<v>1634.82</v>
      </c>
      <c r="H1053" s="64">
        <v>683</v>
      </c>
      <c r="I1053" s="45" t="e">
        <v>#N/A</v>
      </c>
      <c r="J1053" s="45" t="e">
        <v>#N/A</v>
      </c>
      <c r="K1053" s="45" t="e">
        <v>#N/A</v>
      </c>
      <c r="L1053" s="45" t="e">
        <v>#N/A</v>
      </c>
      <c r="M1053" s="45" t="e">
        <v>#N/A</v>
      </c>
      <c r="N1053" s="14" t="e">
        <v>#N/A</v>
      </c>
    </row>
    <row r="1054" spans="1:14">
      <c r="A1054" s="9">
        <v>43420</v>
      </c>
      <c r="B1054" s="22">
        <v>2736.27</v>
      </c>
      <c r="C1054" s="22">
        <v>21680.34</v>
      </c>
      <c r="D1054" s="22">
        <v>986.3</v>
      </c>
      <c r="E1054" s="22">
        <v>3180.74</v>
      </c>
      <c r="F1054" s="22">
        <v>1634.82</v>
      </c>
      <c r="H1054" s="64">
        <v>684</v>
      </c>
      <c r="I1054" s="45" t="e">
        <v>#N/A</v>
      </c>
      <c r="J1054" s="45" t="e">
        <v>#N/A</v>
      </c>
      <c r="K1054" s="45" t="e">
        <v>#N/A</v>
      </c>
      <c r="L1054" s="45" t="e">
        <v>#N/A</v>
      </c>
      <c r="M1054" s="45" t="e">
        <v>#N/A</v>
      </c>
      <c r="N1054" s="14" t="e">
        <v>#N/A</v>
      </c>
    </row>
    <row r="1055" spans="1:14">
      <c r="A1055" s="9">
        <v>43421</v>
      </c>
      <c r="B1055" s="22">
        <v>2736.27</v>
      </c>
      <c r="C1055" s="22">
        <v>21680.34</v>
      </c>
      <c r="D1055" s="22">
        <v>986.3</v>
      </c>
      <c r="E1055" s="22">
        <v>3180.74</v>
      </c>
      <c r="F1055" s="22">
        <v>1634.82</v>
      </c>
      <c r="H1055" s="64">
        <v>685</v>
      </c>
      <c r="I1055" s="45" t="e">
        <v>#N/A</v>
      </c>
      <c r="J1055" s="45" t="e">
        <v>#N/A</v>
      </c>
      <c r="K1055" s="45" t="e">
        <v>#N/A</v>
      </c>
      <c r="L1055" s="45" t="e">
        <v>#N/A</v>
      </c>
      <c r="M1055" s="45" t="e">
        <v>#N/A</v>
      </c>
      <c r="N1055" s="14" t="e">
        <v>#N/A</v>
      </c>
    </row>
    <row r="1056" spans="1:14">
      <c r="A1056" s="9">
        <v>43422</v>
      </c>
      <c r="B1056" s="22">
        <v>2736.27</v>
      </c>
      <c r="C1056" s="22">
        <v>21680.34</v>
      </c>
      <c r="D1056" s="22">
        <v>986.3</v>
      </c>
      <c r="E1056" s="22">
        <v>3180.74</v>
      </c>
      <c r="F1056" s="22">
        <v>1640.61</v>
      </c>
      <c r="H1056" s="64">
        <v>686</v>
      </c>
      <c r="I1056" s="45" t="e">
        <v>#N/A</v>
      </c>
      <c r="J1056" s="45" t="e">
        <v>#N/A</v>
      </c>
      <c r="K1056" s="45" t="e">
        <v>#N/A</v>
      </c>
      <c r="L1056" s="45" t="e">
        <v>#N/A</v>
      </c>
      <c r="M1056" s="45" t="e">
        <v>#N/A</v>
      </c>
      <c r="N1056" s="14" t="e">
        <v>#N/A</v>
      </c>
    </row>
    <row r="1057" spans="1:14">
      <c r="A1057" s="9">
        <v>43423</v>
      </c>
      <c r="B1057" s="22">
        <v>2690.73</v>
      </c>
      <c r="C1057" s="22">
        <v>21821.16</v>
      </c>
      <c r="D1057" s="22">
        <v>988.31</v>
      </c>
      <c r="E1057" s="22">
        <v>3160.33</v>
      </c>
      <c r="F1057" s="22">
        <v>1635.71</v>
      </c>
      <c r="H1057" s="64">
        <v>687</v>
      </c>
      <c r="I1057" s="45" t="e">
        <v>#N/A</v>
      </c>
      <c r="J1057" s="45" t="e">
        <v>#N/A</v>
      </c>
      <c r="K1057" s="45" t="e">
        <v>#N/A</v>
      </c>
      <c r="L1057" s="45" t="e">
        <v>#N/A</v>
      </c>
      <c r="M1057" s="45" t="e">
        <v>#N/A</v>
      </c>
      <c r="N1057" s="14" t="e">
        <v>#N/A</v>
      </c>
    </row>
    <row r="1058" spans="1:14">
      <c r="A1058" s="9">
        <v>43424</v>
      </c>
      <c r="B1058" s="22">
        <v>2641.89</v>
      </c>
      <c r="C1058" s="22">
        <v>21583.119999999999</v>
      </c>
      <c r="D1058" s="22">
        <v>972.58</v>
      </c>
      <c r="E1058" s="22">
        <v>3116.07</v>
      </c>
      <c r="F1058" s="22">
        <v>1610.03</v>
      </c>
      <c r="H1058" s="64">
        <v>688</v>
      </c>
      <c r="I1058" s="45" t="e">
        <v>#N/A</v>
      </c>
      <c r="J1058" s="45" t="e">
        <v>#N/A</v>
      </c>
      <c r="K1058" s="45" t="e">
        <v>#N/A</v>
      </c>
      <c r="L1058" s="45" t="e">
        <v>#N/A</v>
      </c>
      <c r="M1058" s="45" t="e">
        <v>#N/A</v>
      </c>
      <c r="N1058" s="14" t="e">
        <v>#N/A</v>
      </c>
    </row>
    <row r="1059" spans="1:14">
      <c r="A1059" s="9">
        <v>43425</v>
      </c>
      <c r="B1059" s="22">
        <v>2649.93</v>
      </c>
      <c r="C1059" s="22">
        <v>21507.54</v>
      </c>
      <c r="D1059" s="22">
        <v>975.04</v>
      </c>
      <c r="E1059" s="22">
        <v>3153.91</v>
      </c>
      <c r="F1059" s="22">
        <v>1619.27</v>
      </c>
      <c r="H1059" s="64">
        <v>689</v>
      </c>
      <c r="I1059" s="45" t="e">
        <v>#N/A</v>
      </c>
      <c r="J1059" s="45" t="e">
        <v>#N/A</v>
      </c>
      <c r="K1059" s="45" t="e">
        <v>#N/A</v>
      </c>
      <c r="L1059" s="45" t="e">
        <v>#N/A</v>
      </c>
      <c r="M1059" s="45" t="e">
        <v>#N/A</v>
      </c>
      <c r="N1059" s="14" t="e">
        <v>#N/A</v>
      </c>
    </row>
    <row r="1060" spans="1:14">
      <c r="A1060" s="9">
        <v>43426</v>
      </c>
      <c r="B1060" s="22">
        <v>2649.93</v>
      </c>
      <c r="C1060" s="22">
        <v>21646.55</v>
      </c>
      <c r="D1060" s="22">
        <v>975.99</v>
      </c>
      <c r="E1060" s="22">
        <v>3126.67</v>
      </c>
      <c r="F1060" s="22">
        <v>1607.54</v>
      </c>
      <c r="H1060" s="64">
        <v>690</v>
      </c>
      <c r="I1060" s="45" t="e">
        <v>#N/A</v>
      </c>
      <c r="J1060" s="45" t="e">
        <v>#N/A</v>
      </c>
      <c r="K1060" s="45" t="e">
        <v>#N/A</v>
      </c>
      <c r="L1060" s="45" t="e">
        <v>#N/A</v>
      </c>
      <c r="M1060" s="45" t="e">
        <v>#N/A</v>
      </c>
      <c r="N1060" s="14" t="e">
        <v>#N/A</v>
      </c>
    </row>
    <row r="1061" spans="1:14">
      <c r="A1061" s="9">
        <v>43427</v>
      </c>
      <c r="B1061" s="22">
        <v>2632.56</v>
      </c>
      <c r="C1061" s="22">
        <v>21646.55</v>
      </c>
      <c r="D1061" s="22">
        <v>969.17</v>
      </c>
      <c r="E1061" s="22">
        <v>3137.21</v>
      </c>
      <c r="F1061" s="22">
        <v>1607.54</v>
      </c>
      <c r="H1061" s="64">
        <v>691</v>
      </c>
      <c r="I1061" s="45" t="e">
        <v>#N/A</v>
      </c>
      <c r="J1061" s="45" t="e">
        <v>#N/A</v>
      </c>
      <c r="K1061" s="45" t="e">
        <v>#N/A</v>
      </c>
      <c r="L1061" s="45" t="e">
        <v>#N/A</v>
      </c>
      <c r="M1061" s="45" t="e">
        <v>#N/A</v>
      </c>
      <c r="N1061" s="14" t="e">
        <v>#N/A</v>
      </c>
    </row>
    <row r="1062" spans="1:14">
      <c r="A1062" s="9">
        <v>43428</v>
      </c>
      <c r="B1062" s="22">
        <v>2632.56</v>
      </c>
      <c r="C1062" s="22">
        <v>21646.55</v>
      </c>
      <c r="D1062" s="22">
        <v>969.17</v>
      </c>
      <c r="E1062" s="22">
        <v>3137.21</v>
      </c>
      <c r="F1062" s="22">
        <v>1607.54</v>
      </c>
      <c r="H1062" s="64">
        <v>692</v>
      </c>
      <c r="I1062" s="45" t="e">
        <v>#N/A</v>
      </c>
      <c r="J1062" s="45" t="e">
        <v>#N/A</v>
      </c>
      <c r="K1062" s="45" t="e">
        <v>#N/A</v>
      </c>
      <c r="L1062" s="45" t="e">
        <v>#N/A</v>
      </c>
      <c r="M1062" s="45" t="e">
        <v>#N/A</v>
      </c>
      <c r="N1062" s="14" t="e">
        <v>#N/A</v>
      </c>
    </row>
    <row r="1063" spans="1:14">
      <c r="A1063" s="9">
        <v>43429</v>
      </c>
      <c r="B1063" s="22">
        <v>2632.56</v>
      </c>
      <c r="C1063" s="22">
        <v>21646.55</v>
      </c>
      <c r="D1063" s="22">
        <v>969.17</v>
      </c>
      <c r="E1063" s="22">
        <v>3137.21</v>
      </c>
      <c r="F1063" s="22">
        <v>1598.16</v>
      </c>
      <c r="H1063" s="64">
        <v>693</v>
      </c>
      <c r="I1063" s="45" t="e">
        <v>#N/A</v>
      </c>
      <c r="J1063" s="45" t="e">
        <v>#N/A</v>
      </c>
      <c r="K1063" s="45" t="e">
        <v>#N/A</v>
      </c>
      <c r="L1063" s="45" t="e">
        <v>#N/A</v>
      </c>
      <c r="M1063" s="45" t="e">
        <v>#N/A</v>
      </c>
      <c r="N1063" s="14" t="e">
        <v>#N/A</v>
      </c>
    </row>
    <row r="1064" spans="1:14">
      <c r="A1064" s="9">
        <v>43430</v>
      </c>
      <c r="B1064" s="22">
        <v>2673.45</v>
      </c>
      <c r="C1064" s="22">
        <v>21812</v>
      </c>
      <c r="D1064" s="22">
        <v>976.57</v>
      </c>
      <c r="E1064" s="22">
        <v>3172.71</v>
      </c>
      <c r="F1064" s="22">
        <v>1622.23</v>
      </c>
      <c r="H1064" s="64">
        <v>694</v>
      </c>
      <c r="I1064" s="45" t="e">
        <v>#N/A</v>
      </c>
      <c r="J1064" s="45" t="e">
        <v>#N/A</v>
      </c>
      <c r="K1064" s="45" t="e">
        <v>#N/A</v>
      </c>
      <c r="L1064" s="45" t="e">
        <v>#N/A</v>
      </c>
      <c r="M1064" s="45" t="e">
        <v>#N/A</v>
      </c>
      <c r="N1064" s="14" t="e">
        <v>#N/A</v>
      </c>
    </row>
    <row r="1065" spans="1:14">
      <c r="A1065" s="9">
        <v>43431</v>
      </c>
      <c r="B1065" s="22">
        <v>2682.17</v>
      </c>
      <c r="C1065" s="22">
        <v>21952.400000000001</v>
      </c>
      <c r="D1065" s="22">
        <v>980.16</v>
      </c>
      <c r="E1065" s="22">
        <v>3166.42</v>
      </c>
      <c r="F1065" s="22">
        <v>1625.88</v>
      </c>
      <c r="H1065" s="64">
        <v>695</v>
      </c>
      <c r="I1065" s="45" t="e">
        <v>#N/A</v>
      </c>
      <c r="J1065" s="45" t="e">
        <v>#N/A</v>
      </c>
      <c r="K1065" s="45" t="e">
        <v>#N/A</v>
      </c>
      <c r="L1065" s="45" t="e">
        <v>#N/A</v>
      </c>
      <c r="M1065" s="45" t="e">
        <v>#N/A</v>
      </c>
      <c r="N1065" s="14" t="e">
        <v>#N/A</v>
      </c>
    </row>
    <row r="1066" spans="1:14">
      <c r="A1066" s="9">
        <v>43432</v>
      </c>
      <c r="B1066" s="22">
        <v>2743.79</v>
      </c>
      <c r="C1066" s="22">
        <v>22177.02</v>
      </c>
      <c r="D1066" s="22">
        <v>991.67</v>
      </c>
      <c r="E1066" s="22">
        <v>3168.29</v>
      </c>
      <c r="F1066" s="22">
        <v>1637.1</v>
      </c>
      <c r="H1066" s="64">
        <v>696</v>
      </c>
      <c r="I1066" s="45" t="e">
        <v>#N/A</v>
      </c>
      <c r="J1066" s="45" t="e">
        <v>#N/A</v>
      </c>
      <c r="K1066" s="45" t="e">
        <v>#N/A</v>
      </c>
      <c r="L1066" s="45" t="e">
        <v>#N/A</v>
      </c>
      <c r="M1066" s="45" t="e">
        <v>#N/A</v>
      </c>
      <c r="N1066" s="14" t="e">
        <v>#N/A</v>
      </c>
    </row>
    <row r="1067" spans="1:14">
      <c r="A1067" s="9">
        <v>43433</v>
      </c>
      <c r="B1067" s="22">
        <v>2737.76</v>
      </c>
      <c r="C1067" s="22">
        <v>22262.6</v>
      </c>
      <c r="D1067" s="22">
        <v>998.05</v>
      </c>
      <c r="E1067" s="22">
        <v>3174.16</v>
      </c>
      <c r="F1067" s="22">
        <v>1629.94</v>
      </c>
      <c r="H1067" s="64">
        <v>697</v>
      </c>
      <c r="I1067" s="45" t="e">
        <v>#N/A</v>
      </c>
      <c r="J1067" s="45" t="e">
        <v>#N/A</v>
      </c>
      <c r="K1067" s="45" t="e">
        <v>#N/A</v>
      </c>
      <c r="L1067" s="45" t="e">
        <v>#N/A</v>
      </c>
      <c r="M1067" s="45" t="e">
        <v>#N/A</v>
      </c>
      <c r="N1067" s="14" t="e">
        <v>#N/A</v>
      </c>
    </row>
    <row r="1068" spans="1:14">
      <c r="A1068" s="9">
        <v>43434</v>
      </c>
      <c r="B1068" s="22">
        <v>2760.17</v>
      </c>
      <c r="C1068" s="22">
        <v>22351.06</v>
      </c>
      <c r="D1068" s="22">
        <v>994.72</v>
      </c>
      <c r="E1068" s="22">
        <v>3173.13</v>
      </c>
      <c r="F1068" s="22">
        <v>1629.94</v>
      </c>
      <c r="H1068" s="64">
        <v>698</v>
      </c>
      <c r="I1068" s="45" t="e">
        <v>#N/A</v>
      </c>
      <c r="J1068" s="45" t="e">
        <v>#N/A</v>
      </c>
      <c r="K1068" s="45" t="e">
        <v>#N/A</v>
      </c>
      <c r="L1068" s="45" t="e">
        <v>#N/A</v>
      </c>
      <c r="M1068" s="45" t="e">
        <v>#N/A</v>
      </c>
      <c r="N1068" s="14" t="e">
        <v>#N/A</v>
      </c>
    </row>
    <row r="1069" spans="1:14">
      <c r="A1069" s="9">
        <v>43435</v>
      </c>
      <c r="B1069" s="22">
        <v>2760.17</v>
      </c>
      <c r="C1069" s="22">
        <v>22351.06</v>
      </c>
      <c r="D1069" s="22">
        <v>994.72</v>
      </c>
      <c r="E1069" s="22">
        <v>3173.13</v>
      </c>
      <c r="F1069" s="22">
        <v>1629.94</v>
      </c>
      <c r="H1069" s="64">
        <v>699</v>
      </c>
      <c r="I1069" s="45" t="e">
        <v>#N/A</v>
      </c>
      <c r="J1069" s="45" t="e">
        <v>#N/A</v>
      </c>
      <c r="K1069" s="45" t="e">
        <v>#N/A</v>
      </c>
      <c r="L1069" s="45" t="e">
        <v>#N/A</v>
      </c>
      <c r="M1069" s="45" t="e">
        <v>#N/A</v>
      </c>
      <c r="N1069" s="14" t="e">
        <v>#N/A</v>
      </c>
    </row>
    <row r="1070" spans="1:14">
      <c r="A1070" s="9">
        <v>43436</v>
      </c>
      <c r="B1070" s="22">
        <v>2760.17</v>
      </c>
      <c r="C1070" s="22">
        <v>22351.06</v>
      </c>
      <c r="D1070" s="22">
        <v>994.72</v>
      </c>
      <c r="E1070" s="22">
        <v>3173.13</v>
      </c>
      <c r="F1070" s="22">
        <v>1653.63</v>
      </c>
      <c r="H1070" s="64">
        <v>700</v>
      </c>
      <c r="I1070" s="45" t="e">
        <v>#N/A</v>
      </c>
      <c r="J1070" s="45" t="e">
        <v>#N/A</v>
      </c>
      <c r="K1070" s="45" t="e">
        <v>#N/A</v>
      </c>
      <c r="L1070" s="45" t="e">
        <v>#N/A</v>
      </c>
      <c r="M1070" s="45" t="e">
        <v>#N/A</v>
      </c>
      <c r="N1070" s="14" t="e">
        <v>#N/A</v>
      </c>
    </row>
    <row r="1071" spans="1:14">
      <c r="A1071" s="9">
        <v>43437</v>
      </c>
      <c r="B1071" s="22">
        <v>2790.37</v>
      </c>
      <c r="C1071" s="22">
        <v>22574.76</v>
      </c>
      <c r="D1071" s="22">
        <v>1016.87</v>
      </c>
      <c r="E1071" s="22">
        <v>3214.99</v>
      </c>
      <c r="F1071" s="22">
        <v>1653.85</v>
      </c>
      <c r="H1071" s="64">
        <v>701</v>
      </c>
      <c r="I1071" s="45" t="e">
        <v>#N/A</v>
      </c>
      <c r="J1071" s="45" t="e">
        <v>#N/A</v>
      </c>
      <c r="K1071" s="45" t="e">
        <v>#N/A</v>
      </c>
      <c r="L1071" s="45" t="e">
        <v>#N/A</v>
      </c>
      <c r="M1071" s="45" t="e">
        <v>#N/A</v>
      </c>
      <c r="N1071" s="14" t="e">
        <v>#N/A</v>
      </c>
    </row>
    <row r="1072" spans="1:14">
      <c r="A1072" s="9">
        <v>43438</v>
      </c>
      <c r="B1072" s="22">
        <v>2700.06</v>
      </c>
      <c r="C1072" s="22">
        <v>22036.05</v>
      </c>
      <c r="D1072" s="22">
        <v>1014.25</v>
      </c>
      <c r="E1072" s="22">
        <v>3189.25</v>
      </c>
      <c r="F1072" s="22">
        <v>1631.68</v>
      </c>
      <c r="H1072" s="64">
        <v>702</v>
      </c>
      <c r="I1072" s="45" t="e">
        <v>#N/A</v>
      </c>
      <c r="J1072" s="45" t="e">
        <v>#N/A</v>
      </c>
      <c r="K1072" s="45" t="e">
        <v>#N/A</v>
      </c>
      <c r="L1072" s="45" t="e">
        <v>#N/A</v>
      </c>
      <c r="M1072" s="45" t="e">
        <v>#N/A</v>
      </c>
      <c r="N1072" s="14" t="e">
        <v>#N/A</v>
      </c>
    </row>
    <row r="1073" spans="1:14">
      <c r="A1073" s="9">
        <v>43439</v>
      </c>
      <c r="B1073" s="22">
        <v>2700.06</v>
      </c>
      <c r="C1073" s="22">
        <v>21919.33</v>
      </c>
      <c r="D1073" s="22">
        <v>1001.91</v>
      </c>
      <c r="E1073" s="22">
        <v>3150.27</v>
      </c>
      <c r="F1073" s="22">
        <v>1637.52</v>
      </c>
      <c r="H1073" s="64">
        <v>703</v>
      </c>
      <c r="I1073" s="45" t="e">
        <v>#N/A</v>
      </c>
      <c r="J1073" s="45" t="e">
        <v>#N/A</v>
      </c>
      <c r="K1073" s="45" t="e">
        <v>#N/A</v>
      </c>
      <c r="L1073" s="45" t="e">
        <v>#N/A</v>
      </c>
      <c r="M1073" s="45" t="e">
        <v>#N/A</v>
      </c>
      <c r="N1073" s="14" t="e">
        <v>#N/A</v>
      </c>
    </row>
    <row r="1074" spans="1:14">
      <c r="A1074" s="9">
        <v>43440</v>
      </c>
      <c r="B1074" s="22">
        <v>2695.95</v>
      </c>
      <c r="C1074" s="22">
        <v>21501.62</v>
      </c>
      <c r="D1074" s="22">
        <v>978.93</v>
      </c>
      <c r="E1074" s="22">
        <v>3045.94</v>
      </c>
      <c r="F1074" s="22">
        <v>1596.49</v>
      </c>
      <c r="H1074" s="64">
        <v>704</v>
      </c>
      <c r="I1074" s="45" t="e">
        <v>#N/A</v>
      </c>
      <c r="J1074" s="45" t="e">
        <v>#N/A</v>
      </c>
      <c r="K1074" s="45" t="e">
        <v>#N/A</v>
      </c>
      <c r="L1074" s="45" t="e">
        <v>#N/A</v>
      </c>
      <c r="M1074" s="45" t="e">
        <v>#N/A</v>
      </c>
      <c r="N1074" s="14" t="e">
        <v>#N/A</v>
      </c>
    </row>
    <row r="1075" spans="1:14">
      <c r="A1075" s="9">
        <v>43441</v>
      </c>
      <c r="B1075" s="22">
        <v>2633.08</v>
      </c>
      <c r="C1075" s="22">
        <v>21678.68</v>
      </c>
      <c r="D1075" s="22">
        <v>981.37</v>
      </c>
      <c r="E1075" s="22">
        <v>3058.53</v>
      </c>
      <c r="F1075" s="22">
        <v>1596.49</v>
      </c>
      <c r="H1075" s="64">
        <v>705</v>
      </c>
      <c r="I1075" s="45" t="e">
        <v>#N/A</v>
      </c>
      <c r="J1075" s="45" t="e">
        <v>#N/A</v>
      </c>
      <c r="K1075" s="45" t="e">
        <v>#N/A</v>
      </c>
      <c r="L1075" s="45" t="e">
        <v>#N/A</v>
      </c>
      <c r="M1075" s="45" t="e">
        <v>#N/A</v>
      </c>
      <c r="N1075" s="14" t="e">
        <v>#N/A</v>
      </c>
    </row>
    <row r="1076" spans="1:14">
      <c r="A1076" s="9">
        <v>43442</v>
      </c>
      <c r="B1076" s="22">
        <v>2633.08</v>
      </c>
      <c r="C1076" s="22">
        <v>21678.68</v>
      </c>
      <c r="D1076" s="22">
        <v>981.37</v>
      </c>
      <c r="E1076" s="22">
        <v>3058.53</v>
      </c>
      <c r="F1076" s="22">
        <v>1596.49</v>
      </c>
      <c r="H1076" s="64">
        <v>706</v>
      </c>
      <c r="I1076" s="45" t="e">
        <v>#N/A</v>
      </c>
      <c r="J1076" s="45" t="e">
        <v>#N/A</v>
      </c>
      <c r="K1076" s="45" t="e">
        <v>#N/A</v>
      </c>
      <c r="L1076" s="45" t="e">
        <v>#N/A</v>
      </c>
      <c r="M1076" s="45" t="e">
        <v>#N/A</v>
      </c>
      <c r="N1076" s="14" t="e">
        <v>#N/A</v>
      </c>
    </row>
    <row r="1077" spans="1:14">
      <c r="A1077" s="9">
        <v>43443</v>
      </c>
      <c r="B1077" s="22">
        <v>2633.08</v>
      </c>
      <c r="C1077" s="22">
        <v>21678.68</v>
      </c>
      <c r="D1077" s="22">
        <v>981.37</v>
      </c>
      <c r="E1077" s="22">
        <v>3058.53</v>
      </c>
      <c r="F1077" s="22">
        <v>1591.71</v>
      </c>
      <c r="H1077" s="64">
        <v>707</v>
      </c>
      <c r="I1077" s="45" t="e">
        <v>#N/A</v>
      </c>
      <c r="J1077" s="45" t="e">
        <v>#N/A</v>
      </c>
      <c r="K1077" s="45" t="e">
        <v>#N/A</v>
      </c>
      <c r="L1077" s="45" t="e">
        <v>#N/A</v>
      </c>
      <c r="M1077" s="45" t="e">
        <v>#N/A</v>
      </c>
      <c r="N1077" s="14" t="e">
        <v>#N/A</v>
      </c>
    </row>
    <row r="1078" spans="1:14">
      <c r="A1078" s="9">
        <v>43444</v>
      </c>
      <c r="B1078" s="22">
        <v>2637.72</v>
      </c>
      <c r="C1078" s="22">
        <v>21219.5</v>
      </c>
      <c r="D1078" s="22">
        <v>962.79</v>
      </c>
      <c r="E1078" s="22">
        <v>3016.99</v>
      </c>
      <c r="F1078" s="22">
        <v>1579.97</v>
      </c>
      <c r="H1078" s="64">
        <v>708</v>
      </c>
      <c r="I1078" s="45" t="e">
        <v>#N/A</v>
      </c>
      <c r="J1078" s="45" t="e">
        <v>#N/A</v>
      </c>
      <c r="K1078" s="45" t="e">
        <v>#N/A</v>
      </c>
      <c r="L1078" s="45" t="e">
        <v>#N/A</v>
      </c>
      <c r="M1078" s="45" t="e">
        <v>#N/A</v>
      </c>
      <c r="N1078" s="14" t="e">
        <v>#N/A</v>
      </c>
    </row>
    <row r="1079" spans="1:14">
      <c r="A1079" s="9">
        <v>43445</v>
      </c>
      <c r="B1079" s="22">
        <v>2636.78</v>
      </c>
      <c r="C1079" s="22">
        <v>21148.02</v>
      </c>
      <c r="D1079" s="22">
        <v>964.8</v>
      </c>
      <c r="E1079" s="22">
        <v>3055.32</v>
      </c>
      <c r="F1079" s="22">
        <v>1590.7</v>
      </c>
      <c r="H1079" s="64">
        <v>709</v>
      </c>
      <c r="I1079" s="45" t="e">
        <v>#N/A</v>
      </c>
      <c r="J1079" s="45" t="e">
        <v>#N/A</v>
      </c>
      <c r="K1079" s="45" t="e">
        <v>#N/A</v>
      </c>
      <c r="L1079" s="45" t="e">
        <v>#N/A</v>
      </c>
      <c r="M1079" s="45" t="e">
        <v>#N/A</v>
      </c>
      <c r="N1079" s="14" t="e">
        <v>#N/A</v>
      </c>
    </row>
    <row r="1080" spans="1:14">
      <c r="A1080" s="9">
        <v>43446</v>
      </c>
      <c r="B1080" s="22">
        <v>2651.07</v>
      </c>
      <c r="C1080" s="22">
        <v>21602.75</v>
      </c>
      <c r="D1080" s="22">
        <v>978.9</v>
      </c>
      <c r="E1080" s="22">
        <v>3107.97</v>
      </c>
      <c r="F1080" s="22">
        <v>1594.73</v>
      </c>
      <c r="H1080" s="64">
        <v>710</v>
      </c>
      <c r="I1080" s="45" t="e">
        <v>#N/A</v>
      </c>
      <c r="J1080" s="45" t="e">
        <v>#N/A</v>
      </c>
      <c r="K1080" s="45" t="e">
        <v>#N/A</v>
      </c>
      <c r="L1080" s="45" t="e">
        <v>#N/A</v>
      </c>
      <c r="M1080" s="45" t="e">
        <v>#N/A</v>
      </c>
      <c r="N1080" s="14" t="e">
        <v>#N/A</v>
      </c>
    </row>
    <row r="1081" spans="1:14">
      <c r="A1081" s="9">
        <v>43447</v>
      </c>
      <c r="B1081" s="22">
        <v>2650.54</v>
      </c>
      <c r="C1081" s="22">
        <v>21816.19</v>
      </c>
      <c r="D1081" s="22">
        <v>985.52</v>
      </c>
      <c r="E1081" s="22">
        <v>3112.17</v>
      </c>
      <c r="F1081" s="22">
        <v>1596.03</v>
      </c>
      <c r="H1081" s="64">
        <v>711</v>
      </c>
      <c r="I1081" s="45" t="e">
        <v>#N/A</v>
      </c>
      <c r="J1081" s="45" t="e">
        <v>#N/A</v>
      </c>
      <c r="K1081" s="45" t="e">
        <v>#N/A</v>
      </c>
      <c r="L1081" s="45" t="e">
        <v>#N/A</v>
      </c>
      <c r="M1081" s="45" t="e">
        <v>#N/A</v>
      </c>
      <c r="N1081" s="14" t="e">
        <v>#N/A</v>
      </c>
    </row>
    <row r="1082" spans="1:14">
      <c r="A1082" s="9">
        <v>43448</v>
      </c>
      <c r="B1082" s="22">
        <v>2599.9499999999998</v>
      </c>
      <c r="C1082" s="22">
        <v>21374.83</v>
      </c>
      <c r="D1082" s="22">
        <v>971.9</v>
      </c>
      <c r="E1082" s="22">
        <v>3092.6</v>
      </c>
      <c r="F1082" s="22">
        <v>1596.03</v>
      </c>
      <c r="H1082" s="64">
        <v>712</v>
      </c>
      <c r="I1082" s="45" t="e">
        <v>#N/A</v>
      </c>
      <c r="J1082" s="45" t="e">
        <v>#N/A</v>
      </c>
      <c r="K1082" s="45" t="e">
        <v>#N/A</v>
      </c>
      <c r="L1082" s="45" t="e">
        <v>#N/A</v>
      </c>
      <c r="M1082" s="45" t="e">
        <v>#N/A</v>
      </c>
      <c r="N1082" s="14" t="e">
        <v>#N/A</v>
      </c>
    </row>
    <row r="1083" spans="1:14">
      <c r="A1083" s="9">
        <v>43449</v>
      </c>
      <c r="B1083" s="22">
        <v>2599.9499999999998</v>
      </c>
      <c r="C1083" s="22">
        <v>21374.83</v>
      </c>
      <c r="D1083" s="22">
        <v>971.9</v>
      </c>
      <c r="E1083" s="22">
        <v>3092.6</v>
      </c>
      <c r="F1083" s="22">
        <v>1596.03</v>
      </c>
      <c r="H1083" s="64">
        <v>713</v>
      </c>
      <c r="I1083" s="45" t="e">
        <v>#N/A</v>
      </c>
      <c r="J1083" s="45" t="e">
        <v>#N/A</v>
      </c>
      <c r="K1083" s="45" t="e">
        <v>#N/A</v>
      </c>
      <c r="L1083" s="45" t="e">
        <v>#N/A</v>
      </c>
      <c r="M1083" s="45" t="e">
        <v>#N/A</v>
      </c>
      <c r="N1083" s="14" t="e">
        <v>#N/A</v>
      </c>
    </row>
    <row r="1084" spans="1:14">
      <c r="A1084" s="9">
        <v>43450</v>
      </c>
      <c r="B1084" s="22">
        <v>2599.9499999999998</v>
      </c>
      <c r="C1084" s="22">
        <v>21374.83</v>
      </c>
      <c r="D1084" s="22">
        <v>971.9</v>
      </c>
      <c r="E1084" s="22">
        <v>3092.6</v>
      </c>
      <c r="F1084" s="22">
        <v>1565</v>
      </c>
      <c r="H1084" s="64">
        <v>714</v>
      </c>
      <c r="I1084" s="45" t="e">
        <v>#N/A</v>
      </c>
      <c r="J1084" s="45" t="e">
        <v>#N/A</v>
      </c>
      <c r="K1084" s="45" t="e">
        <v>#N/A</v>
      </c>
      <c r="L1084" s="45" t="e">
        <v>#N/A</v>
      </c>
      <c r="M1084" s="45" t="e">
        <v>#N/A</v>
      </c>
      <c r="N1084" s="14" t="e">
        <v>#N/A</v>
      </c>
    </row>
    <row r="1085" spans="1:14">
      <c r="A1085" s="9">
        <v>43451</v>
      </c>
      <c r="B1085" s="22">
        <v>2545.94</v>
      </c>
      <c r="C1085" s="22">
        <v>21506.880000000001</v>
      </c>
      <c r="D1085" s="22">
        <v>967.82</v>
      </c>
      <c r="E1085" s="22">
        <v>3063.65</v>
      </c>
      <c r="F1085" s="22">
        <v>1560.98</v>
      </c>
      <c r="H1085" s="64">
        <v>715</v>
      </c>
      <c r="I1085" s="45" t="e">
        <v>#N/A</v>
      </c>
      <c r="J1085" s="45" t="e">
        <v>#N/A</v>
      </c>
      <c r="K1085" s="45" t="e">
        <v>#N/A</v>
      </c>
      <c r="L1085" s="45" t="e">
        <v>#N/A</v>
      </c>
      <c r="M1085" s="45" t="e">
        <v>#N/A</v>
      </c>
      <c r="N1085" s="14" t="e">
        <v>#N/A</v>
      </c>
    </row>
    <row r="1086" spans="1:14">
      <c r="A1086" s="9">
        <v>43452</v>
      </c>
      <c r="B1086" s="22">
        <v>2546.16</v>
      </c>
      <c r="C1086" s="22">
        <v>21115.45</v>
      </c>
      <c r="D1086" s="22">
        <v>962.98</v>
      </c>
      <c r="E1086" s="22">
        <v>3040.13</v>
      </c>
      <c r="F1086" s="22">
        <v>1550.32</v>
      </c>
      <c r="H1086" s="64">
        <v>716</v>
      </c>
      <c r="I1086" s="45" t="e">
        <v>#N/A</v>
      </c>
      <c r="J1086" s="45" t="e">
        <v>#N/A</v>
      </c>
      <c r="K1086" s="45" t="e">
        <v>#N/A</v>
      </c>
      <c r="L1086" s="45" t="e">
        <v>#N/A</v>
      </c>
      <c r="M1086" s="45" t="e">
        <v>#N/A</v>
      </c>
      <c r="N1086" s="14" t="e">
        <v>#N/A</v>
      </c>
    </row>
    <row r="1087" spans="1:14">
      <c r="A1087" s="9">
        <v>43453</v>
      </c>
      <c r="B1087" s="22">
        <v>2506.96</v>
      </c>
      <c r="C1087" s="22">
        <v>20987.919999999998</v>
      </c>
      <c r="D1087" s="22">
        <v>967.65</v>
      </c>
      <c r="E1087" s="22">
        <v>3051.38</v>
      </c>
      <c r="F1087" s="22">
        <v>1558.85</v>
      </c>
      <c r="H1087" s="64">
        <v>717</v>
      </c>
      <c r="I1087" s="45" t="e">
        <v>#N/A</v>
      </c>
      <c r="J1087" s="45" t="e">
        <v>#N/A</v>
      </c>
      <c r="K1087" s="45" t="e">
        <v>#N/A</v>
      </c>
      <c r="L1087" s="45" t="e">
        <v>#N/A</v>
      </c>
      <c r="M1087" s="45" t="e">
        <v>#N/A</v>
      </c>
      <c r="N1087" s="14" t="e">
        <v>#N/A</v>
      </c>
    </row>
    <row r="1088" spans="1:14">
      <c r="A1088" s="9">
        <v>43454</v>
      </c>
      <c r="B1088" s="22">
        <v>2467.42</v>
      </c>
      <c r="C1088" s="22">
        <v>20392.580000000002</v>
      </c>
      <c r="D1088" s="22">
        <v>959.79</v>
      </c>
      <c r="E1088" s="22">
        <v>3000.06</v>
      </c>
      <c r="F1088" s="22">
        <v>1526.55</v>
      </c>
      <c r="H1088" s="64">
        <v>718</v>
      </c>
      <c r="I1088" s="45" t="e">
        <v>#N/A</v>
      </c>
      <c r="J1088" s="45" t="e">
        <v>#N/A</v>
      </c>
      <c r="K1088" s="45" t="e">
        <v>#N/A</v>
      </c>
      <c r="L1088" s="45" t="e">
        <v>#N/A</v>
      </c>
      <c r="M1088" s="45" t="e">
        <v>#N/A</v>
      </c>
      <c r="N1088" s="14" t="e">
        <v>#N/A</v>
      </c>
    </row>
    <row r="1089" spans="1:14">
      <c r="A1089" s="9">
        <v>43455</v>
      </c>
      <c r="B1089" s="22">
        <v>2416.62</v>
      </c>
      <c r="C1089" s="22">
        <v>20166.189999999999</v>
      </c>
      <c r="D1089" s="22">
        <v>957.33</v>
      </c>
      <c r="E1089" s="22">
        <v>3000.61</v>
      </c>
      <c r="F1089" s="22">
        <v>1526.55</v>
      </c>
      <c r="H1089" s="64">
        <v>719</v>
      </c>
      <c r="I1089" s="45" t="e">
        <v>#N/A</v>
      </c>
      <c r="J1089" s="45" t="e">
        <v>#N/A</v>
      </c>
      <c r="K1089" s="45" t="e">
        <v>#N/A</v>
      </c>
      <c r="L1089" s="45" t="e">
        <v>#N/A</v>
      </c>
      <c r="M1089" s="45" t="e">
        <v>#N/A</v>
      </c>
      <c r="N1089" s="14" t="e">
        <v>#N/A</v>
      </c>
    </row>
    <row r="1090" spans="1:14">
      <c r="A1090" s="9">
        <v>43456</v>
      </c>
      <c r="B1090" s="22">
        <v>2416.62</v>
      </c>
      <c r="C1090" s="22">
        <v>20166.189999999999</v>
      </c>
      <c r="D1090" s="22">
        <v>957.33</v>
      </c>
      <c r="E1090" s="22">
        <v>3000.61</v>
      </c>
      <c r="F1090" s="22">
        <v>1526.55</v>
      </c>
      <c r="H1090" s="64">
        <v>720</v>
      </c>
      <c r="I1090" s="45" t="e">
        <v>#N/A</v>
      </c>
      <c r="J1090" s="45" t="e">
        <v>#N/A</v>
      </c>
      <c r="K1090" s="45" t="e">
        <v>#N/A</v>
      </c>
      <c r="L1090" s="45" t="e">
        <v>#N/A</v>
      </c>
      <c r="M1090" s="45" t="e">
        <v>#N/A</v>
      </c>
      <c r="N1090" s="14" t="e">
        <v>#N/A</v>
      </c>
    </row>
    <row r="1091" spans="1:14">
      <c r="A1091" s="9">
        <v>43457</v>
      </c>
      <c r="B1091" s="22">
        <v>2416.62</v>
      </c>
      <c r="C1091" s="22">
        <v>20166.189999999999</v>
      </c>
      <c r="D1091" s="22">
        <v>957.33</v>
      </c>
      <c r="E1091" s="22">
        <v>3000.61</v>
      </c>
      <c r="F1091" s="22">
        <v>1449.37</v>
      </c>
      <c r="H1091" s="64">
        <v>721</v>
      </c>
      <c r="I1091" s="45" t="e">
        <v>#N/A</v>
      </c>
      <c r="J1091" s="45" t="e">
        <v>#N/A</v>
      </c>
      <c r="K1091" s="45" t="e">
        <v>#N/A</v>
      </c>
      <c r="L1091" s="45" t="e">
        <v>#N/A</v>
      </c>
      <c r="M1091" s="45" t="e">
        <v>#N/A</v>
      </c>
      <c r="N1091" s="14" t="e">
        <v>#N/A</v>
      </c>
    </row>
    <row r="1092" spans="1:14">
      <c r="A1092" s="9">
        <v>43458</v>
      </c>
      <c r="B1092" s="22">
        <v>2351.1</v>
      </c>
      <c r="C1092" s="22">
        <v>20166.189999999999</v>
      </c>
      <c r="D1092" s="22">
        <v>952.84</v>
      </c>
      <c r="E1092" s="22">
        <v>2973.78</v>
      </c>
      <c r="F1092" s="22">
        <v>1419.5</v>
      </c>
      <c r="H1092" s="64">
        <v>722</v>
      </c>
      <c r="I1092" s="45" t="e">
        <v>#N/A</v>
      </c>
      <c r="J1092" s="45" t="e">
        <v>#N/A</v>
      </c>
      <c r="K1092" s="45" t="e">
        <v>#N/A</v>
      </c>
      <c r="L1092" s="45" t="e">
        <v>#N/A</v>
      </c>
      <c r="M1092" s="45" t="e">
        <v>#N/A</v>
      </c>
      <c r="N1092" s="14" t="e">
        <v>#N/A</v>
      </c>
    </row>
    <row r="1093" spans="1:14">
      <c r="A1093" s="9">
        <v>43459</v>
      </c>
      <c r="B1093" s="22">
        <v>2351.1</v>
      </c>
      <c r="C1093" s="22">
        <v>19155.740000000002</v>
      </c>
      <c r="D1093" s="22">
        <v>950.27</v>
      </c>
      <c r="E1093" s="22">
        <v>2973.78</v>
      </c>
      <c r="F1093" s="22">
        <v>1449.44</v>
      </c>
      <c r="H1093" s="64">
        <v>723</v>
      </c>
      <c r="I1093" s="45" t="e">
        <v>#N/A</v>
      </c>
      <c r="J1093" s="45" t="e">
        <v>#N/A</v>
      </c>
      <c r="K1093" s="45" t="e">
        <v>#N/A</v>
      </c>
      <c r="L1093" s="45" t="e">
        <v>#N/A</v>
      </c>
      <c r="M1093" s="45" t="e">
        <v>#N/A</v>
      </c>
      <c r="N1093" s="14" t="e">
        <v>#N/A</v>
      </c>
    </row>
    <row r="1094" spans="1:14">
      <c r="A1094" s="9">
        <v>43460</v>
      </c>
      <c r="B1094" s="22">
        <v>2467.6999999999998</v>
      </c>
      <c r="C1094" s="22">
        <v>19327.060000000001</v>
      </c>
      <c r="D1094" s="22">
        <v>950.15</v>
      </c>
      <c r="E1094" s="22">
        <v>2973.78</v>
      </c>
      <c r="F1094" s="22">
        <v>1448.53</v>
      </c>
      <c r="H1094" s="64">
        <v>724</v>
      </c>
      <c r="I1094" s="45" t="e">
        <v>#N/A</v>
      </c>
      <c r="J1094" s="45" t="e">
        <v>#N/A</v>
      </c>
      <c r="K1094" s="45" t="e">
        <v>#N/A</v>
      </c>
      <c r="L1094" s="45" t="e">
        <v>#N/A</v>
      </c>
      <c r="M1094" s="45" t="e">
        <v>#N/A</v>
      </c>
      <c r="N1094" s="14" t="e">
        <v>#N/A</v>
      </c>
    </row>
    <row r="1095" spans="1:14">
      <c r="A1095" s="9">
        <v>43461</v>
      </c>
      <c r="B1095" s="22">
        <v>2488.83</v>
      </c>
      <c r="C1095" s="22">
        <v>20077.62</v>
      </c>
      <c r="D1095" s="22">
        <v>952.33</v>
      </c>
      <c r="E1095" s="22">
        <v>2937.36</v>
      </c>
      <c r="F1095" s="22">
        <v>1448.56</v>
      </c>
      <c r="H1095" s="64">
        <v>725</v>
      </c>
      <c r="I1095" s="45" t="e">
        <v>#N/A</v>
      </c>
      <c r="J1095" s="45" t="e">
        <v>#N/A</v>
      </c>
      <c r="K1095" s="45" t="e">
        <v>#N/A</v>
      </c>
      <c r="L1095" s="45" t="e">
        <v>#N/A</v>
      </c>
      <c r="M1095" s="45" t="e">
        <v>#N/A</v>
      </c>
      <c r="N1095" s="14" t="e">
        <v>#N/A</v>
      </c>
    </row>
    <row r="1096" spans="1:14">
      <c r="A1096" s="9">
        <v>43462</v>
      </c>
      <c r="B1096" s="22">
        <v>2485.7399999999998</v>
      </c>
      <c r="C1096" s="22">
        <v>20014.77</v>
      </c>
      <c r="D1096" s="22">
        <v>962.63</v>
      </c>
      <c r="E1096" s="22">
        <v>2986.53</v>
      </c>
      <c r="F1096" s="22">
        <v>1448.56</v>
      </c>
      <c r="H1096" s="64">
        <v>726</v>
      </c>
      <c r="I1096" s="45" t="e">
        <v>#N/A</v>
      </c>
      <c r="J1096" s="45" t="e">
        <v>#N/A</v>
      </c>
      <c r="K1096" s="45" t="e">
        <v>#N/A</v>
      </c>
      <c r="L1096" s="45" t="e">
        <v>#N/A</v>
      </c>
      <c r="M1096" s="45" t="e">
        <v>#N/A</v>
      </c>
      <c r="N1096" s="14" t="e">
        <v>#N/A</v>
      </c>
    </row>
    <row r="1097" spans="1:14">
      <c r="A1097" s="9">
        <v>43463</v>
      </c>
      <c r="B1097" s="22">
        <v>2485.7399999999998</v>
      </c>
      <c r="C1097" s="22">
        <v>20014.77</v>
      </c>
      <c r="D1097" s="22">
        <v>962.63</v>
      </c>
      <c r="E1097" s="22">
        <v>2986.53</v>
      </c>
      <c r="F1097" s="22">
        <v>1448.56</v>
      </c>
      <c r="H1097" s="64">
        <v>727</v>
      </c>
      <c r="I1097" s="45" t="e">
        <v>#N/A</v>
      </c>
      <c r="J1097" s="45" t="e">
        <v>#N/A</v>
      </c>
      <c r="K1097" s="45" t="e">
        <v>#N/A</v>
      </c>
      <c r="L1097" s="45" t="e">
        <v>#N/A</v>
      </c>
      <c r="M1097" s="45" t="e">
        <v>#N/A</v>
      </c>
      <c r="N1097" s="14" t="e">
        <v>#N/A</v>
      </c>
    </row>
    <row r="1098" spans="1:14">
      <c r="A1098" s="9">
        <v>43464</v>
      </c>
      <c r="B1098" s="22">
        <v>2485.7399999999998</v>
      </c>
      <c r="C1098" s="22">
        <v>20014.77</v>
      </c>
      <c r="D1098" s="22">
        <v>962.63</v>
      </c>
      <c r="E1098" s="22">
        <v>2986.53</v>
      </c>
      <c r="F1098" s="22">
        <v>1464.26</v>
      </c>
      <c r="H1098" s="64">
        <v>728</v>
      </c>
      <c r="I1098" s="45" t="e">
        <v>#N/A</v>
      </c>
      <c r="J1098" s="45" t="e">
        <v>#N/A</v>
      </c>
      <c r="K1098" s="45" t="e">
        <v>#N/A</v>
      </c>
      <c r="L1098" s="45" t="e">
        <v>#N/A</v>
      </c>
      <c r="M1098" s="45" t="e">
        <v>#N/A</v>
      </c>
      <c r="N1098" s="14" t="e">
        <v>#N/A</v>
      </c>
    </row>
    <row r="1099" spans="1:14">
      <c r="A1099" s="9">
        <v>43465</v>
      </c>
      <c r="B1099" s="22">
        <v>2506.85</v>
      </c>
      <c r="C1099" s="22">
        <v>20014.77</v>
      </c>
      <c r="D1099" s="22">
        <v>965.67</v>
      </c>
      <c r="E1099" s="22">
        <v>3001.42</v>
      </c>
      <c r="F1099" s="22">
        <v>1463.87</v>
      </c>
      <c r="H1099" s="64">
        <v>729</v>
      </c>
      <c r="I1099" s="45" t="e">
        <v>#N/A</v>
      </c>
      <c r="J1099" s="45" t="e">
        <v>#N/A</v>
      </c>
      <c r="K1099" s="45" t="e">
        <v>#N/A</v>
      </c>
      <c r="L1099" s="45" t="e">
        <v>#N/A</v>
      </c>
      <c r="M1099" s="45" t="e">
        <v>#N/A</v>
      </c>
      <c r="N1099" s="14" t="e">
        <v>#N/A</v>
      </c>
    </row>
    <row r="1100" spans="1:14">
      <c r="A1100" s="9">
        <v>43466</v>
      </c>
      <c r="B1100" s="22">
        <v>2506.85</v>
      </c>
      <c r="C1100" s="22">
        <v>20014.77</v>
      </c>
      <c r="D1100" s="22">
        <v>965.93</v>
      </c>
      <c r="E1100" s="22">
        <v>3001.42</v>
      </c>
      <c r="F1100" s="22">
        <v>1478.42</v>
      </c>
      <c r="H1100" s="64">
        <v>730</v>
      </c>
      <c r="I1100" s="45" t="e">
        <v>#N/A</v>
      </c>
      <c r="J1100" s="45" t="e">
        <v>#N/A</v>
      </c>
      <c r="K1100" s="45" t="e">
        <v>#N/A</v>
      </c>
      <c r="L1100" s="45" t="e">
        <v>#N/A</v>
      </c>
      <c r="M1100" s="45" t="e">
        <v>#N/A</v>
      </c>
      <c r="N1100" s="14" t="e">
        <v>#N/A</v>
      </c>
    </row>
    <row r="1101" spans="1:14">
      <c r="A1101" s="9">
        <v>43467</v>
      </c>
      <c r="B1101" s="22">
        <v>2510.0300000000002</v>
      </c>
      <c r="C1101" s="22">
        <v>20014.77</v>
      </c>
      <c r="D1101" s="22">
        <v>955.66</v>
      </c>
      <c r="E1101" s="22">
        <v>2993.18</v>
      </c>
      <c r="F1101" s="22">
        <v>1463.78</v>
      </c>
      <c r="H1101" s="64">
        <v>731</v>
      </c>
      <c r="I1101" s="45" t="e">
        <v>#N/A</v>
      </c>
      <c r="J1101" s="45" t="e">
        <v>#N/A</v>
      </c>
      <c r="K1101" s="45" t="e">
        <v>#N/A</v>
      </c>
      <c r="L1101" s="45" t="e">
        <v>#N/A</v>
      </c>
      <c r="M1101" s="45" t="e">
        <v>#N/A</v>
      </c>
      <c r="N1101" s="14" t="e">
        <v>#N/A</v>
      </c>
    </row>
    <row r="1102" spans="1:14">
      <c r="A1102" s="9">
        <v>43468</v>
      </c>
      <c r="B1102" s="22">
        <v>2447.89</v>
      </c>
      <c r="C1102" s="22">
        <v>20014.77</v>
      </c>
      <c r="D1102" s="22">
        <v>949.57</v>
      </c>
      <c r="E1102" s="22">
        <v>2954.66</v>
      </c>
      <c r="F1102" s="22">
        <v>1451.27</v>
      </c>
      <c r="H1102" s="64">
        <v>732</v>
      </c>
      <c r="I1102" s="45" t="e">
        <v>#N/A</v>
      </c>
      <c r="J1102" s="45" t="e">
        <v>#N/A</v>
      </c>
      <c r="K1102" s="45" t="e">
        <v>#N/A</v>
      </c>
      <c r="L1102" s="45" t="e">
        <v>#N/A</v>
      </c>
      <c r="M1102" s="45" t="e">
        <v>#N/A</v>
      </c>
      <c r="N1102" s="14" t="e">
        <v>#N/A</v>
      </c>
    </row>
    <row r="1103" spans="1:14">
      <c r="A1103" s="9">
        <v>43469</v>
      </c>
      <c r="B1103" s="22">
        <v>2531.94</v>
      </c>
      <c r="C1103" s="22">
        <v>19561.96</v>
      </c>
      <c r="D1103" s="22">
        <v>964.97</v>
      </c>
      <c r="E1103" s="22">
        <v>3041.85</v>
      </c>
      <c r="F1103" s="22">
        <v>1451.27</v>
      </c>
      <c r="H1103" s="64">
        <v>733</v>
      </c>
      <c r="I1103" s="45" t="e">
        <v>#N/A</v>
      </c>
      <c r="J1103" s="45" t="e">
        <v>#N/A</v>
      </c>
      <c r="K1103" s="45" t="e">
        <v>#N/A</v>
      </c>
      <c r="L1103" s="45" t="e">
        <v>#N/A</v>
      </c>
      <c r="M1103" s="45" t="e">
        <v>#N/A</v>
      </c>
      <c r="N1103" s="14" t="e">
        <v>#N/A</v>
      </c>
    </row>
    <row r="1104" spans="1:14">
      <c r="A1104" s="9">
        <v>43470</v>
      </c>
      <c r="B1104" s="22">
        <v>2531.94</v>
      </c>
      <c r="C1104" s="22">
        <v>19561.96</v>
      </c>
      <c r="D1104" s="22">
        <v>964.97</v>
      </c>
      <c r="E1104" s="22">
        <v>3041.85</v>
      </c>
      <c r="F1104" s="22">
        <v>1451.27</v>
      </c>
      <c r="H1104" s="64">
        <v>734</v>
      </c>
      <c r="I1104" s="45" t="e">
        <v>#N/A</v>
      </c>
      <c r="J1104" s="45" t="e">
        <v>#N/A</v>
      </c>
      <c r="K1104" s="45" t="e">
        <v>#N/A</v>
      </c>
      <c r="L1104" s="45" t="e">
        <v>#N/A</v>
      </c>
      <c r="M1104" s="45" t="e">
        <v>#N/A</v>
      </c>
      <c r="N1104" s="14" t="e">
        <v>#N/A</v>
      </c>
    </row>
    <row r="1105" spans="1:14">
      <c r="A1105" s="9">
        <v>43471</v>
      </c>
      <c r="B1105" s="22">
        <v>2531.94</v>
      </c>
      <c r="C1105" s="22">
        <v>19561.96</v>
      </c>
      <c r="D1105" s="22">
        <v>964.97</v>
      </c>
      <c r="E1105" s="22">
        <v>3041.85</v>
      </c>
      <c r="F1105" s="22">
        <v>1484.81</v>
      </c>
      <c r="H1105" s="64">
        <v>735</v>
      </c>
      <c r="I1105" s="45" t="e">
        <v>#N/A</v>
      </c>
      <c r="J1105" s="45" t="e">
        <v>#N/A</v>
      </c>
      <c r="K1105" s="45" t="e">
        <v>#N/A</v>
      </c>
      <c r="L1105" s="45" t="e">
        <v>#N/A</v>
      </c>
      <c r="M1105" s="45" t="e">
        <v>#N/A</v>
      </c>
      <c r="N1105" s="14" t="e">
        <v>#N/A</v>
      </c>
    </row>
    <row r="1106" spans="1:14">
      <c r="A1106" s="9">
        <v>43472</v>
      </c>
      <c r="B1106" s="22">
        <v>2549.69</v>
      </c>
      <c r="C1106" s="22">
        <v>20038.97</v>
      </c>
      <c r="D1106" s="22">
        <v>977.96</v>
      </c>
      <c r="E1106" s="22">
        <v>3033.64</v>
      </c>
      <c r="F1106" s="22">
        <v>1491.56</v>
      </c>
      <c r="H1106" s="64">
        <v>736</v>
      </c>
      <c r="I1106" s="45" t="e">
        <v>#N/A</v>
      </c>
      <c r="J1106" s="45" t="e">
        <v>#N/A</v>
      </c>
      <c r="K1106" s="45" t="e">
        <v>#N/A</v>
      </c>
      <c r="L1106" s="45" t="e">
        <v>#N/A</v>
      </c>
      <c r="M1106" s="45" t="e">
        <v>#N/A</v>
      </c>
      <c r="N1106" s="14" t="e">
        <v>#N/A</v>
      </c>
    </row>
    <row r="1107" spans="1:14">
      <c r="A1107" s="9">
        <v>43473</v>
      </c>
      <c r="B1107" s="22">
        <v>2574.41</v>
      </c>
      <c r="C1107" s="22">
        <v>20204.04</v>
      </c>
      <c r="D1107" s="22">
        <v>975.51</v>
      </c>
      <c r="E1107" s="22">
        <v>3054.94</v>
      </c>
      <c r="F1107" s="22">
        <v>1499.56</v>
      </c>
      <c r="H1107" s="64">
        <v>737</v>
      </c>
      <c r="I1107" s="45" t="e">
        <v>#N/A</v>
      </c>
      <c r="J1107" s="45" t="e">
        <v>#N/A</v>
      </c>
      <c r="K1107" s="45" t="e">
        <v>#N/A</v>
      </c>
      <c r="L1107" s="45" t="e">
        <v>#N/A</v>
      </c>
      <c r="M1107" s="45" t="e">
        <v>#N/A</v>
      </c>
      <c r="N1107" s="14" t="e">
        <v>#N/A</v>
      </c>
    </row>
    <row r="1108" spans="1:14">
      <c r="A1108" s="9">
        <v>43474</v>
      </c>
      <c r="B1108" s="22">
        <v>2584.96</v>
      </c>
      <c r="C1108" s="22">
        <v>20427.060000000001</v>
      </c>
      <c r="D1108" s="22">
        <v>994.41</v>
      </c>
      <c r="E1108" s="22">
        <v>3070.24</v>
      </c>
      <c r="F1108" s="22">
        <v>1503.81</v>
      </c>
      <c r="H1108" s="64">
        <v>738</v>
      </c>
      <c r="I1108" s="45" t="e">
        <v>#N/A</v>
      </c>
      <c r="J1108" s="45" t="e">
        <v>#N/A</v>
      </c>
      <c r="K1108" s="45" t="e">
        <v>#N/A</v>
      </c>
      <c r="L1108" s="45" t="e">
        <v>#N/A</v>
      </c>
      <c r="M1108" s="45" t="e">
        <v>#N/A</v>
      </c>
      <c r="N1108" s="14" t="e">
        <v>#N/A</v>
      </c>
    </row>
    <row r="1109" spans="1:14">
      <c r="A1109" s="9">
        <v>43475</v>
      </c>
      <c r="B1109" s="22">
        <v>2596.64</v>
      </c>
      <c r="C1109" s="22">
        <v>20163.8</v>
      </c>
      <c r="D1109" s="22">
        <v>998.67</v>
      </c>
      <c r="E1109" s="22">
        <v>3075.73</v>
      </c>
      <c r="F1109" s="22">
        <v>1498.63</v>
      </c>
      <c r="H1109" s="64">
        <v>739</v>
      </c>
      <c r="I1109" s="45" t="e">
        <v>#N/A</v>
      </c>
      <c r="J1109" s="45" t="e">
        <v>#N/A</v>
      </c>
      <c r="K1109" s="45" t="e">
        <v>#N/A</v>
      </c>
      <c r="L1109" s="45" t="e">
        <v>#N/A</v>
      </c>
      <c r="M1109" s="45" t="e">
        <v>#N/A</v>
      </c>
      <c r="N1109" s="14" t="e">
        <v>#N/A</v>
      </c>
    </row>
    <row r="1110" spans="1:14">
      <c r="A1110" s="9">
        <v>43476</v>
      </c>
      <c r="B1110" s="22">
        <v>2596.2600000000002</v>
      </c>
      <c r="C1110" s="22">
        <v>20359.7</v>
      </c>
      <c r="D1110" s="22">
        <v>1001.11</v>
      </c>
      <c r="E1110" s="22">
        <v>3070.04</v>
      </c>
      <c r="F1110" s="22">
        <v>1498.63</v>
      </c>
      <c r="H1110" s="64">
        <v>740</v>
      </c>
      <c r="I1110" s="45" t="e">
        <v>#N/A</v>
      </c>
      <c r="J1110" s="45" t="e">
        <v>#N/A</v>
      </c>
      <c r="K1110" s="45" t="e">
        <v>#N/A</v>
      </c>
      <c r="L1110" s="45" t="e">
        <v>#N/A</v>
      </c>
      <c r="M1110" s="45" t="e">
        <v>#N/A</v>
      </c>
      <c r="N1110" s="14" t="e">
        <v>#N/A</v>
      </c>
    </row>
    <row r="1111" spans="1:14">
      <c r="A1111" s="9">
        <v>43477</v>
      </c>
      <c r="B1111" s="22">
        <v>2596.2600000000002</v>
      </c>
      <c r="C1111" s="22">
        <v>20359.7</v>
      </c>
      <c r="D1111" s="22">
        <v>1001.11</v>
      </c>
      <c r="E1111" s="22">
        <v>3070.04</v>
      </c>
      <c r="F1111" s="22">
        <v>1498.63</v>
      </c>
      <c r="H1111" s="64">
        <v>741</v>
      </c>
      <c r="I1111" s="45" t="e">
        <v>#N/A</v>
      </c>
      <c r="J1111" s="45" t="e">
        <v>#N/A</v>
      </c>
      <c r="K1111" s="45" t="e">
        <v>#N/A</v>
      </c>
      <c r="L1111" s="45" t="e">
        <v>#N/A</v>
      </c>
      <c r="M1111" s="45" t="e">
        <v>#N/A</v>
      </c>
      <c r="N1111" s="14" t="e">
        <v>#N/A</v>
      </c>
    </row>
    <row r="1112" spans="1:14">
      <c r="A1112" s="9">
        <v>43478</v>
      </c>
      <c r="B1112" s="22">
        <v>2596.2600000000002</v>
      </c>
      <c r="C1112" s="22">
        <v>20359.7</v>
      </c>
      <c r="D1112" s="22">
        <v>1001.11</v>
      </c>
      <c r="E1112" s="22">
        <v>3070.04</v>
      </c>
      <c r="F1112" s="22">
        <v>1491.88</v>
      </c>
      <c r="H1112" s="64">
        <v>742</v>
      </c>
      <c r="I1112" s="45" t="e">
        <v>#N/A</v>
      </c>
      <c r="J1112" s="45" t="e">
        <v>#N/A</v>
      </c>
      <c r="K1112" s="45" t="e">
        <v>#N/A</v>
      </c>
      <c r="L1112" s="45" t="e">
        <v>#N/A</v>
      </c>
      <c r="M1112" s="45" t="e">
        <v>#N/A</v>
      </c>
      <c r="N1112" s="14" t="e">
        <v>#N/A</v>
      </c>
    </row>
    <row r="1113" spans="1:14">
      <c r="A1113" s="9">
        <v>43479</v>
      </c>
      <c r="B1113" s="22">
        <v>2582.61</v>
      </c>
      <c r="C1113" s="22">
        <v>20359.7</v>
      </c>
      <c r="D1113" s="22">
        <v>992.71</v>
      </c>
      <c r="E1113" s="22">
        <v>3055.18</v>
      </c>
      <c r="F1113" s="22">
        <v>1485.17</v>
      </c>
      <c r="H1113" s="64">
        <v>743</v>
      </c>
      <c r="I1113" s="45" t="e">
        <v>#N/A</v>
      </c>
      <c r="J1113" s="45" t="e">
        <v>#N/A</v>
      </c>
      <c r="K1113" s="45" t="e">
        <v>#N/A</v>
      </c>
      <c r="L1113" s="45" t="e">
        <v>#N/A</v>
      </c>
      <c r="M1113" s="45" t="e">
        <v>#N/A</v>
      </c>
      <c r="N1113" s="14" t="e">
        <v>#N/A</v>
      </c>
    </row>
    <row r="1114" spans="1:14">
      <c r="A1114" s="9">
        <v>43480</v>
      </c>
      <c r="B1114" s="22">
        <v>2610.3000000000002</v>
      </c>
      <c r="C1114" s="22">
        <v>20555.29</v>
      </c>
      <c r="D1114" s="22">
        <v>1005.11</v>
      </c>
      <c r="E1114" s="22">
        <v>3068.05</v>
      </c>
      <c r="F1114" s="22">
        <v>1495.45</v>
      </c>
      <c r="H1114" s="64">
        <v>744</v>
      </c>
      <c r="I1114" s="45" t="e">
        <v>#N/A</v>
      </c>
      <c r="J1114" s="45" t="e">
        <v>#N/A</v>
      </c>
      <c r="K1114" s="45" t="e">
        <v>#N/A</v>
      </c>
      <c r="L1114" s="45" t="e">
        <v>#N/A</v>
      </c>
      <c r="M1114" s="45" t="e">
        <v>#N/A</v>
      </c>
      <c r="N1114" s="14" t="e">
        <v>#N/A</v>
      </c>
    </row>
    <row r="1115" spans="1:14">
      <c r="A1115" s="9">
        <v>43481</v>
      </c>
      <c r="B1115" s="22">
        <v>2616.1</v>
      </c>
      <c r="C1115" s="22">
        <v>20442.75</v>
      </c>
      <c r="D1115" s="22">
        <v>1009.39</v>
      </c>
      <c r="E1115" s="22">
        <v>3077.22</v>
      </c>
      <c r="F1115" s="22">
        <v>1509.68</v>
      </c>
      <c r="H1115" s="64">
        <v>745</v>
      </c>
      <c r="I1115" s="45" t="e">
        <v>#N/A</v>
      </c>
      <c r="J1115" s="45" t="e">
        <v>#N/A</v>
      </c>
      <c r="K1115" s="45" t="e">
        <v>#N/A</v>
      </c>
      <c r="L1115" s="45" t="e">
        <v>#N/A</v>
      </c>
      <c r="M1115" s="45" t="e">
        <v>#N/A</v>
      </c>
      <c r="N1115" s="14" t="e">
        <v>#N/A</v>
      </c>
    </row>
    <row r="1116" spans="1:14">
      <c r="A1116" s="9">
        <v>43482</v>
      </c>
      <c r="B1116" s="22">
        <v>2635.96</v>
      </c>
      <c r="C1116" s="22">
        <v>20402.27</v>
      </c>
      <c r="D1116" s="22">
        <v>1008.99</v>
      </c>
      <c r="E1116" s="22">
        <v>3069.35</v>
      </c>
      <c r="F1116" s="22">
        <v>1511.14</v>
      </c>
      <c r="H1116" s="64">
        <v>746</v>
      </c>
      <c r="I1116" s="45" t="e">
        <v>#N/A</v>
      </c>
      <c r="J1116" s="45" t="e">
        <v>#N/A</v>
      </c>
      <c r="K1116" s="45" t="e">
        <v>#N/A</v>
      </c>
      <c r="L1116" s="45" t="e">
        <v>#N/A</v>
      </c>
      <c r="M1116" s="45" t="e">
        <v>#N/A</v>
      </c>
      <c r="N1116" s="14" t="e">
        <v>#N/A</v>
      </c>
    </row>
    <row r="1117" spans="1:14">
      <c r="A1117" s="9">
        <v>43483</v>
      </c>
      <c r="B1117" s="22">
        <v>2670.71</v>
      </c>
      <c r="C1117" s="22">
        <v>20666.07</v>
      </c>
      <c r="D1117" s="22">
        <v>1018</v>
      </c>
      <c r="E1117" s="22">
        <v>3134.92</v>
      </c>
      <c r="F1117" s="22">
        <v>1511.14</v>
      </c>
      <c r="H1117" s="64">
        <v>747</v>
      </c>
      <c r="I1117" s="45" t="e">
        <v>#N/A</v>
      </c>
      <c r="J1117" s="45" t="e">
        <v>#N/A</v>
      </c>
      <c r="K1117" s="45" t="e">
        <v>#N/A</v>
      </c>
      <c r="L1117" s="45" t="e">
        <v>#N/A</v>
      </c>
      <c r="M1117" s="45" t="e">
        <v>#N/A</v>
      </c>
      <c r="N1117" s="14" t="e">
        <v>#N/A</v>
      </c>
    </row>
    <row r="1118" spans="1:14">
      <c r="A1118" s="9">
        <v>43484</v>
      </c>
      <c r="B1118" s="22">
        <v>2670.71</v>
      </c>
      <c r="C1118" s="22">
        <v>20666.07</v>
      </c>
      <c r="D1118" s="22">
        <v>1018</v>
      </c>
      <c r="E1118" s="22">
        <v>3134.92</v>
      </c>
      <c r="F1118" s="22">
        <v>1511.14</v>
      </c>
      <c r="H1118" s="64">
        <v>748</v>
      </c>
      <c r="I1118" s="45" t="e">
        <v>#N/A</v>
      </c>
      <c r="J1118" s="45" t="e">
        <v>#N/A</v>
      </c>
      <c r="K1118" s="45" t="e">
        <v>#N/A</v>
      </c>
      <c r="L1118" s="45" t="e">
        <v>#N/A</v>
      </c>
      <c r="M1118" s="45" t="e">
        <v>#N/A</v>
      </c>
      <c r="N1118" s="14" t="e">
        <v>#N/A</v>
      </c>
    </row>
    <row r="1119" spans="1:14">
      <c r="A1119" s="9">
        <v>43485</v>
      </c>
      <c r="B1119" s="22">
        <v>2670.71</v>
      </c>
      <c r="C1119" s="22">
        <v>20666.07</v>
      </c>
      <c r="D1119" s="22">
        <v>1018</v>
      </c>
      <c r="E1119" s="22">
        <v>3134.92</v>
      </c>
      <c r="F1119" s="22">
        <v>1527.13</v>
      </c>
      <c r="H1119" s="64">
        <v>749</v>
      </c>
      <c r="I1119" s="45" t="e">
        <v>#N/A</v>
      </c>
      <c r="J1119" s="45" t="e">
        <v>#N/A</v>
      </c>
      <c r="K1119" s="45" t="e">
        <v>#N/A</v>
      </c>
      <c r="L1119" s="45" t="e">
        <v>#N/A</v>
      </c>
      <c r="M1119" s="45" t="e">
        <v>#N/A</v>
      </c>
      <c r="N1119" s="14" t="e">
        <v>#N/A</v>
      </c>
    </row>
    <row r="1120" spans="1:14">
      <c r="A1120" s="9">
        <v>43486</v>
      </c>
      <c r="B1120" s="22">
        <v>2670.71</v>
      </c>
      <c r="C1120" s="22">
        <v>20719.330000000002</v>
      </c>
      <c r="D1120" s="22">
        <v>1018.45</v>
      </c>
      <c r="E1120" s="22">
        <v>3125.07</v>
      </c>
      <c r="F1120" s="22">
        <v>1517.58</v>
      </c>
      <c r="H1120" s="64">
        <v>750</v>
      </c>
      <c r="I1120" s="45" t="e">
        <v>#N/A</v>
      </c>
      <c r="J1120" s="45" t="e">
        <v>#N/A</v>
      </c>
      <c r="K1120" s="45" t="e">
        <v>#N/A</v>
      </c>
      <c r="L1120" s="45" t="e">
        <v>#N/A</v>
      </c>
      <c r="M1120" s="45" t="e">
        <v>#N/A</v>
      </c>
      <c r="N1120" s="14" t="e">
        <v>#N/A</v>
      </c>
    </row>
    <row r="1121" spans="1:14">
      <c r="A1121" s="9">
        <v>43487</v>
      </c>
      <c r="B1121" s="22">
        <v>2632.9</v>
      </c>
      <c r="C1121" s="22">
        <v>20622.91</v>
      </c>
      <c r="D1121" s="22">
        <v>1010.63</v>
      </c>
      <c r="E1121" s="22">
        <v>3112.8</v>
      </c>
      <c r="F1121" s="22">
        <v>1512.58</v>
      </c>
      <c r="H1121" s="64">
        <v>751</v>
      </c>
      <c r="I1121" s="45" t="e">
        <v>#N/A</v>
      </c>
      <c r="J1121" s="45" t="e">
        <v>#N/A</v>
      </c>
      <c r="K1121" s="45" t="e">
        <v>#N/A</v>
      </c>
      <c r="L1121" s="45" t="e">
        <v>#N/A</v>
      </c>
      <c r="M1121" s="45" t="e">
        <v>#N/A</v>
      </c>
      <c r="N1121" s="14" t="e">
        <v>#N/A</v>
      </c>
    </row>
    <row r="1122" spans="1:14">
      <c r="A1122" s="9">
        <v>43488</v>
      </c>
      <c r="B1122" s="22">
        <v>2638.7</v>
      </c>
      <c r="C1122" s="22">
        <v>20593.72</v>
      </c>
      <c r="D1122" s="22">
        <v>1011.56</v>
      </c>
      <c r="E1122" s="22">
        <v>3112.13</v>
      </c>
      <c r="F1122" s="22">
        <v>1521.79</v>
      </c>
      <c r="H1122" s="64">
        <v>752</v>
      </c>
      <c r="I1122" s="45" t="e">
        <v>#N/A</v>
      </c>
      <c r="J1122" s="45" t="e">
        <v>#N/A</v>
      </c>
      <c r="K1122" s="45" t="e">
        <v>#N/A</v>
      </c>
      <c r="L1122" s="45" t="e">
        <v>#N/A</v>
      </c>
      <c r="M1122" s="45" t="e">
        <v>#N/A</v>
      </c>
      <c r="N1122" s="14" t="e">
        <v>#N/A</v>
      </c>
    </row>
    <row r="1123" spans="1:14">
      <c r="A1123" s="9">
        <v>43489</v>
      </c>
      <c r="B1123" s="22">
        <v>2642.33</v>
      </c>
      <c r="C1123" s="22">
        <v>20574.63</v>
      </c>
      <c r="D1123" s="22">
        <v>1019.44</v>
      </c>
      <c r="E1123" s="22">
        <v>3126.31</v>
      </c>
      <c r="F1123" s="22">
        <v>1526.9</v>
      </c>
      <c r="H1123" s="64">
        <v>753</v>
      </c>
      <c r="I1123" s="45" t="e">
        <v>#N/A</v>
      </c>
      <c r="J1123" s="45" t="e">
        <v>#N/A</v>
      </c>
      <c r="K1123" s="45" t="e">
        <v>#N/A</v>
      </c>
      <c r="L1123" s="45" t="e">
        <v>#N/A</v>
      </c>
      <c r="M1123" s="45" t="e">
        <v>#N/A</v>
      </c>
      <c r="N1123" s="14" t="e">
        <v>#N/A</v>
      </c>
    </row>
    <row r="1124" spans="1:14">
      <c r="A1124" s="9">
        <v>43490</v>
      </c>
      <c r="B1124" s="22">
        <v>2664.76</v>
      </c>
      <c r="C1124" s="22">
        <v>20773.560000000001</v>
      </c>
      <c r="D1124" s="22">
        <v>1032.3399999999999</v>
      </c>
      <c r="E1124" s="22">
        <v>3163.24</v>
      </c>
      <c r="F1124" s="22">
        <v>1526.9</v>
      </c>
      <c r="H1124" s="64">
        <v>754</v>
      </c>
      <c r="I1124" s="45" t="e">
        <v>#N/A</v>
      </c>
      <c r="J1124" s="45" t="e">
        <v>#N/A</v>
      </c>
      <c r="K1124" s="45" t="e">
        <v>#N/A</v>
      </c>
      <c r="L1124" s="45" t="e">
        <v>#N/A</v>
      </c>
      <c r="M1124" s="45" t="e">
        <v>#N/A</v>
      </c>
      <c r="N1124" s="14" t="e">
        <v>#N/A</v>
      </c>
    </row>
    <row r="1125" spans="1:14">
      <c r="A1125" s="9">
        <v>43491</v>
      </c>
      <c r="B1125" s="22">
        <v>2664.76</v>
      </c>
      <c r="C1125" s="22">
        <v>20773.560000000001</v>
      </c>
      <c r="D1125" s="22">
        <v>1032.3399999999999</v>
      </c>
      <c r="E1125" s="22">
        <v>3163.24</v>
      </c>
      <c r="F1125" s="22">
        <v>1526.9</v>
      </c>
      <c r="H1125" s="64">
        <v>755</v>
      </c>
      <c r="I1125" s="45" t="e">
        <v>#N/A</v>
      </c>
      <c r="J1125" s="45" t="e">
        <v>#N/A</v>
      </c>
      <c r="K1125" s="45" t="e">
        <v>#N/A</v>
      </c>
      <c r="L1125" s="45" t="e">
        <v>#N/A</v>
      </c>
      <c r="M1125" s="45" t="e">
        <v>#N/A</v>
      </c>
      <c r="N1125" s="14" t="e">
        <v>#N/A</v>
      </c>
    </row>
    <row r="1126" spans="1:14">
      <c r="A1126" s="9">
        <v>43492</v>
      </c>
      <c r="B1126" s="22">
        <v>2664.76</v>
      </c>
      <c r="C1126" s="22">
        <v>20773.560000000001</v>
      </c>
      <c r="D1126" s="22">
        <v>1032.3399999999999</v>
      </c>
      <c r="E1126" s="22">
        <v>3163.24</v>
      </c>
      <c r="F1126" s="22">
        <v>1534.94</v>
      </c>
      <c r="H1126" s="64">
        <v>756</v>
      </c>
      <c r="I1126" s="45" t="e">
        <v>#N/A</v>
      </c>
      <c r="J1126" s="45" t="e">
        <v>#N/A</v>
      </c>
      <c r="K1126" s="45" t="e">
        <v>#N/A</v>
      </c>
      <c r="L1126" s="45" t="e">
        <v>#N/A</v>
      </c>
      <c r="M1126" s="45" t="e">
        <v>#N/A</v>
      </c>
      <c r="N1126" s="14" t="e">
        <v>#N/A</v>
      </c>
    </row>
    <row r="1127" spans="1:14">
      <c r="A1127" s="9">
        <v>43493</v>
      </c>
      <c r="B1127" s="22">
        <v>2643.85</v>
      </c>
      <c r="C1127" s="22">
        <v>20649</v>
      </c>
      <c r="D1127" s="22">
        <v>1028.06</v>
      </c>
      <c r="E1127" s="22">
        <v>3137.27</v>
      </c>
      <c r="F1127" s="22">
        <v>1538.53</v>
      </c>
      <c r="H1127" s="64">
        <v>757</v>
      </c>
      <c r="I1127" s="45" t="e">
        <v>#N/A</v>
      </c>
      <c r="J1127" s="45" t="e">
        <v>#N/A</v>
      </c>
      <c r="K1127" s="45" t="e">
        <v>#N/A</v>
      </c>
      <c r="L1127" s="45" t="e">
        <v>#N/A</v>
      </c>
      <c r="M1127" s="45" t="e">
        <v>#N/A</v>
      </c>
      <c r="N1127" s="14" t="e">
        <v>#N/A</v>
      </c>
    </row>
    <row r="1128" spans="1:14">
      <c r="A1128" s="9">
        <v>43494</v>
      </c>
      <c r="B1128" s="22">
        <v>2640</v>
      </c>
      <c r="C1128" s="22">
        <v>20664.64</v>
      </c>
      <c r="D1128" s="22">
        <v>1029.75</v>
      </c>
      <c r="E1128" s="22">
        <v>3153.42</v>
      </c>
      <c r="F1128" s="22">
        <v>1542.35</v>
      </c>
      <c r="H1128" s="64">
        <v>758</v>
      </c>
      <c r="I1128" s="45" t="e">
        <v>#N/A</v>
      </c>
      <c r="J1128" s="45" t="e">
        <v>#N/A</v>
      </c>
      <c r="K1128" s="45" t="e">
        <v>#N/A</v>
      </c>
      <c r="L1128" s="45" t="e">
        <v>#N/A</v>
      </c>
      <c r="M1128" s="45" t="e">
        <v>#N/A</v>
      </c>
      <c r="N1128" s="14" t="e">
        <v>#N/A</v>
      </c>
    </row>
    <row r="1129" spans="1:14">
      <c r="A1129" s="9">
        <v>43495</v>
      </c>
      <c r="B1129" s="22">
        <v>2681.05</v>
      </c>
      <c r="C1129" s="22">
        <v>20556.54</v>
      </c>
      <c r="D1129" s="22">
        <v>1036.6300000000001</v>
      </c>
      <c r="E1129" s="22">
        <v>3161.74</v>
      </c>
      <c r="F1129" s="22">
        <v>1546.52</v>
      </c>
      <c r="H1129" s="64">
        <v>759</v>
      </c>
      <c r="I1129" s="45" t="e">
        <v>#N/A</v>
      </c>
      <c r="J1129" s="45" t="e">
        <v>#N/A</v>
      </c>
      <c r="K1129" s="45" t="e">
        <v>#N/A</v>
      </c>
      <c r="L1129" s="45" t="e">
        <v>#N/A</v>
      </c>
      <c r="M1129" s="45" t="e">
        <v>#N/A</v>
      </c>
      <c r="N1129" s="14" t="e">
        <v>#N/A</v>
      </c>
    </row>
    <row r="1130" spans="1:14">
      <c r="A1130" s="9">
        <v>43496</v>
      </c>
      <c r="B1130" s="22">
        <v>2704.1</v>
      </c>
      <c r="C1130" s="22">
        <v>20773.490000000002</v>
      </c>
      <c r="D1130" s="22">
        <v>1049.93</v>
      </c>
      <c r="E1130" s="22">
        <v>3159.43</v>
      </c>
      <c r="F1130" s="22">
        <v>1554.14</v>
      </c>
      <c r="H1130" s="64">
        <v>760</v>
      </c>
      <c r="I1130" s="45" t="e">
        <v>#N/A</v>
      </c>
      <c r="J1130" s="45" t="e">
        <v>#N/A</v>
      </c>
      <c r="K1130" s="45" t="e">
        <v>#N/A</v>
      </c>
      <c r="L1130" s="45" t="e">
        <v>#N/A</v>
      </c>
      <c r="M1130" s="45" t="e">
        <v>#N/A</v>
      </c>
      <c r="N1130" s="14" t="e">
        <v>#N/A</v>
      </c>
    </row>
    <row r="1131" spans="1:14">
      <c r="A1131" s="9">
        <v>43497</v>
      </c>
      <c r="B1131" s="22">
        <v>2706.53</v>
      </c>
      <c r="C1131" s="22">
        <v>20788.39</v>
      </c>
      <c r="D1131" s="22">
        <v>1050.2</v>
      </c>
      <c r="E1131" s="22">
        <v>3171.12</v>
      </c>
      <c r="F1131" s="22">
        <v>1554.14</v>
      </c>
      <c r="H1131" s="64">
        <v>761</v>
      </c>
      <c r="I1131" s="45" t="e">
        <v>#N/A</v>
      </c>
      <c r="J1131" s="45" t="e">
        <v>#N/A</v>
      </c>
      <c r="K1131" s="45" t="e">
        <v>#N/A</v>
      </c>
      <c r="L1131" s="45" t="e">
        <v>#N/A</v>
      </c>
      <c r="M1131" s="45" t="e">
        <v>#N/A</v>
      </c>
      <c r="N1131" s="14" t="e">
        <v>#N/A</v>
      </c>
    </row>
    <row r="1132" spans="1:14">
      <c r="A1132" s="9">
        <v>43498</v>
      </c>
      <c r="B1132" s="22">
        <v>2706.53</v>
      </c>
      <c r="C1132" s="22">
        <v>20788.39</v>
      </c>
      <c r="D1132" s="22">
        <v>1050.2</v>
      </c>
      <c r="E1132" s="22">
        <v>3171.12</v>
      </c>
      <c r="F1132" s="22">
        <v>1554.14</v>
      </c>
      <c r="H1132" s="64">
        <v>762</v>
      </c>
      <c r="I1132" s="45" t="e">
        <v>#N/A</v>
      </c>
      <c r="J1132" s="45" t="e">
        <v>#N/A</v>
      </c>
      <c r="K1132" s="45" t="e">
        <v>#N/A</v>
      </c>
      <c r="L1132" s="45" t="e">
        <v>#N/A</v>
      </c>
      <c r="M1132" s="45" t="e">
        <v>#N/A</v>
      </c>
      <c r="N1132" s="14" t="e">
        <v>#N/A</v>
      </c>
    </row>
    <row r="1133" spans="1:14">
      <c r="A1133" s="9">
        <v>43499</v>
      </c>
      <c r="B1133" s="22">
        <v>2706.53</v>
      </c>
      <c r="C1133" s="22">
        <v>20788.39</v>
      </c>
      <c r="D1133" s="22">
        <v>1050.2</v>
      </c>
      <c r="E1133" s="22">
        <v>3171.12</v>
      </c>
      <c r="F1133" s="22">
        <v>1554.86</v>
      </c>
      <c r="H1133" s="64">
        <v>763</v>
      </c>
      <c r="I1133" s="45" t="e">
        <v>#N/A</v>
      </c>
      <c r="J1133" s="45" t="e">
        <v>#N/A</v>
      </c>
      <c r="K1133" s="45" t="e">
        <v>#N/A</v>
      </c>
      <c r="L1133" s="45" t="e">
        <v>#N/A</v>
      </c>
      <c r="M1133" s="45" t="e">
        <v>#N/A</v>
      </c>
      <c r="N1133" s="14" t="e">
        <v>#N/A</v>
      </c>
    </row>
    <row r="1134" spans="1:14">
      <c r="A1134" s="9">
        <v>43500</v>
      </c>
      <c r="B1134" s="22">
        <v>2724.87</v>
      </c>
      <c r="C1134" s="22">
        <v>20883.77</v>
      </c>
      <c r="D1134" s="22">
        <v>1048.05</v>
      </c>
      <c r="E1134" s="22">
        <v>3165.2</v>
      </c>
      <c r="F1134" s="22">
        <v>1553.39</v>
      </c>
      <c r="H1134" s="64">
        <v>764</v>
      </c>
      <c r="I1134" s="45" t="e">
        <v>#N/A</v>
      </c>
      <c r="J1134" s="45" t="e">
        <v>#N/A</v>
      </c>
      <c r="K1134" s="45" t="e">
        <v>#N/A</v>
      </c>
      <c r="L1134" s="45" t="e">
        <v>#N/A</v>
      </c>
      <c r="M1134" s="45" t="e">
        <v>#N/A</v>
      </c>
      <c r="N1134" s="14" t="e">
        <v>#N/A</v>
      </c>
    </row>
    <row r="1135" spans="1:14">
      <c r="A1135" s="9">
        <v>43501</v>
      </c>
      <c r="B1135" s="22">
        <v>2737.7</v>
      </c>
      <c r="C1135" s="22">
        <v>20844.45</v>
      </c>
      <c r="D1135" s="22">
        <v>1051.9000000000001</v>
      </c>
      <c r="E1135" s="22">
        <v>3215.04</v>
      </c>
      <c r="F1135" s="22">
        <v>1562.33</v>
      </c>
      <c r="H1135" s="64">
        <v>765</v>
      </c>
      <c r="I1135" s="45" t="e">
        <v>#N/A</v>
      </c>
      <c r="J1135" s="45" t="e">
        <v>#N/A</v>
      </c>
      <c r="K1135" s="45" t="e">
        <v>#N/A</v>
      </c>
      <c r="L1135" s="45" t="e">
        <v>#N/A</v>
      </c>
      <c r="M1135" s="45" t="e">
        <v>#N/A</v>
      </c>
      <c r="N1135" s="14" t="e">
        <v>#N/A</v>
      </c>
    </row>
    <row r="1136" spans="1:14">
      <c r="A1136" s="9">
        <v>43502</v>
      </c>
      <c r="B1136" s="22">
        <v>2731.61</v>
      </c>
      <c r="C1136" s="22">
        <v>20874.060000000001</v>
      </c>
      <c r="D1136" s="22">
        <v>1048.46</v>
      </c>
      <c r="E1136" s="22">
        <v>3212.75</v>
      </c>
      <c r="F1136" s="22">
        <v>1553.64</v>
      </c>
      <c r="H1136" s="64">
        <v>766</v>
      </c>
      <c r="I1136" s="45" t="e">
        <v>#N/A</v>
      </c>
      <c r="J1136" s="45" t="e">
        <v>#N/A</v>
      </c>
      <c r="K1136" s="45" t="e">
        <v>#N/A</v>
      </c>
      <c r="L1136" s="45" t="e">
        <v>#N/A</v>
      </c>
      <c r="M1136" s="45" t="e">
        <v>#N/A</v>
      </c>
      <c r="N1136" s="14" t="e">
        <v>#N/A</v>
      </c>
    </row>
    <row r="1137" spans="1:14">
      <c r="A1137" s="9">
        <v>43503</v>
      </c>
      <c r="B1137" s="22">
        <v>2706.05</v>
      </c>
      <c r="C1137" s="22">
        <v>20751.28</v>
      </c>
      <c r="D1137" s="22">
        <v>1041.97</v>
      </c>
      <c r="E1137" s="22">
        <v>3150.76</v>
      </c>
      <c r="F1137" s="22">
        <v>1538.39</v>
      </c>
      <c r="H1137" s="64">
        <v>767</v>
      </c>
      <c r="I1137" s="45" t="e">
        <v>#N/A</v>
      </c>
      <c r="J1137" s="45" t="e">
        <v>#N/A</v>
      </c>
      <c r="K1137" s="45" t="e">
        <v>#N/A</v>
      </c>
      <c r="L1137" s="45" t="e">
        <v>#N/A</v>
      </c>
      <c r="M1137" s="45" t="e">
        <v>#N/A</v>
      </c>
      <c r="N1137" s="14" t="e">
        <v>#N/A</v>
      </c>
    </row>
    <row r="1138" spans="1:14">
      <c r="A1138" s="9">
        <v>43504</v>
      </c>
      <c r="B1138" s="22">
        <v>2707.88</v>
      </c>
      <c r="C1138" s="22">
        <v>20333.169999999998</v>
      </c>
      <c r="D1138" s="22">
        <v>1036.03</v>
      </c>
      <c r="E1138" s="22">
        <v>3135.62</v>
      </c>
      <c r="F1138" s="22">
        <v>1538.39</v>
      </c>
      <c r="H1138" s="64">
        <v>768</v>
      </c>
      <c r="I1138" s="45" t="e">
        <v>#N/A</v>
      </c>
      <c r="J1138" s="45" t="e">
        <v>#N/A</v>
      </c>
      <c r="K1138" s="45" t="e">
        <v>#N/A</v>
      </c>
      <c r="L1138" s="45" t="e">
        <v>#N/A</v>
      </c>
      <c r="M1138" s="45" t="e">
        <v>#N/A</v>
      </c>
      <c r="N1138" s="14" t="e">
        <v>#N/A</v>
      </c>
    </row>
    <row r="1139" spans="1:14">
      <c r="A1139" s="9">
        <v>43505</v>
      </c>
      <c r="B1139" s="22">
        <v>2707.88</v>
      </c>
      <c r="C1139" s="22">
        <v>20333.169999999998</v>
      </c>
      <c r="D1139" s="22">
        <v>1036.03</v>
      </c>
      <c r="E1139" s="22">
        <v>3135.62</v>
      </c>
      <c r="F1139" s="22">
        <v>1538.39</v>
      </c>
      <c r="H1139" s="64">
        <v>769</v>
      </c>
      <c r="I1139" s="45" t="e">
        <v>#N/A</v>
      </c>
      <c r="J1139" s="45" t="e">
        <v>#N/A</v>
      </c>
      <c r="K1139" s="45" t="e">
        <v>#N/A</v>
      </c>
      <c r="L1139" s="45" t="e">
        <v>#N/A</v>
      </c>
      <c r="M1139" s="45" t="e">
        <v>#N/A</v>
      </c>
      <c r="N1139" s="14" t="e">
        <v>#N/A</v>
      </c>
    </row>
    <row r="1140" spans="1:14">
      <c r="A1140" s="9">
        <v>43506</v>
      </c>
      <c r="B1140" s="22">
        <v>2707.88</v>
      </c>
      <c r="C1140" s="22">
        <v>20333.169999999998</v>
      </c>
      <c r="D1140" s="22">
        <v>1036.03</v>
      </c>
      <c r="E1140" s="22">
        <v>3135.62</v>
      </c>
      <c r="F1140" s="22">
        <v>1539.36</v>
      </c>
      <c r="H1140" s="64">
        <v>770</v>
      </c>
      <c r="I1140" s="45" t="e">
        <v>#N/A</v>
      </c>
      <c r="J1140" s="45" t="e">
        <v>#N/A</v>
      </c>
      <c r="K1140" s="45" t="e">
        <v>#N/A</v>
      </c>
      <c r="L1140" s="45" t="e">
        <v>#N/A</v>
      </c>
      <c r="M1140" s="45" t="e">
        <v>#N/A</v>
      </c>
      <c r="N1140" s="14" t="e">
        <v>#N/A</v>
      </c>
    </row>
    <row r="1141" spans="1:14">
      <c r="A1141" s="9">
        <v>43507</v>
      </c>
      <c r="B1141" s="22">
        <v>2709.8</v>
      </c>
      <c r="C1141" s="22">
        <v>20333.169999999998</v>
      </c>
      <c r="D1141" s="22">
        <v>1035.4100000000001</v>
      </c>
      <c r="E1141" s="22">
        <v>3165.61</v>
      </c>
      <c r="F1141" s="22">
        <v>1544.86</v>
      </c>
      <c r="H1141" s="64">
        <v>771</v>
      </c>
      <c r="I1141" s="45" t="e">
        <v>#N/A</v>
      </c>
      <c r="J1141" s="45" t="e">
        <v>#N/A</v>
      </c>
      <c r="K1141" s="45" t="e">
        <v>#N/A</v>
      </c>
      <c r="L1141" s="45" t="e">
        <v>#N/A</v>
      </c>
      <c r="M1141" s="45" t="e">
        <v>#N/A</v>
      </c>
      <c r="N1141" s="14" t="e">
        <v>#N/A</v>
      </c>
    </row>
    <row r="1142" spans="1:14">
      <c r="A1142" s="9">
        <v>43508</v>
      </c>
      <c r="B1142" s="22">
        <v>2744.73</v>
      </c>
      <c r="C1142" s="22">
        <v>20864.21</v>
      </c>
      <c r="D1142" s="22">
        <v>1042.1300000000001</v>
      </c>
      <c r="E1142" s="22">
        <v>3190.75</v>
      </c>
      <c r="F1142" s="22">
        <v>1553.19</v>
      </c>
      <c r="H1142" s="64">
        <v>772</v>
      </c>
      <c r="I1142" s="45" t="e">
        <v>#N/A</v>
      </c>
      <c r="J1142" s="45" t="e">
        <v>#N/A</v>
      </c>
      <c r="K1142" s="45" t="e">
        <v>#N/A</v>
      </c>
      <c r="L1142" s="45" t="e">
        <v>#N/A</v>
      </c>
      <c r="M1142" s="45" t="e">
        <v>#N/A</v>
      </c>
      <c r="N1142" s="14" t="e">
        <v>#N/A</v>
      </c>
    </row>
    <row r="1143" spans="1:14">
      <c r="A1143" s="9">
        <v>43509</v>
      </c>
      <c r="B1143" s="22">
        <v>2753.03</v>
      </c>
      <c r="C1143" s="22">
        <v>21144.48</v>
      </c>
      <c r="D1143" s="22">
        <v>1041.8399999999999</v>
      </c>
      <c r="E1143" s="22">
        <v>3202.37</v>
      </c>
      <c r="F1143" s="22">
        <v>1558.62</v>
      </c>
      <c r="H1143" s="64">
        <v>773</v>
      </c>
      <c r="I1143" s="45" t="e">
        <v>#N/A</v>
      </c>
      <c r="J1143" s="45" t="e">
        <v>#N/A</v>
      </c>
      <c r="K1143" s="45" t="e">
        <v>#N/A</v>
      </c>
      <c r="L1143" s="45" t="e">
        <v>#N/A</v>
      </c>
      <c r="M1143" s="45" t="e">
        <v>#N/A</v>
      </c>
      <c r="N1143" s="14" t="e">
        <v>#N/A</v>
      </c>
    </row>
    <row r="1144" spans="1:14">
      <c r="A1144" s="9">
        <v>43510</v>
      </c>
      <c r="B1144" s="22">
        <v>2745.73</v>
      </c>
      <c r="C1144" s="22">
        <v>21139.71</v>
      </c>
      <c r="D1144" s="22">
        <v>1039.19</v>
      </c>
      <c r="E1144" s="22">
        <v>3182.66</v>
      </c>
      <c r="F1144" s="22">
        <v>1556.65</v>
      </c>
      <c r="H1144" s="64">
        <v>774</v>
      </c>
      <c r="I1144" s="45" t="e">
        <v>#N/A</v>
      </c>
      <c r="J1144" s="45" t="e">
        <v>#N/A</v>
      </c>
      <c r="K1144" s="45" t="e">
        <v>#N/A</v>
      </c>
      <c r="L1144" s="45" t="e">
        <v>#N/A</v>
      </c>
      <c r="M1144" s="45" t="e">
        <v>#N/A</v>
      </c>
      <c r="N1144" s="14" t="e">
        <v>#N/A</v>
      </c>
    </row>
    <row r="1145" spans="1:14">
      <c r="A1145" s="9">
        <v>43511</v>
      </c>
      <c r="B1145" s="22">
        <v>2775.6</v>
      </c>
      <c r="C1145" s="22">
        <v>20900.63</v>
      </c>
      <c r="D1145" s="22">
        <v>1030.6400000000001</v>
      </c>
      <c r="E1145" s="22">
        <v>3241.25</v>
      </c>
      <c r="F1145" s="22">
        <v>1556.65</v>
      </c>
      <c r="H1145" s="64">
        <v>775</v>
      </c>
      <c r="I1145" s="45" t="e">
        <v>#N/A</v>
      </c>
      <c r="J1145" s="45" t="e">
        <v>#N/A</v>
      </c>
      <c r="K1145" s="45" t="e">
        <v>#N/A</v>
      </c>
      <c r="L1145" s="45" t="e">
        <v>#N/A</v>
      </c>
      <c r="M1145" s="45" t="e">
        <v>#N/A</v>
      </c>
      <c r="N1145" s="14" t="e">
        <v>#N/A</v>
      </c>
    </row>
    <row r="1146" spans="1:14">
      <c r="A1146" s="9">
        <v>43512</v>
      </c>
      <c r="B1146" s="22">
        <v>2775.6</v>
      </c>
      <c r="C1146" s="22">
        <v>20900.63</v>
      </c>
      <c r="D1146" s="22">
        <v>1030.6400000000001</v>
      </c>
      <c r="E1146" s="22">
        <v>3241.25</v>
      </c>
      <c r="F1146" s="22">
        <v>1556.65</v>
      </c>
      <c r="H1146" s="64">
        <v>776</v>
      </c>
      <c r="I1146" s="45" t="e">
        <v>#N/A</v>
      </c>
      <c r="J1146" s="45" t="e">
        <v>#N/A</v>
      </c>
      <c r="K1146" s="45" t="e">
        <v>#N/A</v>
      </c>
      <c r="L1146" s="45" t="e">
        <v>#N/A</v>
      </c>
      <c r="M1146" s="45" t="e">
        <v>#N/A</v>
      </c>
      <c r="N1146" s="14" t="e">
        <v>#N/A</v>
      </c>
    </row>
    <row r="1147" spans="1:14">
      <c r="A1147" s="9">
        <v>43513</v>
      </c>
      <c r="B1147" s="22">
        <v>2775.6</v>
      </c>
      <c r="C1147" s="22">
        <v>20900.63</v>
      </c>
      <c r="D1147" s="22">
        <v>1030.6400000000001</v>
      </c>
      <c r="E1147" s="22">
        <v>3241.25</v>
      </c>
      <c r="F1147" s="22">
        <v>1567.72</v>
      </c>
      <c r="H1147" s="64">
        <v>777</v>
      </c>
      <c r="I1147" s="45" t="e">
        <v>#N/A</v>
      </c>
      <c r="J1147" s="45" t="e">
        <v>#N/A</v>
      </c>
      <c r="K1147" s="45" t="e">
        <v>#N/A</v>
      </c>
      <c r="L1147" s="45" t="e">
        <v>#N/A</v>
      </c>
      <c r="M1147" s="45" t="e">
        <v>#N/A</v>
      </c>
      <c r="N1147" s="14" t="e">
        <v>#N/A</v>
      </c>
    </row>
    <row r="1148" spans="1:14">
      <c r="A1148" s="9">
        <v>43514</v>
      </c>
      <c r="B1148" s="22">
        <v>2775.6</v>
      </c>
      <c r="C1148" s="22">
        <v>21281.85</v>
      </c>
      <c r="D1148" s="22">
        <v>1036.73</v>
      </c>
      <c r="E1148" s="22">
        <v>3244.79</v>
      </c>
      <c r="F1148" s="22">
        <v>1568.55</v>
      </c>
      <c r="H1148" s="64">
        <v>778</v>
      </c>
      <c r="I1148" s="45" t="e">
        <v>#N/A</v>
      </c>
      <c r="J1148" s="45" t="e">
        <v>#N/A</v>
      </c>
      <c r="K1148" s="45" t="e">
        <v>#N/A</v>
      </c>
      <c r="L1148" s="45" t="e">
        <v>#N/A</v>
      </c>
      <c r="M1148" s="45" t="e">
        <v>#N/A</v>
      </c>
      <c r="N1148" s="14" t="e">
        <v>#N/A</v>
      </c>
    </row>
    <row r="1149" spans="1:14">
      <c r="A1149" s="9">
        <v>43515</v>
      </c>
      <c r="B1149" s="22">
        <v>2779.76</v>
      </c>
      <c r="C1149" s="22">
        <v>21302.65</v>
      </c>
      <c r="D1149" s="22">
        <v>1036.97</v>
      </c>
      <c r="E1149" s="22">
        <v>3239.41</v>
      </c>
      <c r="F1149" s="22">
        <v>1568.59</v>
      </c>
      <c r="H1149" s="64">
        <v>779</v>
      </c>
      <c r="I1149" s="45" t="e">
        <v>#N/A</v>
      </c>
      <c r="J1149" s="45" t="e">
        <v>#N/A</v>
      </c>
      <c r="K1149" s="45" t="e">
        <v>#N/A</v>
      </c>
      <c r="L1149" s="45" t="e">
        <v>#N/A</v>
      </c>
      <c r="M1149" s="45" t="e">
        <v>#N/A</v>
      </c>
      <c r="N1149" s="14" t="e">
        <v>#N/A</v>
      </c>
    </row>
    <row r="1150" spans="1:14">
      <c r="A1150" s="9">
        <v>43516</v>
      </c>
      <c r="B1150" s="22">
        <v>2784.7</v>
      </c>
      <c r="C1150" s="22">
        <v>21431.49</v>
      </c>
      <c r="D1150" s="22">
        <v>1049.32</v>
      </c>
      <c r="E1150" s="22">
        <v>3259.49</v>
      </c>
      <c r="F1150" s="22">
        <v>1578.36</v>
      </c>
      <c r="H1150" s="64">
        <v>780</v>
      </c>
      <c r="I1150" s="45" t="e">
        <v>#N/A</v>
      </c>
      <c r="J1150" s="45" t="e">
        <v>#N/A</v>
      </c>
      <c r="K1150" s="45" t="e">
        <v>#N/A</v>
      </c>
      <c r="L1150" s="45" t="e">
        <v>#N/A</v>
      </c>
      <c r="M1150" s="45" t="e">
        <v>#N/A</v>
      </c>
      <c r="N1150" s="14" t="e">
        <v>#N/A</v>
      </c>
    </row>
    <row r="1151" spans="1:14">
      <c r="A1151" s="9">
        <v>43517</v>
      </c>
      <c r="B1151" s="22">
        <v>2774.88</v>
      </c>
      <c r="C1151" s="22">
        <v>21464.23</v>
      </c>
      <c r="D1151" s="22">
        <v>1050.99</v>
      </c>
      <c r="E1151" s="22">
        <v>3263.7</v>
      </c>
      <c r="F1151" s="22">
        <v>1569.92</v>
      </c>
      <c r="H1151" s="64">
        <v>781</v>
      </c>
      <c r="I1151" s="45" t="e">
        <v>#N/A</v>
      </c>
      <c r="J1151" s="45" t="e">
        <v>#N/A</v>
      </c>
      <c r="K1151" s="45" t="e">
        <v>#N/A</v>
      </c>
      <c r="L1151" s="45" t="e">
        <v>#N/A</v>
      </c>
      <c r="M1151" s="45" t="e">
        <v>#N/A</v>
      </c>
      <c r="N1151" s="14" t="e">
        <v>#N/A</v>
      </c>
    </row>
    <row r="1152" spans="1:14">
      <c r="A1152" s="9">
        <v>43518</v>
      </c>
      <c r="B1152" s="22">
        <v>2792.67</v>
      </c>
      <c r="C1152" s="22">
        <v>21425.51</v>
      </c>
      <c r="D1152" s="22">
        <v>1058.6500000000001</v>
      </c>
      <c r="E1152" s="22">
        <v>3270.55</v>
      </c>
      <c r="F1152" s="22">
        <v>1569.92</v>
      </c>
      <c r="H1152" s="64">
        <v>782</v>
      </c>
      <c r="I1152" s="45" t="e">
        <v>#N/A</v>
      </c>
      <c r="J1152" s="45" t="e">
        <v>#N/A</v>
      </c>
      <c r="K1152" s="45" t="e">
        <v>#N/A</v>
      </c>
      <c r="L1152" s="45" t="e">
        <v>#N/A</v>
      </c>
      <c r="M1152" s="45" t="e">
        <v>#N/A</v>
      </c>
      <c r="N1152" s="14" t="e">
        <v>#N/A</v>
      </c>
    </row>
    <row r="1153" spans="1:14">
      <c r="A1153" s="9">
        <v>43519</v>
      </c>
      <c r="B1153" s="22">
        <v>2792.67</v>
      </c>
      <c r="C1153" s="22">
        <v>21425.51</v>
      </c>
      <c r="D1153" s="22">
        <v>1058.6500000000001</v>
      </c>
      <c r="E1153" s="22">
        <v>3270.55</v>
      </c>
      <c r="F1153" s="22">
        <v>1569.92</v>
      </c>
      <c r="H1153" s="64">
        <v>783</v>
      </c>
      <c r="I1153" s="45" t="e">
        <v>#N/A</v>
      </c>
      <c r="J1153" s="45" t="e">
        <v>#N/A</v>
      </c>
      <c r="K1153" s="45" t="e">
        <v>#N/A</v>
      </c>
      <c r="L1153" s="45" t="e">
        <v>#N/A</v>
      </c>
      <c r="M1153" s="45" t="e">
        <v>#N/A</v>
      </c>
      <c r="N1153" s="14" t="e">
        <v>#N/A</v>
      </c>
    </row>
    <row r="1154" spans="1:14">
      <c r="A1154" s="9">
        <v>43520</v>
      </c>
      <c r="B1154" s="22">
        <v>2792.67</v>
      </c>
      <c r="C1154" s="22">
        <v>21425.51</v>
      </c>
      <c r="D1154" s="22">
        <v>1058.6500000000001</v>
      </c>
      <c r="E1154" s="22">
        <v>3270.55</v>
      </c>
      <c r="F1154" s="22">
        <v>1574.34</v>
      </c>
      <c r="H1154" s="64">
        <v>784</v>
      </c>
      <c r="I1154" s="45" t="e">
        <v>#N/A</v>
      </c>
      <c r="J1154" s="45" t="e">
        <v>#N/A</v>
      </c>
      <c r="K1154" s="45" t="e">
        <v>#N/A</v>
      </c>
      <c r="L1154" s="45" t="e">
        <v>#N/A</v>
      </c>
      <c r="M1154" s="45" t="e">
        <v>#N/A</v>
      </c>
      <c r="N1154" s="14" t="e">
        <v>#N/A</v>
      </c>
    </row>
    <row r="1155" spans="1:14">
      <c r="A1155" s="9">
        <v>43521</v>
      </c>
      <c r="B1155" s="22">
        <v>2796.11</v>
      </c>
      <c r="C1155" s="22">
        <v>21528.23</v>
      </c>
      <c r="D1155" s="22">
        <v>1067.6400000000001</v>
      </c>
      <c r="E1155" s="22">
        <v>3280.01</v>
      </c>
      <c r="F1155" s="22">
        <v>1587.96</v>
      </c>
      <c r="H1155" s="64">
        <v>785</v>
      </c>
      <c r="I1155" s="45" t="e">
        <v>#N/A</v>
      </c>
      <c r="J1155" s="45" t="e">
        <v>#N/A</v>
      </c>
      <c r="K1155" s="45" t="e">
        <v>#N/A</v>
      </c>
      <c r="L1155" s="45" t="e">
        <v>#N/A</v>
      </c>
      <c r="M1155" s="45" t="e">
        <v>#N/A</v>
      </c>
      <c r="N1155" s="14" t="e">
        <v>#N/A</v>
      </c>
    </row>
    <row r="1156" spans="1:14">
      <c r="A1156" s="9">
        <v>43522</v>
      </c>
      <c r="B1156" s="22">
        <v>2793.9</v>
      </c>
      <c r="C1156" s="22">
        <v>21449.39</v>
      </c>
      <c r="D1156" s="22">
        <v>1064.94</v>
      </c>
      <c r="E1156" s="22">
        <v>3289.32</v>
      </c>
      <c r="F1156" s="22">
        <v>1582.57</v>
      </c>
      <c r="H1156" s="64">
        <v>786</v>
      </c>
      <c r="I1156" s="45" t="e">
        <v>#N/A</v>
      </c>
      <c r="J1156" s="45" t="e">
        <v>#N/A</v>
      </c>
      <c r="K1156" s="45" t="e">
        <v>#N/A</v>
      </c>
      <c r="L1156" s="45" t="e">
        <v>#N/A</v>
      </c>
      <c r="M1156" s="45" t="e">
        <v>#N/A</v>
      </c>
      <c r="N1156" s="14" t="e">
        <v>#N/A</v>
      </c>
    </row>
    <row r="1157" spans="1:14">
      <c r="A1157" s="9">
        <v>43523</v>
      </c>
      <c r="B1157" s="22">
        <v>2792.38</v>
      </c>
      <c r="C1157" s="22">
        <v>21556.51</v>
      </c>
      <c r="D1157" s="22">
        <v>1061.26</v>
      </c>
      <c r="E1157" s="22">
        <v>3282.77</v>
      </c>
      <c r="F1157" s="22">
        <v>1563.58</v>
      </c>
      <c r="H1157" s="64">
        <v>787</v>
      </c>
      <c r="I1157" s="45" t="e">
        <v>#N/A</v>
      </c>
      <c r="J1157" s="45" t="e">
        <v>#N/A</v>
      </c>
      <c r="K1157" s="45" t="e">
        <v>#N/A</v>
      </c>
      <c r="L1157" s="45" t="e">
        <v>#N/A</v>
      </c>
      <c r="M1157" s="45" t="e">
        <v>#N/A</v>
      </c>
      <c r="N1157" s="14" t="e">
        <v>#N/A</v>
      </c>
    </row>
    <row r="1158" spans="1:14">
      <c r="A1158" s="9">
        <v>43524</v>
      </c>
      <c r="B1158" s="22">
        <v>2784.49</v>
      </c>
      <c r="C1158" s="22">
        <v>21385.16</v>
      </c>
      <c r="D1158" s="22">
        <v>1050.95</v>
      </c>
      <c r="E1158" s="22">
        <v>3298.26</v>
      </c>
      <c r="F1158" s="22">
        <v>1571.21</v>
      </c>
      <c r="H1158" s="64">
        <v>788</v>
      </c>
      <c r="I1158" s="45" t="e">
        <v>#N/A</v>
      </c>
      <c r="J1158" s="45" t="e">
        <v>#N/A</v>
      </c>
      <c r="K1158" s="45" t="e">
        <v>#N/A</v>
      </c>
      <c r="L1158" s="45" t="e">
        <v>#N/A</v>
      </c>
      <c r="M1158" s="45" t="e">
        <v>#N/A</v>
      </c>
      <c r="N1158" s="14" t="e">
        <v>#N/A</v>
      </c>
    </row>
    <row r="1159" spans="1:14">
      <c r="A1159" s="9">
        <v>43525</v>
      </c>
      <c r="B1159" s="22">
        <v>2803.69</v>
      </c>
      <c r="C1159" s="22">
        <v>21602.69</v>
      </c>
      <c r="D1159" s="22">
        <v>1051.54</v>
      </c>
      <c r="E1159" s="22">
        <v>3312.1</v>
      </c>
      <c r="F1159" s="22">
        <v>1571.21</v>
      </c>
      <c r="H1159" s="64">
        <v>789</v>
      </c>
      <c r="I1159" s="45" t="e">
        <v>#N/A</v>
      </c>
      <c r="J1159" s="45" t="e">
        <v>#N/A</v>
      </c>
      <c r="K1159" s="45" t="e">
        <v>#N/A</v>
      </c>
      <c r="L1159" s="45" t="e">
        <v>#N/A</v>
      </c>
      <c r="M1159" s="45" t="e">
        <v>#N/A</v>
      </c>
      <c r="N1159" s="14" t="e">
        <v>#N/A</v>
      </c>
    </row>
    <row r="1160" spans="1:14">
      <c r="A1160" s="9">
        <v>43526</v>
      </c>
      <c r="B1160" s="22">
        <v>2803.69</v>
      </c>
      <c r="C1160" s="22">
        <v>21602.69</v>
      </c>
      <c r="D1160" s="22">
        <v>1051.54</v>
      </c>
      <c r="E1160" s="22">
        <v>3312.1</v>
      </c>
      <c r="F1160" s="22">
        <v>1571.21</v>
      </c>
      <c r="H1160" s="64">
        <v>790</v>
      </c>
      <c r="I1160" s="45" t="e">
        <v>#N/A</v>
      </c>
      <c r="J1160" s="45" t="e">
        <v>#N/A</v>
      </c>
      <c r="K1160" s="45" t="e">
        <v>#N/A</v>
      </c>
      <c r="L1160" s="45" t="e">
        <v>#N/A</v>
      </c>
      <c r="M1160" s="45" t="e">
        <v>#N/A</v>
      </c>
      <c r="N1160" s="14" t="e">
        <v>#N/A</v>
      </c>
    </row>
    <row r="1161" spans="1:14">
      <c r="A1161" s="9">
        <v>43527</v>
      </c>
      <c r="B1161" s="22">
        <v>2803.69</v>
      </c>
      <c r="C1161" s="22">
        <v>21602.69</v>
      </c>
      <c r="D1161" s="22">
        <v>1051.54</v>
      </c>
      <c r="E1161" s="22">
        <v>3312.1</v>
      </c>
      <c r="F1161" s="22">
        <v>1578.39</v>
      </c>
      <c r="H1161" s="64">
        <v>791</v>
      </c>
      <c r="I1161" s="45" t="e">
        <v>#N/A</v>
      </c>
      <c r="J1161" s="45" t="e">
        <v>#N/A</v>
      </c>
      <c r="K1161" s="45" t="e">
        <v>#N/A</v>
      </c>
      <c r="L1161" s="45" t="e">
        <v>#N/A</v>
      </c>
      <c r="M1161" s="45" t="e">
        <v>#N/A</v>
      </c>
      <c r="N1161" s="14" t="e">
        <v>#N/A</v>
      </c>
    </row>
    <row r="1162" spans="1:14">
      <c r="A1162" s="9">
        <v>43528</v>
      </c>
      <c r="B1162" s="22">
        <v>2792.81</v>
      </c>
      <c r="C1162" s="22">
        <v>21822.04</v>
      </c>
      <c r="D1162" s="22">
        <v>1053.6199999999999</v>
      </c>
      <c r="E1162" s="22">
        <v>3317.12</v>
      </c>
      <c r="F1162" s="22">
        <v>1583.92</v>
      </c>
      <c r="H1162" s="64">
        <v>792</v>
      </c>
      <c r="I1162" s="45" t="e">
        <v>#N/A</v>
      </c>
      <c r="J1162" s="45" t="e">
        <v>#N/A</v>
      </c>
      <c r="K1162" s="45" t="e">
        <v>#N/A</v>
      </c>
      <c r="L1162" s="45" t="e">
        <v>#N/A</v>
      </c>
      <c r="M1162" s="45" t="e">
        <v>#N/A</v>
      </c>
      <c r="N1162" s="14" t="e">
        <v>#N/A</v>
      </c>
    </row>
    <row r="1163" spans="1:14">
      <c r="A1163" s="9">
        <v>43529</v>
      </c>
      <c r="B1163" s="22">
        <v>2789.65</v>
      </c>
      <c r="C1163" s="22">
        <v>21726.28</v>
      </c>
      <c r="D1163" s="22">
        <v>1055.1199999999999</v>
      </c>
      <c r="E1163" s="22">
        <v>3327.19</v>
      </c>
      <c r="F1163" s="22">
        <v>1570.23</v>
      </c>
      <c r="H1163" s="64">
        <v>793</v>
      </c>
      <c r="I1163" s="45" t="e">
        <v>#N/A</v>
      </c>
      <c r="J1163" s="45" t="e">
        <v>#N/A</v>
      </c>
      <c r="K1163" s="45" t="e">
        <v>#N/A</v>
      </c>
      <c r="L1163" s="45" t="e">
        <v>#N/A</v>
      </c>
      <c r="M1163" s="45" t="e">
        <v>#N/A</v>
      </c>
      <c r="N1163" s="14" t="e">
        <v>#N/A</v>
      </c>
    </row>
    <row r="1164" spans="1:14">
      <c r="A1164" s="9">
        <v>43530</v>
      </c>
      <c r="B1164" s="22">
        <v>2771.45</v>
      </c>
      <c r="C1164" s="22">
        <v>21596.81</v>
      </c>
      <c r="D1164" s="22">
        <v>1055.68</v>
      </c>
      <c r="E1164" s="22">
        <v>3324.67</v>
      </c>
      <c r="F1164" s="22">
        <v>1565.45</v>
      </c>
      <c r="H1164" s="64">
        <v>794</v>
      </c>
      <c r="I1164" s="45" t="e">
        <v>#N/A</v>
      </c>
      <c r="J1164" s="45" t="e">
        <v>#N/A</v>
      </c>
      <c r="K1164" s="45" t="e">
        <v>#N/A</v>
      </c>
      <c r="L1164" s="45" t="e">
        <v>#N/A</v>
      </c>
      <c r="M1164" s="45" t="e">
        <v>#N/A</v>
      </c>
      <c r="N1164" s="14" t="e">
        <v>#N/A</v>
      </c>
    </row>
    <row r="1165" spans="1:14">
      <c r="A1165" s="9">
        <v>43531</v>
      </c>
      <c r="B1165" s="22">
        <v>2748.93</v>
      </c>
      <c r="C1165" s="22">
        <v>21456.01</v>
      </c>
      <c r="D1165" s="22">
        <v>1043.56</v>
      </c>
      <c r="E1165" s="22">
        <v>3308.85</v>
      </c>
      <c r="F1165" s="22">
        <v>1542.83</v>
      </c>
      <c r="H1165" s="64">
        <v>795</v>
      </c>
      <c r="I1165" s="45" t="e">
        <v>#N/A</v>
      </c>
      <c r="J1165" s="45" t="e">
        <v>#N/A</v>
      </c>
      <c r="K1165" s="45" t="e">
        <v>#N/A</v>
      </c>
      <c r="L1165" s="45" t="e">
        <v>#N/A</v>
      </c>
      <c r="M1165" s="45" t="e">
        <v>#N/A</v>
      </c>
      <c r="N1165" s="14" t="e">
        <v>#N/A</v>
      </c>
    </row>
    <row r="1166" spans="1:14">
      <c r="A1166" s="9">
        <v>43532</v>
      </c>
      <c r="B1166" s="22">
        <v>2743.07</v>
      </c>
      <c r="C1166" s="22">
        <v>21025.56</v>
      </c>
      <c r="D1166" s="22">
        <v>1030.1300000000001</v>
      </c>
      <c r="E1166" s="22">
        <v>3283.6</v>
      </c>
      <c r="F1166" s="22">
        <v>1542.83</v>
      </c>
      <c r="H1166" s="64">
        <v>796</v>
      </c>
      <c r="I1166" s="45" t="e">
        <v>#N/A</v>
      </c>
      <c r="J1166" s="45" t="e">
        <v>#N/A</v>
      </c>
      <c r="K1166" s="45" t="e">
        <v>#N/A</v>
      </c>
      <c r="L1166" s="45" t="e">
        <v>#N/A</v>
      </c>
      <c r="M1166" s="45" t="e">
        <v>#N/A</v>
      </c>
      <c r="N1166" s="14" t="e">
        <v>#N/A</v>
      </c>
    </row>
    <row r="1167" spans="1:14">
      <c r="A1167" s="9">
        <v>43533</v>
      </c>
      <c r="B1167" s="22">
        <v>2743.07</v>
      </c>
      <c r="C1167" s="22">
        <v>21025.56</v>
      </c>
      <c r="D1167" s="22">
        <v>1030.1300000000001</v>
      </c>
      <c r="E1167" s="22">
        <v>3283.6</v>
      </c>
      <c r="F1167" s="22">
        <v>1542.83</v>
      </c>
      <c r="H1167" s="64">
        <v>797</v>
      </c>
      <c r="I1167" s="45" t="e">
        <v>#N/A</v>
      </c>
      <c r="J1167" s="45" t="e">
        <v>#N/A</v>
      </c>
      <c r="K1167" s="45" t="e">
        <v>#N/A</v>
      </c>
      <c r="L1167" s="45" t="e">
        <v>#N/A</v>
      </c>
      <c r="M1167" s="45" t="e">
        <v>#N/A</v>
      </c>
      <c r="N1167" s="14" t="e">
        <v>#N/A</v>
      </c>
    </row>
    <row r="1168" spans="1:14">
      <c r="A1168" s="9">
        <v>43534</v>
      </c>
      <c r="B1168" s="22">
        <v>2743.07</v>
      </c>
      <c r="C1168" s="22">
        <v>21025.56</v>
      </c>
      <c r="D1168" s="22">
        <v>1030.1300000000001</v>
      </c>
      <c r="E1168" s="22">
        <v>3283.6</v>
      </c>
      <c r="F1168" s="22">
        <v>1538.19</v>
      </c>
      <c r="H1168" s="64">
        <v>798</v>
      </c>
      <c r="I1168" s="45" t="e">
        <v>#N/A</v>
      </c>
      <c r="J1168" s="45" t="e">
        <v>#N/A</v>
      </c>
      <c r="K1168" s="45" t="e">
        <v>#N/A</v>
      </c>
      <c r="L1168" s="45" t="e">
        <v>#N/A</v>
      </c>
      <c r="M1168" s="45" t="e">
        <v>#N/A</v>
      </c>
      <c r="N1168" s="14" t="e">
        <v>#N/A</v>
      </c>
    </row>
    <row r="1169" spans="1:14">
      <c r="A1169" s="9">
        <v>43535</v>
      </c>
      <c r="B1169" s="22">
        <v>2783.3</v>
      </c>
      <c r="C1169" s="22">
        <v>21125.09</v>
      </c>
      <c r="D1169" s="22">
        <v>1041.1500000000001</v>
      </c>
      <c r="E1169" s="22">
        <v>3304.44</v>
      </c>
      <c r="F1169" s="22">
        <v>1546.9</v>
      </c>
      <c r="H1169" s="64">
        <v>799</v>
      </c>
      <c r="I1169" s="45" t="e">
        <v>#N/A</v>
      </c>
      <c r="J1169" s="45" t="e">
        <v>#N/A</v>
      </c>
      <c r="K1169" s="45" t="e">
        <v>#N/A</v>
      </c>
      <c r="L1169" s="45" t="e">
        <v>#N/A</v>
      </c>
      <c r="M1169" s="45" t="e">
        <v>#N/A</v>
      </c>
      <c r="N1169" s="14" t="e">
        <v>#N/A</v>
      </c>
    </row>
    <row r="1170" spans="1:14">
      <c r="A1170" s="9">
        <v>43536</v>
      </c>
      <c r="B1170" s="22">
        <v>2791.52</v>
      </c>
      <c r="C1170" s="22">
        <v>21503.69</v>
      </c>
      <c r="D1170" s="22">
        <v>1051.52</v>
      </c>
      <c r="E1170" s="22">
        <v>3303.95</v>
      </c>
      <c r="F1170" s="22">
        <v>1537.89</v>
      </c>
      <c r="H1170" s="64">
        <v>800</v>
      </c>
      <c r="I1170" s="45" t="e">
        <v>#N/A</v>
      </c>
      <c r="J1170" s="45" t="e">
        <v>#N/A</v>
      </c>
      <c r="K1170" s="45" t="e">
        <v>#N/A</v>
      </c>
      <c r="L1170" s="45" t="e">
        <v>#N/A</v>
      </c>
      <c r="M1170" s="45" t="e">
        <v>#N/A</v>
      </c>
      <c r="N1170" s="14" t="e">
        <v>#N/A</v>
      </c>
    </row>
    <row r="1171" spans="1:14">
      <c r="A1171" s="9">
        <v>43537</v>
      </c>
      <c r="B1171" s="22">
        <v>2810.92</v>
      </c>
      <c r="C1171" s="22">
        <v>21290.240000000002</v>
      </c>
      <c r="D1171" s="22">
        <v>1050.46</v>
      </c>
      <c r="E1171" s="22">
        <v>3323.45</v>
      </c>
      <c r="F1171" s="22">
        <v>1557.91</v>
      </c>
      <c r="H1171" s="64">
        <v>801</v>
      </c>
      <c r="I1171" s="45" t="e">
        <v>#N/A</v>
      </c>
      <c r="J1171" s="45" t="e">
        <v>#N/A</v>
      </c>
      <c r="K1171" s="45" t="e">
        <v>#N/A</v>
      </c>
      <c r="L1171" s="45" t="e">
        <v>#N/A</v>
      </c>
      <c r="M1171" s="45" t="e">
        <v>#N/A</v>
      </c>
      <c r="N1171" s="14" t="e">
        <v>#N/A</v>
      </c>
    </row>
    <row r="1172" spans="1:14">
      <c r="A1172" s="9">
        <v>43538</v>
      </c>
      <c r="B1172" s="22">
        <v>2808.48</v>
      </c>
      <c r="C1172" s="22">
        <v>21287.02</v>
      </c>
      <c r="D1172" s="22">
        <v>1048.2</v>
      </c>
      <c r="E1172" s="22">
        <v>3342.03</v>
      </c>
      <c r="F1172" s="22">
        <v>1552.02</v>
      </c>
      <c r="H1172" s="64">
        <v>802</v>
      </c>
      <c r="I1172" s="45" t="e">
        <v>#N/A</v>
      </c>
      <c r="J1172" s="45" t="e">
        <v>#N/A</v>
      </c>
      <c r="K1172" s="45" t="e">
        <v>#N/A</v>
      </c>
      <c r="L1172" s="45" t="e">
        <v>#N/A</v>
      </c>
      <c r="M1172" s="45" t="e">
        <v>#N/A</v>
      </c>
      <c r="N1172" s="14" t="e">
        <v>#N/A</v>
      </c>
    </row>
    <row r="1173" spans="1:14">
      <c r="A1173" s="9">
        <v>43539</v>
      </c>
      <c r="B1173" s="22">
        <v>2822.48</v>
      </c>
      <c r="C1173" s="22">
        <v>21450.85</v>
      </c>
      <c r="D1173" s="22">
        <v>1057.3</v>
      </c>
      <c r="E1173" s="22">
        <v>3386.08</v>
      </c>
      <c r="F1173" s="22">
        <v>1552.02</v>
      </c>
      <c r="H1173" s="64">
        <v>803</v>
      </c>
      <c r="I1173" s="45" t="e">
        <v>#N/A</v>
      </c>
      <c r="J1173" s="45" t="e">
        <v>#N/A</v>
      </c>
      <c r="K1173" s="45" t="e">
        <v>#N/A</v>
      </c>
      <c r="L1173" s="45" t="e">
        <v>#N/A</v>
      </c>
      <c r="M1173" s="45" t="e">
        <v>#N/A</v>
      </c>
      <c r="N1173" s="14" t="e">
        <v>#N/A</v>
      </c>
    </row>
    <row r="1174" spans="1:14">
      <c r="A1174" s="9">
        <v>43540</v>
      </c>
      <c r="B1174" s="22">
        <v>2822.48</v>
      </c>
      <c r="C1174" s="22">
        <v>21450.85</v>
      </c>
      <c r="D1174" s="22">
        <v>1057.3</v>
      </c>
      <c r="E1174" s="22">
        <v>3386.08</v>
      </c>
      <c r="F1174" s="22">
        <v>1552.02</v>
      </c>
      <c r="H1174" s="64">
        <v>804</v>
      </c>
      <c r="I1174" s="45" t="e">
        <v>#N/A</v>
      </c>
      <c r="J1174" s="45" t="e">
        <v>#N/A</v>
      </c>
      <c r="K1174" s="45" t="e">
        <v>#N/A</v>
      </c>
      <c r="L1174" s="45" t="e">
        <v>#N/A</v>
      </c>
      <c r="M1174" s="45" t="e">
        <v>#N/A</v>
      </c>
      <c r="N1174" s="14" t="e">
        <v>#N/A</v>
      </c>
    </row>
    <row r="1175" spans="1:14">
      <c r="A1175" s="9">
        <v>43541</v>
      </c>
      <c r="B1175" s="22">
        <v>2822.48</v>
      </c>
      <c r="C1175" s="22">
        <v>21450.85</v>
      </c>
      <c r="D1175" s="22">
        <v>1057.3</v>
      </c>
      <c r="E1175" s="22">
        <v>3386.08</v>
      </c>
      <c r="F1175" s="22">
        <v>1562.25</v>
      </c>
      <c r="H1175" s="64">
        <v>805</v>
      </c>
      <c r="I1175" s="45" t="e">
        <v>#N/A</v>
      </c>
      <c r="J1175" s="45" t="e">
        <v>#N/A</v>
      </c>
      <c r="K1175" s="45" t="e">
        <v>#N/A</v>
      </c>
      <c r="L1175" s="45" t="e">
        <v>#N/A</v>
      </c>
      <c r="M1175" s="45" t="e">
        <v>#N/A</v>
      </c>
      <c r="N1175" s="14" t="e">
        <v>#N/A</v>
      </c>
    </row>
    <row r="1176" spans="1:14">
      <c r="A1176" s="9">
        <v>43542</v>
      </c>
      <c r="B1176" s="22">
        <v>2832.94</v>
      </c>
      <c r="C1176" s="22">
        <v>21584.5</v>
      </c>
      <c r="D1176" s="22">
        <v>1069.26</v>
      </c>
      <c r="E1176" s="22">
        <v>3387.94</v>
      </c>
      <c r="F1176" s="22">
        <v>1556.77</v>
      </c>
      <c r="H1176" s="64">
        <v>806</v>
      </c>
      <c r="I1176" s="45" t="e">
        <v>#N/A</v>
      </c>
      <c r="J1176" s="45" t="e">
        <v>#N/A</v>
      </c>
      <c r="K1176" s="45" t="e">
        <v>#N/A</v>
      </c>
      <c r="L1176" s="45" t="e">
        <v>#N/A</v>
      </c>
      <c r="M1176" s="45" t="e">
        <v>#N/A</v>
      </c>
      <c r="N1176" s="14" t="e">
        <v>#N/A</v>
      </c>
    </row>
    <row r="1177" spans="1:14">
      <c r="A1177" s="9">
        <v>43543</v>
      </c>
      <c r="B1177" s="22">
        <v>2832.57</v>
      </c>
      <c r="C1177" s="22">
        <v>21566.85</v>
      </c>
      <c r="D1177" s="22">
        <v>1070.95</v>
      </c>
      <c r="E1177" s="22">
        <v>3409</v>
      </c>
      <c r="F1177" s="22">
        <v>1556.04</v>
      </c>
      <c r="H1177" s="64">
        <v>807</v>
      </c>
      <c r="I1177" s="45" t="e">
        <v>#N/A</v>
      </c>
      <c r="J1177" s="45" t="e">
        <v>#N/A</v>
      </c>
      <c r="K1177" s="45" t="e">
        <v>#N/A</v>
      </c>
      <c r="L1177" s="45" t="e">
        <v>#N/A</v>
      </c>
      <c r="M1177" s="45" t="e">
        <v>#N/A</v>
      </c>
      <c r="N1177" s="14" t="e">
        <v>#N/A</v>
      </c>
    </row>
    <row r="1178" spans="1:14">
      <c r="A1178" s="9">
        <v>43544</v>
      </c>
      <c r="B1178" s="22">
        <v>2824.23</v>
      </c>
      <c r="C1178" s="22">
        <v>21608.92</v>
      </c>
      <c r="D1178" s="22">
        <v>1068.47</v>
      </c>
      <c r="E1178" s="22">
        <v>3372.38</v>
      </c>
      <c r="F1178" s="22">
        <v>1551.1</v>
      </c>
      <c r="H1178" s="64">
        <v>808</v>
      </c>
      <c r="I1178" s="45" t="e">
        <v>#N/A</v>
      </c>
      <c r="J1178" s="45" t="e">
        <v>#N/A</v>
      </c>
      <c r="K1178" s="45" t="e">
        <v>#N/A</v>
      </c>
      <c r="L1178" s="45" t="e">
        <v>#N/A</v>
      </c>
      <c r="M1178" s="45" t="e">
        <v>#N/A</v>
      </c>
      <c r="N1178" s="14" t="e">
        <v>#N/A</v>
      </c>
    </row>
    <row r="1179" spans="1:14">
      <c r="A1179" s="9">
        <v>43545</v>
      </c>
      <c r="B1179" s="22">
        <v>2854.88</v>
      </c>
      <c r="C1179" s="22">
        <v>21608.92</v>
      </c>
      <c r="D1179" s="22">
        <v>1069.68</v>
      </c>
      <c r="E1179" s="22">
        <v>3367.4</v>
      </c>
      <c r="F1179" s="22">
        <v>1551.1</v>
      </c>
      <c r="H1179" s="64">
        <v>809</v>
      </c>
      <c r="I1179" s="45" t="e">
        <v>#N/A</v>
      </c>
      <c r="J1179" s="45" t="e">
        <v>#N/A</v>
      </c>
      <c r="K1179" s="45" t="e">
        <v>#N/A</v>
      </c>
      <c r="L1179" s="45" t="e">
        <v>#N/A</v>
      </c>
      <c r="M1179" s="45" t="e">
        <v>#N/A</v>
      </c>
      <c r="N1179" s="14" t="e">
        <v>#N/A</v>
      </c>
    </row>
    <row r="1180" spans="1:14">
      <c r="A1180" s="9">
        <v>43546</v>
      </c>
      <c r="B1180" s="22">
        <v>2800.71</v>
      </c>
      <c r="C1180" s="22">
        <v>21627.34</v>
      </c>
      <c r="D1180" s="22">
        <v>1059.6300000000001</v>
      </c>
      <c r="E1180" s="22">
        <v>3305.73</v>
      </c>
      <c r="F1180" s="22">
        <v>1551.1</v>
      </c>
      <c r="H1180" s="64">
        <v>810</v>
      </c>
      <c r="I1180" s="45" t="e">
        <v>#N/A</v>
      </c>
      <c r="J1180" s="45" t="e">
        <v>#N/A</v>
      </c>
      <c r="K1180" s="45" t="e">
        <v>#N/A</v>
      </c>
      <c r="L1180" s="45" t="e">
        <v>#N/A</v>
      </c>
      <c r="M1180" s="45" t="e">
        <v>#N/A</v>
      </c>
      <c r="N1180" s="14" t="e">
        <v>#N/A</v>
      </c>
    </row>
    <row r="1181" spans="1:14">
      <c r="A1181" s="9">
        <v>43547</v>
      </c>
      <c r="B1181" s="22">
        <v>2800.71</v>
      </c>
      <c r="C1181" s="22">
        <v>21627.34</v>
      </c>
      <c r="D1181" s="22">
        <v>1059.6300000000001</v>
      </c>
      <c r="E1181" s="22">
        <v>3305.73</v>
      </c>
      <c r="F1181" s="22">
        <v>1551.1</v>
      </c>
      <c r="H1181" s="64">
        <v>811</v>
      </c>
      <c r="I1181" s="45" t="e">
        <v>#N/A</v>
      </c>
      <c r="J1181" s="45" t="e">
        <v>#N/A</v>
      </c>
      <c r="K1181" s="45" t="e">
        <v>#N/A</v>
      </c>
      <c r="L1181" s="45" t="e">
        <v>#N/A</v>
      </c>
      <c r="M1181" s="45" t="e">
        <v>#N/A</v>
      </c>
      <c r="N1181" s="14" t="e">
        <v>#N/A</v>
      </c>
    </row>
    <row r="1182" spans="1:14">
      <c r="A1182" s="9">
        <v>43548</v>
      </c>
      <c r="B1182" s="22">
        <v>2800.71</v>
      </c>
      <c r="C1182" s="22">
        <v>21627.34</v>
      </c>
      <c r="D1182" s="22">
        <v>1059.6300000000001</v>
      </c>
      <c r="E1182" s="22">
        <v>3305.73</v>
      </c>
      <c r="F1182" s="22">
        <v>1530.71</v>
      </c>
      <c r="H1182" s="64">
        <v>812</v>
      </c>
      <c r="I1182" s="45" t="e">
        <v>#N/A</v>
      </c>
      <c r="J1182" s="45" t="e">
        <v>#N/A</v>
      </c>
      <c r="K1182" s="45" t="e">
        <v>#N/A</v>
      </c>
      <c r="L1182" s="45" t="e">
        <v>#N/A</v>
      </c>
      <c r="M1182" s="45" t="e">
        <v>#N/A</v>
      </c>
      <c r="N1182" s="14" t="e">
        <v>#N/A</v>
      </c>
    </row>
    <row r="1183" spans="1:14">
      <c r="A1183" s="9">
        <v>43549</v>
      </c>
      <c r="B1183" s="22">
        <v>2798.36</v>
      </c>
      <c r="C1183" s="22">
        <v>20977.11</v>
      </c>
      <c r="D1183" s="22">
        <v>1047.71</v>
      </c>
      <c r="E1183" s="22">
        <v>3300.48</v>
      </c>
      <c r="F1183" s="22">
        <v>1522.59</v>
      </c>
      <c r="H1183" s="64">
        <v>813</v>
      </c>
      <c r="I1183" s="45" t="e">
        <v>#N/A</v>
      </c>
      <c r="J1183" s="45" t="e">
        <v>#N/A</v>
      </c>
      <c r="K1183" s="45" t="e">
        <v>#N/A</v>
      </c>
      <c r="L1183" s="45" t="e">
        <v>#N/A</v>
      </c>
      <c r="M1183" s="45" t="e">
        <v>#N/A</v>
      </c>
      <c r="N1183" s="14" t="e">
        <v>#N/A</v>
      </c>
    </row>
    <row r="1184" spans="1:14">
      <c r="A1184" s="9">
        <v>43550</v>
      </c>
      <c r="B1184" s="22">
        <v>2818.46</v>
      </c>
      <c r="C1184" s="22">
        <v>21428.39</v>
      </c>
      <c r="D1184" s="22">
        <v>1050.45</v>
      </c>
      <c r="E1184" s="22">
        <v>3319.53</v>
      </c>
      <c r="F1184" s="22">
        <v>1543.04</v>
      </c>
      <c r="H1184" s="64">
        <v>814</v>
      </c>
      <c r="I1184" s="45" t="e">
        <v>#N/A</v>
      </c>
      <c r="J1184" s="45" t="e">
        <v>#N/A</v>
      </c>
      <c r="K1184" s="45" t="e">
        <v>#N/A</v>
      </c>
      <c r="L1184" s="45" t="e">
        <v>#N/A</v>
      </c>
      <c r="M1184" s="45" t="e">
        <v>#N/A</v>
      </c>
      <c r="N1184" s="14" t="e">
        <v>#N/A</v>
      </c>
    </row>
    <row r="1185" spans="1:14">
      <c r="A1185" s="9">
        <v>43551</v>
      </c>
      <c r="B1185" s="22">
        <v>2805.37</v>
      </c>
      <c r="C1185" s="22">
        <v>21378.73</v>
      </c>
      <c r="D1185" s="22">
        <v>1044.0999999999999</v>
      </c>
      <c r="E1185" s="22">
        <v>3322.04</v>
      </c>
      <c r="F1185" s="22">
        <v>1543.3</v>
      </c>
      <c r="H1185" s="64">
        <v>815</v>
      </c>
      <c r="I1185" s="45" t="e">
        <v>#N/A</v>
      </c>
      <c r="J1185" s="45" t="e">
        <v>#N/A</v>
      </c>
      <c r="K1185" s="45" t="e">
        <v>#N/A</v>
      </c>
      <c r="L1185" s="45" t="e">
        <v>#N/A</v>
      </c>
      <c r="M1185" s="45" t="e">
        <v>#N/A</v>
      </c>
      <c r="N1185" s="14" t="e">
        <v>#N/A</v>
      </c>
    </row>
    <row r="1186" spans="1:14">
      <c r="A1186" s="9">
        <v>43552</v>
      </c>
      <c r="B1186" s="22">
        <v>2815.44</v>
      </c>
      <c r="C1186" s="22">
        <v>21033.759999999998</v>
      </c>
      <c r="D1186" s="22">
        <v>1045.21</v>
      </c>
      <c r="E1186" s="22">
        <v>3320.29</v>
      </c>
      <c r="F1186" s="22">
        <v>1527.35</v>
      </c>
      <c r="H1186" s="64">
        <v>816</v>
      </c>
      <c r="I1186" s="45" t="e">
        <v>#N/A</v>
      </c>
      <c r="J1186" s="45" t="e">
        <v>#N/A</v>
      </c>
      <c r="K1186" s="45" t="e">
        <v>#N/A</v>
      </c>
      <c r="L1186" s="45" t="e">
        <v>#N/A</v>
      </c>
      <c r="M1186" s="45" t="e">
        <v>#N/A</v>
      </c>
      <c r="N1186" s="14" t="e">
        <v>#N/A</v>
      </c>
    </row>
    <row r="1187" spans="1:14">
      <c r="A1187" s="9">
        <v>43553</v>
      </c>
      <c r="B1187" s="22">
        <v>2834.4</v>
      </c>
      <c r="C1187" s="22">
        <v>21205.81</v>
      </c>
      <c r="D1187" s="22">
        <v>1058.1300000000001</v>
      </c>
      <c r="E1187" s="22">
        <v>3351.71</v>
      </c>
      <c r="F1187" s="22">
        <v>1527.35</v>
      </c>
      <c r="H1187" s="64">
        <v>817</v>
      </c>
      <c r="I1187" s="45" t="e">
        <v>#N/A</v>
      </c>
      <c r="J1187" s="45" t="e">
        <v>#N/A</v>
      </c>
      <c r="K1187" s="45" t="e">
        <v>#N/A</v>
      </c>
      <c r="L1187" s="45" t="e">
        <v>#N/A</v>
      </c>
      <c r="M1187" s="45" t="e">
        <v>#N/A</v>
      </c>
      <c r="N1187" s="14" t="e">
        <v>#N/A</v>
      </c>
    </row>
    <row r="1188" spans="1:14">
      <c r="A1188" s="9">
        <v>43554</v>
      </c>
      <c r="B1188" s="22">
        <v>2834.4</v>
      </c>
      <c r="C1188" s="22">
        <v>21205.81</v>
      </c>
      <c r="D1188" s="22">
        <v>1058.1300000000001</v>
      </c>
      <c r="E1188" s="22">
        <v>3351.71</v>
      </c>
      <c r="F1188" s="22">
        <v>1527.35</v>
      </c>
      <c r="H1188" s="64">
        <v>818</v>
      </c>
      <c r="I1188" s="45" t="e">
        <v>#N/A</v>
      </c>
      <c r="J1188" s="45" t="e">
        <v>#N/A</v>
      </c>
      <c r="K1188" s="45" t="e">
        <v>#N/A</v>
      </c>
      <c r="L1188" s="45" t="e">
        <v>#N/A</v>
      </c>
      <c r="M1188" s="45" t="e">
        <v>#N/A</v>
      </c>
      <c r="N1188" s="14" t="e">
        <v>#N/A</v>
      </c>
    </row>
    <row r="1189" spans="1:14">
      <c r="A1189" s="9">
        <v>43555</v>
      </c>
      <c r="B1189" s="22">
        <v>2834.4</v>
      </c>
      <c r="C1189" s="22">
        <v>21205.81</v>
      </c>
      <c r="D1189" s="22">
        <v>1058.1300000000001</v>
      </c>
      <c r="E1189" s="22">
        <v>3351.71</v>
      </c>
      <c r="F1189" s="22">
        <v>1542.8</v>
      </c>
      <c r="H1189" s="64">
        <v>819</v>
      </c>
      <c r="I1189" s="45" t="e">
        <v>#N/A</v>
      </c>
      <c r="J1189" s="45" t="e">
        <v>#N/A</v>
      </c>
      <c r="K1189" s="45" t="e">
        <v>#N/A</v>
      </c>
      <c r="L1189" s="45" t="e">
        <v>#N/A</v>
      </c>
      <c r="M1189" s="45" t="e">
        <v>#N/A</v>
      </c>
      <c r="N1189" s="14" t="e">
        <v>#N/A</v>
      </c>
    </row>
    <row r="1190" spans="1:14">
      <c r="A1190" s="9">
        <v>43556</v>
      </c>
      <c r="B1190" s="22">
        <v>2867.19</v>
      </c>
      <c r="C1190" s="22">
        <v>21509.03</v>
      </c>
      <c r="D1190" s="22">
        <v>1070.0899999999999</v>
      </c>
      <c r="E1190" s="22">
        <v>3385.38</v>
      </c>
      <c r="F1190" s="22">
        <v>1554.71</v>
      </c>
      <c r="H1190" s="64">
        <v>820</v>
      </c>
      <c r="I1190" s="45" t="e">
        <v>#N/A</v>
      </c>
      <c r="J1190" s="45" t="e">
        <v>#N/A</v>
      </c>
      <c r="K1190" s="45" t="e">
        <v>#N/A</v>
      </c>
      <c r="L1190" s="45" t="e">
        <v>#N/A</v>
      </c>
      <c r="M1190" s="45" t="e">
        <v>#N/A</v>
      </c>
      <c r="N1190" s="14" t="e">
        <v>#N/A</v>
      </c>
    </row>
    <row r="1191" spans="1:14">
      <c r="A1191" s="9">
        <v>43557</v>
      </c>
      <c r="B1191" s="22">
        <v>2867.24</v>
      </c>
      <c r="C1191" s="22">
        <v>21505.31</v>
      </c>
      <c r="D1191" s="22">
        <v>1071.1400000000001</v>
      </c>
      <c r="E1191" s="22">
        <v>3395.7</v>
      </c>
      <c r="F1191" s="22">
        <v>1555.57</v>
      </c>
      <c r="H1191" s="64">
        <v>821</v>
      </c>
      <c r="I1191" s="45" t="e">
        <v>#N/A</v>
      </c>
      <c r="J1191" s="45" t="e">
        <v>#N/A</v>
      </c>
      <c r="K1191" s="45" t="e">
        <v>#N/A</v>
      </c>
      <c r="L1191" s="45" t="e">
        <v>#N/A</v>
      </c>
      <c r="M1191" s="45" t="e">
        <v>#N/A</v>
      </c>
      <c r="N1191" s="14" t="e">
        <v>#N/A</v>
      </c>
    </row>
    <row r="1192" spans="1:14">
      <c r="A1192" s="9">
        <v>43558</v>
      </c>
      <c r="B1192" s="22">
        <v>2873.4</v>
      </c>
      <c r="C1192" s="22">
        <v>21713.21</v>
      </c>
      <c r="D1192" s="22">
        <v>1079.8</v>
      </c>
      <c r="E1192" s="22">
        <v>3435.56</v>
      </c>
      <c r="F1192" s="22">
        <v>1558.74</v>
      </c>
      <c r="H1192" s="64">
        <v>822</v>
      </c>
      <c r="I1192" s="45" t="e">
        <v>#N/A</v>
      </c>
      <c r="J1192" s="45" t="e">
        <v>#N/A</v>
      </c>
      <c r="K1192" s="45" t="e">
        <v>#N/A</v>
      </c>
      <c r="L1192" s="45" t="e">
        <v>#N/A</v>
      </c>
      <c r="M1192" s="45" t="e">
        <v>#N/A</v>
      </c>
      <c r="N1192" s="14" t="e">
        <v>#N/A</v>
      </c>
    </row>
    <row r="1193" spans="1:14">
      <c r="A1193" s="9">
        <v>43559</v>
      </c>
      <c r="B1193" s="22">
        <v>2879.39</v>
      </c>
      <c r="C1193" s="22">
        <v>21724.95</v>
      </c>
      <c r="D1193" s="22">
        <v>1080.73</v>
      </c>
      <c r="E1193" s="22">
        <v>3441.93</v>
      </c>
      <c r="F1193" s="22">
        <v>1549.93</v>
      </c>
      <c r="H1193" s="64">
        <v>823</v>
      </c>
      <c r="I1193" s="45" t="e">
        <v>#N/A</v>
      </c>
      <c r="J1193" s="45" t="e">
        <v>#N/A</v>
      </c>
      <c r="K1193" s="45" t="e">
        <v>#N/A</v>
      </c>
      <c r="L1193" s="45" t="e">
        <v>#N/A</v>
      </c>
      <c r="M1193" s="45" t="e">
        <v>#N/A</v>
      </c>
      <c r="N1193" s="14" t="e">
        <v>#N/A</v>
      </c>
    </row>
    <row r="1194" spans="1:14">
      <c r="A1194" s="9">
        <v>43560</v>
      </c>
      <c r="B1194" s="22">
        <v>2892.74</v>
      </c>
      <c r="C1194" s="22">
        <v>21807.5</v>
      </c>
      <c r="D1194" s="22">
        <v>1085.1400000000001</v>
      </c>
      <c r="E1194" s="22">
        <v>3447.47</v>
      </c>
      <c r="F1194" s="22">
        <v>1549.93</v>
      </c>
      <c r="H1194" s="64">
        <v>824</v>
      </c>
      <c r="I1194" s="45" t="e">
        <v>#N/A</v>
      </c>
      <c r="J1194" s="45" t="e">
        <v>#N/A</v>
      </c>
      <c r="K1194" s="45" t="e">
        <v>#N/A</v>
      </c>
      <c r="L1194" s="45" t="e">
        <v>#N/A</v>
      </c>
      <c r="M1194" s="45" t="e">
        <v>#N/A</v>
      </c>
      <c r="N1194" s="14" t="e">
        <v>#N/A</v>
      </c>
    </row>
    <row r="1195" spans="1:14">
      <c r="A1195" s="9">
        <v>43561</v>
      </c>
      <c r="B1195" s="22">
        <v>2892.74</v>
      </c>
      <c r="C1195" s="22">
        <v>21807.5</v>
      </c>
      <c r="D1195" s="22">
        <v>1085.1400000000001</v>
      </c>
      <c r="E1195" s="22">
        <v>3447.47</v>
      </c>
      <c r="F1195" s="22">
        <v>1549.93</v>
      </c>
      <c r="H1195" s="64">
        <v>825</v>
      </c>
      <c r="I1195" s="45" t="e">
        <v>#N/A</v>
      </c>
      <c r="J1195" s="45" t="e">
        <v>#N/A</v>
      </c>
      <c r="K1195" s="45" t="e">
        <v>#N/A</v>
      </c>
      <c r="L1195" s="45" t="e">
        <v>#N/A</v>
      </c>
      <c r="M1195" s="45" t="e">
        <v>#N/A</v>
      </c>
      <c r="N1195" s="14" t="e">
        <v>#N/A</v>
      </c>
    </row>
    <row r="1196" spans="1:14">
      <c r="A1196" s="9">
        <v>43562</v>
      </c>
      <c r="B1196" s="22">
        <v>2892.74</v>
      </c>
      <c r="C1196" s="22">
        <v>21807.5</v>
      </c>
      <c r="D1196" s="22">
        <v>1085.1400000000001</v>
      </c>
      <c r="E1196" s="22">
        <v>3447.47</v>
      </c>
      <c r="F1196" s="22">
        <v>1561.52</v>
      </c>
      <c r="H1196" s="64">
        <v>826</v>
      </c>
      <c r="I1196" s="45" t="e">
        <v>#N/A</v>
      </c>
      <c r="J1196" s="45" t="e">
        <v>#N/A</v>
      </c>
      <c r="K1196" s="45" t="e">
        <v>#N/A</v>
      </c>
      <c r="L1196" s="45" t="e">
        <v>#N/A</v>
      </c>
      <c r="M1196" s="45" t="e">
        <v>#N/A</v>
      </c>
      <c r="N1196" s="14" t="e">
        <v>#N/A</v>
      </c>
    </row>
    <row r="1197" spans="1:14">
      <c r="A1197" s="9">
        <v>43563</v>
      </c>
      <c r="B1197" s="22">
        <v>2895.77</v>
      </c>
      <c r="C1197" s="22">
        <v>21761.65</v>
      </c>
      <c r="D1197" s="22">
        <v>1088.5</v>
      </c>
      <c r="E1197" s="22">
        <v>3438.06</v>
      </c>
      <c r="F1197" s="22">
        <v>1571.58</v>
      </c>
      <c r="H1197" s="64">
        <v>827</v>
      </c>
      <c r="I1197" s="45" t="e">
        <v>#N/A</v>
      </c>
      <c r="J1197" s="45" t="e">
        <v>#N/A</v>
      </c>
      <c r="K1197" s="45" t="e">
        <v>#N/A</v>
      </c>
      <c r="L1197" s="45" t="e">
        <v>#N/A</v>
      </c>
      <c r="M1197" s="45" t="e">
        <v>#N/A</v>
      </c>
      <c r="N1197" s="14" t="e">
        <v>#N/A</v>
      </c>
    </row>
    <row r="1198" spans="1:14">
      <c r="A1198" s="9">
        <v>43564</v>
      </c>
      <c r="B1198" s="22">
        <v>2878.2</v>
      </c>
      <c r="C1198" s="22">
        <v>21802.59</v>
      </c>
      <c r="D1198" s="22">
        <v>1093.44</v>
      </c>
      <c r="E1198" s="22">
        <v>3417.22</v>
      </c>
      <c r="F1198" s="22">
        <v>1571.58</v>
      </c>
      <c r="H1198" s="64">
        <v>828</v>
      </c>
      <c r="I1198" s="45" t="e">
        <v>#N/A</v>
      </c>
      <c r="J1198" s="45" t="e">
        <v>#N/A</v>
      </c>
      <c r="K1198" s="45" t="e">
        <v>#N/A</v>
      </c>
      <c r="L1198" s="45" t="e">
        <v>#N/A</v>
      </c>
      <c r="M1198" s="45" t="e">
        <v>#N/A</v>
      </c>
      <c r="N1198" s="14" t="e">
        <v>#N/A</v>
      </c>
    </row>
    <row r="1199" spans="1:14">
      <c r="A1199" s="9">
        <v>43565</v>
      </c>
      <c r="B1199" s="22">
        <v>2888.21</v>
      </c>
      <c r="C1199" s="22">
        <v>21687.57</v>
      </c>
      <c r="D1199" s="22">
        <v>1096.05</v>
      </c>
      <c r="E1199" s="22">
        <v>3424.65</v>
      </c>
      <c r="F1199" s="22">
        <v>1583.58</v>
      </c>
      <c r="H1199" s="64">
        <v>829</v>
      </c>
      <c r="I1199" s="45" t="e">
        <v>#N/A</v>
      </c>
      <c r="J1199" s="45" t="e">
        <v>#N/A</v>
      </c>
      <c r="K1199" s="45" t="e">
        <v>#N/A</v>
      </c>
      <c r="L1199" s="45" t="e">
        <v>#N/A</v>
      </c>
      <c r="M1199" s="45" t="e">
        <v>#N/A</v>
      </c>
      <c r="N1199" s="14" t="e">
        <v>#N/A</v>
      </c>
    </row>
    <row r="1200" spans="1:14">
      <c r="A1200" s="9">
        <v>43566</v>
      </c>
      <c r="B1200" s="22">
        <v>2888.32</v>
      </c>
      <c r="C1200" s="22">
        <v>21711.38</v>
      </c>
      <c r="D1200" s="22">
        <v>1087.49</v>
      </c>
      <c r="E1200" s="22">
        <v>3435.34</v>
      </c>
      <c r="F1200" s="22">
        <v>1586.26</v>
      </c>
      <c r="H1200" s="64">
        <v>830</v>
      </c>
      <c r="I1200" s="45" t="e">
        <v>#N/A</v>
      </c>
      <c r="J1200" s="45" t="e">
        <v>#N/A</v>
      </c>
      <c r="K1200" s="45" t="e">
        <v>#N/A</v>
      </c>
      <c r="L1200" s="45" t="e">
        <v>#N/A</v>
      </c>
      <c r="M1200" s="45" t="e">
        <v>#N/A</v>
      </c>
      <c r="N1200" s="14" t="e">
        <v>#N/A</v>
      </c>
    </row>
    <row r="1201" spans="1:14">
      <c r="A1201" s="9">
        <v>43567</v>
      </c>
      <c r="B1201" s="22">
        <v>2907.41</v>
      </c>
      <c r="C1201" s="22">
        <v>21870.560000000001</v>
      </c>
      <c r="D1201" s="22">
        <v>1089.0899999999999</v>
      </c>
      <c r="E1201" s="22">
        <v>3447.83</v>
      </c>
      <c r="F1201" s="22">
        <v>1586.26</v>
      </c>
      <c r="H1201" s="64">
        <v>831</v>
      </c>
      <c r="I1201" s="45" t="e">
        <v>#N/A</v>
      </c>
      <c r="J1201" s="45" t="e">
        <v>#N/A</v>
      </c>
      <c r="K1201" s="45" t="e">
        <v>#N/A</v>
      </c>
      <c r="L1201" s="45" t="e">
        <v>#N/A</v>
      </c>
      <c r="M1201" s="45" t="e">
        <v>#N/A</v>
      </c>
      <c r="N1201" s="14" t="e">
        <v>#N/A</v>
      </c>
    </row>
    <row r="1202" spans="1:14">
      <c r="A1202" s="9">
        <v>43568</v>
      </c>
      <c r="B1202" s="22">
        <v>2907.41</v>
      </c>
      <c r="C1202" s="22">
        <v>21870.560000000001</v>
      </c>
      <c r="D1202" s="22">
        <v>1089.0899999999999</v>
      </c>
      <c r="E1202" s="22">
        <v>3447.83</v>
      </c>
      <c r="F1202" s="22">
        <v>1586.26</v>
      </c>
      <c r="H1202" s="64">
        <v>832</v>
      </c>
      <c r="I1202" s="45" t="e">
        <v>#N/A</v>
      </c>
      <c r="J1202" s="45" t="e">
        <v>#N/A</v>
      </c>
      <c r="K1202" s="45" t="e">
        <v>#N/A</v>
      </c>
      <c r="L1202" s="45" t="e">
        <v>#N/A</v>
      </c>
      <c r="M1202" s="45" t="e">
        <v>#N/A</v>
      </c>
      <c r="N1202" s="14" t="e">
        <v>#N/A</v>
      </c>
    </row>
    <row r="1203" spans="1:14">
      <c r="A1203" s="9">
        <v>43569</v>
      </c>
      <c r="B1203" s="22">
        <v>2907.41</v>
      </c>
      <c r="C1203" s="22">
        <v>21870.560000000001</v>
      </c>
      <c r="D1203" s="22">
        <v>1089.0899999999999</v>
      </c>
      <c r="E1203" s="22">
        <v>3447.83</v>
      </c>
      <c r="F1203" s="22">
        <v>1598.88</v>
      </c>
      <c r="H1203" s="64">
        <v>833</v>
      </c>
      <c r="I1203" s="45" t="e">
        <v>#N/A</v>
      </c>
      <c r="J1203" s="45" t="e">
        <v>#N/A</v>
      </c>
      <c r="K1203" s="45" t="e">
        <v>#N/A</v>
      </c>
      <c r="L1203" s="45" t="e">
        <v>#N/A</v>
      </c>
      <c r="M1203" s="45" t="e">
        <v>#N/A</v>
      </c>
      <c r="N1203" s="14" t="e">
        <v>#N/A</v>
      </c>
    </row>
    <row r="1204" spans="1:14">
      <c r="A1204" s="9">
        <v>43570</v>
      </c>
      <c r="B1204" s="22">
        <v>2905.58</v>
      </c>
      <c r="C1204" s="22">
        <v>22169.11</v>
      </c>
      <c r="D1204" s="22">
        <v>1086.22</v>
      </c>
      <c r="E1204" s="22">
        <v>3450.46</v>
      </c>
      <c r="F1204" s="22">
        <v>1596.75</v>
      </c>
      <c r="H1204" s="64">
        <v>834</v>
      </c>
      <c r="I1204" s="45" t="e">
        <v>#N/A</v>
      </c>
      <c r="J1204" s="45" t="e">
        <v>#N/A</v>
      </c>
      <c r="K1204" s="45" t="e">
        <v>#N/A</v>
      </c>
      <c r="L1204" s="45" t="e">
        <v>#N/A</v>
      </c>
      <c r="M1204" s="45" t="e">
        <v>#N/A</v>
      </c>
      <c r="N1204" s="14" t="e">
        <v>#N/A</v>
      </c>
    </row>
    <row r="1205" spans="1:14">
      <c r="A1205" s="9">
        <v>43571</v>
      </c>
      <c r="B1205" s="22">
        <v>2907.06</v>
      </c>
      <c r="C1205" s="22">
        <v>22221.66</v>
      </c>
      <c r="D1205" s="22">
        <v>1093.55</v>
      </c>
      <c r="E1205" s="22">
        <v>3463.36</v>
      </c>
      <c r="F1205" s="22">
        <v>1605.99</v>
      </c>
      <c r="H1205" s="64">
        <v>835</v>
      </c>
      <c r="I1205" s="45" t="e">
        <v>#N/A</v>
      </c>
      <c r="J1205" s="45" t="e">
        <v>#N/A</v>
      </c>
      <c r="K1205" s="45" t="e">
        <v>#N/A</v>
      </c>
      <c r="L1205" s="45" t="e">
        <v>#N/A</v>
      </c>
      <c r="M1205" s="45" t="e">
        <v>#N/A</v>
      </c>
      <c r="N1205" s="14" t="e">
        <v>#N/A</v>
      </c>
    </row>
    <row r="1206" spans="1:14">
      <c r="A1206" s="9">
        <v>43572</v>
      </c>
      <c r="B1206" s="22">
        <v>2900.45</v>
      </c>
      <c r="C1206" s="22">
        <v>22277.97</v>
      </c>
      <c r="D1206" s="22">
        <v>1096.3900000000001</v>
      </c>
      <c r="E1206" s="22">
        <v>3477.73</v>
      </c>
      <c r="F1206" s="22">
        <v>1593.51</v>
      </c>
      <c r="H1206" s="64">
        <v>836</v>
      </c>
      <c r="I1206" s="45" t="e">
        <v>#N/A</v>
      </c>
      <c r="J1206" s="45" t="e">
        <v>#N/A</v>
      </c>
      <c r="K1206" s="45" t="e">
        <v>#N/A</v>
      </c>
      <c r="L1206" s="45" t="e">
        <v>#N/A</v>
      </c>
      <c r="M1206" s="45" t="e">
        <v>#N/A</v>
      </c>
      <c r="N1206" s="14" t="e">
        <v>#N/A</v>
      </c>
    </row>
    <row r="1207" spans="1:14">
      <c r="A1207" s="9">
        <v>43573</v>
      </c>
      <c r="B1207" s="22">
        <v>2905.03</v>
      </c>
      <c r="C1207" s="22">
        <v>22090.12</v>
      </c>
      <c r="D1207" s="22">
        <v>1092.52</v>
      </c>
      <c r="E1207" s="22">
        <v>3499.23</v>
      </c>
      <c r="F1207" s="22">
        <v>1584.56</v>
      </c>
      <c r="H1207" s="64">
        <v>837</v>
      </c>
      <c r="I1207" s="45" t="e">
        <v>#N/A</v>
      </c>
      <c r="J1207" s="45" t="e">
        <v>#N/A</v>
      </c>
      <c r="K1207" s="45" t="e">
        <v>#N/A</v>
      </c>
      <c r="L1207" s="45" t="e">
        <v>#N/A</v>
      </c>
      <c r="M1207" s="45" t="e">
        <v>#N/A</v>
      </c>
      <c r="N1207" s="14" t="e">
        <v>#N/A</v>
      </c>
    </row>
    <row r="1208" spans="1:14">
      <c r="A1208" s="9">
        <v>43574</v>
      </c>
      <c r="B1208" s="22">
        <v>2905.03</v>
      </c>
      <c r="C1208" s="22">
        <v>22200.560000000001</v>
      </c>
      <c r="D1208" s="22">
        <v>1092.52</v>
      </c>
      <c r="E1208" s="22">
        <v>3499.23</v>
      </c>
      <c r="F1208" s="22">
        <v>1584.56</v>
      </c>
      <c r="H1208" s="64">
        <v>838</v>
      </c>
      <c r="I1208" s="45" t="e">
        <v>#N/A</v>
      </c>
      <c r="J1208" s="45" t="e">
        <v>#N/A</v>
      </c>
      <c r="K1208" s="45" t="e">
        <v>#N/A</v>
      </c>
      <c r="L1208" s="45" t="e">
        <v>#N/A</v>
      </c>
      <c r="M1208" s="45" t="e">
        <v>#N/A</v>
      </c>
      <c r="N1208" s="14" t="e">
        <v>#N/A</v>
      </c>
    </row>
    <row r="1209" spans="1:14">
      <c r="A1209" s="9">
        <v>43575</v>
      </c>
      <c r="B1209" s="22">
        <v>2905.03</v>
      </c>
      <c r="C1209" s="22">
        <v>22200.560000000001</v>
      </c>
      <c r="D1209" s="22">
        <v>1092.52</v>
      </c>
      <c r="E1209" s="22">
        <v>3499.23</v>
      </c>
      <c r="F1209" s="22">
        <v>1584.56</v>
      </c>
      <c r="H1209" s="64">
        <v>839</v>
      </c>
      <c r="I1209" s="45" t="e">
        <v>#N/A</v>
      </c>
      <c r="J1209" s="45" t="e">
        <v>#N/A</v>
      </c>
      <c r="K1209" s="45" t="e">
        <v>#N/A</v>
      </c>
      <c r="L1209" s="45" t="e">
        <v>#N/A</v>
      </c>
      <c r="M1209" s="45" t="e">
        <v>#N/A</v>
      </c>
      <c r="N1209" s="14" t="e">
        <v>#N/A</v>
      </c>
    </row>
    <row r="1210" spans="1:14">
      <c r="A1210" s="9">
        <v>43576</v>
      </c>
      <c r="B1210" s="22">
        <v>2905.03</v>
      </c>
      <c r="C1210" s="22">
        <v>22200.560000000001</v>
      </c>
      <c r="D1210" s="22">
        <v>1092.52</v>
      </c>
      <c r="E1210" s="22">
        <v>3499.23</v>
      </c>
      <c r="F1210" s="22">
        <v>1593.4</v>
      </c>
      <c r="H1210" s="64">
        <v>840</v>
      </c>
      <c r="I1210" s="45" t="e">
        <v>#N/A</v>
      </c>
      <c r="J1210" s="45" t="e">
        <v>#N/A</v>
      </c>
      <c r="K1210" s="45" t="e">
        <v>#N/A</v>
      </c>
      <c r="L1210" s="45" t="e">
        <v>#N/A</v>
      </c>
      <c r="M1210" s="45" t="e">
        <v>#N/A</v>
      </c>
      <c r="N1210" s="14" t="e">
        <v>#N/A</v>
      </c>
    </row>
    <row r="1211" spans="1:14">
      <c r="A1211" s="9">
        <v>43577</v>
      </c>
      <c r="B1211" s="22">
        <v>2907.97</v>
      </c>
      <c r="C1211" s="22">
        <v>22217.9</v>
      </c>
      <c r="D1211" s="22">
        <v>1089.03</v>
      </c>
      <c r="E1211" s="22">
        <v>3499.23</v>
      </c>
      <c r="F1211" s="22">
        <v>1584.61</v>
      </c>
      <c r="H1211" s="64">
        <v>841</v>
      </c>
      <c r="I1211" s="45" t="e">
        <v>#N/A</v>
      </c>
      <c r="J1211" s="45" t="e">
        <v>#N/A</v>
      </c>
      <c r="K1211" s="45" t="e">
        <v>#N/A</v>
      </c>
      <c r="L1211" s="45" t="e">
        <v>#N/A</v>
      </c>
      <c r="M1211" s="45" t="e">
        <v>#N/A</v>
      </c>
      <c r="N1211" s="14" t="e">
        <v>#N/A</v>
      </c>
    </row>
    <row r="1212" spans="1:14">
      <c r="A1212" s="9">
        <v>43578</v>
      </c>
      <c r="B1212" s="22">
        <v>2933.68</v>
      </c>
      <c r="C1212" s="22">
        <v>22259.74</v>
      </c>
      <c r="D1212" s="22">
        <v>1089.76</v>
      </c>
      <c r="E1212" s="22">
        <v>3503.85</v>
      </c>
      <c r="F1212" s="22">
        <v>1596.04</v>
      </c>
      <c r="H1212" s="64">
        <v>842</v>
      </c>
      <c r="I1212" s="45" t="e">
        <v>#N/A</v>
      </c>
      <c r="J1212" s="45" t="e">
        <v>#N/A</v>
      </c>
      <c r="K1212" s="45" t="e">
        <v>#N/A</v>
      </c>
      <c r="L1212" s="45" t="e">
        <v>#N/A</v>
      </c>
      <c r="M1212" s="45" t="e">
        <v>#N/A</v>
      </c>
      <c r="N1212" s="14" t="e">
        <v>#N/A</v>
      </c>
    </row>
    <row r="1213" spans="1:14">
      <c r="A1213" s="9">
        <v>43579</v>
      </c>
      <c r="B1213" s="22">
        <v>2927.25</v>
      </c>
      <c r="C1213" s="22">
        <v>22200</v>
      </c>
      <c r="D1213" s="22">
        <v>1084.52</v>
      </c>
      <c r="E1213" s="22">
        <v>3502.63</v>
      </c>
      <c r="F1213" s="22">
        <v>1614.67</v>
      </c>
      <c r="H1213" s="64">
        <v>843</v>
      </c>
      <c r="I1213" s="45" t="e">
        <v>#N/A</v>
      </c>
      <c r="J1213" s="45" t="e">
        <v>#N/A</v>
      </c>
      <c r="K1213" s="45" t="e">
        <v>#N/A</v>
      </c>
      <c r="L1213" s="45" t="e">
        <v>#N/A</v>
      </c>
      <c r="M1213" s="45" t="e">
        <v>#N/A</v>
      </c>
      <c r="N1213" s="14" t="e">
        <v>#N/A</v>
      </c>
    </row>
    <row r="1214" spans="1:14">
      <c r="A1214" s="9">
        <v>43580</v>
      </c>
      <c r="B1214" s="22">
        <v>2926.17</v>
      </c>
      <c r="C1214" s="22">
        <v>22307.58</v>
      </c>
      <c r="D1214" s="22">
        <v>1076.71</v>
      </c>
      <c r="E1214" s="22">
        <v>3491.92</v>
      </c>
      <c r="F1214" s="22">
        <v>1614.67</v>
      </c>
      <c r="H1214" s="64">
        <v>844</v>
      </c>
      <c r="I1214" s="45" t="e">
        <v>#N/A</v>
      </c>
      <c r="J1214" s="45" t="e">
        <v>#N/A</v>
      </c>
      <c r="K1214" s="45" t="e">
        <v>#N/A</v>
      </c>
      <c r="L1214" s="45" t="e">
        <v>#N/A</v>
      </c>
      <c r="M1214" s="45" t="e">
        <v>#N/A</v>
      </c>
      <c r="N1214" s="14" t="e">
        <v>#N/A</v>
      </c>
    </row>
    <row r="1215" spans="1:14">
      <c r="A1215" s="9">
        <v>43581</v>
      </c>
      <c r="B1215" s="22">
        <v>2939.88</v>
      </c>
      <c r="C1215" s="22">
        <v>22258.73</v>
      </c>
      <c r="D1215" s="22">
        <v>1078.06</v>
      </c>
      <c r="E1215" s="22">
        <v>3500.41</v>
      </c>
      <c r="F1215" s="22">
        <v>1614.67</v>
      </c>
      <c r="H1215" s="64">
        <v>845</v>
      </c>
      <c r="I1215" s="45" t="e">
        <v>#N/A</v>
      </c>
      <c r="J1215" s="45" t="e">
        <v>#N/A</v>
      </c>
      <c r="K1215" s="45" t="e">
        <v>#N/A</v>
      </c>
      <c r="L1215" s="45" t="e">
        <v>#N/A</v>
      </c>
      <c r="M1215" s="45" t="e">
        <v>#N/A</v>
      </c>
      <c r="N1215" s="14" t="e">
        <v>#N/A</v>
      </c>
    </row>
    <row r="1216" spans="1:14">
      <c r="A1216" s="9">
        <v>43582</v>
      </c>
      <c r="B1216" s="22">
        <v>2939.88</v>
      </c>
      <c r="C1216" s="22">
        <v>22258.73</v>
      </c>
      <c r="D1216" s="22">
        <v>1078.06</v>
      </c>
      <c r="E1216" s="22">
        <v>3500.41</v>
      </c>
      <c r="F1216" s="22">
        <v>1614.67</v>
      </c>
      <c r="H1216" s="64">
        <v>846</v>
      </c>
      <c r="I1216" s="45" t="e">
        <v>#N/A</v>
      </c>
      <c r="J1216" s="45" t="e">
        <v>#N/A</v>
      </c>
      <c r="K1216" s="45" t="e">
        <v>#N/A</v>
      </c>
      <c r="L1216" s="45" t="e">
        <v>#N/A</v>
      </c>
      <c r="M1216" s="45" t="e">
        <v>#N/A</v>
      </c>
      <c r="N1216" s="14" t="e">
        <v>#N/A</v>
      </c>
    </row>
    <row r="1217" spans="1:14">
      <c r="A1217" s="9">
        <v>43583</v>
      </c>
      <c r="B1217" s="22">
        <v>2939.88</v>
      </c>
      <c r="C1217" s="22">
        <v>22258.73</v>
      </c>
      <c r="D1217" s="22">
        <v>1078.06</v>
      </c>
      <c r="E1217" s="22">
        <v>3500.41</v>
      </c>
      <c r="F1217" s="22">
        <v>1627.17</v>
      </c>
      <c r="H1217" s="64">
        <v>847</v>
      </c>
      <c r="I1217" s="45" t="e">
        <v>#N/A</v>
      </c>
      <c r="J1217" s="45" t="e">
        <v>#N/A</v>
      </c>
      <c r="K1217" s="45" t="e">
        <v>#N/A</v>
      </c>
      <c r="L1217" s="45" t="e">
        <v>#N/A</v>
      </c>
      <c r="M1217" s="45" t="e">
        <v>#N/A</v>
      </c>
      <c r="N1217" s="14" t="e">
        <v>#N/A</v>
      </c>
    </row>
    <row r="1218" spans="1:14">
      <c r="A1218" s="9">
        <v>43584</v>
      </c>
      <c r="B1218" s="22">
        <v>2943.03</v>
      </c>
      <c r="C1218" s="22">
        <v>22258.73</v>
      </c>
      <c r="D1218" s="22">
        <v>1082.9100000000001</v>
      </c>
      <c r="E1218" s="22">
        <v>3501.94</v>
      </c>
      <c r="F1218" s="22">
        <v>1620.77</v>
      </c>
      <c r="H1218" s="64">
        <v>848</v>
      </c>
      <c r="I1218" s="45" t="e">
        <v>#N/A</v>
      </c>
      <c r="J1218" s="45" t="e">
        <v>#N/A</v>
      </c>
      <c r="K1218" s="45" t="e">
        <v>#N/A</v>
      </c>
      <c r="L1218" s="45" t="e">
        <v>#N/A</v>
      </c>
      <c r="M1218" s="45" t="e">
        <v>#N/A</v>
      </c>
      <c r="N1218" s="14" t="e">
        <v>#N/A</v>
      </c>
    </row>
    <row r="1219" spans="1:14">
      <c r="A1219" s="9">
        <v>43585</v>
      </c>
      <c r="B1219" s="22">
        <v>2945.83</v>
      </c>
      <c r="C1219" s="22">
        <v>22258.73</v>
      </c>
      <c r="D1219" s="22">
        <v>1079.24</v>
      </c>
      <c r="E1219" s="22">
        <v>3514.62</v>
      </c>
      <c r="F1219" s="22">
        <v>1599.08</v>
      </c>
      <c r="H1219" s="64">
        <v>849</v>
      </c>
      <c r="I1219" s="45" t="e">
        <v>#N/A</v>
      </c>
      <c r="J1219" s="45" t="e">
        <v>#N/A</v>
      </c>
      <c r="K1219" s="45" t="e">
        <v>#N/A</v>
      </c>
      <c r="L1219" s="45" t="e">
        <v>#N/A</v>
      </c>
      <c r="M1219" s="45" t="e">
        <v>#N/A</v>
      </c>
      <c r="N1219" s="14" t="e">
        <v>#N/A</v>
      </c>
    </row>
    <row r="1220" spans="1:14">
      <c r="A1220" s="9">
        <v>43586</v>
      </c>
      <c r="B1220" s="22">
        <v>2923.73</v>
      </c>
      <c r="C1220" s="22">
        <v>22258.73</v>
      </c>
      <c r="D1220" s="22">
        <v>1080.48</v>
      </c>
      <c r="E1220" s="22">
        <v>3514.62</v>
      </c>
      <c r="F1220" s="22">
        <v>1598.61</v>
      </c>
      <c r="H1220" s="64">
        <v>850</v>
      </c>
      <c r="I1220" s="45" t="e">
        <v>#N/A</v>
      </c>
      <c r="J1220" s="45" t="e">
        <v>#N/A</v>
      </c>
      <c r="K1220" s="45" t="e">
        <v>#N/A</v>
      </c>
      <c r="L1220" s="45" t="e">
        <v>#N/A</v>
      </c>
      <c r="M1220" s="45" t="e">
        <v>#N/A</v>
      </c>
      <c r="N1220" s="14" t="e">
        <v>#N/A</v>
      </c>
    </row>
    <row r="1221" spans="1:14">
      <c r="A1221" s="9">
        <v>43587</v>
      </c>
      <c r="B1221" s="22">
        <v>2917.52</v>
      </c>
      <c r="C1221" s="22">
        <v>22258.73</v>
      </c>
      <c r="D1221" s="22">
        <v>1078.95</v>
      </c>
      <c r="E1221" s="22">
        <v>3488.93</v>
      </c>
      <c r="F1221" s="22">
        <v>1588.41</v>
      </c>
      <c r="H1221" s="64">
        <v>851</v>
      </c>
      <c r="I1221" s="45" t="e">
        <v>#N/A</v>
      </c>
      <c r="J1221" s="45" t="e">
        <v>#N/A</v>
      </c>
      <c r="K1221" s="45" t="e">
        <v>#N/A</v>
      </c>
      <c r="L1221" s="45" t="e">
        <v>#N/A</v>
      </c>
      <c r="M1221" s="45" t="e">
        <v>#N/A</v>
      </c>
      <c r="N1221" s="14" t="e">
        <v>#N/A</v>
      </c>
    </row>
    <row r="1222" spans="1:14">
      <c r="A1222" s="9">
        <v>43588</v>
      </c>
      <c r="B1222" s="22">
        <v>2945.64</v>
      </c>
      <c r="C1222" s="22">
        <v>22258.73</v>
      </c>
      <c r="D1222" s="22">
        <v>1082.77</v>
      </c>
      <c r="E1222" s="22">
        <v>3502.48</v>
      </c>
      <c r="F1222" s="22">
        <v>1588.41</v>
      </c>
      <c r="H1222" s="64">
        <v>852</v>
      </c>
      <c r="I1222" s="45" t="e">
        <v>#N/A</v>
      </c>
      <c r="J1222" s="45" t="e">
        <v>#N/A</v>
      </c>
      <c r="K1222" s="45" t="e">
        <v>#N/A</v>
      </c>
      <c r="L1222" s="45" t="e">
        <v>#N/A</v>
      </c>
      <c r="M1222" s="45" t="e">
        <v>#N/A</v>
      </c>
      <c r="N1222" s="14" t="e">
        <v>#N/A</v>
      </c>
    </row>
    <row r="1223" spans="1:14">
      <c r="A1223" s="9">
        <v>43589</v>
      </c>
      <c r="B1223" s="22">
        <v>2945.64</v>
      </c>
      <c r="C1223" s="22">
        <v>22258.73</v>
      </c>
      <c r="D1223" s="22">
        <v>1082.77</v>
      </c>
      <c r="E1223" s="22">
        <v>3502.48</v>
      </c>
      <c r="F1223" s="22">
        <v>1588.41</v>
      </c>
      <c r="H1223" s="64">
        <v>853</v>
      </c>
      <c r="I1223" s="45" t="e">
        <v>#N/A</v>
      </c>
      <c r="J1223" s="45" t="e">
        <v>#N/A</v>
      </c>
      <c r="K1223" s="45" t="e">
        <v>#N/A</v>
      </c>
      <c r="L1223" s="45" t="e">
        <v>#N/A</v>
      </c>
      <c r="M1223" s="45" t="e">
        <v>#N/A</v>
      </c>
      <c r="N1223" s="14" t="e">
        <v>#N/A</v>
      </c>
    </row>
    <row r="1224" spans="1:14">
      <c r="A1224" s="9">
        <v>43590</v>
      </c>
      <c r="B1224" s="22">
        <v>2945.64</v>
      </c>
      <c r="C1224" s="22">
        <v>22258.73</v>
      </c>
      <c r="D1224" s="22">
        <v>1082.77</v>
      </c>
      <c r="E1224" s="22">
        <v>3502.48</v>
      </c>
      <c r="F1224" s="22">
        <v>1589.93</v>
      </c>
      <c r="H1224" s="64">
        <v>854</v>
      </c>
      <c r="I1224" s="45" t="e">
        <v>#N/A</v>
      </c>
      <c r="J1224" s="45" t="e">
        <v>#N/A</v>
      </c>
      <c r="K1224" s="45" t="e">
        <v>#N/A</v>
      </c>
      <c r="L1224" s="45" t="e">
        <v>#N/A</v>
      </c>
      <c r="M1224" s="45" t="e">
        <v>#N/A</v>
      </c>
      <c r="N1224" s="14" t="e">
        <v>#N/A</v>
      </c>
    </row>
    <row r="1225" spans="1:14">
      <c r="A1225" s="9">
        <v>43591</v>
      </c>
      <c r="B1225" s="22">
        <v>2932.47</v>
      </c>
      <c r="C1225" s="22">
        <v>22258.73</v>
      </c>
      <c r="D1225" s="22">
        <v>1062.6400000000001</v>
      </c>
      <c r="E1225" s="22">
        <v>3462.95</v>
      </c>
      <c r="F1225" s="22">
        <v>1574.42</v>
      </c>
      <c r="H1225" s="64">
        <v>855</v>
      </c>
      <c r="I1225" s="45" t="e">
        <v>#N/A</v>
      </c>
      <c r="J1225" s="45" t="e">
        <v>#N/A</v>
      </c>
      <c r="K1225" s="45" t="e">
        <v>#N/A</v>
      </c>
      <c r="L1225" s="45" t="e">
        <v>#N/A</v>
      </c>
      <c r="M1225" s="45" t="e">
        <v>#N/A</v>
      </c>
      <c r="N1225" s="14" t="e">
        <v>#N/A</v>
      </c>
    </row>
    <row r="1226" spans="1:14">
      <c r="A1226" s="9">
        <v>43592</v>
      </c>
      <c r="B1226" s="22">
        <v>2884.05</v>
      </c>
      <c r="C1226" s="22">
        <v>21923.72</v>
      </c>
      <c r="D1226" s="22">
        <v>1057.05</v>
      </c>
      <c r="E1226" s="22">
        <v>3401.16</v>
      </c>
      <c r="F1226" s="22">
        <v>1584.95</v>
      </c>
      <c r="H1226" s="64">
        <v>856</v>
      </c>
      <c r="I1226" s="45" t="e">
        <v>#N/A</v>
      </c>
      <c r="J1226" s="45" t="e">
        <v>#N/A</v>
      </c>
      <c r="K1226" s="45" t="e">
        <v>#N/A</v>
      </c>
      <c r="L1226" s="45" t="e">
        <v>#N/A</v>
      </c>
      <c r="M1226" s="45" t="e">
        <v>#N/A</v>
      </c>
      <c r="N1226" s="14" t="e">
        <v>#N/A</v>
      </c>
    </row>
    <row r="1227" spans="1:14">
      <c r="A1227" s="9">
        <v>43593</v>
      </c>
      <c r="B1227" s="22">
        <v>2879.42</v>
      </c>
      <c r="C1227" s="22">
        <v>21602.59</v>
      </c>
      <c r="D1227" s="22">
        <v>1050.94</v>
      </c>
      <c r="E1227" s="22">
        <v>3417.26</v>
      </c>
      <c r="F1227" s="22">
        <v>1584.95</v>
      </c>
      <c r="H1227" s="64">
        <v>857</v>
      </c>
      <c r="I1227" s="45" t="e">
        <v>#N/A</v>
      </c>
      <c r="J1227" s="45" t="e">
        <v>#N/A</v>
      </c>
      <c r="K1227" s="45" t="e">
        <v>#N/A</v>
      </c>
      <c r="L1227" s="45" t="e">
        <v>#N/A</v>
      </c>
      <c r="M1227" s="45" t="e">
        <v>#N/A</v>
      </c>
      <c r="N1227" s="14" t="e">
        <v>#N/A</v>
      </c>
    </row>
    <row r="1228" spans="1:14">
      <c r="A1228" s="9">
        <v>43594</v>
      </c>
      <c r="B1228" s="22">
        <v>2870.72</v>
      </c>
      <c r="C1228" s="22">
        <v>21402.13</v>
      </c>
      <c r="D1228" s="22">
        <v>1028.4000000000001</v>
      </c>
      <c r="E1228" s="22">
        <v>3350.71</v>
      </c>
      <c r="F1228" s="22">
        <v>1584.95</v>
      </c>
      <c r="H1228" s="64">
        <v>858</v>
      </c>
      <c r="I1228" s="45" t="e">
        <v>#N/A</v>
      </c>
      <c r="J1228" s="45" t="e">
        <v>#N/A</v>
      </c>
      <c r="K1228" s="45" t="e">
        <v>#N/A</v>
      </c>
      <c r="L1228" s="45" t="e">
        <v>#N/A</v>
      </c>
      <c r="M1228" s="45" t="e">
        <v>#N/A</v>
      </c>
      <c r="N1228" s="14" t="e">
        <v>#N/A</v>
      </c>
    </row>
    <row r="1229" spans="1:14">
      <c r="A1229" s="9">
        <v>43595</v>
      </c>
      <c r="B1229" s="22">
        <v>2881.4</v>
      </c>
      <c r="C1229" s="22">
        <v>21344.92</v>
      </c>
      <c r="D1229" s="22">
        <v>1033.44</v>
      </c>
      <c r="E1229" s="22">
        <v>3361.05</v>
      </c>
      <c r="F1229" s="22">
        <v>1584.95</v>
      </c>
      <c r="H1229" s="64">
        <v>859</v>
      </c>
      <c r="I1229" s="45" t="e">
        <v>#N/A</v>
      </c>
      <c r="J1229" s="45" t="e">
        <v>#N/A</v>
      </c>
      <c r="K1229" s="45" t="e">
        <v>#N/A</v>
      </c>
      <c r="L1229" s="45" t="e">
        <v>#N/A</v>
      </c>
      <c r="M1229" s="45" t="e">
        <v>#N/A</v>
      </c>
      <c r="N1229" s="14" t="e">
        <v>#N/A</v>
      </c>
    </row>
    <row r="1230" spans="1:14">
      <c r="A1230" s="9">
        <v>43596</v>
      </c>
      <c r="B1230" s="22">
        <v>2881.4</v>
      </c>
      <c r="C1230" s="22">
        <v>21344.92</v>
      </c>
      <c r="D1230" s="22">
        <v>1033.44</v>
      </c>
      <c r="E1230" s="22">
        <v>3361.05</v>
      </c>
      <c r="F1230" s="22">
        <v>1584.95</v>
      </c>
      <c r="H1230" s="64">
        <v>860</v>
      </c>
      <c r="I1230" s="45" t="e">
        <v>#N/A</v>
      </c>
      <c r="J1230" s="45" t="e">
        <v>#N/A</v>
      </c>
      <c r="K1230" s="45" t="e">
        <v>#N/A</v>
      </c>
      <c r="L1230" s="45" t="e">
        <v>#N/A</v>
      </c>
      <c r="M1230" s="45" t="e">
        <v>#N/A</v>
      </c>
      <c r="N1230" s="14" t="e">
        <v>#N/A</v>
      </c>
    </row>
    <row r="1231" spans="1:14">
      <c r="A1231" s="9">
        <v>43597</v>
      </c>
      <c r="B1231" s="22">
        <v>2881.4</v>
      </c>
      <c r="C1231" s="22">
        <v>21344.92</v>
      </c>
      <c r="D1231" s="22">
        <v>1033.44</v>
      </c>
      <c r="E1231" s="22">
        <v>3361.05</v>
      </c>
      <c r="F1231" s="22">
        <v>1575.68</v>
      </c>
      <c r="H1231" s="64">
        <v>861</v>
      </c>
      <c r="I1231" s="45" t="e">
        <v>#N/A</v>
      </c>
      <c r="J1231" s="45" t="e">
        <v>#N/A</v>
      </c>
      <c r="K1231" s="45" t="e">
        <v>#N/A</v>
      </c>
      <c r="L1231" s="45" t="e">
        <v>#N/A</v>
      </c>
      <c r="M1231" s="45" t="e">
        <v>#N/A</v>
      </c>
      <c r="N1231" s="14" t="e">
        <v>#N/A</v>
      </c>
    </row>
    <row r="1232" spans="1:14">
      <c r="A1232" s="9">
        <v>43598</v>
      </c>
      <c r="B1232" s="22">
        <v>2811.87</v>
      </c>
      <c r="C1232" s="22">
        <v>21191.279999999999</v>
      </c>
      <c r="D1232" s="22">
        <v>1016.49</v>
      </c>
      <c r="E1232" s="22">
        <v>3320.78</v>
      </c>
      <c r="F1232" s="22">
        <v>1538.08</v>
      </c>
      <c r="H1232" s="64">
        <v>862</v>
      </c>
      <c r="I1232" s="45" t="e">
        <v>#N/A</v>
      </c>
      <c r="J1232" s="45" t="e">
        <v>#N/A</v>
      </c>
      <c r="K1232" s="45" t="e">
        <v>#N/A</v>
      </c>
      <c r="L1232" s="45" t="e">
        <v>#N/A</v>
      </c>
      <c r="M1232" s="45" t="e">
        <v>#N/A</v>
      </c>
      <c r="N1232" s="14" t="e">
        <v>#N/A</v>
      </c>
    </row>
    <row r="1233" spans="1:14">
      <c r="A1233" s="9">
        <v>43599</v>
      </c>
      <c r="B1233" s="22">
        <v>2834.41</v>
      </c>
      <c r="C1233" s="22">
        <v>21067.23</v>
      </c>
      <c r="D1233" s="22">
        <v>1014.48</v>
      </c>
      <c r="E1233" s="22">
        <v>3364.38</v>
      </c>
      <c r="F1233" s="22">
        <v>1554.44</v>
      </c>
      <c r="H1233" s="64">
        <v>863</v>
      </c>
      <c r="I1233" s="45" t="e">
        <v>#N/A</v>
      </c>
      <c r="J1233" s="45" t="e">
        <v>#N/A</v>
      </c>
      <c r="K1233" s="45" t="e">
        <v>#N/A</v>
      </c>
      <c r="L1233" s="45" t="e">
        <v>#N/A</v>
      </c>
      <c r="M1233" s="45" t="e">
        <v>#N/A</v>
      </c>
      <c r="N1233" s="14" t="e">
        <v>#N/A</v>
      </c>
    </row>
    <row r="1234" spans="1:14">
      <c r="A1234" s="9">
        <v>43600</v>
      </c>
      <c r="B1234" s="22">
        <v>2850.96</v>
      </c>
      <c r="C1234" s="22">
        <v>21188.560000000001</v>
      </c>
      <c r="D1234" s="22">
        <v>1015.97</v>
      </c>
      <c r="E1234" s="22">
        <v>3385.78</v>
      </c>
      <c r="F1234" s="22">
        <v>1543.27</v>
      </c>
      <c r="H1234" s="64">
        <v>864</v>
      </c>
      <c r="I1234" s="45" t="e">
        <v>#N/A</v>
      </c>
      <c r="J1234" s="45" t="e">
        <v>#N/A</v>
      </c>
      <c r="K1234" s="45" t="e">
        <v>#N/A</v>
      </c>
      <c r="L1234" s="45" t="e">
        <v>#N/A</v>
      </c>
      <c r="M1234" s="45" t="e">
        <v>#N/A</v>
      </c>
      <c r="N1234" s="14" t="e">
        <v>#N/A</v>
      </c>
    </row>
    <row r="1235" spans="1:14">
      <c r="A1235" s="9">
        <v>43601</v>
      </c>
      <c r="B1235" s="22">
        <v>2876.32</v>
      </c>
      <c r="C1235" s="22">
        <v>21062.98</v>
      </c>
      <c r="D1235" s="22">
        <v>1011.15</v>
      </c>
      <c r="E1235" s="22">
        <v>3438.56</v>
      </c>
      <c r="F1235" s="22">
        <v>1569.59</v>
      </c>
      <c r="H1235" s="64">
        <v>865</v>
      </c>
      <c r="I1235" s="45" t="e">
        <v>#N/A</v>
      </c>
      <c r="J1235" s="45" t="e">
        <v>#N/A</v>
      </c>
      <c r="K1235" s="45" t="e">
        <v>#N/A</v>
      </c>
      <c r="L1235" s="45" t="e">
        <v>#N/A</v>
      </c>
      <c r="M1235" s="45" t="e">
        <v>#N/A</v>
      </c>
      <c r="N1235" s="14" t="e">
        <v>#N/A</v>
      </c>
    </row>
    <row r="1236" spans="1:14">
      <c r="A1236" s="9">
        <v>43602</v>
      </c>
      <c r="B1236" s="22">
        <v>2859.53</v>
      </c>
      <c r="C1236" s="22">
        <v>21250.09</v>
      </c>
      <c r="D1236" s="22">
        <v>996.39</v>
      </c>
      <c r="E1236" s="22">
        <v>3425.64</v>
      </c>
      <c r="F1236" s="22">
        <v>1569.59</v>
      </c>
      <c r="H1236" s="64">
        <v>866</v>
      </c>
      <c r="I1236" s="45" t="e">
        <v>#N/A</v>
      </c>
      <c r="J1236" s="45" t="e">
        <v>#N/A</v>
      </c>
      <c r="K1236" s="45" t="e">
        <v>#N/A</v>
      </c>
      <c r="L1236" s="45" t="e">
        <v>#N/A</v>
      </c>
      <c r="M1236" s="45" t="e">
        <v>#N/A</v>
      </c>
      <c r="N1236" s="14" t="e">
        <v>#N/A</v>
      </c>
    </row>
    <row r="1237" spans="1:14">
      <c r="A1237" s="9">
        <v>43603</v>
      </c>
      <c r="B1237" s="22">
        <v>2859.53</v>
      </c>
      <c r="C1237" s="22">
        <v>21250.09</v>
      </c>
      <c r="D1237" s="22">
        <v>996.39</v>
      </c>
      <c r="E1237" s="22">
        <v>3425.64</v>
      </c>
      <c r="F1237" s="22">
        <v>1569.59</v>
      </c>
      <c r="H1237" s="64">
        <v>867</v>
      </c>
      <c r="I1237" s="45" t="e">
        <v>#N/A</v>
      </c>
      <c r="J1237" s="45" t="e">
        <v>#N/A</v>
      </c>
      <c r="K1237" s="45" t="e">
        <v>#N/A</v>
      </c>
      <c r="L1237" s="45" t="e">
        <v>#N/A</v>
      </c>
      <c r="M1237" s="45" t="e">
        <v>#N/A</v>
      </c>
      <c r="N1237" s="14" t="e">
        <v>#N/A</v>
      </c>
    </row>
    <row r="1238" spans="1:14">
      <c r="A1238" s="9">
        <v>43604</v>
      </c>
      <c r="B1238" s="22">
        <v>2859.53</v>
      </c>
      <c r="C1238" s="22">
        <v>21250.09</v>
      </c>
      <c r="D1238" s="22">
        <v>996.39</v>
      </c>
      <c r="E1238" s="22">
        <v>3425.64</v>
      </c>
      <c r="F1238" s="22">
        <v>1572.46</v>
      </c>
      <c r="H1238" s="64">
        <v>868</v>
      </c>
      <c r="I1238" s="45" t="e">
        <v>#N/A</v>
      </c>
      <c r="J1238" s="45" t="e">
        <v>#N/A</v>
      </c>
      <c r="K1238" s="45" t="e">
        <v>#N/A</v>
      </c>
      <c r="L1238" s="45" t="e">
        <v>#N/A</v>
      </c>
      <c r="M1238" s="45" t="e">
        <v>#N/A</v>
      </c>
      <c r="N1238" s="14" t="e">
        <v>#N/A</v>
      </c>
    </row>
    <row r="1239" spans="1:14">
      <c r="A1239" s="9">
        <v>43605</v>
      </c>
      <c r="B1239" s="22">
        <v>2840.23</v>
      </c>
      <c r="C1239" s="22">
        <v>21301.73</v>
      </c>
      <c r="D1239" s="22">
        <v>994.08</v>
      </c>
      <c r="E1239" s="22">
        <v>3369.78</v>
      </c>
      <c r="F1239" s="22">
        <v>1561.42</v>
      </c>
      <c r="H1239" s="64">
        <v>869</v>
      </c>
      <c r="I1239" s="45" t="e">
        <v>#N/A</v>
      </c>
      <c r="J1239" s="45" t="e">
        <v>#N/A</v>
      </c>
      <c r="K1239" s="45" t="e">
        <v>#N/A</v>
      </c>
      <c r="L1239" s="45" t="e">
        <v>#N/A</v>
      </c>
      <c r="M1239" s="45" t="e">
        <v>#N/A</v>
      </c>
      <c r="N1239" s="14" t="e">
        <v>#N/A</v>
      </c>
    </row>
    <row r="1240" spans="1:14">
      <c r="A1240" s="9">
        <v>43606</v>
      </c>
      <c r="B1240" s="22">
        <v>2864.36</v>
      </c>
      <c r="C1240" s="22">
        <v>21272.45</v>
      </c>
      <c r="D1240" s="22">
        <v>998.97</v>
      </c>
      <c r="E1240" s="22">
        <v>3386.51</v>
      </c>
      <c r="F1240" s="22">
        <v>1570.93</v>
      </c>
      <c r="H1240" s="64">
        <v>870</v>
      </c>
      <c r="I1240" s="45" t="e">
        <v>#N/A</v>
      </c>
      <c r="J1240" s="45" t="e">
        <v>#N/A</v>
      </c>
      <c r="K1240" s="45" t="e">
        <v>#N/A</v>
      </c>
      <c r="L1240" s="45" t="e">
        <v>#N/A</v>
      </c>
      <c r="M1240" s="45" t="e">
        <v>#N/A</v>
      </c>
      <c r="N1240" s="14" t="e">
        <v>#N/A</v>
      </c>
    </row>
    <row r="1241" spans="1:14">
      <c r="A1241" s="9">
        <v>43607</v>
      </c>
      <c r="B1241" s="22">
        <v>2856.27</v>
      </c>
      <c r="C1241" s="22">
        <v>21283.37</v>
      </c>
      <c r="D1241" s="22">
        <v>998</v>
      </c>
      <c r="E1241" s="22">
        <v>3386.72</v>
      </c>
      <c r="F1241" s="22">
        <v>1581.82</v>
      </c>
      <c r="H1241" s="64">
        <v>871</v>
      </c>
      <c r="I1241" s="45" t="e">
        <v>#N/A</v>
      </c>
      <c r="J1241" s="45" t="e">
        <v>#N/A</v>
      </c>
      <c r="K1241" s="45" t="e">
        <v>#N/A</v>
      </c>
      <c r="L1241" s="45" t="e">
        <v>#N/A</v>
      </c>
      <c r="M1241" s="45" t="e">
        <v>#N/A</v>
      </c>
      <c r="N1241" s="14" t="e">
        <v>#N/A</v>
      </c>
    </row>
    <row r="1242" spans="1:14">
      <c r="A1242" s="9">
        <v>43608</v>
      </c>
      <c r="B1242" s="22">
        <v>2822.24</v>
      </c>
      <c r="C1242" s="22">
        <v>21151.14</v>
      </c>
      <c r="D1242" s="22">
        <v>984.81</v>
      </c>
      <c r="E1242" s="22">
        <v>3327.2</v>
      </c>
      <c r="F1242" s="22">
        <v>1563.97</v>
      </c>
      <c r="H1242" s="64">
        <v>872</v>
      </c>
      <c r="I1242" s="45" t="e">
        <v>#N/A</v>
      </c>
      <c r="J1242" s="45" t="e">
        <v>#N/A</v>
      </c>
      <c r="K1242" s="45" t="e">
        <v>#N/A</v>
      </c>
      <c r="L1242" s="45" t="e">
        <v>#N/A</v>
      </c>
      <c r="M1242" s="45" t="e">
        <v>#N/A</v>
      </c>
      <c r="N1242" s="14" t="e">
        <v>#N/A</v>
      </c>
    </row>
    <row r="1243" spans="1:14">
      <c r="A1243" s="9">
        <v>43609</v>
      </c>
      <c r="B1243" s="22">
        <v>2826.06</v>
      </c>
      <c r="C1243" s="22">
        <v>21117.22</v>
      </c>
      <c r="D1243" s="22">
        <v>986.65</v>
      </c>
      <c r="E1243" s="22">
        <v>3350.7</v>
      </c>
      <c r="F1243" s="22">
        <v>1563.97</v>
      </c>
      <c r="H1243" s="64">
        <v>873</v>
      </c>
      <c r="I1243" s="45" t="e">
        <v>#N/A</v>
      </c>
      <c r="J1243" s="45" t="e">
        <v>#N/A</v>
      </c>
      <c r="K1243" s="45" t="e">
        <v>#N/A</v>
      </c>
      <c r="L1243" s="45" t="e">
        <v>#N/A</v>
      </c>
      <c r="M1243" s="45" t="e">
        <v>#N/A</v>
      </c>
      <c r="N1243" s="14" t="e">
        <v>#N/A</v>
      </c>
    </row>
    <row r="1244" spans="1:14">
      <c r="A1244" s="9">
        <v>43610</v>
      </c>
      <c r="B1244" s="22">
        <v>2826.06</v>
      </c>
      <c r="C1244" s="22">
        <v>21117.22</v>
      </c>
      <c r="D1244" s="22">
        <v>986.65</v>
      </c>
      <c r="E1244" s="22">
        <v>3350.7</v>
      </c>
      <c r="F1244" s="22">
        <v>1563.97</v>
      </c>
      <c r="H1244" s="64">
        <v>874</v>
      </c>
      <c r="I1244" s="45" t="e">
        <v>#N/A</v>
      </c>
      <c r="J1244" s="45" t="e">
        <v>#N/A</v>
      </c>
      <c r="K1244" s="45" t="e">
        <v>#N/A</v>
      </c>
      <c r="L1244" s="45" t="e">
        <v>#N/A</v>
      </c>
      <c r="M1244" s="45" t="e">
        <v>#N/A</v>
      </c>
      <c r="N1244" s="14" t="e">
        <v>#N/A</v>
      </c>
    </row>
    <row r="1245" spans="1:14">
      <c r="A1245" s="9">
        <v>43611</v>
      </c>
      <c r="B1245" s="22">
        <v>2826.06</v>
      </c>
      <c r="C1245" s="22">
        <v>21117.22</v>
      </c>
      <c r="D1245" s="22">
        <v>986.65</v>
      </c>
      <c r="E1245" s="22">
        <v>3350.7</v>
      </c>
      <c r="F1245" s="22">
        <v>1569.84</v>
      </c>
      <c r="H1245" s="64">
        <v>875</v>
      </c>
      <c r="I1245" s="45" t="e">
        <v>#N/A</v>
      </c>
      <c r="J1245" s="45" t="e">
        <v>#N/A</v>
      </c>
      <c r="K1245" s="45" t="e">
        <v>#N/A</v>
      </c>
      <c r="L1245" s="45" t="e">
        <v>#N/A</v>
      </c>
      <c r="M1245" s="45" t="e">
        <v>#N/A</v>
      </c>
      <c r="N1245" s="14" t="e">
        <v>#N/A</v>
      </c>
    </row>
    <row r="1246" spans="1:14">
      <c r="A1246" s="9">
        <v>43612</v>
      </c>
      <c r="B1246" s="22">
        <v>2826.06</v>
      </c>
      <c r="C1246" s="22">
        <v>21182.58</v>
      </c>
      <c r="D1246" s="22">
        <v>989.15</v>
      </c>
      <c r="E1246" s="22">
        <v>3364.04</v>
      </c>
      <c r="F1246" s="22">
        <v>1565.87</v>
      </c>
      <c r="H1246" s="64">
        <v>876</v>
      </c>
      <c r="I1246" s="45" t="e">
        <v>#N/A</v>
      </c>
      <c r="J1246" s="45" t="e">
        <v>#N/A</v>
      </c>
      <c r="K1246" s="45" t="e">
        <v>#N/A</v>
      </c>
      <c r="L1246" s="45" t="e">
        <v>#N/A</v>
      </c>
      <c r="M1246" s="45" t="e">
        <v>#N/A</v>
      </c>
      <c r="N1246" s="14" t="e">
        <v>#N/A</v>
      </c>
    </row>
    <row r="1247" spans="1:14">
      <c r="A1247" s="9">
        <v>43613</v>
      </c>
      <c r="B1247" s="22">
        <v>2802.39</v>
      </c>
      <c r="C1247" s="22">
        <v>21260.14</v>
      </c>
      <c r="D1247" s="22">
        <v>988.16</v>
      </c>
      <c r="E1247" s="22">
        <v>3348.86</v>
      </c>
      <c r="F1247" s="22">
        <v>1562.08</v>
      </c>
      <c r="H1247" s="64">
        <v>877</v>
      </c>
      <c r="I1247" s="45" t="e">
        <v>#N/A</v>
      </c>
      <c r="J1247" s="45" t="e">
        <v>#N/A</v>
      </c>
      <c r="K1247" s="45" t="e">
        <v>#N/A</v>
      </c>
      <c r="L1247" s="45" t="e">
        <v>#N/A</v>
      </c>
      <c r="M1247" s="45" t="e">
        <v>#N/A</v>
      </c>
      <c r="N1247" s="14" t="e">
        <v>#N/A</v>
      </c>
    </row>
    <row r="1248" spans="1:14">
      <c r="A1248" s="9">
        <v>43614</v>
      </c>
      <c r="B1248" s="22">
        <v>2783.02</v>
      </c>
      <c r="C1248" s="22">
        <v>21003.37</v>
      </c>
      <c r="D1248" s="22">
        <v>985.44</v>
      </c>
      <c r="E1248" s="22">
        <v>3297.81</v>
      </c>
      <c r="F1248" s="22">
        <v>1538.01</v>
      </c>
      <c r="H1248" s="64">
        <v>878</v>
      </c>
      <c r="I1248" s="45" t="e">
        <v>#N/A</v>
      </c>
      <c r="J1248" s="45" t="e">
        <v>#N/A</v>
      </c>
      <c r="K1248" s="45" t="e">
        <v>#N/A</v>
      </c>
      <c r="L1248" s="45" t="e">
        <v>#N/A</v>
      </c>
      <c r="M1248" s="45" t="e">
        <v>#N/A</v>
      </c>
      <c r="N1248" s="14" t="e">
        <v>#N/A</v>
      </c>
    </row>
    <row r="1249" spans="1:14">
      <c r="A1249" s="9">
        <v>43615</v>
      </c>
      <c r="B1249" s="22">
        <v>2788.86</v>
      </c>
      <c r="C1249" s="22">
        <v>20942.53</v>
      </c>
      <c r="D1249" s="22">
        <v>994.93</v>
      </c>
      <c r="E1249" s="22">
        <v>3318.15</v>
      </c>
      <c r="F1249" s="22">
        <v>1544.44</v>
      </c>
      <c r="H1249" s="64">
        <v>879</v>
      </c>
      <c r="I1249" s="45" t="e">
        <v>#N/A</v>
      </c>
      <c r="J1249" s="45" t="e">
        <v>#N/A</v>
      </c>
      <c r="K1249" s="45" t="e">
        <v>#N/A</v>
      </c>
      <c r="L1249" s="45" t="e">
        <v>#N/A</v>
      </c>
      <c r="M1249" s="45" t="e">
        <v>#N/A</v>
      </c>
      <c r="N1249" s="14" t="e">
        <v>#N/A</v>
      </c>
    </row>
    <row r="1250" spans="1:14">
      <c r="A1250" s="9">
        <v>43616</v>
      </c>
      <c r="B1250" s="22">
        <v>2752.06</v>
      </c>
      <c r="C1250" s="22">
        <v>20601.189999999999</v>
      </c>
      <c r="D1250" s="22">
        <v>998</v>
      </c>
      <c r="E1250" s="22">
        <v>3280.43</v>
      </c>
      <c r="F1250" s="22">
        <v>1544.44</v>
      </c>
      <c r="H1250" s="64">
        <v>880</v>
      </c>
      <c r="I1250" s="45" t="e">
        <v>#N/A</v>
      </c>
      <c r="J1250" s="45" t="e">
        <v>#N/A</v>
      </c>
      <c r="K1250" s="45" t="e">
        <v>#N/A</v>
      </c>
      <c r="L1250" s="45" t="e">
        <v>#N/A</v>
      </c>
      <c r="M1250" s="45" t="e">
        <v>#N/A</v>
      </c>
      <c r="N1250" s="14" t="e">
        <v>#N/A</v>
      </c>
    </row>
    <row r="1251" spans="1:14">
      <c r="A1251" s="9">
        <v>43617</v>
      </c>
      <c r="B1251" s="22">
        <v>2752.06</v>
      </c>
      <c r="C1251" s="22">
        <v>20601.189999999999</v>
      </c>
      <c r="D1251" s="22">
        <v>998</v>
      </c>
      <c r="E1251" s="22">
        <v>3280.43</v>
      </c>
      <c r="F1251" s="22">
        <v>1544.44</v>
      </c>
      <c r="H1251" s="64">
        <v>881</v>
      </c>
      <c r="I1251" s="45" t="e">
        <v>#N/A</v>
      </c>
      <c r="J1251" s="45" t="e">
        <v>#N/A</v>
      </c>
      <c r="K1251" s="45" t="e">
        <v>#N/A</v>
      </c>
      <c r="L1251" s="45" t="e">
        <v>#N/A</v>
      </c>
      <c r="M1251" s="45" t="e">
        <v>#N/A</v>
      </c>
      <c r="N1251" s="14" t="e">
        <v>#N/A</v>
      </c>
    </row>
    <row r="1252" spans="1:14">
      <c r="A1252" s="9">
        <v>43618</v>
      </c>
      <c r="B1252" s="22">
        <v>2752.06</v>
      </c>
      <c r="C1252" s="22">
        <v>20601.189999999999</v>
      </c>
      <c r="D1252" s="22">
        <v>998</v>
      </c>
      <c r="E1252" s="22">
        <v>3280.43</v>
      </c>
      <c r="F1252" s="22">
        <v>1524.06</v>
      </c>
      <c r="H1252" s="64">
        <v>882</v>
      </c>
      <c r="I1252" s="45" t="e">
        <v>#N/A</v>
      </c>
      <c r="J1252" s="45" t="e">
        <v>#N/A</v>
      </c>
      <c r="K1252" s="45" t="e">
        <v>#N/A</v>
      </c>
      <c r="L1252" s="45" t="e">
        <v>#N/A</v>
      </c>
      <c r="M1252" s="45" t="e">
        <v>#N/A</v>
      </c>
      <c r="N1252" s="14" t="e">
        <v>#N/A</v>
      </c>
    </row>
    <row r="1253" spans="1:14">
      <c r="A1253" s="9">
        <v>43619</v>
      </c>
      <c r="B1253" s="22">
        <v>2744.45</v>
      </c>
      <c r="C1253" s="22">
        <v>20410.88</v>
      </c>
      <c r="D1253" s="22">
        <v>1008.34</v>
      </c>
      <c r="E1253" s="22">
        <v>3300.22</v>
      </c>
      <c r="F1253" s="22">
        <v>1528.08</v>
      </c>
      <c r="H1253" s="64">
        <v>883</v>
      </c>
      <c r="I1253" s="45" t="e">
        <v>#N/A</v>
      </c>
      <c r="J1253" s="45" t="e">
        <v>#N/A</v>
      </c>
      <c r="K1253" s="45" t="e">
        <v>#N/A</v>
      </c>
      <c r="L1253" s="45" t="e">
        <v>#N/A</v>
      </c>
      <c r="M1253" s="45" t="e">
        <v>#N/A</v>
      </c>
      <c r="N1253" s="14" t="e">
        <v>#N/A</v>
      </c>
    </row>
    <row r="1254" spans="1:14">
      <c r="A1254" s="9">
        <v>43620</v>
      </c>
      <c r="B1254" s="22">
        <v>2803.27</v>
      </c>
      <c r="C1254" s="22">
        <v>20408.54</v>
      </c>
      <c r="D1254" s="22">
        <v>1005.43</v>
      </c>
      <c r="E1254" s="22">
        <v>3333.49</v>
      </c>
      <c r="F1254" s="22">
        <v>1540.82</v>
      </c>
      <c r="H1254" s="64">
        <v>884</v>
      </c>
      <c r="I1254" s="45" t="e">
        <v>#N/A</v>
      </c>
      <c r="J1254" s="45" t="e">
        <v>#N/A</v>
      </c>
      <c r="K1254" s="45" t="e">
        <v>#N/A</v>
      </c>
      <c r="L1254" s="45" t="e">
        <v>#N/A</v>
      </c>
      <c r="M1254" s="45" t="e">
        <v>#N/A</v>
      </c>
      <c r="N1254" s="14" t="e">
        <v>#N/A</v>
      </c>
    </row>
    <row r="1255" spans="1:14">
      <c r="A1255" s="9">
        <v>43621</v>
      </c>
      <c r="B1255" s="22">
        <v>2826.15</v>
      </c>
      <c r="C1255" s="22">
        <v>20776.099999999999</v>
      </c>
      <c r="D1255" s="22">
        <v>1004.68</v>
      </c>
      <c r="E1255" s="22">
        <v>3339.95</v>
      </c>
      <c r="F1255" s="22">
        <v>1545.47</v>
      </c>
      <c r="H1255" s="64">
        <v>885</v>
      </c>
      <c r="I1255" s="45" t="e">
        <v>#N/A</v>
      </c>
      <c r="J1255" s="45" t="e">
        <v>#N/A</v>
      </c>
      <c r="K1255" s="45" t="e">
        <v>#N/A</v>
      </c>
      <c r="L1255" s="45" t="e">
        <v>#N/A</v>
      </c>
      <c r="M1255" s="45" t="e">
        <v>#N/A</v>
      </c>
      <c r="N1255" s="14" t="e">
        <v>#N/A</v>
      </c>
    </row>
    <row r="1256" spans="1:14">
      <c r="A1256" s="9">
        <v>43622</v>
      </c>
      <c r="B1256" s="22">
        <v>2843.49</v>
      </c>
      <c r="C1256" s="22">
        <v>20774.04</v>
      </c>
      <c r="D1256" s="22">
        <v>1002.75</v>
      </c>
      <c r="E1256" s="22">
        <v>3338.41</v>
      </c>
      <c r="F1256" s="22">
        <v>1541.28</v>
      </c>
      <c r="H1256" s="64">
        <v>886</v>
      </c>
      <c r="I1256" s="45" t="e">
        <v>#N/A</v>
      </c>
      <c r="J1256" s="45" t="e">
        <v>#N/A</v>
      </c>
      <c r="K1256" s="45" t="e">
        <v>#N/A</v>
      </c>
      <c r="L1256" s="45" t="e">
        <v>#N/A</v>
      </c>
      <c r="M1256" s="45" t="e">
        <v>#N/A</v>
      </c>
      <c r="N1256" s="14" t="e">
        <v>#N/A</v>
      </c>
    </row>
    <row r="1257" spans="1:14">
      <c r="A1257" s="9">
        <v>43623</v>
      </c>
      <c r="B1257" s="22">
        <v>2873.34</v>
      </c>
      <c r="C1257" s="22">
        <v>20884.71</v>
      </c>
      <c r="D1257" s="22">
        <v>1007.39</v>
      </c>
      <c r="E1257" s="22">
        <v>3378.38</v>
      </c>
      <c r="F1257" s="22">
        <v>1541.28</v>
      </c>
      <c r="H1257" s="64">
        <v>887</v>
      </c>
      <c r="I1257" s="45" t="e">
        <v>#N/A</v>
      </c>
      <c r="J1257" s="45" t="e">
        <v>#N/A</v>
      </c>
      <c r="K1257" s="45" t="e">
        <v>#N/A</v>
      </c>
      <c r="L1257" s="45" t="e">
        <v>#N/A</v>
      </c>
      <c r="M1257" s="45" t="e">
        <v>#N/A</v>
      </c>
      <c r="N1257" s="14" t="e">
        <v>#N/A</v>
      </c>
    </row>
    <row r="1258" spans="1:14">
      <c r="A1258" s="9">
        <v>43624</v>
      </c>
      <c r="B1258" s="22">
        <v>2873.34</v>
      </c>
      <c r="C1258" s="22">
        <v>20884.71</v>
      </c>
      <c r="D1258" s="22">
        <v>1007.39</v>
      </c>
      <c r="E1258" s="22">
        <v>3378.38</v>
      </c>
      <c r="F1258" s="22">
        <v>1541.28</v>
      </c>
      <c r="H1258" s="64">
        <v>888</v>
      </c>
      <c r="I1258" s="45" t="e">
        <v>#N/A</v>
      </c>
      <c r="J1258" s="45" t="e">
        <v>#N/A</v>
      </c>
      <c r="K1258" s="45" t="e">
        <v>#N/A</v>
      </c>
      <c r="L1258" s="45" t="e">
        <v>#N/A</v>
      </c>
      <c r="M1258" s="45" t="e">
        <v>#N/A</v>
      </c>
      <c r="N1258" s="14" t="e">
        <v>#N/A</v>
      </c>
    </row>
    <row r="1259" spans="1:14">
      <c r="A1259" s="9">
        <v>43625</v>
      </c>
      <c r="B1259" s="22">
        <v>2873.34</v>
      </c>
      <c r="C1259" s="22">
        <v>20884.71</v>
      </c>
      <c r="D1259" s="22">
        <v>1007.39</v>
      </c>
      <c r="E1259" s="22">
        <v>3378.38</v>
      </c>
      <c r="F1259" s="22">
        <v>1541.28</v>
      </c>
      <c r="H1259" s="64">
        <v>889</v>
      </c>
      <c r="I1259" s="45" t="e">
        <v>#N/A</v>
      </c>
      <c r="J1259" s="45" t="e">
        <v>#N/A</v>
      </c>
      <c r="K1259" s="45" t="e">
        <v>#N/A</v>
      </c>
      <c r="L1259" s="45" t="e">
        <v>#N/A</v>
      </c>
      <c r="M1259" s="45" t="e">
        <v>#N/A</v>
      </c>
      <c r="N1259" s="14" t="e">
        <v>#N/A</v>
      </c>
    </row>
    <row r="1260" spans="1:14">
      <c r="A1260" s="9">
        <v>43626</v>
      </c>
      <c r="B1260" s="22">
        <v>2886.73</v>
      </c>
      <c r="C1260" s="22">
        <v>21134.42</v>
      </c>
      <c r="D1260" s="22">
        <v>1022.03</v>
      </c>
      <c r="E1260" s="22">
        <v>3386.45</v>
      </c>
      <c r="F1260" s="22">
        <v>1559.8</v>
      </c>
      <c r="H1260" s="64">
        <v>890</v>
      </c>
      <c r="I1260" s="45" t="e">
        <v>#N/A</v>
      </c>
      <c r="J1260" s="45" t="e">
        <v>#N/A</v>
      </c>
      <c r="K1260" s="45" t="e">
        <v>#N/A</v>
      </c>
      <c r="L1260" s="45" t="e">
        <v>#N/A</v>
      </c>
      <c r="M1260" s="45" t="e">
        <v>#N/A</v>
      </c>
      <c r="N1260" s="14" t="e">
        <v>#N/A</v>
      </c>
    </row>
    <row r="1261" spans="1:14">
      <c r="A1261" s="9">
        <v>43627</v>
      </c>
      <c r="B1261" s="22">
        <v>2885.72</v>
      </c>
      <c r="C1261" s="22">
        <v>21204.28</v>
      </c>
      <c r="D1261" s="22">
        <v>1031.8499999999999</v>
      </c>
      <c r="E1261" s="22">
        <v>3401.1</v>
      </c>
      <c r="F1261" s="22">
        <v>1553.85</v>
      </c>
      <c r="H1261" s="64">
        <v>891</v>
      </c>
      <c r="I1261" s="45" t="e">
        <v>#N/A</v>
      </c>
      <c r="J1261" s="45" t="e">
        <v>#N/A</v>
      </c>
      <c r="K1261" s="45" t="e">
        <v>#N/A</v>
      </c>
      <c r="L1261" s="45" t="e">
        <v>#N/A</v>
      </c>
      <c r="M1261" s="45" t="e">
        <v>#N/A</v>
      </c>
      <c r="N1261" s="14" t="e">
        <v>#N/A</v>
      </c>
    </row>
    <row r="1262" spans="1:14">
      <c r="A1262" s="9">
        <v>43628</v>
      </c>
      <c r="B1262" s="22">
        <v>2879.84</v>
      </c>
      <c r="C1262" s="22">
        <v>21129.72</v>
      </c>
      <c r="D1262" s="22">
        <v>1026.24</v>
      </c>
      <c r="E1262" s="22">
        <v>3386.63</v>
      </c>
      <c r="F1262" s="22">
        <v>1542.77</v>
      </c>
      <c r="H1262" s="64">
        <v>892</v>
      </c>
      <c r="I1262" s="45" t="e">
        <v>#N/A</v>
      </c>
      <c r="J1262" s="45" t="e">
        <v>#N/A</v>
      </c>
      <c r="K1262" s="45" t="e">
        <v>#N/A</v>
      </c>
      <c r="L1262" s="45" t="e">
        <v>#N/A</v>
      </c>
      <c r="M1262" s="45" t="e">
        <v>#N/A</v>
      </c>
      <c r="N1262" s="14" t="e">
        <v>#N/A</v>
      </c>
    </row>
    <row r="1263" spans="1:14">
      <c r="A1263" s="9">
        <v>43629</v>
      </c>
      <c r="B1263" s="22">
        <v>2891.64</v>
      </c>
      <c r="C1263" s="22">
        <v>21032</v>
      </c>
      <c r="D1263" s="22">
        <v>1022.08</v>
      </c>
      <c r="E1263" s="22">
        <v>3390.5</v>
      </c>
      <c r="F1263" s="22">
        <v>1557.95</v>
      </c>
      <c r="H1263" s="64">
        <v>893</v>
      </c>
      <c r="I1263" s="45" t="e">
        <v>#N/A</v>
      </c>
      <c r="J1263" s="45" t="e">
        <v>#N/A</v>
      </c>
      <c r="K1263" s="45" t="e">
        <v>#N/A</v>
      </c>
      <c r="L1263" s="45" t="e">
        <v>#N/A</v>
      </c>
      <c r="M1263" s="45" t="e">
        <v>#N/A</v>
      </c>
      <c r="N1263" s="14" t="e">
        <v>#N/A</v>
      </c>
    </row>
    <row r="1264" spans="1:14">
      <c r="A1264" s="9">
        <v>43630</v>
      </c>
      <c r="B1264" s="22">
        <v>2886.98</v>
      </c>
      <c r="C1264" s="22">
        <v>21116.89</v>
      </c>
      <c r="D1264" s="22">
        <v>1015.08</v>
      </c>
      <c r="E1264" s="22">
        <v>3379.19</v>
      </c>
      <c r="F1264" s="22">
        <v>1557.95</v>
      </c>
      <c r="H1264" s="64">
        <v>894</v>
      </c>
      <c r="I1264" s="45" t="e">
        <v>#N/A</v>
      </c>
      <c r="J1264" s="45" t="e">
        <v>#N/A</v>
      </c>
      <c r="K1264" s="45" t="e">
        <v>#N/A</v>
      </c>
      <c r="L1264" s="45" t="e">
        <v>#N/A</v>
      </c>
      <c r="M1264" s="45" t="e">
        <v>#N/A</v>
      </c>
      <c r="N1264" s="14" t="e">
        <v>#N/A</v>
      </c>
    </row>
    <row r="1265" spans="1:14">
      <c r="A1265" s="9">
        <v>43631</v>
      </c>
      <c r="B1265" s="22">
        <v>2886.98</v>
      </c>
      <c r="C1265" s="22">
        <v>21116.89</v>
      </c>
      <c r="D1265" s="22">
        <v>1015.08</v>
      </c>
      <c r="E1265" s="22">
        <v>3379.19</v>
      </c>
      <c r="F1265" s="22">
        <v>1557.95</v>
      </c>
      <c r="H1265" s="64">
        <v>895</v>
      </c>
      <c r="I1265" s="45" t="e">
        <v>#N/A</v>
      </c>
      <c r="J1265" s="45" t="e">
        <v>#N/A</v>
      </c>
      <c r="K1265" s="45" t="e">
        <v>#N/A</v>
      </c>
      <c r="L1265" s="45" t="e">
        <v>#N/A</v>
      </c>
      <c r="M1265" s="45" t="e">
        <v>#N/A</v>
      </c>
      <c r="N1265" s="14" t="e">
        <v>#N/A</v>
      </c>
    </row>
    <row r="1266" spans="1:14">
      <c r="A1266" s="9">
        <v>43632</v>
      </c>
      <c r="B1266" s="22">
        <v>2886.98</v>
      </c>
      <c r="C1266" s="22">
        <v>21116.89</v>
      </c>
      <c r="D1266" s="22">
        <v>1015.08</v>
      </c>
      <c r="E1266" s="22">
        <v>3379.19</v>
      </c>
      <c r="F1266" s="22">
        <v>1553.83</v>
      </c>
      <c r="H1266" s="64">
        <v>896</v>
      </c>
      <c r="I1266" s="45" t="e">
        <v>#N/A</v>
      </c>
      <c r="J1266" s="45" t="e">
        <v>#N/A</v>
      </c>
      <c r="K1266" s="45" t="e">
        <v>#N/A</v>
      </c>
      <c r="L1266" s="45" t="e">
        <v>#N/A</v>
      </c>
      <c r="M1266" s="45" t="e">
        <v>#N/A</v>
      </c>
      <c r="N1266" s="14" t="e">
        <v>#N/A</v>
      </c>
    </row>
    <row r="1267" spans="1:14">
      <c r="A1267" s="9">
        <v>43633</v>
      </c>
      <c r="B1267" s="22">
        <v>2889.67</v>
      </c>
      <c r="C1267" s="22">
        <v>21124</v>
      </c>
      <c r="D1267" s="22">
        <v>1010.97</v>
      </c>
      <c r="E1267" s="22">
        <v>3383.21</v>
      </c>
      <c r="F1267" s="22">
        <v>1548.82</v>
      </c>
      <c r="H1267" s="64">
        <v>897</v>
      </c>
      <c r="I1267" s="45" t="e">
        <v>#N/A</v>
      </c>
      <c r="J1267" s="45" t="e">
        <v>#N/A</v>
      </c>
      <c r="K1267" s="45" t="e">
        <v>#N/A</v>
      </c>
      <c r="L1267" s="45" t="e">
        <v>#N/A</v>
      </c>
      <c r="M1267" s="45" t="e">
        <v>#N/A</v>
      </c>
      <c r="N1267" s="14" t="e">
        <v>#N/A</v>
      </c>
    </row>
    <row r="1268" spans="1:14">
      <c r="A1268" s="9">
        <v>43634</v>
      </c>
      <c r="B1268" s="22">
        <v>2917.75</v>
      </c>
      <c r="C1268" s="22">
        <v>20972.71</v>
      </c>
      <c r="D1268" s="22">
        <v>1023.91</v>
      </c>
      <c r="E1268" s="22">
        <v>3452.89</v>
      </c>
      <c r="F1268" s="22">
        <v>1562.74</v>
      </c>
      <c r="H1268" s="64">
        <v>898</v>
      </c>
      <c r="I1268" s="45" t="e">
        <v>#N/A</v>
      </c>
      <c r="J1268" s="45" t="e">
        <v>#N/A</v>
      </c>
      <c r="K1268" s="45" t="e">
        <v>#N/A</v>
      </c>
      <c r="L1268" s="45" t="e">
        <v>#N/A</v>
      </c>
      <c r="M1268" s="45" t="e">
        <v>#N/A</v>
      </c>
      <c r="N1268" s="14" t="e">
        <v>#N/A</v>
      </c>
    </row>
    <row r="1269" spans="1:14">
      <c r="A1269" s="9">
        <v>43635</v>
      </c>
      <c r="B1269" s="22">
        <v>2926.46</v>
      </c>
      <c r="C1269" s="22">
        <v>21333.87</v>
      </c>
      <c r="D1269" s="22">
        <v>1038.27</v>
      </c>
      <c r="E1269" s="22">
        <v>3454.7</v>
      </c>
      <c r="F1269" s="22">
        <v>1566.67</v>
      </c>
      <c r="H1269" s="64">
        <v>899</v>
      </c>
      <c r="I1269" s="45" t="e">
        <v>#N/A</v>
      </c>
      <c r="J1269" s="45" t="e">
        <v>#N/A</v>
      </c>
      <c r="K1269" s="45" t="e">
        <v>#N/A</v>
      </c>
      <c r="L1269" s="45" t="e">
        <v>#N/A</v>
      </c>
      <c r="M1269" s="45" t="e">
        <v>#N/A</v>
      </c>
      <c r="N1269" s="14" t="e">
        <v>#N/A</v>
      </c>
    </row>
    <row r="1270" spans="1:14">
      <c r="A1270" s="9">
        <v>43636</v>
      </c>
      <c r="B1270" s="22">
        <v>2954.18</v>
      </c>
      <c r="C1270" s="22">
        <v>21462.86</v>
      </c>
      <c r="D1270" s="22">
        <v>1053.78</v>
      </c>
      <c r="E1270" s="22">
        <v>3468.08</v>
      </c>
      <c r="F1270" s="22">
        <v>1576.19</v>
      </c>
      <c r="H1270" s="64">
        <v>900</v>
      </c>
      <c r="I1270" s="45" t="e">
        <v>#N/A</v>
      </c>
      <c r="J1270" s="45" t="e">
        <v>#N/A</v>
      </c>
      <c r="K1270" s="45" t="e">
        <v>#N/A</v>
      </c>
      <c r="L1270" s="45" t="e">
        <v>#N/A</v>
      </c>
      <c r="M1270" s="45" t="e">
        <v>#N/A</v>
      </c>
      <c r="N1270" s="14" t="e">
        <v>#N/A</v>
      </c>
    </row>
    <row r="1271" spans="1:14">
      <c r="A1271" s="9">
        <v>43637</v>
      </c>
      <c r="B1271" s="22">
        <v>2950.46</v>
      </c>
      <c r="C1271" s="22">
        <v>21258.639999999999</v>
      </c>
      <c r="D1271" s="22">
        <v>1053.22</v>
      </c>
      <c r="E1271" s="22">
        <v>3466.92</v>
      </c>
      <c r="F1271" s="22">
        <v>1576.19</v>
      </c>
      <c r="H1271" s="64">
        <v>901</v>
      </c>
      <c r="I1271" s="45" t="e">
        <v>#N/A</v>
      </c>
      <c r="J1271" s="45" t="e">
        <v>#N/A</v>
      </c>
      <c r="K1271" s="45" t="e">
        <v>#N/A</v>
      </c>
      <c r="L1271" s="45" t="e">
        <v>#N/A</v>
      </c>
      <c r="M1271" s="45" t="e">
        <v>#N/A</v>
      </c>
      <c r="N1271" s="14" t="e">
        <v>#N/A</v>
      </c>
    </row>
    <row r="1272" spans="1:14">
      <c r="A1272" s="9">
        <v>43638</v>
      </c>
      <c r="B1272" s="22">
        <v>2950.46</v>
      </c>
      <c r="C1272" s="22">
        <v>21258.639999999999</v>
      </c>
      <c r="D1272" s="22">
        <v>1053.22</v>
      </c>
      <c r="E1272" s="22">
        <v>3466.92</v>
      </c>
      <c r="F1272" s="22">
        <v>1576.19</v>
      </c>
      <c r="H1272" s="64">
        <v>902</v>
      </c>
      <c r="I1272" s="45" t="e">
        <v>#N/A</v>
      </c>
      <c r="J1272" s="45" t="e">
        <v>#N/A</v>
      </c>
      <c r="K1272" s="45" t="e">
        <v>#N/A</v>
      </c>
      <c r="L1272" s="45" t="e">
        <v>#N/A</v>
      </c>
      <c r="M1272" s="45" t="e">
        <v>#N/A</v>
      </c>
      <c r="N1272" s="14" t="e">
        <v>#N/A</v>
      </c>
    </row>
    <row r="1273" spans="1:14">
      <c r="A1273" s="9">
        <v>43639</v>
      </c>
      <c r="B1273" s="22">
        <v>2950.46</v>
      </c>
      <c r="C1273" s="22">
        <v>21258.639999999999</v>
      </c>
      <c r="D1273" s="22">
        <v>1053.22</v>
      </c>
      <c r="E1273" s="22">
        <v>3466.92</v>
      </c>
      <c r="F1273" s="22">
        <v>1577.1</v>
      </c>
      <c r="H1273" s="64">
        <v>903</v>
      </c>
      <c r="I1273" s="45" t="e">
        <v>#N/A</v>
      </c>
      <c r="J1273" s="45" t="e">
        <v>#N/A</v>
      </c>
      <c r="K1273" s="45" t="e">
        <v>#N/A</v>
      </c>
      <c r="L1273" s="45" t="e">
        <v>#N/A</v>
      </c>
      <c r="M1273" s="45" t="e">
        <v>#N/A</v>
      </c>
      <c r="N1273" s="14" t="e">
        <v>#N/A</v>
      </c>
    </row>
    <row r="1274" spans="1:14">
      <c r="A1274" s="9">
        <v>43640</v>
      </c>
      <c r="B1274" s="22">
        <v>2945.35</v>
      </c>
      <c r="C1274" s="22">
        <v>21285.99</v>
      </c>
      <c r="D1274" s="22">
        <v>1053.06</v>
      </c>
      <c r="E1274" s="22">
        <v>3455.57</v>
      </c>
      <c r="F1274" s="22">
        <v>1574.03</v>
      </c>
      <c r="H1274" s="64">
        <v>904</v>
      </c>
      <c r="I1274" s="45" t="e">
        <v>#N/A</v>
      </c>
      <c r="J1274" s="45" t="e">
        <v>#N/A</v>
      </c>
      <c r="K1274" s="45" t="e">
        <v>#N/A</v>
      </c>
      <c r="L1274" s="45" t="e">
        <v>#N/A</v>
      </c>
      <c r="M1274" s="45" t="e">
        <v>#N/A</v>
      </c>
      <c r="N1274" s="14" t="e">
        <v>#N/A</v>
      </c>
    </row>
    <row r="1275" spans="1:14">
      <c r="A1275" s="9">
        <v>43641</v>
      </c>
      <c r="B1275" s="22">
        <v>2917.38</v>
      </c>
      <c r="C1275" s="22">
        <v>21193.81</v>
      </c>
      <c r="D1275" s="22">
        <v>1045.3</v>
      </c>
      <c r="E1275" s="22">
        <v>3444.36</v>
      </c>
      <c r="F1275" s="22">
        <v>1568.9</v>
      </c>
      <c r="H1275" s="64">
        <v>905</v>
      </c>
      <c r="I1275" s="45" t="e">
        <v>#N/A</v>
      </c>
      <c r="J1275" s="45" t="e">
        <v>#N/A</v>
      </c>
      <c r="K1275" s="45" t="e">
        <v>#N/A</v>
      </c>
      <c r="L1275" s="45" t="e">
        <v>#N/A</v>
      </c>
      <c r="M1275" s="45" t="e">
        <v>#N/A</v>
      </c>
      <c r="N1275" s="14" t="e">
        <v>#N/A</v>
      </c>
    </row>
    <row r="1276" spans="1:14">
      <c r="A1276" s="9">
        <v>43642</v>
      </c>
      <c r="B1276" s="22">
        <v>2913.78</v>
      </c>
      <c r="C1276" s="22">
        <v>21086.59</v>
      </c>
      <c r="D1276" s="22">
        <v>1047.9100000000001</v>
      </c>
      <c r="E1276" s="22">
        <v>3442.95</v>
      </c>
      <c r="F1276" s="22">
        <v>1573.37</v>
      </c>
      <c r="H1276" s="64">
        <v>906</v>
      </c>
      <c r="I1276" s="45" t="e">
        <v>#N/A</v>
      </c>
      <c r="J1276" s="45" t="e">
        <v>#N/A</v>
      </c>
      <c r="K1276" s="45" t="e">
        <v>#N/A</v>
      </c>
      <c r="L1276" s="45" t="e">
        <v>#N/A</v>
      </c>
      <c r="M1276" s="45" t="e">
        <v>#N/A</v>
      </c>
      <c r="N1276" s="14" t="e">
        <v>#N/A</v>
      </c>
    </row>
    <row r="1277" spans="1:14">
      <c r="A1277" s="9">
        <v>43643</v>
      </c>
      <c r="B1277" s="22">
        <v>2924.92</v>
      </c>
      <c r="C1277" s="22">
        <v>21338.17</v>
      </c>
      <c r="D1277" s="22">
        <v>1054.8599999999999</v>
      </c>
      <c r="E1277" s="22">
        <v>3442.38</v>
      </c>
      <c r="F1277" s="22">
        <v>1579.05</v>
      </c>
      <c r="H1277" s="64">
        <v>907</v>
      </c>
      <c r="I1277" s="45" t="e">
        <v>#N/A</v>
      </c>
      <c r="J1277" s="45" t="e">
        <v>#N/A</v>
      </c>
      <c r="K1277" s="45" t="e">
        <v>#N/A</v>
      </c>
      <c r="L1277" s="45" t="e">
        <v>#N/A</v>
      </c>
      <c r="M1277" s="45" t="e">
        <v>#N/A</v>
      </c>
      <c r="N1277" s="14" t="e">
        <v>#N/A</v>
      </c>
    </row>
    <row r="1278" spans="1:14">
      <c r="A1278" s="9">
        <v>43644</v>
      </c>
      <c r="B1278" s="22">
        <v>2941.76</v>
      </c>
      <c r="C1278" s="22">
        <v>21275.919999999998</v>
      </c>
      <c r="D1278" s="22">
        <v>1054.8599999999999</v>
      </c>
      <c r="E1278" s="22">
        <v>3473.69</v>
      </c>
      <c r="F1278" s="22">
        <v>1579.05</v>
      </c>
      <c r="H1278" s="64">
        <v>908</v>
      </c>
      <c r="I1278" s="45" t="e">
        <v>#N/A</v>
      </c>
      <c r="J1278" s="45" t="e">
        <v>#N/A</v>
      </c>
      <c r="K1278" s="45" t="e">
        <v>#N/A</v>
      </c>
      <c r="L1278" s="45" t="e">
        <v>#N/A</v>
      </c>
      <c r="M1278" s="45" t="e">
        <v>#N/A</v>
      </c>
      <c r="N1278" s="14" t="e">
        <v>#N/A</v>
      </c>
    </row>
    <row r="1279" spans="1:14">
      <c r="A1279" s="9">
        <v>43645</v>
      </c>
      <c r="B1279" s="22">
        <v>2941.76</v>
      </c>
      <c r="C1279" s="22">
        <v>21275.919999999998</v>
      </c>
      <c r="D1279" s="22">
        <v>1054.8599999999999</v>
      </c>
      <c r="E1279" s="22">
        <v>3473.69</v>
      </c>
      <c r="F1279" s="22">
        <v>1579.05</v>
      </c>
      <c r="H1279" s="64">
        <v>909</v>
      </c>
      <c r="I1279" s="45" t="e">
        <v>#N/A</v>
      </c>
      <c r="J1279" s="45" t="e">
        <v>#N/A</v>
      </c>
      <c r="K1279" s="45" t="e">
        <v>#N/A</v>
      </c>
      <c r="L1279" s="45" t="e">
        <v>#N/A</v>
      </c>
      <c r="M1279" s="45" t="e">
        <v>#N/A</v>
      </c>
      <c r="N1279" s="14" t="e">
        <v>#N/A</v>
      </c>
    </row>
    <row r="1280" spans="1:14">
      <c r="A1280" s="9">
        <v>43646</v>
      </c>
      <c r="B1280" s="22">
        <v>2941.76</v>
      </c>
      <c r="C1280" s="22">
        <v>21275.919999999998</v>
      </c>
      <c r="D1280" s="22">
        <v>1054.8599999999999</v>
      </c>
      <c r="E1280" s="22">
        <v>3473.69</v>
      </c>
      <c r="F1280" s="22">
        <v>1598.05</v>
      </c>
      <c r="H1280" s="64">
        <v>910</v>
      </c>
      <c r="I1280" s="45" t="e">
        <v>#N/A</v>
      </c>
      <c r="J1280" s="45" t="e">
        <v>#N/A</v>
      </c>
      <c r="K1280" s="45" t="e">
        <v>#N/A</v>
      </c>
      <c r="L1280" s="45" t="e">
        <v>#N/A</v>
      </c>
      <c r="M1280" s="45" t="e">
        <v>#N/A</v>
      </c>
      <c r="N1280" s="14" t="e">
        <v>#N/A</v>
      </c>
    </row>
    <row r="1281" spans="1:14">
      <c r="A1281" s="9">
        <v>43647</v>
      </c>
      <c r="B1281" s="22">
        <v>2964.33</v>
      </c>
      <c r="C1281" s="22">
        <v>21729.97</v>
      </c>
      <c r="D1281" s="22">
        <v>1064.0899999999999</v>
      </c>
      <c r="E1281" s="22">
        <v>3497.59</v>
      </c>
      <c r="F1281" s="22">
        <v>1594.02</v>
      </c>
      <c r="H1281" s="64">
        <v>911</v>
      </c>
      <c r="I1281" s="45" t="e">
        <v>#N/A</v>
      </c>
      <c r="J1281" s="45" t="e">
        <v>#N/A</v>
      </c>
      <c r="K1281" s="45" t="e">
        <v>#N/A</v>
      </c>
      <c r="L1281" s="45" t="e">
        <v>#N/A</v>
      </c>
      <c r="M1281" s="45" t="e">
        <v>#N/A</v>
      </c>
      <c r="N1281" s="14" t="e">
        <v>#N/A</v>
      </c>
    </row>
    <row r="1282" spans="1:14">
      <c r="A1282" s="9">
        <v>43648</v>
      </c>
      <c r="B1282" s="22">
        <v>2973.01</v>
      </c>
      <c r="C1282" s="22">
        <v>21754.27</v>
      </c>
      <c r="D1282" s="22">
        <v>1063.6400000000001</v>
      </c>
      <c r="E1282" s="22">
        <v>3507.98</v>
      </c>
      <c r="F1282" s="22">
        <v>1595.14</v>
      </c>
      <c r="H1282" s="64">
        <v>912</v>
      </c>
      <c r="I1282" s="45" t="e">
        <v>#N/A</v>
      </c>
      <c r="J1282" s="45" t="e">
        <v>#N/A</v>
      </c>
      <c r="K1282" s="45" t="e">
        <v>#N/A</v>
      </c>
      <c r="L1282" s="45" t="e">
        <v>#N/A</v>
      </c>
      <c r="M1282" s="45" t="e">
        <v>#N/A</v>
      </c>
      <c r="N1282" s="14" t="e">
        <v>#N/A</v>
      </c>
    </row>
    <row r="1283" spans="1:14">
      <c r="A1283" s="9">
        <v>43649</v>
      </c>
      <c r="B1283" s="22">
        <v>2995.82</v>
      </c>
      <c r="C1283" s="22">
        <v>21638.16</v>
      </c>
      <c r="D1283" s="22">
        <v>1059.6300000000001</v>
      </c>
      <c r="E1283" s="22">
        <v>3540.63</v>
      </c>
      <c r="F1283" s="22">
        <v>1601.59</v>
      </c>
      <c r="H1283" s="64">
        <v>913</v>
      </c>
      <c r="I1283" s="45" t="e">
        <v>#N/A</v>
      </c>
      <c r="J1283" s="45" t="e">
        <v>#N/A</v>
      </c>
      <c r="K1283" s="45" t="e">
        <v>#N/A</v>
      </c>
      <c r="L1283" s="45" t="e">
        <v>#N/A</v>
      </c>
      <c r="M1283" s="45" t="e">
        <v>#N/A</v>
      </c>
      <c r="N1283" s="14" t="e">
        <v>#N/A</v>
      </c>
    </row>
    <row r="1284" spans="1:14">
      <c r="A1284" s="9">
        <v>43650</v>
      </c>
      <c r="B1284" s="22">
        <v>2995.82</v>
      </c>
      <c r="C1284" s="22">
        <v>21702.45</v>
      </c>
      <c r="D1284" s="22">
        <v>1064.6300000000001</v>
      </c>
      <c r="E1284" s="22">
        <v>3544.15</v>
      </c>
      <c r="F1284" s="22">
        <v>1606.35</v>
      </c>
      <c r="H1284" s="64">
        <v>914</v>
      </c>
      <c r="I1284" s="45" t="e">
        <v>#N/A</v>
      </c>
      <c r="J1284" s="45" t="e">
        <v>#N/A</v>
      </c>
      <c r="K1284" s="45" t="e">
        <v>#N/A</v>
      </c>
      <c r="L1284" s="45" t="e">
        <v>#N/A</v>
      </c>
      <c r="M1284" s="45" t="e">
        <v>#N/A</v>
      </c>
      <c r="N1284" s="14" t="e">
        <v>#N/A</v>
      </c>
    </row>
    <row r="1285" spans="1:14">
      <c r="A1285" s="9">
        <v>43651</v>
      </c>
      <c r="B1285" s="22">
        <v>2990.41</v>
      </c>
      <c r="C1285" s="22">
        <v>21746.38</v>
      </c>
      <c r="D1285" s="22">
        <v>1059.93</v>
      </c>
      <c r="E1285" s="22">
        <v>3527.98</v>
      </c>
      <c r="F1285" s="22">
        <v>1606.35</v>
      </c>
      <c r="H1285" s="64">
        <v>915</v>
      </c>
      <c r="I1285" s="45" t="e">
        <v>#N/A</v>
      </c>
      <c r="J1285" s="45" t="e">
        <v>#N/A</v>
      </c>
      <c r="K1285" s="45" t="e">
        <v>#N/A</v>
      </c>
      <c r="L1285" s="45" t="e">
        <v>#N/A</v>
      </c>
      <c r="M1285" s="45" t="e">
        <v>#N/A</v>
      </c>
      <c r="N1285" s="14" t="e">
        <v>#N/A</v>
      </c>
    </row>
    <row r="1286" spans="1:14">
      <c r="A1286" s="9">
        <v>43652</v>
      </c>
      <c r="B1286" s="22">
        <v>2990.41</v>
      </c>
      <c r="C1286" s="22">
        <v>21746.38</v>
      </c>
      <c r="D1286" s="22">
        <v>1059.93</v>
      </c>
      <c r="E1286" s="22">
        <v>3527.98</v>
      </c>
      <c r="F1286" s="22">
        <v>1606.35</v>
      </c>
      <c r="H1286" s="64">
        <v>916</v>
      </c>
      <c r="I1286" s="45" t="e">
        <v>#N/A</v>
      </c>
      <c r="J1286" s="45" t="e">
        <v>#N/A</v>
      </c>
      <c r="K1286" s="45" t="e">
        <v>#N/A</v>
      </c>
      <c r="L1286" s="45" t="e">
        <v>#N/A</v>
      </c>
      <c r="M1286" s="45" t="e">
        <v>#N/A</v>
      </c>
      <c r="N1286" s="14" t="e">
        <v>#N/A</v>
      </c>
    </row>
    <row r="1287" spans="1:14">
      <c r="A1287" s="9">
        <v>43653</v>
      </c>
      <c r="B1287" s="22">
        <v>2990.41</v>
      </c>
      <c r="C1287" s="22">
        <v>21746.38</v>
      </c>
      <c r="D1287" s="22">
        <v>1059.93</v>
      </c>
      <c r="E1287" s="22">
        <v>3527.98</v>
      </c>
      <c r="F1287" s="22">
        <v>1603.84</v>
      </c>
      <c r="H1287" s="64">
        <v>917</v>
      </c>
      <c r="I1287" s="45" t="e">
        <v>#N/A</v>
      </c>
      <c r="J1287" s="45" t="e">
        <v>#N/A</v>
      </c>
      <c r="K1287" s="45" t="e">
        <v>#N/A</v>
      </c>
      <c r="L1287" s="45" t="e">
        <v>#N/A</v>
      </c>
      <c r="M1287" s="45" t="e">
        <v>#N/A</v>
      </c>
      <c r="N1287" s="14" t="e">
        <v>#N/A</v>
      </c>
    </row>
    <row r="1288" spans="1:14">
      <c r="A1288" s="9">
        <v>43654</v>
      </c>
      <c r="B1288" s="22">
        <v>2975.95</v>
      </c>
      <c r="C1288" s="22">
        <v>21534.35</v>
      </c>
      <c r="D1288" s="22">
        <v>1046.25</v>
      </c>
      <c r="E1288" s="22">
        <v>3523.76</v>
      </c>
      <c r="F1288" s="22">
        <v>1597.21</v>
      </c>
      <c r="H1288" s="64">
        <v>918</v>
      </c>
      <c r="I1288" s="45" t="e">
        <v>#N/A</v>
      </c>
      <c r="J1288" s="45" t="e">
        <v>#N/A</v>
      </c>
      <c r="K1288" s="45" t="e">
        <v>#N/A</v>
      </c>
      <c r="L1288" s="45" t="e">
        <v>#N/A</v>
      </c>
      <c r="M1288" s="45" t="e">
        <v>#N/A</v>
      </c>
      <c r="N1288" s="14" t="e">
        <v>#N/A</v>
      </c>
    </row>
    <row r="1289" spans="1:14">
      <c r="A1289" s="9">
        <v>43655</v>
      </c>
      <c r="B1289" s="22">
        <v>2979.63</v>
      </c>
      <c r="C1289" s="22">
        <v>21565.15</v>
      </c>
      <c r="D1289" s="22">
        <v>1042.47</v>
      </c>
      <c r="E1289" s="22">
        <v>3509.75</v>
      </c>
      <c r="F1289" s="22">
        <v>1600.05</v>
      </c>
      <c r="H1289" s="64">
        <v>919</v>
      </c>
      <c r="I1289" s="45" t="e">
        <v>#N/A</v>
      </c>
      <c r="J1289" s="45" t="e">
        <v>#N/A</v>
      </c>
      <c r="K1289" s="45" t="e">
        <v>#N/A</v>
      </c>
      <c r="L1289" s="45" t="e">
        <v>#N/A</v>
      </c>
      <c r="M1289" s="45" t="e">
        <v>#N/A</v>
      </c>
      <c r="N1289" s="14" t="e">
        <v>#N/A</v>
      </c>
    </row>
    <row r="1290" spans="1:14">
      <c r="A1290" s="9">
        <v>43656</v>
      </c>
      <c r="B1290" s="22">
        <v>2993.07</v>
      </c>
      <c r="C1290" s="22">
        <v>21533.48</v>
      </c>
      <c r="D1290" s="22">
        <v>1048.95</v>
      </c>
      <c r="E1290" s="22">
        <v>3501.52</v>
      </c>
      <c r="F1290" s="22">
        <v>1604.05</v>
      </c>
      <c r="H1290" s="64">
        <v>920</v>
      </c>
      <c r="I1290" s="45" t="e">
        <v>#N/A</v>
      </c>
      <c r="J1290" s="45" t="e">
        <v>#N/A</v>
      </c>
      <c r="K1290" s="45" t="e">
        <v>#N/A</v>
      </c>
      <c r="L1290" s="45" t="e">
        <v>#N/A</v>
      </c>
      <c r="M1290" s="45" t="e">
        <v>#N/A</v>
      </c>
      <c r="N1290" s="14" t="e">
        <v>#N/A</v>
      </c>
    </row>
    <row r="1291" spans="1:14">
      <c r="A1291" s="9">
        <v>43657</v>
      </c>
      <c r="B1291" s="22">
        <v>2999.91</v>
      </c>
      <c r="C1291" s="22">
        <v>21643.53</v>
      </c>
      <c r="D1291" s="22">
        <v>1055.1500000000001</v>
      </c>
      <c r="E1291" s="22">
        <v>3496.73</v>
      </c>
      <c r="F1291" s="22">
        <v>1597.67</v>
      </c>
      <c r="H1291" s="64">
        <v>921</v>
      </c>
      <c r="I1291" s="45" t="e">
        <v>#N/A</v>
      </c>
      <c r="J1291" s="45" t="e">
        <v>#N/A</v>
      </c>
      <c r="K1291" s="45" t="e">
        <v>#N/A</v>
      </c>
      <c r="L1291" s="45" t="e">
        <v>#N/A</v>
      </c>
      <c r="M1291" s="45" t="e">
        <v>#N/A</v>
      </c>
      <c r="N1291" s="14" t="e">
        <v>#N/A</v>
      </c>
    </row>
    <row r="1292" spans="1:14">
      <c r="A1292" s="9">
        <v>43658</v>
      </c>
      <c r="B1292" s="22">
        <v>3013.77</v>
      </c>
      <c r="C1292" s="22">
        <v>21685.9</v>
      </c>
      <c r="D1292" s="22">
        <v>1050.9000000000001</v>
      </c>
      <c r="E1292" s="22">
        <v>3497.63</v>
      </c>
      <c r="F1292" s="22">
        <v>1597.67</v>
      </c>
      <c r="H1292" s="64">
        <v>922</v>
      </c>
      <c r="I1292" s="45" t="e">
        <v>#N/A</v>
      </c>
      <c r="J1292" s="45" t="e">
        <v>#N/A</v>
      </c>
      <c r="K1292" s="45" t="e">
        <v>#N/A</v>
      </c>
      <c r="L1292" s="45" t="e">
        <v>#N/A</v>
      </c>
      <c r="M1292" s="45" t="e">
        <v>#N/A</v>
      </c>
      <c r="N1292" s="14" t="e">
        <v>#N/A</v>
      </c>
    </row>
    <row r="1293" spans="1:14">
      <c r="A1293" s="9">
        <v>43659</v>
      </c>
      <c r="B1293" s="22">
        <v>3013.77</v>
      </c>
      <c r="C1293" s="22">
        <v>21685.9</v>
      </c>
      <c r="D1293" s="22">
        <v>1050.9000000000001</v>
      </c>
      <c r="E1293" s="22">
        <v>3497.63</v>
      </c>
      <c r="F1293" s="22">
        <v>1597.67</v>
      </c>
      <c r="H1293" s="64">
        <v>923</v>
      </c>
      <c r="I1293" s="45" t="e">
        <v>#N/A</v>
      </c>
      <c r="J1293" s="45" t="e">
        <v>#N/A</v>
      </c>
      <c r="K1293" s="45" t="e">
        <v>#N/A</v>
      </c>
      <c r="L1293" s="45" t="e">
        <v>#N/A</v>
      </c>
      <c r="M1293" s="45" t="e">
        <v>#N/A</v>
      </c>
      <c r="N1293" s="14" t="e">
        <v>#N/A</v>
      </c>
    </row>
    <row r="1294" spans="1:14">
      <c r="A1294" s="9">
        <v>43660</v>
      </c>
      <c r="B1294" s="22">
        <v>3013.77</v>
      </c>
      <c r="C1294" s="22">
        <v>21685.9</v>
      </c>
      <c r="D1294" s="22">
        <v>1050.9000000000001</v>
      </c>
      <c r="E1294" s="22">
        <v>3497.63</v>
      </c>
      <c r="F1294" s="22">
        <v>1604.82</v>
      </c>
      <c r="H1294" s="64">
        <v>924</v>
      </c>
      <c r="I1294" s="45" t="e">
        <v>#N/A</v>
      </c>
      <c r="J1294" s="45" t="e">
        <v>#N/A</v>
      </c>
      <c r="K1294" s="45" t="e">
        <v>#N/A</v>
      </c>
      <c r="L1294" s="45" t="e">
        <v>#N/A</v>
      </c>
      <c r="M1294" s="45" t="e">
        <v>#N/A</v>
      </c>
      <c r="N1294" s="14" t="e">
        <v>#N/A</v>
      </c>
    </row>
    <row r="1295" spans="1:14">
      <c r="A1295" s="9">
        <v>43661</v>
      </c>
      <c r="B1295" s="22">
        <v>3014.3</v>
      </c>
      <c r="C1295" s="22">
        <v>21685.9</v>
      </c>
      <c r="D1295" s="22">
        <v>1057.75</v>
      </c>
      <c r="E1295" s="22">
        <v>3502.22</v>
      </c>
      <c r="F1295" s="22">
        <v>1598.93</v>
      </c>
      <c r="H1295" s="64">
        <v>925</v>
      </c>
      <c r="I1295" s="45" t="e">
        <v>#N/A</v>
      </c>
      <c r="J1295" s="45" t="e">
        <v>#N/A</v>
      </c>
      <c r="K1295" s="45" t="e">
        <v>#N/A</v>
      </c>
      <c r="L1295" s="45" t="e">
        <v>#N/A</v>
      </c>
      <c r="M1295" s="45" t="e">
        <v>#N/A</v>
      </c>
      <c r="N1295" s="14" t="e">
        <v>#N/A</v>
      </c>
    </row>
    <row r="1296" spans="1:14">
      <c r="A1296" s="9">
        <v>43662</v>
      </c>
      <c r="B1296" s="22">
        <v>3004.04</v>
      </c>
      <c r="C1296" s="22">
        <v>21535.25</v>
      </c>
      <c r="D1296" s="22">
        <v>1060.3800000000001</v>
      </c>
      <c r="E1296" s="22">
        <v>3521.36</v>
      </c>
      <c r="F1296" s="22">
        <v>1592.36</v>
      </c>
      <c r="H1296" s="64">
        <v>926</v>
      </c>
      <c r="I1296" s="45" t="e">
        <v>#N/A</v>
      </c>
      <c r="J1296" s="45" t="e">
        <v>#N/A</v>
      </c>
      <c r="K1296" s="45" t="e">
        <v>#N/A</v>
      </c>
      <c r="L1296" s="45" t="e">
        <v>#N/A</v>
      </c>
      <c r="M1296" s="45" t="e">
        <v>#N/A</v>
      </c>
      <c r="N1296" s="14" t="e">
        <v>#N/A</v>
      </c>
    </row>
    <row r="1297" spans="1:14">
      <c r="A1297" s="9">
        <v>43663</v>
      </c>
      <c r="B1297" s="22">
        <v>2984.42</v>
      </c>
      <c r="C1297" s="22">
        <v>21469.18</v>
      </c>
      <c r="D1297" s="22">
        <v>1054.9000000000001</v>
      </c>
      <c r="E1297" s="22">
        <v>3501.58</v>
      </c>
      <c r="F1297" s="22">
        <v>1574.62</v>
      </c>
      <c r="H1297" s="64">
        <v>927</v>
      </c>
      <c r="I1297" s="45" t="e">
        <v>#N/A</v>
      </c>
      <c r="J1297" s="45" t="e">
        <v>#N/A</v>
      </c>
      <c r="K1297" s="45" t="e">
        <v>#N/A</v>
      </c>
      <c r="L1297" s="45" t="e">
        <v>#N/A</v>
      </c>
      <c r="M1297" s="45" t="e">
        <v>#N/A</v>
      </c>
      <c r="N1297" s="14" t="e">
        <v>#N/A</v>
      </c>
    </row>
    <row r="1298" spans="1:14">
      <c r="A1298" s="9">
        <v>43664</v>
      </c>
      <c r="B1298" s="22">
        <v>2995.11</v>
      </c>
      <c r="C1298" s="22">
        <v>21046.240000000002</v>
      </c>
      <c r="D1298" s="22">
        <v>1051.72</v>
      </c>
      <c r="E1298" s="22">
        <v>3482.83</v>
      </c>
      <c r="F1298" s="22">
        <v>1564.3</v>
      </c>
      <c r="H1298" s="64">
        <v>928</v>
      </c>
      <c r="I1298" s="45" t="e">
        <v>#N/A</v>
      </c>
      <c r="J1298" s="45" t="e">
        <v>#N/A</v>
      </c>
      <c r="K1298" s="45" t="e">
        <v>#N/A</v>
      </c>
      <c r="L1298" s="45" t="e">
        <v>#N/A</v>
      </c>
      <c r="M1298" s="45" t="e">
        <v>#N/A</v>
      </c>
      <c r="N1298" s="14" t="e">
        <v>#N/A</v>
      </c>
    </row>
    <row r="1299" spans="1:14">
      <c r="A1299" s="9">
        <v>43665</v>
      </c>
      <c r="B1299" s="22">
        <v>2976.61</v>
      </c>
      <c r="C1299" s="22">
        <v>21466.99</v>
      </c>
      <c r="D1299" s="22">
        <v>1057.49</v>
      </c>
      <c r="E1299" s="22">
        <v>3480.18</v>
      </c>
      <c r="F1299" s="22">
        <v>1564.3</v>
      </c>
      <c r="H1299" s="64">
        <v>929</v>
      </c>
      <c r="I1299" s="45" t="e">
        <v>#N/A</v>
      </c>
      <c r="J1299" s="45" t="e">
        <v>#N/A</v>
      </c>
      <c r="K1299" s="45" t="e">
        <v>#N/A</v>
      </c>
      <c r="L1299" s="45" t="e">
        <v>#N/A</v>
      </c>
      <c r="M1299" s="45" t="e">
        <v>#N/A</v>
      </c>
      <c r="N1299" s="14" t="e">
        <v>#N/A</v>
      </c>
    </row>
    <row r="1300" spans="1:14">
      <c r="A1300" s="9">
        <v>43666</v>
      </c>
      <c r="B1300" s="22">
        <v>2976.61</v>
      </c>
      <c r="C1300" s="22">
        <v>21466.99</v>
      </c>
      <c r="D1300" s="22">
        <v>1057.49</v>
      </c>
      <c r="E1300" s="22">
        <v>3480.18</v>
      </c>
      <c r="F1300" s="22">
        <v>1564.3</v>
      </c>
      <c r="H1300" s="64">
        <v>930</v>
      </c>
      <c r="I1300" s="45" t="e">
        <v>#N/A</v>
      </c>
      <c r="J1300" s="45" t="e">
        <v>#N/A</v>
      </c>
      <c r="K1300" s="45" t="e">
        <v>#N/A</v>
      </c>
      <c r="L1300" s="45" t="e">
        <v>#N/A</v>
      </c>
      <c r="M1300" s="45" t="e">
        <v>#N/A</v>
      </c>
      <c r="N1300" s="14" t="e">
        <v>#N/A</v>
      </c>
    </row>
    <row r="1301" spans="1:14">
      <c r="A1301" s="9">
        <v>43667</v>
      </c>
      <c r="B1301" s="22">
        <v>2976.61</v>
      </c>
      <c r="C1301" s="22">
        <v>21466.99</v>
      </c>
      <c r="D1301" s="22">
        <v>1057.49</v>
      </c>
      <c r="E1301" s="22">
        <v>3480.18</v>
      </c>
      <c r="F1301" s="22">
        <v>1564.36</v>
      </c>
      <c r="H1301" s="64">
        <v>931</v>
      </c>
      <c r="I1301" s="45" t="e">
        <v>#N/A</v>
      </c>
      <c r="J1301" s="45" t="e">
        <v>#N/A</v>
      </c>
      <c r="K1301" s="45" t="e">
        <v>#N/A</v>
      </c>
      <c r="L1301" s="45" t="e">
        <v>#N/A</v>
      </c>
      <c r="M1301" s="45" t="e">
        <v>#N/A</v>
      </c>
      <c r="N1301" s="14" t="e">
        <v>#N/A</v>
      </c>
    </row>
    <row r="1302" spans="1:14">
      <c r="A1302" s="9">
        <v>43668</v>
      </c>
      <c r="B1302" s="22">
        <v>2985.03</v>
      </c>
      <c r="C1302" s="22">
        <v>21416.79</v>
      </c>
      <c r="D1302" s="22">
        <v>1053.81</v>
      </c>
      <c r="E1302" s="22">
        <v>3489.92</v>
      </c>
      <c r="F1302" s="22">
        <v>1570.13</v>
      </c>
      <c r="H1302" s="64">
        <v>932</v>
      </c>
      <c r="I1302" s="45" t="e">
        <v>#N/A</v>
      </c>
      <c r="J1302" s="45" t="e">
        <v>#N/A</v>
      </c>
      <c r="K1302" s="45" t="e">
        <v>#N/A</v>
      </c>
      <c r="L1302" s="45" t="e">
        <v>#N/A</v>
      </c>
      <c r="M1302" s="45" t="e">
        <v>#N/A</v>
      </c>
      <c r="N1302" s="14" t="e">
        <v>#N/A</v>
      </c>
    </row>
    <row r="1303" spans="1:14">
      <c r="A1303" s="9">
        <v>43669</v>
      </c>
      <c r="B1303" s="22">
        <v>3005.47</v>
      </c>
      <c r="C1303" s="22">
        <v>21620.880000000001</v>
      </c>
      <c r="D1303" s="22">
        <v>1055.49</v>
      </c>
      <c r="E1303" s="22">
        <v>3532.87</v>
      </c>
      <c r="F1303" s="22">
        <v>1590.13</v>
      </c>
      <c r="H1303" s="64">
        <v>933</v>
      </c>
      <c r="I1303" s="45" t="e">
        <v>#N/A</v>
      </c>
      <c r="J1303" s="45" t="e">
        <v>#N/A</v>
      </c>
      <c r="K1303" s="45" t="e">
        <v>#N/A</v>
      </c>
      <c r="L1303" s="45" t="e">
        <v>#N/A</v>
      </c>
      <c r="M1303" s="45" t="e">
        <v>#N/A</v>
      </c>
      <c r="N1303" s="14" t="e">
        <v>#N/A</v>
      </c>
    </row>
    <row r="1304" spans="1:14">
      <c r="A1304" s="9">
        <v>43670</v>
      </c>
      <c r="B1304" s="22">
        <v>3019.56</v>
      </c>
      <c r="C1304" s="22">
        <v>21709.57</v>
      </c>
      <c r="D1304" s="22">
        <v>1055.3399999999999</v>
      </c>
      <c r="E1304" s="22">
        <v>3532.9</v>
      </c>
      <c r="F1304" s="22">
        <v>1610.49</v>
      </c>
      <c r="H1304" s="64">
        <v>934</v>
      </c>
      <c r="I1304" s="45" t="e">
        <v>#N/A</v>
      </c>
      <c r="J1304" s="45" t="e">
        <v>#N/A</v>
      </c>
      <c r="K1304" s="45" t="e">
        <v>#N/A</v>
      </c>
      <c r="L1304" s="45" t="e">
        <v>#N/A</v>
      </c>
      <c r="M1304" s="45" t="e">
        <v>#N/A</v>
      </c>
      <c r="N1304" s="14" t="e">
        <v>#N/A</v>
      </c>
    </row>
    <row r="1305" spans="1:14">
      <c r="A1305" s="9">
        <v>43671</v>
      </c>
      <c r="B1305" s="22">
        <v>3003.67</v>
      </c>
      <c r="C1305" s="22">
        <v>21756.55</v>
      </c>
      <c r="D1305" s="22">
        <v>1054.29</v>
      </c>
      <c r="E1305" s="22">
        <v>3510.15</v>
      </c>
      <c r="F1305" s="22">
        <v>1609.52</v>
      </c>
      <c r="H1305" s="64">
        <v>935</v>
      </c>
      <c r="I1305" s="45" t="e">
        <v>#N/A</v>
      </c>
      <c r="J1305" s="45" t="e">
        <v>#N/A</v>
      </c>
      <c r="K1305" s="45" t="e">
        <v>#N/A</v>
      </c>
      <c r="L1305" s="45" t="e">
        <v>#N/A</v>
      </c>
      <c r="M1305" s="45" t="e">
        <v>#N/A</v>
      </c>
      <c r="N1305" s="14" t="e">
        <v>#N/A</v>
      </c>
    </row>
    <row r="1306" spans="1:14">
      <c r="A1306" s="9">
        <v>43672</v>
      </c>
      <c r="B1306" s="22">
        <v>3025.86</v>
      </c>
      <c r="C1306" s="22">
        <v>21658.15</v>
      </c>
      <c r="D1306" s="22">
        <v>1048.6600000000001</v>
      </c>
      <c r="E1306" s="22">
        <v>3524.47</v>
      </c>
      <c r="F1306" s="22">
        <v>1609.52</v>
      </c>
      <c r="H1306" s="64">
        <v>936</v>
      </c>
      <c r="I1306" s="45" t="e">
        <v>#N/A</v>
      </c>
      <c r="J1306" s="45" t="e">
        <v>#N/A</v>
      </c>
      <c r="K1306" s="45" t="e">
        <v>#N/A</v>
      </c>
      <c r="L1306" s="45" t="e">
        <v>#N/A</v>
      </c>
      <c r="M1306" s="45" t="e">
        <v>#N/A</v>
      </c>
      <c r="N1306" s="14" t="e">
        <v>#N/A</v>
      </c>
    </row>
    <row r="1307" spans="1:14">
      <c r="A1307" s="9">
        <v>43673</v>
      </c>
      <c r="B1307" s="22">
        <v>3025.86</v>
      </c>
      <c r="C1307" s="22">
        <v>21658.15</v>
      </c>
      <c r="D1307" s="22">
        <v>1048.6600000000001</v>
      </c>
      <c r="E1307" s="22">
        <v>3524.47</v>
      </c>
      <c r="F1307" s="22">
        <v>1609.52</v>
      </c>
      <c r="H1307" s="64">
        <v>937</v>
      </c>
      <c r="I1307" s="45" t="e">
        <v>#N/A</v>
      </c>
      <c r="J1307" s="45" t="e">
        <v>#N/A</v>
      </c>
      <c r="K1307" s="45" t="e">
        <v>#N/A</v>
      </c>
      <c r="L1307" s="45" t="e">
        <v>#N/A</v>
      </c>
      <c r="M1307" s="45" t="e">
        <v>#N/A</v>
      </c>
      <c r="N1307" s="14" t="e">
        <v>#N/A</v>
      </c>
    </row>
    <row r="1308" spans="1:14">
      <c r="A1308" s="9">
        <v>43674</v>
      </c>
      <c r="B1308" s="22">
        <v>3025.86</v>
      </c>
      <c r="C1308" s="22">
        <v>21658.15</v>
      </c>
      <c r="D1308" s="22">
        <v>1048.6600000000001</v>
      </c>
      <c r="E1308" s="22">
        <v>3524.47</v>
      </c>
      <c r="F1308" s="22">
        <v>1621.52</v>
      </c>
      <c r="H1308" s="64">
        <v>938</v>
      </c>
      <c r="I1308" s="45" t="e">
        <v>#N/A</v>
      </c>
      <c r="J1308" s="45" t="e">
        <v>#N/A</v>
      </c>
      <c r="K1308" s="45" t="e">
        <v>#N/A</v>
      </c>
      <c r="L1308" s="45" t="e">
        <v>#N/A</v>
      </c>
      <c r="M1308" s="45" t="e">
        <v>#N/A</v>
      </c>
      <c r="N1308" s="14" t="e">
        <v>#N/A</v>
      </c>
    </row>
    <row r="1309" spans="1:14">
      <c r="A1309" s="9">
        <v>43675</v>
      </c>
      <c r="B1309" s="22">
        <v>3020.97</v>
      </c>
      <c r="C1309" s="22">
        <v>21616.799999999999</v>
      </c>
      <c r="D1309" s="22">
        <v>1045.73</v>
      </c>
      <c r="E1309" s="22">
        <v>3523.58</v>
      </c>
      <c r="F1309" s="22">
        <v>1614.02</v>
      </c>
      <c r="H1309" s="64">
        <v>939</v>
      </c>
      <c r="I1309" s="45" t="e">
        <v>#N/A</v>
      </c>
      <c r="J1309" s="45" t="e">
        <v>#N/A</v>
      </c>
      <c r="K1309" s="45" t="e">
        <v>#N/A</v>
      </c>
      <c r="L1309" s="45" t="e">
        <v>#N/A</v>
      </c>
      <c r="M1309" s="45" t="e">
        <v>#N/A</v>
      </c>
      <c r="N1309" s="14" t="e">
        <v>#N/A</v>
      </c>
    </row>
    <row r="1310" spans="1:14">
      <c r="A1310" s="9">
        <v>43676</v>
      </c>
      <c r="B1310" s="22">
        <v>3013.18</v>
      </c>
      <c r="C1310" s="22">
        <v>21709.31</v>
      </c>
      <c r="D1310" s="22">
        <v>1043.1400000000001</v>
      </c>
      <c r="E1310" s="22">
        <v>3462.85</v>
      </c>
      <c r="F1310" s="22">
        <v>1610.54</v>
      </c>
      <c r="H1310" s="64">
        <v>940</v>
      </c>
      <c r="I1310" s="45" t="e">
        <v>#N/A</v>
      </c>
      <c r="J1310" s="45" t="e">
        <v>#N/A</v>
      </c>
      <c r="K1310" s="45" t="e">
        <v>#N/A</v>
      </c>
      <c r="L1310" s="45" t="e">
        <v>#N/A</v>
      </c>
      <c r="M1310" s="45" t="e">
        <v>#N/A</v>
      </c>
      <c r="N1310" s="14" t="e">
        <v>#N/A</v>
      </c>
    </row>
    <row r="1311" spans="1:14">
      <c r="A1311" s="9">
        <v>43677</v>
      </c>
      <c r="B1311" s="22">
        <v>2980.38</v>
      </c>
      <c r="C1311" s="22">
        <v>21521.53</v>
      </c>
      <c r="D1311" s="22">
        <v>1037.01</v>
      </c>
      <c r="E1311" s="22">
        <v>3466.85</v>
      </c>
      <c r="F1311" s="22">
        <v>1624.42</v>
      </c>
      <c r="H1311" s="64">
        <v>941</v>
      </c>
      <c r="I1311" s="45" t="e">
        <v>#N/A</v>
      </c>
      <c r="J1311" s="45" t="e">
        <v>#N/A</v>
      </c>
      <c r="K1311" s="45" t="e">
        <v>#N/A</v>
      </c>
      <c r="L1311" s="45" t="e">
        <v>#N/A</v>
      </c>
      <c r="M1311" s="45" t="e">
        <v>#N/A</v>
      </c>
      <c r="N1311" s="14" t="e">
        <v>#N/A</v>
      </c>
    </row>
    <row r="1312" spans="1:14">
      <c r="A1312" s="9">
        <v>43678</v>
      </c>
      <c r="B1312" s="22">
        <v>2953.56</v>
      </c>
      <c r="C1312" s="22">
        <v>21540.99</v>
      </c>
      <c r="D1312" s="22">
        <v>1024.56</v>
      </c>
      <c r="E1312" s="22">
        <v>3490.03</v>
      </c>
      <c r="F1312" s="22">
        <v>1631.09</v>
      </c>
      <c r="H1312" s="64">
        <v>942</v>
      </c>
      <c r="I1312" s="45" t="e">
        <v>#N/A</v>
      </c>
      <c r="J1312" s="45" t="e">
        <v>#N/A</v>
      </c>
      <c r="K1312" s="45" t="e">
        <v>#N/A</v>
      </c>
      <c r="L1312" s="45" t="e">
        <v>#N/A</v>
      </c>
      <c r="M1312" s="45" t="e">
        <v>#N/A</v>
      </c>
      <c r="N1312" s="14" t="e">
        <v>#N/A</v>
      </c>
    </row>
    <row r="1313" spans="1:14">
      <c r="A1313" s="9">
        <v>43679</v>
      </c>
      <c r="B1313" s="22">
        <v>2932.05</v>
      </c>
      <c r="C1313" s="22">
        <v>21087.16</v>
      </c>
      <c r="D1313" s="22">
        <v>1003.76</v>
      </c>
      <c r="E1313" s="22">
        <v>3376.12</v>
      </c>
      <c r="F1313" s="22">
        <v>1631.09</v>
      </c>
      <c r="H1313" s="64">
        <v>943</v>
      </c>
      <c r="I1313" s="45" t="e">
        <v>#N/A</v>
      </c>
      <c r="J1313" s="45" t="e">
        <v>#N/A</v>
      </c>
      <c r="K1313" s="45" t="e">
        <v>#N/A</v>
      </c>
      <c r="L1313" s="45" t="e">
        <v>#N/A</v>
      </c>
      <c r="M1313" s="45" t="e">
        <v>#N/A</v>
      </c>
      <c r="N1313" s="14" t="e">
        <v>#N/A</v>
      </c>
    </row>
    <row r="1314" spans="1:14">
      <c r="A1314" s="9">
        <v>43680</v>
      </c>
      <c r="B1314" s="22">
        <v>2932.05</v>
      </c>
      <c r="C1314" s="22">
        <v>21087.16</v>
      </c>
      <c r="D1314" s="22">
        <v>1003.76</v>
      </c>
      <c r="E1314" s="22">
        <v>3376.12</v>
      </c>
      <c r="F1314" s="22">
        <v>1631.09</v>
      </c>
      <c r="H1314" s="64">
        <v>944</v>
      </c>
      <c r="I1314" s="45" t="e">
        <v>#N/A</v>
      </c>
      <c r="J1314" s="45" t="e">
        <v>#N/A</v>
      </c>
      <c r="K1314" s="45" t="e">
        <v>#N/A</v>
      </c>
      <c r="L1314" s="45" t="e">
        <v>#N/A</v>
      </c>
      <c r="M1314" s="45" t="e">
        <v>#N/A</v>
      </c>
      <c r="N1314" s="14" t="e">
        <v>#N/A</v>
      </c>
    </row>
    <row r="1315" spans="1:14">
      <c r="A1315" s="9">
        <v>43681</v>
      </c>
      <c r="B1315" s="22">
        <v>2932.05</v>
      </c>
      <c r="C1315" s="22">
        <v>21087.16</v>
      </c>
      <c r="D1315" s="22">
        <v>1003.76</v>
      </c>
      <c r="E1315" s="22">
        <v>3376.12</v>
      </c>
      <c r="F1315" s="22">
        <v>1627.32</v>
      </c>
      <c r="H1315" s="64">
        <v>945</v>
      </c>
      <c r="I1315" s="45" t="e">
        <v>#N/A</v>
      </c>
      <c r="J1315" s="45" t="e">
        <v>#N/A</v>
      </c>
      <c r="K1315" s="45" t="e">
        <v>#N/A</v>
      </c>
      <c r="L1315" s="45" t="e">
        <v>#N/A</v>
      </c>
      <c r="M1315" s="45" t="e">
        <v>#N/A</v>
      </c>
      <c r="N1315" s="14" t="e">
        <v>#N/A</v>
      </c>
    </row>
    <row r="1316" spans="1:14">
      <c r="A1316" s="9">
        <v>43682</v>
      </c>
      <c r="B1316" s="22">
        <v>2844.74</v>
      </c>
      <c r="C1316" s="22">
        <v>20720.29</v>
      </c>
      <c r="D1316" s="22">
        <v>973</v>
      </c>
      <c r="E1316" s="22">
        <v>3310.93</v>
      </c>
      <c r="F1316" s="22">
        <v>1593.79</v>
      </c>
      <c r="H1316" s="64">
        <v>946</v>
      </c>
      <c r="I1316" s="45" t="e">
        <v>#N/A</v>
      </c>
      <c r="J1316" s="45" t="e">
        <v>#N/A</v>
      </c>
      <c r="K1316" s="45" t="e">
        <v>#N/A</v>
      </c>
      <c r="L1316" s="45" t="e">
        <v>#N/A</v>
      </c>
      <c r="M1316" s="45" t="e">
        <v>#N/A</v>
      </c>
      <c r="N1316" s="14" t="e">
        <v>#N/A</v>
      </c>
    </row>
    <row r="1317" spans="1:14">
      <c r="A1317" s="9">
        <v>43683</v>
      </c>
      <c r="B1317" s="22">
        <v>2881.77</v>
      </c>
      <c r="C1317" s="22">
        <v>20585.310000000001</v>
      </c>
      <c r="D1317" s="22">
        <v>972.67</v>
      </c>
      <c r="E1317" s="22">
        <v>3291.66</v>
      </c>
      <c r="F1317" s="22">
        <v>1602.45</v>
      </c>
      <c r="H1317" s="64">
        <v>947</v>
      </c>
      <c r="I1317" s="45" t="e">
        <v>#N/A</v>
      </c>
      <c r="J1317" s="45" t="e">
        <v>#N/A</v>
      </c>
      <c r="K1317" s="45" t="e">
        <v>#N/A</v>
      </c>
      <c r="L1317" s="45" t="e">
        <v>#N/A</v>
      </c>
      <c r="M1317" s="45" t="e">
        <v>#N/A</v>
      </c>
      <c r="N1317" s="14" t="e">
        <v>#N/A</v>
      </c>
    </row>
    <row r="1318" spans="1:14">
      <c r="A1318" s="9">
        <v>43684</v>
      </c>
      <c r="B1318" s="22">
        <v>2883.98</v>
      </c>
      <c r="C1318" s="22">
        <v>20516.560000000001</v>
      </c>
      <c r="D1318" s="22">
        <v>972.65</v>
      </c>
      <c r="E1318" s="22">
        <v>3309.99</v>
      </c>
      <c r="F1318" s="22">
        <v>1584.84</v>
      </c>
      <c r="H1318" s="64">
        <v>948</v>
      </c>
      <c r="I1318" s="45" t="e">
        <v>#N/A</v>
      </c>
      <c r="J1318" s="45" t="e">
        <v>#N/A</v>
      </c>
      <c r="K1318" s="45" t="e">
        <v>#N/A</v>
      </c>
      <c r="L1318" s="45" t="e">
        <v>#N/A</v>
      </c>
      <c r="M1318" s="45" t="e">
        <v>#N/A</v>
      </c>
      <c r="N1318" s="14" t="e">
        <v>#N/A</v>
      </c>
    </row>
    <row r="1319" spans="1:14">
      <c r="A1319" s="9">
        <v>43685</v>
      </c>
      <c r="B1319" s="22">
        <v>2938.09</v>
      </c>
      <c r="C1319" s="22">
        <v>20593.349999999999</v>
      </c>
      <c r="D1319" s="22">
        <v>984.3</v>
      </c>
      <c r="E1319" s="22">
        <v>3375.38</v>
      </c>
      <c r="F1319" s="22">
        <v>1614.53</v>
      </c>
      <c r="H1319" s="64">
        <v>949</v>
      </c>
      <c r="I1319" s="45" t="e">
        <v>#N/A</v>
      </c>
      <c r="J1319" s="45" t="e">
        <v>#N/A</v>
      </c>
      <c r="K1319" s="45" t="e">
        <v>#N/A</v>
      </c>
      <c r="L1319" s="45" t="e">
        <v>#N/A</v>
      </c>
      <c r="M1319" s="45" t="e">
        <v>#N/A</v>
      </c>
      <c r="N1319" s="14" t="e">
        <v>#N/A</v>
      </c>
    </row>
    <row r="1320" spans="1:14">
      <c r="A1320" s="9">
        <v>43686</v>
      </c>
      <c r="B1320" s="22">
        <v>2918.65</v>
      </c>
      <c r="C1320" s="22">
        <v>20684.82</v>
      </c>
      <c r="D1320" s="22">
        <v>981.19</v>
      </c>
      <c r="E1320" s="22">
        <v>3333.74</v>
      </c>
      <c r="F1320" s="22">
        <v>1614.53</v>
      </c>
      <c r="H1320" s="64">
        <v>950</v>
      </c>
      <c r="I1320" s="45" t="e">
        <v>#N/A</v>
      </c>
      <c r="J1320" s="45" t="e">
        <v>#N/A</v>
      </c>
      <c r="K1320" s="45" t="e">
        <v>#N/A</v>
      </c>
      <c r="L1320" s="45" t="e">
        <v>#N/A</v>
      </c>
      <c r="M1320" s="45" t="e">
        <v>#N/A</v>
      </c>
      <c r="N1320" s="14" t="e">
        <v>#N/A</v>
      </c>
    </row>
    <row r="1321" spans="1:14">
      <c r="A1321" s="9">
        <v>43687</v>
      </c>
      <c r="B1321" s="22">
        <v>2918.65</v>
      </c>
      <c r="C1321" s="22">
        <v>20684.82</v>
      </c>
      <c r="D1321" s="22">
        <v>981.19</v>
      </c>
      <c r="E1321" s="22">
        <v>3333.74</v>
      </c>
      <c r="F1321" s="22">
        <v>1614.53</v>
      </c>
      <c r="H1321" s="64">
        <v>951</v>
      </c>
      <c r="I1321" s="45" t="e">
        <v>#N/A</v>
      </c>
      <c r="J1321" s="45" t="e">
        <v>#N/A</v>
      </c>
      <c r="K1321" s="45" t="e">
        <v>#N/A</v>
      </c>
      <c r="L1321" s="45" t="e">
        <v>#N/A</v>
      </c>
      <c r="M1321" s="45" t="e">
        <v>#N/A</v>
      </c>
      <c r="N1321" s="14" t="e">
        <v>#N/A</v>
      </c>
    </row>
    <row r="1322" spans="1:14">
      <c r="A1322" s="9">
        <v>43688</v>
      </c>
      <c r="B1322" s="22">
        <v>2918.65</v>
      </c>
      <c r="C1322" s="22">
        <v>20684.82</v>
      </c>
      <c r="D1322" s="22">
        <v>981.19</v>
      </c>
      <c r="E1322" s="22">
        <v>3333.74</v>
      </c>
      <c r="F1322" s="22">
        <v>1614.53</v>
      </c>
      <c r="H1322" s="64">
        <v>952</v>
      </c>
      <c r="I1322" s="45" t="e">
        <v>#N/A</v>
      </c>
      <c r="J1322" s="45" t="e">
        <v>#N/A</v>
      </c>
      <c r="K1322" s="45" t="e">
        <v>#N/A</v>
      </c>
      <c r="L1322" s="45" t="e">
        <v>#N/A</v>
      </c>
      <c r="M1322" s="45" t="e">
        <v>#N/A</v>
      </c>
      <c r="N1322" s="14" t="e">
        <v>#N/A</v>
      </c>
    </row>
    <row r="1323" spans="1:14">
      <c r="A1323" s="9">
        <v>43689</v>
      </c>
      <c r="B1323" s="22">
        <v>2883.75</v>
      </c>
      <c r="C1323" s="22">
        <v>20684.82</v>
      </c>
      <c r="D1323" s="22">
        <v>974.48</v>
      </c>
      <c r="E1323" s="22">
        <v>3326.55</v>
      </c>
      <c r="F1323" s="22">
        <v>1605.48</v>
      </c>
      <c r="H1323" s="64">
        <v>953</v>
      </c>
      <c r="I1323" s="45" t="e">
        <v>#N/A</v>
      </c>
      <c r="J1323" s="45" t="e">
        <v>#N/A</v>
      </c>
      <c r="K1323" s="45" t="e">
        <v>#N/A</v>
      </c>
      <c r="L1323" s="45" t="e">
        <v>#N/A</v>
      </c>
      <c r="M1323" s="45" t="e">
        <v>#N/A</v>
      </c>
      <c r="N1323" s="14" t="e">
        <v>#N/A</v>
      </c>
    </row>
    <row r="1324" spans="1:14">
      <c r="A1324" s="9">
        <v>43690</v>
      </c>
      <c r="B1324" s="22">
        <v>2926.32</v>
      </c>
      <c r="C1324" s="22">
        <v>20455.439999999999</v>
      </c>
      <c r="D1324" s="22">
        <v>968.87</v>
      </c>
      <c r="E1324" s="22">
        <v>3357.16</v>
      </c>
      <c r="F1324" s="22">
        <v>1611.03</v>
      </c>
      <c r="H1324" s="64">
        <v>954</v>
      </c>
      <c r="I1324" s="45" t="e">
        <v>#N/A</v>
      </c>
      <c r="J1324" s="45" t="e">
        <v>#N/A</v>
      </c>
      <c r="K1324" s="45" t="e">
        <v>#N/A</v>
      </c>
      <c r="L1324" s="45" t="e">
        <v>#N/A</v>
      </c>
      <c r="M1324" s="45" t="e">
        <v>#N/A</v>
      </c>
      <c r="N1324" s="14" t="e">
        <v>#N/A</v>
      </c>
    </row>
    <row r="1325" spans="1:14">
      <c r="A1325" s="9">
        <v>43691</v>
      </c>
      <c r="B1325" s="22">
        <v>2840.6</v>
      </c>
      <c r="C1325" s="22">
        <v>20655.13</v>
      </c>
      <c r="D1325" s="22">
        <v>964.43</v>
      </c>
      <c r="E1325" s="22">
        <v>3288.7</v>
      </c>
      <c r="F1325" s="22">
        <v>1564.42</v>
      </c>
      <c r="H1325" s="64">
        <v>955</v>
      </c>
      <c r="I1325" s="45" t="e">
        <v>#N/A</v>
      </c>
      <c r="J1325" s="45" t="e">
        <v>#N/A</v>
      </c>
      <c r="K1325" s="45" t="e">
        <v>#N/A</v>
      </c>
      <c r="L1325" s="45" t="e">
        <v>#N/A</v>
      </c>
      <c r="M1325" s="45" t="e">
        <v>#N/A</v>
      </c>
      <c r="N1325" s="14" t="e">
        <v>#N/A</v>
      </c>
    </row>
    <row r="1326" spans="1:14">
      <c r="A1326" s="9">
        <v>43692</v>
      </c>
      <c r="B1326" s="22">
        <v>2847.6</v>
      </c>
      <c r="C1326" s="22">
        <v>20405.650000000001</v>
      </c>
      <c r="D1326" s="22">
        <v>963.52</v>
      </c>
      <c r="E1326" s="22">
        <v>3282.78</v>
      </c>
      <c r="F1326" s="22">
        <v>1553.21</v>
      </c>
      <c r="H1326" s="64">
        <v>956</v>
      </c>
      <c r="I1326" s="45" t="e">
        <v>#N/A</v>
      </c>
      <c r="J1326" s="45" t="e">
        <v>#N/A</v>
      </c>
      <c r="K1326" s="45" t="e">
        <v>#N/A</v>
      </c>
      <c r="L1326" s="45" t="e">
        <v>#N/A</v>
      </c>
      <c r="M1326" s="45" t="e">
        <v>#N/A</v>
      </c>
      <c r="N1326" s="14" t="e">
        <v>#N/A</v>
      </c>
    </row>
    <row r="1327" spans="1:14">
      <c r="A1327" s="9">
        <v>43693</v>
      </c>
      <c r="B1327" s="22">
        <v>2888.68</v>
      </c>
      <c r="C1327" s="22">
        <v>20418.810000000001</v>
      </c>
      <c r="D1327" s="22">
        <v>970.27</v>
      </c>
      <c r="E1327" s="22">
        <v>3329.08</v>
      </c>
      <c r="F1327" s="22">
        <v>1553.21</v>
      </c>
      <c r="H1327" s="64">
        <v>957</v>
      </c>
      <c r="I1327" s="45" t="e">
        <v>#N/A</v>
      </c>
      <c r="J1327" s="45" t="e">
        <v>#N/A</v>
      </c>
      <c r="K1327" s="45" t="e">
        <v>#N/A</v>
      </c>
      <c r="L1327" s="45" t="e">
        <v>#N/A</v>
      </c>
      <c r="M1327" s="45" t="e">
        <v>#N/A</v>
      </c>
      <c r="N1327" s="14" t="e">
        <v>#N/A</v>
      </c>
    </row>
    <row r="1328" spans="1:14">
      <c r="A1328" s="9">
        <v>43694</v>
      </c>
      <c r="B1328" s="22">
        <v>2888.68</v>
      </c>
      <c r="C1328" s="22">
        <v>20418.810000000001</v>
      </c>
      <c r="D1328" s="22">
        <v>970.27</v>
      </c>
      <c r="E1328" s="22">
        <v>3329.08</v>
      </c>
      <c r="F1328" s="22">
        <v>1553.21</v>
      </c>
      <c r="H1328" s="64">
        <v>958</v>
      </c>
      <c r="I1328" s="45" t="e">
        <v>#N/A</v>
      </c>
      <c r="J1328" s="45" t="e">
        <v>#N/A</v>
      </c>
      <c r="K1328" s="45" t="e">
        <v>#N/A</v>
      </c>
      <c r="L1328" s="45" t="e">
        <v>#N/A</v>
      </c>
      <c r="M1328" s="45" t="e">
        <v>#N/A</v>
      </c>
      <c r="N1328" s="14" t="e">
        <v>#N/A</v>
      </c>
    </row>
    <row r="1329" spans="1:14">
      <c r="A1329" s="9">
        <v>43695</v>
      </c>
      <c r="B1329" s="22">
        <v>2888.68</v>
      </c>
      <c r="C1329" s="22">
        <v>20418.810000000001</v>
      </c>
      <c r="D1329" s="22">
        <v>970.27</v>
      </c>
      <c r="E1329" s="22">
        <v>3329.08</v>
      </c>
      <c r="F1329" s="22">
        <v>1554.4</v>
      </c>
      <c r="H1329" s="64">
        <v>959</v>
      </c>
      <c r="I1329" s="45" t="e">
        <v>#N/A</v>
      </c>
      <c r="J1329" s="45" t="e">
        <v>#N/A</v>
      </c>
      <c r="K1329" s="45" t="e">
        <v>#N/A</v>
      </c>
      <c r="L1329" s="45" t="e">
        <v>#N/A</v>
      </c>
      <c r="M1329" s="45" t="e">
        <v>#N/A</v>
      </c>
      <c r="N1329" s="14" t="e">
        <v>#N/A</v>
      </c>
    </row>
    <row r="1330" spans="1:14">
      <c r="A1330" s="9">
        <v>43696</v>
      </c>
      <c r="B1330" s="22">
        <v>2923.65</v>
      </c>
      <c r="C1330" s="22">
        <v>20563.16</v>
      </c>
      <c r="D1330" s="22">
        <v>977.73</v>
      </c>
      <c r="E1330" s="22">
        <v>3369.19</v>
      </c>
      <c r="F1330" s="22">
        <v>1576.47</v>
      </c>
      <c r="H1330" s="64">
        <v>960</v>
      </c>
      <c r="I1330" s="45" t="e">
        <v>#N/A</v>
      </c>
      <c r="J1330" s="45" t="e">
        <v>#N/A</v>
      </c>
      <c r="K1330" s="45" t="e">
        <v>#N/A</v>
      </c>
      <c r="L1330" s="45" t="e">
        <v>#N/A</v>
      </c>
      <c r="M1330" s="45" t="e">
        <v>#N/A</v>
      </c>
      <c r="N1330" s="14" t="e">
        <v>#N/A</v>
      </c>
    </row>
    <row r="1331" spans="1:14">
      <c r="A1331" s="9">
        <v>43697</v>
      </c>
      <c r="B1331" s="22">
        <v>2900.51</v>
      </c>
      <c r="C1331" s="22">
        <v>20677.22</v>
      </c>
      <c r="D1331" s="22">
        <v>980.11</v>
      </c>
      <c r="E1331" s="22">
        <v>3350.23</v>
      </c>
      <c r="F1331" s="22">
        <v>1580.8</v>
      </c>
      <c r="H1331" s="64">
        <v>961</v>
      </c>
      <c r="I1331" s="45" t="e">
        <v>#N/A</v>
      </c>
      <c r="J1331" s="45" t="e">
        <v>#N/A</v>
      </c>
      <c r="K1331" s="45" t="e">
        <v>#N/A</v>
      </c>
      <c r="L1331" s="45" t="e">
        <v>#N/A</v>
      </c>
      <c r="M1331" s="45" t="e">
        <v>#N/A</v>
      </c>
      <c r="N1331" s="14" t="e">
        <v>#N/A</v>
      </c>
    </row>
    <row r="1332" spans="1:14">
      <c r="A1332" s="9">
        <v>43698</v>
      </c>
      <c r="B1332" s="22">
        <v>2924.43</v>
      </c>
      <c r="C1332" s="22">
        <v>20618.57</v>
      </c>
      <c r="D1332" s="22">
        <v>983.14</v>
      </c>
      <c r="E1332" s="22">
        <v>3394.89</v>
      </c>
      <c r="F1332" s="22">
        <v>1591.28</v>
      </c>
      <c r="H1332" s="64">
        <v>962</v>
      </c>
      <c r="I1332" s="45" t="e">
        <v>#N/A</v>
      </c>
      <c r="J1332" s="45" t="e">
        <v>#N/A</v>
      </c>
      <c r="K1332" s="45" t="e">
        <v>#N/A</v>
      </c>
      <c r="L1332" s="45" t="e">
        <v>#N/A</v>
      </c>
      <c r="M1332" s="45" t="e">
        <v>#N/A</v>
      </c>
      <c r="N1332" s="14" t="e">
        <v>#N/A</v>
      </c>
    </row>
    <row r="1333" spans="1:14">
      <c r="A1333" s="9">
        <v>43699</v>
      </c>
      <c r="B1333" s="22">
        <v>2922.95</v>
      </c>
      <c r="C1333" s="22">
        <v>20628.009999999998</v>
      </c>
      <c r="D1333" s="22">
        <v>975.66</v>
      </c>
      <c r="E1333" s="22">
        <v>3373.67</v>
      </c>
      <c r="F1333" s="22">
        <v>1595.05</v>
      </c>
      <c r="H1333" s="64">
        <v>963</v>
      </c>
      <c r="I1333" s="45" t="e">
        <v>#N/A</v>
      </c>
      <c r="J1333" s="45" t="e">
        <v>#N/A</v>
      </c>
      <c r="K1333" s="45" t="e">
        <v>#N/A</v>
      </c>
      <c r="L1333" s="45" t="e">
        <v>#N/A</v>
      </c>
      <c r="M1333" s="45" t="e">
        <v>#N/A</v>
      </c>
      <c r="N1333" s="14" t="e">
        <v>#N/A</v>
      </c>
    </row>
    <row r="1334" spans="1:14">
      <c r="A1334" s="9">
        <v>43700</v>
      </c>
      <c r="B1334" s="22">
        <v>2847.11</v>
      </c>
      <c r="C1334" s="22">
        <v>20710.91</v>
      </c>
      <c r="D1334" s="22">
        <v>973.66</v>
      </c>
      <c r="E1334" s="22">
        <v>3334.25</v>
      </c>
      <c r="F1334" s="22">
        <v>1595.05</v>
      </c>
      <c r="H1334" s="64">
        <v>964</v>
      </c>
      <c r="I1334" s="45" t="e">
        <v>#N/A</v>
      </c>
      <c r="J1334" s="45" t="e">
        <v>#N/A</v>
      </c>
      <c r="K1334" s="45" t="e">
        <v>#N/A</v>
      </c>
      <c r="L1334" s="45" t="e">
        <v>#N/A</v>
      </c>
      <c r="M1334" s="45" t="e">
        <v>#N/A</v>
      </c>
      <c r="N1334" s="14" t="e">
        <v>#N/A</v>
      </c>
    </row>
    <row r="1335" spans="1:14">
      <c r="A1335" s="9">
        <v>43701</v>
      </c>
      <c r="B1335" s="22">
        <v>2847.11</v>
      </c>
      <c r="C1335" s="22">
        <v>20710.91</v>
      </c>
      <c r="D1335" s="22">
        <v>973.66</v>
      </c>
      <c r="E1335" s="22">
        <v>3334.25</v>
      </c>
      <c r="F1335" s="22">
        <v>1595.05</v>
      </c>
      <c r="H1335" s="64">
        <v>965</v>
      </c>
      <c r="I1335" s="45" t="e">
        <v>#N/A</v>
      </c>
      <c r="J1335" s="45" t="e">
        <v>#N/A</v>
      </c>
      <c r="K1335" s="45" t="e">
        <v>#N/A</v>
      </c>
      <c r="L1335" s="45" t="e">
        <v>#N/A</v>
      </c>
      <c r="M1335" s="45" t="e">
        <v>#N/A</v>
      </c>
      <c r="N1335" s="14" t="e">
        <v>#N/A</v>
      </c>
    </row>
    <row r="1336" spans="1:14">
      <c r="A1336" s="9">
        <v>43702</v>
      </c>
      <c r="B1336" s="22">
        <v>2847.11</v>
      </c>
      <c r="C1336" s="22">
        <v>20710.91</v>
      </c>
      <c r="D1336" s="22">
        <v>973.66</v>
      </c>
      <c r="E1336" s="22">
        <v>3334.25</v>
      </c>
      <c r="F1336" s="22">
        <v>1543.59</v>
      </c>
      <c r="H1336" s="64">
        <v>966</v>
      </c>
      <c r="I1336" s="45" t="e">
        <v>#N/A</v>
      </c>
      <c r="J1336" s="45" t="e">
        <v>#N/A</v>
      </c>
      <c r="K1336" s="45" t="e">
        <v>#N/A</v>
      </c>
      <c r="L1336" s="45" t="e">
        <v>#N/A</v>
      </c>
      <c r="M1336" s="45" t="e">
        <v>#N/A</v>
      </c>
      <c r="N1336" s="14" t="e">
        <v>#N/A</v>
      </c>
    </row>
    <row r="1337" spans="1:14">
      <c r="A1337" s="9">
        <v>43703</v>
      </c>
      <c r="B1337" s="22">
        <v>2878.38</v>
      </c>
      <c r="C1337" s="22">
        <v>20261.04</v>
      </c>
      <c r="D1337" s="22">
        <v>960.81</v>
      </c>
      <c r="E1337" s="22">
        <v>3348.84</v>
      </c>
      <c r="F1337" s="22">
        <v>1556.56</v>
      </c>
      <c r="H1337" s="64">
        <v>967</v>
      </c>
      <c r="I1337" s="45" t="e">
        <v>#N/A</v>
      </c>
      <c r="J1337" s="45" t="e">
        <v>#N/A</v>
      </c>
      <c r="K1337" s="45" t="e">
        <v>#N/A</v>
      </c>
      <c r="L1337" s="45" t="e">
        <v>#N/A</v>
      </c>
      <c r="M1337" s="45" t="e">
        <v>#N/A</v>
      </c>
      <c r="N1337" s="14" t="e">
        <v>#N/A</v>
      </c>
    </row>
    <row r="1338" spans="1:14">
      <c r="A1338" s="9">
        <v>43704</v>
      </c>
      <c r="B1338" s="22">
        <v>2869.16</v>
      </c>
      <c r="C1338" s="22">
        <v>20456.080000000002</v>
      </c>
      <c r="D1338" s="22">
        <v>964.59</v>
      </c>
      <c r="E1338" s="22">
        <v>3370.47</v>
      </c>
      <c r="F1338" s="22">
        <v>1551.03</v>
      </c>
      <c r="H1338" s="64">
        <v>968</v>
      </c>
      <c r="I1338" s="45" t="e">
        <v>#N/A</v>
      </c>
      <c r="J1338" s="45" t="e">
        <v>#N/A</v>
      </c>
      <c r="K1338" s="45" t="e">
        <v>#N/A</v>
      </c>
      <c r="L1338" s="45" t="e">
        <v>#N/A</v>
      </c>
      <c r="M1338" s="45" t="e">
        <v>#N/A</v>
      </c>
      <c r="N1338" s="14" t="e">
        <v>#N/A</v>
      </c>
    </row>
    <row r="1339" spans="1:14">
      <c r="A1339" s="9">
        <v>43705</v>
      </c>
      <c r="B1339" s="22">
        <v>2887.94</v>
      </c>
      <c r="C1339" s="22">
        <v>20479.419999999998</v>
      </c>
      <c r="D1339" s="22">
        <v>965.35</v>
      </c>
      <c r="E1339" s="22">
        <v>3365.38</v>
      </c>
      <c r="F1339" s="22">
        <v>1539.45</v>
      </c>
      <c r="H1339" s="64">
        <v>969</v>
      </c>
      <c r="I1339" s="45" t="e">
        <v>#N/A</v>
      </c>
      <c r="J1339" s="45" t="e">
        <v>#N/A</v>
      </c>
      <c r="K1339" s="45" t="e">
        <v>#N/A</v>
      </c>
      <c r="L1339" s="45" t="e">
        <v>#N/A</v>
      </c>
      <c r="M1339" s="45" t="e">
        <v>#N/A</v>
      </c>
      <c r="N1339" s="14" t="e">
        <v>#N/A</v>
      </c>
    </row>
    <row r="1340" spans="1:14">
      <c r="A1340" s="9">
        <v>43706</v>
      </c>
      <c r="B1340" s="22">
        <v>2924.58</v>
      </c>
      <c r="C1340" s="22">
        <v>20460.93</v>
      </c>
      <c r="D1340" s="22">
        <v>970.08</v>
      </c>
      <c r="E1340" s="22">
        <v>3411.33</v>
      </c>
      <c r="F1340" s="22">
        <v>1561.98</v>
      </c>
      <c r="H1340" s="64">
        <v>970</v>
      </c>
      <c r="I1340" s="45" t="e">
        <v>#N/A</v>
      </c>
      <c r="J1340" s="45" t="e">
        <v>#N/A</v>
      </c>
      <c r="K1340" s="45" t="e">
        <v>#N/A</v>
      </c>
      <c r="L1340" s="45" t="e">
        <v>#N/A</v>
      </c>
      <c r="M1340" s="45" t="e">
        <v>#N/A</v>
      </c>
      <c r="N1340" s="14" t="e">
        <v>#N/A</v>
      </c>
    </row>
    <row r="1341" spans="1:14">
      <c r="A1341" s="9">
        <v>43707</v>
      </c>
      <c r="B1341" s="22">
        <v>2926.46</v>
      </c>
      <c r="C1341" s="22">
        <v>20704.37</v>
      </c>
      <c r="D1341" s="22">
        <v>984.33</v>
      </c>
      <c r="E1341" s="22">
        <v>3426.76</v>
      </c>
      <c r="F1341" s="22">
        <v>1561.98</v>
      </c>
      <c r="H1341" s="64">
        <v>971</v>
      </c>
      <c r="I1341" s="45" t="e">
        <v>#N/A</v>
      </c>
      <c r="J1341" s="45" t="e">
        <v>#N/A</v>
      </c>
      <c r="K1341" s="45" t="e">
        <v>#N/A</v>
      </c>
      <c r="L1341" s="45" t="e">
        <v>#N/A</v>
      </c>
      <c r="M1341" s="45" t="e">
        <v>#N/A</v>
      </c>
      <c r="N1341" s="14" t="e">
        <v>#N/A</v>
      </c>
    </row>
    <row r="1342" spans="1:14">
      <c r="A1342" s="9">
        <v>43708</v>
      </c>
      <c r="B1342" s="22">
        <v>2926.46</v>
      </c>
      <c r="C1342" s="22">
        <v>20704.37</v>
      </c>
      <c r="D1342" s="22">
        <v>984.33</v>
      </c>
      <c r="E1342" s="22">
        <v>3426.76</v>
      </c>
      <c r="F1342" s="22">
        <v>1561.98</v>
      </c>
      <c r="H1342" s="64">
        <v>972</v>
      </c>
      <c r="I1342" s="45" t="e">
        <v>#N/A</v>
      </c>
      <c r="J1342" s="45" t="e">
        <v>#N/A</v>
      </c>
      <c r="K1342" s="45" t="e">
        <v>#N/A</v>
      </c>
      <c r="L1342" s="45" t="e">
        <v>#N/A</v>
      </c>
      <c r="M1342" s="45" t="e">
        <v>#N/A</v>
      </c>
      <c r="N1342" s="14" t="e">
        <v>#N/A</v>
      </c>
    </row>
    <row r="1343" spans="1:14">
      <c r="A1343" s="9">
        <v>43709</v>
      </c>
      <c r="B1343" s="22">
        <v>2926.46</v>
      </c>
      <c r="C1343" s="22">
        <v>20704.37</v>
      </c>
      <c r="D1343" s="22">
        <v>984.33</v>
      </c>
      <c r="E1343" s="22">
        <v>3426.76</v>
      </c>
      <c r="F1343" s="22">
        <v>1560.26</v>
      </c>
      <c r="H1343" s="64">
        <v>973</v>
      </c>
      <c r="I1343" s="45" t="e">
        <v>#N/A</v>
      </c>
      <c r="J1343" s="45" t="e">
        <v>#N/A</v>
      </c>
      <c r="K1343" s="45" t="e">
        <v>#N/A</v>
      </c>
      <c r="L1343" s="45" t="e">
        <v>#N/A</v>
      </c>
      <c r="M1343" s="45" t="e">
        <v>#N/A</v>
      </c>
      <c r="N1343" s="14" t="e">
        <v>#N/A</v>
      </c>
    </row>
    <row r="1344" spans="1:14">
      <c r="A1344" s="9">
        <v>43710</v>
      </c>
      <c r="B1344" s="22">
        <v>2926.46</v>
      </c>
      <c r="C1344" s="22">
        <v>20620.189999999999</v>
      </c>
      <c r="D1344" s="22">
        <v>983.76</v>
      </c>
      <c r="E1344" s="22">
        <v>3432.54</v>
      </c>
      <c r="F1344" s="22">
        <v>1557.41</v>
      </c>
      <c r="H1344" s="64">
        <v>974</v>
      </c>
      <c r="I1344" s="45" t="e">
        <v>#N/A</v>
      </c>
      <c r="J1344" s="45" t="e">
        <v>#N/A</v>
      </c>
      <c r="K1344" s="45" t="e">
        <v>#N/A</v>
      </c>
      <c r="L1344" s="45" t="e">
        <v>#N/A</v>
      </c>
      <c r="M1344" s="45" t="e">
        <v>#N/A</v>
      </c>
      <c r="N1344" s="14" t="e">
        <v>#N/A</v>
      </c>
    </row>
    <row r="1345" spans="1:14">
      <c r="A1345" s="9">
        <v>43711</v>
      </c>
      <c r="B1345" s="22">
        <v>2906.27</v>
      </c>
      <c r="C1345" s="22">
        <v>20625.16</v>
      </c>
      <c r="D1345" s="22">
        <v>973.27</v>
      </c>
      <c r="E1345" s="22">
        <v>3420.74</v>
      </c>
      <c r="F1345" s="22">
        <v>1545.58</v>
      </c>
      <c r="H1345" s="64">
        <v>975</v>
      </c>
      <c r="I1345" s="45" t="e">
        <v>#N/A</v>
      </c>
      <c r="J1345" s="45" t="e">
        <v>#N/A</v>
      </c>
      <c r="K1345" s="45" t="e">
        <v>#N/A</v>
      </c>
      <c r="L1345" s="45" t="e">
        <v>#N/A</v>
      </c>
      <c r="M1345" s="45" t="e">
        <v>#N/A</v>
      </c>
      <c r="N1345" s="14" t="e">
        <v>#N/A</v>
      </c>
    </row>
    <row r="1346" spans="1:14">
      <c r="A1346" s="9">
        <v>43712</v>
      </c>
      <c r="B1346" s="22">
        <v>2937.78</v>
      </c>
      <c r="C1346" s="22">
        <v>20649.14</v>
      </c>
      <c r="D1346" s="22">
        <v>990.61</v>
      </c>
      <c r="E1346" s="22">
        <v>3450.83</v>
      </c>
      <c r="F1346" s="22">
        <v>1558.45</v>
      </c>
      <c r="H1346" s="64">
        <v>976</v>
      </c>
      <c r="I1346" s="45" t="e">
        <v>#N/A</v>
      </c>
      <c r="J1346" s="45" t="e">
        <v>#N/A</v>
      </c>
      <c r="K1346" s="45" t="e">
        <v>#N/A</v>
      </c>
      <c r="L1346" s="45" t="e">
        <v>#N/A</v>
      </c>
      <c r="M1346" s="45" t="e">
        <v>#N/A</v>
      </c>
      <c r="N1346" s="14" t="e">
        <v>#N/A</v>
      </c>
    </row>
    <row r="1347" spans="1:14">
      <c r="A1347" s="9">
        <v>43713</v>
      </c>
      <c r="B1347" s="22">
        <v>2976</v>
      </c>
      <c r="C1347" s="22">
        <v>21085.94</v>
      </c>
      <c r="D1347" s="22">
        <v>1003.01</v>
      </c>
      <c r="E1347" s="22">
        <v>3484.7</v>
      </c>
      <c r="F1347" s="22">
        <v>1562.28</v>
      </c>
      <c r="H1347" s="64">
        <v>977</v>
      </c>
      <c r="I1347" s="45" t="e">
        <v>#N/A</v>
      </c>
      <c r="J1347" s="45" t="e">
        <v>#N/A</v>
      </c>
      <c r="K1347" s="45" t="e">
        <v>#N/A</v>
      </c>
      <c r="L1347" s="45" t="e">
        <v>#N/A</v>
      </c>
      <c r="M1347" s="45" t="e">
        <v>#N/A</v>
      </c>
      <c r="N1347" s="14" t="e">
        <v>#N/A</v>
      </c>
    </row>
    <row r="1348" spans="1:14">
      <c r="A1348" s="9">
        <v>43714</v>
      </c>
      <c r="B1348" s="22">
        <v>2978.71</v>
      </c>
      <c r="C1348" s="22">
        <v>21199.57</v>
      </c>
      <c r="D1348" s="22">
        <v>1007.96</v>
      </c>
      <c r="E1348" s="22">
        <v>3495.19</v>
      </c>
      <c r="F1348" s="22">
        <v>1562.28</v>
      </c>
      <c r="H1348" s="64">
        <v>978</v>
      </c>
      <c r="I1348" s="45" t="e">
        <v>#N/A</v>
      </c>
      <c r="J1348" s="45" t="e">
        <v>#N/A</v>
      </c>
      <c r="K1348" s="45" t="e">
        <v>#N/A</v>
      </c>
      <c r="L1348" s="45" t="e">
        <v>#N/A</v>
      </c>
      <c r="M1348" s="45" t="e">
        <v>#N/A</v>
      </c>
      <c r="N1348" s="14" t="e">
        <v>#N/A</v>
      </c>
    </row>
    <row r="1349" spans="1:14">
      <c r="A1349" s="9">
        <v>43715</v>
      </c>
      <c r="B1349" s="22">
        <v>2978.71</v>
      </c>
      <c r="C1349" s="22">
        <v>21199.57</v>
      </c>
      <c r="D1349" s="22">
        <v>1007.96</v>
      </c>
      <c r="E1349" s="22">
        <v>3495.19</v>
      </c>
      <c r="F1349" s="22">
        <v>1562.28</v>
      </c>
      <c r="H1349" s="64">
        <v>979</v>
      </c>
      <c r="I1349" s="45" t="e">
        <v>#N/A</v>
      </c>
      <c r="J1349" s="45" t="e">
        <v>#N/A</v>
      </c>
      <c r="K1349" s="45" t="e">
        <v>#N/A</v>
      </c>
      <c r="L1349" s="45" t="e">
        <v>#N/A</v>
      </c>
      <c r="M1349" s="45" t="e">
        <v>#N/A</v>
      </c>
      <c r="N1349" s="14" t="e">
        <v>#N/A</v>
      </c>
    </row>
    <row r="1350" spans="1:14">
      <c r="A1350" s="9">
        <v>43716</v>
      </c>
      <c r="B1350" s="22">
        <v>2978.71</v>
      </c>
      <c r="C1350" s="22">
        <v>21199.57</v>
      </c>
      <c r="D1350" s="22">
        <v>1007.96</v>
      </c>
      <c r="E1350" s="22">
        <v>3495.19</v>
      </c>
      <c r="F1350" s="22">
        <v>1572.16</v>
      </c>
      <c r="H1350" s="64">
        <v>980</v>
      </c>
      <c r="I1350" s="45" t="e">
        <v>#N/A</v>
      </c>
      <c r="J1350" s="45" t="e">
        <v>#N/A</v>
      </c>
      <c r="K1350" s="45" t="e">
        <v>#N/A</v>
      </c>
      <c r="L1350" s="45" t="e">
        <v>#N/A</v>
      </c>
      <c r="M1350" s="45" t="e">
        <v>#N/A</v>
      </c>
      <c r="N1350" s="14" t="e">
        <v>#N/A</v>
      </c>
    </row>
    <row r="1351" spans="1:14">
      <c r="A1351" s="9">
        <v>43717</v>
      </c>
      <c r="B1351" s="22">
        <v>2978.43</v>
      </c>
      <c r="C1351" s="22">
        <v>21318.42</v>
      </c>
      <c r="D1351" s="22">
        <v>1010.58</v>
      </c>
      <c r="E1351" s="22">
        <v>3495.02</v>
      </c>
      <c r="F1351" s="22">
        <v>1576.2</v>
      </c>
      <c r="H1351" s="64">
        <v>981</v>
      </c>
      <c r="I1351" s="45" t="e">
        <v>#N/A</v>
      </c>
      <c r="J1351" s="45" t="e">
        <v>#N/A</v>
      </c>
      <c r="K1351" s="45" t="e">
        <v>#N/A</v>
      </c>
      <c r="L1351" s="45" t="e">
        <v>#N/A</v>
      </c>
      <c r="M1351" s="45" t="e">
        <v>#N/A</v>
      </c>
      <c r="N1351" s="14" t="e">
        <v>#N/A</v>
      </c>
    </row>
    <row r="1352" spans="1:14">
      <c r="A1352" s="9">
        <v>43718</v>
      </c>
      <c r="B1352" s="22">
        <v>2979.39</v>
      </c>
      <c r="C1352" s="22">
        <v>21392.1</v>
      </c>
      <c r="D1352" s="22">
        <v>1008.13</v>
      </c>
      <c r="E1352" s="22">
        <v>3498.99</v>
      </c>
      <c r="F1352" s="22">
        <v>1584.8</v>
      </c>
      <c r="H1352" s="64">
        <v>982</v>
      </c>
      <c r="I1352" s="45" t="e">
        <v>#N/A</v>
      </c>
      <c r="J1352" s="45" t="e">
        <v>#N/A</v>
      </c>
      <c r="K1352" s="45" t="e">
        <v>#N/A</v>
      </c>
      <c r="L1352" s="45" t="e">
        <v>#N/A</v>
      </c>
      <c r="M1352" s="45" t="e">
        <v>#N/A</v>
      </c>
      <c r="N1352" s="14" t="e">
        <v>#N/A</v>
      </c>
    </row>
    <row r="1353" spans="1:14">
      <c r="A1353" s="9">
        <v>43719</v>
      </c>
      <c r="B1353" s="22">
        <v>3000.93</v>
      </c>
      <c r="C1353" s="22">
        <v>21597.759999999998</v>
      </c>
      <c r="D1353" s="22">
        <v>1017.04</v>
      </c>
      <c r="E1353" s="22">
        <v>3516.82</v>
      </c>
      <c r="F1353" s="22">
        <v>1605.23</v>
      </c>
      <c r="H1353" s="64">
        <v>983</v>
      </c>
      <c r="I1353" s="45" t="e">
        <v>#N/A</v>
      </c>
      <c r="J1353" s="45" t="e">
        <v>#N/A</v>
      </c>
      <c r="K1353" s="45" t="e">
        <v>#N/A</v>
      </c>
      <c r="L1353" s="45" t="e">
        <v>#N/A</v>
      </c>
      <c r="M1353" s="45" t="e">
        <v>#N/A</v>
      </c>
      <c r="N1353" s="14" t="e">
        <v>#N/A</v>
      </c>
    </row>
    <row r="1354" spans="1:14">
      <c r="A1354" s="9">
        <v>43720</v>
      </c>
      <c r="B1354" s="22">
        <v>3009.57</v>
      </c>
      <c r="C1354" s="22">
        <v>21759.61</v>
      </c>
      <c r="D1354" s="22">
        <v>1022.33</v>
      </c>
      <c r="E1354" s="22">
        <v>3538.86</v>
      </c>
      <c r="F1354" s="22">
        <v>1615.61</v>
      </c>
      <c r="H1354" s="64">
        <v>984</v>
      </c>
      <c r="I1354" s="45" t="e">
        <v>#N/A</v>
      </c>
      <c r="J1354" s="45" t="e">
        <v>#N/A</v>
      </c>
      <c r="K1354" s="45" t="e">
        <v>#N/A</v>
      </c>
      <c r="L1354" s="45" t="e">
        <v>#N/A</v>
      </c>
      <c r="M1354" s="45" t="e">
        <v>#N/A</v>
      </c>
      <c r="N1354" s="14" t="e">
        <v>#N/A</v>
      </c>
    </row>
    <row r="1355" spans="1:14">
      <c r="A1355" s="9">
        <v>43721</v>
      </c>
      <c r="B1355" s="22">
        <v>3007.39</v>
      </c>
      <c r="C1355" s="22">
        <v>21988.29</v>
      </c>
      <c r="D1355" s="22">
        <v>1026.6099999999999</v>
      </c>
      <c r="E1355" s="22">
        <v>3550.11</v>
      </c>
      <c r="F1355" s="22">
        <v>1615.61</v>
      </c>
      <c r="H1355" s="64">
        <v>985</v>
      </c>
      <c r="I1355" s="45" t="e">
        <v>#N/A</v>
      </c>
      <c r="J1355" s="45" t="e">
        <v>#N/A</v>
      </c>
      <c r="K1355" s="45" t="e">
        <v>#N/A</v>
      </c>
      <c r="L1355" s="45" t="e">
        <v>#N/A</v>
      </c>
      <c r="M1355" s="45" t="e">
        <v>#N/A</v>
      </c>
      <c r="N1355" s="14" t="e">
        <v>#N/A</v>
      </c>
    </row>
    <row r="1356" spans="1:14">
      <c r="A1356" s="9">
        <v>43722</v>
      </c>
      <c r="B1356" s="22">
        <v>3007.39</v>
      </c>
      <c r="C1356" s="22">
        <v>21988.29</v>
      </c>
      <c r="D1356" s="22">
        <v>1026.6099999999999</v>
      </c>
      <c r="E1356" s="22">
        <v>3550.11</v>
      </c>
      <c r="F1356" s="22">
        <v>1615.61</v>
      </c>
      <c r="H1356" s="64">
        <v>986</v>
      </c>
      <c r="I1356" s="45" t="e">
        <v>#N/A</v>
      </c>
      <c r="J1356" s="45" t="e">
        <v>#N/A</v>
      </c>
      <c r="K1356" s="45" t="e">
        <v>#N/A</v>
      </c>
      <c r="L1356" s="45" t="e">
        <v>#N/A</v>
      </c>
      <c r="M1356" s="45" t="e">
        <v>#N/A</v>
      </c>
      <c r="N1356" s="14" t="e">
        <v>#N/A</v>
      </c>
    </row>
    <row r="1357" spans="1:14">
      <c r="A1357" s="9">
        <v>43723</v>
      </c>
      <c r="B1357" s="22">
        <v>3007.39</v>
      </c>
      <c r="C1357" s="22">
        <v>21988.29</v>
      </c>
      <c r="D1357" s="22">
        <v>1026.6099999999999</v>
      </c>
      <c r="E1357" s="22">
        <v>3550.11</v>
      </c>
      <c r="F1357" s="22">
        <v>1609.16</v>
      </c>
      <c r="H1357" s="64">
        <v>987</v>
      </c>
      <c r="I1357" s="45" t="e">
        <v>#N/A</v>
      </c>
      <c r="J1357" s="45" t="e">
        <v>#N/A</v>
      </c>
      <c r="K1357" s="45" t="e">
        <v>#N/A</v>
      </c>
      <c r="L1357" s="45" t="e">
        <v>#N/A</v>
      </c>
      <c r="M1357" s="45" t="e">
        <v>#N/A</v>
      </c>
      <c r="N1357" s="14" t="e">
        <v>#N/A</v>
      </c>
    </row>
    <row r="1358" spans="1:14">
      <c r="A1358" s="9">
        <v>43724</v>
      </c>
      <c r="B1358" s="22">
        <v>2997.96</v>
      </c>
      <c r="C1358" s="22">
        <v>21988.29</v>
      </c>
      <c r="D1358" s="22">
        <v>1027.08</v>
      </c>
      <c r="E1358" s="22">
        <v>3518.45</v>
      </c>
      <c r="F1358" s="22">
        <v>1608.77</v>
      </c>
      <c r="H1358" s="64">
        <v>988</v>
      </c>
      <c r="I1358" s="45" t="e">
        <v>#N/A</v>
      </c>
      <c r="J1358" s="45" t="e">
        <v>#N/A</v>
      </c>
      <c r="K1358" s="45" t="e">
        <v>#N/A</v>
      </c>
      <c r="L1358" s="45" t="e">
        <v>#N/A</v>
      </c>
      <c r="M1358" s="45" t="e">
        <v>#N/A</v>
      </c>
      <c r="N1358" s="14" t="e">
        <v>#N/A</v>
      </c>
    </row>
    <row r="1359" spans="1:14">
      <c r="A1359" s="9">
        <v>43725</v>
      </c>
      <c r="B1359" s="22">
        <v>3005.7</v>
      </c>
      <c r="C1359" s="22">
        <v>22001.32</v>
      </c>
      <c r="D1359" s="22">
        <v>1018.93</v>
      </c>
      <c r="E1359" s="22">
        <v>3521.26</v>
      </c>
      <c r="F1359" s="22">
        <v>1608.77</v>
      </c>
      <c r="H1359" s="64">
        <v>989</v>
      </c>
      <c r="I1359" s="45" t="e">
        <v>#N/A</v>
      </c>
      <c r="J1359" s="45" t="e">
        <v>#N/A</v>
      </c>
      <c r="K1359" s="45" t="e">
        <v>#N/A</v>
      </c>
      <c r="L1359" s="45" t="e">
        <v>#N/A</v>
      </c>
      <c r="M1359" s="45" t="e">
        <v>#N/A</v>
      </c>
      <c r="N1359" s="14" t="e">
        <v>#N/A</v>
      </c>
    </row>
    <row r="1360" spans="1:14">
      <c r="A1360" s="9">
        <v>43726</v>
      </c>
      <c r="B1360" s="22">
        <v>3006.73</v>
      </c>
      <c r="C1360" s="22">
        <v>21960.71</v>
      </c>
      <c r="D1360" s="22">
        <v>1021.36</v>
      </c>
      <c r="E1360" s="22">
        <v>3528.04</v>
      </c>
      <c r="F1360" s="22">
        <v>1616.59</v>
      </c>
      <c r="H1360" s="64">
        <v>990</v>
      </c>
      <c r="I1360" s="45" t="e">
        <v>#N/A</v>
      </c>
      <c r="J1360" s="45" t="e">
        <v>#N/A</v>
      </c>
      <c r="K1360" s="45" t="e">
        <v>#N/A</v>
      </c>
      <c r="L1360" s="45" t="e">
        <v>#N/A</v>
      </c>
      <c r="M1360" s="45" t="e">
        <v>#N/A</v>
      </c>
      <c r="N1360" s="14" t="e">
        <v>#N/A</v>
      </c>
    </row>
    <row r="1361" spans="1:14">
      <c r="A1361" s="9">
        <v>43727</v>
      </c>
      <c r="B1361" s="22">
        <v>3006.79</v>
      </c>
      <c r="C1361" s="22">
        <v>22044.45</v>
      </c>
      <c r="D1361" s="22">
        <v>1016.57</v>
      </c>
      <c r="E1361" s="22">
        <v>3552.65</v>
      </c>
      <c r="F1361" s="22">
        <v>1621.49</v>
      </c>
      <c r="H1361" s="64">
        <v>991</v>
      </c>
      <c r="I1361" s="45" t="e">
        <v>#N/A</v>
      </c>
      <c r="J1361" s="45" t="e">
        <v>#N/A</v>
      </c>
      <c r="K1361" s="45" t="e">
        <v>#N/A</v>
      </c>
      <c r="L1361" s="45" t="e">
        <v>#N/A</v>
      </c>
      <c r="M1361" s="45" t="e">
        <v>#N/A</v>
      </c>
      <c r="N1361" s="14" t="e">
        <v>#N/A</v>
      </c>
    </row>
    <row r="1362" spans="1:14">
      <c r="A1362" s="9">
        <v>43728</v>
      </c>
      <c r="B1362" s="22">
        <v>2992.07</v>
      </c>
      <c r="C1362" s="22">
        <v>22079.09</v>
      </c>
      <c r="D1362" s="22">
        <v>1021.26</v>
      </c>
      <c r="E1362" s="22">
        <v>3571.39</v>
      </c>
      <c r="F1362" s="22">
        <v>1621.49</v>
      </c>
      <c r="H1362" s="64">
        <v>992</v>
      </c>
      <c r="I1362" s="45" t="e">
        <v>#N/A</v>
      </c>
      <c r="J1362" s="45" t="e">
        <v>#N/A</v>
      </c>
      <c r="K1362" s="45" t="e">
        <v>#N/A</v>
      </c>
      <c r="L1362" s="45" t="e">
        <v>#N/A</v>
      </c>
      <c r="M1362" s="45" t="e">
        <v>#N/A</v>
      </c>
      <c r="N1362" s="14" t="e">
        <v>#N/A</v>
      </c>
    </row>
    <row r="1363" spans="1:14">
      <c r="A1363" s="9">
        <v>43729</v>
      </c>
      <c r="B1363" s="22">
        <v>2992.07</v>
      </c>
      <c r="C1363" s="22">
        <v>22079.09</v>
      </c>
      <c r="D1363" s="22">
        <v>1021.26</v>
      </c>
      <c r="E1363" s="22">
        <v>3571.39</v>
      </c>
      <c r="F1363" s="22">
        <v>1621.49</v>
      </c>
      <c r="H1363" s="64">
        <v>993</v>
      </c>
      <c r="I1363" s="45" t="e">
        <v>#N/A</v>
      </c>
      <c r="J1363" s="45" t="e">
        <v>#N/A</v>
      </c>
      <c r="K1363" s="45" t="e">
        <v>#N/A</v>
      </c>
      <c r="L1363" s="45" t="e">
        <v>#N/A</v>
      </c>
      <c r="M1363" s="45" t="e">
        <v>#N/A</v>
      </c>
      <c r="N1363" s="14" t="e">
        <v>#N/A</v>
      </c>
    </row>
    <row r="1364" spans="1:14">
      <c r="A1364" s="9">
        <v>43730</v>
      </c>
      <c r="B1364" s="22">
        <v>2992.07</v>
      </c>
      <c r="C1364" s="22">
        <v>22079.09</v>
      </c>
      <c r="D1364" s="22">
        <v>1021.26</v>
      </c>
      <c r="E1364" s="22">
        <v>3571.39</v>
      </c>
      <c r="F1364" s="22">
        <v>1611.21</v>
      </c>
      <c r="H1364" s="64">
        <v>994</v>
      </c>
      <c r="I1364" s="45" t="e">
        <v>#N/A</v>
      </c>
      <c r="J1364" s="45" t="e">
        <v>#N/A</v>
      </c>
      <c r="K1364" s="45" t="e">
        <v>#N/A</v>
      </c>
      <c r="L1364" s="45" t="e">
        <v>#N/A</v>
      </c>
      <c r="M1364" s="45" t="e">
        <v>#N/A</v>
      </c>
      <c r="N1364" s="14" t="e">
        <v>#N/A</v>
      </c>
    </row>
    <row r="1365" spans="1:14">
      <c r="A1365" s="9">
        <v>43731</v>
      </c>
      <c r="B1365" s="22">
        <v>2991.78</v>
      </c>
      <c r="C1365" s="22">
        <v>22079.09</v>
      </c>
      <c r="D1365" s="22">
        <v>1015.23</v>
      </c>
      <c r="E1365" s="22">
        <v>3536.97</v>
      </c>
      <c r="F1365" s="22">
        <v>1606.92</v>
      </c>
      <c r="H1365" s="64">
        <v>995</v>
      </c>
      <c r="I1365" s="45" t="e">
        <v>#N/A</v>
      </c>
      <c r="J1365" s="45" t="e">
        <v>#N/A</v>
      </c>
      <c r="K1365" s="45" t="e">
        <v>#N/A</v>
      </c>
      <c r="L1365" s="45" t="e">
        <v>#N/A</v>
      </c>
      <c r="M1365" s="45" t="e">
        <v>#N/A</v>
      </c>
      <c r="N1365" s="14" t="e">
        <v>#N/A</v>
      </c>
    </row>
    <row r="1366" spans="1:14">
      <c r="A1366" s="9">
        <v>43732</v>
      </c>
      <c r="B1366" s="22">
        <v>2966.6</v>
      </c>
      <c r="C1366" s="22">
        <v>22098.84</v>
      </c>
      <c r="D1366" s="22">
        <v>1011.35</v>
      </c>
      <c r="E1366" s="22">
        <v>3532.05</v>
      </c>
      <c r="F1366" s="22">
        <v>1608.1</v>
      </c>
      <c r="H1366" s="64">
        <v>996</v>
      </c>
      <c r="I1366" s="45" t="e">
        <v>#N/A</v>
      </c>
      <c r="J1366" s="45" t="e">
        <v>#N/A</v>
      </c>
      <c r="K1366" s="45" t="e">
        <v>#N/A</v>
      </c>
      <c r="L1366" s="45" t="e">
        <v>#N/A</v>
      </c>
      <c r="M1366" s="45" t="e">
        <v>#N/A</v>
      </c>
      <c r="N1366" s="14" t="e">
        <v>#N/A</v>
      </c>
    </row>
    <row r="1367" spans="1:14">
      <c r="A1367" s="9">
        <v>43733</v>
      </c>
      <c r="B1367" s="22">
        <v>2984.87</v>
      </c>
      <c r="C1367" s="22">
        <v>22020.15</v>
      </c>
      <c r="D1367" s="22">
        <v>1005.56</v>
      </c>
      <c r="E1367" s="22">
        <v>3513.03</v>
      </c>
      <c r="F1367" s="22">
        <v>1605.25</v>
      </c>
      <c r="H1367" s="64">
        <v>997</v>
      </c>
      <c r="I1367" s="45" t="e">
        <v>#N/A</v>
      </c>
      <c r="J1367" s="45" t="e">
        <v>#N/A</v>
      </c>
      <c r="K1367" s="45" t="e">
        <v>#N/A</v>
      </c>
      <c r="L1367" s="45" t="e">
        <v>#N/A</v>
      </c>
      <c r="M1367" s="45" t="e">
        <v>#N/A</v>
      </c>
      <c r="N1367" s="14" t="e">
        <v>#N/A</v>
      </c>
    </row>
    <row r="1368" spans="1:14">
      <c r="A1368" s="9">
        <v>43734</v>
      </c>
      <c r="B1368" s="22">
        <v>2977.62</v>
      </c>
      <c r="C1368" s="22">
        <v>22048.240000000002</v>
      </c>
      <c r="D1368" s="22">
        <v>1009.3</v>
      </c>
      <c r="E1368" s="22">
        <v>3532.18</v>
      </c>
      <c r="F1368" s="22">
        <v>1615.48</v>
      </c>
      <c r="H1368" s="64">
        <v>998</v>
      </c>
      <c r="I1368" s="45" t="e">
        <v>#N/A</v>
      </c>
      <c r="J1368" s="45" t="e">
        <v>#N/A</v>
      </c>
      <c r="K1368" s="45" t="e">
        <v>#N/A</v>
      </c>
      <c r="L1368" s="45" t="e">
        <v>#N/A</v>
      </c>
      <c r="M1368" s="45" t="e">
        <v>#N/A</v>
      </c>
      <c r="N1368" s="14" t="e">
        <v>#N/A</v>
      </c>
    </row>
    <row r="1369" spans="1:14">
      <c r="A1369" s="9">
        <v>43735</v>
      </c>
      <c r="B1369" s="22">
        <v>2961.79</v>
      </c>
      <c r="C1369" s="22">
        <v>21878.9</v>
      </c>
      <c r="D1369" s="22">
        <v>1001.5</v>
      </c>
      <c r="E1369" s="22">
        <v>3545.88</v>
      </c>
      <c r="F1369" s="22">
        <v>1615.48</v>
      </c>
      <c r="H1369" s="64">
        <v>999</v>
      </c>
      <c r="I1369" s="45" t="e">
        <v>#N/A</v>
      </c>
      <c r="J1369" s="45" t="e">
        <v>#N/A</v>
      </c>
      <c r="K1369" s="45" t="e">
        <v>#N/A</v>
      </c>
      <c r="L1369" s="45" t="e">
        <v>#N/A</v>
      </c>
      <c r="M1369" s="45" t="e">
        <v>#N/A</v>
      </c>
      <c r="N1369" s="14" t="e">
        <v>#N/A</v>
      </c>
    </row>
    <row r="1370" spans="1:14">
      <c r="A1370" s="9">
        <v>43736</v>
      </c>
      <c r="B1370" s="22">
        <v>2961.79</v>
      </c>
      <c r="C1370" s="22">
        <v>21878.9</v>
      </c>
      <c r="D1370" s="22">
        <v>1001.5</v>
      </c>
      <c r="E1370" s="22">
        <v>3545.88</v>
      </c>
      <c r="F1370" s="22">
        <v>1615.48</v>
      </c>
      <c r="H1370" s="64">
        <v>1000</v>
      </c>
      <c r="I1370" s="45" t="e">
        <v>#N/A</v>
      </c>
      <c r="J1370" s="45" t="e">
        <v>#N/A</v>
      </c>
      <c r="K1370" s="45" t="e">
        <v>#N/A</v>
      </c>
      <c r="L1370" s="45" t="e">
        <v>#N/A</v>
      </c>
      <c r="M1370" s="45" t="e">
        <v>#N/A</v>
      </c>
      <c r="N1370" s="14" t="e">
        <v>#N/A</v>
      </c>
    </row>
    <row r="1371" spans="1:14">
      <c r="A1371" s="9">
        <v>43737</v>
      </c>
      <c r="B1371" s="22">
        <v>2961.79</v>
      </c>
      <c r="C1371" s="22">
        <v>21878.9</v>
      </c>
      <c r="D1371" s="22">
        <v>1001.5</v>
      </c>
      <c r="E1371" s="22">
        <v>3545.88</v>
      </c>
      <c r="F1371" s="22">
        <v>1615.48</v>
      </c>
      <c r="H1371" s="64">
        <v>1001</v>
      </c>
      <c r="I1371" s="45" t="e">
        <v>#N/A</v>
      </c>
      <c r="J1371" s="45" t="e">
        <v>#N/A</v>
      </c>
      <c r="K1371" s="45" t="e">
        <v>#N/A</v>
      </c>
      <c r="L1371" s="45" t="e">
        <v>#N/A</v>
      </c>
      <c r="M1371" s="45" t="e">
        <v>#N/A</v>
      </c>
      <c r="N1371" s="14" t="e">
        <v>#N/A</v>
      </c>
    </row>
    <row r="1372" spans="1:14">
      <c r="A1372" s="9">
        <v>43738</v>
      </c>
      <c r="B1372" s="22">
        <v>2976.74</v>
      </c>
      <c r="C1372" s="22">
        <v>21755.84</v>
      </c>
      <c r="D1372" s="22">
        <v>1001</v>
      </c>
      <c r="E1372" s="22">
        <v>3569.45</v>
      </c>
      <c r="F1372" s="22">
        <v>1615.48</v>
      </c>
      <c r="H1372" s="64">
        <v>1002</v>
      </c>
      <c r="I1372" s="45" t="e">
        <v>#N/A</v>
      </c>
      <c r="J1372" s="45" t="e">
        <v>#N/A</v>
      </c>
      <c r="K1372" s="45" t="e">
        <v>#N/A</v>
      </c>
      <c r="L1372" s="45" t="e">
        <v>#N/A</v>
      </c>
      <c r="M1372" s="45" t="e">
        <v>#N/A</v>
      </c>
      <c r="N1372" s="14" t="e">
        <v>#N/A</v>
      </c>
    </row>
    <row r="1373" spans="1:14">
      <c r="A1373" s="9">
        <v>43739</v>
      </c>
      <c r="B1373" s="22">
        <v>2940.25</v>
      </c>
      <c r="C1373" s="22">
        <v>21885.24</v>
      </c>
      <c r="D1373" s="22">
        <v>998.48</v>
      </c>
      <c r="E1373" s="22">
        <v>3518.25</v>
      </c>
      <c r="F1373" s="22">
        <v>1615.48</v>
      </c>
      <c r="H1373" s="64">
        <v>1003</v>
      </c>
      <c r="I1373" s="45" t="e">
        <v>#N/A</v>
      </c>
      <c r="J1373" s="45" t="e">
        <v>#N/A</v>
      </c>
      <c r="K1373" s="45" t="e">
        <v>#N/A</v>
      </c>
      <c r="L1373" s="45" t="e">
        <v>#N/A</v>
      </c>
      <c r="M1373" s="45" t="e">
        <v>#N/A</v>
      </c>
      <c r="N1373" s="14" t="e">
        <v>#N/A</v>
      </c>
    </row>
    <row r="1374" spans="1:14">
      <c r="A1374" s="9">
        <v>43740</v>
      </c>
      <c r="B1374" s="22">
        <v>2887.61</v>
      </c>
      <c r="C1374" s="22">
        <v>21778.61</v>
      </c>
      <c r="D1374" s="22">
        <v>989.2</v>
      </c>
      <c r="E1374" s="22">
        <v>3413.31</v>
      </c>
      <c r="F1374" s="22">
        <v>1602.89</v>
      </c>
      <c r="H1374" s="64">
        <v>1004</v>
      </c>
      <c r="I1374" s="45" t="e">
        <v>#N/A</v>
      </c>
      <c r="J1374" s="45" t="e">
        <v>#N/A</v>
      </c>
      <c r="K1374" s="45" t="e">
        <v>#N/A</v>
      </c>
      <c r="L1374" s="45" t="e">
        <v>#N/A</v>
      </c>
      <c r="M1374" s="45" t="e">
        <v>#N/A</v>
      </c>
      <c r="N1374" s="14" t="e">
        <v>#N/A</v>
      </c>
    </row>
    <row r="1375" spans="1:14">
      <c r="A1375" s="9">
        <v>43741</v>
      </c>
      <c r="B1375" s="22">
        <v>2910.63</v>
      </c>
      <c r="C1375" s="22">
        <v>21341.74</v>
      </c>
      <c r="D1375" s="22">
        <v>992.28</v>
      </c>
      <c r="E1375" s="22">
        <v>3417.37</v>
      </c>
      <c r="F1375" s="22">
        <v>1589.87</v>
      </c>
      <c r="H1375" s="64">
        <v>1005</v>
      </c>
      <c r="I1375" s="45" t="e">
        <v>#N/A</v>
      </c>
      <c r="J1375" s="45" t="e">
        <v>#N/A</v>
      </c>
      <c r="K1375" s="45" t="e">
        <v>#N/A</v>
      </c>
      <c r="L1375" s="45" t="e">
        <v>#N/A</v>
      </c>
      <c r="M1375" s="45" t="e">
        <v>#N/A</v>
      </c>
      <c r="N1375" s="14" t="e">
        <v>#N/A</v>
      </c>
    </row>
    <row r="1376" spans="1:14">
      <c r="A1376" s="9">
        <v>43742</v>
      </c>
      <c r="B1376" s="22">
        <v>2952.01</v>
      </c>
      <c r="C1376" s="22">
        <v>21410.2</v>
      </c>
      <c r="D1376" s="22">
        <v>996.58</v>
      </c>
      <c r="E1376" s="22">
        <v>3446.71</v>
      </c>
      <c r="F1376" s="22">
        <v>1589.87</v>
      </c>
      <c r="H1376" s="64">
        <v>1006</v>
      </c>
      <c r="I1376" s="45" t="e">
        <v>#N/A</v>
      </c>
      <c r="J1376" s="45" t="e">
        <v>#N/A</v>
      </c>
      <c r="K1376" s="45" t="e">
        <v>#N/A</v>
      </c>
      <c r="L1376" s="45" t="e">
        <v>#N/A</v>
      </c>
      <c r="M1376" s="45" t="e">
        <v>#N/A</v>
      </c>
      <c r="N1376" s="14" t="e">
        <v>#N/A</v>
      </c>
    </row>
    <row r="1377" spans="1:14">
      <c r="A1377" s="9">
        <v>43743</v>
      </c>
      <c r="B1377" s="22">
        <v>2952.01</v>
      </c>
      <c r="C1377" s="22">
        <v>21410.2</v>
      </c>
      <c r="D1377" s="22">
        <v>996.58</v>
      </c>
      <c r="E1377" s="22">
        <v>3446.71</v>
      </c>
      <c r="F1377" s="22">
        <v>1589.87</v>
      </c>
      <c r="H1377" s="64">
        <v>1007</v>
      </c>
      <c r="I1377" s="45" t="e">
        <v>#N/A</v>
      </c>
      <c r="J1377" s="45" t="e">
        <v>#N/A</v>
      </c>
      <c r="K1377" s="45" t="e">
        <v>#N/A</v>
      </c>
      <c r="L1377" s="45" t="e">
        <v>#N/A</v>
      </c>
      <c r="M1377" s="45" t="e">
        <v>#N/A</v>
      </c>
      <c r="N1377" s="14" t="e">
        <v>#N/A</v>
      </c>
    </row>
    <row r="1378" spans="1:14">
      <c r="A1378" s="9">
        <v>43744</v>
      </c>
      <c r="B1378" s="22">
        <v>2952.01</v>
      </c>
      <c r="C1378" s="22">
        <v>21410.2</v>
      </c>
      <c r="D1378" s="22">
        <v>996.58</v>
      </c>
      <c r="E1378" s="22">
        <v>3446.71</v>
      </c>
      <c r="F1378" s="22">
        <v>1613.61</v>
      </c>
      <c r="H1378" s="64">
        <v>1008</v>
      </c>
      <c r="I1378" s="45" t="e">
        <v>#N/A</v>
      </c>
      <c r="J1378" s="45" t="e">
        <v>#N/A</v>
      </c>
      <c r="K1378" s="45" t="e">
        <v>#N/A</v>
      </c>
      <c r="L1378" s="45" t="e">
        <v>#N/A</v>
      </c>
      <c r="M1378" s="45" t="e">
        <v>#N/A</v>
      </c>
      <c r="N1378" s="14" t="e">
        <v>#N/A</v>
      </c>
    </row>
    <row r="1379" spans="1:14">
      <c r="A1379" s="9">
        <v>43745</v>
      </c>
      <c r="B1379" s="22">
        <v>2938.79</v>
      </c>
      <c r="C1379" s="22">
        <v>21375.25</v>
      </c>
      <c r="D1379" s="22">
        <v>994.16</v>
      </c>
      <c r="E1379" s="22">
        <v>3471.24</v>
      </c>
      <c r="F1379" s="22">
        <v>1613.25</v>
      </c>
      <c r="H1379" s="64">
        <v>1009</v>
      </c>
      <c r="I1379" s="45" t="e">
        <v>#N/A</v>
      </c>
      <c r="J1379" s="45" t="e">
        <v>#N/A</v>
      </c>
      <c r="K1379" s="45" t="e">
        <v>#N/A</v>
      </c>
      <c r="L1379" s="45" t="e">
        <v>#N/A</v>
      </c>
      <c r="M1379" s="45" t="e">
        <v>#N/A</v>
      </c>
      <c r="N1379" s="14" t="e">
        <v>#N/A</v>
      </c>
    </row>
    <row r="1380" spans="1:14">
      <c r="A1380" s="9">
        <v>43746</v>
      </c>
      <c r="B1380" s="22">
        <v>2893.06</v>
      </c>
      <c r="C1380" s="22">
        <v>21587.78</v>
      </c>
      <c r="D1380" s="22">
        <v>993.95</v>
      </c>
      <c r="E1380" s="22">
        <v>3432.76</v>
      </c>
      <c r="F1380" s="22">
        <v>1613.25</v>
      </c>
      <c r="H1380" s="64">
        <v>1010</v>
      </c>
      <c r="I1380" s="45" t="e">
        <v>#N/A</v>
      </c>
      <c r="J1380" s="45" t="e">
        <v>#N/A</v>
      </c>
      <c r="K1380" s="45" t="e">
        <v>#N/A</v>
      </c>
      <c r="L1380" s="45" t="e">
        <v>#N/A</v>
      </c>
      <c r="M1380" s="45" t="e">
        <v>#N/A</v>
      </c>
      <c r="N1380" s="14" t="e">
        <v>#N/A</v>
      </c>
    </row>
    <row r="1381" spans="1:14">
      <c r="A1381" s="9">
        <v>43747</v>
      </c>
      <c r="B1381" s="22">
        <v>2919.4</v>
      </c>
      <c r="C1381" s="22">
        <v>21456.38</v>
      </c>
      <c r="D1381" s="22">
        <v>993.01</v>
      </c>
      <c r="E1381" s="22">
        <v>3462.11</v>
      </c>
      <c r="F1381" s="22">
        <v>1613.25</v>
      </c>
      <c r="H1381" s="64">
        <v>1011</v>
      </c>
      <c r="I1381" s="45" t="e">
        <v>#N/A</v>
      </c>
      <c r="J1381" s="45" t="e">
        <v>#N/A</v>
      </c>
      <c r="K1381" s="45" t="e">
        <v>#N/A</v>
      </c>
      <c r="L1381" s="45" t="e">
        <v>#N/A</v>
      </c>
      <c r="M1381" s="45" t="e">
        <v>#N/A</v>
      </c>
      <c r="N1381" s="14" t="e">
        <v>#N/A</v>
      </c>
    </row>
    <row r="1382" spans="1:14">
      <c r="A1382" s="9">
        <v>43748</v>
      </c>
      <c r="B1382" s="22">
        <v>2938.13</v>
      </c>
      <c r="C1382" s="22">
        <v>21551.98</v>
      </c>
      <c r="D1382" s="22">
        <v>996.5</v>
      </c>
      <c r="E1382" s="22">
        <v>3493.96</v>
      </c>
      <c r="F1382" s="22">
        <v>1611.46</v>
      </c>
      <c r="H1382" s="64">
        <v>1012</v>
      </c>
      <c r="I1382" s="45" t="e">
        <v>#N/A</v>
      </c>
      <c r="J1382" s="45" t="e">
        <v>#N/A</v>
      </c>
      <c r="K1382" s="45" t="e">
        <v>#N/A</v>
      </c>
      <c r="L1382" s="45" t="e">
        <v>#N/A</v>
      </c>
      <c r="M1382" s="45" t="e">
        <v>#N/A</v>
      </c>
      <c r="N1382" s="14" t="e">
        <v>#N/A</v>
      </c>
    </row>
    <row r="1383" spans="1:14">
      <c r="A1383" s="9">
        <v>43749</v>
      </c>
      <c r="B1383" s="22">
        <v>2970.27</v>
      </c>
      <c r="C1383" s="22">
        <v>21798.87</v>
      </c>
      <c r="D1383" s="22">
        <v>1011.54</v>
      </c>
      <c r="E1383" s="22">
        <v>3569.92</v>
      </c>
      <c r="F1383" s="22">
        <v>1611.46</v>
      </c>
      <c r="H1383" s="64">
        <v>1013</v>
      </c>
      <c r="I1383" s="45" t="e">
        <v>#N/A</v>
      </c>
      <c r="J1383" s="45" t="e">
        <v>#N/A</v>
      </c>
      <c r="K1383" s="45" t="e">
        <v>#N/A</v>
      </c>
      <c r="L1383" s="45" t="e">
        <v>#N/A</v>
      </c>
      <c r="M1383" s="45" t="e">
        <v>#N/A</v>
      </c>
      <c r="N1383" s="14" t="e">
        <v>#N/A</v>
      </c>
    </row>
    <row r="1384" spans="1:14">
      <c r="A1384" s="9">
        <v>43750</v>
      </c>
      <c r="B1384" s="22">
        <v>2970.27</v>
      </c>
      <c r="C1384" s="22">
        <v>21798.87</v>
      </c>
      <c r="D1384" s="22">
        <v>1011.54</v>
      </c>
      <c r="E1384" s="22">
        <v>3569.92</v>
      </c>
      <c r="F1384" s="22">
        <v>1611.46</v>
      </c>
      <c r="H1384" s="64">
        <v>1014</v>
      </c>
      <c r="I1384" s="45" t="e">
        <v>#N/A</v>
      </c>
      <c r="J1384" s="45" t="e">
        <v>#N/A</v>
      </c>
      <c r="K1384" s="45" t="e">
        <v>#N/A</v>
      </c>
      <c r="L1384" s="45" t="e">
        <v>#N/A</v>
      </c>
      <c r="M1384" s="45" t="e">
        <v>#N/A</v>
      </c>
      <c r="N1384" s="14" t="e">
        <v>#N/A</v>
      </c>
    </row>
    <row r="1385" spans="1:14">
      <c r="A1385" s="9">
        <v>43751</v>
      </c>
      <c r="B1385" s="22">
        <v>2970.27</v>
      </c>
      <c r="C1385" s="22">
        <v>21798.87</v>
      </c>
      <c r="D1385" s="22">
        <v>1011.54</v>
      </c>
      <c r="E1385" s="22">
        <v>3569.92</v>
      </c>
      <c r="F1385" s="22">
        <v>1611.46</v>
      </c>
      <c r="H1385" s="64">
        <v>1015</v>
      </c>
      <c r="I1385" s="45" t="e">
        <v>#N/A</v>
      </c>
      <c r="J1385" s="45" t="e">
        <v>#N/A</v>
      </c>
      <c r="K1385" s="45" t="e">
        <v>#N/A</v>
      </c>
      <c r="L1385" s="45" t="e">
        <v>#N/A</v>
      </c>
      <c r="M1385" s="45" t="e">
        <v>#N/A</v>
      </c>
      <c r="N1385" s="14" t="e">
        <v>#N/A</v>
      </c>
    </row>
    <row r="1386" spans="1:14">
      <c r="A1386" s="9">
        <v>43752</v>
      </c>
      <c r="B1386" s="22">
        <v>2966.15</v>
      </c>
      <c r="C1386" s="22">
        <v>21798.87</v>
      </c>
      <c r="D1386" s="22">
        <v>1017.45</v>
      </c>
      <c r="E1386" s="22">
        <v>3556.26</v>
      </c>
      <c r="F1386" s="22">
        <v>1611.46</v>
      </c>
      <c r="H1386" s="64">
        <v>1016</v>
      </c>
      <c r="I1386" s="45" t="e">
        <v>#N/A</v>
      </c>
      <c r="J1386" s="45" t="e">
        <v>#N/A</v>
      </c>
      <c r="K1386" s="45" t="e">
        <v>#N/A</v>
      </c>
      <c r="L1386" s="45" t="e">
        <v>#N/A</v>
      </c>
      <c r="M1386" s="45" t="e">
        <v>#N/A</v>
      </c>
      <c r="N1386" s="14" t="e">
        <v>#N/A</v>
      </c>
    </row>
    <row r="1387" spans="1:14">
      <c r="A1387" s="9">
        <v>43753</v>
      </c>
      <c r="B1387" s="22">
        <v>2995.68</v>
      </c>
      <c r="C1387" s="22">
        <v>22207.21</v>
      </c>
      <c r="D1387" s="22">
        <v>1019.25</v>
      </c>
      <c r="E1387" s="22">
        <v>3598.65</v>
      </c>
      <c r="F1387" s="22">
        <v>1630.81</v>
      </c>
      <c r="H1387" s="64">
        <v>1017</v>
      </c>
      <c r="I1387" s="45" t="e">
        <v>#N/A</v>
      </c>
      <c r="J1387" s="45" t="e">
        <v>#N/A</v>
      </c>
      <c r="K1387" s="45" t="e">
        <v>#N/A</v>
      </c>
      <c r="L1387" s="45" t="e">
        <v>#N/A</v>
      </c>
      <c r="M1387" s="45" t="e">
        <v>#N/A</v>
      </c>
      <c r="N1387" s="14" t="e">
        <v>#N/A</v>
      </c>
    </row>
    <row r="1388" spans="1:14">
      <c r="A1388" s="9">
        <v>43754</v>
      </c>
      <c r="B1388" s="22">
        <v>2989.69</v>
      </c>
      <c r="C1388" s="22">
        <v>22472.92</v>
      </c>
      <c r="D1388" s="22">
        <v>1024.08</v>
      </c>
      <c r="E1388" s="22">
        <v>3599.25</v>
      </c>
      <c r="F1388" s="22">
        <v>1650.62</v>
      </c>
      <c r="H1388" s="64">
        <v>1018</v>
      </c>
      <c r="I1388" s="45" t="e">
        <v>#N/A</v>
      </c>
      <c r="J1388" s="45" t="e">
        <v>#N/A</v>
      </c>
      <c r="K1388" s="45" t="e">
        <v>#N/A</v>
      </c>
      <c r="L1388" s="45" t="e">
        <v>#N/A</v>
      </c>
      <c r="M1388" s="45" t="e">
        <v>#N/A</v>
      </c>
      <c r="N1388" s="14" t="e">
        <v>#N/A</v>
      </c>
    </row>
    <row r="1389" spans="1:14">
      <c r="A1389" s="9">
        <v>43755</v>
      </c>
      <c r="B1389" s="22">
        <v>2997.95</v>
      </c>
      <c r="C1389" s="22">
        <v>22451.86</v>
      </c>
      <c r="D1389" s="22">
        <v>1028.3900000000001</v>
      </c>
      <c r="E1389" s="22">
        <v>3588.62</v>
      </c>
      <c r="F1389" s="22">
        <v>1648.74</v>
      </c>
      <c r="H1389" s="64">
        <v>1019</v>
      </c>
      <c r="I1389" s="45" t="e">
        <v>#N/A</v>
      </c>
      <c r="J1389" s="45" t="e">
        <v>#N/A</v>
      </c>
      <c r="K1389" s="45" t="e">
        <v>#N/A</v>
      </c>
      <c r="L1389" s="45" t="e">
        <v>#N/A</v>
      </c>
      <c r="M1389" s="45" t="e">
        <v>#N/A</v>
      </c>
      <c r="N1389" s="14" t="e">
        <v>#N/A</v>
      </c>
    </row>
    <row r="1390" spans="1:14">
      <c r="A1390" s="9">
        <v>43756</v>
      </c>
      <c r="B1390" s="22">
        <v>2986.2</v>
      </c>
      <c r="C1390" s="22">
        <v>22492.68</v>
      </c>
      <c r="D1390" s="22">
        <v>1024.02</v>
      </c>
      <c r="E1390" s="22">
        <v>3579.41</v>
      </c>
      <c r="F1390" s="22">
        <v>1648.74</v>
      </c>
      <c r="H1390" s="64">
        <v>1020</v>
      </c>
      <c r="I1390" s="45" t="e">
        <v>#N/A</v>
      </c>
      <c r="J1390" s="45" t="e">
        <v>#N/A</v>
      </c>
      <c r="K1390" s="45" t="e">
        <v>#N/A</v>
      </c>
      <c r="L1390" s="45" t="e">
        <v>#N/A</v>
      </c>
      <c r="M1390" s="45" t="e">
        <v>#N/A</v>
      </c>
      <c r="N1390" s="14" t="e">
        <v>#N/A</v>
      </c>
    </row>
    <row r="1391" spans="1:14">
      <c r="A1391" s="9">
        <v>43757</v>
      </c>
      <c r="B1391" s="22">
        <v>2986.2</v>
      </c>
      <c r="C1391" s="22">
        <v>22492.68</v>
      </c>
      <c r="D1391" s="22">
        <v>1024.02</v>
      </c>
      <c r="E1391" s="22">
        <v>3579.41</v>
      </c>
      <c r="F1391" s="22">
        <v>1648.74</v>
      </c>
      <c r="H1391" s="64">
        <v>1021</v>
      </c>
      <c r="I1391" s="45" t="e">
        <v>#N/A</v>
      </c>
      <c r="J1391" s="45" t="e">
        <v>#N/A</v>
      </c>
      <c r="K1391" s="45" t="e">
        <v>#N/A</v>
      </c>
      <c r="L1391" s="45" t="e">
        <v>#N/A</v>
      </c>
      <c r="M1391" s="45" t="e">
        <v>#N/A</v>
      </c>
      <c r="N1391" s="14" t="e">
        <v>#N/A</v>
      </c>
    </row>
    <row r="1392" spans="1:14">
      <c r="A1392" s="9">
        <v>43758</v>
      </c>
      <c r="B1392" s="22">
        <v>2986.2</v>
      </c>
      <c r="C1392" s="22">
        <v>22492.68</v>
      </c>
      <c r="D1392" s="22">
        <v>1024.02</v>
      </c>
      <c r="E1392" s="22">
        <v>3579.41</v>
      </c>
      <c r="F1392" s="22">
        <v>1648.74</v>
      </c>
      <c r="H1392" s="64">
        <v>1022</v>
      </c>
      <c r="I1392" s="45" t="e">
        <v>#N/A</v>
      </c>
      <c r="J1392" s="45" t="e">
        <v>#N/A</v>
      </c>
      <c r="K1392" s="45" t="e">
        <v>#N/A</v>
      </c>
      <c r="L1392" s="45" t="e">
        <v>#N/A</v>
      </c>
      <c r="M1392" s="45" t="e">
        <v>#N/A</v>
      </c>
      <c r="N1392" s="14" t="e">
        <v>#N/A</v>
      </c>
    </row>
    <row r="1393" spans="1:14">
      <c r="A1393" s="9">
        <v>43759</v>
      </c>
      <c r="B1393" s="22">
        <v>3006.72</v>
      </c>
      <c r="C1393" s="22">
        <v>22548.9</v>
      </c>
      <c r="D1393" s="22">
        <v>1028.51</v>
      </c>
      <c r="E1393" s="22">
        <v>3600.08</v>
      </c>
      <c r="F1393" s="22">
        <v>1648.74</v>
      </c>
      <c r="H1393" s="64">
        <v>1023</v>
      </c>
      <c r="I1393" s="45" t="e">
        <v>#N/A</v>
      </c>
      <c r="J1393" s="45" t="e">
        <v>#N/A</v>
      </c>
      <c r="K1393" s="45" t="e">
        <v>#N/A</v>
      </c>
      <c r="L1393" s="45" t="e">
        <v>#N/A</v>
      </c>
      <c r="M1393" s="45" t="e">
        <v>#N/A</v>
      </c>
      <c r="N1393" s="14" t="e">
        <v>#N/A</v>
      </c>
    </row>
    <row r="1394" spans="1:14">
      <c r="A1394" s="9">
        <v>43760</v>
      </c>
      <c r="B1394" s="22">
        <v>2995.99</v>
      </c>
      <c r="C1394" s="22">
        <v>22548.9</v>
      </c>
      <c r="D1394" s="22">
        <v>1034.08</v>
      </c>
      <c r="E1394" s="22">
        <v>3604.82</v>
      </c>
      <c r="F1394" s="22">
        <v>1656.41</v>
      </c>
      <c r="H1394" s="64">
        <v>1024</v>
      </c>
      <c r="I1394" s="45" t="e">
        <v>#N/A</v>
      </c>
      <c r="J1394" s="45" t="e">
        <v>#N/A</v>
      </c>
      <c r="K1394" s="45" t="e">
        <v>#N/A</v>
      </c>
      <c r="L1394" s="45" t="e">
        <v>#N/A</v>
      </c>
      <c r="M1394" s="45" t="e">
        <v>#N/A</v>
      </c>
      <c r="N1394" s="14" t="e">
        <v>#N/A</v>
      </c>
    </row>
    <row r="1395" spans="1:14">
      <c r="A1395" s="9">
        <v>43761</v>
      </c>
      <c r="B1395" s="22">
        <v>3004.52</v>
      </c>
      <c r="C1395" s="22">
        <v>22625.38</v>
      </c>
      <c r="D1395" s="22">
        <v>1030.95</v>
      </c>
      <c r="E1395" s="22">
        <v>3606.89</v>
      </c>
      <c r="F1395" s="22">
        <v>1653.06</v>
      </c>
      <c r="H1395" s="64">
        <v>1025</v>
      </c>
      <c r="I1395" s="45" t="e">
        <v>#N/A</v>
      </c>
      <c r="J1395" s="45" t="e">
        <v>#N/A</v>
      </c>
      <c r="K1395" s="45" t="e">
        <v>#N/A</v>
      </c>
      <c r="L1395" s="45" t="e">
        <v>#N/A</v>
      </c>
      <c r="M1395" s="45" t="e">
        <v>#N/A</v>
      </c>
      <c r="N1395" s="14" t="e">
        <v>#N/A</v>
      </c>
    </row>
    <row r="1396" spans="1:14">
      <c r="A1396" s="9">
        <v>43762</v>
      </c>
      <c r="B1396" s="22">
        <v>3010.29</v>
      </c>
      <c r="C1396" s="22">
        <v>22750.6</v>
      </c>
      <c r="D1396" s="22">
        <v>1037.4100000000001</v>
      </c>
      <c r="E1396" s="22">
        <v>3621.37</v>
      </c>
      <c r="F1396" s="22">
        <v>1653.18</v>
      </c>
      <c r="H1396" s="64">
        <v>1026</v>
      </c>
      <c r="I1396" s="45" t="e">
        <v>#N/A</v>
      </c>
      <c r="J1396" s="45" t="e">
        <v>#N/A</v>
      </c>
      <c r="K1396" s="45" t="e">
        <v>#N/A</v>
      </c>
      <c r="L1396" s="45" t="e">
        <v>#N/A</v>
      </c>
      <c r="M1396" s="45" t="e">
        <v>#N/A</v>
      </c>
      <c r="N1396" s="14" t="e">
        <v>#N/A</v>
      </c>
    </row>
    <row r="1397" spans="1:14">
      <c r="A1397" s="9">
        <v>43763</v>
      </c>
      <c r="B1397" s="22">
        <v>3022.55</v>
      </c>
      <c r="C1397" s="22">
        <v>22799.81</v>
      </c>
      <c r="D1397" s="22">
        <v>1035.8399999999999</v>
      </c>
      <c r="E1397" s="22">
        <v>3624.68</v>
      </c>
      <c r="F1397" s="22">
        <v>1653.18</v>
      </c>
      <c r="H1397" s="64">
        <v>1027</v>
      </c>
      <c r="I1397" s="45" t="e">
        <v>#N/A</v>
      </c>
      <c r="J1397" s="45" t="e">
        <v>#N/A</v>
      </c>
      <c r="K1397" s="45" t="e">
        <v>#N/A</v>
      </c>
      <c r="L1397" s="45" t="e">
        <v>#N/A</v>
      </c>
      <c r="M1397" s="45" t="e">
        <v>#N/A</v>
      </c>
      <c r="N1397" s="14" t="e">
        <v>#N/A</v>
      </c>
    </row>
    <row r="1398" spans="1:14">
      <c r="A1398" s="9">
        <v>43764</v>
      </c>
      <c r="B1398" s="22">
        <v>3022.55</v>
      </c>
      <c r="C1398" s="22">
        <v>22799.81</v>
      </c>
      <c r="D1398" s="22">
        <v>1035.8399999999999</v>
      </c>
      <c r="E1398" s="22">
        <v>3624.68</v>
      </c>
      <c r="F1398" s="22">
        <v>1653.18</v>
      </c>
      <c r="H1398" s="64">
        <v>1028</v>
      </c>
      <c r="I1398" s="45" t="e">
        <v>#N/A</v>
      </c>
      <c r="J1398" s="45" t="e">
        <v>#N/A</v>
      </c>
      <c r="K1398" s="45" t="e">
        <v>#N/A</v>
      </c>
      <c r="L1398" s="45" t="e">
        <v>#N/A</v>
      </c>
      <c r="M1398" s="45" t="e">
        <v>#N/A</v>
      </c>
      <c r="N1398" s="14" t="e">
        <v>#N/A</v>
      </c>
    </row>
    <row r="1399" spans="1:14">
      <c r="A1399" s="9">
        <v>43765</v>
      </c>
      <c r="B1399" s="22">
        <v>3022.55</v>
      </c>
      <c r="C1399" s="22">
        <v>22799.81</v>
      </c>
      <c r="D1399" s="22">
        <v>1035.8399999999999</v>
      </c>
      <c r="E1399" s="22">
        <v>3624.68</v>
      </c>
      <c r="F1399" s="22">
        <v>1658.05</v>
      </c>
      <c r="H1399" s="64">
        <v>1029</v>
      </c>
      <c r="I1399" s="45" t="e">
        <v>#N/A</v>
      </c>
      <c r="J1399" s="45" t="e">
        <v>#N/A</v>
      </c>
      <c r="K1399" s="45" t="e">
        <v>#N/A</v>
      </c>
      <c r="L1399" s="45" t="e">
        <v>#N/A</v>
      </c>
      <c r="M1399" s="45" t="e">
        <v>#N/A</v>
      </c>
      <c r="N1399" s="14" t="e">
        <v>#N/A</v>
      </c>
    </row>
    <row r="1400" spans="1:14">
      <c r="A1400" s="9">
        <v>43766</v>
      </c>
      <c r="B1400" s="22">
        <v>3039.42</v>
      </c>
      <c r="C1400" s="22">
        <v>22867.27</v>
      </c>
      <c r="D1400" s="22">
        <v>1042.97</v>
      </c>
      <c r="E1400" s="22">
        <v>3625.69</v>
      </c>
      <c r="F1400" s="22">
        <v>1660.83</v>
      </c>
      <c r="H1400" s="64">
        <v>1030</v>
      </c>
      <c r="I1400" s="45" t="e">
        <v>#N/A</v>
      </c>
      <c r="J1400" s="45" t="e">
        <v>#N/A</v>
      </c>
      <c r="K1400" s="45" t="e">
        <v>#N/A</v>
      </c>
      <c r="L1400" s="45" t="e">
        <v>#N/A</v>
      </c>
      <c r="M1400" s="45" t="e">
        <v>#N/A</v>
      </c>
      <c r="N1400" s="14" t="e">
        <v>#N/A</v>
      </c>
    </row>
    <row r="1401" spans="1:14">
      <c r="A1401" s="9">
        <v>43767</v>
      </c>
      <c r="B1401" s="22">
        <v>3036.89</v>
      </c>
      <c r="C1401" s="22">
        <v>22974.13</v>
      </c>
      <c r="D1401" s="22">
        <v>1043.73</v>
      </c>
      <c r="E1401" s="22">
        <v>3622.09</v>
      </c>
      <c r="F1401" s="22">
        <v>1660.83</v>
      </c>
      <c r="H1401" s="64">
        <v>1031</v>
      </c>
      <c r="I1401" s="45" t="e">
        <v>#N/A</v>
      </c>
      <c r="J1401" s="45" t="e">
        <v>#N/A</v>
      </c>
      <c r="K1401" s="45" t="e">
        <v>#N/A</v>
      </c>
      <c r="L1401" s="45" t="e">
        <v>#N/A</v>
      </c>
      <c r="M1401" s="45" t="e">
        <v>#N/A</v>
      </c>
      <c r="N1401" s="14" t="e">
        <v>#N/A</v>
      </c>
    </row>
    <row r="1402" spans="1:14">
      <c r="A1402" s="9">
        <v>43768</v>
      </c>
      <c r="B1402" s="22">
        <v>3046.77</v>
      </c>
      <c r="C1402" s="22">
        <v>22843.119999999999</v>
      </c>
      <c r="D1402" s="22">
        <v>1041.5</v>
      </c>
      <c r="E1402" s="22">
        <v>3620.29</v>
      </c>
      <c r="F1402" s="22">
        <v>1653.1</v>
      </c>
      <c r="H1402" s="64">
        <v>1032</v>
      </c>
      <c r="I1402" s="45" t="e">
        <v>#N/A</v>
      </c>
      <c r="J1402" s="45" t="e">
        <v>#N/A</v>
      </c>
      <c r="K1402" s="45" t="e">
        <v>#N/A</v>
      </c>
      <c r="L1402" s="45" t="e">
        <v>#N/A</v>
      </c>
      <c r="M1402" s="45" t="e">
        <v>#N/A</v>
      </c>
      <c r="N1402" s="14" t="e">
        <v>#N/A</v>
      </c>
    </row>
    <row r="1403" spans="1:14">
      <c r="A1403" s="9">
        <v>43769</v>
      </c>
      <c r="B1403" s="22">
        <v>3037.56</v>
      </c>
      <c r="C1403" s="22">
        <v>22927.040000000001</v>
      </c>
      <c r="D1403" s="22">
        <v>1041.98</v>
      </c>
      <c r="E1403" s="22">
        <v>3604.41</v>
      </c>
      <c r="F1403" s="22">
        <v>1654.13</v>
      </c>
      <c r="H1403" s="64">
        <v>1033</v>
      </c>
      <c r="I1403" s="45" t="e">
        <v>#N/A</v>
      </c>
      <c r="J1403" s="45" t="e">
        <v>#N/A</v>
      </c>
      <c r="K1403" s="45" t="e">
        <v>#N/A</v>
      </c>
      <c r="L1403" s="45" t="e">
        <v>#N/A</v>
      </c>
      <c r="M1403" s="45" t="e">
        <v>#N/A</v>
      </c>
      <c r="N1403" s="14" t="e">
        <v>#N/A</v>
      </c>
    </row>
    <row r="1404" spans="1:14">
      <c r="A1404" s="9">
        <v>43770</v>
      </c>
      <c r="B1404" s="22">
        <v>3066.91</v>
      </c>
      <c r="C1404" s="22">
        <v>22850.77</v>
      </c>
      <c r="D1404" s="22">
        <v>1049.19</v>
      </c>
      <c r="E1404" s="22">
        <v>3623.74</v>
      </c>
      <c r="F1404" s="22">
        <v>1654.13</v>
      </c>
      <c r="H1404" s="64">
        <v>1034</v>
      </c>
      <c r="I1404" s="45" t="e">
        <v>#N/A</v>
      </c>
      <c r="J1404" s="45" t="e">
        <v>#N/A</v>
      </c>
      <c r="K1404" s="45" t="e">
        <v>#N/A</v>
      </c>
      <c r="L1404" s="45" t="e">
        <v>#N/A</v>
      </c>
      <c r="M1404" s="45" t="e">
        <v>#N/A</v>
      </c>
      <c r="N1404" s="14" t="e">
        <v>#N/A</v>
      </c>
    </row>
    <row r="1405" spans="1:14">
      <c r="A1405" s="9">
        <v>43771</v>
      </c>
      <c r="B1405" s="22">
        <v>3066.91</v>
      </c>
      <c r="C1405" s="22">
        <v>22850.77</v>
      </c>
      <c r="D1405" s="22">
        <v>1049.19</v>
      </c>
      <c r="E1405" s="22">
        <v>3623.74</v>
      </c>
      <c r="F1405" s="22">
        <v>1654.13</v>
      </c>
      <c r="H1405" s="64">
        <v>1035</v>
      </c>
      <c r="I1405" s="45" t="e">
        <v>#N/A</v>
      </c>
      <c r="J1405" s="45" t="e">
        <v>#N/A</v>
      </c>
      <c r="K1405" s="45" t="e">
        <v>#N/A</v>
      </c>
      <c r="L1405" s="45" t="e">
        <v>#N/A</v>
      </c>
      <c r="M1405" s="45" t="e">
        <v>#N/A</v>
      </c>
      <c r="N1405" s="14" t="e">
        <v>#N/A</v>
      </c>
    </row>
    <row r="1406" spans="1:14">
      <c r="A1406" s="9">
        <v>43772</v>
      </c>
      <c r="B1406" s="22">
        <v>3066.91</v>
      </c>
      <c r="C1406" s="22">
        <v>22850.77</v>
      </c>
      <c r="D1406" s="22">
        <v>1049.19</v>
      </c>
      <c r="E1406" s="22">
        <v>3623.74</v>
      </c>
      <c r="F1406" s="22">
        <v>1668.33</v>
      </c>
      <c r="H1406" s="64">
        <v>1036</v>
      </c>
      <c r="I1406" s="45" t="e">
        <v>#N/A</v>
      </c>
      <c r="J1406" s="45" t="e">
        <v>#N/A</v>
      </c>
      <c r="K1406" s="45" t="e">
        <v>#N/A</v>
      </c>
      <c r="L1406" s="45" t="e">
        <v>#N/A</v>
      </c>
      <c r="M1406" s="45" t="e">
        <v>#N/A</v>
      </c>
      <c r="N1406" s="14" t="e">
        <v>#N/A</v>
      </c>
    </row>
    <row r="1407" spans="1:14">
      <c r="A1407" s="9">
        <v>43773</v>
      </c>
      <c r="B1407" s="22">
        <v>3078.27</v>
      </c>
      <c r="C1407" s="22">
        <v>22850.77</v>
      </c>
      <c r="D1407" s="22">
        <v>1064.55</v>
      </c>
      <c r="E1407" s="22">
        <v>3665.21</v>
      </c>
      <c r="F1407" s="22">
        <v>1668.24</v>
      </c>
      <c r="H1407" s="64">
        <v>1037</v>
      </c>
      <c r="I1407" s="45" t="e">
        <v>#N/A</v>
      </c>
      <c r="J1407" s="45" t="e">
        <v>#N/A</v>
      </c>
      <c r="K1407" s="45" t="e">
        <v>#N/A</v>
      </c>
      <c r="L1407" s="45" t="e">
        <v>#N/A</v>
      </c>
      <c r="M1407" s="45" t="e">
        <v>#N/A</v>
      </c>
      <c r="N1407" s="14" t="e">
        <v>#N/A</v>
      </c>
    </row>
    <row r="1408" spans="1:14">
      <c r="A1408" s="9">
        <v>43774</v>
      </c>
      <c r="B1408" s="22">
        <v>3074.62</v>
      </c>
      <c r="C1408" s="22">
        <v>23251.99</v>
      </c>
      <c r="D1408" s="22">
        <v>1071.22</v>
      </c>
      <c r="E1408" s="22">
        <v>3676.52</v>
      </c>
      <c r="F1408" s="22">
        <v>1671.6</v>
      </c>
      <c r="H1408" s="64">
        <v>1038</v>
      </c>
      <c r="I1408" s="45" t="e">
        <v>#N/A</v>
      </c>
      <c r="J1408" s="45" t="e">
        <v>#N/A</v>
      </c>
      <c r="K1408" s="45" t="e">
        <v>#N/A</v>
      </c>
      <c r="L1408" s="45" t="e">
        <v>#N/A</v>
      </c>
      <c r="M1408" s="45" t="e">
        <v>#N/A</v>
      </c>
      <c r="N1408" s="14" t="e">
        <v>#N/A</v>
      </c>
    </row>
    <row r="1409" spans="1:14">
      <c r="A1409" s="9">
        <v>43775</v>
      </c>
      <c r="B1409" s="22">
        <v>3076.78</v>
      </c>
      <c r="C1409" s="22">
        <v>23303.82</v>
      </c>
      <c r="D1409" s="22">
        <v>1068.8699999999999</v>
      </c>
      <c r="E1409" s="22">
        <v>3688.74</v>
      </c>
      <c r="F1409" s="22">
        <v>1664.04</v>
      </c>
      <c r="H1409" s="64">
        <v>1039</v>
      </c>
      <c r="I1409" s="45" t="e">
        <v>#N/A</v>
      </c>
      <c r="J1409" s="45" t="e">
        <v>#N/A</v>
      </c>
      <c r="K1409" s="45" t="e">
        <v>#N/A</v>
      </c>
      <c r="L1409" s="45" t="e">
        <v>#N/A</v>
      </c>
      <c r="M1409" s="45" t="e">
        <v>#N/A</v>
      </c>
      <c r="N1409" s="14" t="e">
        <v>#N/A</v>
      </c>
    </row>
    <row r="1410" spans="1:14">
      <c r="A1410" s="9">
        <v>43776</v>
      </c>
      <c r="B1410" s="22">
        <v>3085.18</v>
      </c>
      <c r="C1410" s="22">
        <v>23330.32</v>
      </c>
      <c r="D1410" s="22">
        <v>1073.57</v>
      </c>
      <c r="E1410" s="22">
        <v>3706.68</v>
      </c>
      <c r="F1410" s="22">
        <v>1668.76</v>
      </c>
      <c r="H1410" s="64">
        <v>1040</v>
      </c>
      <c r="I1410" s="45" t="e">
        <v>#N/A</v>
      </c>
      <c r="J1410" s="45" t="e">
        <v>#N/A</v>
      </c>
      <c r="K1410" s="45" t="e">
        <v>#N/A</v>
      </c>
      <c r="L1410" s="45" t="e">
        <v>#N/A</v>
      </c>
      <c r="M1410" s="45" t="e">
        <v>#N/A</v>
      </c>
      <c r="N1410" s="14" t="e">
        <v>#N/A</v>
      </c>
    </row>
    <row r="1411" spans="1:14">
      <c r="A1411" s="9">
        <v>43777</v>
      </c>
      <c r="B1411" s="22">
        <v>3093.08</v>
      </c>
      <c r="C1411" s="22">
        <v>23391.87</v>
      </c>
      <c r="D1411" s="22">
        <v>1064.8499999999999</v>
      </c>
      <c r="E1411" s="22">
        <v>3699.65</v>
      </c>
      <c r="F1411" s="22">
        <v>1668.76</v>
      </c>
      <c r="H1411" s="64">
        <v>1041</v>
      </c>
      <c r="I1411" s="45" t="e">
        <v>#N/A</v>
      </c>
      <c r="J1411" s="45" t="e">
        <v>#N/A</v>
      </c>
      <c r="K1411" s="45" t="e">
        <v>#N/A</v>
      </c>
      <c r="L1411" s="45" t="e">
        <v>#N/A</v>
      </c>
      <c r="M1411" s="45" t="e">
        <v>#N/A</v>
      </c>
      <c r="N1411" s="14" t="e">
        <v>#N/A</v>
      </c>
    </row>
    <row r="1412" spans="1:14">
      <c r="A1412" s="9">
        <v>43778</v>
      </c>
      <c r="B1412" s="22">
        <v>3093.08</v>
      </c>
      <c r="C1412" s="22">
        <v>23391.87</v>
      </c>
      <c r="D1412" s="22">
        <v>1064.8499999999999</v>
      </c>
      <c r="E1412" s="22">
        <v>3699.65</v>
      </c>
      <c r="F1412" s="22">
        <v>1668.76</v>
      </c>
      <c r="H1412" s="64">
        <v>1042</v>
      </c>
      <c r="I1412" s="45" t="e">
        <v>#N/A</v>
      </c>
      <c r="J1412" s="45" t="e">
        <v>#N/A</v>
      </c>
      <c r="K1412" s="45" t="e">
        <v>#N/A</v>
      </c>
      <c r="L1412" s="45" t="e">
        <v>#N/A</v>
      </c>
      <c r="M1412" s="45" t="e">
        <v>#N/A</v>
      </c>
      <c r="N1412" s="14" t="e">
        <v>#N/A</v>
      </c>
    </row>
    <row r="1413" spans="1:14">
      <c r="A1413" s="9">
        <v>43779</v>
      </c>
      <c r="B1413" s="22">
        <v>3093.08</v>
      </c>
      <c r="C1413" s="22">
        <v>23391.87</v>
      </c>
      <c r="D1413" s="22">
        <v>1064.8499999999999</v>
      </c>
      <c r="E1413" s="22">
        <v>3699.65</v>
      </c>
      <c r="F1413" s="22">
        <v>1667.47</v>
      </c>
      <c r="H1413" s="64">
        <v>1043</v>
      </c>
      <c r="I1413" s="45" t="e">
        <v>#N/A</v>
      </c>
      <c r="J1413" s="45" t="e">
        <v>#N/A</v>
      </c>
      <c r="K1413" s="45" t="e">
        <v>#N/A</v>
      </c>
      <c r="L1413" s="45" t="e">
        <v>#N/A</v>
      </c>
      <c r="M1413" s="45" t="e">
        <v>#N/A</v>
      </c>
      <c r="N1413" s="14" t="e">
        <v>#N/A</v>
      </c>
    </row>
    <row r="1414" spans="1:14">
      <c r="A1414" s="9">
        <v>43780</v>
      </c>
      <c r="B1414" s="22">
        <v>3087.01</v>
      </c>
      <c r="C1414" s="22">
        <v>23331.84</v>
      </c>
      <c r="D1414" s="22">
        <v>1052.8800000000001</v>
      </c>
      <c r="E1414" s="22">
        <v>3696.82</v>
      </c>
      <c r="F1414" s="22">
        <v>1660.21</v>
      </c>
      <c r="H1414" s="64">
        <v>1044</v>
      </c>
      <c r="I1414" s="45" t="e">
        <v>#N/A</v>
      </c>
      <c r="J1414" s="45" t="e">
        <v>#N/A</v>
      </c>
      <c r="K1414" s="45" t="e">
        <v>#N/A</v>
      </c>
      <c r="L1414" s="45" t="e">
        <v>#N/A</v>
      </c>
      <c r="M1414" s="45" t="e">
        <v>#N/A</v>
      </c>
      <c r="N1414" s="14" t="e">
        <v>#N/A</v>
      </c>
    </row>
    <row r="1415" spans="1:14">
      <c r="A1415" s="9">
        <v>43781</v>
      </c>
      <c r="B1415" s="22">
        <v>3091.84</v>
      </c>
      <c r="C1415" s="22">
        <v>23520.01</v>
      </c>
      <c r="D1415" s="22">
        <v>1055.83</v>
      </c>
      <c r="E1415" s="22">
        <v>3712.2</v>
      </c>
      <c r="F1415" s="22">
        <v>1658.85</v>
      </c>
      <c r="H1415" s="64">
        <v>1045</v>
      </c>
      <c r="I1415" s="45" t="e">
        <v>#N/A</v>
      </c>
      <c r="J1415" s="45" t="e">
        <v>#N/A</v>
      </c>
      <c r="K1415" s="45" t="e">
        <v>#N/A</v>
      </c>
      <c r="L1415" s="45" t="e">
        <v>#N/A</v>
      </c>
      <c r="M1415" s="45" t="e">
        <v>#N/A</v>
      </c>
      <c r="N1415" s="14" t="e">
        <v>#N/A</v>
      </c>
    </row>
    <row r="1416" spans="1:14">
      <c r="A1416" s="9">
        <v>43782</v>
      </c>
      <c r="B1416" s="22">
        <v>3094.04</v>
      </c>
      <c r="C1416" s="22">
        <v>23319.87</v>
      </c>
      <c r="D1416" s="22">
        <v>1043.83</v>
      </c>
      <c r="E1416" s="22">
        <v>3699.5</v>
      </c>
      <c r="F1416" s="22">
        <v>1658.65</v>
      </c>
      <c r="H1416" s="64">
        <v>1046</v>
      </c>
      <c r="I1416" s="45" t="e">
        <v>#N/A</v>
      </c>
      <c r="J1416" s="45" t="e">
        <v>#N/A</v>
      </c>
      <c r="K1416" s="45" t="e">
        <v>#N/A</v>
      </c>
      <c r="L1416" s="45" t="e">
        <v>#N/A</v>
      </c>
      <c r="M1416" s="45" t="e">
        <v>#N/A</v>
      </c>
      <c r="N1416" s="14" t="e">
        <v>#N/A</v>
      </c>
    </row>
    <row r="1417" spans="1:14">
      <c r="A1417" s="9">
        <v>43783</v>
      </c>
      <c r="B1417" s="22">
        <v>3096.63</v>
      </c>
      <c r="C1417" s="22">
        <v>23141.55</v>
      </c>
      <c r="D1417" s="22">
        <v>1042.25</v>
      </c>
      <c r="E1417" s="22">
        <v>3688.81</v>
      </c>
      <c r="F1417" s="22">
        <v>1664.07</v>
      </c>
      <c r="H1417" s="64">
        <v>1047</v>
      </c>
      <c r="I1417" s="45" t="e">
        <v>#N/A</v>
      </c>
      <c r="J1417" s="45" t="e">
        <v>#N/A</v>
      </c>
      <c r="K1417" s="45" t="e">
        <v>#N/A</v>
      </c>
      <c r="L1417" s="45" t="e">
        <v>#N/A</v>
      </c>
      <c r="M1417" s="45" t="e">
        <v>#N/A</v>
      </c>
      <c r="N1417" s="14" t="e">
        <v>#N/A</v>
      </c>
    </row>
    <row r="1418" spans="1:14">
      <c r="A1418" s="9">
        <v>43784</v>
      </c>
      <c r="B1418" s="22">
        <v>3120.46</v>
      </c>
      <c r="C1418" s="22">
        <v>23303.32</v>
      </c>
      <c r="D1418" s="22">
        <v>1048.79</v>
      </c>
      <c r="E1418" s="22">
        <v>3711.61</v>
      </c>
      <c r="F1418" s="22">
        <v>1664.07</v>
      </c>
      <c r="H1418" s="64">
        <v>1048</v>
      </c>
      <c r="I1418" s="45" t="e">
        <v>#N/A</v>
      </c>
      <c r="J1418" s="45" t="e">
        <v>#N/A</v>
      </c>
      <c r="K1418" s="45" t="e">
        <v>#N/A</v>
      </c>
      <c r="L1418" s="45" t="e">
        <v>#N/A</v>
      </c>
      <c r="M1418" s="45" t="e">
        <v>#N/A</v>
      </c>
      <c r="N1418" s="14" t="e">
        <v>#N/A</v>
      </c>
    </row>
    <row r="1419" spans="1:14">
      <c r="A1419" s="9">
        <v>43785</v>
      </c>
      <c r="B1419" s="22">
        <v>3120.46</v>
      </c>
      <c r="C1419" s="22">
        <v>23303.32</v>
      </c>
      <c r="D1419" s="22">
        <v>1048.79</v>
      </c>
      <c r="E1419" s="22">
        <v>3711.61</v>
      </c>
      <c r="F1419" s="22">
        <v>1664.07</v>
      </c>
      <c r="H1419" s="64">
        <v>1049</v>
      </c>
      <c r="I1419" s="45" t="e">
        <v>#N/A</v>
      </c>
      <c r="J1419" s="45" t="e">
        <v>#N/A</v>
      </c>
      <c r="K1419" s="45" t="e">
        <v>#N/A</v>
      </c>
      <c r="L1419" s="45" t="e">
        <v>#N/A</v>
      </c>
      <c r="M1419" s="45" t="e">
        <v>#N/A</v>
      </c>
      <c r="N1419" s="14" t="e">
        <v>#N/A</v>
      </c>
    </row>
    <row r="1420" spans="1:14">
      <c r="A1420" s="9">
        <v>43786</v>
      </c>
      <c r="B1420" s="22">
        <v>3120.46</v>
      </c>
      <c r="C1420" s="22">
        <v>23303.32</v>
      </c>
      <c r="D1420" s="22">
        <v>1048.79</v>
      </c>
      <c r="E1420" s="22">
        <v>3711.61</v>
      </c>
      <c r="F1420" s="22">
        <v>1674.09</v>
      </c>
      <c r="H1420" s="64">
        <v>1050</v>
      </c>
      <c r="I1420" s="45" t="e">
        <v>#N/A</v>
      </c>
      <c r="J1420" s="45" t="e">
        <v>#N/A</v>
      </c>
      <c r="K1420" s="45" t="e">
        <v>#N/A</v>
      </c>
      <c r="L1420" s="45" t="e">
        <v>#N/A</v>
      </c>
      <c r="M1420" s="45" t="e">
        <v>#N/A</v>
      </c>
      <c r="N1420" s="14" t="e">
        <v>#N/A</v>
      </c>
    </row>
    <row r="1421" spans="1:14">
      <c r="A1421" s="9">
        <v>43787</v>
      </c>
      <c r="B1421" s="22">
        <v>3122.03</v>
      </c>
      <c r="C1421" s="22">
        <v>23416.76</v>
      </c>
      <c r="D1421" s="22">
        <v>1052.1199999999999</v>
      </c>
      <c r="E1421" s="22">
        <v>3704.92</v>
      </c>
      <c r="F1421" s="22">
        <v>1665.78</v>
      </c>
      <c r="H1421" s="64">
        <v>1051</v>
      </c>
      <c r="I1421" s="45" t="e">
        <v>#N/A</v>
      </c>
      <c r="J1421" s="45" t="e">
        <v>#N/A</v>
      </c>
      <c r="K1421" s="45" t="e">
        <v>#N/A</v>
      </c>
      <c r="L1421" s="45" t="e">
        <v>#N/A</v>
      </c>
      <c r="M1421" s="45" t="e">
        <v>#N/A</v>
      </c>
      <c r="N1421" s="14" t="e">
        <v>#N/A</v>
      </c>
    </row>
    <row r="1422" spans="1:14">
      <c r="A1422" s="9">
        <v>43788</v>
      </c>
      <c r="B1422" s="22">
        <v>3120.18</v>
      </c>
      <c r="C1422" s="22">
        <v>23292.65</v>
      </c>
      <c r="D1422" s="22">
        <v>1057.1600000000001</v>
      </c>
      <c r="E1422" s="22">
        <v>3696.56</v>
      </c>
      <c r="F1422" s="22">
        <v>1672.32</v>
      </c>
      <c r="H1422" s="64">
        <v>1052</v>
      </c>
      <c r="I1422" s="45" t="e">
        <v>#N/A</v>
      </c>
      <c r="J1422" s="45" t="e">
        <v>#N/A</v>
      </c>
      <c r="K1422" s="45" t="e">
        <v>#N/A</v>
      </c>
      <c r="L1422" s="45" t="e">
        <v>#N/A</v>
      </c>
      <c r="M1422" s="45" t="e">
        <v>#N/A</v>
      </c>
      <c r="N1422" s="14" t="e">
        <v>#N/A</v>
      </c>
    </row>
    <row r="1423" spans="1:14">
      <c r="A1423" s="9">
        <v>43789</v>
      </c>
      <c r="B1423" s="22">
        <v>3108.46</v>
      </c>
      <c r="C1423" s="22">
        <v>23148.57</v>
      </c>
      <c r="D1423" s="22">
        <v>1052</v>
      </c>
      <c r="E1423" s="22">
        <v>3683.88</v>
      </c>
      <c r="F1423" s="22">
        <v>1665.36</v>
      </c>
      <c r="H1423" s="64">
        <v>1053</v>
      </c>
      <c r="I1423" s="45" t="e">
        <v>#N/A</v>
      </c>
      <c r="J1423" s="45" t="e">
        <v>#N/A</v>
      </c>
      <c r="K1423" s="45" t="e">
        <v>#N/A</v>
      </c>
      <c r="L1423" s="45" t="e">
        <v>#N/A</v>
      </c>
      <c r="M1423" s="45" t="e">
        <v>#N/A</v>
      </c>
      <c r="N1423" s="14" t="e">
        <v>#N/A</v>
      </c>
    </row>
    <row r="1424" spans="1:14">
      <c r="A1424" s="9">
        <v>43790</v>
      </c>
      <c r="B1424" s="22">
        <v>3103.54</v>
      </c>
      <c r="C1424" s="22">
        <v>23038.58</v>
      </c>
      <c r="D1424" s="22">
        <v>1044.58</v>
      </c>
      <c r="E1424" s="22">
        <v>3679.66</v>
      </c>
      <c r="F1424" s="22">
        <v>1658.13</v>
      </c>
      <c r="H1424" s="64">
        <v>1054</v>
      </c>
      <c r="I1424" s="45" t="e">
        <v>#N/A</v>
      </c>
      <c r="J1424" s="45" t="e">
        <v>#N/A</v>
      </c>
      <c r="K1424" s="45" t="e">
        <v>#N/A</v>
      </c>
      <c r="L1424" s="45" t="e">
        <v>#N/A</v>
      </c>
      <c r="M1424" s="45" t="e">
        <v>#N/A</v>
      </c>
      <c r="N1424" s="14" t="e">
        <v>#N/A</v>
      </c>
    </row>
    <row r="1425" spans="1:14">
      <c r="A1425" s="9">
        <v>43791</v>
      </c>
      <c r="B1425" s="22">
        <v>3110.29</v>
      </c>
      <c r="C1425" s="22">
        <v>23112.880000000001</v>
      </c>
      <c r="D1425" s="22">
        <v>1048.55</v>
      </c>
      <c r="E1425" s="22">
        <v>3687.32</v>
      </c>
      <c r="F1425" s="22">
        <v>1658.13</v>
      </c>
      <c r="H1425" s="64">
        <v>1055</v>
      </c>
      <c r="I1425" s="45" t="e">
        <v>#N/A</v>
      </c>
      <c r="J1425" s="45" t="e">
        <v>#N/A</v>
      </c>
      <c r="K1425" s="45" t="e">
        <v>#N/A</v>
      </c>
      <c r="L1425" s="45" t="e">
        <v>#N/A</v>
      </c>
      <c r="M1425" s="45" t="e">
        <v>#N/A</v>
      </c>
      <c r="N1425" s="14" t="e">
        <v>#N/A</v>
      </c>
    </row>
    <row r="1426" spans="1:14">
      <c r="A1426" s="9">
        <v>43792</v>
      </c>
      <c r="B1426" s="22">
        <v>3110.29</v>
      </c>
      <c r="C1426" s="22">
        <v>23112.880000000001</v>
      </c>
      <c r="D1426" s="22">
        <v>1048.55</v>
      </c>
      <c r="E1426" s="22">
        <v>3687.32</v>
      </c>
      <c r="F1426" s="22">
        <v>1658.13</v>
      </c>
      <c r="H1426" s="64">
        <v>1056</v>
      </c>
      <c r="I1426" s="45" t="e">
        <v>#N/A</v>
      </c>
      <c r="J1426" s="45" t="e">
        <v>#N/A</v>
      </c>
      <c r="K1426" s="45" t="e">
        <v>#N/A</v>
      </c>
      <c r="L1426" s="45" t="e">
        <v>#N/A</v>
      </c>
      <c r="M1426" s="45" t="e">
        <v>#N/A</v>
      </c>
      <c r="N1426" s="14" t="e">
        <v>#N/A</v>
      </c>
    </row>
    <row r="1427" spans="1:14">
      <c r="A1427" s="9">
        <v>43793</v>
      </c>
      <c r="B1427" s="22">
        <v>3110.29</v>
      </c>
      <c r="C1427" s="22">
        <v>23112.880000000001</v>
      </c>
      <c r="D1427" s="22">
        <v>1048.55</v>
      </c>
      <c r="E1427" s="22">
        <v>3687.32</v>
      </c>
      <c r="F1427" s="22">
        <v>1660.08</v>
      </c>
      <c r="H1427" s="64">
        <v>1057</v>
      </c>
      <c r="I1427" s="45" t="e">
        <v>#N/A</v>
      </c>
      <c r="J1427" s="45" t="e">
        <v>#N/A</v>
      </c>
      <c r="K1427" s="45" t="e">
        <v>#N/A</v>
      </c>
      <c r="L1427" s="45" t="e">
        <v>#N/A</v>
      </c>
      <c r="M1427" s="45" t="e">
        <v>#N/A</v>
      </c>
      <c r="N1427" s="14" t="e">
        <v>#N/A</v>
      </c>
    </row>
    <row r="1428" spans="1:14">
      <c r="A1428" s="9">
        <v>43794</v>
      </c>
      <c r="B1428" s="22">
        <v>3133.64</v>
      </c>
      <c r="C1428" s="22">
        <v>23292.81</v>
      </c>
      <c r="D1428" s="22">
        <v>1053.47</v>
      </c>
      <c r="E1428" s="22">
        <v>3707.68</v>
      </c>
      <c r="F1428" s="22">
        <v>1681.14</v>
      </c>
      <c r="H1428" s="64">
        <v>1058</v>
      </c>
      <c r="I1428" s="45" t="e">
        <v>#N/A</v>
      </c>
      <c r="J1428" s="45" t="e">
        <v>#N/A</v>
      </c>
      <c r="K1428" s="45" t="e">
        <v>#N/A</v>
      </c>
      <c r="L1428" s="45" t="e">
        <v>#N/A</v>
      </c>
      <c r="M1428" s="45" t="e">
        <v>#N/A</v>
      </c>
      <c r="N1428" s="14" t="e">
        <v>#N/A</v>
      </c>
    </row>
    <row r="1429" spans="1:14">
      <c r="A1429" s="9">
        <v>43795</v>
      </c>
      <c r="B1429" s="22">
        <v>3140.52</v>
      </c>
      <c r="C1429" s="22">
        <v>23373.32</v>
      </c>
      <c r="D1429" s="22">
        <v>1047.8399999999999</v>
      </c>
      <c r="E1429" s="22">
        <v>3705.55</v>
      </c>
      <c r="F1429" s="22">
        <v>1688.38</v>
      </c>
      <c r="H1429" s="64">
        <v>1059</v>
      </c>
      <c r="I1429" s="45" t="e">
        <v>#N/A</v>
      </c>
      <c r="J1429" s="45" t="e">
        <v>#N/A</v>
      </c>
      <c r="K1429" s="45" t="e">
        <v>#N/A</v>
      </c>
      <c r="L1429" s="45" t="e">
        <v>#N/A</v>
      </c>
      <c r="M1429" s="45" t="e">
        <v>#N/A</v>
      </c>
      <c r="N1429" s="14" t="e">
        <v>#N/A</v>
      </c>
    </row>
    <row r="1430" spans="1:14">
      <c r="A1430" s="9">
        <v>43796</v>
      </c>
      <c r="B1430" s="22">
        <v>3153.63</v>
      </c>
      <c r="C1430" s="22">
        <v>23437.77</v>
      </c>
      <c r="D1430" s="22">
        <v>1052.93</v>
      </c>
      <c r="E1430" s="22">
        <v>3712.85</v>
      </c>
      <c r="F1430" s="22">
        <v>1690.46</v>
      </c>
      <c r="H1430" s="64">
        <v>1060</v>
      </c>
      <c r="I1430" s="45" t="e">
        <v>#N/A</v>
      </c>
      <c r="J1430" s="45" t="e">
        <v>#N/A</v>
      </c>
      <c r="K1430" s="45" t="e">
        <v>#N/A</v>
      </c>
      <c r="L1430" s="45" t="e">
        <v>#N/A</v>
      </c>
      <c r="M1430" s="45" t="e">
        <v>#N/A</v>
      </c>
      <c r="N1430" s="14" t="e">
        <v>#N/A</v>
      </c>
    </row>
    <row r="1431" spans="1:14">
      <c r="A1431" s="9">
        <v>43797</v>
      </c>
      <c r="B1431" s="22">
        <v>3153.63</v>
      </c>
      <c r="C1431" s="22">
        <v>23409.14</v>
      </c>
      <c r="D1431" s="22">
        <v>1050.3900000000001</v>
      </c>
      <c r="E1431" s="22">
        <v>3704.48</v>
      </c>
      <c r="F1431" s="22">
        <v>1702.52</v>
      </c>
      <c r="H1431" s="64">
        <v>1061</v>
      </c>
      <c r="I1431" s="45" t="e">
        <v>#N/A</v>
      </c>
      <c r="J1431" s="45" t="e">
        <v>#N/A</v>
      </c>
      <c r="K1431" s="45" t="e">
        <v>#N/A</v>
      </c>
      <c r="L1431" s="45" t="e">
        <v>#N/A</v>
      </c>
      <c r="M1431" s="45" t="e">
        <v>#N/A</v>
      </c>
      <c r="N1431" s="14" t="e">
        <v>#N/A</v>
      </c>
    </row>
    <row r="1432" spans="1:14">
      <c r="A1432" s="9">
        <v>43798</v>
      </c>
      <c r="B1432" s="22">
        <v>3140.98</v>
      </c>
      <c r="C1432" s="22">
        <v>23293.91</v>
      </c>
      <c r="D1432" s="22">
        <v>1040.05</v>
      </c>
      <c r="E1432" s="22">
        <v>3703.58</v>
      </c>
      <c r="F1432" s="22">
        <v>1702.52</v>
      </c>
      <c r="H1432" s="64">
        <v>1062</v>
      </c>
      <c r="I1432" s="45" t="e">
        <v>#N/A</v>
      </c>
      <c r="J1432" s="45" t="e">
        <v>#N/A</v>
      </c>
      <c r="K1432" s="45" t="e">
        <v>#N/A</v>
      </c>
      <c r="L1432" s="45" t="e">
        <v>#N/A</v>
      </c>
      <c r="M1432" s="45" t="e">
        <v>#N/A</v>
      </c>
      <c r="N1432" s="14" t="e">
        <v>#N/A</v>
      </c>
    </row>
    <row r="1433" spans="1:14">
      <c r="A1433" s="9">
        <v>43799</v>
      </c>
      <c r="B1433" s="22">
        <v>3140.98</v>
      </c>
      <c r="C1433" s="22">
        <v>23293.91</v>
      </c>
      <c r="D1433" s="22">
        <v>1040.05</v>
      </c>
      <c r="E1433" s="22">
        <v>3703.58</v>
      </c>
      <c r="F1433" s="22">
        <v>1702.52</v>
      </c>
      <c r="H1433" s="64">
        <v>1063</v>
      </c>
      <c r="I1433" s="45" t="e">
        <v>#N/A</v>
      </c>
      <c r="J1433" s="45" t="e">
        <v>#N/A</v>
      </c>
      <c r="K1433" s="45" t="e">
        <v>#N/A</v>
      </c>
      <c r="L1433" s="45" t="e">
        <v>#N/A</v>
      </c>
      <c r="M1433" s="45" t="e">
        <v>#N/A</v>
      </c>
      <c r="N1433" s="14" t="e">
        <v>#N/A</v>
      </c>
    </row>
    <row r="1434" spans="1:14">
      <c r="A1434" s="9">
        <v>43800</v>
      </c>
      <c r="B1434" s="22">
        <v>3140.98</v>
      </c>
      <c r="C1434" s="22">
        <v>23293.91</v>
      </c>
      <c r="D1434" s="22">
        <v>1040.05</v>
      </c>
      <c r="E1434" s="22">
        <v>3703.58</v>
      </c>
      <c r="F1434" s="22">
        <v>1694.91</v>
      </c>
      <c r="H1434" s="64">
        <v>1064</v>
      </c>
      <c r="I1434" s="45" t="e">
        <v>#N/A</v>
      </c>
      <c r="J1434" s="45" t="e">
        <v>#N/A</v>
      </c>
      <c r="K1434" s="45" t="e">
        <v>#N/A</v>
      </c>
      <c r="L1434" s="45" t="e">
        <v>#N/A</v>
      </c>
      <c r="M1434" s="45" t="e">
        <v>#N/A</v>
      </c>
      <c r="N1434" s="14" t="e">
        <v>#N/A</v>
      </c>
    </row>
    <row r="1435" spans="1:14">
      <c r="A1435" s="9">
        <v>43801</v>
      </c>
      <c r="B1435" s="22">
        <v>3113.87</v>
      </c>
      <c r="C1435" s="22">
        <v>23529.5</v>
      </c>
      <c r="D1435" s="22">
        <v>1040.22</v>
      </c>
      <c r="E1435" s="22">
        <v>3626.66</v>
      </c>
      <c r="F1435" s="22">
        <v>1686.14</v>
      </c>
      <c r="H1435" s="64">
        <v>1065</v>
      </c>
      <c r="I1435" s="45" t="e">
        <v>#N/A</v>
      </c>
      <c r="J1435" s="45" t="e">
        <v>#N/A</v>
      </c>
      <c r="K1435" s="45" t="e">
        <v>#N/A</v>
      </c>
      <c r="L1435" s="45" t="e">
        <v>#N/A</v>
      </c>
      <c r="M1435" s="45" t="e">
        <v>#N/A</v>
      </c>
      <c r="N1435" s="14" t="e">
        <v>#N/A</v>
      </c>
    </row>
    <row r="1436" spans="1:14">
      <c r="A1436" s="9">
        <v>43802</v>
      </c>
      <c r="B1436" s="22">
        <v>3093.2</v>
      </c>
      <c r="C1436" s="22">
        <v>23379.81</v>
      </c>
      <c r="D1436" s="22">
        <v>1037.3800000000001</v>
      </c>
      <c r="E1436" s="22">
        <v>3610.99</v>
      </c>
      <c r="F1436" s="22">
        <v>1672.51</v>
      </c>
      <c r="H1436" s="64">
        <v>1066</v>
      </c>
      <c r="I1436" s="45" t="e">
        <v>#N/A</v>
      </c>
      <c r="J1436" s="45" t="e">
        <v>#N/A</v>
      </c>
      <c r="K1436" s="45" t="e">
        <v>#N/A</v>
      </c>
      <c r="L1436" s="45" t="e">
        <v>#N/A</v>
      </c>
      <c r="M1436" s="45" t="e">
        <v>#N/A</v>
      </c>
      <c r="N1436" s="14" t="e">
        <v>#N/A</v>
      </c>
    </row>
    <row r="1437" spans="1:14">
      <c r="A1437" s="9">
        <v>43803</v>
      </c>
      <c r="B1437" s="22">
        <v>3112.76</v>
      </c>
      <c r="C1437" s="22">
        <v>23135.23</v>
      </c>
      <c r="D1437" s="22">
        <v>1036.57</v>
      </c>
      <c r="E1437" s="22">
        <v>3660.02</v>
      </c>
      <c r="F1437" s="22">
        <v>1681.77</v>
      </c>
      <c r="H1437" s="64">
        <v>1067</v>
      </c>
      <c r="I1437" s="45" t="e">
        <v>#N/A</v>
      </c>
      <c r="J1437" s="45" t="e">
        <v>#N/A</v>
      </c>
      <c r="K1437" s="45" t="e">
        <v>#N/A</v>
      </c>
      <c r="L1437" s="45" t="e">
        <v>#N/A</v>
      </c>
      <c r="M1437" s="45" t="e">
        <v>#N/A</v>
      </c>
      <c r="N1437" s="14" t="e">
        <v>#N/A</v>
      </c>
    </row>
    <row r="1438" spans="1:14">
      <c r="A1438" s="9">
        <v>43804</v>
      </c>
      <c r="B1438" s="22">
        <v>3117.43</v>
      </c>
      <c r="C1438" s="22">
        <v>23300.09</v>
      </c>
      <c r="D1438" s="22">
        <v>1042.8499999999999</v>
      </c>
      <c r="E1438" s="22">
        <v>3648.13</v>
      </c>
      <c r="F1438" s="22">
        <v>1677.68</v>
      </c>
      <c r="H1438" s="64">
        <v>1068</v>
      </c>
      <c r="I1438" s="45" t="e">
        <v>#N/A</v>
      </c>
      <c r="J1438" s="45" t="e">
        <v>#N/A</v>
      </c>
      <c r="K1438" s="45" t="e">
        <v>#N/A</v>
      </c>
      <c r="L1438" s="45" t="e">
        <v>#N/A</v>
      </c>
      <c r="M1438" s="45" t="e">
        <v>#N/A</v>
      </c>
      <c r="N1438" s="14" t="e">
        <v>#N/A</v>
      </c>
    </row>
    <row r="1439" spans="1:14">
      <c r="A1439" s="9">
        <v>43805</v>
      </c>
      <c r="B1439" s="22">
        <v>3145.91</v>
      </c>
      <c r="C1439" s="22">
        <v>23354.400000000001</v>
      </c>
      <c r="D1439" s="22">
        <v>1048.96</v>
      </c>
      <c r="E1439" s="22">
        <v>3692.34</v>
      </c>
      <c r="F1439" s="22">
        <v>1677.68</v>
      </c>
      <c r="H1439" s="64">
        <v>1069</v>
      </c>
      <c r="I1439" s="45" t="e">
        <v>#N/A</v>
      </c>
      <c r="J1439" s="45" t="e">
        <v>#N/A</v>
      </c>
      <c r="K1439" s="45" t="e">
        <v>#N/A</v>
      </c>
      <c r="L1439" s="45" t="e">
        <v>#N/A</v>
      </c>
      <c r="M1439" s="45" t="e">
        <v>#N/A</v>
      </c>
      <c r="N1439" s="14" t="e">
        <v>#N/A</v>
      </c>
    </row>
    <row r="1440" spans="1:14">
      <c r="A1440" s="9">
        <v>43806</v>
      </c>
      <c r="B1440" s="22">
        <v>3145.91</v>
      </c>
      <c r="C1440" s="22">
        <v>23354.400000000001</v>
      </c>
      <c r="D1440" s="22">
        <v>1048.96</v>
      </c>
      <c r="E1440" s="22">
        <v>3692.34</v>
      </c>
      <c r="F1440" s="22">
        <v>1677.68</v>
      </c>
      <c r="H1440" s="64">
        <v>1070</v>
      </c>
      <c r="I1440" s="45" t="e">
        <v>#N/A</v>
      </c>
      <c r="J1440" s="45" t="e">
        <v>#N/A</v>
      </c>
      <c r="K1440" s="45" t="e">
        <v>#N/A</v>
      </c>
      <c r="L1440" s="45" t="e">
        <v>#N/A</v>
      </c>
      <c r="M1440" s="45" t="e">
        <v>#N/A</v>
      </c>
      <c r="N1440" s="14" t="e">
        <v>#N/A</v>
      </c>
    </row>
    <row r="1441" spans="1:14">
      <c r="A1441" s="9">
        <v>43807</v>
      </c>
      <c r="B1441" s="22">
        <v>3145.91</v>
      </c>
      <c r="C1441" s="22">
        <v>23354.400000000001</v>
      </c>
      <c r="D1441" s="22">
        <v>1048.96</v>
      </c>
      <c r="E1441" s="22">
        <v>3692.34</v>
      </c>
      <c r="F1441" s="22">
        <v>1688.47</v>
      </c>
      <c r="H1441" s="64">
        <v>1071</v>
      </c>
      <c r="I1441" s="45" t="e">
        <v>#N/A</v>
      </c>
      <c r="J1441" s="45" t="e">
        <v>#N/A</v>
      </c>
      <c r="K1441" s="45" t="e">
        <v>#N/A</v>
      </c>
      <c r="L1441" s="45" t="e">
        <v>#N/A</v>
      </c>
      <c r="M1441" s="45" t="e">
        <v>#N/A</v>
      </c>
      <c r="N1441" s="14" t="e">
        <v>#N/A</v>
      </c>
    </row>
    <row r="1442" spans="1:14">
      <c r="A1442" s="9">
        <v>43808</v>
      </c>
      <c r="B1442" s="22">
        <v>3135.96</v>
      </c>
      <c r="C1442" s="22">
        <v>23430.7</v>
      </c>
      <c r="D1442" s="22">
        <v>1051.1099999999999</v>
      </c>
      <c r="E1442" s="22">
        <v>3672.18</v>
      </c>
      <c r="F1442" s="22">
        <v>1688.14</v>
      </c>
      <c r="H1442" s="64">
        <v>1072</v>
      </c>
      <c r="I1442" s="45" t="e">
        <v>#N/A</v>
      </c>
      <c r="J1442" s="45" t="e">
        <v>#N/A</v>
      </c>
      <c r="K1442" s="45" t="e">
        <v>#N/A</v>
      </c>
      <c r="L1442" s="45" t="e">
        <v>#N/A</v>
      </c>
      <c r="M1442" s="45" t="e">
        <v>#N/A</v>
      </c>
      <c r="N1442" s="14" t="e">
        <v>#N/A</v>
      </c>
    </row>
    <row r="1443" spans="1:14">
      <c r="A1443" s="9">
        <v>43809</v>
      </c>
      <c r="B1443" s="22">
        <v>3132.52</v>
      </c>
      <c r="C1443" s="22">
        <v>23410.19</v>
      </c>
      <c r="D1443" s="22">
        <v>1049.5</v>
      </c>
      <c r="E1443" s="22">
        <v>3671.78</v>
      </c>
      <c r="F1443" s="22">
        <v>1687.89</v>
      </c>
      <c r="H1443" s="64">
        <v>1073</v>
      </c>
      <c r="I1443" s="45" t="e">
        <v>#N/A</v>
      </c>
      <c r="J1443" s="45" t="e">
        <v>#N/A</v>
      </c>
      <c r="K1443" s="45" t="e">
        <v>#N/A</v>
      </c>
      <c r="L1443" s="45" t="e">
        <v>#N/A</v>
      </c>
      <c r="M1443" s="45" t="e">
        <v>#N/A</v>
      </c>
      <c r="N1443" s="14" t="e">
        <v>#N/A</v>
      </c>
    </row>
    <row r="1444" spans="1:14">
      <c r="A1444" s="9">
        <v>43810</v>
      </c>
      <c r="B1444" s="22">
        <v>3141.63</v>
      </c>
      <c r="C1444" s="22">
        <v>23391.86</v>
      </c>
      <c r="D1444" s="22">
        <v>1058.23</v>
      </c>
      <c r="E1444" s="22">
        <v>3687.45</v>
      </c>
      <c r="F1444" s="22">
        <v>1690.26</v>
      </c>
      <c r="H1444" s="64">
        <v>1074</v>
      </c>
      <c r="I1444" s="45" t="e">
        <v>#N/A</v>
      </c>
      <c r="J1444" s="45" t="e">
        <v>#N/A</v>
      </c>
      <c r="K1444" s="45" t="e">
        <v>#N/A</v>
      </c>
      <c r="L1444" s="45" t="e">
        <v>#N/A</v>
      </c>
      <c r="M1444" s="45" t="e">
        <v>#N/A</v>
      </c>
      <c r="N1444" s="14" t="e">
        <v>#N/A</v>
      </c>
    </row>
    <row r="1445" spans="1:14">
      <c r="A1445" s="9">
        <v>43811</v>
      </c>
      <c r="B1445" s="22">
        <v>3168.57</v>
      </c>
      <c r="C1445" s="22">
        <v>23424.81</v>
      </c>
      <c r="D1445" s="22">
        <v>1070.71</v>
      </c>
      <c r="E1445" s="22">
        <v>3706.35</v>
      </c>
      <c r="F1445" s="22">
        <v>1691.56</v>
      </c>
      <c r="H1445" s="64">
        <v>1075</v>
      </c>
      <c r="I1445" s="45" t="e">
        <v>#N/A</v>
      </c>
      <c r="J1445" s="45" t="e">
        <v>#N/A</v>
      </c>
      <c r="K1445" s="45" t="e">
        <v>#N/A</v>
      </c>
      <c r="L1445" s="45" t="e">
        <v>#N/A</v>
      </c>
      <c r="M1445" s="45" t="e">
        <v>#N/A</v>
      </c>
      <c r="N1445" s="14" t="e">
        <v>#N/A</v>
      </c>
    </row>
    <row r="1446" spans="1:14">
      <c r="A1446" s="9">
        <v>43812</v>
      </c>
      <c r="B1446" s="22">
        <v>3168.8</v>
      </c>
      <c r="C1446" s="22">
        <v>24023.1</v>
      </c>
      <c r="D1446" s="22">
        <v>1086.9100000000001</v>
      </c>
      <c r="E1446" s="22">
        <v>3731.07</v>
      </c>
      <c r="F1446" s="22">
        <v>1691.56</v>
      </c>
      <c r="H1446" s="64">
        <v>1076</v>
      </c>
      <c r="I1446" s="45" t="e">
        <v>#N/A</v>
      </c>
      <c r="J1446" s="45" t="e">
        <v>#N/A</v>
      </c>
      <c r="K1446" s="45" t="e">
        <v>#N/A</v>
      </c>
      <c r="L1446" s="45" t="e">
        <v>#N/A</v>
      </c>
      <c r="M1446" s="45" t="e">
        <v>#N/A</v>
      </c>
      <c r="N1446" s="14" t="e">
        <v>#N/A</v>
      </c>
    </row>
    <row r="1447" spans="1:14">
      <c r="A1447" s="9">
        <v>43813</v>
      </c>
      <c r="B1447" s="22">
        <v>3168.8</v>
      </c>
      <c r="C1447" s="22">
        <v>24023.1</v>
      </c>
      <c r="D1447" s="22">
        <v>1086.9100000000001</v>
      </c>
      <c r="E1447" s="22">
        <v>3731.07</v>
      </c>
      <c r="F1447" s="22">
        <v>1691.56</v>
      </c>
      <c r="H1447" s="64">
        <v>1077</v>
      </c>
      <c r="I1447" s="45" t="e">
        <v>#N/A</v>
      </c>
      <c r="J1447" s="45" t="e">
        <v>#N/A</v>
      </c>
      <c r="K1447" s="45" t="e">
        <v>#N/A</v>
      </c>
      <c r="L1447" s="45" t="e">
        <v>#N/A</v>
      </c>
      <c r="M1447" s="45" t="e">
        <v>#N/A</v>
      </c>
      <c r="N1447" s="14" t="e">
        <v>#N/A</v>
      </c>
    </row>
    <row r="1448" spans="1:14">
      <c r="A1448" s="9">
        <v>43814</v>
      </c>
      <c r="B1448" s="22">
        <v>3168.8</v>
      </c>
      <c r="C1448" s="22">
        <v>24023.1</v>
      </c>
      <c r="D1448" s="22">
        <v>1086.9100000000001</v>
      </c>
      <c r="E1448" s="22">
        <v>3731.07</v>
      </c>
      <c r="F1448" s="22">
        <v>1688.49</v>
      </c>
      <c r="H1448" s="64">
        <v>1078</v>
      </c>
      <c r="I1448" s="45" t="e">
        <v>#N/A</v>
      </c>
      <c r="J1448" s="45" t="e">
        <v>#N/A</v>
      </c>
      <c r="K1448" s="45" t="e">
        <v>#N/A</v>
      </c>
      <c r="L1448" s="45" t="e">
        <v>#N/A</v>
      </c>
      <c r="M1448" s="45" t="e">
        <v>#N/A</v>
      </c>
      <c r="N1448" s="14" t="e">
        <v>#N/A</v>
      </c>
    </row>
    <row r="1449" spans="1:14">
      <c r="A1449" s="9">
        <v>43815</v>
      </c>
      <c r="B1449" s="22">
        <v>3191.45</v>
      </c>
      <c r="C1449" s="22">
        <v>23952.35</v>
      </c>
      <c r="D1449" s="22">
        <v>1087.96</v>
      </c>
      <c r="E1449" s="22">
        <v>3772.74</v>
      </c>
      <c r="F1449" s="22">
        <v>1692.62</v>
      </c>
      <c r="H1449" s="64">
        <v>1079</v>
      </c>
      <c r="I1449" s="45" t="e">
        <v>#N/A</v>
      </c>
      <c r="J1449" s="45" t="e">
        <v>#N/A</v>
      </c>
      <c r="K1449" s="45" t="e">
        <v>#N/A</v>
      </c>
      <c r="L1449" s="45" t="e">
        <v>#N/A</v>
      </c>
      <c r="M1449" s="45" t="e">
        <v>#N/A</v>
      </c>
      <c r="N1449" s="14" t="e">
        <v>#N/A</v>
      </c>
    </row>
    <row r="1450" spans="1:14">
      <c r="A1450" s="9">
        <v>43816</v>
      </c>
      <c r="B1450" s="22">
        <v>3192.52</v>
      </c>
      <c r="C1450" s="22">
        <v>24066.12</v>
      </c>
      <c r="D1450" s="22">
        <v>1102.6099999999999</v>
      </c>
      <c r="E1450" s="22">
        <v>3745.28</v>
      </c>
      <c r="F1450" s="22">
        <v>1687.29</v>
      </c>
      <c r="H1450" s="64">
        <v>1080</v>
      </c>
      <c r="I1450" s="45" t="e">
        <v>#N/A</v>
      </c>
      <c r="J1450" s="45" t="e">
        <v>#N/A</v>
      </c>
      <c r="K1450" s="45" t="e">
        <v>#N/A</v>
      </c>
      <c r="L1450" s="45" t="e">
        <v>#N/A</v>
      </c>
      <c r="M1450" s="45" t="e">
        <v>#N/A</v>
      </c>
      <c r="N1450" s="14" t="e">
        <v>#N/A</v>
      </c>
    </row>
    <row r="1451" spans="1:14">
      <c r="A1451" s="9">
        <v>43817</v>
      </c>
      <c r="B1451" s="22">
        <v>3191.14</v>
      </c>
      <c r="C1451" s="22">
        <v>23934.43</v>
      </c>
      <c r="D1451" s="22">
        <v>1109.18</v>
      </c>
      <c r="E1451" s="22">
        <v>3739</v>
      </c>
      <c r="F1451" s="22">
        <v>1686.76</v>
      </c>
      <c r="H1451" s="64">
        <v>1081</v>
      </c>
      <c r="I1451" s="45" t="e">
        <v>#N/A</v>
      </c>
      <c r="J1451" s="45" t="e">
        <v>#N/A</v>
      </c>
      <c r="K1451" s="45" t="e">
        <v>#N/A</v>
      </c>
      <c r="L1451" s="45" t="e">
        <v>#N/A</v>
      </c>
      <c r="M1451" s="45" t="e">
        <v>#N/A</v>
      </c>
      <c r="N1451" s="14" t="e">
        <v>#N/A</v>
      </c>
    </row>
    <row r="1452" spans="1:14">
      <c r="A1452" s="9">
        <v>43818</v>
      </c>
      <c r="B1452" s="22">
        <v>3205.37</v>
      </c>
      <c r="C1452" s="22">
        <v>23864.85</v>
      </c>
      <c r="D1452" s="22">
        <v>1106.6300000000001</v>
      </c>
      <c r="E1452" s="22">
        <v>3739.17</v>
      </c>
      <c r="F1452" s="22">
        <v>1677.56</v>
      </c>
      <c r="H1452" s="64">
        <v>1082</v>
      </c>
      <c r="I1452" s="45" t="e">
        <v>#N/A</v>
      </c>
      <c r="J1452" s="45" t="e">
        <v>#N/A</v>
      </c>
      <c r="K1452" s="45" t="e">
        <v>#N/A</v>
      </c>
      <c r="L1452" s="45" t="e">
        <v>#N/A</v>
      </c>
      <c r="M1452" s="45" t="e">
        <v>#N/A</v>
      </c>
      <c r="N1452" s="14" t="e">
        <v>#N/A</v>
      </c>
    </row>
    <row r="1453" spans="1:14">
      <c r="A1453" s="9">
        <v>43819</v>
      </c>
      <c r="B1453" s="22">
        <v>3221.22</v>
      </c>
      <c r="C1453" s="22">
        <v>23816.63</v>
      </c>
      <c r="D1453" s="22">
        <v>1107.6400000000001</v>
      </c>
      <c r="E1453" s="22">
        <v>3776.56</v>
      </c>
      <c r="F1453" s="22">
        <v>1677.56</v>
      </c>
      <c r="H1453" s="64">
        <v>1083</v>
      </c>
      <c r="I1453" s="45" t="e">
        <v>#N/A</v>
      </c>
      <c r="J1453" s="45" t="e">
        <v>#N/A</v>
      </c>
      <c r="K1453" s="45" t="e">
        <v>#N/A</v>
      </c>
      <c r="L1453" s="45" t="e">
        <v>#N/A</v>
      </c>
      <c r="M1453" s="45" t="e">
        <v>#N/A</v>
      </c>
      <c r="N1453" s="14" t="e">
        <v>#N/A</v>
      </c>
    </row>
    <row r="1454" spans="1:14">
      <c r="A1454" s="9">
        <v>43820</v>
      </c>
      <c r="B1454" s="22">
        <v>3221.22</v>
      </c>
      <c r="C1454" s="22">
        <v>23816.63</v>
      </c>
      <c r="D1454" s="22">
        <v>1107.6400000000001</v>
      </c>
      <c r="E1454" s="22">
        <v>3776.56</v>
      </c>
      <c r="F1454" s="22">
        <v>1677.56</v>
      </c>
      <c r="H1454" s="64">
        <v>1084</v>
      </c>
      <c r="I1454" s="45" t="e">
        <v>#N/A</v>
      </c>
      <c r="J1454" s="45" t="e">
        <v>#N/A</v>
      </c>
      <c r="K1454" s="45" t="e">
        <v>#N/A</v>
      </c>
      <c r="L1454" s="45" t="e">
        <v>#N/A</v>
      </c>
      <c r="M1454" s="45" t="e">
        <v>#N/A</v>
      </c>
      <c r="N1454" s="14" t="e">
        <v>#N/A</v>
      </c>
    </row>
    <row r="1455" spans="1:14">
      <c r="A1455" s="9">
        <v>43821</v>
      </c>
      <c r="B1455" s="22">
        <v>3221.22</v>
      </c>
      <c r="C1455" s="22">
        <v>23816.63</v>
      </c>
      <c r="D1455" s="22">
        <v>1107.6400000000001</v>
      </c>
      <c r="E1455" s="22">
        <v>3776.56</v>
      </c>
      <c r="F1455" s="22">
        <v>1683.45</v>
      </c>
      <c r="H1455" s="64">
        <v>1085</v>
      </c>
      <c r="I1455" s="45" t="e">
        <v>#N/A</v>
      </c>
      <c r="J1455" s="45" t="e">
        <v>#N/A</v>
      </c>
      <c r="K1455" s="45" t="e">
        <v>#N/A</v>
      </c>
      <c r="L1455" s="45" t="e">
        <v>#N/A</v>
      </c>
      <c r="M1455" s="45" t="e">
        <v>#N/A</v>
      </c>
      <c r="N1455" s="14" t="e">
        <v>#N/A</v>
      </c>
    </row>
    <row r="1456" spans="1:14">
      <c r="A1456" s="9">
        <v>43822</v>
      </c>
      <c r="B1456" s="22">
        <v>3224.01</v>
      </c>
      <c r="C1456" s="22">
        <v>23821.11</v>
      </c>
      <c r="D1456" s="22">
        <v>1111.6400000000001</v>
      </c>
      <c r="E1456" s="22">
        <v>3776.66</v>
      </c>
      <c r="F1456" s="22">
        <v>1676.87</v>
      </c>
      <c r="H1456" s="64">
        <v>1086</v>
      </c>
      <c r="I1456" s="45" t="e">
        <v>#N/A</v>
      </c>
      <c r="J1456" s="45" t="e">
        <v>#N/A</v>
      </c>
      <c r="K1456" s="45" t="e">
        <v>#N/A</v>
      </c>
      <c r="L1456" s="45" t="e">
        <v>#N/A</v>
      </c>
      <c r="M1456" s="45" t="e">
        <v>#N/A</v>
      </c>
      <c r="N1456" s="14" t="e">
        <v>#N/A</v>
      </c>
    </row>
    <row r="1457" spans="1:14">
      <c r="A1457" s="9">
        <v>43823</v>
      </c>
      <c r="B1457" s="22">
        <v>3223.38</v>
      </c>
      <c r="C1457" s="22">
        <v>23830.58</v>
      </c>
      <c r="D1457" s="22">
        <v>1109.07</v>
      </c>
      <c r="E1457" s="22">
        <v>3774.39</v>
      </c>
      <c r="F1457" s="22">
        <v>1687.86</v>
      </c>
      <c r="H1457" s="64">
        <v>1087</v>
      </c>
      <c r="I1457" s="45" t="e">
        <v>#N/A</v>
      </c>
      <c r="J1457" s="45" t="e">
        <v>#N/A</v>
      </c>
      <c r="K1457" s="45" t="e">
        <v>#N/A</v>
      </c>
      <c r="L1457" s="45" t="e">
        <v>#N/A</v>
      </c>
      <c r="M1457" s="45" t="e">
        <v>#N/A</v>
      </c>
      <c r="N1457" s="14" t="e">
        <v>#N/A</v>
      </c>
    </row>
    <row r="1458" spans="1:14">
      <c r="A1458" s="9">
        <v>43824</v>
      </c>
      <c r="B1458" s="22">
        <v>3223.38</v>
      </c>
      <c r="C1458" s="22">
        <v>23782.87</v>
      </c>
      <c r="D1458" s="22">
        <v>1109.1400000000001</v>
      </c>
      <c r="E1458" s="22">
        <v>3774.39</v>
      </c>
      <c r="F1458" s="22">
        <v>1691.79</v>
      </c>
      <c r="H1458" s="64">
        <v>1088</v>
      </c>
      <c r="I1458" s="45" t="e">
        <v>#N/A</v>
      </c>
      <c r="J1458" s="45" t="e">
        <v>#N/A</v>
      </c>
      <c r="K1458" s="45" t="e">
        <v>#N/A</v>
      </c>
      <c r="L1458" s="45" t="e">
        <v>#N/A</v>
      </c>
      <c r="M1458" s="45" t="e">
        <v>#N/A</v>
      </c>
      <c r="N1458" s="14" t="e">
        <v>#N/A</v>
      </c>
    </row>
    <row r="1459" spans="1:14">
      <c r="A1459" s="9">
        <v>43825</v>
      </c>
      <c r="B1459" s="22">
        <v>3239.91</v>
      </c>
      <c r="C1459" s="22">
        <v>23924.92</v>
      </c>
      <c r="D1459" s="22">
        <v>1112.08</v>
      </c>
      <c r="E1459" s="22">
        <v>3774.39</v>
      </c>
      <c r="F1459" s="22">
        <v>1685.49</v>
      </c>
      <c r="H1459" s="64">
        <v>1089</v>
      </c>
      <c r="I1459" s="45" t="e">
        <v>#N/A</v>
      </c>
      <c r="J1459" s="45" t="e">
        <v>#N/A</v>
      </c>
      <c r="K1459" s="45" t="e">
        <v>#N/A</v>
      </c>
      <c r="L1459" s="45" t="e">
        <v>#N/A</v>
      </c>
      <c r="M1459" s="45" t="e">
        <v>#N/A</v>
      </c>
      <c r="N1459" s="14" t="e">
        <v>#N/A</v>
      </c>
    </row>
    <row r="1460" spans="1:14">
      <c r="A1460" s="9">
        <v>43826</v>
      </c>
      <c r="B1460" s="22">
        <v>3240.02</v>
      </c>
      <c r="C1460" s="22">
        <v>23837.72</v>
      </c>
      <c r="D1460" s="22">
        <v>1118.6099999999999</v>
      </c>
      <c r="E1460" s="22">
        <v>3782.27</v>
      </c>
      <c r="F1460" s="22">
        <v>1685.49</v>
      </c>
      <c r="H1460" s="64">
        <v>1090</v>
      </c>
      <c r="I1460" s="45" t="e">
        <v>#N/A</v>
      </c>
      <c r="J1460" s="45" t="e">
        <v>#N/A</v>
      </c>
      <c r="K1460" s="45" t="e">
        <v>#N/A</v>
      </c>
      <c r="L1460" s="45" t="e">
        <v>#N/A</v>
      </c>
      <c r="M1460" s="45" t="e">
        <v>#N/A</v>
      </c>
      <c r="N1460" s="14" t="e">
        <v>#N/A</v>
      </c>
    </row>
    <row r="1461" spans="1:14">
      <c r="A1461" s="9">
        <v>43827</v>
      </c>
      <c r="B1461" s="22">
        <v>3240.02</v>
      </c>
      <c r="C1461" s="22">
        <v>23837.72</v>
      </c>
      <c r="D1461" s="22">
        <v>1118.6099999999999</v>
      </c>
      <c r="E1461" s="22">
        <v>3782.27</v>
      </c>
      <c r="F1461" s="22">
        <v>1685.49</v>
      </c>
      <c r="H1461" s="64">
        <v>1091</v>
      </c>
      <c r="I1461" s="45" t="e">
        <v>#N/A</v>
      </c>
      <c r="J1461" s="45" t="e">
        <v>#N/A</v>
      </c>
      <c r="K1461" s="45" t="e">
        <v>#N/A</v>
      </c>
      <c r="L1461" s="45" t="e">
        <v>#N/A</v>
      </c>
      <c r="M1461" s="45" t="e">
        <v>#N/A</v>
      </c>
      <c r="N1461" s="14" t="e">
        <v>#N/A</v>
      </c>
    </row>
    <row r="1462" spans="1:14">
      <c r="A1462" s="9">
        <v>43828</v>
      </c>
      <c r="B1462" s="22">
        <v>3240.02</v>
      </c>
      <c r="C1462" s="22">
        <v>23837.72</v>
      </c>
      <c r="D1462" s="22">
        <v>1118.6099999999999</v>
      </c>
      <c r="E1462" s="22">
        <v>3782.27</v>
      </c>
      <c r="F1462" s="22">
        <v>1680.72</v>
      </c>
      <c r="H1462" s="64">
        <v>1092</v>
      </c>
      <c r="I1462" s="45" t="e">
        <v>#N/A</v>
      </c>
      <c r="J1462" s="45" t="e">
        <v>#N/A</v>
      </c>
      <c r="K1462" s="45" t="e">
        <v>#N/A</v>
      </c>
      <c r="L1462" s="45" t="e">
        <v>#N/A</v>
      </c>
      <c r="M1462" s="45" t="e">
        <v>#N/A</v>
      </c>
      <c r="N1462" s="14" t="e">
        <v>#N/A</v>
      </c>
    </row>
    <row r="1463" spans="1:14">
      <c r="A1463" s="9">
        <v>43829</v>
      </c>
      <c r="B1463" s="22">
        <v>3221.29</v>
      </c>
      <c r="C1463" s="22">
        <v>23656.62</v>
      </c>
      <c r="D1463" s="22">
        <v>1118.42</v>
      </c>
      <c r="E1463" s="22">
        <v>3748.47</v>
      </c>
      <c r="F1463" s="22">
        <v>1675.1</v>
      </c>
      <c r="H1463" s="64">
        <v>1093</v>
      </c>
      <c r="I1463" s="45" t="e">
        <v>#N/A</v>
      </c>
      <c r="J1463" s="45" t="e">
        <v>#N/A</v>
      </c>
      <c r="K1463" s="45" t="e">
        <v>#N/A</v>
      </c>
      <c r="L1463" s="45" t="e">
        <v>#N/A</v>
      </c>
      <c r="M1463" s="45" t="e">
        <v>#N/A</v>
      </c>
      <c r="N1463" s="14" t="e">
        <v>#N/A</v>
      </c>
    </row>
    <row r="1464" spans="1:14">
      <c r="A1464" s="9">
        <v>43830</v>
      </c>
      <c r="B1464" s="22">
        <v>3230.78</v>
      </c>
      <c r="C1464" s="22">
        <v>23656.62</v>
      </c>
      <c r="D1464" s="22">
        <v>1114.6600000000001</v>
      </c>
      <c r="E1464" s="22">
        <v>3745.15</v>
      </c>
      <c r="F1464" s="22">
        <v>1683.29</v>
      </c>
      <c r="H1464" s="64">
        <v>1094</v>
      </c>
      <c r="I1464" s="45" t="e">
        <v>#N/A</v>
      </c>
      <c r="J1464" s="45" t="e">
        <v>#N/A</v>
      </c>
      <c r="K1464" s="45" t="e">
        <v>#N/A</v>
      </c>
      <c r="L1464" s="45" t="e">
        <v>#N/A</v>
      </c>
      <c r="M1464" s="45" t="e">
        <v>#N/A</v>
      </c>
      <c r="N1464" s="14" t="e">
        <v>#N/A</v>
      </c>
    </row>
    <row r="1465" spans="1:14">
      <c r="A1465" s="9">
        <v>43831</v>
      </c>
      <c r="B1465" s="22">
        <v>3230.78</v>
      </c>
      <c r="C1465" s="22">
        <v>23656.62</v>
      </c>
      <c r="D1465" s="22">
        <v>1114.6400000000001</v>
      </c>
      <c r="E1465" s="22">
        <v>3745.15</v>
      </c>
      <c r="F1465" s="22">
        <v>1685.5</v>
      </c>
      <c r="H1465" s="64">
        <v>1095</v>
      </c>
      <c r="I1465" s="45" t="e">
        <v>#N/A</v>
      </c>
      <c r="J1465" s="45" t="e">
        <v>#N/A</v>
      </c>
      <c r="K1465" s="45" t="e">
        <v>#N/A</v>
      </c>
      <c r="L1465" s="45" t="e">
        <v>#N/A</v>
      </c>
      <c r="M1465" s="45" t="e">
        <v>#N/A</v>
      </c>
      <c r="N1465" s="14" t="e">
        <v>#N/A</v>
      </c>
    </row>
    <row r="1466" spans="1:14">
      <c r="A1466" s="9">
        <v>43832</v>
      </c>
      <c r="B1466" s="22">
        <v>3257.85</v>
      </c>
      <c r="C1466" s="22">
        <v>23656.62</v>
      </c>
      <c r="D1466" s="22">
        <v>1128.01</v>
      </c>
      <c r="E1466" s="22">
        <v>3793.24</v>
      </c>
      <c r="F1466" s="22">
        <v>1693.8</v>
      </c>
      <c r="H1466" s="64">
        <v>1096</v>
      </c>
      <c r="I1466" s="45" t="e">
        <v>#N/A</v>
      </c>
      <c r="J1466" s="45" t="e">
        <v>#N/A</v>
      </c>
      <c r="K1466" s="45" t="e">
        <v>#N/A</v>
      </c>
      <c r="L1466" s="45" t="e">
        <v>#N/A</v>
      </c>
      <c r="M1466" s="45" t="e">
        <v>#N/A</v>
      </c>
      <c r="N1466" s="14" t="e">
        <v>#N/A</v>
      </c>
    </row>
    <row r="1467" spans="1:14">
      <c r="A1467" s="9">
        <v>43833</v>
      </c>
      <c r="B1467" s="22">
        <v>3234.85</v>
      </c>
      <c r="C1467" s="22">
        <v>23656.62</v>
      </c>
      <c r="D1467" s="22">
        <v>1123.8699999999999</v>
      </c>
      <c r="E1467" s="22">
        <v>3773.37</v>
      </c>
      <c r="F1467" s="22">
        <v>1693.8</v>
      </c>
      <c r="H1467" s="64">
        <v>1097</v>
      </c>
      <c r="I1467" s="45" t="e">
        <v>#N/A</v>
      </c>
      <c r="J1467" s="45" t="e">
        <v>#N/A</v>
      </c>
      <c r="K1467" s="45" t="e">
        <v>#N/A</v>
      </c>
      <c r="L1467" s="45" t="e">
        <v>#N/A</v>
      </c>
      <c r="M1467" s="45" t="e">
        <v>#N/A</v>
      </c>
      <c r="N1467" s="14" t="e">
        <v>#N/A</v>
      </c>
    </row>
    <row r="1468" spans="1:14">
      <c r="A1468" s="9">
        <v>43834</v>
      </c>
      <c r="B1468" s="22">
        <v>3234.85</v>
      </c>
      <c r="C1468" s="22">
        <v>23656.62</v>
      </c>
      <c r="D1468" s="22">
        <v>1123.8699999999999</v>
      </c>
      <c r="E1468" s="22">
        <v>3773.37</v>
      </c>
      <c r="F1468" s="22">
        <v>1693.8</v>
      </c>
      <c r="H1468" s="64">
        <v>1098</v>
      </c>
      <c r="I1468" s="45" t="e">
        <v>#N/A</v>
      </c>
      <c r="J1468" s="45" t="e">
        <v>#N/A</v>
      </c>
      <c r="K1468" s="45" t="e">
        <v>#N/A</v>
      </c>
      <c r="L1468" s="45" t="e">
        <v>#N/A</v>
      </c>
      <c r="M1468" s="45" t="e">
        <v>#N/A</v>
      </c>
      <c r="N1468" s="14" t="e">
        <v>#N/A</v>
      </c>
    </row>
    <row r="1469" spans="1:14">
      <c r="A1469" s="9">
        <v>43835</v>
      </c>
      <c r="B1469" s="22">
        <v>3234.85</v>
      </c>
      <c r="C1469" s="22">
        <v>23656.62</v>
      </c>
      <c r="D1469" s="22">
        <v>1123.8699999999999</v>
      </c>
      <c r="E1469" s="22">
        <v>3773.37</v>
      </c>
      <c r="F1469" s="22">
        <v>1684.54</v>
      </c>
      <c r="H1469" s="64">
        <v>1099</v>
      </c>
      <c r="I1469" s="45" t="e">
        <v>#N/A</v>
      </c>
      <c r="J1469" s="45" t="e">
        <v>#N/A</v>
      </c>
      <c r="K1469" s="45" t="e">
        <v>#N/A</v>
      </c>
      <c r="L1469" s="45" t="e">
        <v>#N/A</v>
      </c>
      <c r="M1469" s="45" t="e">
        <v>#N/A</v>
      </c>
      <c r="N1469" s="14" t="e">
        <v>#N/A</v>
      </c>
    </row>
    <row r="1470" spans="1:14">
      <c r="A1470" s="9">
        <v>43836</v>
      </c>
      <c r="B1470" s="22">
        <v>3246.28</v>
      </c>
      <c r="C1470" s="22">
        <v>23204.86</v>
      </c>
      <c r="D1470" s="22">
        <v>1112.53</v>
      </c>
      <c r="E1470" s="22">
        <v>3752.52</v>
      </c>
      <c r="F1470" s="22">
        <v>1680.1</v>
      </c>
      <c r="H1470" s="64">
        <v>1100</v>
      </c>
      <c r="I1470" s="45" t="e">
        <v>#N/A</v>
      </c>
      <c r="J1470" s="45" t="e">
        <v>#N/A</v>
      </c>
      <c r="K1470" s="45" t="e">
        <v>#N/A</v>
      </c>
      <c r="L1470" s="45" t="e">
        <v>#N/A</v>
      </c>
      <c r="M1470" s="45" t="e">
        <v>#N/A</v>
      </c>
      <c r="N1470" s="14" t="e">
        <v>#N/A</v>
      </c>
    </row>
    <row r="1471" spans="1:14">
      <c r="A1471" s="9">
        <v>43837</v>
      </c>
      <c r="B1471" s="22">
        <v>3237.18</v>
      </c>
      <c r="C1471" s="22">
        <v>23575.72</v>
      </c>
      <c r="D1471" s="22">
        <v>1115.8399999999999</v>
      </c>
      <c r="E1471" s="22">
        <v>3759.25</v>
      </c>
      <c r="F1471" s="22">
        <v>1674.56</v>
      </c>
      <c r="H1471" s="64">
        <v>1101</v>
      </c>
      <c r="I1471" s="45" t="e">
        <v>#N/A</v>
      </c>
      <c r="J1471" s="45" t="e">
        <v>#N/A</v>
      </c>
      <c r="K1471" s="45" t="e">
        <v>#N/A</v>
      </c>
      <c r="L1471" s="45" t="e">
        <v>#N/A</v>
      </c>
      <c r="M1471" s="45" t="e">
        <v>#N/A</v>
      </c>
      <c r="N1471" s="14" t="e">
        <v>#N/A</v>
      </c>
    </row>
    <row r="1472" spans="1:14">
      <c r="A1472" s="9">
        <v>43838</v>
      </c>
      <c r="B1472" s="22">
        <v>3253.05</v>
      </c>
      <c r="C1472" s="22">
        <v>23204.76</v>
      </c>
      <c r="D1472" s="22">
        <v>1111.4000000000001</v>
      </c>
      <c r="E1472" s="22">
        <v>3772.56</v>
      </c>
      <c r="F1472" s="22">
        <v>1676.39</v>
      </c>
      <c r="H1472" s="64">
        <v>1102</v>
      </c>
      <c r="I1472" s="45" t="e">
        <v>#N/A</v>
      </c>
      <c r="J1472" s="45" t="e">
        <v>#N/A</v>
      </c>
      <c r="K1472" s="45" t="e">
        <v>#N/A</v>
      </c>
      <c r="L1472" s="45" t="e">
        <v>#N/A</v>
      </c>
      <c r="M1472" s="45" t="e">
        <v>#N/A</v>
      </c>
      <c r="N1472" s="14" t="e">
        <v>#N/A</v>
      </c>
    </row>
    <row r="1473" spans="1:14">
      <c r="A1473" s="9">
        <v>43839</v>
      </c>
      <c r="B1473" s="22">
        <v>3274.7</v>
      </c>
      <c r="C1473" s="22">
        <v>23739.87</v>
      </c>
      <c r="D1473" s="22">
        <v>1129.3699999999999</v>
      </c>
      <c r="E1473" s="22">
        <v>3795.88</v>
      </c>
      <c r="F1473" s="22">
        <v>1678.86</v>
      </c>
      <c r="H1473" s="64">
        <v>1103</v>
      </c>
      <c r="I1473" s="45" t="e">
        <v>#N/A</v>
      </c>
      <c r="J1473" s="45" t="e">
        <v>#N/A</v>
      </c>
      <c r="K1473" s="45" t="e">
        <v>#N/A</v>
      </c>
      <c r="L1473" s="45" t="e">
        <v>#N/A</v>
      </c>
      <c r="M1473" s="45" t="e">
        <v>#N/A</v>
      </c>
      <c r="N1473" s="14" t="e">
        <v>#N/A</v>
      </c>
    </row>
    <row r="1474" spans="1:14">
      <c r="A1474" s="9">
        <v>43840</v>
      </c>
      <c r="B1474" s="22">
        <v>3265.35</v>
      </c>
      <c r="C1474" s="22">
        <v>23850.57</v>
      </c>
      <c r="D1474" s="22">
        <v>1133.6300000000001</v>
      </c>
      <c r="E1474" s="22">
        <v>3789.52</v>
      </c>
      <c r="F1474" s="22">
        <v>1678.86</v>
      </c>
      <c r="H1474" s="64">
        <v>1104</v>
      </c>
      <c r="I1474" s="45" t="e">
        <v>#N/A</v>
      </c>
      <c r="J1474" s="45" t="e">
        <v>#N/A</v>
      </c>
      <c r="K1474" s="45" t="e">
        <v>#N/A</v>
      </c>
      <c r="L1474" s="45" t="e">
        <v>#N/A</v>
      </c>
      <c r="M1474" s="45" t="e">
        <v>#N/A</v>
      </c>
      <c r="N1474" s="14" t="e">
        <v>#N/A</v>
      </c>
    </row>
    <row r="1475" spans="1:14">
      <c r="A1475" s="9">
        <v>43841</v>
      </c>
      <c r="B1475" s="22">
        <v>3265.35</v>
      </c>
      <c r="C1475" s="22">
        <v>23850.57</v>
      </c>
      <c r="D1475" s="22">
        <v>1133.6300000000001</v>
      </c>
      <c r="E1475" s="22">
        <v>3789.52</v>
      </c>
      <c r="F1475" s="22">
        <v>1678.86</v>
      </c>
      <c r="H1475" s="64">
        <v>1105</v>
      </c>
      <c r="I1475" s="45" t="e">
        <v>#N/A</v>
      </c>
      <c r="J1475" s="45" t="e">
        <v>#N/A</v>
      </c>
      <c r="K1475" s="45" t="e">
        <v>#N/A</v>
      </c>
      <c r="L1475" s="45" t="e">
        <v>#N/A</v>
      </c>
      <c r="M1475" s="45" t="e">
        <v>#N/A</v>
      </c>
      <c r="N1475" s="14" t="e">
        <v>#N/A</v>
      </c>
    </row>
    <row r="1476" spans="1:14">
      <c r="A1476" s="9">
        <v>43842</v>
      </c>
      <c r="B1476" s="22">
        <v>3265.35</v>
      </c>
      <c r="C1476" s="22">
        <v>23850.57</v>
      </c>
      <c r="D1476" s="22">
        <v>1133.6300000000001</v>
      </c>
      <c r="E1476" s="22">
        <v>3789.52</v>
      </c>
      <c r="F1476" s="22">
        <v>1677.88</v>
      </c>
      <c r="H1476" s="64">
        <v>1106</v>
      </c>
      <c r="I1476" s="45" t="e">
        <v>#N/A</v>
      </c>
      <c r="J1476" s="45" t="e">
        <v>#N/A</v>
      </c>
      <c r="K1476" s="45" t="e">
        <v>#N/A</v>
      </c>
      <c r="L1476" s="45" t="e">
        <v>#N/A</v>
      </c>
      <c r="M1476" s="45" t="e">
        <v>#N/A</v>
      </c>
      <c r="N1476" s="14" t="e">
        <v>#N/A</v>
      </c>
    </row>
    <row r="1477" spans="1:14">
      <c r="A1477" s="9">
        <v>43843</v>
      </c>
      <c r="B1477" s="22">
        <v>3288.13</v>
      </c>
      <c r="C1477" s="22">
        <v>23850.57</v>
      </c>
      <c r="D1477" s="22">
        <v>1144</v>
      </c>
      <c r="E1477" s="22">
        <v>3779.68</v>
      </c>
      <c r="F1477" s="22">
        <v>1679.29</v>
      </c>
      <c r="H1477" s="64">
        <v>1107</v>
      </c>
      <c r="I1477" s="45" t="e">
        <v>#N/A</v>
      </c>
      <c r="J1477" s="45" t="e">
        <v>#N/A</v>
      </c>
      <c r="K1477" s="45" t="e">
        <v>#N/A</v>
      </c>
      <c r="L1477" s="45" t="e">
        <v>#N/A</v>
      </c>
      <c r="M1477" s="45" t="e">
        <v>#N/A</v>
      </c>
      <c r="N1477" s="14" t="e">
        <v>#N/A</v>
      </c>
    </row>
    <row r="1478" spans="1:14">
      <c r="A1478" s="9">
        <v>43844</v>
      </c>
      <c r="B1478" s="22">
        <v>3283.15</v>
      </c>
      <c r="C1478" s="22">
        <v>24025.17</v>
      </c>
      <c r="D1478" s="22">
        <v>1143.8599999999999</v>
      </c>
      <c r="E1478" s="22">
        <v>3774.88</v>
      </c>
      <c r="F1478" s="22">
        <v>1688.48</v>
      </c>
      <c r="H1478" s="64">
        <v>1108</v>
      </c>
      <c r="I1478" s="45" t="e">
        <v>#N/A</v>
      </c>
      <c r="J1478" s="45" t="e">
        <v>#N/A</v>
      </c>
      <c r="K1478" s="45" t="e">
        <v>#N/A</v>
      </c>
      <c r="L1478" s="45" t="e">
        <v>#N/A</v>
      </c>
      <c r="M1478" s="45" t="e">
        <v>#N/A</v>
      </c>
      <c r="N1478" s="14" t="e">
        <v>#N/A</v>
      </c>
    </row>
    <row r="1479" spans="1:14">
      <c r="A1479" s="9">
        <v>43845</v>
      </c>
      <c r="B1479" s="22">
        <v>3289.29</v>
      </c>
      <c r="C1479" s="22">
        <v>23916.58</v>
      </c>
      <c r="D1479" s="22">
        <v>1137.98</v>
      </c>
      <c r="E1479" s="22">
        <v>3768.96</v>
      </c>
      <c r="F1479" s="22">
        <v>1706.1</v>
      </c>
      <c r="H1479" s="64">
        <v>1109</v>
      </c>
      <c r="I1479" s="45" t="e">
        <v>#N/A</v>
      </c>
      <c r="J1479" s="45" t="e">
        <v>#N/A</v>
      </c>
      <c r="K1479" s="45" t="e">
        <v>#N/A</v>
      </c>
      <c r="L1479" s="45" t="e">
        <v>#N/A</v>
      </c>
      <c r="M1479" s="45" t="e">
        <v>#N/A</v>
      </c>
      <c r="N1479" s="14" t="e">
        <v>#N/A</v>
      </c>
    </row>
    <row r="1480" spans="1:14">
      <c r="A1480" s="9">
        <v>43846</v>
      </c>
      <c r="B1480" s="22">
        <v>3316.81</v>
      </c>
      <c r="C1480" s="22">
        <v>23933.13</v>
      </c>
      <c r="D1480" s="22">
        <v>1140.6199999999999</v>
      </c>
      <c r="E1480" s="22">
        <v>3774.14</v>
      </c>
      <c r="F1480" s="22">
        <v>1718.34</v>
      </c>
      <c r="H1480" s="64">
        <v>1110</v>
      </c>
      <c r="I1480" s="45" t="e">
        <v>#N/A</v>
      </c>
      <c r="J1480" s="45" t="e">
        <v>#N/A</v>
      </c>
      <c r="K1480" s="45" t="e">
        <v>#N/A</v>
      </c>
      <c r="L1480" s="45" t="e">
        <v>#N/A</v>
      </c>
      <c r="M1480" s="45" t="e">
        <v>#N/A</v>
      </c>
      <c r="N1480" s="14" t="e">
        <v>#N/A</v>
      </c>
    </row>
    <row r="1481" spans="1:14">
      <c r="A1481" s="9">
        <v>43847</v>
      </c>
      <c r="B1481" s="22">
        <v>3329.62</v>
      </c>
      <c r="C1481" s="22">
        <v>24041.26</v>
      </c>
      <c r="D1481" s="22">
        <v>1146.83</v>
      </c>
      <c r="E1481" s="22">
        <v>3808.26</v>
      </c>
      <c r="F1481" s="22">
        <v>1718.34</v>
      </c>
      <c r="H1481" s="64">
        <v>1111</v>
      </c>
      <c r="I1481" s="45" t="e">
        <v>#N/A</v>
      </c>
      <c r="J1481" s="45" t="e">
        <v>#N/A</v>
      </c>
      <c r="K1481" s="45" t="e">
        <v>#N/A</v>
      </c>
      <c r="L1481" s="45" t="e">
        <v>#N/A</v>
      </c>
      <c r="M1481" s="45" t="e">
        <v>#N/A</v>
      </c>
      <c r="N1481" s="14" t="e">
        <v>#N/A</v>
      </c>
    </row>
    <row r="1482" spans="1:14">
      <c r="A1482" s="9">
        <v>43848</v>
      </c>
      <c r="B1482" s="22">
        <v>3329.62</v>
      </c>
      <c r="C1482" s="22">
        <v>24041.26</v>
      </c>
      <c r="D1482" s="22">
        <v>1146.83</v>
      </c>
      <c r="E1482" s="22">
        <v>3808.26</v>
      </c>
      <c r="F1482" s="22">
        <v>1718.34</v>
      </c>
      <c r="H1482" s="64">
        <v>1112</v>
      </c>
      <c r="I1482" s="45" t="e">
        <v>#N/A</v>
      </c>
      <c r="J1482" s="45" t="e">
        <v>#N/A</v>
      </c>
      <c r="K1482" s="45" t="e">
        <v>#N/A</v>
      </c>
      <c r="L1482" s="45" t="e">
        <v>#N/A</v>
      </c>
      <c r="M1482" s="45" t="e">
        <v>#N/A</v>
      </c>
      <c r="N1482" s="14" t="e">
        <v>#N/A</v>
      </c>
    </row>
    <row r="1483" spans="1:14">
      <c r="A1483" s="9">
        <v>43849</v>
      </c>
      <c r="B1483" s="22">
        <v>3329.62</v>
      </c>
      <c r="C1483" s="22">
        <v>24041.26</v>
      </c>
      <c r="D1483" s="22">
        <v>1146.83</v>
      </c>
      <c r="E1483" s="22">
        <v>3808.26</v>
      </c>
      <c r="F1483" s="22">
        <v>1725.81</v>
      </c>
      <c r="H1483" s="64">
        <v>1113</v>
      </c>
      <c r="I1483" s="45" t="e">
        <v>#N/A</v>
      </c>
      <c r="J1483" s="45" t="e">
        <v>#N/A</v>
      </c>
      <c r="K1483" s="45" t="e">
        <v>#N/A</v>
      </c>
      <c r="L1483" s="45" t="e">
        <v>#N/A</v>
      </c>
      <c r="M1483" s="45" t="e">
        <v>#N/A</v>
      </c>
      <c r="N1483" s="14" t="e">
        <v>#N/A</v>
      </c>
    </row>
    <row r="1484" spans="1:14">
      <c r="A1484" s="9">
        <v>43850</v>
      </c>
      <c r="B1484" s="22">
        <v>3329.62</v>
      </c>
      <c r="C1484" s="22">
        <v>24083.51</v>
      </c>
      <c r="D1484" s="22">
        <v>1145.68</v>
      </c>
      <c r="E1484" s="22">
        <v>3799.03</v>
      </c>
      <c r="F1484" s="22">
        <v>1724</v>
      </c>
      <c r="H1484" s="64">
        <v>1114</v>
      </c>
      <c r="I1484" s="45" t="e">
        <v>#N/A</v>
      </c>
      <c r="J1484" s="45" t="e">
        <v>#N/A</v>
      </c>
      <c r="K1484" s="45" t="e">
        <v>#N/A</v>
      </c>
      <c r="L1484" s="45" t="e">
        <v>#N/A</v>
      </c>
      <c r="M1484" s="45" t="e">
        <v>#N/A</v>
      </c>
      <c r="N1484" s="14" t="e">
        <v>#N/A</v>
      </c>
    </row>
    <row r="1485" spans="1:14">
      <c r="A1485" s="9">
        <v>43851</v>
      </c>
      <c r="B1485" s="22">
        <v>3320.79</v>
      </c>
      <c r="C1485" s="22">
        <v>23864.560000000001</v>
      </c>
      <c r="D1485" s="22">
        <v>1126.8499999999999</v>
      </c>
      <c r="E1485" s="22">
        <v>3789.12</v>
      </c>
      <c r="F1485" s="22">
        <v>1725.03</v>
      </c>
      <c r="H1485" s="64">
        <v>1115</v>
      </c>
      <c r="I1485" s="45" t="e">
        <v>#N/A</v>
      </c>
      <c r="J1485" s="45" t="e">
        <v>#N/A</v>
      </c>
      <c r="K1485" s="45" t="e">
        <v>#N/A</v>
      </c>
      <c r="L1485" s="45" t="e">
        <v>#N/A</v>
      </c>
      <c r="M1485" s="45" t="e">
        <v>#N/A</v>
      </c>
      <c r="N1485" s="14" t="e">
        <v>#N/A</v>
      </c>
    </row>
    <row r="1486" spans="1:14">
      <c r="A1486" s="9">
        <v>43852</v>
      </c>
      <c r="B1486" s="22">
        <v>3321.75</v>
      </c>
      <c r="C1486" s="22">
        <v>24031.35</v>
      </c>
      <c r="D1486" s="22">
        <v>1133.4000000000001</v>
      </c>
      <c r="E1486" s="22">
        <v>3769.79</v>
      </c>
      <c r="F1486" s="22">
        <v>1739.34</v>
      </c>
      <c r="H1486" s="64">
        <v>1116</v>
      </c>
      <c r="I1486" s="45" t="e">
        <v>#N/A</v>
      </c>
      <c r="J1486" s="45" t="e">
        <v>#N/A</v>
      </c>
      <c r="K1486" s="45" t="e">
        <v>#N/A</v>
      </c>
      <c r="L1486" s="45" t="e">
        <v>#N/A</v>
      </c>
      <c r="M1486" s="45" t="e">
        <v>#N/A</v>
      </c>
      <c r="N1486" s="14" t="e">
        <v>#N/A</v>
      </c>
    </row>
    <row r="1487" spans="1:14">
      <c r="A1487" s="9">
        <v>43853</v>
      </c>
      <c r="B1487" s="22">
        <v>3325.54</v>
      </c>
      <c r="C1487" s="22">
        <v>23795.439999999999</v>
      </c>
      <c r="D1487" s="22">
        <v>1122.19</v>
      </c>
      <c r="E1487" s="22">
        <v>3736.85</v>
      </c>
      <c r="F1487" s="22">
        <v>1735.88</v>
      </c>
      <c r="H1487" s="64">
        <v>1117</v>
      </c>
      <c r="I1487" s="45" t="e">
        <v>#N/A</v>
      </c>
      <c r="J1487" s="45" t="e">
        <v>#N/A</v>
      </c>
      <c r="K1487" s="45" t="e">
        <v>#N/A</v>
      </c>
      <c r="L1487" s="45" t="e">
        <v>#N/A</v>
      </c>
      <c r="M1487" s="45" t="e">
        <v>#N/A</v>
      </c>
      <c r="N1487" s="14" t="e">
        <v>#N/A</v>
      </c>
    </row>
    <row r="1488" spans="1:14">
      <c r="A1488" s="9">
        <v>43854</v>
      </c>
      <c r="B1488" s="22">
        <v>3295.47</v>
      </c>
      <c r="C1488" s="22">
        <v>23827.18</v>
      </c>
      <c r="D1488" s="22">
        <v>1119.3900000000001</v>
      </c>
      <c r="E1488" s="22">
        <v>3779.16</v>
      </c>
      <c r="F1488" s="22">
        <v>1735.88</v>
      </c>
      <c r="H1488" s="64">
        <v>1118</v>
      </c>
      <c r="I1488" s="45" t="e">
        <v>#N/A</v>
      </c>
      <c r="J1488" s="45" t="e">
        <v>#N/A</v>
      </c>
      <c r="K1488" s="45" t="e">
        <v>#N/A</v>
      </c>
      <c r="L1488" s="45" t="e">
        <v>#N/A</v>
      </c>
      <c r="M1488" s="45" t="e">
        <v>#N/A</v>
      </c>
      <c r="N1488" s="14" t="e">
        <v>#N/A</v>
      </c>
    </row>
    <row r="1489" spans="1:14">
      <c r="A1489" s="9">
        <v>43855</v>
      </c>
      <c r="B1489" s="22">
        <v>3295.47</v>
      </c>
      <c r="C1489" s="22">
        <v>23827.18</v>
      </c>
      <c r="D1489" s="22">
        <v>1119.3900000000001</v>
      </c>
      <c r="E1489" s="22">
        <v>3779.16</v>
      </c>
      <c r="F1489" s="22">
        <v>1735.88</v>
      </c>
      <c r="H1489" s="64">
        <v>1119</v>
      </c>
      <c r="I1489" s="45" t="e">
        <v>#N/A</v>
      </c>
      <c r="J1489" s="45" t="e">
        <v>#N/A</v>
      </c>
      <c r="K1489" s="45" t="e">
        <v>#N/A</v>
      </c>
      <c r="L1489" s="45" t="e">
        <v>#N/A</v>
      </c>
      <c r="M1489" s="45" t="e">
        <v>#N/A</v>
      </c>
      <c r="N1489" s="14" t="e">
        <v>#N/A</v>
      </c>
    </row>
    <row r="1490" spans="1:14">
      <c r="A1490" s="9">
        <v>43856</v>
      </c>
      <c r="B1490" s="22">
        <v>3295.47</v>
      </c>
      <c r="C1490" s="22">
        <v>23827.18</v>
      </c>
      <c r="D1490" s="22">
        <v>1119.3900000000001</v>
      </c>
      <c r="E1490" s="22">
        <v>3779.16</v>
      </c>
      <c r="F1490" s="22">
        <v>1719.96</v>
      </c>
      <c r="H1490" s="64">
        <v>1120</v>
      </c>
      <c r="I1490" s="45" t="e">
        <v>#N/A</v>
      </c>
      <c r="J1490" s="45" t="e">
        <v>#N/A</v>
      </c>
      <c r="K1490" s="45" t="e">
        <v>#N/A</v>
      </c>
      <c r="L1490" s="45" t="e">
        <v>#N/A</v>
      </c>
      <c r="M1490" s="45" t="e">
        <v>#N/A</v>
      </c>
      <c r="N1490" s="14" t="e">
        <v>#N/A</v>
      </c>
    </row>
    <row r="1491" spans="1:14">
      <c r="A1491" s="9">
        <v>43857</v>
      </c>
      <c r="B1491" s="22">
        <v>3243.63</v>
      </c>
      <c r="C1491" s="22">
        <v>23343.51</v>
      </c>
      <c r="D1491" s="22">
        <v>1102.98</v>
      </c>
      <c r="E1491" s="22">
        <v>3677.84</v>
      </c>
      <c r="F1491" s="22">
        <v>1695.74</v>
      </c>
      <c r="H1491" s="64">
        <v>1121</v>
      </c>
      <c r="I1491" s="45" t="e">
        <v>#N/A</v>
      </c>
      <c r="J1491" s="45" t="e">
        <v>#N/A</v>
      </c>
      <c r="K1491" s="45" t="e">
        <v>#N/A</v>
      </c>
      <c r="L1491" s="45" t="e">
        <v>#N/A</v>
      </c>
      <c r="M1491" s="45" t="e">
        <v>#N/A</v>
      </c>
      <c r="N1491" s="14" t="e">
        <v>#N/A</v>
      </c>
    </row>
    <row r="1492" spans="1:14">
      <c r="A1492" s="9">
        <v>43858</v>
      </c>
      <c r="B1492" s="22">
        <v>3276.24</v>
      </c>
      <c r="C1492" s="22">
        <v>23215.71</v>
      </c>
      <c r="D1492" s="22">
        <v>1101.72</v>
      </c>
      <c r="E1492" s="22">
        <v>3719.22</v>
      </c>
      <c r="F1492" s="22">
        <v>1696.63</v>
      </c>
      <c r="H1492" s="64">
        <v>1122</v>
      </c>
      <c r="I1492" s="45" t="e">
        <v>#N/A</v>
      </c>
      <c r="J1492" s="45" t="e">
        <v>#N/A</v>
      </c>
      <c r="K1492" s="45" t="e">
        <v>#N/A</v>
      </c>
      <c r="L1492" s="45" t="e">
        <v>#N/A</v>
      </c>
      <c r="M1492" s="45" t="e">
        <v>#N/A</v>
      </c>
      <c r="N1492" s="14" t="e">
        <v>#N/A</v>
      </c>
    </row>
    <row r="1493" spans="1:14">
      <c r="A1493" s="9">
        <v>43859</v>
      </c>
      <c r="B1493" s="22">
        <v>3273.4</v>
      </c>
      <c r="C1493" s="22">
        <v>23379.4</v>
      </c>
      <c r="D1493" s="22">
        <v>1097.51</v>
      </c>
      <c r="E1493" s="22">
        <v>3736.36</v>
      </c>
      <c r="F1493" s="22">
        <v>1701.33</v>
      </c>
      <c r="H1493" s="64">
        <v>1123</v>
      </c>
      <c r="I1493" s="45" t="e">
        <v>#N/A</v>
      </c>
      <c r="J1493" s="45" t="e">
        <v>#N/A</v>
      </c>
      <c r="K1493" s="45" t="e">
        <v>#N/A</v>
      </c>
      <c r="L1493" s="45" t="e">
        <v>#N/A</v>
      </c>
      <c r="M1493" s="45" t="e">
        <v>#N/A</v>
      </c>
      <c r="N1493" s="14" t="e">
        <v>#N/A</v>
      </c>
    </row>
    <row r="1494" spans="1:14">
      <c r="A1494" s="9">
        <v>43860</v>
      </c>
      <c r="B1494" s="22">
        <v>3283.66</v>
      </c>
      <c r="C1494" s="22">
        <v>22977.75</v>
      </c>
      <c r="D1494" s="22">
        <v>1072.79</v>
      </c>
      <c r="E1494" s="22">
        <v>3690.78</v>
      </c>
      <c r="F1494" s="22">
        <v>1690.88</v>
      </c>
      <c r="H1494" s="64">
        <v>1124</v>
      </c>
      <c r="I1494" s="45" t="e">
        <v>#N/A</v>
      </c>
      <c r="J1494" s="45" t="e">
        <v>#N/A</v>
      </c>
      <c r="K1494" s="45" t="e">
        <v>#N/A</v>
      </c>
      <c r="L1494" s="45" t="e">
        <v>#N/A</v>
      </c>
      <c r="M1494" s="45" t="e">
        <v>#N/A</v>
      </c>
      <c r="N1494" s="14" t="e">
        <v>#N/A</v>
      </c>
    </row>
    <row r="1495" spans="1:14">
      <c r="A1495" s="9">
        <v>43861</v>
      </c>
      <c r="B1495" s="22">
        <v>3225.52</v>
      </c>
      <c r="C1495" s="22">
        <v>23205.18</v>
      </c>
      <c r="D1495" s="22">
        <v>1062.3399999999999</v>
      </c>
      <c r="E1495" s="22">
        <v>3640.91</v>
      </c>
      <c r="F1495" s="22">
        <v>1690.88</v>
      </c>
      <c r="H1495" s="64">
        <v>1125</v>
      </c>
      <c r="I1495" s="45" t="e">
        <v>#N/A</v>
      </c>
      <c r="J1495" s="45" t="e">
        <v>#N/A</v>
      </c>
      <c r="K1495" s="45" t="e">
        <v>#N/A</v>
      </c>
      <c r="L1495" s="45" t="e">
        <v>#N/A</v>
      </c>
      <c r="M1495" s="45" t="e">
        <v>#N/A</v>
      </c>
      <c r="N1495" s="14" t="e">
        <v>#N/A</v>
      </c>
    </row>
    <row r="1496" spans="1:14">
      <c r="A1496" s="9">
        <v>43862</v>
      </c>
      <c r="B1496" s="22">
        <v>3225.52</v>
      </c>
      <c r="C1496" s="22">
        <v>23205.18</v>
      </c>
      <c r="D1496" s="22">
        <v>1062.3399999999999</v>
      </c>
      <c r="E1496" s="22">
        <v>3640.91</v>
      </c>
      <c r="F1496" s="22">
        <v>1690.88</v>
      </c>
      <c r="H1496" s="64">
        <v>1126</v>
      </c>
      <c r="I1496" s="45" t="e">
        <v>#N/A</v>
      </c>
      <c r="J1496" s="45" t="e">
        <v>#N/A</v>
      </c>
      <c r="K1496" s="45" t="e">
        <v>#N/A</v>
      </c>
      <c r="L1496" s="45" t="e">
        <v>#N/A</v>
      </c>
      <c r="M1496" s="45" t="e">
        <v>#N/A</v>
      </c>
      <c r="N1496" s="14" t="e">
        <v>#N/A</v>
      </c>
    </row>
    <row r="1497" spans="1:14">
      <c r="A1497" s="9">
        <v>43863</v>
      </c>
      <c r="B1497" s="22">
        <v>3225.52</v>
      </c>
      <c r="C1497" s="22">
        <v>23205.18</v>
      </c>
      <c r="D1497" s="22">
        <v>1062.3399999999999</v>
      </c>
      <c r="E1497" s="22">
        <v>3640.91</v>
      </c>
      <c r="F1497" s="22">
        <v>1642.63</v>
      </c>
      <c r="H1497" s="64">
        <v>1127</v>
      </c>
      <c r="I1497" s="45" t="e">
        <v>#N/A</v>
      </c>
      <c r="J1497" s="45" t="e">
        <v>#N/A</v>
      </c>
      <c r="K1497" s="45" t="e">
        <v>#N/A</v>
      </c>
      <c r="L1497" s="45" t="e">
        <v>#N/A</v>
      </c>
      <c r="M1497" s="45" t="e">
        <v>#N/A</v>
      </c>
      <c r="N1497" s="14" t="e">
        <v>#N/A</v>
      </c>
    </row>
    <row r="1498" spans="1:14">
      <c r="A1498" s="9">
        <v>43864</v>
      </c>
      <c r="B1498" s="22">
        <v>3248.92</v>
      </c>
      <c r="C1498" s="22">
        <v>22971.94</v>
      </c>
      <c r="D1498" s="22">
        <v>1060.32</v>
      </c>
      <c r="E1498" s="22">
        <v>3661.27</v>
      </c>
      <c r="F1498" s="22">
        <v>1663.17</v>
      </c>
      <c r="H1498" s="64">
        <v>1128</v>
      </c>
      <c r="I1498" s="45" t="e">
        <v>#N/A</v>
      </c>
      <c r="J1498" s="45" t="e">
        <v>#N/A</v>
      </c>
      <c r="K1498" s="45" t="e">
        <v>#N/A</v>
      </c>
      <c r="L1498" s="45" t="e">
        <v>#N/A</v>
      </c>
      <c r="M1498" s="45" t="e">
        <v>#N/A</v>
      </c>
      <c r="N1498" s="14" t="e">
        <v>#N/A</v>
      </c>
    </row>
    <row r="1499" spans="1:14">
      <c r="A1499" s="9">
        <v>43865</v>
      </c>
      <c r="B1499" s="22">
        <v>3297.59</v>
      </c>
      <c r="C1499" s="22">
        <v>23084.59</v>
      </c>
      <c r="D1499" s="22">
        <v>1085.3900000000001</v>
      </c>
      <c r="E1499" s="22">
        <v>3732.28</v>
      </c>
      <c r="F1499" s="22">
        <v>1690.87</v>
      </c>
      <c r="H1499" s="64">
        <v>1129</v>
      </c>
      <c r="I1499" s="45" t="e">
        <v>#N/A</v>
      </c>
      <c r="J1499" s="45" t="e">
        <v>#N/A</v>
      </c>
      <c r="K1499" s="45" t="e">
        <v>#N/A</v>
      </c>
      <c r="L1499" s="45" t="e">
        <v>#N/A</v>
      </c>
      <c r="M1499" s="45" t="e">
        <v>#N/A</v>
      </c>
      <c r="N1499" s="14" t="e">
        <v>#N/A</v>
      </c>
    </row>
    <row r="1500" spans="1:14">
      <c r="A1500" s="9">
        <v>43866</v>
      </c>
      <c r="B1500" s="22">
        <v>3334.69</v>
      </c>
      <c r="C1500" s="22">
        <v>23319.56</v>
      </c>
      <c r="D1500" s="22">
        <v>1089.4000000000001</v>
      </c>
      <c r="E1500" s="22">
        <v>3777.84</v>
      </c>
      <c r="F1500" s="22">
        <v>1714.8</v>
      </c>
      <c r="H1500" s="64">
        <v>1130</v>
      </c>
      <c r="I1500" s="45" t="e">
        <v>#N/A</v>
      </c>
      <c r="J1500" s="45" t="e">
        <v>#N/A</v>
      </c>
      <c r="K1500" s="45" t="e">
        <v>#N/A</v>
      </c>
      <c r="L1500" s="45" t="e">
        <v>#N/A</v>
      </c>
      <c r="M1500" s="45" t="e">
        <v>#N/A</v>
      </c>
      <c r="N1500" s="14" t="e">
        <v>#N/A</v>
      </c>
    </row>
    <row r="1501" spans="1:14">
      <c r="A1501" s="9">
        <v>43867</v>
      </c>
      <c r="B1501" s="22">
        <v>3345.78</v>
      </c>
      <c r="C1501" s="22">
        <v>23873.59</v>
      </c>
      <c r="D1501" s="22">
        <v>1102.3800000000001</v>
      </c>
      <c r="E1501" s="22">
        <v>3805.52</v>
      </c>
      <c r="F1501" s="22">
        <v>1727.06</v>
      </c>
      <c r="H1501" s="64">
        <v>1131</v>
      </c>
      <c r="I1501" s="45" t="e">
        <v>#N/A</v>
      </c>
      <c r="J1501" s="45" t="e">
        <v>#N/A</v>
      </c>
      <c r="K1501" s="45" t="e">
        <v>#N/A</v>
      </c>
      <c r="L1501" s="45" t="e">
        <v>#N/A</v>
      </c>
      <c r="M1501" s="45" t="e">
        <v>#N/A</v>
      </c>
      <c r="N1501" s="14" t="e">
        <v>#N/A</v>
      </c>
    </row>
    <row r="1502" spans="1:14">
      <c r="A1502" s="9">
        <v>43868</v>
      </c>
      <c r="B1502" s="22">
        <v>3327.71</v>
      </c>
      <c r="C1502" s="22">
        <v>23827.98</v>
      </c>
      <c r="D1502" s="22">
        <v>1091.6400000000001</v>
      </c>
      <c r="E1502" s="22">
        <v>3798.49</v>
      </c>
      <c r="F1502" s="22">
        <v>1727.06</v>
      </c>
      <c r="H1502" s="64">
        <v>1132</v>
      </c>
      <c r="I1502" s="45" t="e">
        <v>#N/A</v>
      </c>
      <c r="J1502" s="45" t="e">
        <v>#N/A</v>
      </c>
      <c r="K1502" s="45" t="e">
        <v>#N/A</v>
      </c>
      <c r="L1502" s="45" t="e">
        <v>#N/A</v>
      </c>
      <c r="M1502" s="45" t="e">
        <v>#N/A</v>
      </c>
      <c r="N1502" s="14" t="e">
        <v>#N/A</v>
      </c>
    </row>
    <row r="1503" spans="1:14">
      <c r="A1503" s="9">
        <v>43869</v>
      </c>
      <c r="B1503" s="22">
        <v>3327.71</v>
      </c>
      <c r="C1503" s="22">
        <v>23827.98</v>
      </c>
      <c r="D1503" s="22">
        <v>1091.6400000000001</v>
      </c>
      <c r="E1503" s="22">
        <v>3798.49</v>
      </c>
      <c r="F1503" s="22">
        <v>1727.06</v>
      </c>
      <c r="H1503" s="64">
        <v>1133</v>
      </c>
      <c r="I1503" s="45" t="e">
        <v>#N/A</v>
      </c>
      <c r="J1503" s="45" t="e">
        <v>#N/A</v>
      </c>
      <c r="K1503" s="45" t="e">
        <v>#N/A</v>
      </c>
      <c r="L1503" s="45" t="e">
        <v>#N/A</v>
      </c>
      <c r="M1503" s="45" t="e">
        <v>#N/A</v>
      </c>
      <c r="N1503" s="14" t="e">
        <v>#N/A</v>
      </c>
    </row>
    <row r="1504" spans="1:14">
      <c r="A1504" s="9">
        <v>43870</v>
      </c>
      <c r="B1504" s="22">
        <v>3327.71</v>
      </c>
      <c r="C1504" s="22">
        <v>23827.98</v>
      </c>
      <c r="D1504" s="22">
        <v>1091.6400000000001</v>
      </c>
      <c r="E1504" s="22">
        <v>3798.49</v>
      </c>
      <c r="F1504" s="22">
        <v>1702.97</v>
      </c>
      <c r="H1504" s="64">
        <v>1134</v>
      </c>
      <c r="I1504" s="45" t="e">
        <v>#N/A</v>
      </c>
      <c r="J1504" s="45" t="e">
        <v>#N/A</v>
      </c>
      <c r="K1504" s="45" t="e">
        <v>#N/A</v>
      </c>
      <c r="L1504" s="45" t="e">
        <v>#N/A</v>
      </c>
      <c r="M1504" s="45" t="e">
        <v>#N/A</v>
      </c>
      <c r="N1504" s="14" t="e">
        <v>#N/A</v>
      </c>
    </row>
    <row r="1505" spans="1:14">
      <c r="A1505" s="9">
        <v>43871</v>
      </c>
      <c r="B1505" s="22">
        <v>3352.09</v>
      </c>
      <c r="C1505" s="22">
        <v>23685.98</v>
      </c>
      <c r="D1505" s="22">
        <v>1086.93</v>
      </c>
      <c r="E1505" s="22">
        <v>3793.18</v>
      </c>
      <c r="F1505" s="22">
        <v>1713.44</v>
      </c>
      <c r="H1505" s="64">
        <v>1135</v>
      </c>
      <c r="I1505" s="45" t="e">
        <v>#N/A</v>
      </c>
      <c r="J1505" s="45" t="e">
        <v>#N/A</v>
      </c>
      <c r="K1505" s="45" t="e">
        <v>#N/A</v>
      </c>
      <c r="L1505" s="45" t="e">
        <v>#N/A</v>
      </c>
      <c r="M1505" s="45" t="e">
        <v>#N/A</v>
      </c>
      <c r="N1505" s="14" t="e">
        <v>#N/A</v>
      </c>
    </row>
    <row r="1506" spans="1:14">
      <c r="A1506" s="9">
        <v>43872</v>
      </c>
      <c r="B1506" s="22">
        <v>3357.75</v>
      </c>
      <c r="C1506" s="22">
        <v>23685.98</v>
      </c>
      <c r="D1506" s="22">
        <v>1099.4100000000001</v>
      </c>
      <c r="E1506" s="22">
        <v>3825.84</v>
      </c>
      <c r="F1506" s="22">
        <v>1732.56</v>
      </c>
      <c r="H1506" s="64">
        <v>1136</v>
      </c>
      <c r="I1506" s="45" t="e">
        <v>#N/A</v>
      </c>
      <c r="J1506" s="45" t="e">
        <v>#N/A</v>
      </c>
      <c r="K1506" s="45" t="e">
        <v>#N/A</v>
      </c>
      <c r="L1506" s="45" t="e">
        <v>#N/A</v>
      </c>
      <c r="M1506" s="45" t="e">
        <v>#N/A</v>
      </c>
      <c r="N1506" s="14" t="e">
        <v>#N/A</v>
      </c>
    </row>
    <row r="1507" spans="1:14">
      <c r="A1507" s="9">
        <v>43873</v>
      </c>
      <c r="B1507" s="22">
        <v>3379.45</v>
      </c>
      <c r="C1507" s="22">
        <v>23861.21</v>
      </c>
      <c r="D1507" s="22">
        <v>1109.7</v>
      </c>
      <c r="E1507" s="22">
        <v>3854.43</v>
      </c>
      <c r="F1507" s="22">
        <v>1751.79</v>
      </c>
      <c r="H1507" s="64">
        <v>1137</v>
      </c>
      <c r="I1507" s="45" t="e">
        <v>#N/A</v>
      </c>
      <c r="J1507" s="45" t="e">
        <v>#N/A</v>
      </c>
      <c r="K1507" s="45" t="e">
        <v>#N/A</v>
      </c>
      <c r="L1507" s="45" t="e">
        <v>#N/A</v>
      </c>
      <c r="M1507" s="45" t="e">
        <v>#N/A</v>
      </c>
      <c r="N1507" s="14" t="e">
        <v>#N/A</v>
      </c>
    </row>
    <row r="1508" spans="1:14">
      <c r="A1508" s="9">
        <v>43874</v>
      </c>
      <c r="B1508" s="22">
        <v>3373.94</v>
      </c>
      <c r="C1508" s="22">
        <v>23827.73</v>
      </c>
      <c r="D1508" s="22">
        <v>1106.07</v>
      </c>
      <c r="E1508" s="22">
        <v>3846.74</v>
      </c>
      <c r="F1508" s="22">
        <v>1730.11</v>
      </c>
      <c r="H1508" s="64">
        <v>1138</v>
      </c>
      <c r="I1508" s="45" t="e">
        <v>#N/A</v>
      </c>
      <c r="J1508" s="45" t="e">
        <v>#N/A</v>
      </c>
      <c r="K1508" s="45" t="e">
        <v>#N/A</v>
      </c>
      <c r="L1508" s="45" t="e">
        <v>#N/A</v>
      </c>
      <c r="M1508" s="45" t="e">
        <v>#N/A</v>
      </c>
      <c r="N1508" s="14" t="e">
        <v>#N/A</v>
      </c>
    </row>
    <row r="1509" spans="1:14">
      <c r="A1509" s="9">
        <v>43875</v>
      </c>
      <c r="B1509" s="22">
        <v>3380.16</v>
      </c>
      <c r="C1509" s="22">
        <v>23687.59</v>
      </c>
      <c r="D1509" s="22">
        <v>1106.3</v>
      </c>
      <c r="E1509" s="22">
        <v>3840.97</v>
      </c>
      <c r="F1509" s="22">
        <v>1730.11</v>
      </c>
      <c r="H1509" s="64">
        <v>1139</v>
      </c>
      <c r="I1509" s="45" t="e">
        <v>#N/A</v>
      </c>
      <c r="J1509" s="45" t="e">
        <v>#N/A</v>
      </c>
      <c r="K1509" s="45" t="e">
        <v>#N/A</v>
      </c>
      <c r="L1509" s="45" t="e">
        <v>#N/A</v>
      </c>
      <c r="M1509" s="45" t="e">
        <v>#N/A</v>
      </c>
      <c r="N1509" s="14" t="e">
        <v>#N/A</v>
      </c>
    </row>
    <row r="1510" spans="1:14">
      <c r="A1510" s="9">
        <v>43876</v>
      </c>
      <c r="B1510" s="22">
        <v>3380.16</v>
      </c>
      <c r="C1510" s="22">
        <v>23687.59</v>
      </c>
      <c r="D1510" s="22">
        <v>1106.3</v>
      </c>
      <c r="E1510" s="22">
        <v>3840.97</v>
      </c>
      <c r="F1510" s="22">
        <v>1730.11</v>
      </c>
      <c r="H1510" s="64">
        <v>1140</v>
      </c>
      <c r="I1510" s="45" t="e">
        <v>#N/A</v>
      </c>
      <c r="J1510" s="45" t="e">
        <v>#N/A</v>
      </c>
      <c r="K1510" s="45" t="e">
        <v>#N/A</v>
      </c>
      <c r="L1510" s="45" t="e">
        <v>#N/A</v>
      </c>
      <c r="M1510" s="45" t="e">
        <v>#N/A</v>
      </c>
      <c r="N1510" s="14" t="e">
        <v>#N/A</v>
      </c>
    </row>
    <row r="1511" spans="1:14">
      <c r="A1511" s="9">
        <v>43877</v>
      </c>
      <c r="B1511" s="22">
        <v>3380.16</v>
      </c>
      <c r="C1511" s="22">
        <v>23687.59</v>
      </c>
      <c r="D1511" s="22">
        <v>1106.3</v>
      </c>
      <c r="E1511" s="22">
        <v>3840.97</v>
      </c>
      <c r="F1511" s="22">
        <v>1730.58</v>
      </c>
      <c r="H1511" s="64">
        <v>1141</v>
      </c>
      <c r="I1511" s="45" t="e">
        <v>#N/A</v>
      </c>
      <c r="J1511" s="45" t="e">
        <v>#N/A</v>
      </c>
      <c r="K1511" s="45" t="e">
        <v>#N/A</v>
      </c>
      <c r="L1511" s="45" t="e">
        <v>#N/A</v>
      </c>
      <c r="M1511" s="45" t="e">
        <v>#N/A</v>
      </c>
      <c r="N1511" s="14" t="e">
        <v>#N/A</v>
      </c>
    </row>
    <row r="1512" spans="1:14">
      <c r="A1512" s="9">
        <v>43878</v>
      </c>
      <c r="B1512" s="22">
        <v>3380.16</v>
      </c>
      <c r="C1512" s="22">
        <v>23523.24</v>
      </c>
      <c r="D1512" s="22">
        <v>1107.99</v>
      </c>
      <c r="E1512" s="22">
        <v>3853.27</v>
      </c>
      <c r="F1512" s="22">
        <v>1727.83</v>
      </c>
      <c r="H1512" s="64">
        <v>1142</v>
      </c>
      <c r="I1512" s="45" t="e">
        <v>#N/A</v>
      </c>
      <c r="J1512" s="45" t="e">
        <v>#N/A</v>
      </c>
      <c r="K1512" s="45" t="e">
        <v>#N/A</v>
      </c>
      <c r="L1512" s="45" t="e">
        <v>#N/A</v>
      </c>
      <c r="M1512" s="45" t="e">
        <v>#N/A</v>
      </c>
      <c r="N1512" s="14" t="e">
        <v>#N/A</v>
      </c>
    </row>
    <row r="1513" spans="1:14">
      <c r="A1513" s="9">
        <v>43879</v>
      </c>
      <c r="B1513" s="22">
        <v>3370.29</v>
      </c>
      <c r="C1513" s="22">
        <v>23193.8</v>
      </c>
      <c r="D1513" s="22">
        <v>1095.6600000000001</v>
      </c>
      <c r="E1513" s="22">
        <v>3836.54</v>
      </c>
      <c r="F1513" s="22">
        <v>1714.02</v>
      </c>
      <c r="H1513" s="64">
        <v>1143</v>
      </c>
      <c r="I1513" s="45" t="e">
        <v>#N/A</v>
      </c>
      <c r="J1513" s="45" t="e">
        <v>#N/A</v>
      </c>
      <c r="K1513" s="45" t="e">
        <v>#N/A</v>
      </c>
      <c r="L1513" s="45" t="e">
        <v>#N/A</v>
      </c>
      <c r="M1513" s="45" t="e">
        <v>#N/A</v>
      </c>
      <c r="N1513" s="14" t="e">
        <v>#N/A</v>
      </c>
    </row>
    <row r="1514" spans="1:14">
      <c r="A1514" s="9">
        <v>43880</v>
      </c>
      <c r="B1514" s="22">
        <v>3386.15</v>
      </c>
      <c r="C1514" s="22">
        <v>23400.7</v>
      </c>
      <c r="D1514" s="22">
        <v>1103.69</v>
      </c>
      <c r="E1514" s="22">
        <v>3865.18</v>
      </c>
      <c r="F1514" s="22">
        <v>1734.11</v>
      </c>
      <c r="H1514" s="64">
        <v>1144</v>
      </c>
      <c r="I1514" s="45" t="e">
        <v>#N/A</v>
      </c>
      <c r="J1514" s="45" t="e">
        <v>#N/A</v>
      </c>
      <c r="K1514" s="45" t="e">
        <v>#N/A</v>
      </c>
      <c r="L1514" s="45" t="e">
        <v>#N/A</v>
      </c>
      <c r="M1514" s="45" t="e">
        <v>#N/A</v>
      </c>
      <c r="N1514" s="14" t="e">
        <v>#N/A</v>
      </c>
    </row>
    <row r="1515" spans="1:14">
      <c r="A1515" s="9">
        <v>43881</v>
      </c>
      <c r="B1515" s="22">
        <v>3373.23</v>
      </c>
      <c r="C1515" s="22">
        <v>23479.15</v>
      </c>
      <c r="D1515" s="22">
        <v>1095.32</v>
      </c>
      <c r="E1515" s="22">
        <v>3822.98</v>
      </c>
      <c r="F1515" s="22">
        <v>1725.09</v>
      </c>
      <c r="H1515" s="64">
        <v>1145</v>
      </c>
      <c r="I1515" s="45" t="e">
        <v>#N/A</v>
      </c>
      <c r="J1515" s="45" t="e">
        <v>#N/A</v>
      </c>
      <c r="K1515" s="45" t="e">
        <v>#N/A</v>
      </c>
      <c r="L1515" s="45" t="e">
        <v>#N/A</v>
      </c>
      <c r="M1515" s="45" t="e">
        <v>#N/A</v>
      </c>
      <c r="N1515" s="14" t="e">
        <v>#N/A</v>
      </c>
    </row>
    <row r="1516" spans="1:14">
      <c r="A1516" s="9">
        <v>43882</v>
      </c>
      <c r="B1516" s="22">
        <v>3337.75</v>
      </c>
      <c r="C1516" s="22">
        <v>23386.74</v>
      </c>
      <c r="D1516" s="22">
        <v>1084.22</v>
      </c>
      <c r="E1516" s="22">
        <v>3800.38</v>
      </c>
      <c r="F1516" s="22">
        <v>1725.09</v>
      </c>
      <c r="H1516" s="64">
        <v>1146</v>
      </c>
      <c r="I1516" s="45" t="e">
        <v>#N/A</v>
      </c>
      <c r="J1516" s="45" t="e">
        <v>#N/A</v>
      </c>
      <c r="K1516" s="45" t="e">
        <v>#N/A</v>
      </c>
      <c r="L1516" s="45" t="e">
        <v>#N/A</v>
      </c>
      <c r="M1516" s="45" t="e">
        <v>#N/A</v>
      </c>
      <c r="N1516" s="14" t="e">
        <v>#N/A</v>
      </c>
    </row>
    <row r="1517" spans="1:14">
      <c r="A1517" s="9">
        <v>43883</v>
      </c>
      <c r="B1517" s="22">
        <v>3337.75</v>
      </c>
      <c r="C1517" s="22">
        <v>23386.74</v>
      </c>
      <c r="D1517" s="22">
        <v>1084.22</v>
      </c>
      <c r="E1517" s="22">
        <v>3800.38</v>
      </c>
      <c r="F1517" s="22">
        <v>1725.09</v>
      </c>
      <c r="H1517" s="64">
        <v>1147</v>
      </c>
      <c r="I1517" s="45" t="e">
        <v>#N/A</v>
      </c>
      <c r="J1517" s="45" t="e">
        <v>#N/A</v>
      </c>
      <c r="K1517" s="45" t="e">
        <v>#N/A</v>
      </c>
      <c r="L1517" s="45" t="e">
        <v>#N/A</v>
      </c>
      <c r="M1517" s="45" t="e">
        <v>#N/A</v>
      </c>
      <c r="N1517" s="14" t="e">
        <v>#N/A</v>
      </c>
    </row>
    <row r="1518" spans="1:14">
      <c r="A1518" s="9">
        <v>43884</v>
      </c>
      <c r="B1518" s="22">
        <v>3337.75</v>
      </c>
      <c r="C1518" s="22">
        <v>23386.74</v>
      </c>
      <c r="D1518" s="22">
        <v>1084.22</v>
      </c>
      <c r="E1518" s="22">
        <v>3800.38</v>
      </c>
      <c r="F1518" s="22">
        <v>1685.14</v>
      </c>
      <c r="H1518" s="64">
        <v>1148</v>
      </c>
      <c r="I1518" s="45" t="e">
        <v>#N/A</v>
      </c>
      <c r="J1518" s="45" t="e">
        <v>#N/A</v>
      </c>
      <c r="K1518" s="45" t="e">
        <v>#N/A</v>
      </c>
      <c r="L1518" s="45" t="e">
        <v>#N/A</v>
      </c>
      <c r="M1518" s="45" t="e">
        <v>#N/A</v>
      </c>
      <c r="N1518" s="14" t="e">
        <v>#N/A</v>
      </c>
    </row>
    <row r="1519" spans="1:14">
      <c r="A1519" s="9">
        <v>43885</v>
      </c>
      <c r="B1519" s="22">
        <v>3225.89</v>
      </c>
      <c r="C1519" s="22">
        <v>23386.74</v>
      </c>
      <c r="D1519" s="22">
        <v>1055.32</v>
      </c>
      <c r="E1519" s="22">
        <v>3647.98</v>
      </c>
      <c r="F1519" s="22">
        <v>1661.25</v>
      </c>
      <c r="H1519" s="64">
        <v>1149</v>
      </c>
      <c r="I1519" s="45" t="e">
        <v>#N/A</v>
      </c>
      <c r="J1519" s="45" t="e">
        <v>#N/A</v>
      </c>
      <c r="K1519" s="45" t="e">
        <v>#N/A</v>
      </c>
      <c r="L1519" s="45" t="e">
        <v>#N/A</v>
      </c>
      <c r="M1519" s="45" t="e">
        <v>#N/A</v>
      </c>
      <c r="N1519" s="14" t="e">
        <v>#N/A</v>
      </c>
    </row>
    <row r="1520" spans="1:14">
      <c r="A1520" s="9">
        <v>43886</v>
      </c>
      <c r="B1520" s="22">
        <v>3128.21</v>
      </c>
      <c r="C1520" s="22">
        <v>22605.41</v>
      </c>
      <c r="D1520" s="22">
        <v>1056.54</v>
      </c>
      <c r="E1520" s="22">
        <v>3572.51</v>
      </c>
      <c r="F1520" s="22">
        <v>1673.82</v>
      </c>
      <c r="H1520" s="64">
        <v>1150</v>
      </c>
      <c r="I1520" s="45" t="e">
        <v>#N/A</v>
      </c>
      <c r="J1520" s="45" t="e">
        <v>#N/A</v>
      </c>
      <c r="K1520" s="45" t="e">
        <v>#N/A</v>
      </c>
      <c r="L1520" s="45" t="e">
        <v>#N/A</v>
      </c>
      <c r="M1520" s="45" t="e">
        <v>#N/A</v>
      </c>
      <c r="N1520" s="14" t="e">
        <v>#N/A</v>
      </c>
    </row>
    <row r="1521" spans="1:14">
      <c r="A1521" s="9">
        <v>43887</v>
      </c>
      <c r="B1521" s="22">
        <v>3116.39</v>
      </c>
      <c r="C1521" s="22">
        <v>22426.19</v>
      </c>
      <c r="D1521" s="22">
        <v>1043.31</v>
      </c>
      <c r="E1521" s="22">
        <v>3577.68</v>
      </c>
      <c r="F1521" s="22">
        <v>1678.02</v>
      </c>
      <c r="H1521" s="64">
        <v>1151</v>
      </c>
      <c r="I1521" s="45" t="e">
        <v>#N/A</v>
      </c>
      <c r="J1521" s="45" t="e">
        <v>#N/A</v>
      </c>
      <c r="K1521" s="45" t="e">
        <v>#N/A</v>
      </c>
      <c r="L1521" s="45" t="e">
        <v>#N/A</v>
      </c>
      <c r="M1521" s="45" t="e">
        <v>#N/A</v>
      </c>
      <c r="N1521" s="14" t="e">
        <v>#N/A</v>
      </c>
    </row>
    <row r="1522" spans="1:14">
      <c r="A1522" s="9">
        <v>43888</v>
      </c>
      <c r="B1522" s="22">
        <v>2978.76</v>
      </c>
      <c r="C1522" s="22">
        <v>21948.23</v>
      </c>
      <c r="D1522" s="22">
        <v>1030.67</v>
      </c>
      <c r="E1522" s="22">
        <v>3455.92</v>
      </c>
      <c r="F1522" s="22">
        <v>1601.81</v>
      </c>
      <c r="H1522" s="64">
        <v>1152</v>
      </c>
      <c r="I1522" s="45" t="e">
        <v>#N/A</v>
      </c>
      <c r="J1522" s="45" t="e">
        <v>#N/A</v>
      </c>
      <c r="K1522" s="45" t="e">
        <v>#N/A</v>
      </c>
      <c r="L1522" s="45" t="e">
        <v>#N/A</v>
      </c>
      <c r="M1522" s="45" t="e">
        <v>#N/A</v>
      </c>
      <c r="N1522" s="14" t="e">
        <v>#N/A</v>
      </c>
    </row>
    <row r="1523" spans="1:14">
      <c r="A1523" s="9">
        <v>43889</v>
      </c>
      <c r="B1523" s="22">
        <v>2954.22</v>
      </c>
      <c r="C1523" s="22">
        <v>21142.959999999999</v>
      </c>
      <c r="D1523" s="22">
        <v>1005.52</v>
      </c>
      <c r="E1523" s="22">
        <v>3329.49</v>
      </c>
      <c r="F1523" s="22">
        <v>1601.81</v>
      </c>
      <c r="H1523" s="64">
        <v>1153</v>
      </c>
      <c r="I1523" s="45" t="e">
        <v>#N/A</v>
      </c>
      <c r="J1523" s="45" t="e">
        <v>#N/A</v>
      </c>
      <c r="K1523" s="45" t="e">
        <v>#N/A</v>
      </c>
      <c r="L1523" s="45" t="e">
        <v>#N/A</v>
      </c>
      <c r="M1523" s="45" t="e">
        <v>#N/A</v>
      </c>
      <c r="N1523" s="14" t="e">
        <v>#N/A</v>
      </c>
    </row>
    <row r="1524" spans="1:14">
      <c r="A1524" s="9">
        <v>43890</v>
      </c>
      <c r="B1524" s="22">
        <v>2954.22</v>
      </c>
      <c r="C1524" s="22">
        <v>21142.959999999999</v>
      </c>
      <c r="D1524" s="22">
        <v>1005.52</v>
      </c>
      <c r="E1524" s="22">
        <v>3329.49</v>
      </c>
      <c r="F1524" s="22">
        <v>1601.81</v>
      </c>
      <c r="H1524" s="64">
        <v>1154</v>
      </c>
      <c r="I1524" s="45" t="e">
        <v>#N/A</v>
      </c>
      <c r="J1524" s="45" t="e">
        <v>#N/A</v>
      </c>
      <c r="K1524" s="45" t="e">
        <v>#N/A</v>
      </c>
      <c r="L1524" s="45" t="e">
        <v>#N/A</v>
      </c>
      <c r="M1524" s="45" t="e">
        <v>#N/A</v>
      </c>
      <c r="N1524" s="14" t="e">
        <v>#N/A</v>
      </c>
    </row>
    <row r="1525" spans="1:14">
      <c r="A1525" s="9">
        <v>43891</v>
      </c>
      <c r="B1525" s="22">
        <v>2954.22</v>
      </c>
      <c r="C1525" s="22">
        <v>21142.959999999999</v>
      </c>
      <c r="D1525" s="22">
        <v>1005.52</v>
      </c>
      <c r="E1525" s="22">
        <v>3329.49</v>
      </c>
      <c r="F1525" s="22">
        <v>1582.9</v>
      </c>
      <c r="H1525" s="64">
        <v>1155</v>
      </c>
      <c r="I1525" s="45" t="e">
        <v>#N/A</v>
      </c>
      <c r="J1525" s="45" t="e">
        <v>#N/A</v>
      </c>
      <c r="K1525" s="45" t="e">
        <v>#N/A</v>
      </c>
      <c r="L1525" s="45" t="e">
        <v>#N/A</v>
      </c>
      <c r="M1525" s="45" t="e">
        <v>#N/A</v>
      </c>
      <c r="N1525" s="14" t="e">
        <v>#N/A</v>
      </c>
    </row>
    <row r="1526" spans="1:14">
      <c r="A1526" s="9">
        <v>43892</v>
      </c>
      <c r="B1526" s="22">
        <v>3090.23</v>
      </c>
      <c r="C1526" s="22">
        <v>21344.080000000002</v>
      </c>
      <c r="D1526" s="22">
        <v>1017.03</v>
      </c>
      <c r="E1526" s="22">
        <v>3338.83</v>
      </c>
      <c r="F1526" s="22">
        <v>1582.9</v>
      </c>
      <c r="H1526" s="64">
        <v>1156</v>
      </c>
      <c r="I1526" s="45" t="e">
        <v>#N/A</v>
      </c>
      <c r="J1526" s="45" t="e">
        <v>#N/A</v>
      </c>
      <c r="K1526" s="45" t="e">
        <v>#N/A</v>
      </c>
      <c r="L1526" s="45" t="e">
        <v>#N/A</v>
      </c>
      <c r="M1526" s="45" t="e">
        <v>#N/A</v>
      </c>
      <c r="N1526" s="14" t="e">
        <v>#N/A</v>
      </c>
    </row>
    <row r="1527" spans="1:14">
      <c r="A1527" s="9">
        <v>43893</v>
      </c>
      <c r="B1527" s="22">
        <v>3003.37</v>
      </c>
      <c r="C1527" s="22">
        <v>21082.73</v>
      </c>
      <c r="D1527" s="22">
        <v>1027.82</v>
      </c>
      <c r="E1527" s="22">
        <v>3371.97</v>
      </c>
      <c r="F1527" s="22">
        <v>1598.85</v>
      </c>
      <c r="H1527" s="64">
        <v>1157</v>
      </c>
      <c r="I1527" s="45" t="e">
        <v>#N/A</v>
      </c>
      <c r="J1527" s="45" t="e">
        <v>#N/A</v>
      </c>
      <c r="K1527" s="45" t="e">
        <v>#N/A</v>
      </c>
      <c r="L1527" s="45" t="e">
        <v>#N/A</v>
      </c>
      <c r="M1527" s="45" t="e">
        <v>#N/A</v>
      </c>
      <c r="N1527" s="14" t="e">
        <v>#N/A</v>
      </c>
    </row>
    <row r="1528" spans="1:14">
      <c r="A1528" s="9">
        <v>43894</v>
      </c>
      <c r="B1528" s="22">
        <v>3130.12</v>
      </c>
      <c r="C1528" s="22">
        <v>21100.06</v>
      </c>
      <c r="D1528" s="22">
        <v>1037.81</v>
      </c>
      <c r="E1528" s="22">
        <v>3420.56</v>
      </c>
      <c r="F1528" s="22">
        <v>1565.65</v>
      </c>
      <c r="H1528" s="64">
        <v>1158</v>
      </c>
      <c r="I1528" s="45" t="e">
        <v>#N/A</v>
      </c>
      <c r="J1528" s="45" t="e">
        <v>#N/A</v>
      </c>
      <c r="K1528" s="45" t="e">
        <v>#N/A</v>
      </c>
      <c r="L1528" s="45" t="e">
        <v>#N/A</v>
      </c>
      <c r="M1528" s="45" t="e">
        <v>#N/A</v>
      </c>
      <c r="N1528" s="14" t="e">
        <v>#N/A</v>
      </c>
    </row>
    <row r="1529" spans="1:14">
      <c r="A1529" s="9">
        <v>43895</v>
      </c>
      <c r="B1529" s="22">
        <v>3023.94</v>
      </c>
      <c r="C1529" s="22">
        <v>21329.119999999999</v>
      </c>
      <c r="D1529" s="22">
        <v>1039.3399999999999</v>
      </c>
      <c r="E1529" s="22">
        <v>3363.58</v>
      </c>
      <c r="F1529" s="22">
        <v>1538.09</v>
      </c>
      <c r="H1529" s="64">
        <v>1159</v>
      </c>
      <c r="I1529" s="45" t="e">
        <v>#N/A</v>
      </c>
      <c r="J1529" s="45" t="e">
        <v>#N/A</v>
      </c>
      <c r="K1529" s="45" t="e">
        <v>#N/A</v>
      </c>
      <c r="L1529" s="45" t="e">
        <v>#N/A</v>
      </c>
      <c r="M1529" s="45" t="e">
        <v>#N/A</v>
      </c>
      <c r="N1529" s="14" t="e">
        <v>#N/A</v>
      </c>
    </row>
    <row r="1530" spans="1:14">
      <c r="A1530" s="9">
        <v>43896</v>
      </c>
      <c r="B1530" s="22">
        <v>2972.37</v>
      </c>
      <c r="C1530" s="22">
        <v>20749.75</v>
      </c>
      <c r="D1530" s="22">
        <v>1012.08</v>
      </c>
      <c r="E1530" s="22">
        <v>3232.07</v>
      </c>
      <c r="F1530" s="22">
        <v>1538.09</v>
      </c>
      <c r="H1530" s="64">
        <v>1160</v>
      </c>
      <c r="I1530" s="45" t="e">
        <v>#N/A</v>
      </c>
      <c r="J1530" s="45" t="e">
        <v>#N/A</v>
      </c>
      <c r="K1530" s="45" t="e">
        <v>#N/A</v>
      </c>
      <c r="L1530" s="45" t="e">
        <v>#N/A</v>
      </c>
      <c r="M1530" s="45" t="e">
        <v>#N/A</v>
      </c>
      <c r="N1530" s="14" t="e">
        <v>#N/A</v>
      </c>
    </row>
    <row r="1531" spans="1:14">
      <c r="A1531" s="9">
        <v>43897</v>
      </c>
      <c r="B1531" s="22">
        <v>2972.37</v>
      </c>
      <c r="C1531" s="22">
        <v>20749.75</v>
      </c>
      <c r="D1531" s="22">
        <v>1012.08</v>
      </c>
      <c r="E1531" s="22">
        <v>3232.07</v>
      </c>
      <c r="F1531" s="22">
        <v>1538.09</v>
      </c>
      <c r="H1531" s="64">
        <v>1161</v>
      </c>
      <c r="I1531" s="45" t="e">
        <v>#N/A</v>
      </c>
      <c r="J1531" s="45" t="e">
        <v>#N/A</v>
      </c>
      <c r="K1531" s="45" t="e">
        <v>#N/A</v>
      </c>
      <c r="L1531" s="45" t="e">
        <v>#N/A</v>
      </c>
      <c r="M1531" s="45" t="e">
        <v>#N/A</v>
      </c>
      <c r="N1531" s="14" t="e">
        <v>#N/A</v>
      </c>
    </row>
    <row r="1532" spans="1:14">
      <c r="A1532" s="9">
        <v>43898</v>
      </c>
      <c r="B1532" s="22">
        <v>2972.37</v>
      </c>
      <c r="C1532" s="22">
        <v>20749.75</v>
      </c>
      <c r="D1532" s="22">
        <v>1012.08</v>
      </c>
      <c r="E1532" s="22">
        <v>3232.07</v>
      </c>
      <c r="F1532" s="22">
        <v>1464.57</v>
      </c>
      <c r="H1532" s="64">
        <v>1162</v>
      </c>
      <c r="I1532" s="45" t="e">
        <v>#N/A</v>
      </c>
      <c r="J1532" s="45" t="e">
        <v>#N/A</v>
      </c>
      <c r="K1532" s="45" t="e">
        <v>#N/A</v>
      </c>
      <c r="L1532" s="45" t="e">
        <v>#N/A</v>
      </c>
      <c r="M1532" s="45" t="e">
        <v>#N/A</v>
      </c>
      <c r="N1532" s="14" t="e">
        <v>#N/A</v>
      </c>
    </row>
    <row r="1533" spans="1:14">
      <c r="A1533" s="9">
        <v>43899</v>
      </c>
      <c r="B1533" s="22">
        <v>2746.56</v>
      </c>
      <c r="C1533" s="22">
        <v>19698.759999999998</v>
      </c>
      <c r="D1533" s="22">
        <v>947.92</v>
      </c>
      <c r="E1533" s="22">
        <v>2959.07</v>
      </c>
      <c r="F1533" s="22">
        <v>1368.87</v>
      </c>
      <c r="H1533" s="64">
        <v>1163</v>
      </c>
      <c r="I1533" s="45" t="e">
        <v>#N/A</v>
      </c>
      <c r="J1533" s="45" t="e">
        <v>#N/A</v>
      </c>
      <c r="K1533" s="45" t="e">
        <v>#N/A</v>
      </c>
      <c r="L1533" s="45" t="e">
        <v>#N/A</v>
      </c>
      <c r="M1533" s="45" t="e">
        <v>#N/A</v>
      </c>
      <c r="N1533" s="14" t="e">
        <v>#N/A</v>
      </c>
    </row>
    <row r="1534" spans="1:14">
      <c r="A1534" s="9">
        <v>43900</v>
      </c>
      <c r="B1534" s="22">
        <v>2882.23</v>
      </c>
      <c r="C1534" s="22">
        <v>19867.12</v>
      </c>
      <c r="D1534" s="22">
        <v>964.55</v>
      </c>
      <c r="E1534" s="22">
        <v>2910.02</v>
      </c>
      <c r="F1534" s="22">
        <v>1368.87</v>
      </c>
      <c r="H1534" s="64">
        <v>1164</v>
      </c>
      <c r="I1534" s="45" t="e">
        <v>#N/A</v>
      </c>
      <c r="J1534" s="45" t="e">
        <v>#N/A</v>
      </c>
      <c r="K1534" s="45" t="e">
        <v>#N/A</v>
      </c>
      <c r="L1534" s="45" t="e">
        <v>#N/A</v>
      </c>
      <c r="M1534" s="45" t="e">
        <v>#N/A</v>
      </c>
      <c r="N1534" s="14" t="e">
        <v>#N/A</v>
      </c>
    </row>
    <row r="1535" spans="1:14">
      <c r="A1535" s="9">
        <v>43901</v>
      </c>
      <c r="B1535" s="22">
        <v>2741.38</v>
      </c>
      <c r="C1535" s="22">
        <v>19416.060000000001</v>
      </c>
      <c r="D1535" s="22">
        <v>946.62</v>
      </c>
      <c r="E1535" s="22">
        <v>2905.56</v>
      </c>
      <c r="F1535" s="22">
        <v>1319.9</v>
      </c>
      <c r="H1535" s="64">
        <v>1165</v>
      </c>
      <c r="I1535" s="45" t="e">
        <v>#N/A</v>
      </c>
      <c r="J1535" s="45" t="e">
        <v>#N/A</v>
      </c>
      <c r="K1535" s="45" t="e">
        <v>#N/A</v>
      </c>
      <c r="L1535" s="45" t="e">
        <v>#N/A</v>
      </c>
      <c r="M1535" s="45" t="e">
        <v>#N/A</v>
      </c>
      <c r="N1535" s="14" t="e">
        <v>#N/A</v>
      </c>
    </row>
    <row r="1536" spans="1:14">
      <c r="A1536" s="9">
        <v>43902</v>
      </c>
      <c r="B1536" s="22">
        <v>2480.64</v>
      </c>
      <c r="C1536" s="22">
        <v>18559.63</v>
      </c>
      <c r="D1536" s="22">
        <v>883.13</v>
      </c>
      <c r="E1536" s="22">
        <v>2545.23</v>
      </c>
      <c r="F1536" s="22">
        <v>1251.56</v>
      </c>
      <c r="H1536" s="64">
        <v>1166</v>
      </c>
      <c r="I1536" s="45" t="e">
        <v>#N/A</v>
      </c>
      <c r="J1536" s="45" t="e">
        <v>#N/A</v>
      </c>
      <c r="K1536" s="45" t="e">
        <v>#N/A</v>
      </c>
      <c r="L1536" s="45" t="e">
        <v>#N/A</v>
      </c>
      <c r="M1536" s="45" t="e">
        <v>#N/A</v>
      </c>
      <c r="N1536" s="14" t="e">
        <v>#N/A</v>
      </c>
    </row>
    <row r="1537" spans="1:14">
      <c r="A1537" s="9">
        <v>43903</v>
      </c>
      <c r="B1537" s="22">
        <v>2711.02</v>
      </c>
      <c r="C1537" s="22">
        <v>17431.05</v>
      </c>
      <c r="D1537" s="22">
        <v>891.19</v>
      </c>
      <c r="E1537" s="22">
        <v>2586.02</v>
      </c>
      <c r="F1537" s="22">
        <v>1251.56</v>
      </c>
      <c r="H1537" s="64">
        <v>1167</v>
      </c>
      <c r="I1537" s="45" t="e">
        <v>#N/A</v>
      </c>
      <c r="J1537" s="45" t="e">
        <v>#N/A</v>
      </c>
      <c r="K1537" s="45" t="e">
        <v>#N/A</v>
      </c>
      <c r="L1537" s="45" t="e">
        <v>#N/A</v>
      </c>
      <c r="M1537" s="45" t="e">
        <v>#N/A</v>
      </c>
      <c r="N1537" s="14" t="e">
        <v>#N/A</v>
      </c>
    </row>
    <row r="1538" spans="1:14">
      <c r="A1538" s="9">
        <v>43904</v>
      </c>
      <c r="B1538" s="22">
        <v>2711.02</v>
      </c>
      <c r="C1538" s="22">
        <v>17431.05</v>
      </c>
      <c r="D1538" s="22">
        <v>891.19</v>
      </c>
      <c r="E1538" s="22">
        <v>2586.02</v>
      </c>
      <c r="F1538" s="22">
        <v>1251.56</v>
      </c>
      <c r="H1538" s="64">
        <v>1168</v>
      </c>
      <c r="I1538" s="45" t="e">
        <v>#N/A</v>
      </c>
      <c r="J1538" s="45" t="e">
        <v>#N/A</v>
      </c>
      <c r="K1538" s="45" t="e">
        <v>#N/A</v>
      </c>
      <c r="L1538" s="45" t="e">
        <v>#N/A</v>
      </c>
      <c r="M1538" s="45" t="e">
        <v>#N/A</v>
      </c>
      <c r="N1538" s="14" t="e">
        <v>#N/A</v>
      </c>
    </row>
    <row r="1539" spans="1:14">
      <c r="A1539" s="9">
        <v>43905</v>
      </c>
      <c r="B1539" s="22">
        <v>2711.02</v>
      </c>
      <c r="C1539" s="22">
        <v>17431.05</v>
      </c>
      <c r="D1539" s="22">
        <v>891.19</v>
      </c>
      <c r="E1539" s="22">
        <v>2586.02</v>
      </c>
      <c r="F1539" s="22">
        <v>1296.6400000000001</v>
      </c>
      <c r="H1539" s="64">
        <v>1169</v>
      </c>
      <c r="I1539" s="45" t="e">
        <v>#N/A</v>
      </c>
      <c r="J1539" s="45" t="e">
        <v>#N/A</v>
      </c>
      <c r="K1539" s="45" t="e">
        <v>#N/A</v>
      </c>
      <c r="L1539" s="45" t="e">
        <v>#N/A</v>
      </c>
      <c r="M1539" s="45" t="e">
        <v>#N/A</v>
      </c>
      <c r="N1539" s="14" t="e">
        <v>#N/A</v>
      </c>
    </row>
    <row r="1540" spans="1:14">
      <c r="A1540" s="9">
        <v>43906</v>
      </c>
      <c r="B1540" s="22">
        <v>2386.13</v>
      </c>
      <c r="C1540" s="22">
        <v>17002.04</v>
      </c>
      <c r="D1540" s="22">
        <v>833.18</v>
      </c>
      <c r="E1540" s="22">
        <v>2450.37</v>
      </c>
      <c r="F1540" s="22">
        <v>1240.49</v>
      </c>
      <c r="H1540" s="64">
        <v>1170</v>
      </c>
      <c r="I1540" s="45" t="e">
        <v>#N/A</v>
      </c>
      <c r="J1540" s="45" t="e">
        <v>#N/A</v>
      </c>
      <c r="K1540" s="45" t="e">
        <v>#N/A</v>
      </c>
      <c r="L1540" s="45" t="e">
        <v>#N/A</v>
      </c>
      <c r="M1540" s="45" t="e">
        <v>#N/A</v>
      </c>
      <c r="N1540" s="14" t="e">
        <v>#N/A</v>
      </c>
    </row>
    <row r="1541" spans="1:14">
      <c r="A1541" s="9">
        <v>43907</v>
      </c>
      <c r="B1541" s="22">
        <v>2529.19</v>
      </c>
      <c r="C1541" s="22">
        <v>17011.53</v>
      </c>
      <c r="D1541" s="22">
        <v>826.68</v>
      </c>
      <c r="E1541" s="22">
        <v>2530.5</v>
      </c>
      <c r="F1541" s="22">
        <v>1266.8399999999999</v>
      </c>
      <c r="H1541" s="64">
        <v>1171</v>
      </c>
      <c r="I1541" s="45" t="e">
        <v>#N/A</v>
      </c>
      <c r="J1541" s="45" t="e">
        <v>#N/A</v>
      </c>
      <c r="K1541" s="45" t="e">
        <v>#N/A</v>
      </c>
      <c r="L1541" s="45" t="e">
        <v>#N/A</v>
      </c>
      <c r="M1541" s="45" t="e">
        <v>#N/A</v>
      </c>
      <c r="N1541" s="14" t="e">
        <v>#N/A</v>
      </c>
    </row>
    <row r="1542" spans="1:14">
      <c r="A1542" s="9">
        <v>43908</v>
      </c>
      <c r="B1542" s="22">
        <v>2398.1</v>
      </c>
      <c r="C1542" s="22">
        <v>16726.55</v>
      </c>
      <c r="D1542" s="22">
        <v>787.81</v>
      </c>
      <c r="E1542" s="22">
        <v>2385.8200000000002</v>
      </c>
      <c r="F1542" s="22">
        <v>1181.97</v>
      </c>
      <c r="H1542" s="64">
        <v>1172</v>
      </c>
      <c r="I1542" s="45" t="e">
        <v>#N/A</v>
      </c>
      <c r="J1542" s="45" t="e">
        <v>#N/A</v>
      </c>
      <c r="K1542" s="45" t="e">
        <v>#N/A</v>
      </c>
      <c r="L1542" s="45" t="e">
        <v>#N/A</v>
      </c>
      <c r="M1542" s="45" t="e">
        <v>#N/A</v>
      </c>
      <c r="N1542" s="14" t="e">
        <v>#N/A</v>
      </c>
    </row>
    <row r="1543" spans="1:14">
      <c r="A1543" s="9">
        <v>43909</v>
      </c>
      <c r="B1543" s="22">
        <v>2409.39</v>
      </c>
      <c r="C1543" s="22">
        <v>16552.830000000002</v>
      </c>
      <c r="D1543" s="22">
        <v>766.41</v>
      </c>
      <c r="E1543" s="22">
        <v>2454.08</v>
      </c>
      <c r="F1543" s="22">
        <v>1230.31</v>
      </c>
      <c r="H1543" s="64">
        <v>1173</v>
      </c>
      <c r="I1543" s="45" t="e">
        <v>#N/A</v>
      </c>
      <c r="J1543" s="45" t="e">
        <v>#N/A</v>
      </c>
      <c r="K1543" s="45" t="e">
        <v>#N/A</v>
      </c>
      <c r="L1543" s="45" t="e">
        <v>#N/A</v>
      </c>
      <c r="M1543" s="45" t="e">
        <v>#N/A</v>
      </c>
      <c r="N1543" s="14" t="e">
        <v>#N/A</v>
      </c>
    </row>
    <row r="1544" spans="1:14">
      <c r="A1544" s="9">
        <v>43910</v>
      </c>
      <c r="B1544" s="22">
        <v>2304.92</v>
      </c>
      <c r="C1544" s="22">
        <v>16552.830000000002</v>
      </c>
      <c r="D1544" s="22">
        <v>803.23</v>
      </c>
      <c r="E1544" s="22">
        <v>2548.5</v>
      </c>
      <c r="F1544" s="22">
        <v>1230.31</v>
      </c>
      <c r="H1544" s="64">
        <v>1174</v>
      </c>
      <c r="I1544" s="45" t="e">
        <v>#N/A</v>
      </c>
      <c r="J1544" s="45" t="e">
        <v>#N/A</v>
      </c>
      <c r="K1544" s="45" t="e">
        <v>#N/A</v>
      </c>
      <c r="L1544" s="45" t="e">
        <v>#N/A</v>
      </c>
      <c r="M1544" s="45" t="e">
        <v>#N/A</v>
      </c>
      <c r="N1544" s="14" t="e">
        <v>#N/A</v>
      </c>
    </row>
    <row r="1545" spans="1:14">
      <c r="A1545" s="9">
        <v>43911</v>
      </c>
      <c r="B1545" s="22">
        <v>2304.92</v>
      </c>
      <c r="C1545" s="22">
        <v>16552.830000000002</v>
      </c>
      <c r="D1545" s="22">
        <v>803.23</v>
      </c>
      <c r="E1545" s="22">
        <v>2548.5</v>
      </c>
      <c r="F1545" s="22">
        <v>1230.31</v>
      </c>
      <c r="H1545" s="64">
        <v>1175</v>
      </c>
      <c r="I1545" s="45" t="e">
        <v>#N/A</v>
      </c>
      <c r="J1545" s="45" t="e">
        <v>#N/A</v>
      </c>
      <c r="K1545" s="45" t="e">
        <v>#N/A</v>
      </c>
      <c r="L1545" s="45" t="e">
        <v>#N/A</v>
      </c>
      <c r="M1545" s="45" t="e">
        <v>#N/A</v>
      </c>
      <c r="N1545" s="14" t="e">
        <v>#N/A</v>
      </c>
    </row>
    <row r="1546" spans="1:14">
      <c r="A1546" s="9">
        <v>43912</v>
      </c>
      <c r="B1546" s="22">
        <v>2304.92</v>
      </c>
      <c r="C1546" s="22">
        <v>16552.830000000002</v>
      </c>
      <c r="D1546" s="22">
        <v>803.23</v>
      </c>
      <c r="E1546" s="22">
        <v>2548.5</v>
      </c>
      <c r="F1546" s="22">
        <v>1182.6099999999999</v>
      </c>
      <c r="H1546" s="64">
        <v>1176</v>
      </c>
      <c r="I1546" s="45" t="e">
        <v>#N/A</v>
      </c>
      <c r="J1546" s="45" t="e">
        <v>#N/A</v>
      </c>
      <c r="K1546" s="45" t="e">
        <v>#N/A</v>
      </c>
      <c r="L1546" s="45" t="e">
        <v>#N/A</v>
      </c>
      <c r="M1546" s="45" t="e">
        <v>#N/A</v>
      </c>
      <c r="N1546" s="14" t="e">
        <v>#N/A</v>
      </c>
    </row>
    <row r="1547" spans="1:14">
      <c r="A1547" s="9">
        <v>43913</v>
      </c>
      <c r="B1547" s="22">
        <v>2237.4</v>
      </c>
      <c r="C1547" s="22">
        <v>16887.78</v>
      </c>
      <c r="D1547" s="22">
        <v>758.2</v>
      </c>
      <c r="E1547" s="22">
        <v>2485.54</v>
      </c>
      <c r="F1547" s="22">
        <v>1171.21</v>
      </c>
      <c r="H1547" s="64">
        <v>1177</v>
      </c>
      <c r="I1547" s="45" t="e">
        <v>#N/A</v>
      </c>
      <c r="J1547" s="45" t="e">
        <v>#N/A</v>
      </c>
      <c r="K1547" s="45" t="e">
        <v>#N/A</v>
      </c>
      <c r="L1547" s="45" t="e">
        <v>#N/A</v>
      </c>
      <c r="M1547" s="45" t="e">
        <v>#N/A</v>
      </c>
      <c r="N1547" s="14" t="e">
        <v>#N/A</v>
      </c>
    </row>
    <row r="1548" spans="1:14">
      <c r="A1548" s="9">
        <v>43914</v>
      </c>
      <c r="B1548" s="22">
        <v>2447.33</v>
      </c>
      <c r="C1548" s="22">
        <v>18092.349999999999</v>
      </c>
      <c r="D1548" s="22">
        <v>801.66</v>
      </c>
      <c r="E1548" s="22">
        <v>2715.11</v>
      </c>
      <c r="F1548" s="22">
        <v>1254.3599999999999</v>
      </c>
      <c r="H1548" s="64">
        <v>1178</v>
      </c>
      <c r="I1548" s="45" t="e">
        <v>#N/A</v>
      </c>
      <c r="J1548" s="45" t="e">
        <v>#N/A</v>
      </c>
      <c r="K1548" s="45" t="e">
        <v>#N/A</v>
      </c>
      <c r="L1548" s="45" t="e">
        <v>#N/A</v>
      </c>
      <c r="M1548" s="45" t="e">
        <v>#N/A</v>
      </c>
      <c r="N1548" s="14" t="e">
        <v>#N/A</v>
      </c>
    </row>
    <row r="1549" spans="1:14">
      <c r="A1549" s="9">
        <v>43915</v>
      </c>
      <c r="B1549" s="22">
        <v>2475.56</v>
      </c>
      <c r="C1549" s="22">
        <v>19546.63</v>
      </c>
      <c r="D1549" s="22">
        <v>836.54</v>
      </c>
      <c r="E1549" s="22">
        <v>2800.14</v>
      </c>
      <c r="F1549" s="22">
        <v>1243.7</v>
      </c>
      <c r="H1549" s="64">
        <v>1179</v>
      </c>
      <c r="I1549" s="45" t="e">
        <v>#N/A</v>
      </c>
      <c r="J1549" s="45" t="e">
        <v>#N/A</v>
      </c>
      <c r="K1549" s="45" t="e">
        <v>#N/A</v>
      </c>
      <c r="L1549" s="45" t="e">
        <v>#N/A</v>
      </c>
      <c r="M1549" s="45" t="e">
        <v>#N/A</v>
      </c>
      <c r="N1549" s="14" t="e">
        <v>#N/A</v>
      </c>
    </row>
    <row r="1550" spans="1:14">
      <c r="A1550" s="9">
        <v>43916</v>
      </c>
      <c r="B1550" s="22">
        <v>2630.07</v>
      </c>
      <c r="C1550" s="22">
        <v>18664.599999999999</v>
      </c>
      <c r="D1550" s="22">
        <v>851.28</v>
      </c>
      <c r="E1550" s="22">
        <v>2847.78</v>
      </c>
      <c r="F1550" s="22">
        <v>1281.24</v>
      </c>
      <c r="H1550" s="64">
        <v>1180</v>
      </c>
      <c r="I1550" s="45" t="e">
        <v>#N/A</v>
      </c>
      <c r="J1550" s="45" t="e">
        <v>#N/A</v>
      </c>
      <c r="K1550" s="45" t="e">
        <v>#N/A</v>
      </c>
      <c r="L1550" s="45" t="e">
        <v>#N/A</v>
      </c>
      <c r="M1550" s="45" t="e">
        <v>#N/A</v>
      </c>
      <c r="N1550" s="14" t="e">
        <v>#N/A</v>
      </c>
    </row>
    <row r="1551" spans="1:14">
      <c r="A1551" s="9">
        <v>43917</v>
      </c>
      <c r="B1551" s="22">
        <v>2541.4699999999998</v>
      </c>
      <c r="C1551" s="22">
        <v>19389.43</v>
      </c>
      <c r="D1551" s="22">
        <v>842.54</v>
      </c>
      <c r="E1551" s="22">
        <v>2728.65</v>
      </c>
      <c r="F1551" s="22">
        <v>1281.24</v>
      </c>
      <c r="H1551" s="64">
        <v>1181</v>
      </c>
      <c r="I1551" s="45" t="e">
        <v>#N/A</v>
      </c>
      <c r="J1551" s="45" t="e">
        <v>#N/A</v>
      </c>
      <c r="K1551" s="45" t="e">
        <v>#N/A</v>
      </c>
      <c r="L1551" s="45" t="e">
        <v>#N/A</v>
      </c>
      <c r="M1551" s="45" t="e">
        <v>#N/A</v>
      </c>
      <c r="N1551" s="14" t="e">
        <v>#N/A</v>
      </c>
    </row>
    <row r="1552" spans="1:14">
      <c r="A1552" s="9">
        <v>43918</v>
      </c>
      <c r="B1552" s="22">
        <v>2541.4699999999998</v>
      </c>
      <c r="C1552" s="22">
        <v>19389.43</v>
      </c>
      <c r="D1552" s="22">
        <v>842.54</v>
      </c>
      <c r="E1552" s="22">
        <v>2728.65</v>
      </c>
      <c r="F1552" s="22">
        <v>1281.24</v>
      </c>
      <c r="H1552" s="64">
        <v>1182</v>
      </c>
      <c r="I1552" s="45" t="e">
        <v>#N/A</v>
      </c>
      <c r="J1552" s="45" t="e">
        <v>#N/A</v>
      </c>
      <c r="K1552" s="45" t="e">
        <v>#N/A</v>
      </c>
      <c r="L1552" s="45" t="e">
        <v>#N/A</v>
      </c>
      <c r="M1552" s="45" t="e">
        <v>#N/A</v>
      </c>
      <c r="N1552" s="14" t="e">
        <v>#N/A</v>
      </c>
    </row>
    <row r="1553" spans="1:14">
      <c r="A1553" s="9">
        <v>43919</v>
      </c>
      <c r="B1553" s="22">
        <v>2541.4699999999998</v>
      </c>
      <c r="C1553" s="22">
        <v>19389.43</v>
      </c>
      <c r="D1553" s="22">
        <v>842.54</v>
      </c>
      <c r="E1553" s="22">
        <v>2728.65</v>
      </c>
      <c r="F1553" s="22">
        <v>1267.8499999999999</v>
      </c>
      <c r="H1553" s="64">
        <v>1183</v>
      </c>
      <c r="I1553" s="45" t="e">
        <v>#N/A</v>
      </c>
      <c r="J1553" s="45" t="e">
        <v>#N/A</v>
      </c>
      <c r="K1553" s="45" t="e">
        <v>#N/A</v>
      </c>
      <c r="L1553" s="45" t="e">
        <v>#N/A</v>
      </c>
      <c r="M1553" s="45" t="e">
        <v>#N/A</v>
      </c>
      <c r="N1553" s="14" t="e">
        <v>#N/A</v>
      </c>
    </row>
    <row r="1554" spans="1:14">
      <c r="A1554" s="9">
        <v>43920</v>
      </c>
      <c r="B1554" s="22">
        <v>2626.65</v>
      </c>
      <c r="C1554" s="22">
        <v>19084.97</v>
      </c>
      <c r="D1554" s="22">
        <v>832.02</v>
      </c>
      <c r="E1554" s="22">
        <v>2765.62</v>
      </c>
      <c r="F1554" s="22">
        <v>1296.6400000000001</v>
      </c>
      <c r="H1554" s="64">
        <v>1184</v>
      </c>
      <c r="I1554" s="45" t="e">
        <v>#N/A</v>
      </c>
      <c r="J1554" s="45" t="e">
        <v>#N/A</v>
      </c>
      <c r="K1554" s="45" t="e">
        <v>#N/A</v>
      </c>
      <c r="L1554" s="45" t="e">
        <v>#N/A</v>
      </c>
      <c r="M1554" s="45" t="e">
        <v>#N/A</v>
      </c>
      <c r="N1554" s="14" t="e">
        <v>#N/A</v>
      </c>
    </row>
    <row r="1555" spans="1:14">
      <c r="A1555" s="9">
        <v>43921</v>
      </c>
      <c r="B1555" s="22">
        <v>2584.59</v>
      </c>
      <c r="C1555" s="22">
        <v>18917.009999999998</v>
      </c>
      <c r="D1555" s="22">
        <v>848.58</v>
      </c>
      <c r="E1555" s="22">
        <v>2786.9</v>
      </c>
      <c r="F1555" s="22">
        <v>1329.58</v>
      </c>
      <c r="H1555" s="64">
        <v>1185</v>
      </c>
      <c r="I1555" s="45" t="e">
        <v>#N/A</v>
      </c>
      <c r="J1555" s="45" t="e">
        <v>#N/A</v>
      </c>
      <c r="K1555" s="45" t="e">
        <v>#N/A</v>
      </c>
      <c r="L1555" s="45" t="e">
        <v>#N/A</v>
      </c>
      <c r="M1555" s="45" t="e">
        <v>#N/A</v>
      </c>
      <c r="N1555" s="14" t="e">
        <v>#N/A</v>
      </c>
    </row>
    <row r="1556" spans="1:14">
      <c r="A1556" s="9">
        <v>43922</v>
      </c>
      <c r="B1556" s="22">
        <v>2470.5</v>
      </c>
      <c r="C1556" s="22">
        <v>18065.41</v>
      </c>
      <c r="D1556" s="22">
        <v>827.26</v>
      </c>
      <c r="E1556" s="22">
        <v>2680.3</v>
      </c>
      <c r="F1556" s="22">
        <v>1284.1500000000001</v>
      </c>
      <c r="H1556" s="64">
        <v>1186</v>
      </c>
      <c r="I1556" s="45" t="e">
        <v>#N/A</v>
      </c>
      <c r="J1556" s="45" t="e">
        <v>#N/A</v>
      </c>
      <c r="K1556" s="45" t="e">
        <v>#N/A</v>
      </c>
      <c r="L1556" s="45" t="e">
        <v>#N/A</v>
      </c>
      <c r="M1556" s="45" t="e">
        <v>#N/A</v>
      </c>
      <c r="N1556" s="14" t="e">
        <v>#N/A</v>
      </c>
    </row>
    <row r="1557" spans="1:14">
      <c r="A1557" s="9">
        <v>43923</v>
      </c>
      <c r="B1557" s="22">
        <v>2526.9</v>
      </c>
      <c r="C1557" s="22">
        <v>17818.72</v>
      </c>
      <c r="D1557" s="22">
        <v>838.53</v>
      </c>
      <c r="E1557" s="22">
        <v>2688.49</v>
      </c>
      <c r="F1557" s="22">
        <v>1268.93</v>
      </c>
      <c r="H1557" s="64">
        <v>1187</v>
      </c>
      <c r="I1557" s="45" t="e">
        <v>#N/A</v>
      </c>
      <c r="J1557" s="45" t="e">
        <v>#N/A</v>
      </c>
      <c r="K1557" s="45" t="e">
        <v>#N/A</v>
      </c>
      <c r="L1557" s="45" t="e">
        <v>#N/A</v>
      </c>
      <c r="M1557" s="45" t="e">
        <v>#N/A</v>
      </c>
      <c r="N1557" s="14" t="e">
        <v>#N/A</v>
      </c>
    </row>
    <row r="1558" spans="1:14">
      <c r="A1558" s="9">
        <v>43924</v>
      </c>
      <c r="B1558" s="22">
        <v>2488.65</v>
      </c>
      <c r="C1558" s="22">
        <v>17820.189999999999</v>
      </c>
      <c r="D1558" s="22">
        <v>831.72</v>
      </c>
      <c r="E1558" s="22">
        <v>2662.99</v>
      </c>
      <c r="F1558" s="22">
        <v>1268.93</v>
      </c>
      <c r="H1558" s="64">
        <v>1188</v>
      </c>
      <c r="I1558" s="45" t="e">
        <v>#N/A</v>
      </c>
      <c r="J1558" s="45" t="e">
        <v>#N/A</v>
      </c>
      <c r="K1558" s="45" t="e">
        <v>#N/A</v>
      </c>
      <c r="L1558" s="45" t="e">
        <v>#N/A</v>
      </c>
      <c r="M1558" s="45" t="e">
        <v>#N/A</v>
      </c>
      <c r="N1558" s="14" t="e">
        <v>#N/A</v>
      </c>
    </row>
    <row r="1559" spans="1:14">
      <c r="A1559" s="9">
        <v>43925</v>
      </c>
      <c r="B1559" s="22">
        <v>2488.65</v>
      </c>
      <c r="C1559" s="22">
        <v>17820.189999999999</v>
      </c>
      <c r="D1559" s="22">
        <v>831.72</v>
      </c>
      <c r="E1559" s="22">
        <v>2662.99</v>
      </c>
      <c r="F1559" s="22">
        <v>1268.93</v>
      </c>
      <c r="H1559" s="64">
        <v>1189</v>
      </c>
      <c r="I1559" s="45" t="e">
        <v>#N/A</v>
      </c>
      <c r="J1559" s="45" t="e">
        <v>#N/A</v>
      </c>
      <c r="K1559" s="45" t="e">
        <v>#N/A</v>
      </c>
      <c r="L1559" s="45" t="e">
        <v>#N/A</v>
      </c>
      <c r="M1559" s="45" t="e">
        <v>#N/A</v>
      </c>
      <c r="N1559" s="14" t="e">
        <v>#N/A</v>
      </c>
    </row>
    <row r="1560" spans="1:14">
      <c r="A1560" s="9">
        <v>43926</v>
      </c>
      <c r="B1560" s="22">
        <v>2488.65</v>
      </c>
      <c r="C1560" s="22">
        <v>17820.189999999999</v>
      </c>
      <c r="D1560" s="22">
        <v>831.72</v>
      </c>
      <c r="E1560" s="22">
        <v>2662.99</v>
      </c>
      <c r="F1560" s="22">
        <v>1242.28</v>
      </c>
      <c r="H1560" s="64">
        <v>1190</v>
      </c>
      <c r="I1560" s="45" t="e">
        <v>#N/A</v>
      </c>
      <c r="J1560" s="45" t="e">
        <v>#N/A</v>
      </c>
      <c r="K1560" s="45" t="e">
        <v>#N/A</v>
      </c>
      <c r="L1560" s="45" t="e">
        <v>#N/A</v>
      </c>
      <c r="M1560" s="45" t="e">
        <v>#N/A</v>
      </c>
      <c r="N1560" s="14" t="e">
        <v>#N/A</v>
      </c>
    </row>
    <row r="1561" spans="1:14">
      <c r="A1561" s="9">
        <v>43927</v>
      </c>
      <c r="B1561" s="22">
        <v>2663.68</v>
      </c>
      <c r="C1561" s="22">
        <v>18576.3</v>
      </c>
      <c r="D1561" s="22">
        <v>853.83</v>
      </c>
      <c r="E1561" s="22">
        <v>2795.97</v>
      </c>
      <c r="F1561" s="22">
        <v>1302.93</v>
      </c>
      <c r="H1561" s="64">
        <v>1191</v>
      </c>
      <c r="I1561" s="45" t="e">
        <v>#N/A</v>
      </c>
      <c r="J1561" s="45" t="e">
        <v>#N/A</v>
      </c>
      <c r="K1561" s="45" t="e">
        <v>#N/A</v>
      </c>
      <c r="L1561" s="45" t="e">
        <v>#N/A</v>
      </c>
      <c r="M1561" s="45" t="e">
        <v>#N/A</v>
      </c>
      <c r="N1561" s="14" t="e">
        <v>#N/A</v>
      </c>
    </row>
    <row r="1562" spans="1:14">
      <c r="A1562" s="9">
        <v>43928</v>
      </c>
      <c r="B1562" s="22">
        <v>2659.41</v>
      </c>
      <c r="C1562" s="22">
        <v>18950.18</v>
      </c>
      <c r="D1562" s="22">
        <v>878.15</v>
      </c>
      <c r="E1562" s="22">
        <v>2857.67</v>
      </c>
      <c r="F1562" s="22">
        <v>1337.04</v>
      </c>
      <c r="H1562" s="64">
        <v>1192</v>
      </c>
      <c r="I1562" s="45" t="e">
        <v>#N/A</v>
      </c>
      <c r="J1562" s="45" t="e">
        <v>#N/A</v>
      </c>
      <c r="K1562" s="45" t="e">
        <v>#N/A</v>
      </c>
      <c r="L1562" s="45" t="e">
        <v>#N/A</v>
      </c>
      <c r="M1562" s="45" t="e">
        <v>#N/A</v>
      </c>
      <c r="N1562" s="14" t="e">
        <v>#N/A</v>
      </c>
    </row>
    <row r="1563" spans="1:14">
      <c r="A1563" s="9">
        <v>43929</v>
      </c>
      <c r="B1563" s="22">
        <v>2749.98</v>
      </c>
      <c r="C1563" s="22">
        <v>19353.240000000002</v>
      </c>
      <c r="D1563" s="22">
        <v>873.85</v>
      </c>
      <c r="E1563" s="22">
        <v>2851.27</v>
      </c>
      <c r="F1563" s="22">
        <v>1337.04</v>
      </c>
      <c r="H1563" s="64">
        <v>1193</v>
      </c>
      <c r="I1563" s="45" t="e">
        <v>#N/A</v>
      </c>
      <c r="J1563" s="45" t="e">
        <v>#N/A</v>
      </c>
      <c r="K1563" s="45" t="e">
        <v>#N/A</v>
      </c>
      <c r="L1563" s="45" t="e">
        <v>#N/A</v>
      </c>
      <c r="M1563" s="45" t="e">
        <v>#N/A</v>
      </c>
      <c r="N1563" s="14" t="e">
        <v>#N/A</v>
      </c>
    </row>
    <row r="1564" spans="1:14">
      <c r="A1564" s="9">
        <v>43930</v>
      </c>
      <c r="B1564" s="22">
        <v>2789.82</v>
      </c>
      <c r="C1564" s="22">
        <v>19345.77</v>
      </c>
      <c r="D1564" s="22">
        <v>887.58</v>
      </c>
      <c r="E1564" s="22">
        <v>2892.79</v>
      </c>
      <c r="F1564" s="22">
        <v>1337.04</v>
      </c>
      <c r="H1564" s="64">
        <v>1194</v>
      </c>
      <c r="I1564" s="45" t="e">
        <v>#N/A</v>
      </c>
      <c r="J1564" s="45" t="e">
        <v>#N/A</v>
      </c>
      <c r="K1564" s="45" t="e">
        <v>#N/A</v>
      </c>
      <c r="L1564" s="45" t="e">
        <v>#N/A</v>
      </c>
      <c r="M1564" s="45" t="e">
        <v>#N/A</v>
      </c>
      <c r="N1564" s="14" t="e">
        <v>#N/A</v>
      </c>
    </row>
    <row r="1565" spans="1:14">
      <c r="A1565" s="9">
        <v>43931</v>
      </c>
      <c r="B1565" s="22">
        <v>2789.82</v>
      </c>
      <c r="C1565" s="22">
        <v>19498.5</v>
      </c>
      <c r="D1565" s="22">
        <v>888.16</v>
      </c>
      <c r="E1565" s="22">
        <v>2892.79</v>
      </c>
      <c r="F1565" s="22">
        <v>1337.04</v>
      </c>
      <c r="H1565" s="64">
        <v>1195</v>
      </c>
      <c r="I1565" s="45" t="e">
        <v>#N/A</v>
      </c>
      <c r="J1565" s="45" t="e">
        <v>#N/A</v>
      </c>
      <c r="K1565" s="45" t="e">
        <v>#N/A</v>
      </c>
      <c r="L1565" s="45" t="e">
        <v>#N/A</v>
      </c>
      <c r="M1565" s="45" t="e">
        <v>#N/A</v>
      </c>
      <c r="N1565" s="14" t="e">
        <v>#N/A</v>
      </c>
    </row>
    <row r="1566" spans="1:14">
      <c r="A1566" s="9">
        <v>43932</v>
      </c>
      <c r="B1566" s="22">
        <v>2789.82</v>
      </c>
      <c r="C1566" s="22">
        <v>19498.5</v>
      </c>
      <c r="D1566" s="22">
        <v>888.16</v>
      </c>
      <c r="E1566" s="22">
        <v>2892.79</v>
      </c>
      <c r="F1566" s="22">
        <v>1337.04</v>
      </c>
      <c r="H1566" s="64">
        <v>1196</v>
      </c>
      <c r="I1566" s="45" t="e">
        <v>#N/A</v>
      </c>
      <c r="J1566" s="45" t="e">
        <v>#N/A</v>
      </c>
      <c r="K1566" s="45" t="e">
        <v>#N/A</v>
      </c>
      <c r="L1566" s="45" t="e">
        <v>#N/A</v>
      </c>
      <c r="M1566" s="45" t="e">
        <v>#N/A</v>
      </c>
      <c r="N1566" s="14" t="e">
        <v>#N/A</v>
      </c>
    </row>
    <row r="1567" spans="1:14">
      <c r="A1567" s="9">
        <v>43933</v>
      </c>
      <c r="B1567" s="22">
        <v>2789.82</v>
      </c>
      <c r="C1567" s="22">
        <v>19498.5</v>
      </c>
      <c r="D1567" s="22">
        <v>888.16</v>
      </c>
      <c r="E1567" s="22">
        <v>2892.79</v>
      </c>
      <c r="F1567" s="22">
        <v>1357.11</v>
      </c>
      <c r="H1567" s="64">
        <v>1197</v>
      </c>
      <c r="I1567" s="45" t="e">
        <v>#N/A</v>
      </c>
      <c r="J1567" s="45" t="e">
        <v>#N/A</v>
      </c>
      <c r="K1567" s="45" t="e">
        <v>#N/A</v>
      </c>
      <c r="L1567" s="45" t="e">
        <v>#N/A</v>
      </c>
      <c r="M1567" s="45" t="e">
        <v>#N/A</v>
      </c>
      <c r="N1567" s="14" t="e">
        <v>#N/A</v>
      </c>
    </row>
    <row r="1568" spans="1:14">
      <c r="A1568" s="9">
        <v>43934</v>
      </c>
      <c r="B1568" s="22">
        <v>2761.63</v>
      </c>
      <c r="C1568" s="22">
        <v>19043.400000000001</v>
      </c>
      <c r="D1568" s="22">
        <v>883.14</v>
      </c>
      <c r="E1568" s="22">
        <v>2892.79</v>
      </c>
      <c r="F1568" s="22">
        <v>1347.19</v>
      </c>
      <c r="H1568" s="64">
        <v>1198</v>
      </c>
      <c r="I1568" s="45" t="e">
        <v>#N/A</v>
      </c>
      <c r="J1568" s="45" t="e">
        <v>#N/A</v>
      </c>
      <c r="K1568" s="45" t="e">
        <v>#N/A</v>
      </c>
      <c r="L1568" s="45" t="e">
        <v>#N/A</v>
      </c>
      <c r="M1568" s="45" t="e">
        <v>#N/A</v>
      </c>
      <c r="N1568" s="14" t="e">
        <v>#N/A</v>
      </c>
    </row>
    <row r="1569" spans="1:14">
      <c r="A1569" s="9">
        <v>43935</v>
      </c>
      <c r="B1569" s="22">
        <v>2846.06</v>
      </c>
      <c r="C1569" s="22">
        <v>19638.810000000001</v>
      </c>
      <c r="D1569" s="22">
        <v>896.28</v>
      </c>
      <c r="E1569" s="22">
        <v>2917.74</v>
      </c>
      <c r="F1569" s="22">
        <v>1347.19</v>
      </c>
      <c r="H1569" s="64">
        <v>1199</v>
      </c>
      <c r="I1569" s="45" t="e">
        <v>#N/A</v>
      </c>
      <c r="J1569" s="45" t="e">
        <v>#N/A</v>
      </c>
      <c r="K1569" s="45" t="e">
        <v>#N/A</v>
      </c>
      <c r="L1569" s="45" t="e">
        <v>#N/A</v>
      </c>
      <c r="M1569" s="45" t="e">
        <v>#N/A</v>
      </c>
      <c r="N1569" s="14" t="e">
        <v>#N/A</v>
      </c>
    </row>
    <row r="1570" spans="1:14">
      <c r="A1570" s="9">
        <v>43936</v>
      </c>
      <c r="B1570" s="22">
        <v>2783.36</v>
      </c>
      <c r="C1570" s="22">
        <v>19550.09</v>
      </c>
      <c r="D1570" s="22">
        <v>888.14</v>
      </c>
      <c r="E1570" s="22">
        <v>2808.2</v>
      </c>
      <c r="F1570" s="22">
        <v>1347.19</v>
      </c>
      <c r="H1570" s="64">
        <v>1200</v>
      </c>
      <c r="I1570" s="45" t="e">
        <v>#N/A</v>
      </c>
      <c r="J1570" s="45" t="e">
        <v>#N/A</v>
      </c>
      <c r="K1570" s="45" t="e">
        <v>#N/A</v>
      </c>
      <c r="L1570" s="45" t="e">
        <v>#N/A</v>
      </c>
      <c r="M1570" s="45" t="e">
        <v>#N/A</v>
      </c>
      <c r="N1570" s="14" t="e">
        <v>#N/A</v>
      </c>
    </row>
    <row r="1571" spans="1:14">
      <c r="A1571" s="9">
        <v>43937</v>
      </c>
      <c r="B1571" s="22">
        <v>2799.55</v>
      </c>
      <c r="C1571" s="22">
        <v>19290.2</v>
      </c>
      <c r="D1571" s="22">
        <v>884.86</v>
      </c>
      <c r="E1571" s="22">
        <v>2812.35</v>
      </c>
      <c r="F1571" s="22">
        <v>1324.22</v>
      </c>
      <c r="H1571" s="64">
        <v>1201</v>
      </c>
      <c r="I1571" s="45" t="e">
        <v>#N/A</v>
      </c>
      <c r="J1571" s="45" t="e">
        <v>#N/A</v>
      </c>
      <c r="K1571" s="45" t="e">
        <v>#N/A</v>
      </c>
      <c r="L1571" s="45" t="e">
        <v>#N/A</v>
      </c>
      <c r="M1571" s="45" t="e">
        <v>#N/A</v>
      </c>
      <c r="N1571" s="14" t="e">
        <v>#N/A</v>
      </c>
    </row>
    <row r="1572" spans="1:14">
      <c r="A1572" s="9">
        <v>43938</v>
      </c>
      <c r="B1572" s="22">
        <v>2874.56</v>
      </c>
      <c r="C1572" s="22">
        <v>19897.259999999998</v>
      </c>
      <c r="D1572" s="22">
        <v>901.31</v>
      </c>
      <c r="E1572" s="22">
        <v>2888.3</v>
      </c>
      <c r="F1572" s="22">
        <v>1324.22</v>
      </c>
      <c r="H1572" s="64">
        <v>1202</v>
      </c>
      <c r="I1572" s="45" t="e">
        <v>#N/A</v>
      </c>
      <c r="J1572" s="45" t="e">
        <v>#N/A</v>
      </c>
      <c r="K1572" s="45" t="e">
        <v>#N/A</v>
      </c>
      <c r="L1572" s="45" t="e">
        <v>#N/A</v>
      </c>
      <c r="M1572" s="45" t="e">
        <v>#N/A</v>
      </c>
      <c r="N1572" s="14" t="e">
        <v>#N/A</v>
      </c>
    </row>
    <row r="1573" spans="1:14">
      <c r="A1573" s="9">
        <v>43939</v>
      </c>
      <c r="B1573" s="22">
        <v>2874.56</v>
      </c>
      <c r="C1573" s="22">
        <v>19897.259999999998</v>
      </c>
      <c r="D1573" s="22">
        <v>901.31</v>
      </c>
      <c r="E1573" s="22">
        <v>2888.3</v>
      </c>
      <c r="F1573" s="22">
        <v>1324.22</v>
      </c>
      <c r="H1573" s="64">
        <v>1203</v>
      </c>
      <c r="I1573" s="45" t="e">
        <v>#N/A</v>
      </c>
      <c r="J1573" s="45" t="e">
        <v>#N/A</v>
      </c>
      <c r="K1573" s="45" t="e">
        <v>#N/A</v>
      </c>
      <c r="L1573" s="45" t="e">
        <v>#N/A</v>
      </c>
      <c r="M1573" s="45" t="e">
        <v>#N/A</v>
      </c>
      <c r="N1573" s="14" t="e">
        <v>#N/A</v>
      </c>
    </row>
    <row r="1574" spans="1:14">
      <c r="A1574" s="9">
        <v>43940</v>
      </c>
      <c r="B1574" s="22">
        <v>2874.56</v>
      </c>
      <c r="C1574" s="22">
        <v>19897.259999999998</v>
      </c>
      <c r="D1574" s="22">
        <v>901.31</v>
      </c>
      <c r="E1574" s="22">
        <v>2888.3</v>
      </c>
      <c r="F1574" s="22">
        <v>1392.93</v>
      </c>
      <c r="H1574" s="64">
        <v>1204</v>
      </c>
      <c r="I1574" s="45" t="e">
        <v>#N/A</v>
      </c>
      <c r="J1574" s="45" t="e">
        <v>#N/A</v>
      </c>
      <c r="K1574" s="45" t="e">
        <v>#N/A</v>
      </c>
      <c r="L1574" s="45" t="e">
        <v>#N/A</v>
      </c>
      <c r="M1574" s="45" t="e">
        <v>#N/A</v>
      </c>
      <c r="N1574" s="14" t="e">
        <v>#N/A</v>
      </c>
    </row>
    <row r="1575" spans="1:14">
      <c r="A1575" s="9">
        <v>43941</v>
      </c>
      <c r="B1575" s="22">
        <v>2823.16</v>
      </c>
      <c r="C1575" s="22">
        <v>19669.12</v>
      </c>
      <c r="D1575" s="22">
        <v>899.33</v>
      </c>
      <c r="E1575" s="22">
        <v>2909.5</v>
      </c>
      <c r="F1575" s="22">
        <v>1377.52</v>
      </c>
      <c r="H1575" s="64">
        <v>1205</v>
      </c>
      <c r="I1575" s="45" t="e">
        <v>#N/A</v>
      </c>
      <c r="J1575" s="45" t="e">
        <v>#N/A</v>
      </c>
      <c r="K1575" s="45" t="e">
        <v>#N/A</v>
      </c>
      <c r="L1575" s="45" t="e">
        <v>#N/A</v>
      </c>
      <c r="M1575" s="45" t="e">
        <v>#N/A</v>
      </c>
      <c r="N1575" s="14" t="e">
        <v>#N/A</v>
      </c>
    </row>
    <row r="1576" spans="1:14">
      <c r="A1576" s="9">
        <v>43942</v>
      </c>
      <c r="B1576" s="22">
        <v>2736.56</v>
      </c>
      <c r="C1576" s="22">
        <v>19280.78</v>
      </c>
      <c r="D1576" s="22">
        <v>878.24</v>
      </c>
      <c r="E1576" s="22">
        <v>2791.34</v>
      </c>
      <c r="F1576" s="22">
        <v>1345.6</v>
      </c>
      <c r="H1576" s="64">
        <v>1206</v>
      </c>
      <c r="I1576" s="45" t="e">
        <v>#N/A</v>
      </c>
      <c r="J1576" s="45" t="e">
        <v>#N/A</v>
      </c>
      <c r="K1576" s="45" t="e">
        <v>#N/A</v>
      </c>
      <c r="L1576" s="45" t="e">
        <v>#N/A</v>
      </c>
      <c r="M1576" s="45" t="e">
        <v>#N/A</v>
      </c>
      <c r="N1576" s="14" t="e">
        <v>#N/A</v>
      </c>
    </row>
    <row r="1577" spans="1:14">
      <c r="A1577" s="9">
        <v>43943</v>
      </c>
      <c r="B1577" s="22">
        <v>2799.31</v>
      </c>
      <c r="C1577" s="22">
        <v>19137.95</v>
      </c>
      <c r="D1577" s="22">
        <v>888.64</v>
      </c>
      <c r="E1577" s="22">
        <v>2834.9</v>
      </c>
      <c r="F1577" s="22">
        <v>1343.64</v>
      </c>
      <c r="H1577" s="64">
        <v>1207</v>
      </c>
      <c r="I1577" s="45" t="e">
        <v>#N/A</v>
      </c>
      <c r="J1577" s="45" t="e">
        <v>#N/A</v>
      </c>
      <c r="K1577" s="45" t="e">
        <v>#N/A</v>
      </c>
      <c r="L1577" s="45" t="e">
        <v>#N/A</v>
      </c>
      <c r="M1577" s="45" t="e">
        <v>#N/A</v>
      </c>
      <c r="N1577" s="14" t="e">
        <v>#N/A</v>
      </c>
    </row>
    <row r="1578" spans="1:14">
      <c r="A1578" s="9">
        <v>43944</v>
      </c>
      <c r="B1578" s="22">
        <v>2797.8</v>
      </c>
      <c r="C1578" s="22">
        <v>19429.439999999999</v>
      </c>
      <c r="D1578" s="22">
        <v>891.81</v>
      </c>
      <c r="E1578" s="22">
        <v>2852.46</v>
      </c>
      <c r="F1578" s="22">
        <v>1368.15</v>
      </c>
      <c r="H1578" s="64">
        <v>1208</v>
      </c>
      <c r="I1578" s="45" t="e">
        <v>#N/A</v>
      </c>
      <c r="J1578" s="45" t="e">
        <v>#N/A</v>
      </c>
      <c r="K1578" s="45" t="e">
        <v>#N/A</v>
      </c>
      <c r="L1578" s="45" t="e">
        <v>#N/A</v>
      </c>
      <c r="M1578" s="45" t="e">
        <v>#N/A</v>
      </c>
      <c r="N1578" s="14" t="e">
        <v>#N/A</v>
      </c>
    </row>
    <row r="1579" spans="1:14">
      <c r="A1579" s="9">
        <v>43945</v>
      </c>
      <c r="B1579" s="22">
        <v>2836.74</v>
      </c>
      <c r="C1579" s="22">
        <v>19262</v>
      </c>
      <c r="D1579" s="22">
        <v>879.41</v>
      </c>
      <c r="E1579" s="22">
        <v>2809.07</v>
      </c>
      <c r="F1579" s="22">
        <v>1368.15</v>
      </c>
      <c r="H1579" s="64">
        <v>1209</v>
      </c>
      <c r="I1579" s="45" t="e">
        <v>#N/A</v>
      </c>
      <c r="J1579" s="45" t="e">
        <v>#N/A</v>
      </c>
      <c r="K1579" s="45" t="e">
        <v>#N/A</v>
      </c>
      <c r="L1579" s="45" t="e">
        <v>#N/A</v>
      </c>
      <c r="M1579" s="45" t="e">
        <v>#N/A</v>
      </c>
      <c r="N1579" s="14" t="e">
        <v>#N/A</v>
      </c>
    </row>
    <row r="1580" spans="1:14">
      <c r="A1580" s="9">
        <v>43946</v>
      </c>
      <c r="B1580" s="22">
        <v>2836.74</v>
      </c>
      <c r="C1580" s="22">
        <v>19262</v>
      </c>
      <c r="D1580" s="22">
        <v>879.41</v>
      </c>
      <c r="E1580" s="22">
        <v>2809.07</v>
      </c>
      <c r="F1580" s="22">
        <v>1368.15</v>
      </c>
      <c r="H1580" s="64">
        <v>1210</v>
      </c>
      <c r="I1580" s="45" t="e">
        <v>#N/A</v>
      </c>
      <c r="J1580" s="45" t="e">
        <v>#N/A</v>
      </c>
      <c r="K1580" s="45" t="e">
        <v>#N/A</v>
      </c>
      <c r="L1580" s="45" t="e">
        <v>#N/A</v>
      </c>
      <c r="M1580" s="45" t="e">
        <v>#N/A</v>
      </c>
      <c r="N1580" s="14" t="e">
        <v>#N/A</v>
      </c>
    </row>
    <row r="1581" spans="1:14">
      <c r="A1581" s="9">
        <v>43947</v>
      </c>
      <c r="B1581" s="22">
        <v>2836.74</v>
      </c>
      <c r="C1581" s="22">
        <v>19262</v>
      </c>
      <c r="D1581" s="22">
        <v>879.41</v>
      </c>
      <c r="E1581" s="22">
        <v>2809.07</v>
      </c>
      <c r="F1581" s="22">
        <v>1406.54</v>
      </c>
      <c r="H1581" s="64">
        <v>1211</v>
      </c>
      <c r="I1581" s="45" t="e">
        <v>#N/A</v>
      </c>
      <c r="J1581" s="45" t="e">
        <v>#N/A</v>
      </c>
      <c r="K1581" s="45" t="e">
        <v>#N/A</v>
      </c>
      <c r="L1581" s="45" t="e">
        <v>#N/A</v>
      </c>
      <c r="M1581" s="45" t="e">
        <v>#N/A</v>
      </c>
      <c r="N1581" s="14" t="e">
        <v>#N/A</v>
      </c>
    </row>
    <row r="1582" spans="1:14">
      <c r="A1582" s="9">
        <v>43948</v>
      </c>
      <c r="B1582" s="22">
        <v>2878.48</v>
      </c>
      <c r="C1582" s="22">
        <v>19783.22</v>
      </c>
      <c r="D1582" s="22">
        <v>895.33</v>
      </c>
      <c r="E1582" s="22">
        <v>2882.09</v>
      </c>
      <c r="F1582" s="22">
        <v>1415.35</v>
      </c>
      <c r="H1582" s="64">
        <v>1212</v>
      </c>
      <c r="I1582" s="45" t="e">
        <v>#N/A</v>
      </c>
      <c r="J1582" s="45" t="e">
        <v>#N/A</v>
      </c>
      <c r="K1582" s="45" t="e">
        <v>#N/A</v>
      </c>
      <c r="L1582" s="45" t="e">
        <v>#N/A</v>
      </c>
      <c r="M1582" s="45" t="e">
        <v>#N/A</v>
      </c>
      <c r="N1582" s="14" t="e">
        <v>#N/A</v>
      </c>
    </row>
    <row r="1583" spans="1:14">
      <c r="A1583" s="9">
        <v>43949</v>
      </c>
      <c r="B1583" s="22">
        <v>2863.39</v>
      </c>
      <c r="C1583" s="22">
        <v>19771.189999999999</v>
      </c>
      <c r="D1583" s="22">
        <v>902.7</v>
      </c>
      <c r="E1583" s="22">
        <v>2932.06</v>
      </c>
      <c r="F1583" s="22">
        <v>1415.35</v>
      </c>
      <c r="H1583" s="64">
        <v>1213</v>
      </c>
      <c r="I1583" s="45" t="e">
        <v>#N/A</v>
      </c>
      <c r="J1583" s="45" t="e">
        <v>#N/A</v>
      </c>
      <c r="K1583" s="45" t="e">
        <v>#N/A</v>
      </c>
      <c r="L1583" s="45" t="e">
        <v>#N/A</v>
      </c>
      <c r="M1583" s="45" t="e">
        <v>#N/A</v>
      </c>
      <c r="N1583" s="14" t="e">
        <v>#N/A</v>
      </c>
    </row>
    <row r="1584" spans="1:14">
      <c r="A1584" s="9">
        <v>43950</v>
      </c>
      <c r="B1584" s="22">
        <v>2939.51</v>
      </c>
      <c r="C1584" s="22">
        <v>19771.189999999999</v>
      </c>
      <c r="D1584" s="22">
        <v>919.66</v>
      </c>
      <c r="E1584" s="22">
        <v>2996.08</v>
      </c>
      <c r="F1584" s="22">
        <v>1415.35</v>
      </c>
      <c r="H1584" s="64">
        <v>1214</v>
      </c>
      <c r="I1584" s="45" t="e">
        <v>#N/A</v>
      </c>
      <c r="J1584" s="45" t="e">
        <v>#N/A</v>
      </c>
      <c r="K1584" s="45" t="e">
        <v>#N/A</v>
      </c>
      <c r="L1584" s="45" t="e">
        <v>#N/A</v>
      </c>
      <c r="M1584" s="45" t="e">
        <v>#N/A</v>
      </c>
      <c r="N1584" s="14" t="e">
        <v>#N/A</v>
      </c>
    </row>
    <row r="1585" spans="1:14">
      <c r="A1585" s="9">
        <v>43951</v>
      </c>
      <c r="B1585" s="22">
        <v>2912.43</v>
      </c>
      <c r="C1585" s="22">
        <v>20193.689999999999</v>
      </c>
      <c r="D1585" s="22">
        <v>924.94</v>
      </c>
      <c r="E1585" s="22">
        <v>2927.93</v>
      </c>
      <c r="F1585" s="22">
        <v>1425.81</v>
      </c>
      <c r="H1585" s="64">
        <v>1215</v>
      </c>
      <c r="I1585" s="45" t="e">
        <v>#N/A</v>
      </c>
      <c r="J1585" s="45" t="e">
        <v>#N/A</v>
      </c>
      <c r="K1585" s="45" t="e">
        <v>#N/A</v>
      </c>
      <c r="L1585" s="45" t="e">
        <v>#N/A</v>
      </c>
      <c r="M1585" s="45" t="e">
        <v>#N/A</v>
      </c>
      <c r="N1585" s="14" t="e">
        <v>#N/A</v>
      </c>
    </row>
    <row r="1586" spans="1:14">
      <c r="A1586" s="9">
        <v>43952</v>
      </c>
      <c r="B1586" s="22">
        <v>2830.71</v>
      </c>
      <c r="C1586" s="22">
        <v>19619.349999999999</v>
      </c>
      <c r="D1586" s="22">
        <v>916.77</v>
      </c>
      <c r="E1586" s="22">
        <v>2927.93</v>
      </c>
      <c r="F1586" s="22">
        <v>1425.81</v>
      </c>
      <c r="H1586" s="64">
        <v>1216</v>
      </c>
      <c r="I1586" s="45" t="e">
        <v>#N/A</v>
      </c>
      <c r="J1586" s="45" t="e">
        <v>#N/A</v>
      </c>
      <c r="K1586" s="45" t="e">
        <v>#N/A</v>
      </c>
      <c r="L1586" s="45" t="e">
        <v>#N/A</v>
      </c>
      <c r="M1586" s="45" t="e">
        <v>#N/A</v>
      </c>
      <c r="N1586" s="14" t="e">
        <v>#N/A</v>
      </c>
    </row>
    <row r="1587" spans="1:14">
      <c r="A1587" s="9">
        <v>43953</v>
      </c>
      <c r="B1587" s="22">
        <v>2830.71</v>
      </c>
      <c r="C1587" s="22">
        <v>19619.349999999999</v>
      </c>
      <c r="D1587" s="22">
        <v>916.77</v>
      </c>
      <c r="E1587" s="22">
        <v>2927.93</v>
      </c>
      <c r="F1587" s="22">
        <v>1425.81</v>
      </c>
      <c r="H1587" s="64">
        <v>1217</v>
      </c>
      <c r="I1587" s="45" t="e">
        <v>#N/A</v>
      </c>
      <c r="J1587" s="45" t="e">
        <v>#N/A</v>
      </c>
      <c r="K1587" s="45" t="e">
        <v>#N/A</v>
      </c>
      <c r="L1587" s="45" t="e">
        <v>#N/A</v>
      </c>
      <c r="M1587" s="45" t="e">
        <v>#N/A</v>
      </c>
      <c r="N1587" s="14" t="e">
        <v>#N/A</v>
      </c>
    </row>
    <row r="1588" spans="1:14">
      <c r="A1588" s="9">
        <v>43954</v>
      </c>
      <c r="B1588" s="22">
        <v>2830.71</v>
      </c>
      <c r="C1588" s="22">
        <v>19619.349999999999</v>
      </c>
      <c r="D1588" s="22">
        <v>916.77</v>
      </c>
      <c r="E1588" s="22">
        <v>2927.93</v>
      </c>
      <c r="F1588" s="22">
        <v>1396</v>
      </c>
      <c r="H1588" s="64">
        <v>1218</v>
      </c>
      <c r="I1588" s="45" t="e">
        <v>#N/A</v>
      </c>
      <c r="J1588" s="45" t="e">
        <v>#N/A</v>
      </c>
      <c r="K1588" s="45" t="e">
        <v>#N/A</v>
      </c>
      <c r="L1588" s="45" t="e">
        <v>#N/A</v>
      </c>
      <c r="M1588" s="45" t="e">
        <v>#N/A</v>
      </c>
      <c r="N1588" s="14" t="e">
        <v>#N/A</v>
      </c>
    </row>
    <row r="1589" spans="1:14">
      <c r="A1589" s="9">
        <v>43955</v>
      </c>
      <c r="B1589" s="22">
        <v>2842.74</v>
      </c>
      <c r="C1589" s="22">
        <v>19619.349999999999</v>
      </c>
      <c r="D1589" s="22">
        <v>887.98</v>
      </c>
      <c r="E1589" s="22">
        <v>2816.48</v>
      </c>
      <c r="F1589" s="22">
        <v>1378.95</v>
      </c>
      <c r="H1589" s="64">
        <v>1219</v>
      </c>
      <c r="I1589" s="45" t="e">
        <v>#N/A</v>
      </c>
      <c r="J1589" s="45" t="e">
        <v>#N/A</v>
      </c>
      <c r="K1589" s="45" t="e">
        <v>#N/A</v>
      </c>
      <c r="L1589" s="45" t="e">
        <v>#N/A</v>
      </c>
      <c r="M1589" s="45" t="e">
        <v>#N/A</v>
      </c>
      <c r="N1589" s="14" t="e">
        <v>#N/A</v>
      </c>
    </row>
    <row r="1590" spans="1:14">
      <c r="A1590" s="9">
        <v>43956</v>
      </c>
      <c r="B1590" s="22">
        <v>2868.44</v>
      </c>
      <c r="C1590" s="22">
        <v>19619.349999999999</v>
      </c>
      <c r="D1590" s="22">
        <v>895.74</v>
      </c>
      <c r="E1590" s="22">
        <v>2875.91</v>
      </c>
      <c r="F1590" s="22">
        <v>1407.26</v>
      </c>
      <c r="H1590" s="64">
        <v>1220</v>
      </c>
      <c r="I1590" s="45" t="e">
        <v>#N/A</v>
      </c>
      <c r="J1590" s="45" t="e">
        <v>#N/A</v>
      </c>
      <c r="K1590" s="45" t="e">
        <v>#N/A</v>
      </c>
      <c r="L1590" s="45" t="e">
        <v>#N/A</v>
      </c>
      <c r="M1590" s="45" t="e">
        <v>#N/A</v>
      </c>
      <c r="N1590" s="14" t="e">
        <v>#N/A</v>
      </c>
    </row>
    <row r="1591" spans="1:14">
      <c r="A1591" s="9">
        <v>43957</v>
      </c>
      <c r="B1591" s="22">
        <v>2848.42</v>
      </c>
      <c r="C1591" s="22">
        <v>19619.349999999999</v>
      </c>
      <c r="D1591" s="22">
        <v>898.7</v>
      </c>
      <c r="E1591" s="22">
        <v>2843.76</v>
      </c>
      <c r="F1591" s="22">
        <v>1410.87</v>
      </c>
      <c r="H1591" s="64">
        <v>1221</v>
      </c>
      <c r="I1591" s="45" t="e">
        <v>#N/A</v>
      </c>
      <c r="J1591" s="45" t="e">
        <v>#N/A</v>
      </c>
      <c r="K1591" s="45" t="e">
        <v>#N/A</v>
      </c>
      <c r="L1591" s="45" t="e">
        <v>#N/A</v>
      </c>
      <c r="M1591" s="45" t="e">
        <v>#N/A</v>
      </c>
      <c r="N1591" s="14" t="e">
        <v>#N/A</v>
      </c>
    </row>
    <row r="1592" spans="1:14">
      <c r="A1592" s="9">
        <v>43958</v>
      </c>
      <c r="B1592" s="22">
        <v>2881.19</v>
      </c>
      <c r="C1592" s="22">
        <v>19674.77</v>
      </c>
      <c r="D1592" s="22">
        <v>896.89</v>
      </c>
      <c r="E1592" s="22">
        <v>2880.6</v>
      </c>
      <c r="F1592" s="22">
        <v>1434.95</v>
      </c>
      <c r="H1592" s="64">
        <v>1222</v>
      </c>
      <c r="I1592" s="45" t="e">
        <v>#N/A</v>
      </c>
      <c r="J1592" s="45" t="e">
        <v>#N/A</v>
      </c>
      <c r="K1592" s="45" t="e">
        <v>#N/A</v>
      </c>
      <c r="L1592" s="45" t="e">
        <v>#N/A</v>
      </c>
      <c r="M1592" s="45" t="e">
        <v>#N/A</v>
      </c>
      <c r="N1592" s="14" t="e">
        <v>#N/A</v>
      </c>
    </row>
    <row r="1593" spans="1:14">
      <c r="A1593" s="9">
        <v>43959</v>
      </c>
      <c r="B1593" s="22">
        <v>2929.8</v>
      </c>
      <c r="C1593" s="22">
        <v>20179.09</v>
      </c>
      <c r="D1593" s="22">
        <v>911.65</v>
      </c>
      <c r="E1593" s="22">
        <v>2908.11</v>
      </c>
      <c r="F1593" s="22">
        <v>1434.95</v>
      </c>
      <c r="H1593" s="64">
        <v>1223</v>
      </c>
      <c r="I1593" s="45" t="e">
        <v>#N/A</v>
      </c>
      <c r="J1593" s="45" t="e">
        <v>#N/A</v>
      </c>
      <c r="K1593" s="45" t="e">
        <v>#N/A</v>
      </c>
      <c r="L1593" s="45" t="e">
        <v>#N/A</v>
      </c>
      <c r="M1593" s="45" t="e">
        <v>#N/A</v>
      </c>
      <c r="N1593" s="14" t="e">
        <v>#N/A</v>
      </c>
    </row>
    <row r="1594" spans="1:14">
      <c r="A1594" s="9">
        <v>43960</v>
      </c>
      <c r="B1594" s="22">
        <v>2929.8</v>
      </c>
      <c r="C1594" s="22">
        <v>20179.09</v>
      </c>
      <c r="D1594" s="22">
        <v>911.65</v>
      </c>
      <c r="E1594" s="22">
        <v>2908.11</v>
      </c>
      <c r="F1594" s="22">
        <v>1434.95</v>
      </c>
      <c r="H1594" s="64">
        <v>1224</v>
      </c>
      <c r="I1594" s="45" t="e">
        <v>#N/A</v>
      </c>
      <c r="J1594" s="45" t="e">
        <v>#N/A</v>
      </c>
      <c r="K1594" s="45" t="e">
        <v>#N/A</v>
      </c>
      <c r="L1594" s="45" t="e">
        <v>#N/A</v>
      </c>
      <c r="M1594" s="45" t="e">
        <v>#N/A</v>
      </c>
      <c r="N1594" s="14" t="e">
        <v>#N/A</v>
      </c>
    </row>
    <row r="1595" spans="1:14">
      <c r="A1595" s="9">
        <v>43961</v>
      </c>
      <c r="B1595" s="22">
        <v>2929.8</v>
      </c>
      <c r="C1595" s="22">
        <v>20179.09</v>
      </c>
      <c r="D1595" s="22">
        <v>911.65</v>
      </c>
      <c r="E1595" s="22">
        <v>2908.11</v>
      </c>
      <c r="F1595" s="22">
        <v>1451.69</v>
      </c>
      <c r="H1595" s="64">
        <v>1225</v>
      </c>
      <c r="I1595" s="45" t="e">
        <v>#N/A</v>
      </c>
      <c r="J1595" s="45" t="e">
        <v>#N/A</v>
      </c>
      <c r="K1595" s="45" t="e">
        <v>#N/A</v>
      </c>
      <c r="L1595" s="45" t="e">
        <v>#N/A</v>
      </c>
      <c r="M1595" s="45" t="e">
        <v>#N/A</v>
      </c>
      <c r="N1595" s="14" t="e">
        <v>#N/A</v>
      </c>
    </row>
    <row r="1596" spans="1:14">
      <c r="A1596" s="9">
        <v>43962</v>
      </c>
      <c r="B1596" s="22">
        <v>2930.32</v>
      </c>
      <c r="C1596" s="22">
        <v>20390.66</v>
      </c>
      <c r="D1596" s="22">
        <v>915.9</v>
      </c>
      <c r="E1596" s="22">
        <v>2883.75</v>
      </c>
      <c r="F1596" s="22">
        <v>1445.53</v>
      </c>
      <c r="H1596" s="64">
        <v>1226</v>
      </c>
      <c r="I1596" s="45" t="e">
        <v>#N/A</v>
      </c>
      <c r="J1596" s="45" t="e">
        <v>#N/A</v>
      </c>
      <c r="K1596" s="45" t="e">
        <v>#N/A</v>
      </c>
      <c r="L1596" s="45" t="e">
        <v>#N/A</v>
      </c>
      <c r="M1596" s="45" t="e">
        <v>#N/A</v>
      </c>
      <c r="N1596" s="14" t="e">
        <v>#N/A</v>
      </c>
    </row>
    <row r="1597" spans="1:14">
      <c r="A1597" s="9">
        <v>43963</v>
      </c>
      <c r="B1597" s="22">
        <v>2870.12</v>
      </c>
      <c r="C1597" s="22">
        <v>20366.48</v>
      </c>
      <c r="D1597" s="22">
        <v>909.31</v>
      </c>
      <c r="E1597" s="22">
        <v>2884.2</v>
      </c>
      <c r="F1597" s="22">
        <v>1438.15</v>
      </c>
      <c r="H1597" s="64">
        <v>1227</v>
      </c>
      <c r="I1597" s="45" t="e">
        <v>#N/A</v>
      </c>
      <c r="J1597" s="45" t="e">
        <v>#N/A</v>
      </c>
      <c r="K1597" s="45" t="e">
        <v>#N/A</v>
      </c>
      <c r="L1597" s="45" t="e">
        <v>#N/A</v>
      </c>
      <c r="M1597" s="45" t="e">
        <v>#N/A</v>
      </c>
      <c r="N1597" s="14" t="e">
        <v>#N/A</v>
      </c>
    </row>
    <row r="1598" spans="1:14">
      <c r="A1598" s="9">
        <v>43964</v>
      </c>
      <c r="B1598" s="22">
        <v>2820</v>
      </c>
      <c r="C1598" s="22">
        <v>20267.05</v>
      </c>
      <c r="D1598" s="22">
        <v>909.2</v>
      </c>
      <c r="E1598" s="22">
        <v>2810.55</v>
      </c>
      <c r="F1598" s="22">
        <v>1416.16</v>
      </c>
      <c r="H1598" s="64">
        <v>1228</v>
      </c>
      <c r="I1598" s="45" t="e">
        <v>#N/A</v>
      </c>
      <c r="J1598" s="45" t="e">
        <v>#N/A</v>
      </c>
      <c r="K1598" s="45" t="e">
        <v>#N/A</v>
      </c>
      <c r="L1598" s="45" t="e">
        <v>#N/A</v>
      </c>
      <c r="M1598" s="45" t="e">
        <v>#N/A</v>
      </c>
      <c r="N1598" s="14" t="e">
        <v>#N/A</v>
      </c>
    </row>
    <row r="1599" spans="1:14">
      <c r="A1599" s="9">
        <v>43965</v>
      </c>
      <c r="B1599" s="22">
        <v>2852.5</v>
      </c>
      <c r="C1599" s="22">
        <v>19914.78</v>
      </c>
      <c r="D1599" s="22">
        <v>900.87</v>
      </c>
      <c r="E1599" s="22">
        <v>2760.23</v>
      </c>
      <c r="F1599" s="22">
        <v>1353.88</v>
      </c>
      <c r="H1599" s="64">
        <v>1229</v>
      </c>
      <c r="I1599" s="45" t="e">
        <v>#N/A</v>
      </c>
      <c r="J1599" s="45" t="e">
        <v>#N/A</v>
      </c>
      <c r="K1599" s="45" t="e">
        <v>#N/A</v>
      </c>
      <c r="L1599" s="45" t="e">
        <v>#N/A</v>
      </c>
      <c r="M1599" s="45" t="e">
        <v>#N/A</v>
      </c>
      <c r="N1599" s="14" t="e">
        <v>#N/A</v>
      </c>
    </row>
    <row r="1600" spans="1:14">
      <c r="A1600" s="9">
        <v>43966</v>
      </c>
      <c r="B1600" s="22">
        <v>2863.7</v>
      </c>
      <c r="C1600" s="22">
        <v>20037.47</v>
      </c>
      <c r="D1600" s="22">
        <v>901.16</v>
      </c>
      <c r="E1600" s="22">
        <v>2770.7</v>
      </c>
      <c r="F1600" s="22">
        <v>1353.88</v>
      </c>
      <c r="H1600" s="64">
        <v>1230</v>
      </c>
      <c r="I1600" s="45" t="e">
        <v>#N/A</v>
      </c>
      <c r="J1600" s="45" t="e">
        <v>#N/A</v>
      </c>
      <c r="K1600" s="45" t="e">
        <v>#N/A</v>
      </c>
      <c r="L1600" s="45" t="e">
        <v>#N/A</v>
      </c>
      <c r="M1600" s="45" t="e">
        <v>#N/A</v>
      </c>
      <c r="N1600" s="14" t="e">
        <v>#N/A</v>
      </c>
    </row>
    <row r="1601" spans="1:14">
      <c r="A1601" s="9">
        <v>43967</v>
      </c>
      <c r="B1601" s="22">
        <v>2863.7</v>
      </c>
      <c r="C1601" s="22">
        <v>20037.47</v>
      </c>
      <c r="D1601" s="22">
        <v>901.16</v>
      </c>
      <c r="E1601" s="22">
        <v>2770.7</v>
      </c>
      <c r="F1601" s="22">
        <v>1353.88</v>
      </c>
      <c r="H1601" s="64">
        <v>1231</v>
      </c>
      <c r="I1601" s="45" t="e">
        <v>#N/A</v>
      </c>
      <c r="J1601" s="45" t="e">
        <v>#N/A</v>
      </c>
      <c r="K1601" s="45" t="e">
        <v>#N/A</v>
      </c>
      <c r="L1601" s="45" t="e">
        <v>#N/A</v>
      </c>
      <c r="M1601" s="45" t="e">
        <v>#N/A</v>
      </c>
      <c r="N1601" s="14" t="e">
        <v>#N/A</v>
      </c>
    </row>
    <row r="1602" spans="1:14">
      <c r="A1602" s="9">
        <v>43968</v>
      </c>
      <c r="B1602" s="22">
        <v>2863.7</v>
      </c>
      <c r="C1602" s="22">
        <v>20037.47</v>
      </c>
      <c r="D1602" s="22">
        <v>901.16</v>
      </c>
      <c r="E1602" s="22">
        <v>2770.7</v>
      </c>
      <c r="F1602" s="22">
        <v>1399.04</v>
      </c>
      <c r="H1602" s="64">
        <v>1232</v>
      </c>
      <c r="I1602" s="45" t="e">
        <v>#N/A</v>
      </c>
      <c r="J1602" s="45" t="e">
        <v>#N/A</v>
      </c>
      <c r="K1602" s="45" t="e">
        <v>#N/A</v>
      </c>
      <c r="L1602" s="45" t="e">
        <v>#N/A</v>
      </c>
      <c r="M1602" s="45" t="e">
        <v>#N/A</v>
      </c>
      <c r="N1602" s="14" t="e">
        <v>#N/A</v>
      </c>
    </row>
    <row r="1603" spans="1:14">
      <c r="A1603" s="9">
        <v>43969</v>
      </c>
      <c r="B1603" s="22">
        <v>2953.91</v>
      </c>
      <c r="C1603" s="22">
        <v>20133.73</v>
      </c>
      <c r="D1603" s="22">
        <v>912.57</v>
      </c>
      <c r="E1603" s="22">
        <v>2911.88</v>
      </c>
      <c r="F1603" s="22">
        <v>1421.72</v>
      </c>
      <c r="H1603" s="64">
        <v>1233</v>
      </c>
      <c r="I1603" s="45" t="e">
        <v>#N/A</v>
      </c>
      <c r="J1603" s="45" t="e">
        <v>#N/A</v>
      </c>
      <c r="K1603" s="45" t="e">
        <v>#N/A</v>
      </c>
      <c r="L1603" s="45" t="e">
        <v>#N/A</v>
      </c>
      <c r="M1603" s="45" t="e">
        <v>#N/A</v>
      </c>
      <c r="N1603" s="14" t="e">
        <v>#N/A</v>
      </c>
    </row>
    <row r="1604" spans="1:14">
      <c r="A1604" s="9">
        <v>43970</v>
      </c>
      <c r="B1604" s="22">
        <v>2922.94</v>
      </c>
      <c r="C1604" s="22">
        <v>20433.45</v>
      </c>
      <c r="D1604" s="22">
        <v>925.22</v>
      </c>
      <c r="E1604" s="22">
        <v>2902.58</v>
      </c>
      <c r="F1604" s="22">
        <v>1423.75</v>
      </c>
      <c r="H1604" s="64">
        <v>1234</v>
      </c>
      <c r="I1604" s="45" t="e">
        <v>#N/A</v>
      </c>
      <c r="J1604" s="45" t="e">
        <v>#N/A</v>
      </c>
      <c r="K1604" s="45" t="e">
        <v>#N/A</v>
      </c>
      <c r="L1604" s="45" t="e">
        <v>#N/A</v>
      </c>
      <c r="M1604" s="45" t="e">
        <v>#N/A</v>
      </c>
      <c r="N1604" s="14" t="e">
        <v>#N/A</v>
      </c>
    </row>
    <row r="1605" spans="1:14">
      <c r="A1605" s="9">
        <v>43971</v>
      </c>
      <c r="B1605" s="22">
        <v>2971.61</v>
      </c>
      <c r="C1605" s="22">
        <v>20595.150000000001</v>
      </c>
      <c r="D1605" s="22">
        <v>931.5</v>
      </c>
      <c r="E1605" s="22">
        <v>2942.39</v>
      </c>
      <c r="F1605" s="22">
        <v>1437.56</v>
      </c>
      <c r="H1605" s="64">
        <v>1235</v>
      </c>
      <c r="I1605" s="45" t="e">
        <v>#N/A</v>
      </c>
      <c r="J1605" s="45" t="e">
        <v>#N/A</v>
      </c>
      <c r="K1605" s="45" t="e">
        <v>#N/A</v>
      </c>
      <c r="L1605" s="45" t="e">
        <v>#N/A</v>
      </c>
      <c r="M1605" s="45" t="e">
        <v>#N/A</v>
      </c>
      <c r="N1605" s="14" t="e">
        <v>#N/A</v>
      </c>
    </row>
    <row r="1606" spans="1:14">
      <c r="A1606" s="9">
        <v>43972</v>
      </c>
      <c r="B1606" s="22">
        <v>2948.51</v>
      </c>
      <c r="C1606" s="22">
        <v>20552.310000000001</v>
      </c>
      <c r="D1606" s="22">
        <v>930.01</v>
      </c>
      <c r="E1606" s="22">
        <v>2904.98</v>
      </c>
      <c r="F1606" s="22">
        <v>1424.64</v>
      </c>
      <c r="H1606" s="64">
        <v>1236</v>
      </c>
      <c r="I1606" s="45" t="e">
        <v>#N/A</v>
      </c>
      <c r="J1606" s="45" t="e">
        <v>#N/A</v>
      </c>
      <c r="K1606" s="45" t="e">
        <v>#N/A</v>
      </c>
      <c r="L1606" s="45" t="e">
        <v>#N/A</v>
      </c>
      <c r="M1606" s="45" t="e">
        <v>#N/A</v>
      </c>
      <c r="N1606" s="14" t="e">
        <v>#N/A</v>
      </c>
    </row>
    <row r="1607" spans="1:14">
      <c r="A1607" s="9">
        <v>43973</v>
      </c>
      <c r="B1607" s="22">
        <v>2955.45</v>
      </c>
      <c r="C1607" s="22">
        <v>20388.16</v>
      </c>
      <c r="D1607" s="22">
        <v>905.25</v>
      </c>
      <c r="E1607" s="22">
        <v>2905.47</v>
      </c>
      <c r="F1607" s="22">
        <v>1424.64</v>
      </c>
      <c r="H1607" s="64">
        <v>1237</v>
      </c>
      <c r="I1607" s="45" t="e">
        <v>#N/A</v>
      </c>
      <c r="J1607" s="45" t="e">
        <v>#N/A</v>
      </c>
      <c r="K1607" s="45" t="e">
        <v>#N/A</v>
      </c>
      <c r="L1607" s="45" t="e">
        <v>#N/A</v>
      </c>
      <c r="M1607" s="45" t="e">
        <v>#N/A</v>
      </c>
      <c r="N1607" s="14" t="e">
        <v>#N/A</v>
      </c>
    </row>
    <row r="1608" spans="1:14">
      <c r="A1608" s="9">
        <v>43974</v>
      </c>
      <c r="B1608" s="22">
        <v>2955.45</v>
      </c>
      <c r="C1608" s="22">
        <v>20388.16</v>
      </c>
      <c r="D1608" s="22">
        <v>905.25</v>
      </c>
      <c r="E1608" s="22">
        <v>2905.47</v>
      </c>
      <c r="F1608" s="22">
        <v>1424.64</v>
      </c>
      <c r="H1608" s="64">
        <v>1238</v>
      </c>
      <c r="I1608" s="45" t="e">
        <v>#N/A</v>
      </c>
      <c r="J1608" s="45" t="e">
        <v>#N/A</v>
      </c>
      <c r="K1608" s="45" t="e">
        <v>#N/A</v>
      </c>
      <c r="L1608" s="45" t="e">
        <v>#N/A</v>
      </c>
      <c r="M1608" s="45" t="e">
        <v>#N/A</v>
      </c>
      <c r="N1608" s="14" t="e">
        <v>#N/A</v>
      </c>
    </row>
    <row r="1609" spans="1:14">
      <c r="A1609" s="9">
        <v>43975</v>
      </c>
      <c r="B1609" s="22">
        <v>2955.45</v>
      </c>
      <c r="C1609" s="22">
        <v>20388.16</v>
      </c>
      <c r="D1609" s="22">
        <v>905.25</v>
      </c>
      <c r="E1609" s="22">
        <v>2905.47</v>
      </c>
      <c r="F1609" s="22">
        <v>1443.12</v>
      </c>
      <c r="H1609" s="64">
        <v>1239</v>
      </c>
      <c r="I1609" s="45" t="e">
        <v>#N/A</v>
      </c>
      <c r="J1609" s="45" t="e">
        <v>#N/A</v>
      </c>
      <c r="K1609" s="45" t="e">
        <v>#N/A</v>
      </c>
      <c r="L1609" s="45" t="e">
        <v>#N/A</v>
      </c>
      <c r="M1609" s="45" t="e">
        <v>#N/A</v>
      </c>
      <c r="N1609" s="14" t="e">
        <v>#N/A</v>
      </c>
    </row>
    <row r="1610" spans="1:14">
      <c r="A1610" s="9">
        <v>43976</v>
      </c>
      <c r="B1610" s="22">
        <v>2955.45</v>
      </c>
      <c r="C1610" s="22">
        <v>20741.650000000001</v>
      </c>
      <c r="D1610" s="22">
        <v>911.41</v>
      </c>
      <c r="E1610" s="22">
        <v>2971.35</v>
      </c>
      <c r="F1610" s="22">
        <v>1454.29</v>
      </c>
      <c r="H1610" s="64">
        <v>1240</v>
      </c>
      <c r="I1610" s="45" t="e">
        <v>#N/A</v>
      </c>
      <c r="J1610" s="45" t="e">
        <v>#N/A</v>
      </c>
      <c r="K1610" s="45" t="e">
        <v>#N/A</v>
      </c>
      <c r="L1610" s="45" t="e">
        <v>#N/A</v>
      </c>
      <c r="M1610" s="45" t="e">
        <v>#N/A</v>
      </c>
      <c r="N1610" s="14" t="e">
        <v>#N/A</v>
      </c>
    </row>
    <row r="1611" spans="1:14">
      <c r="A1611" s="9">
        <v>43977</v>
      </c>
      <c r="B1611" s="22">
        <v>2991.77</v>
      </c>
      <c r="C1611" s="22">
        <v>21271.17</v>
      </c>
      <c r="D1611" s="22">
        <v>926.65</v>
      </c>
      <c r="E1611" s="22">
        <v>2999.22</v>
      </c>
      <c r="F1611" s="22">
        <v>1450.69</v>
      </c>
      <c r="H1611" s="64">
        <v>1241</v>
      </c>
      <c r="I1611" s="45" t="e">
        <v>#N/A</v>
      </c>
      <c r="J1611" s="45" t="e">
        <v>#N/A</v>
      </c>
      <c r="K1611" s="45" t="e">
        <v>#N/A</v>
      </c>
      <c r="L1611" s="45" t="e">
        <v>#N/A</v>
      </c>
      <c r="M1611" s="45" t="e">
        <v>#N/A</v>
      </c>
      <c r="N1611" s="14" t="e">
        <v>#N/A</v>
      </c>
    </row>
    <row r="1612" spans="1:14">
      <c r="A1612" s="9">
        <v>43978</v>
      </c>
      <c r="B1612" s="22">
        <v>3036.13</v>
      </c>
      <c r="C1612" s="22">
        <v>21419.23</v>
      </c>
      <c r="D1612" s="22">
        <v>927.36</v>
      </c>
      <c r="E1612" s="22">
        <v>3051.08</v>
      </c>
      <c r="F1612" s="22">
        <v>1440.15</v>
      </c>
      <c r="H1612" s="64">
        <v>1242</v>
      </c>
      <c r="I1612" s="45" t="e">
        <v>#N/A</v>
      </c>
      <c r="J1612" s="45" t="e">
        <v>#N/A</v>
      </c>
      <c r="K1612" s="45" t="e">
        <v>#N/A</v>
      </c>
      <c r="L1612" s="45" t="e">
        <v>#N/A</v>
      </c>
      <c r="M1612" s="45" t="e">
        <v>#N/A</v>
      </c>
      <c r="N1612" s="14" t="e">
        <v>#N/A</v>
      </c>
    </row>
    <row r="1613" spans="1:14">
      <c r="A1613" s="9">
        <v>43979</v>
      </c>
      <c r="B1613" s="22">
        <v>3029.73</v>
      </c>
      <c r="C1613" s="22">
        <v>21916.31</v>
      </c>
      <c r="D1613" s="22">
        <v>925.34</v>
      </c>
      <c r="E1613" s="22">
        <v>3094.47</v>
      </c>
      <c r="F1613" s="22">
        <v>1440.15</v>
      </c>
      <c r="H1613" s="64">
        <v>1243</v>
      </c>
      <c r="I1613" s="45" t="e">
        <v>#N/A</v>
      </c>
      <c r="J1613" s="45" t="e">
        <v>#N/A</v>
      </c>
      <c r="K1613" s="45" t="e">
        <v>#N/A</v>
      </c>
      <c r="L1613" s="45" t="e">
        <v>#N/A</v>
      </c>
      <c r="M1613" s="45" t="e">
        <v>#N/A</v>
      </c>
      <c r="N1613" s="14" t="e">
        <v>#N/A</v>
      </c>
    </row>
    <row r="1614" spans="1:14">
      <c r="A1614" s="9">
        <v>43980</v>
      </c>
      <c r="B1614" s="22">
        <v>3044.31</v>
      </c>
      <c r="C1614" s="22">
        <v>21877.89</v>
      </c>
      <c r="D1614" s="22">
        <v>930.35</v>
      </c>
      <c r="E1614" s="22">
        <v>3050.2</v>
      </c>
      <c r="F1614" s="22">
        <v>1440.15</v>
      </c>
      <c r="H1614" s="64">
        <v>1244</v>
      </c>
      <c r="I1614" s="45" t="e">
        <v>#N/A</v>
      </c>
      <c r="J1614" s="45" t="e">
        <v>#N/A</v>
      </c>
      <c r="K1614" s="45" t="e">
        <v>#N/A</v>
      </c>
      <c r="L1614" s="45" t="e">
        <v>#N/A</v>
      </c>
      <c r="M1614" s="45" t="e">
        <v>#N/A</v>
      </c>
      <c r="N1614" s="14" t="e">
        <v>#N/A</v>
      </c>
    </row>
    <row r="1615" spans="1:14">
      <c r="A1615" s="9">
        <v>43981</v>
      </c>
      <c r="B1615" s="22">
        <v>3044.31</v>
      </c>
      <c r="C1615" s="22">
        <v>21877.89</v>
      </c>
      <c r="D1615" s="22">
        <v>930.35</v>
      </c>
      <c r="E1615" s="22">
        <v>3050.2</v>
      </c>
      <c r="F1615" s="22">
        <v>1440.15</v>
      </c>
      <c r="H1615" s="64">
        <v>1245</v>
      </c>
      <c r="I1615" s="45" t="e">
        <v>#N/A</v>
      </c>
      <c r="J1615" s="45" t="e">
        <v>#N/A</v>
      </c>
      <c r="K1615" s="45" t="e">
        <v>#N/A</v>
      </c>
      <c r="L1615" s="45" t="e">
        <v>#N/A</v>
      </c>
      <c r="M1615" s="45" t="e">
        <v>#N/A</v>
      </c>
      <c r="N1615" s="14" t="e">
        <v>#N/A</v>
      </c>
    </row>
    <row r="1616" spans="1:14">
      <c r="A1616" s="9">
        <v>43982</v>
      </c>
      <c r="B1616" s="22">
        <v>3044.31</v>
      </c>
      <c r="C1616" s="22">
        <v>21877.89</v>
      </c>
      <c r="D1616" s="22">
        <v>930.35</v>
      </c>
      <c r="E1616" s="22">
        <v>3050.2</v>
      </c>
      <c r="F1616" s="22">
        <v>1415.32</v>
      </c>
      <c r="H1616" s="64">
        <v>1246</v>
      </c>
      <c r="I1616" s="45" t="e">
        <v>#N/A</v>
      </c>
      <c r="J1616" s="45" t="e">
        <v>#N/A</v>
      </c>
      <c r="K1616" s="45" t="e">
        <v>#N/A</v>
      </c>
      <c r="L1616" s="45" t="e">
        <v>#N/A</v>
      </c>
      <c r="M1616" s="45" t="e">
        <v>#N/A</v>
      </c>
      <c r="N1616" s="14" t="e">
        <v>#N/A</v>
      </c>
    </row>
    <row r="1617" spans="1:14">
      <c r="A1617" s="9">
        <v>43983</v>
      </c>
      <c r="B1617" s="22">
        <v>3055.73</v>
      </c>
      <c r="C1617" s="22">
        <v>22062.39</v>
      </c>
      <c r="D1617" s="22">
        <v>951.48</v>
      </c>
      <c r="E1617" s="22">
        <v>3077.92</v>
      </c>
      <c r="F1617" s="22">
        <v>1430.08</v>
      </c>
      <c r="H1617" s="64">
        <v>1247</v>
      </c>
      <c r="I1617" s="45" t="e">
        <v>#N/A</v>
      </c>
      <c r="J1617" s="45" t="e">
        <v>#N/A</v>
      </c>
      <c r="K1617" s="45" t="e">
        <v>#N/A</v>
      </c>
      <c r="L1617" s="45" t="e">
        <v>#N/A</v>
      </c>
      <c r="M1617" s="45" t="e">
        <v>#N/A</v>
      </c>
      <c r="N1617" s="14" t="e">
        <v>#N/A</v>
      </c>
    </row>
    <row r="1618" spans="1:14">
      <c r="A1618" s="9">
        <v>43984</v>
      </c>
      <c r="B1618" s="22">
        <v>3080.82</v>
      </c>
      <c r="C1618" s="22">
        <v>22325.61</v>
      </c>
      <c r="D1618" s="22">
        <v>967.48</v>
      </c>
      <c r="E1618" s="22">
        <v>3159.02</v>
      </c>
      <c r="F1618" s="22">
        <v>1434</v>
      </c>
      <c r="H1618" s="64">
        <v>1248</v>
      </c>
      <c r="I1618" s="45" t="e">
        <v>#N/A</v>
      </c>
      <c r="J1618" s="45" t="e">
        <v>#N/A</v>
      </c>
      <c r="K1618" s="45" t="e">
        <v>#N/A</v>
      </c>
      <c r="L1618" s="45" t="e">
        <v>#N/A</v>
      </c>
      <c r="M1618" s="45" t="e">
        <v>#N/A</v>
      </c>
      <c r="N1618" s="14" t="e">
        <v>#N/A</v>
      </c>
    </row>
    <row r="1619" spans="1:14">
      <c r="A1619" s="9">
        <v>43985</v>
      </c>
      <c r="B1619" s="22">
        <v>3122.87</v>
      </c>
      <c r="C1619" s="22">
        <v>22613.759999999998</v>
      </c>
      <c r="D1619" s="22">
        <v>988.02</v>
      </c>
      <c r="E1619" s="22">
        <v>3269.59</v>
      </c>
      <c r="F1619" s="22">
        <v>1434.7</v>
      </c>
      <c r="H1619" s="64">
        <v>1249</v>
      </c>
      <c r="I1619" s="45" t="e">
        <v>#N/A</v>
      </c>
      <c r="J1619" s="45" t="e">
        <v>#N/A</v>
      </c>
      <c r="K1619" s="45" t="e">
        <v>#N/A</v>
      </c>
      <c r="L1619" s="45" t="e">
        <v>#N/A</v>
      </c>
      <c r="M1619" s="45" t="e">
        <v>#N/A</v>
      </c>
      <c r="N1619" s="14" t="e">
        <v>#N/A</v>
      </c>
    </row>
    <row r="1620" spans="1:14">
      <c r="A1620" s="9">
        <v>43986</v>
      </c>
      <c r="B1620" s="22">
        <v>3112.35</v>
      </c>
      <c r="C1620" s="22">
        <v>22695.74</v>
      </c>
      <c r="D1620" s="22">
        <v>988.8</v>
      </c>
      <c r="E1620" s="22">
        <v>3261.67</v>
      </c>
      <c r="F1620" s="22">
        <v>1439.99</v>
      </c>
      <c r="H1620" s="64">
        <v>1250</v>
      </c>
      <c r="I1620" s="45" t="e">
        <v>#N/A</v>
      </c>
      <c r="J1620" s="45" t="e">
        <v>#N/A</v>
      </c>
      <c r="K1620" s="45" t="e">
        <v>#N/A</v>
      </c>
      <c r="L1620" s="45" t="e">
        <v>#N/A</v>
      </c>
      <c r="M1620" s="45" t="e">
        <v>#N/A</v>
      </c>
      <c r="N1620" s="14" t="e">
        <v>#N/A</v>
      </c>
    </row>
    <row r="1621" spans="1:14">
      <c r="A1621" s="9">
        <v>43987</v>
      </c>
      <c r="B1621" s="22">
        <v>3193.93</v>
      </c>
      <c r="C1621" s="22">
        <v>22863.73</v>
      </c>
      <c r="D1621" s="22">
        <v>1002.65</v>
      </c>
      <c r="E1621" s="22">
        <v>3384.29</v>
      </c>
      <c r="F1621" s="22">
        <v>1439.99</v>
      </c>
      <c r="H1621" s="64">
        <v>1251</v>
      </c>
      <c r="I1621" s="45" t="e">
        <v>#N/A</v>
      </c>
      <c r="J1621" s="45" t="e">
        <v>#N/A</v>
      </c>
      <c r="K1621" s="45" t="e">
        <v>#N/A</v>
      </c>
      <c r="L1621" s="45" t="e">
        <v>#N/A</v>
      </c>
      <c r="M1621" s="45" t="e">
        <v>#N/A</v>
      </c>
      <c r="N1621" s="14" t="e">
        <v>#N/A</v>
      </c>
    </row>
    <row r="1622" spans="1:14">
      <c r="A1622" s="9">
        <v>43988</v>
      </c>
      <c r="B1622" s="22">
        <v>3193.93</v>
      </c>
      <c r="C1622" s="22">
        <v>22863.73</v>
      </c>
      <c r="D1622" s="22">
        <v>1002.65</v>
      </c>
      <c r="E1622" s="22">
        <v>3384.29</v>
      </c>
      <c r="F1622" s="22">
        <v>1439.99</v>
      </c>
      <c r="H1622" s="64">
        <v>1252</v>
      </c>
      <c r="I1622" s="45" t="e">
        <v>#N/A</v>
      </c>
      <c r="J1622" s="45" t="e">
        <v>#N/A</v>
      </c>
      <c r="K1622" s="45" t="e">
        <v>#N/A</v>
      </c>
      <c r="L1622" s="45" t="e">
        <v>#N/A</v>
      </c>
      <c r="M1622" s="45" t="e">
        <v>#N/A</v>
      </c>
      <c r="N1622" s="14" t="e">
        <v>#N/A</v>
      </c>
    </row>
    <row r="1623" spans="1:14">
      <c r="A1623" s="9">
        <v>43989</v>
      </c>
      <c r="B1623" s="22">
        <v>3193.93</v>
      </c>
      <c r="C1623" s="22">
        <v>22863.73</v>
      </c>
      <c r="D1623" s="22">
        <v>1002.65</v>
      </c>
      <c r="E1623" s="22">
        <v>3384.29</v>
      </c>
      <c r="F1623" s="22">
        <v>1439.99</v>
      </c>
      <c r="H1623" s="64">
        <v>1253</v>
      </c>
      <c r="I1623" s="45" t="e">
        <v>#N/A</v>
      </c>
      <c r="J1623" s="45" t="e">
        <v>#N/A</v>
      </c>
      <c r="K1623" s="45" t="e">
        <v>#N/A</v>
      </c>
      <c r="L1623" s="45" t="e">
        <v>#N/A</v>
      </c>
      <c r="M1623" s="45" t="e">
        <v>#N/A</v>
      </c>
      <c r="N1623" s="14" t="e">
        <v>#N/A</v>
      </c>
    </row>
    <row r="1624" spans="1:14">
      <c r="A1624" s="9">
        <v>43990</v>
      </c>
      <c r="B1624" s="22">
        <v>3232.39</v>
      </c>
      <c r="C1624" s="22">
        <v>23178.1</v>
      </c>
      <c r="D1624" s="22">
        <v>1007.46</v>
      </c>
      <c r="E1624" s="22">
        <v>3366.29</v>
      </c>
      <c r="F1624" s="22">
        <v>1470.3</v>
      </c>
      <c r="H1624" s="64">
        <v>1254</v>
      </c>
      <c r="I1624" s="45" t="e">
        <v>#N/A</v>
      </c>
      <c r="J1624" s="45" t="e">
        <v>#N/A</v>
      </c>
      <c r="K1624" s="45" t="e">
        <v>#N/A</v>
      </c>
      <c r="L1624" s="45" t="e">
        <v>#N/A</v>
      </c>
      <c r="M1624" s="45" t="e">
        <v>#N/A</v>
      </c>
      <c r="N1624" s="14" t="e">
        <v>#N/A</v>
      </c>
    </row>
    <row r="1625" spans="1:14">
      <c r="A1625" s="9">
        <v>43991</v>
      </c>
      <c r="B1625" s="22">
        <v>3207.18</v>
      </c>
      <c r="C1625" s="22">
        <v>23091.03</v>
      </c>
      <c r="D1625" s="22">
        <v>1009.61</v>
      </c>
      <c r="E1625" s="22">
        <v>3320.71</v>
      </c>
      <c r="F1625" s="22">
        <v>1471.67</v>
      </c>
      <c r="H1625" s="64">
        <v>1255</v>
      </c>
      <c r="I1625" s="45" t="e">
        <v>#N/A</v>
      </c>
      <c r="J1625" s="45" t="e">
        <v>#N/A</v>
      </c>
      <c r="K1625" s="45" t="e">
        <v>#N/A</v>
      </c>
      <c r="L1625" s="45" t="e">
        <v>#N/A</v>
      </c>
      <c r="M1625" s="45" t="e">
        <v>#N/A</v>
      </c>
      <c r="N1625" s="14" t="e">
        <v>#N/A</v>
      </c>
    </row>
    <row r="1626" spans="1:14">
      <c r="A1626" s="9">
        <v>43992</v>
      </c>
      <c r="B1626" s="22">
        <v>3190.14</v>
      </c>
      <c r="C1626" s="22">
        <v>23124.95</v>
      </c>
      <c r="D1626" s="22">
        <v>1012.51</v>
      </c>
      <c r="E1626" s="22">
        <v>3293.71</v>
      </c>
      <c r="F1626" s="22">
        <v>1469.02</v>
      </c>
      <c r="H1626" s="64">
        <v>1256</v>
      </c>
      <c r="I1626" s="45" t="e">
        <v>#N/A</v>
      </c>
      <c r="J1626" s="45" t="e">
        <v>#N/A</v>
      </c>
      <c r="K1626" s="45" t="e">
        <v>#N/A</v>
      </c>
      <c r="L1626" s="45" t="e">
        <v>#N/A</v>
      </c>
      <c r="M1626" s="45" t="e">
        <v>#N/A</v>
      </c>
      <c r="N1626" s="14" t="e">
        <v>#N/A</v>
      </c>
    </row>
    <row r="1627" spans="1:14">
      <c r="A1627" s="9">
        <v>43993</v>
      </c>
      <c r="B1627" s="22">
        <v>3002.1</v>
      </c>
      <c r="C1627" s="22">
        <v>22472.91</v>
      </c>
      <c r="D1627" s="22">
        <v>993.59</v>
      </c>
      <c r="E1627" s="22">
        <v>3144.57</v>
      </c>
      <c r="F1627" s="22">
        <v>1441.37</v>
      </c>
      <c r="H1627" s="64">
        <v>1257</v>
      </c>
      <c r="I1627" s="45" t="e">
        <v>#N/A</v>
      </c>
      <c r="J1627" s="45" t="e">
        <v>#N/A</v>
      </c>
      <c r="K1627" s="45" t="e">
        <v>#N/A</v>
      </c>
      <c r="L1627" s="45" t="e">
        <v>#N/A</v>
      </c>
      <c r="M1627" s="45" t="e">
        <v>#N/A</v>
      </c>
      <c r="N1627" s="14" t="e">
        <v>#N/A</v>
      </c>
    </row>
    <row r="1628" spans="1:14">
      <c r="A1628" s="9">
        <v>43994</v>
      </c>
      <c r="B1628" s="22">
        <v>3041.31</v>
      </c>
      <c r="C1628" s="22">
        <v>22305.48</v>
      </c>
      <c r="D1628" s="22">
        <v>987.01</v>
      </c>
      <c r="E1628" s="22">
        <v>3153.74</v>
      </c>
      <c r="F1628" s="22">
        <v>1441.37</v>
      </c>
      <c r="H1628" s="64">
        <v>1258</v>
      </c>
      <c r="I1628" s="45" t="e">
        <v>#N/A</v>
      </c>
      <c r="J1628" s="45" t="e">
        <v>#N/A</v>
      </c>
      <c r="K1628" s="45" t="e">
        <v>#N/A</v>
      </c>
      <c r="L1628" s="45" t="e">
        <v>#N/A</v>
      </c>
      <c r="M1628" s="45" t="e">
        <v>#N/A</v>
      </c>
      <c r="N1628" s="14" t="e">
        <v>#N/A</v>
      </c>
    </row>
    <row r="1629" spans="1:14">
      <c r="A1629" s="9">
        <v>43995</v>
      </c>
      <c r="B1629" s="22">
        <v>3041.31</v>
      </c>
      <c r="C1629" s="22">
        <v>22305.48</v>
      </c>
      <c r="D1629" s="22">
        <v>987.01</v>
      </c>
      <c r="E1629" s="22">
        <v>3153.74</v>
      </c>
      <c r="F1629" s="22">
        <v>1441.37</v>
      </c>
      <c r="H1629" s="64">
        <v>1259</v>
      </c>
      <c r="I1629" s="45" t="e">
        <v>#N/A</v>
      </c>
      <c r="J1629" s="45" t="e">
        <v>#N/A</v>
      </c>
      <c r="K1629" s="45" t="e">
        <v>#N/A</v>
      </c>
      <c r="L1629" s="45" t="e">
        <v>#N/A</v>
      </c>
      <c r="M1629" s="45" t="e">
        <v>#N/A</v>
      </c>
      <c r="N1629" s="14" t="e">
        <v>#N/A</v>
      </c>
    </row>
    <row r="1630" spans="1:14">
      <c r="A1630" s="9">
        <v>43996</v>
      </c>
      <c r="B1630" s="22">
        <v>3041.31</v>
      </c>
      <c r="C1630" s="22">
        <v>22305.48</v>
      </c>
      <c r="D1630" s="22">
        <v>987.01</v>
      </c>
      <c r="E1630" s="22">
        <v>3153.74</v>
      </c>
      <c r="F1630" s="22">
        <v>1434.45</v>
      </c>
      <c r="H1630" s="64">
        <v>1260</v>
      </c>
      <c r="I1630" s="45" t="e">
        <v>#N/A</v>
      </c>
      <c r="J1630" s="45" t="e">
        <v>#N/A</v>
      </c>
      <c r="K1630" s="45" t="e">
        <v>#N/A</v>
      </c>
      <c r="L1630" s="45" t="e">
        <v>#N/A</v>
      </c>
      <c r="M1630" s="45" t="e">
        <v>#N/A</v>
      </c>
      <c r="N1630" s="14" t="e">
        <v>#N/A</v>
      </c>
    </row>
    <row r="1631" spans="1:14">
      <c r="A1631" s="9">
        <v>43997</v>
      </c>
      <c r="B1631" s="22">
        <v>3066.59</v>
      </c>
      <c r="C1631" s="22">
        <v>21530.95</v>
      </c>
      <c r="D1631" s="22">
        <v>966.32</v>
      </c>
      <c r="E1631" s="22">
        <v>3136.4</v>
      </c>
      <c r="F1631" s="22">
        <v>1418.87</v>
      </c>
      <c r="H1631" s="64">
        <v>1261</v>
      </c>
      <c r="I1631" s="45" t="e">
        <v>#N/A</v>
      </c>
      <c r="J1631" s="45" t="e">
        <v>#N/A</v>
      </c>
      <c r="K1631" s="45" t="e">
        <v>#N/A</v>
      </c>
      <c r="L1631" s="45" t="e">
        <v>#N/A</v>
      </c>
      <c r="M1631" s="45" t="e">
        <v>#N/A</v>
      </c>
      <c r="N1631" s="14" t="e">
        <v>#N/A</v>
      </c>
    </row>
    <row r="1632" spans="1:14">
      <c r="A1632" s="9">
        <v>43998</v>
      </c>
      <c r="B1632" s="22">
        <v>3124.74</v>
      </c>
      <c r="C1632" s="22">
        <v>22582.21</v>
      </c>
      <c r="D1632" s="22">
        <v>989.87</v>
      </c>
      <c r="E1632" s="22">
        <v>3242.65</v>
      </c>
      <c r="F1632" s="22">
        <v>1449.11</v>
      </c>
      <c r="H1632" s="64">
        <v>1262</v>
      </c>
      <c r="I1632" s="45" t="e">
        <v>#N/A</v>
      </c>
      <c r="J1632" s="45" t="e">
        <v>#N/A</v>
      </c>
      <c r="K1632" s="45" t="e">
        <v>#N/A</v>
      </c>
      <c r="L1632" s="45" t="e">
        <v>#N/A</v>
      </c>
      <c r="M1632" s="45" t="e">
        <v>#N/A</v>
      </c>
      <c r="N1632" s="14" t="e">
        <v>#N/A</v>
      </c>
    </row>
    <row r="1633" spans="1:14">
      <c r="A1633" s="9">
        <v>43999</v>
      </c>
      <c r="B1633" s="22">
        <v>3113.49</v>
      </c>
      <c r="C1633" s="22">
        <v>22455.759999999998</v>
      </c>
      <c r="D1633" s="22">
        <v>994.62</v>
      </c>
      <c r="E1633" s="22">
        <v>3267.26</v>
      </c>
      <c r="F1633" s="22">
        <v>1436.08</v>
      </c>
      <c r="H1633" s="64">
        <v>1263</v>
      </c>
      <c r="I1633" s="45" t="e">
        <v>#N/A</v>
      </c>
      <c r="J1633" s="45" t="e">
        <v>#N/A</v>
      </c>
      <c r="K1633" s="45" t="e">
        <v>#N/A</v>
      </c>
      <c r="L1633" s="45" t="e">
        <v>#N/A</v>
      </c>
      <c r="M1633" s="45" t="e">
        <v>#N/A</v>
      </c>
      <c r="N1633" s="14" t="e">
        <v>#N/A</v>
      </c>
    </row>
    <row r="1634" spans="1:14">
      <c r="A1634" s="9">
        <v>44000</v>
      </c>
      <c r="B1634" s="22">
        <v>3115.34</v>
      </c>
      <c r="C1634" s="22">
        <v>22355.46</v>
      </c>
      <c r="D1634" s="22">
        <v>995.18</v>
      </c>
      <c r="E1634" s="22">
        <v>3249.9</v>
      </c>
      <c r="F1634" s="22">
        <v>1424.71</v>
      </c>
      <c r="H1634" s="64">
        <v>1264</v>
      </c>
      <c r="I1634" s="45" t="e">
        <v>#N/A</v>
      </c>
      <c r="J1634" s="45" t="e">
        <v>#N/A</v>
      </c>
      <c r="K1634" s="45" t="e">
        <v>#N/A</v>
      </c>
      <c r="L1634" s="45" t="e">
        <v>#N/A</v>
      </c>
      <c r="M1634" s="45" t="e">
        <v>#N/A</v>
      </c>
      <c r="N1634" s="14" t="e">
        <v>#N/A</v>
      </c>
    </row>
    <row r="1635" spans="1:14">
      <c r="A1635" s="9">
        <v>44001</v>
      </c>
      <c r="B1635" s="22">
        <v>3097.74</v>
      </c>
      <c r="C1635" s="22">
        <v>22478.79</v>
      </c>
      <c r="D1635" s="22">
        <v>1001.36</v>
      </c>
      <c r="E1635" s="22">
        <v>3269.1</v>
      </c>
      <c r="F1635" s="22">
        <v>1424.71</v>
      </c>
      <c r="H1635" s="64">
        <v>1265</v>
      </c>
      <c r="I1635" s="45" t="e">
        <v>#N/A</v>
      </c>
      <c r="J1635" s="45" t="e">
        <v>#N/A</v>
      </c>
      <c r="K1635" s="45" t="e">
        <v>#N/A</v>
      </c>
      <c r="L1635" s="45" t="e">
        <v>#N/A</v>
      </c>
      <c r="M1635" s="45" t="e">
        <v>#N/A</v>
      </c>
      <c r="N1635" s="14" t="e">
        <v>#N/A</v>
      </c>
    </row>
    <row r="1636" spans="1:14">
      <c r="A1636" s="9">
        <v>44002</v>
      </c>
      <c r="B1636" s="22">
        <v>3097.74</v>
      </c>
      <c r="C1636" s="22">
        <v>22478.79</v>
      </c>
      <c r="D1636" s="22">
        <v>1001.36</v>
      </c>
      <c r="E1636" s="22">
        <v>3269.1</v>
      </c>
      <c r="F1636" s="22">
        <v>1424.71</v>
      </c>
      <c r="H1636" s="64">
        <v>1266</v>
      </c>
      <c r="I1636" s="45" t="e">
        <v>#N/A</v>
      </c>
      <c r="J1636" s="45" t="e">
        <v>#N/A</v>
      </c>
      <c r="K1636" s="45" t="e">
        <v>#N/A</v>
      </c>
      <c r="L1636" s="45" t="e">
        <v>#N/A</v>
      </c>
      <c r="M1636" s="45" t="e">
        <v>#N/A</v>
      </c>
      <c r="N1636" s="14" t="e">
        <v>#N/A</v>
      </c>
    </row>
    <row r="1637" spans="1:14">
      <c r="A1637" s="9">
        <v>44003</v>
      </c>
      <c r="B1637" s="22">
        <v>3097.74</v>
      </c>
      <c r="C1637" s="22">
        <v>22478.79</v>
      </c>
      <c r="D1637" s="22">
        <v>1001.36</v>
      </c>
      <c r="E1637" s="22">
        <v>3269.1</v>
      </c>
      <c r="F1637" s="22">
        <v>1399.37</v>
      </c>
      <c r="H1637" s="64">
        <v>1267</v>
      </c>
      <c r="I1637" s="45" t="e">
        <v>#N/A</v>
      </c>
      <c r="J1637" s="45" t="e">
        <v>#N/A</v>
      </c>
      <c r="K1637" s="45" t="e">
        <v>#N/A</v>
      </c>
      <c r="L1637" s="45" t="e">
        <v>#N/A</v>
      </c>
      <c r="M1637" s="45" t="e">
        <v>#N/A</v>
      </c>
      <c r="N1637" s="14" t="e">
        <v>#N/A</v>
      </c>
    </row>
    <row r="1638" spans="1:14">
      <c r="A1638" s="9">
        <v>44004</v>
      </c>
      <c r="B1638" s="22">
        <v>3117.86</v>
      </c>
      <c r="C1638" s="22">
        <v>22437.27</v>
      </c>
      <c r="D1638" s="22">
        <v>1000.19</v>
      </c>
      <c r="E1638" s="22">
        <v>3241.69</v>
      </c>
      <c r="F1638" s="22">
        <v>1404.32</v>
      </c>
      <c r="H1638" s="64">
        <v>1268</v>
      </c>
      <c r="I1638" s="45" t="e">
        <v>#N/A</v>
      </c>
      <c r="J1638" s="45" t="e">
        <v>#N/A</v>
      </c>
      <c r="K1638" s="45" t="e">
        <v>#N/A</v>
      </c>
      <c r="L1638" s="45" t="e">
        <v>#N/A</v>
      </c>
      <c r="M1638" s="45" t="e">
        <v>#N/A</v>
      </c>
      <c r="N1638" s="14" t="e">
        <v>#N/A</v>
      </c>
    </row>
    <row r="1639" spans="1:14">
      <c r="A1639" s="9">
        <v>44005</v>
      </c>
      <c r="B1639" s="22">
        <v>3131.29</v>
      </c>
      <c r="C1639" s="22">
        <v>22549.05</v>
      </c>
      <c r="D1639" s="22">
        <v>1014.62</v>
      </c>
      <c r="E1639" s="22">
        <v>3298.83</v>
      </c>
      <c r="F1639" s="22">
        <v>1395.54</v>
      </c>
      <c r="H1639" s="64">
        <v>1269</v>
      </c>
      <c r="I1639" s="45" t="e">
        <v>#N/A</v>
      </c>
      <c r="J1639" s="45" t="e">
        <v>#N/A</v>
      </c>
      <c r="K1639" s="45" t="e">
        <v>#N/A</v>
      </c>
      <c r="L1639" s="45" t="e">
        <v>#N/A</v>
      </c>
      <c r="M1639" s="45" t="e">
        <v>#N/A</v>
      </c>
      <c r="N1639" s="14" t="e">
        <v>#N/A</v>
      </c>
    </row>
    <row r="1640" spans="1:14">
      <c r="A1640" s="9">
        <v>44006</v>
      </c>
      <c r="B1640" s="22">
        <v>3050.33</v>
      </c>
      <c r="C1640" s="22">
        <v>22534.32</v>
      </c>
      <c r="D1640" s="22">
        <v>1010.79</v>
      </c>
      <c r="E1640" s="22">
        <v>3196.12</v>
      </c>
      <c r="F1640" s="22">
        <v>1364.04</v>
      </c>
      <c r="H1640" s="64">
        <v>1270</v>
      </c>
      <c r="I1640" s="45" t="e">
        <v>#N/A</v>
      </c>
      <c r="J1640" s="45" t="e">
        <v>#N/A</v>
      </c>
      <c r="K1640" s="45" t="e">
        <v>#N/A</v>
      </c>
      <c r="L1640" s="45" t="e">
        <v>#N/A</v>
      </c>
      <c r="M1640" s="45" t="e">
        <v>#N/A</v>
      </c>
      <c r="N1640" s="14" t="e">
        <v>#N/A</v>
      </c>
    </row>
    <row r="1641" spans="1:14">
      <c r="A1641" s="9">
        <v>44007</v>
      </c>
      <c r="B1641" s="22">
        <v>3083.76</v>
      </c>
      <c r="C1641" s="22">
        <v>22259.79</v>
      </c>
      <c r="D1641" s="22">
        <v>1004.44</v>
      </c>
      <c r="E1641" s="22">
        <v>3218.91</v>
      </c>
      <c r="F1641" s="22">
        <v>1362.68</v>
      </c>
      <c r="H1641" s="64">
        <v>1271</v>
      </c>
      <c r="I1641" s="45" t="e">
        <v>#N/A</v>
      </c>
      <c r="J1641" s="45" t="e">
        <v>#N/A</v>
      </c>
      <c r="K1641" s="45" t="e">
        <v>#N/A</v>
      </c>
      <c r="L1641" s="45" t="e">
        <v>#N/A</v>
      </c>
      <c r="M1641" s="45" t="e">
        <v>#N/A</v>
      </c>
      <c r="N1641" s="14" t="e">
        <v>#N/A</v>
      </c>
    </row>
    <row r="1642" spans="1:14">
      <c r="A1642" s="9">
        <v>44008</v>
      </c>
      <c r="B1642" s="22">
        <v>3009.05</v>
      </c>
      <c r="C1642" s="22">
        <v>22512.080000000002</v>
      </c>
      <c r="D1642" s="22">
        <v>998.9</v>
      </c>
      <c r="E1642" s="22">
        <v>3204.17</v>
      </c>
      <c r="F1642" s="22">
        <v>1362.68</v>
      </c>
      <c r="H1642" s="64">
        <v>1272</v>
      </c>
      <c r="I1642" s="45" t="e">
        <v>#N/A</v>
      </c>
      <c r="J1642" s="45" t="e">
        <v>#N/A</v>
      </c>
      <c r="K1642" s="45" t="e">
        <v>#N/A</v>
      </c>
      <c r="L1642" s="45" t="e">
        <v>#N/A</v>
      </c>
      <c r="M1642" s="45" t="e">
        <v>#N/A</v>
      </c>
      <c r="N1642" s="14" t="e">
        <v>#N/A</v>
      </c>
    </row>
    <row r="1643" spans="1:14">
      <c r="A1643" s="9">
        <v>44009</v>
      </c>
      <c r="B1643" s="22">
        <v>3009.05</v>
      </c>
      <c r="C1643" s="22">
        <v>22512.080000000002</v>
      </c>
      <c r="D1643" s="22">
        <v>998.9</v>
      </c>
      <c r="E1643" s="22">
        <v>3204.17</v>
      </c>
      <c r="F1643" s="22">
        <v>1362.68</v>
      </c>
      <c r="H1643" s="64">
        <v>1273</v>
      </c>
      <c r="I1643" s="45" t="e">
        <v>#N/A</v>
      </c>
      <c r="J1643" s="45" t="e">
        <v>#N/A</v>
      </c>
      <c r="K1643" s="45" t="e">
        <v>#N/A</v>
      </c>
      <c r="L1643" s="45" t="e">
        <v>#N/A</v>
      </c>
      <c r="M1643" s="45" t="e">
        <v>#N/A</v>
      </c>
      <c r="N1643" s="14" t="e">
        <v>#N/A</v>
      </c>
    </row>
    <row r="1644" spans="1:14">
      <c r="A1644" s="9">
        <v>44010</v>
      </c>
      <c r="B1644" s="22">
        <v>3009.05</v>
      </c>
      <c r="C1644" s="22">
        <v>22512.080000000002</v>
      </c>
      <c r="D1644" s="22">
        <v>998.9</v>
      </c>
      <c r="E1644" s="22">
        <v>3204.17</v>
      </c>
      <c r="F1644" s="22">
        <v>1323.42</v>
      </c>
      <c r="H1644" s="64">
        <v>1274</v>
      </c>
      <c r="I1644" s="45" t="e">
        <v>#N/A</v>
      </c>
      <c r="J1644" s="45" t="e">
        <v>#N/A</v>
      </c>
      <c r="K1644" s="45" t="e">
        <v>#N/A</v>
      </c>
      <c r="L1644" s="45" t="e">
        <v>#N/A</v>
      </c>
      <c r="M1644" s="45" t="e">
        <v>#N/A</v>
      </c>
      <c r="N1644" s="14" t="e">
        <v>#N/A</v>
      </c>
    </row>
    <row r="1645" spans="1:14">
      <c r="A1645" s="9">
        <v>44011</v>
      </c>
      <c r="B1645" s="22">
        <v>3053.24</v>
      </c>
      <c r="C1645" s="22">
        <v>21995.040000000001</v>
      </c>
      <c r="D1645" s="22">
        <v>993.96</v>
      </c>
      <c r="E1645" s="22">
        <v>3232.02</v>
      </c>
      <c r="F1645" s="22">
        <v>1333.92</v>
      </c>
      <c r="H1645" s="64">
        <v>1275</v>
      </c>
      <c r="I1645" s="45" t="e">
        <v>#N/A</v>
      </c>
      <c r="J1645" s="45" t="e">
        <v>#N/A</v>
      </c>
      <c r="K1645" s="45" t="e">
        <v>#N/A</v>
      </c>
      <c r="L1645" s="45" t="e">
        <v>#N/A</v>
      </c>
      <c r="M1645" s="45" t="e">
        <v>#N/A</v>
      </c>
      <c r="N1645" s="14" t="e">
        <v>#N/A</v>
      </c>
    </row>
    <row r="1646" spans="1:14">
      <c r="A1646" s="9">
        <v>44012</v>
      </c>
      <c r="B1646" s="22">
        <v>3100.29</v>
      </c>
      <c r="C1646" s="22">
        <v>22288.14</v>
      </c>
      <c r="D1646" s="22">
        <v>995.1</v>
      </c>
      <c r="E1646" s="22">
        <v>3234.07</v>
      </c>
      <c r="F1646" s="22">
        <v>1342.4</v>
      </c>
      <c r="H1646" s="64">
        <v>1276</v>
      </c>
      <c r="I1646" s="45" t="e">
        <v>#N/A</v>
      </c>
      <c r="J1646" s="45" t="e">
        <v>#N/A</v>
      </c>
      <c r="K1646" s="45" t="e">
        <v>#N/A</v>
      </c>
      <c r="L1646" s="45" t="e">
        <v>#N/A</v>
      </c>
      <c r="M1646" s="45" t="e">
        <v>#N/A</v>
      </c>
      <c r="N1646" s="14" t="e">
        <v>#N/A</v>
      </c>
    </row>
    <row r="1647" spans="1:14">
      <c r="A1647" s="9">
        <v>44013</v>
      </c>
      <c r="B1647" s="22">
        <v>3115.86</v>
      </c>
      <c r="C1647" s="22">
        <v>22121.73</v>
      </c>
      <c r="D1647" s="22">
        <v>1001.08</v>
      </c>
      <c r="E1647" s="22">
        <v>3228.45</v>
      </c>
      <c r="F1647" s="22">
        <v>1381.02</v>
      </c>
      <c r="H1647" s="64">
        <v>1277</v>
      </c>
      <c r="I1647" s="45" t="e">
        <v>#N/A</v>
      </c>
      <c r="J1647" s="45" t="e">
        <v>#N/A</v>
      </c>
      <c r="K1647" s="45" t="e">
        <v>#N/A</v>
      </c>
      <c r="L1647" s="45" t="e">
        <v>#N/A</v>
      </c>
      <c r="M1647" s="45" t="e">
        <v>#N/A</v>
      </c>
      <c r="N1647" s="14" t="e">
        <v>#N/A</v>
      </c>
    </row>
    <row r="1648" spans="1:14">
      <c r="A1648" s="9">
        <v>44014</v>
      </c>
      <c r="B1648" s="22">
        <v>3130.01</v>
      </c>
      <c r="C1648" s="22">
        <v>22145.96</v>
      </c>
      <c r="D1648" s="22">
        <v>1023.48</v>
      </c>
      <c r="E1648" s="22">
        <v>3320.09</v>
      </c>
      <c r="F1648" s="22">
        <v>1405.33</v>
      </c>
      <c r="H1648" s="64">
        <v>1278</v>
      </c>
      <c r="I1648" s="45" t="e">
        <v>#N/A</v>
      </c>
      <c r="J1648" s="45" t="e">
        <v>#N/A</v>
      </c>
      <c r="K1648" s="45" t="e">
        <v>#N/A</v>
      </c>
      <c r="L1648" s="45" t="e">
        <v>#N/A</v>
      </c>
      <c r="M1648" s="45" t="e">
        <v>#N/A</v>
      </c>
      <c r="N1648" s="14" t="e">
        <v>#N/A</v>
      </c>
    </row>
    <row r="1649" spans="1:14">
      <c r="A1649" s="9">
        <v>44015</v>
      </c>
      <c r="B1649" s="22">
        <v>3130.01</v>
      </c>
      <c r="C1649" s="22">
        <v>22306.48</v>
      </c>
      <c r="D1649" s="22">
        <v>1033.0899999999999</v>
      </c>
      <c r="E1649" s="22">
        <v>3294.38</v>
      </c>
      <c r="F1649" s="22">
        <v>1405.33</v>
      </c>
      <c r="H1649" s="64">
        <v>1279</v>
      </c>
      <c r="I1649" s="45" t="e">
        <v>#N/A</v>
      </c>
      <c r="J1649" s="45" t="e">
        <v>#N/A</v>
      </c>
      <c r="K1649" s="45" t="e">
        <v>#N/A</v>
      </c>
      <c r="L1649" s="45" t="e">
        <v>#N/A</v>
      </c>
      <c r="M1649" s="45" t="e">
        <v>#N/A</v>
      </c>
      <c r="N1649" s="14" t="e">
        <v>#N/A</v>
      </c>
    </row>
    <row r="1650" spans="1:14">
      <c r="A1650" s="9">
        <v>44016</v>
      </c>
      <c r="B1650" s="22">
        <v>3130.01</v>
      </c>
      <c r="C1650" s="22">
        <v>22306.48</v>
      </c>
      <c r="D1650" s="22">
        <v>1033.0899999999999</v>
      </c>
      <c r="E1650" s="22">
        <v>3294.38</v>
      </c>
      <c r="F1650" s="22">
        <v>1405.33</v>
      </c>
      <c r="H1650" s="64">
        <v>1280</v>
      </c>
      <c r="I1650" s="45" t="e">
        <v>#N/A</v>
      </c>
      <c r="J1650" s="45" t="e">
        <v>#N/A</v>
      </c>
      <c r="K1650" s="45" t="e">
        <v>#N/A</v>
      </c>
      <c r="L1650" s="45" t="e">
        <v>#N/A</v>
      </c>
      <c r="M1650" s="45" t="e">
        <v>#N/A</v>
      </c>
      <c r="N1650" s="14" t="e">
        <v>#N/A</v>
      </c>
    </row>
    <row r="1651" spans="1:14">
      <c r="A1651" s="9">
        <v>44017</v>
      </c>
      <c r="B1651" s="22">
        <v>3130.01</v>
      </c>
      <c r="C1651" s="22">
        <v>22306.48</v>
      </c>
      <c r="D1651" s="22">
        <v>1033.0899999999999</v>
      </c>
      <c r="E1651" s="22">
        <v>3294.38</v>
      </c>
      <c r="F1651" s="22">
        <v>1359.1</v>
      </c>
      <c r="H1651" s="64">
        <v>1281</v>
      </c>
      <c r="I1651" s="45" t="e">
        <v>#N/A</v>
      </c>
      <c r="J1651" s="45" t="e">
        <v>#N/A</v>
      </c>
      <c r="K1651" s="45" t="e">
        <v>#N/A</v>
      </c>
      <c r="L1651" s="45" t="e">
        <v>#N/A</v>
      </c>
      <c r="M1651" s="45" t="e">
        <v>#N/A</v>
      </c>
      <c r="N1651" s="14" t="e">
        <v>#N/A</v>
      </c>
    </row>
    <row r="1652" spans="1:14">
      <c r="A1652" s="9">
        <v>44018</v>
      </c>
      <c r="B1652" s="22">
        <v>3179.72</v>
      </c>
      <c r="C1652" s="22">
        <v>22714.44</v>
      </c>
      <c r="D1652" s="22">
        <v>1060.5</v>
      </c>
      <c r="E1652" s="22">
        <v>3350.03</v>
      </c>
      <c r="F1652" s="22">
        <v>1392.86</v>
      </c>
      <c r="H1652" s="64">
        <v>1282</v>
      </c>
      <c r="I1652" s="45" t="e">
        <v>#N/A</v>
      </c>
      <c r="J1652" s="45" t="e">
        <v>#N/A</v>
      </c>
      <c r="K1652" s="45" t="e">
        <v>#N/A</v>
      </c>
      <c r="L1652" s="45" t="e">
        <v>#N/A</v>
      </c>
      <c r="M1652" s="45" t="e">
        <v>#N/A</v>
      </c>
      <c r="N1652" s="14" t="e">
        <v>#N/A</v>
      </c>
    </row>
    <row r="1653" spans="1:14">
      <c r="A1653" s="9">
        <v>44019</v>
      </c>
      <c r="B1653" s="22">
        <v>3145.32</v>
      </c>
      <c r="C1653" s="22">
        <v>22614.69</v>
      </c>
      <c r="D1653" s="22">
        <v>1052.54</v>
      </c>
      <c r="E1653" s="22">
        <v>3321.56</v>
      </c>
      <c r="F1653" s="22">
        <v>1389.12</v>
      </c>
      <c r="H1653" s="64">
        <v>1283</v>
      </c>
      <c r="I1653" s="45" t="e">
        <v>#N/A</v>
      </c>
      <c r="J1653" s="45" t="e">
        <v>#N/A</v>
      </c>
      <c r="K1653" s="45" t="e">
        <v>#N/A</v>
      </c>
      <c r="L1653" s="45" t="e">
        <v>#N/A</v>
      </c>
      <c r="M1653" s="45" t="e">
        <v>#N/A</v>
      </c>
      <c r="N1653" s="14" t="e">
        <v>#N/A</v>
      </c>
    </row>
    <row r="1654" spans="1:14">
      <c r="A1654" s="9">
        <v>44020</v>
      </c>
      <c r="B1654" s="22">
        <v>3169.94</v>
      </c>
      <c r="C1654" s="22">
        <v>22438.65</v>
      </c>
      <c r="D1654" s="22">
        <v>1070.1400000000001</v>
      </c>
      <c r="E1654" s="22">
        <v>3286.09</v>
      </c>
      <c r="F1654" s="22">
        <v>1368.82</v>
      </c>
      <c r="H1654" s="64">
        <v>1284</v>
      </c>
      <c r="I1654" s="45" t="e">
        <v>#N/A</v>
      </c>
      <c r="J1654" s="45" t="e">
        <v>#N/A</v>
      </c>
      <c r="K1654" s="45" t="e">
        <v>#N/A</v>
      </c>
      <c r="L1654" s="45" t="e">
        <v>#N/A</v>
      </c>
      <c r="M1654" s="45" t="e">
        <v>#N/A</v>
      </c>
      <c r="N1654" s="14" t="e">
        <v>#N/A</v>
      </c>
    </row>
    <row r="1655" spans="1:14">
      <c r="A1655" s="9">
        <v>44021</v>
      </c>
      <c r="B1655" s="22">
        <v>3152.05</v>
      </c>
      <c r="C1655" s="22">
        <v>22529.29</v>
      </c>
      <c r="D1655" s="22">
        <v>1079.69</v>
      </c>
      <c r="E1655" s="22">
        <v>3261.17</v>
      </c>
      <c r="F1655" s="22">
        <v>1361.24</v>
      </c>
      <c r="H1655" s="64">
        <v>1285</v>
      </c>
      <c r="I1655" s="45" t="e">
        <v>#N/A</v>
      </c>
      <c r="J1655" s="45" t="e">
        <v>#N/A</v>
      </c>
      <c r="K1655" s="45" t="e">
        <v>#N/A</v>
      </c>
      <c r="L1655" s="45" t="e">
        <v>#N/A</v>
      </c>
      <c r="M1655" s="45" t="e">
        <v>#N/A</v>
      </c>
      <c r="N1655" s="14" t="e">
        <v>#N/A</v>
      </c>
    </row>
    <row r="1656" spans="1:14">
      <c r="A1656" s="9">
        <v>44022</v>
      </c>
      <c r="B1656" s="22">
        <v>3185.04</v>
      </c>
      <c r="C1656" s="22">
        <v>22290.81</v>
      </c>
      <c r="D1656" s="22">
        <v>1069.27</v>
      </c>
      <c r="E1656" s="22">
        <v>3296.22</v>
      </c>
      <c r="F1656" s="22">
        <v>1361.24</v>
      </c>
      <c r="H1656" s="64">
        <v>1286</v>
      </c>
      <c r="I1656" s="45" t="e">
        <v>#N/A</v>
      </c>
      <c r="J1656" s="45" t="e">
        <v>#N/A</v>
      </c>
      <c r="K1656" s="45" t="e">
        <v>#N/A</v>
      </c>
      <c r="L1656" s="45" t="e">
        <v>#N/A</v>
      </c>
      <c r="M1656" s="45" t="e">
        <v>#N/A</v>
      </c>
      <c r="N1656" s="14" t="e">
        <v>#N/A</v>
      </c>
    </row>
    <row r="1657" spans="1:14">
      <c r="A1657" s="9">
        <v>44023</v>
      </c>
      <c r="B1657" s="22">
        <v>3185.04</v>
      </c>
      <c r="C1657" s="22">
        <v>22290.81</v>
      </c>
      <c r="D1657" s="22">
        <v>1069.27</v>
      </c>
      <c r="E1657" s="22">
        <v>3296.22</v>
      </c>
      <c r="F1657" s="22">
        <v>1361.24</v>
      </c>
      <c r="H1657" s="64">
        <v>1287</v>
      </c>
      <c r="I1657" s="45" t="e">
        <v>#N/A</v>
      </c>
      <c r="J1657" s="45" t="e">
        <v>#N/A</v>
      </c>
      <c r="K1657" s="45" t="e">
        <v>#N/A</v>
      </c>
      <c r="L1657" s="45" t="e">
        <v>#N/A</v>
      </c>
      <c r="M1657" s="45" t="e">
        <v>#N/A</v>
      </c>
      <c r="N1657" s="14" t="e">
        <v>#N/A</v>
      </c>
    </row>
    <row r="1658" spans="1:14">
      <c r="A1658" s="9">
        <v>44024</v>
      </c>
      <c r="B1658" s="22">
        <v>3185.04</v>
      </c>
      <c r="C1658" s="22">
        <v>22290.81</v>
      </c>
      <c r="D1658" s="22">
        <v>1069.27</v>
      </c>
      <c r="E1658" s="22">
        <v>3296.22</v>
      </c>
      <c r="F1658" s="22">
        <v>1377.79</v>
      </c>
      <c r="H1658" s="64">
        <v>1288</v>
      </c>
      <c r="I1658" s="45" t="e">
        <v>#N/A</v>
      </c>
      <c r="J1658" s="45" t="e">
        <v>#N/A</v>
      </c>
      <c r="K1658" s="45" t="e">
        <v>#N/A</v>
      </c>
      <c r="L1658" s="45" t="e">
        <v>#N/A</v>
      </c>
      <c r="M1658" s="45" t="e">
        <v>#N/A</v>
      </c>
      <c r="N1658" s="14" t="e">
        <v>#N/A</v>
      </c>
    </row>
    <row r="1659" spans="1:14">
      <c r="A1659" s="9">
        <v>44025</v>
      </c>
      <c r="B1659" s="22">
        <v>3155.22</v>
      </c>
      <c r="C1659" s="22">
        <v>22784.74</v>
      </c>
      <c r="D1659" s="22">
        <v>1071.3599999999999</v>
      </c>
      <c r="E1659" s="22">
        <v>3350</v>
      </c>
      <c r="F1659" s="22">
        <v>1385.11</v>
      </c>
      <c r="H1659" s="64">
        <v>1289</v>
      </c>
      <c r="I1659" s="45" t="e">
        <v>#N/A</v>
      </c>
      <c r="J1659" s="45" t="e">
        <v>#N/A</v>
      </c>
      <c r="K1659" s="45" t="e">
        <v>#N/A</v>
      </c>
      <c r="L1659" s="45" t="e">
        <v>#N/A</v>
      </c>
      <c r="M1659" s="45" t="e">
        <v>#N/A</v>
      </c>
      <c r="N1659" s="14" t="e">
        <v>#N/A</v>
      </c>
    </row>
    <row r="1660" spans="1:14">
      <c r="A1660" s="9">
        <v>44026</v>
      </c>
      <c r="B1660" s="22">
        <v>3197.52</v>
      </c>
      <c r="C1660" s="22">
        <v>22587.01</v>
      </c>
      <c r="D1660" s="22">
        <v>1059.52</v>
      </c>
      <c r="E1660" s="22">
        <v>3321.39</v>
      </c>
      <c r="F1660" s="22">
        <v>1366.65</v>
      </c>
      <c r="H1660" s="64">
        <v>1290</v>
      </c>
      <c r="I1660" s="45" t="e">
        <v>#N/A</v>
      </c>
      <c r="J1660" s="45" t="e">
        <v>#N/A</v>
      </c>
      <c r="K1660" s="45" t="e">
        <v>#N/A</v>
      </c>
      <c r="L1660" s="45" t="e">
        <v>#N/A</v>
      </c>
      <c r="M1660" s="45" t="e">
        <v>#N/A</v>
      </c>
      <c r="N1660" s="14" t="e">
        <v>#N/A</v>
      </c>
    </row>
    <row r="1661" spans="1:14">
      <c r="A1661" s="9">
        <v>44027</v>
      </c>
      <c r="B1661" s="22">
        <v>3226.56</v>
      </c>
      <c r="C1661" s="22">
        <v>22945.5</v>
      </c>
      <c r="D1661" s="22">
        <v>1066.29</v>
      </c>
      <c r="E1661" s="22">
        <v>3378.21</v>
      </c>
      <c r="F1661" s="22">
        <v>1400.3</v>
      </c>
      <c r="H1661" s="64">
        <v>1291</v>
      </c>
      <c r="I1661" s="45" t="e">
        <v>#N/A</v>
      </c>
      <c r="J1661" s="45" t="e">
        <v>#N/A</v>
      </c>
      <c r="K1661" s="45" t="e">
        <v>#N/A</v>
      </c>
      <c r="L1661" s="45" t="e">
        <v>#N/A</v>
      </c>
      <c r="M1661" s="45" t="e">
        <v>#N/A</v>
      </c>
      <c r="N1661" s="14" t="e">
        <v>#N/A</v>
      </c>
    </row>
    <row r="1662" spans="1:14">
      <c r="A1662" s="9">
        <v>44028</v>
      </c>
      <c r="B1662" s="22">
        <v>3215.57</v>
      </c>
      <c r="C1662" s="22">
        <v>22770.36</v>
      </c>
      <c r="D1662" s="22">
        <v>1045.93</v>
      </c>
      <c r="E1662" s="22">
        <v>3365.35</v>
      </c>
      <c r="F1662" s="22">
        <v>1388.39</v>
      </c>
      <c r="H1662" s="64">
        <v>1292</v>
      </c>
      <c r="I1662" s="45" t="e">
        <v>#N/A</v>
      </c>
      <c r="J1662" s="45" t="e">
        <v>#N/A</v>
      </c>
      <c r="K1662" s="45" t="e">
        <v>#N/A</v>
      </c>
      <c r="L1662" s="45" t="e">
        <v>#N/A</v>
      </c>
      <c r="M1662" s="45" t="e">
        <v>#N/A</v>
      </c>
      <c r="N1662" s="14" t="e">
        <v>#N/A</v>
      </c>
    </row>
    <row r="1663" spans="1:14">
      <c r="A1663" s="9">
        <v>44029</v>
      </c>
      <c r="B1663" s="22">
        <v>3224.73</v>
      </c>
      <c r="C1663" s="22">
        <v>22696.42</v>
      </c>
      <c r="D1663" s="22">
        <v>1055.06</v>
      </c>
      <c r="E1663" s="22">
        <v>3365.6</v>
      </c>
      <c r="F1663" s="22">
        <v>1388.39</v>
      </c>
      <c r="H1663" s="64">
        <v>1293</v>
      </c>
      <c r="I1663" s="45" t="e">
        <v>#N/A</v>
      </c>
      <c r="J1663" s="45" t="e">
        <v>#N/A</v>
      </c>
      <c r="K1663" s="45" t="e">
        <v>#N/A</v>
      </c>
      <c r="L1663" s="45" t="e">
        <v>#N/A</v>
      </c>
      <c r="M1663" s="45" t="e">
        <v>#N/A</v>
      </c>
      <c r="N1663" s="14" t="e">
        <v>#N/A</v>
      </c>
    </row>
    <row r="1664" spans="1:14">
      <c r="A1664" s="9">
        <v>44030</v>
      </c>
      <c r="B1664" s="22">
        <v>3224.73</v>
      </c>
      <c r="C1664" s="22">
        <v>22696.42</v>
      </c>
      <c r="D1664" s="22">
        <v>1055.06</v>
      </c>
      <c r="E1664" s="22">
        <v>3365.6</v>
      </c>
      <c r="F1664" s="22">
        <v>1388.39</v>
      </c>
      <c r="H1664" s="64">
        <v>1294</v>
      </c>
      <c r="I1664" s="45" t="e">
        <v>#N/A</v>
      </c>
      <c r="J1664" s="45" t="e">
        <v>#N/A</v>
      </c>
      <c r="K1664" s="45" t="e">
        <v>#N/A</v>
      </c>
      <c r="L1664" s="45" t="e">
        <v>#N/A</v>
      </c>
      <c r="M1664" s="45" t="e">
        <v>#N/A</v>
      </c>
      <c r="N1664" s="14" t="e">
        <v>#N/A</v>
      </c>
    </row>
    <row r="1665" spans="1:14">
      <c r="A1665" s="9">
        <v>44031</v>
      </c>
      <c r="B1665" s="22">
        <v>3224.73</v>
      </c>
      <c r="C1665" s="22">
        <v>22696.42</v>
      </c>
      <c r="D1665" s="22">
        <v>1055.06</v>
      </c>
      <c r="E1665" s="22">
        <v>3365.6</v>
      </c>
      <c r="F1665" s="22">
        <v>1386.84</v>
      </c>
      <c r="H1665" s="64">
        <v>1295</v>
      </c>
      <c r="I1665" s="45" t="e">
        <v>#N/A</v>
      </c>
      <c r="J1665" s="45" t="e">
        <v>#N/A</v>
      </c>
      <c r="K1665" s="45" t="e">
        <v>#N/A</v>
      </c>
      <c r="L1665" s="45" t="e">
        <v>#N/A</v>
      </c>
      <c r="M1665" s="45" t="e">
        <v>#N/A</v>
      </c>
      <c r="N1665" s="14" t="e">
        <v>#N/A</v>
      </c>
    </row>
    <row r="1666" spans="1:14">
      <c r="A1666" s="9">
        <v>44032</v>
      </c>
      <c r="B1666" s="22">
        <v>3251.84</v>
      </c>
      <c r="C1666" s="22">
        <v>22717.48</v>
      </c>
      <c r="D1666" s="22">
        <v>1064.5</v>
      </c>
      <c r="E1666" s="22">
        <v>3388.34</v>
      </c>
      <c r="F1666" s="22">
        <v>1396.74</v>
      </c>
      <c r="H1666" s="64">
        <v>1296</v>
      </c>
      <c r="I1666" s="45" t="e">
        <v>#N/A</v>
      </c>
      <c r="J1666" s="45" t="e">
        <v>#N/A</v>
      </c>
      <c r="K1666" s="45" t="e">
        <v>#N/A</v>
      </c>
      <c r="L1666" s="45" t="e">
        <v>#N/A</v>
      </c>
      <c r="M1666" s="45" t="e">
        <v>#N/A</v>
      </c>
      <c r="N1666" s="14" t="e">
        <v>#N/A</v>
      </c>
    </row>
    <row r="1667" spans="1:14">
      <c r="A1667" s="9">
        <v>44033</v>
      </c>
      <c r="B1667" s="22">
        <v>3257.3</v>
      </c>
      <c r="C1667" s="22">
        <v>22884.22</v>
      </c>
      <c r="D1667" s="22">
        <v>1085.8599999999999</v>
      </c>
      <c r="E1667" s="22">
        <v>3405.35</v>
      </c>
      <c r="F1667" s="22">
        <v>1410.92</v>
      </c>
      <c r="H1667" s="64">
        <v>1297</v>
      </c>
      <c r="I1667" s="45" t="e">
        <v>#N/A</v>
      </c>
      <c r="J1667" s="45" t="e">
        <v>#N/A</v>
      </c>
      <c r="K1667" s="45" t="e">
        <v>#N/A</v>
      </c>
      <c r="L1667" s="45" t="e">
        <v>#N/A</v>
      </c>
      <c r="M1667" s="45" t="e">
        <v>#N/A</v>
      </c>
      <c r="N1667" s="14" t="e">
        <v>#N/A</v>
      </c>
    </row>
    <row r="1668" spans="1:14">
      <c r="A1668" s="9">
        <v>44034</v>
      </c>
      <c r="B1668" s="22">
        <v>3276.02</v>
      </c>
      <c r="C1668" s="22">
        <v>22751.61</v>
      </c>
      <c r="D1668" s="22">
        <v>1077.78</v>
      </c>
      <c r="E1668" s="22">
        <v>3370.76</v>
      </c>
      <c r="F1668" s="22">
        <v>1398.52</v>
      </c>
      <c r="H1668" s="64">
        <v>1298</v>
      </c>
      <c r="I1668" s="45" t="e">
        <v>#N/A</v>
      </c>
      <c r="J1668" s="45" t="e">
        <v>#N/A</v>
      </c>
      <c r="K1668" s="45" t="e">
        <v>#N/A</v>
      </c>
      <c r="L1668" s="45" t="e">
        <v>#N/A</v>
      </c>
      <c r="M1668" s="45" t="e">
        <v>#N/A</v>
      </c>
      <c r="N1668" s="14" t="e">
        <v>#N/A</v>
      </c>
    </row>
    <row r="1669" spans="1:14">
      <c r="A1669" s="9">
        <v>44035</v>
      </c>
      <c r="B1669" s="22">
        <v>3235.66</v>
      </c>
      <c r="C1669" s="22">
        <v>22751.61</v>
      </c>
      <c r="D1669" s="22">
        <v>1077.5999999999999</v>
      </c>
      <c r="E1669" s="22">
        <v>3371.74</v>
      </c>
      <c r="F1669" s="22">
        <v>1388.27</v>
      </c>
      <c r="H1669" s="64">
        <v>1299</v>
      </c>
      <c r="I1669" s="45" t="e">
        <v>#N/A</v>
      </c>
      <c r="J1669" s="45" t="e">
        <v>#N/A</v>
      </c>
      <c r="K1669" s="45" t="e">
        <v>#N/A</v>
      </c>
      <c r="L1669" s="45" t="e">
        <v>#N/A</v>
      </c>
      <c r="M1669" s="45" t="e">
        <v>#N/A</v>
      </c>
      <c r="N1669" s="14" t="e">
        <v>#N/A</v>
      </c>
    </row>
    <row r="1670" spans="1:14">
      <c r="A1670" s="9">
        <v>44036</v>
      </c>
      <c r="B1670" s="22">
        <v>3215.63</v>
      </c>
      <c r="C1670" s="22">
        <v>22751.61</v>
      </c>
      <c r="D1670" s="22">
        <v>1060.47</v>
      </c>
      <c r="E1670" s="22">
        <v>3310.89</v>
      </c>
      <c r="F1670" s="22">
        <v>1388.27</v>
      </c>
      <c r="H1670" s="64">
        <v>1300</v>
      </c>
      <c r="I1670" s="45" t="e">
        <v>#N/A</v>
      </c>
      <c r="J1670" s="45" t="e">
        <v>#N/A</v>
      </c>
      <c r="K1670" s="45" t="e">
        <v>#N/A</v>
      </c>
      <c r="L1670" s="45" t="e">
        <v>#N/A</v>
      </c>
      <c r="M1670" s="45" t="e">
        <v>#N/A</v>
      </c>
      <c r="N1670" s="14" t="e">
        <v>#N/A</v>
      </c>
    </row>
    <row r="1671" spans="1:14">
      <c r="A1671" s="9">
        <v>44037</v>
      </c>
      <c r="B1671" s="22">
        <v>3215.63</v>
      </c>
      <c r="C1671" s="22">
        <v>22751.61</v>
      </c>
      <c r="D1671" s="22">
        <v>1060.47</v>
      </c>
      <c r="E1671" s="22">
        <v>3310.89</v>
      </c>
      <c r="F1671" s="22">
        <v>1388.27</v>
      </c>
      <c r="H1671" s="64">
        <v>1301</v>
      </c>
      <c r="I1671" s="45" t="e">
        <v>#N/A</v>
      </c>
      <c r="J1671" s="45" t="e">
        <v>#N/A</v>
      </c>
      <c r="K1671" s="45" t="e">
        <v>#N/A</v>
      </c>
      <c r="L1671" s="45" t="e">
        <v>#N/A</v>
      </c>
      <c r="M1671" s="45" t="e">
        <v>#N/A</v>
      </c>
      <c r="N1671" s="14" t="e">
        <v>#N/A</v>
      </c>
    </row>
    <row r="1672" spans="1:14">
      <c r="A1672" s="9">
        <v>44038</v>
      </c>
      <c r="B1672" s="22">
        <v>3215.63</v>
      </c>
      <c r="C1672" s="22">
        <v>22751.61</v>
      </c>
      <c r="D1672" s="22">
        <v>1060.47</v>
      </c>
      <c r="E1672" s="22">
        <v>3310.89</v>
      </c>
      <c r="F1672" s="22">
        <v>1374.13</v>
      </c>
      <c r="H1672" s="64">
        <v>1302</v>
      </c>
      <c r="I1672" s="45" t="e">
        <v>#N/A</v>
      </c>
      <c r="J1672" s="45" t="e">
        <v>#N/A</v>
      </c>
      <c r="K1672" s="45" t="e">
        <v>#N/A</v>
      </c>
      <c r="L1672" s="45" t="e">
        <v>#N/A</v>
      </c>
      <c r="M1672" s="45" t="e">
        <v>#N/A</v>
      </c>
      <c r="N1672" s="14" t="e">
        <v>#N/A</v>
      </c>
    </row>
    <row r="1673" spans="1:14">
      <c r="A1673" s="9">
        <v>44039</v>
      </c>
      <c r="B1673" s="22">
        <v>3239.41</v>
      </c>
      <c r="C1673" s="22">
        <v>22715.85</v>
      </c>
      <c r="D1673" s="22">
        <v>1073.1400000000001</v>
      </c>
      <c r="E1673" s="22">
        <v>3302.84</v>
      </c>
      <c r="F1673" s="22">
        <v>1376.43</v>
      </c>
      <c r="H1673" s="64">
        <v>1303</v>
      </c>
      <c r="I1673" s="45" t="e">
        <v>#N/A</v>
      </c>
      <c r="J1673" s="45" t="e">
        <v>#N/A</v>
      </c>
      <c r="K1673" s="45" t="e">
        <v>#N/A</v>
      </c>
      <c r="L1673" s="45" t="e">
        <v>#N/A</v>
      </c>
      <c r="M1673" s="45" t="e">
        <v>#N/A</v>
      </c>
      <c r="N1673" s="14" t="e">
        <v>#N/A</v>
      </c>
    </row>
    <row r="1674" spans="1:14">
      <c r="A1674" s="9">
        <v>44040</v>
      </c>
      <c r="B1674" s="22">
        <v>3218.44</v>
      </c>
      <c r="C1674" s="22">
        <v>22657.38</v>
      </c>
      <c r="D1674" s="22">
        <v>1082.02</v>
      </c>
      <c r="E1674" s="22">
        <v>3303.56</v>
      </c>
      <c r="F1674" s="22">
        <v>1378.17</v>
      </c>
      <c r="H1674" s="64">
        <v>1304</v>
      </c>
      <c r="I1674" s="45" t="e">
        <v>#N/A</v>
      </c>
      <c r="J1674" s="45" t="e">
        <v>#N/A</v>
      </c>
      <c r="K1674" s="45" t="e">
        <v>#N/A</v>
      </c>
      <c r="L1674" s="45" t="e">
        <v>#N/A</v>
      </c>
      <c r="M1674" s="45" t="e">
        <v>#N/A</v>
      </c>
      <c r="N1674" s="14" t="e">
        <v>#N/A</v>
      </c>
    </row>
    <row r="1675" spans="1:14">
      <c r="A1675" s="9">
        <v>44041</v>
      </c>
      <c r="B1675" s="22">
        <v>3258.44</v>
      </c>
      <c r="C1675" s="22">
        <v>22397.11</v>
      </c>
      <c r="D1675" s="22">
        <v>1086.6199999999999</v>
      </c>
      <c r="E1675" s="22">
        <v>3300.16</v>
      </c>
      <c r="F1675" s="22">
        <v>1380.63</v>
      </c>
      <c r="H1675" s="64">
        <v>1305</v>
      </c>
      <c r="I1675" s="45" t="e">
        <v>#N/A</v>
      </c>
      <c r="J1675" s="45" t="e">
        <v>#N/A</v>
      </c>
      <c r="K1675" s="45" t="e">
        <v>#N/A</v>
      </c>
      <c r="L1675" s="45" t="e">
        <v>#N/A</v>
      </c>
      <c r="M1675" s="45" t="e">
        <v>#N/A</v>
      </c>
      <c r="N1675" s="14" t="e">
        <v>#N/A</v>
      </c>
    </row>
    <row r="1676" spans="1:14">
      <c r="A1676" s="9">
        <v>44042</v>
      </c>
      <c r="B1676" s="22">
        <v>3246.22</v>
      </c>
      <c r="C1676" s="22">
        <v>22339.23</v>
      </c>
      <c r="D1676" s="22">
        <v>1082.06</v>
      </c>
      <c r="E1676" s="22">
        <v>3208.2</v>
      </c>
      <c r="F1676" s="22">
        <v>1380.63</v>
      </c>
      <c r="H1676" s="64">
        <v>1306</v>
      </c>
      <c r="I1676" s="45" t="e">
        <v>#N/A</v>
      </c>
      <c r="J1676" s="45" t="e">
        <v>#N/A</v>
      </c>
      <c r="K1676" s="45" t="e">
        <v>#N/A</v>
      </c>
      <c r="L1676" s="45" t="e">
        <v>#N/A</v>
      </c>
      <c r="M1676" s="45" t="e">
        <v>#N/A</v>
      </c>
      <c r="N1676" s="14" t="e">
        <v>#N/A</v>
      </c>
    </row>
    <row r="1677" spans="1:14">
      <c r="A1677" s="9">
        <v>44043</v>
      </c>
      <c r="B1677" s="22">
        <v>3271.12</v>
      </c>
      <c r="C1677" s="22">
        <v>21710</v>
      </c>
      <c r="D1677" s="22">
        <v>1078.92</v>
      </c>
      <c r="E1677" s="22">
        <v>3174.32</v>
      </c>
      <c r="F1677" s="22">
        <v>1380.63</v>
      </c>
      <c r="H1677" s="64">
        <v>1307</v>
      </c>
      <c r="I1677" s="45" t="e">
        <v>#N/A</v>
      </c>
      <c r="J1677" s="45" t="e">
        <v>#N/A</v>
      </c>
      <c r="K1677" s="45" t="e">
        <v>#N/A</v>
      </c>
      <c r="L1677" s="45" t="e">
        <v>#N/A</v>
      </c>
      <c r="M1677" s="45" t="e">
        <v>#N/A</v>
      </c>
      <c r="N1677" s="14" t="e">
        <v>#N/A</v>
      </c>
    </row>
    <row r="1678" spans="1:14">
      <c r="A1678" s="9">
        <v>44044</v>
      </c>
      <c r="B1678" s="22">
        <v>3271.12</v>
      </c>
      <c r="C1678" s="22">
        <v>21710</v>
      </c>
      <c r="D1678" s="22">
        <v>1078.92</v>
      </c>
      <c r="E1678" s="22">
        <v>3174.32</v>
      </c>
      <c r="F1678" s="22">
        <v>1380.63</v>
      </c>
      <c r="H1678" s="64">
        <v>1308</v>
      </c>
      <c r="I1678" s="45" t="e">
        <v>#N/A</v>
      </c>
      <c r="J1678" s="45" t="e">
        <v>#N/A</v>
      </c>
      <c r="K1678" s="45" t="e">
        <v>#N/A</v>
      </c>
      <c r="L1678" s="45" t="e">
        <v>#N/A</v>
      </c>
      <c r="M1678" s="45" t="e">
        <v>#N/A</v>
      </c>
      <c r="N1678" s="14" t="e">
        <v>#N/A</v>
      </c>
    </row>
    <row r="1679" spans="1:14">
      <c r="A1679" s="9">
        <v>44045</v>
      </c>
      <c r="B1679" s="22">
        <v>3271.12</v>
      </c>
      <c r="C1679" s="22">
        <v>21710</v>
      </c>
      <c r="D1679" s="22">
        <v>1078.92</v>
      </c>
      <c r="E1679" s="22">
        <v>3174.32</v>
      </c>
      <c r="F1679" s="22">
        <v>1378.96</v>
      </c>
      <c r="H1679" s="64">
        <v>1309</v>
      </c>
      <c r="I1679" s="45" t="e">
        <v>#N/A</v>
      </c>
      <c r="J1679" s="45" t="e">
        <v>#N/A</v>
      </c>
      <c r="K1679" s="45" t="e">
        <v>#N/A</v>
      </c>
      <c r="L1679" s="45" t="e">
        <v>#N/A</v>
      </c>
      <c r="M1679" s="45" t="e">
        <v>#N/A</v>
      </c>
      <c r="N1679" s="14" t="e">
        <v>#N/A</v>
      </c>
    </row>
    <row r="1680" spans="1:14">
      <c r="A1680" s="9">
        <v>44046</v>
      </c>
      <c r="B1680" s="22">
        <v>3294.61</v>
      </c>
      <c r="C1680" s="22">
        <v>22195.38</v>
      </c>
      <c r="D1680" s="22">
        <v>1077.8699999999999</v>
      </c>
      <c r="E1680" s="22">
        <v>3248.28</v>
      </c>
      <c r="F1680" s="22">
        <v>1381.81</v>
      </c>
      <c r="H1680" s="64">
        <v>1310</v>
      </c>
      <c r="I1680" s="45" t="e">
        <v>#N/A</v>
      </c>
      <c r="J1680" s="45" t="e">
        <v>#N/A</v>
      </c>
      <c r="K1680" s="45" t="e">
        <v>#N/A</v>
      </c>
      <c r="L1680" s="45" t="e">
        <v>#N/A</v>
      </c>
      <c r="M1680" s="45" t="e">
        <v>#N/A</v>
      </c>
      <c r="N1680" s="14" t="e">
        <v>#N/A</v>
      </c>
    </row>
    <row r="1681" spans="1:14">
      <c r="A1681" s="9">
        <v>44047</v>
      </c>
      <c r="B1681" s="22">
        <v>3306.51</v>
      </c>
      <c r="C1681" s="22">
        <v>22573.66</v>
      </c>
      <c r="D1681" s="22">
        <v>1089.58</v>
      </c>
      <c r="E1681" s="22">
        <v>3254.29</v>
      </c>
      <c r="F1681" s="22">
        <v>1385.02</v>
      </c>
      <c r="H1681" s="64">
        <v>1311</v>
      </c>
      <c r="I1681" s="45" t="e">
        <v>#N/A</v>
      </c>
      <c r="J1681" s="45" t="e">
        <v>#N/A</v>
      </c>
      <c r="K1681" s="45" t="e">
        <v>#N/A</v>
      </c>
      <c r="L1681" s="45" t="e">
        <v>#N/A</v>
      </c>
      <c r="M1681" s="45" t="e">
        <v>#N/A</v>
      </c>
      <c r="N1681" s="14" t="e">
        <v>#N/A</v>
      </c>
    </row>
    <row r="1682" spans="1:14">
      <c r="A1682" s="9">
        <v>44048</v>
      </c>
      <c r="B1682" s="22">
        <v>3327.77</v>
      </c>
      <c r="C1682" s="22">
        <v>22514.85</v>
      </c>
      <c r="D1682" s="22">
        <v>1103.03</v>
      </c>
      <c r="E1682" s="22">
        <v>3268.38</v>
      </c>
      <c r="F1682" s="22">
        <v>1403.07</v>
      </c>
      <c r="H1682" s="64">
        <v>1312</v>
      </c>
      <c r="I1682" s="45" t="e">
        <v>#N/A</v>
      </c>
      <c r="J1682" s="45" t="e">
        <v>#N/A</v>
      </c>
      <c r="K1682" s="45" t="e">
        <v>#N/A</v>
      </c>
      <c r="L1682" s="45" t="e">
        <v>#N/A</v>
      </c>
      <c r="M1682" s="45" t="e">
        <v>#N/A</v>
      </c>
      <c r="N1682" s="14" t="e">
        <v>#N/A</v>
      </c>
    </row>
    <row r="1683" spans="1:14">
      <c r="A1683" s="9">
        <v>44049</v>
      </c>
      <c r="B1683" s="22">
        <v>3349.16</v>
      </c>
      <c r="C1683" s="22">
        <v>22418.15</v>
      </c>
      <c r="D1683" s="22">
        <v>1106.58</v>
      </c>
      <c r="E1683" s="22">
        <v>3240.39</v>
      </c>
      <c r="F1683" s="22">
        <v>1403</v>
      </c>
      <c r="H1683" s="64">
        <v>1313</v>
      </c>
      <c r="I1683" s="45" t="e">
        <v>#N/A</v>
      </c>
      <c r="J1683" s="45" t="e">
        <v>#N/A</v>
      </c>
      <c r="K1683" s="45" t="e">
        <v>#N/A</v>
      </c>
      <c r="L1683" s="45" t="e">
        <v>#N/A</v>
      </c>
      <c r="M1683" s="45" t="e">
        <v>#N/A</v>
      </c>
      <c r="N1683" s="14" t="e">
        <v>#N/A</v>
      </c>
    </row>
    <row r="1684" spans="1:14">
      <c r="A1684" s="9">
        <v>44050</v>
      </c>
      <c r="B1684" s="22">
        <v>3351.28</v>
      </c>
      <c r="C1684" s="22">
        <v>22329.94</v>
      </c>
      <c r="D1684" s="22">
        <v>1089.32</v>
      </c>
      <c r="E1684" s="22">
        <v>3252.65</v>
      </c>
      <c r="F1684" s="22">
        <v>1403</v>
      </c>
      <c r="H1684" s="64">
        <v>1314</v>
      </c>
      <c r="I1684" s="45" t="e">
        <v>#N/A</v>
      </c>
      <c r="J1684" s="45" t="e">
        <v>#N/A</v>
      </c>
      <c r="K1684" s="45" t="e">
        <v>#N/A</v>
      </c>
      <c r="L1684" s="45" t="e">
        <v>#N/A</v>
      </c>
      <c r="M1684" s="45" t="e">
        <v>#N/A</v>
      </c>
      <c r="N1684" s="14" t="e">
        <v>#N/A</v>
      </c>
    </row>
    <row r="1685" spans="1:14">
      <c r="A1685" s="9">
        <v>44051</v>
      </c>
      <c r="B1685" s="22">
        <v>3351.28</v>
      </c>
      <c r="C1685" s="22">
        <v>22329.94</v>
      </c>
      <c r="D1685" s="22">
        <v>1089.32</v>
      </c>
      <c r="E1685" s="22">
        <v>3252.65</v>
      </c>
      <c r="F1685" s="22">
        <v>1403</v>
      </c>
      <c r="H1685" s="64">
        <v>1315</v>
      </c>
      <c r="I1685" s="45" t="e">
        <v>#N/A</v>
      </c>
      <c r="J1685" s="45" t="e">
        <v>#N/A</v>
      </c>
      <c r="K1685" s="45" t="e">
        <v>#N/A</v>
      </c>
      <c r="L1685" s="45" t="e">
        <v>#N/A</v>
      </c>
      <c r="M1685" s="45" t="e">
        <v>#N/A</v>
      </c>
      <c r="N1685" s="14" t="e">
        <v>#N/A</v>
      </c>
    </row>
    <row r="1686" spans="1:14">
      <c r="A1686" s="9">
        <v>44052</v>
      </c>
      <c r="B1686" s="22">
        <v>3351.28</v>
      </c>
      <c r="C1686" s="22">
        <v>22329.94</v>
      </c>
      <c r="D1686" s="22">
        <v>1089.32</v>
      </c>
      <c r="E1686" s="22">
        <v>3252.65</v>
      </c>
      <c r="F1686" s="22">
        <v>1400.52</v>
      </c>
      <c r="H1686" s="64">
        <v>1316</v>
      </c>
      <c r="I1686" s="45" t="e">
        <v>#N/A</v>
      </c>
      <c r="J1686" s="45" t="e">
        <v>#N/A</v>
      </c>
      <c r="K1686" s="45" t="e">
        <v>#N/A</v>
      </c>
      <c r="L1686" s="45" t="e">
        <v>#N/A</v>
      </c>
      <c r="M1686" s="45" t="e">
        <v>#N/A</v>
      </c>
      <c r="N1686" s="14" t="e">
        <v>#N/A</v>
      </c>
    </row>
    <row r="1687" spans="1:14">
      <c r="A1687" s="9">
        <v>44053</v>
      </c>
      <c r="B1687" s="22">
        <v>3360.47</v>
      </c>
      <c r="C1687" s="22">
        <v>22329.94</v>
      </c>
      <c r="D1687" s="22">
        <v>1086.45</v>
      </c>
      <c r="E1687" s="22">
        <v>3259.71</v>
      </c>
      <c r="F1687" s="22">
        <v>1398.82</v>
      </c>
      <c r="H1687" s="64">
        <v>1317</v>
      </c>
      <c r="I1687" s="45" t="e">
        <v>#N/A</v>
      </c>
      <c r="J1687" s="45" t="e">
        <v>#N/A</v>
      </c>
      <c r="K1687" s="45" t="e">
        <v>#N/A</v>
      </c>
      <c r="L1687" s="45" t="e">
        <v>#N/A</v>
      </c>
      <c r="M1687" s="45" t="e">
        <v>#N/A</v>
      </c>
      <c r="N1687" s="14" t="e">
        <v>#N/A</v>
      </c>
    </row>
    <row r="1688" spans="1:14">
      <c r="A1688" s="9">
        <v>44054</v>
      </c>
      <c r="B1688" s="22">
        <v>3333.69</v>
      </c>
      <c r="C1688" s="22">
        <v>22750.240000000002</v>
      </c>
      <c r="D1688" s="22">
        <v>1091.23</v>
      </c>
      <c r="E1688" s="22">
        <v>3332.12</v>
      </c>
      <c r="F1688" s="22">
        <v>1411.29</v>
      </c>
      <c r="H1688" s="64">
        <v>1318</v>
      </c>
      <c r="I1688" s="45" t="e">
        <v>#N/A</v>
      </c>
      <c r="J1688" s="45" t="e">
        <v>#N/A</v>
      </c>
      <c r="K1688" s="45" t="e">
        <v>#N/A</v>
      </c>
      <c r="L1688" s="45" t="e">
        <v>#N/A</v>
      </c>
      <c r="M1688" s="45" t="e">
        <v>#N/A</v>
      </c>
      <c r="N1688" s="14" t="e">
        <v>#N/A</v>
      </c>
    </row>
    <row r="1689" spans="1:14">
      <c r="A1689" s="9">
        <v>44055</v>
      </c>
      <c r="B1689" s="22">
        <v>3380.35</v>
      </c>
      <c r="C1689" s="22">
        <v>22843.96</v>
      </c>
      <c r="D1689" s="22">
        <v>1093.98</v>
      </c>
      <c r="E1689" s="22">
        <v>3363.18</v>
      </c>
      <c r="F1689" s="22">
        <v>1425.36</v>
      </c>
      <c r="H1689" s="64">
        <v>1319</v>
      </c>
      <c r="I1689" s="45" t="e">
        <v>#N/A</v>
      </c>
      <c r="J1689" s="45" t="e">
        <v>#N/A</v>
      </c>
      <c r="K1689" s="45" t="e">
        <v>#N/A</v>
      </c>
      <c r="L1689" s="45" t="e">
        <v>#N/A</v>
      </c>
      <c r="M1689" s="45" t="e">
        <v>#N/A</v>
      </c>
      <c r="N1689" s="14" t="e">
        <v>#N/A</v>
      </c>
    </row>
    <row r="1690" spans="1:14">
      <c r="A1690" s="9">
        <v>44056</v>
      </c>
      <c r="B1690" s="22">
        <v>3373.43</v>
      </c>
      <c r="C1690" s="22">
        <v>23249.61</v>
      </c>
      <c r="D1690" s="22">
        <v>1096.18</v>
      </c>
      <c r="E1690" s="22">
        <v>3342.85</v>
      </c>
      <c r="F1690" s="22">
        <v>1415.54</v>
      </c>
      <c r="H1690" s="64">
        <v>1320</v>
      </c>
      <c r="I1690" s="45" t="e">
        <v>#N/A</v>
      </c>
      <c r="J1690" s="45" t="e">
        <v>#N/A</v>
      </c>
      <c r="K1690" s="45" t="e">
        <v>#N/A</v>
      </c>
      <c r="L1690" s="45" t="e">
        <v>#N/A</v>
      </c>
      <c r="M1690" s="45" t="e">
        <v>#N/A</v>
      </c>
      <c r="N1690" s="14" t="e">
        <v>#N/A</v>
      </c>
    </row>
    <row r="1691" spans="1:14">
      <c r="A1691" s="9">
        <v>44057</v>
      </c>
      <c r="B1691" s="22">
        <v>3372.85</v>
      </c>
      <c r="C1691" s="22">
        <v>23289.360000000001</v>
      </c>
      <c r="D1691" s="22">
        <v>1093.1600000000001</v>
      </c>
      <c r="E1691" s="22">
        <v>3305.05</v>
      </c>
      <c r="F1691" s="22">
        <v>1415.54</v>
      </c>
      <c r="H1691" s="64">
        <v>1321</v>
      </c>
      <c r="I1691" s="45" t="e">
        <v>#N/A</v>
      </c>
      <c r="J1691" s="45" t="e">
        <v>#N/A</v>
      </c>
      <c r="K1691" s="45" t="e">
        <v>#N/A</v>
      </c>
      <c r="L1691" s="45" t="e">
        <v>#N/A</v>
      </c>
      <c r="M1691" s="45" t="e">
        <v>#N/A</v>
      </c>
      <c r="N1691" s="14" t="e">
        <v>#N/A</v>
      </c>
    </row>
    <row r="1692" spans="1:14">
      <c r="A1692" s="9">
        <v>44058</v>
      </c>
      <c r="B1692" s="22">
        <v>3372.85</v>
      </c>
      <c r="C1692" s="22">
        <v>23289.360000000001</v>
      </c>
      <c r="D1692" s="22">
        <v>1093.1600000000001</v>
      </c>
      <c r="E1692" s="22">
        <v>3305.05</v>
      </c>
      <c r="F1692" s="22">
        <v>1415.54</v>
      </c>
      <c r="H1692" s="64">
        <v>1322</v>
      </c>
      <c r="I1692" s="45" t="e">
        <v>#N/A</v>
      </c>
      <c r="J1692" s="45" t="e">
        <v>#N/A</v>
      </c>
      <c r="K1692" s="45" t="e">
        <v>#N/A</v>
      </c>
      <c r="L1692" s="45" t="e">
        <v>#N/A</v>
      </c>
      <c r="M1692" s="45" t="e">
        <v>#N/A</v>
      </c>
      <c r="N1692" s="14" t="e">
        <v>#N/A</v>
      </c>
    </row>
    <row r="1693" spans="1:14">
      <c r="A1693" s="9">
        <v>44059</v>
      </c>
      <c r="B1693" s="22">
        <v>3372.85</v>
      </c>
      <c r="C1693" s="22">
        <v>23289.360000000001</v>
      </c>
      <c r="D1693" s="22">
        <v>1093.1600000000001</v>
      </c>
      <c r="E1693" s="22">
        <v>3305.05</v>
      </c>
      <c r="F1693" s="22">
        <v>1435.51</v>
      </c>
      <c r="H1693" s="64">
        <v>1323</v>
      </c>
      <c r="I1693" s="45" t="e">
        <v>#N/A</v>
      </c>
      <c r="J1693" s="45" t="e">
        <v>#N/A</v>
      </c>
      <c r="K1693" s="45" t="e">
        <v>#N/A</v>
      </c>
      <c r="L1693" s="45" t="e">
        <v>#N/A</v>
      </c>
      <c r="M1693" s="45" t="e">
        <v>#N/A</v>
      </c>
      <c r="N1693" s="14" t="e">
        <v>#N/A</v>
      </c>
    </row>
    <row r="1694" spans="1:14">
      <c r="A1694" s="9">
        <v>44060</v>
      </c>
      <c r="B1694" s="22">
        <v>3381.99</v>
      </c>
      <c r="C1694" s="22">
        <v>23096.75</v>
      </c>
      <c r="D1694" s="22">
        <v>1099.96</v>
      </c>
      <c r="E1694" s="22">
        <v>3305.85</v>
      </c>
      <c r="F1694" s="22">
        <v>1436.23</v>
      </c>
      <c r="H1694" s="64">
        <v>1324</v>
      </c>
      <c r="I1694" s="45" t="e">
        <v>#N/A</v>
      </c>
      <c r="J1694" s="45" t="e">
        <v>#N/A</v>
      </c>
      <c r="K1694" s="45" t="e">
        <v>#N/A</v>
      </c>
      <c r="L1694" s="45" t="e">
        <v>#N/A</v>
      </c>
      <c r="M1694" s="45" t="e">
        <v>#N/A</v>
      </c>
      <c r="N1694" s="14" t="e">
        <v>#N/A</v>
      </c>
    </row>
    <row r="1695" spans="1:14">
      <c r="A1695" s="9">
        <v>44061</v>
      </c>
      <c r="B1695" s="22">
        <v>3389.78</v>
      </c>
      <c r="C1695" s="22">
        <v>23051.08</v>
      </c>
      <c r="D1695" s="22">
        <v>1104.96</v>
      </c>
      <c r="E1695" s="22">
        <v>3289.64</v>
      </c>
      <c r="F1695" s="22">
        <v>1428.6</v>
      </c>
      <c r="H1695" s="64">
        <v>1325</v>
      </c>
      <c r="I1695" s="45" t="e">
        <v>#N/A</v>
      </c>
      <c r="J1695" s="45" t="e">
        <v>#N/A</v>
      </c>
      <c r="K1695" s="45" t="e">
        <v>#N/A</v>
      </c>
      <c r="L1695" s="45" t="e">
        <v>#N/A</v>
      </c>
      <c r="M1695" s="45" t="e">
        <v>#N/A</v>
      </c>
      <c r="N1695" s="14" t="e">
        <v>#N/A</v>
      </c>
    </row>
    <row r="1696" spans="1:14">
      <c r="A1696" s="9">
        <v>44062</v>
      </c>
      <c r="B1696" s="22">
        <v>3374.85</v>
      </c>
      <c r="C1696" s="22">
        <v>23110.61</v>
      </c>
      <c r="D1696" s="22">
        <v>1099.4100000000001</v>
      </c>
      <c r="E1696" s="22">
        <v>3317.62</v>
      </c>
      <c r="F1696" s="22">
        <v>1414.73</v>
      </c>
      <c r="H1696" s="64">
        <v>1326</v>
      </c>
      <c r="I1696" s="45" t="e">
        <v>#N/A</v>
      </c>
      <c r="J1696" s="45" t="e">
        <v>#N/A</v>
      </c>
      <c r="K1696" s="45" t="e">
        <v>#N/A</v>
      </c>
      <c r="L1696" s="45" t="e">
        <v>#N/A</v>
      </c>
      <c r="M1696" s="45" t="e">
        <v>#N/A</v>
      </c>
      <c r="N1696" s="14" t="e">
        <v>#N/A</v>
      </c>
    </row>
    <row r="1697" spans="1:14">
      <c r="A1697" s="9">
        <v>44063</v>
      </c>
      <c r="B1697" s="22">
        <v>3385.51</v>
      </c>
      <c r="C1697" s="22">
        <v>22880.62</v>
      </c>
      <c r="D1697" s="22">
        <v>1080.54</v>
      </c>
      <c r="E1697" s="22">
        <v>3273.98</v>
      </c>
      <c r="F1697" s="22">
        <v>1394.71</v>
      </c>
      <c r="H1697" s="64">
        <v>1327</v>
      </c>
      <c r="I1697" s="45" t="e">
        <v>#N/A</v>
      </c>
      <c r="J1697" s="45" t="e">
        <v>#N/A</v>
      </c>
      <c r="K1697" s="45" t="e">
        <v>#N/A</v>
      </c>
      <c r="L1697" s="45" t="e">
        <v>#N/A</v>
      </c>
      <c r="M1697" s="45" t="e">
        <v>#N/A</v>
      </c>
      <c r="N1697" s="14" t="e">
        <v>#N/A</v>
      </c>
    </row>
    <row r="1698" spans="1:14">
      <c r="A1698" s="9">
        <v>44064</v>
      </c>
      <c r="B1698" s="22">
        <v>3397.16</v>
      </c>
      <c r="C1698" s="22">
        <v>22920.3</v>
      </c>
      <c r="D1698" s="22">
        <v>1091.8499999999999</v>
      </c>
      <c r="E1698" s="22">
        <v>3259.75</v>
      </c>
      <c r="F1698" s="22">
        <v>1394.71</v>
      </c>
      <c r="H1698" s="64">
        <v>1328</v>
      </c>
      <c r="I1698" s="45" t="e">
        <v>#N/A</v>
      </c>
      <c r="J1698" s="45" t="e">
        <v>#N/A</v>
      </c>
      <c r="K1698" s="45" t="e">
        <v>#N/A</v>
      </c>
      <c r="L1698" s="45" t="e">
        <v>#N/A</v>
      </c>
      <c r="M1698" s="45" t="e">
        <v>#N/A</v>
      </c>
      <c r="N1698" s="14" t="e">
        <v>#N/A</v>
      </c>
    </row>
    <row r="1699" spans="1:14">
      <c r="A1699" s="9">
        <v>44065</v>
      </c>
      <c r="B1699" s="22">
        <v>3397.16</v>
      </c>
      <c r="C1699" s="22">
        <v>22920.3</v>
      </c>
      <c r="D1699" s="22">
        <v>1091.8499999999999</v>
      </c>
      <c r="E1699" s="22">
        <v>3259.75</v>
      </c>
      <c r="F1699" s="22">
        <v>1394.71</v>
      </c>
      <c r="H1699" s="64">
        <v>1329</v>
      </c>
      <c r="I1699" s="45" t="e">
        <v>#N/A</v>
      </c>
      <c r="J1699" s="45" t="e">
        <v>#N/A</v>
      </c>
      <c r="K1699" s="45" t="e">
        <v>#N/A</v>
      </c>
      <c r="L1699" s="45" t="e">
        <v>#N/A</v>
      </c>
      <c r="M1699" s="45" t="e">
        <v>#N/A</v>
      </c>
      <c r="N1699" s="14" t="e">
        <v>#N/A</v>
      </c>
    </row>
    <row r="1700" spans="1:14">
      <c r="A1700" s="9">
        <v>44066</v>
      </c>
      <c r="B1700" s="22">
        <v>3397.16</v>
      </c>
      <c r="C1700" s="22">
        <v>22920.3</v>
      </c>
      <c r="D1700" s="22">
        <v>1091.8499999999999</v>
      </c>
      <c r="E1700" s="22">
        <v>3259.75</v>
      </c>
      <c r="F1700" s="22">
        <v>1413.95</v>
      </c>
      <c r="H1700" s="64">
        <v>1330</v>
      </c>
      <c r="I1700" s="45" t="e">
        <v>#N/A</v>
      </c>
      <c r="J1700" s="45" t="e">
        <v>#N/A</v>
      </c>
      <c r="K1700" s="45" t="e">
        <v>#N/A</v>
      </c>
      <c r="L1700" s="45" t="e">
        <v>#N/A</v>
      </c>
      <c r="M1700" s="45" t="e">
        <v>#N/A</v>
      </c>
      <c r="N1700" s="14" t="e">
        <v>#N/A</v>
      </c>
    </row>
    <row r="1701" spans="1:14">
      <c r="A1701" s="9">
        <v>44067</v>
      </c>
      <c r="B1701" s="22">
        <v>3431.28</v>
      </c>
      <c r="C1701" s="22">
        <v>22985.51</v>
      </c>
      <c r="D1701" s="22">
        <v>1108.23</v>
      </c>
      <c r="E1701" s="22">
        <v>3331.74</v>
      </c>
      <c r="F1701" s="22">
        <v>1410.45</v>
      </c>
      <c r="H1701" s="64">
        <v>1331</v>
      </c>
      <c r="I1701" s="45" t="e">
        <v>#N/A</v>
      </c>
      <c r="J1701" s="45" t="e">
        <v>#N/A</v>
      </c>
      <c r="K1701" s="45" t="e">
        <v>#N/A</v>
      </c>
      <c r="L1701" s="45" t="e">
        <v>#N/A</v>
      </c>
      <c r="M1701" s="45" t="e">
        <v>#N/A</v>
      </c>
      <c r="N1701" s="14" t="e">
        <v>#N/A</v>
      </c>
    </row>
    <row r="1702" spans="1:14">
      <c r="A1702" s="9">
        <v>44068</v>
      </c>
      <c r="B1702" s="22">
        <v>3443.62</v>
      </c>
      <c r="C1702" s="22">
        <v>23296.77</v>
      </c>
      <c r="D1702" s="22">
        <v>1114.72</v>
      </c>
      <c r="E1702" s="22">
        <v>3329.71</v>
      </c>
      <c r="F1702" s="22">
        <v>1413.63</v>
      </c>
      <c r="H1702" s="64">
        <v>1332</v>
      </c>
      <c r="I1702" s="45" t="e">
        <v>#N/A</v>
      </c>
      <c r="J1702" s="45" t="e">
        <v>#N/A</v>
      </c>
      <c r="K1702" s="45" t="e">
        <v>#N/A</v>
      </c>
      <c r="L1702" s="45" t="e">
        <v>#N/A</v>
      </c>
      <c r="M1702" s="45" t="e">
        <v>#N/A</v>
      </c>
      <c r="N1702" s="14" t="e">
        <v>#N/A</v>
      </c>
    </row>
    <row r="1703" spans="1:14">
      <c r="A1703" s="9">
        <v>44069</v>
      </c>
      <c r="B1703" s="22">
        <v>3478.73</v>
      </c>
      <c r="C1703" s="22">
        <v>23290.86</v>
      </c>
      <c r="D1703" s="22">
        <v>1119.3399999999999</v>
      </c>
      <c r="E1703" s="22">
        <v>3356.76</v>
      </c>
      <c r="F1703" s="22">
        <v>1425.58</v>
      </c>
      <c r="H1703" s="64">
        <v>1333</v>
      </c>
      <c r="I1703" s="45" t="e">
        <v>#N/A</v>
      </c>
      <c r="J1703" s="45" t="e">
        <v>#N/A</v>
      </c>
      <c r="K1703" s="45" t="e">
        <v>#N/A</v>
      </c>
      <c r="L1703" s="45" t="e">
        <v>#N/A</v>
      </c>
      <c r="M1703" s="45" t="e">
        <v>#N/A</v>
      </c>
      <c r="N1703" s="14" t="e">
        <v>#N/A</v>
      </c>
    </row>
    <row r="1704" spans="1:14">
      <c r="A1704" s="9">
        <v>44070</v>
      </c>
      <c r="B1704" s="22">
        <v>3484.55</v>
      </c>
      <c r="C1704" s="22">
        <v>23208.86</v>
      </c>
      <c r="D1704" s="22">
        <v>1117.22</v>
      </c>
      <c r="E1704" s="22">
        <v>3331.04</v>
      </c>
      <c r="F1704" s="22">
        <v>1412.44</v>
      </c>
      <c r="H1704" s="64">
        <v>1334</v>
      </c>
      <c r="I1704" s="45" t="e">
        <v>#N/A</v>
      </c>
      <c r="J1704" s="45" t="e">
        <v>#N/A</v>
      </c>
      <c r="K1704" s="45" t="e">
        <v>#N/A</v>
      </c>
      <c r="L1704" s="45" t="e">
        <v>#N/A</v>
      </c>
      <c r="M1704" s="45" t="e">
        <v>#N/A</v>
      </c>
      <c r="N1704" s="14" t="e">
        <v>#N/A</v>
      </c>
    </row>
    <row r="1705" spans="1:14">
      <c r="A1705" s="9">
        <v>44071</v>
      </c>
      <c r="B1705" s="22">
        <v>3508.01</v>
      </c>
      <c r="C1705" s="22">
        <v>22882.65</v>
      </c>
      <c r="D1705" s="22">
        <v>1121.5999999999999</v>
      </c>
      <c r="E1705" s="22">
        <v>3315.54</v>
      </c>
      <c r="F1705" s="22">
        <v>1412.44</v>
      </c>
      <c r="H1705" s="64">
        <v>1335</v>
      </c>
      <c r="I1705" s="45" t="e">
        <v>#N/A</v>
      </c>
      <c r="J1705" s="45" t="e">
        <v>#N/A</v>
      </c>
      <c r="K1705" s="45" t="e">
        <v>#N/A</v>
      </c>
      <c r="L1705" s="45" t="e">
        <v>#N/A</v>
      </c>
      <c r="M1705" s="45" t="e">
        <v>#N/A</v>
      </c>
      <c r="N1705" s="14" t="e">
        <v>#N/A</v>
      </c>
    </row>
    <row r="1706" spans="1:14">
      <c r="A1706" s="9">
        <v>44072</v>
      </c>
      <c r="B1706" s="22">
        <v>3508.01</v>
      </c>
      <c r="C1706" s="22">
        <v>22882.65</v>
      </c>
      <c r="D1706" s="22">
        <v>1121.5999999999999</v>
      </c>
      <c r="E1706" s="22">
        <v>3315.54</v>
      </c>
      <c r="F1706" s="22">
        <v>1412.44</v>
      </c>
      <c r="H1706" s="64">
        <v>1336</v>
      </c>
      <c r="I1706" s="45" t="e">
        <v>#N/A</v>
      </c>
      <c r="J1706" s="45" t="e">
        <v>#N/A</v>
      </c>
      <c r="K1706" s="45" t="e">
        <v>#N/A</v>
      </c>
      <c r="L1706" s="45" t="e">
        <v>#N/A</v>
      </c>
      <c r="M1706" s="45" t="e">
        <v>#N/A</v>
      </c>
      <c r="N1706" s="14" t="e">
        <v>#N/A</v>
      </c>
    </row>
    <row r="1707" spans="1:14">
      <c r="A1707" s="9">
        <v>44073</v>
      </c>
      <c r="B1707" s="22">
        <v>3508.01</v>
      </c>
      <c r="C1707" s="22">
        <v>22882.65</v>
      </c>
      <c r="D1707" s="22">
        <v>1121.5999999999999</v>
      </c>
      <c r="E1707" s="22">
        <v>3315.54</v>
      </c>
      <c r="F1707" s="22">
        <v>1409.97</v>
      </c>
      <c r="H1707" s="64">
        <v>1337</v>
      </c>
      <c r="I1707" s="45" t="e">
        <v>#N/A</v>
      </c>
      <c r="J1707" s="45" t="e">
        <v>#N/A</v>
      </c>
      <c r="K1707" s="45" t="e">
        <v>#N/A</v>
      </c>
      <c r="L1707" s="45" t="e">
        <v>#N/A</v>
      </c>
      <c r="M1707" s="45" t="e">
        <v>#N/A</v>
      </c>
      <c r="N1707" s="14" t="e">
        <v>#N/A</v>
      </c>
    </row>
    <row r="1708" spans="1:14">
      <c r="A1708" s="9">
        <v>44074</v>
      </c>
      <c r="B1708" s="22">
        <v>3500.31</v>
      </c>
      <c r="C1708" s="22">
        <v>23139.759999999998</v>
      </c>
      <c r="D1708" s="22">
        <v>1101.5</v>
      </c>
      <c r="E1708" s="22">
        <v>3272.51</v>
      </c>
      <c r="F1708" s="22">
        <v>1394.16</v>
      </c>
      <c r="H1708" s="64">
        <v>1338</v>
      </c>
      <c r="I1708" s="45" t="e">
        <v>#N/A</v>
      </c>
      <c r="J1708" s="45" t="e">
        <v>#N/A</v>
      </c>
      <c r="K1708" s="45" t="e">
        <v>#N/A</v>
      </c>
      <c r="L1708" s="45" t="e">
        <v>#N/A</v>
      </c>
      <c r="M1708" s="45" t="e">
        <v>#N/A</v>
      </c>
      <c r="N1708" s="14" t="e">
        <v>#N/A</v>
      </c>
    </row>
    <row r="1709" spans="1:14">
      <c r="A1709" s="9">
        <v>44075</v>
      </c>
      <c r="B1709" s="22">
        <v>3526.65</v>
      </c>
      <c r="C1709" s="22">
        <v>23138.07</v>
      </c>
      <c r="D1709" s="22">
        <v>1120.02</v>
      </c>
      <c r="E1709" s="22">
        <v>3277.58</v>
      </c>
      <c r="F1709" s="22">
        <v>1395.31</v>
      </c>
      <c r="H1709" s="64">
        <v>1339</v>
      </c>
      <c r="I1709" s="45" t="e">
        <v>#N/A</v>
      </c>
      <c r="J1709" s="45" t="e">
        <v>#N/A</v>
      </c>
      <c r="K1709" s="45" t="e">
        <v>#N/A</v>
      </c>
      <c r="L1709" s="45" t="e">
        <v>#N/A</v>
      </c>
      <c r="M1709" s="45" t="e">
        <v>#N/A</v>
      </c>
      <c r="N1709" s="14" t="e">
        <v>#N/A</v>
      </c>
    </row>
    <row r="1710" spans="1:14">
      <c r="A1710" s="9">
        <v>44076</v>
      </c>
      <c r="B1710" s="22">
        <v>3580.84</v>
      </c>
      <c r="C1710" s="22">
        <v>23247.15</v>
      </c>
      <c r="D1710" s="22">
        <v>1118.9000000000001</v>
      </c>
      <c r="E1710" s="22">
        <v>3337.77</v>
      </c>
      <c r="F1710" s="22">
        <v>1386.91</v>
      </c>
      <c r="H1710" s="64">
        <v>1340</v>
      </c>
      <c r="I1710" s="45" t="e">
        <v>#N/A</v>
      </c>
      <c r="J1710" s="45" t="e">
        <v>#N/A</v>
      </c>
      <c r="K1710" s="45" t="e">
        <v>#N/A</v>
      </c>
      <c r="L1710" s="45" t="e">
        <v>#N/A</v>
      </c>
      <c r="M1710" s="45" t="e">
        <v>#N/A</v>
      </c>
      <c r="N1710" s="14" t="e">
        <v>#N/A</v>
      </c>
    </row>
    <row r="1711" spans="1:14">
      <c r="A1711" s="9">
        <v>44077</v>
      </c>
      <c r="B1711" s="22">
        <v>3455.06</v>
      </c>
      <c r="C1711" s="22">
        <v>23465.53</v>
      </c>
      <c r="D1711" s="22">
        <v>1108.8499999999999</v>
      </c>
      <c r="E1711" s="22">
        <v>3304.22</v>
      </c>
      <c r="F1711" s="22">
        <v>1340.2</v>
      </c>
      <c r="H1711" s="64">
        <v>1341</v>
      </c>
      <c r="I1711" s="45" t="e">
        <v>#N/A</v>
      </c>
      <c r="J1711" s="45" t="e">
        <v>#N/A</v>
      </c>
      <c r="K1711" s="45" t="e">
        <v>#N/A</v>
      </c>
      <c r="L1711" s="45" t="e">
        <v>#N/A</v>
      </c>
      <c r="M1711" s="45" t="e">
        <v>#N/A</v>
      </c>
      <c r="N1711" s="14" t="e">
        <v>#N/A</v>
      </c>
    </row>
    <row r="1712" spans="1:14">
      <c r="A1712" s="9">
        <v>44078</v>
      </c>
      <c r="B1712" s="22">
        <v>3426.96</v>
      </c>
      <c r="C1712" s="22">
        <v>23205.43</v>
      </c>
      <c r="D1712" s="22">
        <v>1099.5</v>
      </c>
      <c r="E1712" s="22">
        <v>3260.59</v>
      </c>
      <c r="F1712" s="22">
        <v>1340.2</v>
      </c>
      <c r="H1712" s="64">
        <v>1342</v>
      </c>
      <c r="I1712" s="45" t="e">
        <v>#N/A</v>
      </c>
      <c r="J1712" s="45" t="e">
        <v>#N/A</v>
      </c>
      <c r="K1712" s="45" t="e">
        <v>#N/A</v>
      </c>
      <c r="L1712" s="45" t="e">
        <v>#N/A</v>
      </c>
      <c r="M1712" s="45" t="e">
        <v>#N/A</v>
      </c>
      <c r="N1712" s="14" t="e">
        <v>#N/A</v>
      </c>
    </row>
    <row r="1713" spans="1:14">
      <c r="A1713" s="9">
        <v>44079</v>
      </c>
      <c r="B1713" s="22">
        <v>3426.96</v>
      </c>
      <c r="C1713" s="22">
        <v>23205.43</v>
      </c>
      <c r="D1713" s="22">
        <v>1099.5</v>
      </c>
      <c r="E1713" s="22">
        <v>3260.59</v>
      </c>
      <c r="F1713" s="22">
        <v>1340.2</v>
      </c>
      <c r="H1713" s="64">
        <v>1343</v>
      </c>
      <c r="I1713" s="45" t="e">
        <v>#N/A</v>
      </c>
      <c r="J1713" s="45" t="e">
        <v>#N/A</v>
      </c>
      <c r="K1713" s="45" t="e">
        <v>#N/A</v>
      </c>
      <c r="L1713" s="45" t="e">
        <v>#N/A</v>
      </c>
      <c r="M1713" s="45" t="e">
        <v>#N/A</v>
      </c>
      <c r="N1713" s="14" t="e">
        <v>#N/A</v>
      </c>
    </row>
    <row r="1714" spans="1:14">
      <c r="A1714" s="9">
        <v>44080</v>
      </c>
      <c r="B1714" s="22">
        <v>3426.96</v>
      </c>
      <c r="C1714" s="22">
        <v>23205.43</v>
      </c>
      <c r="D1714" s="22">
        <v>1099.5</v>
      </c>
      <c r="E1714" s="22">
        <v>3260.59</v>
      </c>
      <c r="F1714" s="22">
        <v>1342.97</v>
      </c>
      <c r="H1714" s="64">
        <v>1344</v>
      </c>
      <c r="I1714" s="45" t="e">
        <v>#N/A</v>
      </c>
      <c r="J1714" s="45" t="e">
        <v>#N/A</v>
      </c>
      <c r="K1714" s="45" t="e">
        <v>#N/A</v>
      </c>
      <c r="L1714" s="45" t="e">
        <v>#N/A</v>
      </c>
      <c r="M1714" s="45" t="e">
        <v>#N/A</v>
      </c>
      <c r="N1714" s="14" t="e">
        <v>#N/A</v>
      </c>
    </row>
    <row r="1715" spans="1:14">
      <c r="A1715" s="9">
        <v>44081</v>
      </c>
      <c r="B1715" s="22">
        <v>3426.96</v>
      </c>
      <c r="C1715" s="22">
        <v>23089.95</v>
      </c>
      <c r="D1715" s="22">
        <v>1094.56</v>
      </c>
      <c r="E1715" s="22">
        <v>3314.07</v>
      </c>
      <c r="F1715" s="22">
        <v>1344.34</v>
      </c>
      <c r="H1715" s="64">
        <v>1345</v>
      </c>
      <c r="I1715" s="45" t="e">
        <v>#N/A</v>
      </c>
      <c r="J1715" s="45" t="e">
        <v>#N/A</v>
      </c>
      <c r="K1715" s="45" t="e">
        <v>#N/A</v>
      </c>
      <c r="L1715" s="45" t="e">
        <v>#N/A</v>
      </c>
      <c r="M1715" s="45" t="e">
        <v>#N/A</v>
      </c>
      <c r="N1715" s="14" t="e">
        <v>#N/A</v>
      </c>
    </row>
    <row r="1716" spans="1:14">
      <c r="A1716" s="9">
        <v>44082</v>
      </c>
      <c r="B1716" s="22">
        <v>3331.84</v>
      </c>
      <c r="C1716" s="22">
        <v>23274.13</v>
      </c>
      <c r="D1716" s="22">
        <v>1087.51</v>
      </c>
      <c r="E1716" s="22">
        <v>3267.37</v>
      </c>
      <c r="F1716" s="22">
        <v>1324.56</v>
      </c>
      <c r="H1716" s="64">
        <v>1346</v>
      </c>
      <c r="I1716" s="45" t="e">
        <v>#N/A</v>
      </c>
      <c r="J1716" s="45" t="e">
        <v>#N/A</v>
      </c>
      <c r="K1716" s="45" t="e">
        <v>#N/A</v>
      </c>
      <c r="L1716" s="45" t="e">
        <v>#N/A</v>
      </c>
      <c r="M1716" s="45" t="e">
        <v>#N/A</v>
      </c>
      <c r="N1716" s="14" t="e">
        <v>#N/A</v>
      </c>
    </row>
    <row r="1717" spans="1:14">
      <c r="A1717" s="9">
        <v>44083</v>
      </c>
      <c r="B1717" s="22">
        <v>3398.96</v>
      </c>
      <c r="C1717" s="22">
        <v>23032.54</v>
      </c>
      <c r="D1717" s="22">
        <v>1085.75</v>
      </c>
      <c r="E1717" s="22">
        <v>3324.83</v>
      </c>
      <c r="F1717" s="22">
        <v>1324.83</v>
      </c>
      <c r="H1717" s="64">
        <v>1347</v>
      </c>
      <c r="I1717" s="45" t="e">
        <v>#N/A</v>
      </c>
      <c r="J1717" s="45" t="e">
        <v>#N/A</v>
      </c>
      <c r="K1717" s="45" t="e">
        <v>#N/A</v>
      </c>
      <c r="L1717" s="45" t="e">
        <v>#N/A</v>
      </c>
      <c r="M1717" s="45" t="e">
        <v>#N/A</v>
      </c>
      <c r="N1717" s="14" t="e">
        <v>#N/A</v>
      </c>
    </row>
    <row r="1718" spans="1:14">
      <c r="A1718" s="9">
        <v>44084</v>
      </c>
      <c r="B1718" s="22">
        <v>3339.19</v>
      </c>
      <c r="C1718" s="22">
        <v>23235.47</v>
      </c>
      <c r="D1718" s="22">
        <v>1085.31</v>
      </c>
      <c r="E1718" s="22">
        <v>3312.77</v>
      </c>
      <c r="F1718" s="22">
        <v>1305.28</v>
      </c>
      <c r="H1718" s="64">
        <v>1348</v>
      </c>
      <c r="I1718" s="45" t="e">
        <v>#N/A</v>
      </c>
      <c r="J1718" s="45" t="e">
        <v>#N/A</v>
      </c>
      <c r="K1718" s="45" t="e">
        <v>#N/A</v>
      </c>
      <c r="L1718" s="45" t="e">
        <v>#N/A</v>
      </c>
      <c r="M1718" s="45" t="e">
        <v>#N/A</v>
      </c>
      <c r="N1718" s="14" t="e">
        <v>#N/A</v>
      </c>
    </row>
    <row r="1719" spans="1:14">
      <c r="A1719" s="9">
        <v>44085</v>
      </c>
      <c r="B1719" s="22">
        <v>3340.97</v>
      </c>
      <c r="C1719" s="22">
        <v>23406.49</v>
      </c>
      <c r="D1719" s="22">
        <v>1091.79</v>
      </c>
      <c r="E1719" s="22">
        <v>3315.81</v>
      </c>
      <c r="F1719" s="22">
        <v>1305.28</v>
      </c>
      <c r="H1719" s="64">
        <v>1349</v>
      </c>
      <c r="I1719" s="45" t="e">
        <v>#N/A</v>
      </c>
      <c r="J1719" s="45" t="e">
        <v>#N/A</v>
      </c>
      <c r="K1719" s="45" t="e">
        <v>#N/A</v>
      </c>
      <c r="L1719" s="45" t="e">
        <v>#N/A</v>
      </c>
      <c r="M1719" s="45" t="e">
        <v>#N/A</v>
      </c>
      <c r="N1719" s="14" t="e">
        <v>#N/A</v>
      </c>
    </row>
    <row r="1720" spans="1:14">
      <c r="A1720" s="9">
        <v>44086</v>
      </c>
      <c r="B1720" s="22">
        <v>3340.97</v>
      </c>
      <c r="C1720" s="22">
        <v>23406.49</v>
      </c>
      <c r="D1720" s="22">
        <v>1091.79</v>
      </c>
      <c r="E1720" s="22">
        <v>3315.81</v>
      </c>
      <c r="F1720" s="22">
        <v>1305.28</v>
      </c>
      <c r="H1720" s="64">
        <v>1350</v>
      </c>
      <c r="I1720" s="45" t="e">
        <v>#N/A</v>
      </c>
      <c r="J1720" s="45" t="e">
        <v>#N/A</v>
      </c>
      <c r="K1720" s="45" t="e">
        <v>#N/A</v>
      </c>
      <c r="L1720" s="45" t="e">
        <v>#N/A</v>
      </c>
      <c r="M1720" s="45" t="e">
        <v>#N/A</v>
      </c>
      <c r="N1720" s="14" t="e">
        <v>#N/A</v>
      </c>
    </row>
    <row r="1721" spans="1:14">
      <c r="A1721" s="9">
        <v>44087</v>
      </c>
      <c r="B1721" s="22">
        <v>3340.97</v>
      </c>
      <c r="C1721" s="22">
        <v>23406.49</v>
      </c>
      <c r="D1721" s="22">
        <v>1091.79</v>
      </c>
      <c r="E1721" s="22">
        <v>3315.81</v>
      </c>
      <c r="F1721" s="22">
        <v>1313.28</v>
      </c>
      <c r="H1721" s="64">
        <v>1351</v>
      </c>
      <c r="I1721" s="45" t="e">
        <v>#N/A</v>
      </c>
      <c r="J1721" s="45" t="e">
        <v>#N/A</v>
      </c>
      <c r="K1721" s="45" t="e">
        <v>#N/A</v>
      </c>
      <c r="L1721" s="45" t="e">
        <v>#N/A</v>
      </c>
      <c r="M1721" s="45" t="e">
        <v>#N/A</v>
      </c>
      <c r="N1721" s="14" t="e">
        <v>#N/A</v>
      </c>
    </row>
    <row r="1722" spans="1:14">
      <c r="A1722" s="9">
        <v>44088</v>
      </c>
      <c r="B1722" s="22">
        <v>3383.54</v>
      </c>
      <c r="C1722" s="22">
        <v>23559.3</v>
      </c>
      <c r="D1722" s="22">
        <v>1104.27</v>
      </c>
      <c r="E1722" s="22">
        <v>3316.79</v>
      </c>
      <c r="F1722" s="22">
        <v>1334.43</v>
      </c>
      <c r="H1722" s="64">
        <v>1352</v>
      </c>
      <c r="I1722" s="45" t="e">
        <v>#N/A</v>
      </c>
      <c r="J1722" s="45" t="e">
        <v>#N/A</v>
      </c>
      <c r="K1722" s="45" t="e">
        <v>#N/A</v>
      </c>
      <c r="L1722" s="45" t="e">
        <v>#N/A</v>
      </c>
      <c r="M1722" s="45" t="e">
        <v>#N/A</v>
      </c>
      <c r="N1722" s="14" t="e">
        <v>#N/A</v>
      </c>
    </row>
    <row r="1723" spans="1:14">
      <c r="A1723" s="9">
        <v>44089</v>
      </c>
      <c r="B1723" s="22">
        <v>3401.2</v>
      </c>
      <c r="C1723" s="22">
        <v>23454.89</v>
      </c>
      <c r="D1723" s="22">
        <v>1112.6199999999999</v>
      </c>
      <c r="E1723" s="22">
        <v>3332.26</v>
      </c>
      <c r="F1723" s="22">
        <v>1336.89</v>
      </c>
      <c r="H1723" s="64">
        <v>1353</v>
      </c>
      <c r="I1723" s="45" t="e">
        <v>#N/A</v>
      </c>
      <c r="J1723" s="45" t="e">
        <v>#N/A</v>
      </c>
      <c r="K1723" s="45" t="e">
        <v>#N/A</v>
      </c>
      <c r="L1723" s="45" t="e">
        <v>#N/A</v>
      </c>
      <c r="M1723" s="45" t="e">
        <v>#N/A</v>
      </c>
      <c r="N1723" s="14" t="e">
        <v>#N/A</v>
      </c>
    </row>
    <row r="1724" spans="1:14">
      <c r="A1724" s="9">
        <v>44090</v>
      </c>
      <c r="B1724" s="22">
        <v>3385.49</v>
      </c>
      <c r="C1724" s="22">
        <v>23475.53</v>
      </c>
      <c r="D1724" s="22">
        <v>1116.99</v>
      </c>
      <c r="E1724" s="22">
        <v>3338.84</v>
      </c>
      <c r="F1724" s="22">
        <v>1332.63</v>
      </c>
      <c r="H1724" s="64">
        <v>1354</v>
      </c>
      <c r="I1724" s="45" t="e">
        <v>#N/A</v>
      </c>
      <c r="J1724" s="45" t="e">
        <v>#N/A</v>
      </c>
      <c r="K1724" s="45" t="e">
        <v>#N/A</v>
      </c>
      <c r="L1724" s="45" t="e">
        <v>#N/A</v>
      </c>
      <c r="M1724" s="45" t="e">
        <v>#N/A</v>
      </c>
      <c r="N1724" s="14" t="e">
        <v>#N/A</v>
      </c>
    </row>
    <row r="1725" spans="1:14">
      <c r="A1725" s="9">
        <v>44091</v>
      </c>
      <c r="B1725" s="22">
        <v>3357.01</v>
      </c>
      <c r="C1725" s="22">
        <v>23319.37</v>
      </c>
      <c r="D1725" s="22">
        <v>1106.82</v>
      </c>
      <c r="E1725" s="22">
        <v>3316.57</v>
      </c>
      <c r="F1725" s="22">
        <v>1324.17</v>
      </c>
      <c r="H1725" s="64">
        <v>1355</v>
      </c>
      <c r="I1725" s="45" t="e">
        <v>#N/A</v>
      </c>
      <c r="J1725" s="45" t="e">
        <v>#N/A</v>
      </c>
      <c r="K1725" s="45" t="e">
        <v>#N/A</v>
      </c>
      <c r="L1725" s="45" t="e">
        <v>#N/A</v>
      </c>
      <c r="M1725" s="45" t="e">
        <v>#N/A</v>
      </c>
      <c r="N1725" s="14" t="e">
        <v>#N/A</v>
      </c>
    </row>
    <row r="1726" spans="1:14">
      <c r="A1726" s="9">
        <v>44092</v>
      </c>
      <c r="B1726" s="22">
        <v>3319.47</v>
      </c>
      <c r="C1726" s="22">
        <v>23360.3</v>
      </c>
      <c r="D1726" s="22">
        <v>1108.53</v>
      </c>
      <c r="E1726" s="22">
        <v>3283.69</v>
      </c>
      <c r="F1726" s="22">
        <v>1324.17</v>
      </c>
      <c r="H1726" s="64">
        <v>1356</v>
      </c>
      <c r="I1726" s="45" t="e">
        <v>#N/A</v>
      </c>
      <c r="J1726" s="45" t="e">
        <v>#N/A</v>
      </c>
      <c r="K1726" s="45" t="e">
        <v>#N/A</v>
      </c>
      <c r="L1726" s="45" t="e">
        <v>#N/A</v>
      </c>
      <c r="M1726" s="45" t="e">
        <v>#N/A</v>
      </c>
      <c r="N1726" s="14" t="e">
        <v>#N/A</v>
      </c>
    </row>
    <row r="1727" spans="1:14">
      <c r="A1727" s="9">
        <v>44093</v>
      </c>
      <c r="B1727" s="22">
        <v>3319.47</v>
      </c>
      <c r="C1727" s="22">
        <v>23360.3</v>
      </c>
      <c r="D1727" s="22">
        <v>1108.53</v>
      </c>
      <c r="E1727" s="22">
        <v>3283.69</v>
      </c>
      <c r="F1727" s="22">
        <v>1324.17</v>
      </c>
      <c r="H1727" s="64">
        <v>1357</v>
      </c>
      <c r="I1727" s="45" t="e">
        <v>#N/A</v>
      </c>
      <c r="J1727" s="45" t="e">
        <v>#N/A</v>
      </c>
      <c r="K1727" s="45" t="e">
        <v>#N/A</v>
      </c>
      <c r="L1727" s="45" t="e">
        <v>#N/A</v>
      </c>
      <c r="M1727" s="45" t="e">
        <v>#N/A</v>
      </c>
      <c r="N1727" s="14" t="e">
        <v>#N/A</v>
      </c>
    </row>
    <row r="1728" spans="1:14">
      <c r="A1728" s="9">
        <v>44094</v>
      </c>
      <c r="B1728" s="22">
        <v>3319.47</v>
      </c>
      <c r="C1728" s="22">
        <v>23360.3</v>
      </c>
      <c r="D1728" s="22">
        <v>1108.53</v>
      </c>
      <c r="E1728" s="22">
        <v>3283.69</v>
      </c>
      <c r="F1728" s="22">
        <v>1324.17</v>
      </c>
      <c r="H1728" s="64">
        <v>1358</v>
      </c>
      <c r="I1728" s="45" t="e">
        <v>#N/A</v>
      </c>
      <c r="J1728" s="45" t="e">
        <v>#N/A</v>
      </c>
      <c r="K1728" s="45" t="e">
        <v>#N/A</v>
      </c>
      <c r="L1728" s="45" t="e">
        <v>#N/A</v>
      </c>
      <c r="M1728" s="45" t="e">
        <v>#N/A</v>
      </c>
      <c r="N1728" s="14" t="e">
        <v>#N/A</v>
      </c>
    </row>
    <row r="1729" spans="1:14">
      <c r="A1729" s="9">
        <v>44095</v>
      </c>
      <c r="B1729" s="22">
        <v>3281.06</v>
      </c>
      <c r="C1729" s="22">
        <v>23360.3</v>
      </c>
      <c r="D1729" s="22">
        <v>1090.3499999999999</v>
      </c>
      <c r="E1729" s="22">
        <v>3160.95</v>
      </c>
      <c r="F1729" s="22">
        <v>1306.94</v>
      </c>
      <c r="H1729" s="64">
        <v>1359</v>
      </c>
      <c r="I1729" s="45" t="e">
        <v>#N/A</v>
      </c>
      <c r="J1729" s="45" t="e">
        <v>#N/A</v>
      </c>
      <c r="K1729" s="45" t="e">
        <v>#N/A</v>
      </c>
      <c r="L1729" s="45" t="e">
        <v>#N/A</v>
      </c>
      <c r="M1729" s="45" t="e">
        <v>#N/A</v>
      </c>
      <c r="N1729" s="14" t="e">
        <v>#N/A</v>
      </c>
    </row>
    <row r="1730" spans="1:14">
      <c r="A1730" s="9">
        <v>44096</v>
      </c>
      <c r="B1730" s="22">
        <v>3315.57</v>
      </c>
      <c r="C1730" s="22">
        <v>23360.3</v>
      </c>
      <c r="D1730" s="22">
        <v>1082.8699999999999</v>
      </c>
      <c r="E1730" s="22">
        <v>3164.13</v>
      </c>
      <c r="F1730" s="22">
        <v>1308.48</v>
      </c>
      <c r="H1730" s="64">
        <v>1360</v>
      </c>
      <c r="I1730" s="45" t="e">
        <v>#N/A</v>
      </c>
      <c r="J1730" s="45" t="e">
        <v>#N/A</v>
      </c>
      <c r="K1730" s="45" t="e">
        <v>#N/A</v>
      </c>
      <c r="L1730" s="45" t="e">
        <v>#N/A</v>
      </c>
      <c r="M1730" s="45" t="e">
        <v>#N/A</v>
      </c>
      <c r="N1730" s="14" t="e">
        <v>#N/A</v>
      </c>
    </row>
    <row r="1731" spans="1:14">
      <c r="A1731" s="9">
        <v>44097</v>
      </c>
      <c r="B1731" s="22">
        <v>3236.92</v>
      </c>
      <c r="C1731" s="22">
        <v>23346.49</v>
      </c>
      <c r="D1731" s="22">
        <v>1077.7</v>
      </c>
      <c r="E1731" s="22">
        <v>3180.11</v>
      </c>
      <c r="F1731" s="22">
        <v>1287.8</v>
      </c>
      <c r="H1731" s="64">
        <v>1361</v>
      </c>
      <c r="I1731" s="45" t="e">
        <v>#N/A</v>
      </c>
      <c r="J1731" s="45" t="e">
        <v>#N/A</v>
      </c>
      <c r="K1731" s="45" t="e">
        <v>#N/A</v>
      </c>
      <c r="L1731" s="45" t="e">
        <v>#N/A</v>
      </c>
      <c r="M1731" s="45" t="e">
        <v>#N/A</v>
      </c>
      <c r="N1731" s="14" t="e">
        <v>#N/A</v>
      </c>
    </row>
    <row r="1732" spans="1:14">
      <c r="A1732" s="9">
        <v>44098</v>
      </c>
      <c r="B1732" s="22">
        <v>3246.59</v>
      </c>
      <c r="C1732" s="22">
        <v>23087.82</v>
      </c>
      <c r="D1732" s="22">
        <v>1057.74</v>
      </c>
      <c r="E1732" s="22">
        <v>3159.64</v>
      </c>
      <c r="F1732" s="22">
        <v>1275.23</v>
      </c>
      <c r="H1732" s="64">
        <v>1362</v>
      </c>
      <c r="I1732" s="45" t="e">
        <v>#N/A</v>
      </c>
      <c r="J1732" s="45" t="e">
        <v>#N/A</v>
      </c>
      <c r="K1732" s="45" t="e">
        <v>#N/A</v>
      </c>
      <c r="L1732" s="45" t="e">
        <v>#N/A</v>
      </c>
      <c r="M1732" s="45" t="e">
        <v>#N/A</v>
      </c>
      <c r="N1732" s="14" t="e">
        <v>#N/A</v>
      </c>
    </row>
    <row r="1733" spans="1:14">
      <c r="A1733" s="9">
        <v>44099</v>
      </c>
      <c r="B1733" s="22">
        <v>3298.46</v>
      </c>
      <c r="C1733" s="22">
        <v>23204.62</v>
      </c>
      <c r="D1733" s="22">
        <v>1059.0999999999999</v>
      </c>
      <c r="E1733" s="22">
        <v>3137.06</v>
      </c>
      <c r="F1733" s="22">
        <v>1275.23</v>
      </c>
      <c r="H1733" s="64">
        <v>1363</v>
      </c>
      <c r="I1733" s="45" t="e">
        <v>#N/A</v>
      </c>
      <c r="J1733" s="45" t="e">
        <v>#N/A</v>
      </c>
      <c r="K1733" s="45" t="e">
        <v>#N/A</v>
      </c>
      <c r="L1733" s="45" t="e">
        <v>#N/A</v>
      </c>
      <c r="M1733" s="45" t="e">
        <v>#N/A</v>
      </c>
      <c r="N1733" s="14" t="e">
        <v>#N/A</v>
      </c>
    </row>
    <row r="1734" spans="1:14">
      <c r="A1734" s="9">
        <v>44100</v>
      </c>
      <c r="B1734" s="22">
        <v>3298.46</v>
      </c>
      <c r="C1734" s="22">
        <v>23204.62</v>
      </c>
      <c r="D1734" s="22">
        <v>1059.0999999999999</v>
      </c>
      <c r="E1734" s="22">
        <v>3137.06</v>
      </c>
      <c r="F1734" s="22">
        <v>1275.23</v>
      </c>
      <c r="H1734" s="64">
        <v>1364</v>
      </c>
      <c r="I1734" s="45" t="e">
        <v>#N/A</v>
      </c>
      <c r="J1734" s="45" t="e">
        <v>#N/A</v>
      </c>
      <c r="K1734" s="45" t="e">
        <v>#N/A</v>
      </c>
      <c r="L1734" s="45" t="e">
        <v>#N/A</v>
      </c>
      <c r="M1734" s="45" t="e">
        <v>#N/A</v>
      </c>
      <c r="N1734" s="14" t="e">
        <v>#N/A</v>
      </c>
    </row>
    <row r="1735" spans="1:14">
      <c r="A1735" s="9">
        <v>44101</v>
      </c>
      <c r="B1735" s="22">
        <v>3298.46</v>
      </c>
      <c r="C1735" s="22">
        <v>23204.62</v>
      </c>
      <c r="D1735" s="22">
        <v>1059.0999999999999</v>
      </c>
      <c r="E1735" s="22">
        <v>3137.06</v>
      </c>
      <c r="F1735" s="22">
        <v>1275.23</v>
      </c>
      <c r="H1735" s="64">
        <v>1365</v>
      </c>
      <c r="I1735" s="45" t="e">
        <v>#N/A</v>
      </c>
      <c r="J1735" s="45" t="e">
        <v>#N/A</v>
      </c>
      <c r="K1735" s="45" t="e">
        <v>#N/A</v>
      </c>
      <c r="L1735" s="45" t="e">
        <v>#N/A</v>
      </c>
      <c r="M1735" s="45" t="e">
        <v>#N/A</v>
      </c>
      <c r="N1735" s="14" t="e">
        <v>#N/A</v>
      </c>
    </row>
    <row r="1736" spans="1:14">
      <c r="A1736" s="9">
        <v>44102</v>
      </c>
      <c r="B1736" s="22">
        <v>3351.6</v>
      </c>
      <c r="C1736" s="22">
        <v>23511.62</v>
      </c>
      <c r="D1736" s="22">
        <v>1069.8800000000001</v>
      </c>
      <c r="E1736" s="22">
        <v>3223.19</v>
      </c>
      <c r="F1736" s="22">
        <v>1275.23</v>
      </c>
      <c r="H1736" s="64">
        <v>1366</v>
      </c>
      <c r="I1736" s="45" t="e">
        <v>#N/A</v>
      </c>
      <c r="J1736" s="45" t="e">
        <v>#N/A</v>
      </c>
      <c r="K1736" s="45" t="e">
        <v>#N/A</v>
      </c>
      <c r="L1736" s="45" t="e">
        <v>#N/A</v>
      </c>
      <c r="M1736" s="45" t="e">
        <v>#N/A</v>
      </c>
      <c r="N1736" s="14" t="e">
        <v>#N/A</v>
      </c>
    </row>
    <row r="1737" spans="1:14">
      <c r="A1737" s="9">
        <v>44103</v>
      </c>
      <c r="B1737" s="22">
        <v>3335.47</v>
      </c>
      <c r="C1737" s="22">
        <v>23539.1</v>
      </c>
      <c r="D1737" s="22">
        <v>1068.79</v>
      </c>
      <c r="E1737" s="22">
        <v>3214.3</v>
      </c>
      <c r="F1737" s="22">
        <v>1294.67</v>
      </c>
      <c r="H1737" s="64">
        <v>1367</v>
      </c>
      <c r="I1737" s="45" t="e">
        <v>#N/A</v>
      </c>
      <c r="J1737" s="45" t="e">
        <v>#N/A</v>
      </c>
      <c r="K1737" s="45" t="e">
        <v>#N/A</v>
      </c>
      <c r="L1737" s="45" t="e">
        <v>#N/A</v>
      </c>
      <c r="M1737" s="45" t="e">
        <v>#N/A</v>
      </c>
      <c r="N1737" s="14" t="e">
        <v>#N/A</v>
      </c>
    </row>
    <row r="1738" spans="1:14">
      <c r="A1738" s="9">
        <v>44104</v>
      </c>
      <c r="B1738" s="22">
        <v>3363</v>
      </c>
      <c r="C1738" s="22">
        <v>23185.119999999999</v>
      </c>
      <c r="D1738" s="22">
        <v>1082</v>
      </c>
      <c r="E1738" s="22">
        <v>3193.61</v>
      </c>
      <c r="F1738" s="22">
        <v>1308.1600000000001</v>
      </c>
      <c r="H1738" s="64">
        <v>1368</v>
      </c>
      <c r="I1738" s="45" t="e">
        <v>#N/A</v>
      </c>
      <c r="J1738" s="45" t="e">
        <v>#N/A</v>
      </c>
      <c r="K1738" s="45" t="e">
        <v>#N/A</v>
      </c>
      <c r="L1738" s="45" t="e">
        <v>#N/A</v>
      </c>
      <c r="M1738" s="45" t="e">
        <v>#N/A</v>
      </c>
      <c r="N1738" s="14" t="e">
        <v>#N/A</v>
      </c>
    </row>
    <row r="1739" spans="1:14">
      <c r="A1739" s="9">
        <v>44105</v>
      </c>
      <c r="B1739" s="22">
        <v>3380.8</v>
      </c>
      <c r="C1739" s="22">
        <v>23185.119999999999</v>
      </c>
      <c r="D1739" s="22">
        <v>1084.83</v>
      </c>
      <c r="E1739" s="22">
        <v>3194.09</v>
      </c>
      <c r="F1739" s="22">
        <v>1318.93</v>
      </c>
      <c r="H1739" s="64">
        <v>1369</v>
      </c>
      <c r="I1739" s="45" t="e">
        <v>#N/A</v>
      </c>
      <c r="J1739" s="45" t="e">
        <v>#N/A</v>
      </c>
      <c r="K1739" s="45" t="e">
        <v>#N/A</v>
      </c>
      <c r="L1739" s="45" t="e">
        <v>#N/A</v>
      </c>
      <c r="M1739" s="45" t="e">
        <v>#N/A</v>
      </c>
      <c r="N1739" s="14" t="e">
        <v>#N/A</v>
      </c>
    </row>
    <row r="1740" spans="1:14">
      <c r="A1740" s="9">
        <v>44106</v>
      </c>
      <c r="B1740" s="22">
        <v>3348.44</v>
      </c>
      <c r="C1740" s="22">
        <v>23029.9</v>
      </c>
      <c r="D1740" s="22">
        <v>1081.71</v>
      </c>
      <c r="E1740" s="22">
        <v>3190.93</v>
      </c>
      <c r="F1740" s="22">
        <v>1318.93</v>
      </c>
      <c r="H1740" s="64">
        <v>1370</v>
      </c>
      <c r="I1740" s="45" t="e">
        <v>#N/A</v>
      </c>
      <c r="J1740" s="45" t="e">
        <v>#N/A</v>
      </c>
      <c r="K1740" s="45" t="e">
        <v>#N/A</v>
      </c>
      <c r="L1740" s="45" t="e">
        <v>#N/A</v>
      </c>
      <c r="M1740" s="45" t="e">
        <v>#N/A</v>
      </c>
      <c r="N1740" s="14" t="e">
        <v>#N/A</v>
      </c>
    </row>
    <row r="1741" spans="1:14">
      <c r="A1741" s="9">
        <v>44107</v>
      </c>
      <c r="B1741" s="22">
        <v>3348.44</v>
      </c>
      <c r="C1741" s="22">
        <v>23029.9</v>
      </c>
      <c r="D1741" s="22">
        <v>1081.71</v>
      </c>
      <c r="E1741" s="22">
        <v>3190.93</v>
      </c>
      <c r="F1741" s="22">
        <v>1318.93</v>
      </c>
      <c r="H1741" s="64">
        <v>1371</v>
      </c>
      <c r="I1741" s="45" t="e">
        <v>#N/A</v>
      </c>
      <c r="J1741" s="45" t="e">
        <v>#N/A</v>
      </c>
      <c r="K1741" s="45" t="e">
        <v>#N/A</v>
      </c>
      <c r="L1741" s="45" t="e">
        <v>#N/A</v>
      </c>
      <c r="M1741" s="45" t="e">
        <v>#N/A</v>
      </c>
      <c r="N1741" s="14" t="e">
        <v>#N/A</v>
      </c>
    </row>
    <row r="1742" spans="1:14">
      <c r="A1742" s="9">
        <v>44108</v>
      </c>
      <c r="B1742" s="22">
        <v>3348.44</v>
      </c>
      <c r="C1742" s="22">
        <v>23029.9</v>
      </c>
      <c r="D1742" s="22">
        <v>1081.71</v>
      </c>
      <c r="E1742" s="22">
        <v>3190.93</v>
      </c>
      <c r="F1742" s="22">
        <v>1330.04</v>
      </c>
      <c r="H1742" s="64">
        <v>1372</v>
      </c>
      <c r="I1742" s="45" t="e">
        <v>#N/A</v>
      </c>
      <c r="J1742" s="45" t="e">
        <v>#N/A</v>
      </c>
      <c r="K1742" s="45" t="e">
        <v>#N/A</v>
      </c>
      <c r="L1742" s="45" t="e">
        <v>#N/A</v>
      </c>
      <c r="M1742" s="45" t="e">
        <v>#N/A</v>
      </c>
      <c r="N1742" s="14" t="e">
        <v>#N/A</v>
      </c>
    </row>
    <row r="1743" spans="1:14">
      <c r="A1743" s="9">
        <v>44109</v>
      </c>
      <c r="B1743" s="22">
        <v>3408.63</v>
      </c>
      <c r="C1743" s="22">
        <v>23312.14</v>
      </c>
      <c r="D1743" s="22">
        <v>1091.3800000000001</v>
      </c>
      <c r="E1743" s="22">
        <v>3220.22</v>
      </c>
      <c r="F1743" s="22">
        <v>1346.31</v>
      </c>
      <c r="H1743" s="64">
        <v>1373</v>
      </c>
      <c r="I1743" s="45" t="e">
        <v>#N/A</v>
      </c>
      <c r="J1743" s="45" t="e">
        <v>#N/A</v>
      </c>
      <c r="K1743" s="45" t="e">
        <v>#N/A</v>
      </c>
      <c r="L1743" s="45" t="e">
        <v>#N/A</v>
      </c>
      <c r="M1743" s="45" t="e">
        <v>#N/A</v>
      </c>
      <c r="N1743" s="14" t="e">
        <v>#N/A</v>
      </c>
    </row>
    <row r="1744" spans="1:14">
      <c r="A1744" s="9">
        <v>44110</v>
      </c>
      <c r="B1744" s="22">
        <v>3360.95</v>
      </c>
      <c r="C1744" s="22">
        <v>23433.73</v>
      </c>
      <c r="D1744" s="22">
        <v>1102.47</v>
      </c>
      <c r="E1744" s="22">
        <v>3233.3</v>
      </c>
      <c r="F1744" s="22">
        <v>1350.48</v>
      </c>
      <c r="H1744" s="64">
        <v>1374</v>
      </c>
      <c r="I1744" s="45" t="e">
        <v>#N/A</v>
      </c>
      <c r="J1744" s="45" t="e">
        <v>#N/A</v>
      </c>
      <c r="K1744" s="45" t="e">
        <v>#N/A</v>
      </c>
      <c r="L1744" s="45" t="e">
        <v>#N/A</v>
      </c>
      <c r="M1744" s="45" t="e">
        <v>#N/A</v>
      </c>
      <c r="N1744" s="14" t="e">
        <v>#N/A</v>
      </c>
    </row>
    <row r="1745" spans="1:14">
      <c r="A1745" s="9">
        <v>44111</v>
      </c>
      <c r="B1745" s="22">
        <v>3419.45</v>
      </c>
      <c r="C1745" s="22">
        <v>23422.82</v>
      </c>
      <c r="D1745" s="22">
        <v>1107.9000000000001</v>
      </c>
      <c r="E1745" s="22">
        <v>3233.43</v>
      </c>
      <c r="F1745" s="22">
        <v>1349.84</v>
      </c>
      <c r="H1745" s="64">
        <v>1375</v>
      </c>
      <c r="I1745" s="45" t="e">
        <v>#N/A</v>
      </c>
      <c r="J1745" s="45" t="e">
        <v>#N/A</v>
      </c>
      <c r="K1745" s="45" t="e">
        <v>#N/A</v>
      </c>
      <c r="L1745" s="45" t="e">
        <v>#N/A</v>
      </c>
      <c r="M1745" s="45" t="e">
        <v>#N/A</v>
      </c>
      <c r="N1745" s="14" t="e">
        <v>#N/A</v>
      </c>
    </row>
    <row r="1746" spans="1:14">
      <c r="A1746" s="9">
        <v>44112</v>
      </c>
      <c r="B1746" s="22">
        <v>3446.83</v>
      </c>
      <c r="C1746" s="22">
        <v>23647.07</v>
      </c>
      <c r="D1746" s="22">
        <v>1117.44</v>
      </c>
      <c r="E1746" s="22">
        <v>3255.76</v>
      </c>
      <c r="F1746" s="22">
        <v>1364.8</v>
      </c>
      <c r="H1746" s="64">
        <v>1376</v>
      </c>
      <c r="I1746" s="45" t="e">
        <v>#N/A</v>
      </c>
      <c r="J1746" s="45" t="e">
        <v>#N/A</v>
      </c>
      <c r="K1746" s="45" t="e">
        <v>#N/A</v>
      </c>
      <c r="L1746" s="45" t="e">
        <v>#N/A</v>
      </c>
      <c r="M1746" s="45" t="e">
        <v>#N/A</v>
      </c>
      <c r="N1746" s="14" t="e">
        <v>#N/A</v>
      </c>
    </row>
    <row r="1747" spans="1:14">
      <c r="A1747" s="9">
        <v>44113</v>
      </c>
      <c r="B1747" s="22">
        <v>3477.13</v>
      </c>
      <c r="C1747" s="22">
        <v>23619.69</v>
      </c>
      <c r="D1747" s="22">
        <v>1122.51</v>
      </c>
      <c r="E1747" s="22">
        <v>3273.12</v>
      </c>
      <c r="F1747" s="22">
        <v>1364.8</v>
      </c>
      <c r="H1747" s="64">
        <v>1377</v>
      </c>
      <c r="I1747" s="45" t="e">
        <v>#N/A</v>
      </c>
      <c r="J1747" s="45" t="e">
        <v>#N/A</v>
      </c>
      <c r="K1747" s="45" t="e">
        <v>#N/A</v>
      </c>
      <c r="L1747" s="45" t="e">
        <v>#N/A</v>
      </c>
      <c r="M1747" s="45" t="e">
        <v>#N/A</v>
      </c>
      <c r="N1747" s="14" t="e">
        <v>#N/A</v>
      </c>
    </row>
    <row r="1748" spans="1:14">
      <c r="A1748" s="9">
        <v>44114</v>
      </c>
      <c r="B1748" s="22">
        <v>3477.13</v>
      </c>
      <c r="C1748" s="22">
        <v>23619.69</v>
      </c>
      <c r="D1748" s="22">
        <v>1122.51</v>
      </c>
      <c r="E1748" s="22">
        <v>3273.12</v>
      </c>
      <c r="F1748" s="22">
        <v>1364.8</v>
      </c>
      <c r="H1748" s="64">
        <v>1378</v>
      </c>
      <c r="I1748" s="45" t="e">
        <v>#N/A</v>
      </c>
      <c r="J1748" s="45" t="e">
        <v>#N/A</v>
      </c>
      <c r="K1748" s="45" t="e">
        <v>#N/A</v>
      </c>
      <c r="L1748" s="45" t="e">
        <v>#N/A</v>
      </c>
      <c r="M1748" s="45" t="e">
        <v>#N/A</v>
      </c>
      <c r="N1748" s="14" t="e">
        <v>#N/A</v>
      </c>
    </row>
    <row r="1749" spans="1:14">
      <c r="A1749" s="9">
        <v>44115</v>
      </c>
      <c r="B1749" s="22">
        <v>3477.13</v>
      </c>
      <c r="C1749" s="22">
        <v>23619.69</v>
      </c>
      <c r="D1749" s="22">
        <v>1122.51</v>
      </c>
      <c r="E1749" s="22">
        <v>3273.12</v>
      </c>
      <c r="F1749" s="22">
        <v>1371.35</v>
      </c>
      <c r="H1749" s="64">
        <v>1379</v>
      </c>
      <c r="I1749" s="45" t="e">
        <v>#N/A</v>
      </c>
      <c r="J1749" s="45" t="e">
        <v>#N/A</v>
      </c>
      <c r="K1749" s="45" t="e">
        <v>#N/A</v>
      </c>
      <c r="L1749" s="45" t="e">
        <v>#N/A</v>
      </c>
      <c r="M1749" s="45" t="e">
        <v>#N/A</v>
      </c>
      <c r="N1749" s="14" t="e">
        <v>#N/A</v>
      </c>
    </row>
    <row r="1750" spans="1:14">
      <c r="A1750" s="9">
        <v>44116</v>
      </c>
      <c r="B1750" s="22">
        <v>3534.22</v>
      </c>
      <c r="C1750" s="22">
        <v>23558.69</v>
      </c>
      <c r="D1750" s="22">
        <v>1137.17</v>
      </c>
      <c r="E1750" s="22">
        <v>3298.12</v>
      </c>
      <c r="F1750" s="22">
        <v>1372.64</v>
      </c>
      <c r="H1750" s="64">
        <v>1380</v>
      </c>
      <c r="I1750" s="45" t="e">
        <v>#N/A</v>
      </c>
      <c r="J1750" s="45" t="e">
        <v>#N/A</v>
      </c>
      <c r="K1750" s="45" t="e">
        <v>#N/A</v>
      </c>
      <c r="L1750" s="45" t="e">
        <v>#N/A</v>
      </c>
      <c r="M1750" s="45" t="e">
        <v>#N/A</v>
      </c>
      <c r="N1750" s="14" t="e">
        <v>#N/A</v>
      </c>
    </row>
    <row r="1751" spans="1:14">
      <c r="A1751" s="9">
        <v>44117</v>
      </c>
      <c r="B1751" s="22">
        <v>3511.93</v>
      </c>
      <c r="C1751" s="22">
        <v>23601.78</v>
      </c>
      <c r="D1751" s="22">
        <v>1136.42</v>
      </c>
      <c r="E1751" s="22">
        <v>3279.19</v>
      </c>
      <c r="F1751" s="22">
        <v>1364.13</v>
      </c>
      <c r="H1751" s="64">
        <v>1381</v>
      </c>
      <c r="I1751" s="45" t="e">
        <v>#N/A</v>
      </c>
      <c r="J1751" s="45" t="e">
        <v>#N/A</v>
      </c>
      <c r="K1751" s="45" t="e">
        <v>#N/A</v>
      </c>
      <c r="L1751" s="45" t="e">
        <v>#N/A</v>
      </c>
      <c r="M1751" s="45" t="e">
        <v>#N/A</v>
      </c>
      <c r="N1751" s="14" t="e">
        <v>#N/A</v>
      </c>
    </row>
    <row r="1752" spans="1:14">
      <c r="A1752" s="9">
        <v>44118</v>
      </c>
      <c r="B1752" s="22">
        <v>3488.67</v>
      </c>
      <c r="C1752" s="22">
        <v>23626.73</v>
      </c>
      <c r="D1752" s="22">
        <v>1135.56</v>
      </c>
      <c r="E1752" s="22">
        <v>3273.28</v>
      </c>
      <c r="F1752" s="22">
        <v>1370.38</v>
      </c>
      <c r="H1752" s="64">
        <v>1382</v>
      </c>
      <c r="I1752" s="45" t="e">
        <v>#N/A</v>
      </c>
      <c r="J1752" s="45" t="e">
        <v>#N/A</v>
      </c>
      <c r="K1752" s="45" t="e">
        <v>#N/A</v>
      </c>
      <c r="L1752" s="45" t="e">
        <v>#N/A</v>
      </c>
      <c r="M1752" s="45" t="e">
        <v>#N/A</v>
      </c>
      <c r="N1752" s="14" t="e">
        <v>#N/A</v>
      </c>
    </row>
    <row r="1753" spans="1:14">
      <c r="A1753" s="9">
        <v>44119</v>
      </c>
      <c r="B1753" s="22">
        <v>3483.34</v>
      </c>
      <c r="C1753" s="22">
        <v>23507.23</v>
      </c>
      <c r="D1753" s="22">
        <v>1120.54</v>
      </c>
      <c r="E1753" s="22">
        <v>3192.69</v>
      </c>
      <c r="F1753" s="22">
        <v>1358.23</v>
      </c>
      <c r="H1753" s="64">
        <v>1383</v>
      </c>
      <c r="I1753" s="45" t="e">
        <v>#N/A</v>
      </c>
      <c r="J1753" s="45" t="e">
        <v>#N/A</v>
      </c>
      <c r="K1753" s="45" t="e">
        <v>#N/A</v>
      </c>
      <c r="L1753" s="45" t="e">
        <v>#N/A</v>
      </c>
      <c r="M1753" s="45" t="e">
        <v>#N/A</v>
      </c>
      <c r="N1753" s="14" t="e">
        <v>#N/A</v>
      </c>
    </row>
    <row r="1754" spans="1:14">
      <c r="A1754" s="9">
        <v>44120</v>
      </c>
      <c r="B1754" s="22">
        <v>3483.81</v>
      </c>
      <c r="C1754" s="22">
        <v>23410.63</v>
      </c>
      <c r="D1754" s="22">
        <v>1124.08</v>
      </c>
      <c r="E1754" s="22">
        <v>3245.47</v>
      </c>
      <c r="F1754" s="22">
        <v>1358.23</v>
      </c>
      <c r="H1754" s="64">
        <v>1384</v>
      </c>
      <c r="I1754" s="45" t="e">
        <v>#N/A</v>
      </c>
      <c r="J1754" s="45" t="e">
        <v>#N/A</v>
      </c>
      <c r="K1754" s="45" t="e">
        <v>#N/A</v>
      </c>
      <c r="L1754" s="45" t="e">
        <v>#N/A</v>
      </c>
      <c r="M1754" s="45" t="e">
        <v>#N/A</v>
      </c>
      <c r="N1754" s="14" t="e">
        <v>#N/A</v>
      </c>
    </row>
    <row r="1755" spans="1:14">
      <c r="A1755" s="9">
        <v>44121</v>
      </c>
      <c r="B1755" s="22">
        <v>3483.81</v>
      </c>
      <c r="C1755" s="22">
        <v>23410.63</v>
      </c>
      <c r="D1755" s="22">
        <v>1124.08</v>
      </c>
      <c r="E1755" s="22">
        <v>3245.47</v>
      </c>
      <c r="F1755" s="22">
        <v>1358.23</v>
      </c>
      <c r="H1755" s="64">
        <v>1385</v>
      </c>
      <c r="I1755" s="45" t="e">
        <v>#N/A</v>
      </c>
      <c r="J1755" s="45" t="e">
        <v>#N/A</v>
      </c>
      <c r="K1755" s="45" t="e">
        <v>#N/A</v>
      </c>
      <c r="L1755" s="45" t="e">
        <v>#N/A</v>
      </c>
      <c r="M1755" s="45" t="e">
        <v>#N/A</v>
      </c>
      <c r="N1755" s="14" t="e">
        <v>#N/A</v>
      </c>
    </row>
    <row r="1756" spans="1:14">
      <c r="A1756" s="9">
        <v>44122</v>
      </c>
      <c r="B1756" s="22">
        <v>3483.81</v>
      </c>
      <c r="C1756" s="22">
        <v>23410.63</v>
      </c>
      <c r="D1756" s="22">
        <v>1124.08</v>
      </c>
      <c r="E1756" s="22">
        <v>3245.47</v>
      </c>
      <c r="F1756" s="22">
        <v>1365.2</v>
      </c>
      <c r="H1756" s="64">
        <v>1386</v>
      </c>
      <c r="I1756" s="45" t="e">
        <v>#N/A</v>
      </c>
      <c r="J1756" s="45" t="e">
        <v>#N/A</v>
      </c>
      <c r="K1756" s="45" t="e">
        <v>#N/A</v>
      </c>
      <c r="L1756" s="45" t="e">
        <v>#N/A</v>
      </c>
      <c r="M1756" s="45" t="e">
        <v>#N/A</v>
      </c>
      <c r="N1756" s="14" t="e">
        <v>#N/A</v>
      </c>
    </row>
    <row r="1757" spans="1:14">
      <c r="A1757" s="9">
        <v>44123</v>
      </c>
      <c r="B1757" s="22">
        <v>3426.92</v>
      </c>
      <c r="C1757" s="22">
        <v>23671.13</v>
      </c>
      <c r="D1757" s="22">
        <v>1127.28</v>
      </c>
      <c r="E1757" s="22">
        <v>3242.51</v>
      </c>
      <c r="F1757" s="22">
        <v>1363.61</v>
      </c>
      <c r="H1757" s="64">
        <v>1387</v>
      </c>
      <c r="I1757" s="45" t="e">
        <v>#N/A</v>
      </c>
      <c r="J1757" s="45" t="e">
        <v>#N/A</v>
      </c>
      <c r="K1757" s="45" t="e">
        <v>#N/A</v>
      </c>
      <c r="L1757" s="45" t="e">
        <v>#N/A</v>
      </c>
      <c r="M1757" s="45" t="e">
        <v>#N/A</v>
      </c>
      <c r="N1757" s="14" t="e">
        <v>#N/A</v>
      </c>
    </row>
    <row r="1758" spans="1:14">
      <c r="A1758" s="9">
        <v>44124</v>
      </c>
      <c r="B1758" s="22">
        <v>3443.12</v>
      </c>
      <c r="C1758" s="22">
        <v>23567.040000000001</v>
      </c>
      <c r="D1758" s="22">
        <v>1133.94</v>
      </c>
      <c r="E1758" s="22">
        <v>3227.87</v>
      </c>
      <c r="F1758" s="22">
        <v>1362.66</v>
      </c>
      <c r="H1758" s="64">
        <v>1388</v>
      </c>
      <c r="I1758" s="45" t="e">
        <v>#N/A</v>
      </c>
      <c r="J1758" s="45" t="e">
        <v>#N/A</v>
      </c>
      <c r="K1758" s="45" t="e">
        <v>#N/A</v>
      </c>
      <c r="L1758" s="45" t="e">
        <v>#N/A</v>
      </c>
      <c r="M1758" s="45" t="e">
        <v>#N/A</v>
      </c>
      <c r="N1758" s="14" t="e">
        <v>#N/A</v>
      </c>
    </row>
    <row r="1759" spans="1:14">
      <c r="A1759" s="9">
        <v>44125</v>
      </c>
      <c r="B1759" s="22">
        <v>3435.56</v>
      </c>
      <c r="C1759" s="22">
        <v>23639.46</v>
      </c>
      <c r="D1759" s="22">
        <v>1137.9100000000001</v>
      </c>
      <c r="E1759" s="22">
        <v>3180.7</v>
      </c>
      <c r="F1759" s="22">
        <v>1359.35</v>
      </c>
      <c r="H1759" s="64">
        <v>1389</v>
      </c>
      <c r="I1759" s="45" t="e">
        <v>#N/A</v>
      </c>
      <c r="J1759" s="45" t="e">
        <v>#N/A</v>
      </c>
      <c r="K1759" s="45" t="e">
        <v>#N/A</v>
      </c>
      <c r="L1759" s="45" t="e">
        <v>#N/A</v>
      </c>
      <c r="M1759" s="45" t="e">
        <v>#N/A</v>
      </c>
      <c r="N1759" s="14" t="e">
        <v>#N/A</v>
      </c>
    </row>
    <row r="1760" spans="1:14">
      <c r="A1760" s="9">
        <v>44126</v>
      </c>
      <c r="B1760" s="22">
        <v>3453.49</v>
      </c>
      <c r="C1760" s="22">
        <v>23474.27</v>
      </c>
      <c r="D1760" s="22">
        <v>1136.54</v>
      </c>
      <c r="E1760" s="22">
        <v>3171.41</v>
      </c>
      <c r="F1760" s="22">
        <v>1354.21</v>
      </c>
      <c r="H1760" s="64">
        <v>1390</v>
      </c>
      <c r="I1760" s="45" t="e">
        <v>#N/A</v>
      </c>
      <c r="J1760" s="45" t="e">
        <v>#N/A</v>
      </c>
      <c r="K1760" s="45" t="e">
        <v>#N/A</v>
      </c>
      <c r="L1760" s="45" t="e">
        <v>#N/A</v>
      </c>
      <c r="M1760" s="45" t="e">
        <v>#N/A</v>
      </c>
      <c r="N1760" s="14" t="e">
        <v>#N/A</v>
      </c>
    </row>
    <row r="1761" spans="1:14">
      <c r="A1761" s="9">
        <v>44127</v>
      </c>
      <c r="B1761" s="22">
        <v>3465.39</v>
      </c>
      <c r="C1761" s="22">
        <v>23516.59</v>
      </c>
      <c r="D1761" s="22">
        <v>1136.45</v>
      </c>
      <c r="E1761" s="22">
        <v>3198.86</v>
      </c>
      <c r="F1761" s="22">
        <v>1354.21</v>
      </c>
      <c r="H1761" s="64">
        <v>1391</v>
      </c>
      <c r="I1761" s="45" t="e">
        <v>#N/A</v>
      </c>
      <c r="J1761" s="45" t="e">
        <v>#N/A</v>
      </c>
      <c r="K1761" s="45" t="e">
        <v>#N/A</v>
      </c>
      <c r="L1761" s="45" t="e">
        <v>#N/A</v>
      </c>
      <c r="M1761" s="45" t="e">
        <v>#N/A</v>
      </c>
      <c r="N1761" s="14" t="e">
        <v>#N/A</v>
      </c>
    </row>
    <row r="1762" spans="1:14">
      <c r="A1762" s="9">
        <v>44128</v>
      </c>
      <c r="B1762" s="22">
        <v>3465.39</v>
      </c>
      <c r="C1762" s="22">
        <v>23516.59</v>
      </c>
      <c r="D1762" s="22">
        <v>1136.45</v>
      </c>
      <c r="E1762" s="22">
        <v>3198.86</v>
      </c>
      <c r="F1762" s="22">
        <v>1354.21</v>
      </c>
      <c r="H1762" s="64">
        <v>1392</v>
      </c>
      <c r="I1762" s="45" t="e">
        <v>#N/A</v>
      </c>
      <c r="J1762" s="45" t="e">
        <v>#N/A</v>
      </c>
      <c r="K1762" s="45" t="e">
        <v>#N/A</v>
      </c>
      <c r="L1762" s="45" t="e">
        <v>#N/A</v>
      </c>
      <c r="M1762" s="45" t="e">
        <v>#N/A</v>
      </c>
      <c r="N1762" s="14" t="e">
        <v>#N/A</v>
      </c>
    </row>
    <row r="1763" spans="1:14">
      <c r="A1763" s="9">
        <v>44129</v>
      </c>
      <c r="B1763" s="22">
        <v>3465.39</v>
      </c>
      <c r="C1763" s="22">
        <v>23516.59</v>
      </c>
      <c r="D1763" s="22">
        <v>1136.45</v>
      </c>
      <c r="E1763" s="22">
        <v>3198.86</v>
      </c>
      <c r="F1763" s="22">
        <v>1372.26</v>
      </c>
      <c r="H1763" s="64">
        <v>1393</v>
      </c>
      <c r="I1763" s="45" t="e">
        <v>#N/A</v>
      </c>
      <c r="J1763" s="45" t="e">
        <v>#N/A</v>
      </c>
      <c r="K1763" s="45" t="e">
        <v>#N/A</v>
      </c>
      <c r="L1763" s="45" t="e">
        <v>#N/A</v>
      </c>
      <c r="M1763" s="45" t="e">
        <v>#N/A</v>
      </c>
      <c r="N1763" s="14" t="e">
        <v>#N/A</v>
      </c>
    </row>
    <row r="1764" spans="1:14">
      <c r="A1764" s="9">
        <v>44130</v>
      </c>
      <c r="B1764" s="22">
        <v>3400.97</v>
      </c>
      <c r="C1764" s="22">
        <v>23494.34</v>
      </c>
      <c r="D1764" s="22">
        <v>1130.6500000000001</v>
      </c>
      <c r="E1764" s="22">
        <v>3105.25</v>
      </c>
      <c r="F1764" s="22">
        <v>1355.87</v>
      </c>
      <c r="H1764" s="64">
        <v>1394</v>
      </c>
      <c r="I1764" s="45" t="e">
        <v>#N/A</v>
      </c>
      <c r="J1764" s="45" t="e">
        <v>#N/A</v>
      </c>
      <c r="K1764" s="45" t="e">
        <v>#N/A</v>
      </c>
      <c r="L1764" s="45" t="e">
        <v>#N/A</v>
      </c>
      <c r="M1764" s="45" t="e">
        <v>#N/A</v>
      </c>
      <c r="N1764" s="14" t="e">
        <v>#N/A</v>
      </c>
    </row>
    <row r="1765" spans="1:14">
      <c r="A1765" s="9">
        <v>44131</v>
      </c>
      <c r="B1765" s="22">
        <v>3390.68</v>
      </c>
      <c r="C1765" s="22">
        <v>23485.8</v>
      </c>
      <c r="D1765" s="22">
        <v>1133.99</v>
      </c>
      <c r="E1765" s="22">
        <v>3070.6</v>
      </c>
      <c r="F1765" s="22">
        <v>1346.49</v>
      </c>
      <c r="H1765" s="64">
        <v>1395</v>
      </c>
      <c r="I1765" s="45" t="e">
        <v>#N/A</v>
      </c>
      <c r="J1765" s="45" t="e">
        <v>#N/A</v>
      </c>
      <c r="K1765" s="45" t="e">
        <v>#N/A</v>
      </c>
      <c r="L1765" s="45" t="e">
        <v>#N/A</v>
      </c>
      <c r="M1765" s="45" t="e">
        <v>#N/A</v>
      </c>
      <c r="N1765" s="14" t="e">
        <v>#N/A</v>
      </c>
    </row>
    <row r="1766" spans="1:14">
      <c r="A1766" s="9">
        <v>44132</v>
      </c>
      <c r="B1766" s="22">
        <v>3271.03</v>
      </c>
      <c r="C1766" s="22">
        <v>23418.51</v>
      </c>
      <c r="D1766" s="22">
        <v>1120.75</v>
      </c>
      <c r="E1766" s="22">
        <v>2963.54</v>
      </c>
      <c r="F1766" s="22">
        <v>1311.33</v>
      </c>
      <c r="H1766" s="64">
        <v>1396</v>
      </c>
      <c r="I1766" s="45" t="e">
        <v>#N/A</v>
      </c>
      <c r="J1766" s="45" t="e">
        <v>#N/A</v>
      </c>
      <c r="K1766" s="45" t="e">
        <v>#N/A</v>
      </c>
      <c r="L1766" s="45" t="e">
        <v>#N/A</v>
      </c>
      <c r="M1766" s="45" t="e">
        <v>#N/A</v>
      </c>
      <c r="N1766" s="14" t="e">
        <v>#N/A</v>
      </c>
    </row>
    <row r="1767" spans="1:14">
      <c r="A1767" s="9">
        <v>44133</v>
      </c>
      <c r="B1767" s="22">
        <v>3310.11</v>
      </c>
      <c r="C1767" s="22">
        <v>23331.94</v>
      </c>
      <c r="D1767" s="22">
        <v>1120.0999999999999</v>
      </c>
      <c r="E1767" s="22">
        <v>2960.03</v>
      </c>
      <c r="F1767" s="22">
        <v>1330.18</v>
      </c>
      <c r="H1767" s="64">
        <v>1397</v>
      </c>
      <c r="I1767" s="45" t="e">
        <v>#N/A</v>
      </c>
      <c r="J1767" s="45" t="e">
        <v>#N/A</v>
      </c>
      <c r="K1767" s="45" t="e">
        <v>#N/A</v>
      </c>
      <c r="L1767" s="45" t="e">
        <v>#N/A</v>
      </c>
      <c r="M1767" s="45" t="e">
        <v>#N/A</v>
      </c>
      <c r="N1767" s="14" t="e">
        <v>#N/A</v>
      </c>
    </row>
    <row r="1768" spans="1:14">
      <c r="A1768" s="9">
        <v>44134</v>
      </c>
      <c r="B1768" s="22">
        <v>3269.96</v>
      </c>
      <c r="C1768" s="22">
        <v>22977.13</v>
      </c>
      <c r="D1768" s="22">
        <v>1103.46</v>
      </c>
      <c r="E1768" s="22">
        <v>2958.21</v>
      </c>
      <c r="F1768" s="22">
        <v>1330.18</v>
      </c>
      <c r="H1768" s="64">
        <v>1398</v>
      </c>
      <c r="I1768" s="45" t="e">
        <v>#N/A</v>
      </c>
      <c r="J1768" s="45" t="e">
        <v>#N/A</v>
      </c>
      <c r="K1768" s="45" t="e">
        <v>#N/A</v>
      </c>
      <c r="L1768" s="45" t="e">
        <v>#N/A</v>
      </c>
      <c r="M1768" s="45" t="e">
        <v>#N/A</v>
      </c>
      <c r="N1768" s="14" t="e">
        <v>#N/A</v>
      </c>
    </row>
    <row r="1769" spans="1:14">
      <c r="A1769" s="9">
        <v>44135</v>
      </c>
      <c r="B1769" s="22">
        <v>3269.96</v>
      </c>
      <c r="C1769" s="22">
        <v>22977.13</v>
      </c>
      <c r="D1769" s="22">
        <v>1103.46</v>
      </c>
      <c r="E1769" s="22">
        <v>2958.21</v>
      </c>
      <c r="F1769" s="22">
        <v>1330.18</v>
      </c>
      <c r="H1769" s="64">
        <v>1399</v>
      </c>
      <c r="I1769" s="45" t="e">
        <v>#N/A</v>
      </c>
      <c r="J1769" s="45" t="e">
        <v>#N/A</v>
      </c>
      <c r="K1769" s="45" t="e">
        <v>#N/A</v>
      </c>
      <c r="L1769" s="45" t="e">
        <v>#N/A</v>
      </c>
      <c r="M1769" s="45" t="e">
        <v>#N/A</v>
      </c>
      <c r="N1769" s="14" t="e">
        <v>#N/A</v>
      </c>
    </row>
    <row r="1770" spans="1:14">
      <c r="A1770" s="9">
        <v>44136</v>
      </c>
      <c r="B1770" s="22">
        <v>3269.96</v>
      </c>
      <c r="C1770" s="22">
        <v>22977.13</v>
      </c>
      <c r="D1770" s="22">
        <v>1103.46</v>
      </c>
      <c r="E1770" s="22">
        <v>2958.21</v>
      </c>
      <c r="F1770" s="22">
        <v>1329.77</v>
      </c>
      <c r="H1770" s="64">
        <v>1400</v>
      </c>
      <c r="I1770" s="45" t="e">
        <v>#N/A</v>
      </c>
      <c r="J1770" s="45" t="e">
        <v>#N/A</v>
      </c>
      <c r="K1770" s="45" t="e">
        <v>#N/A</v>
      </c>
      <c r="L1770" s="45" t="e">
        <v>#N/A</v>
      </c>
      <c r="M1770" s="45" t="e">
        <v>#N/A</v>
      </c>
      <c r="N1770" s="14" t="e">
        <v>#N/A</v>
      </c>
    </row>
    <row r="1771" spans="1:14">
      <c r="A1771" s="9">
        <v>44137</v>
      </c>
      <c r="B1771" s="22">
        <v>3310.24</v>
      </c>
      <c r="C1771" s="22">
        <v>23295.48</v>
      </c>
      <c r="D1771" s="22">
        <v>1114.76</v>
      </c>
      <c r="E1771" s="22">
        <v>3019.54</v>
      </c>
      <c r="F1771" s="22">
        <v>1345.12</v>
      </c>
      <c r="H1771" s="64">
        <v>1401</v>
      </c>
      <c r="I1771" s="45" t="e">
        <v>#N/A</v>
      </c>
      <c r="J1771" s="45" t="e">
        <v>#N/A</v>
      </c>
      <c r="K1771" s="45" t="e">
        <v>#N/A</v>
      </c>
      <c r="L1771" s="45" t="e">
        <v>#N/A</v>
      </c>
      <c r="M1771" s="45" t="e">
        <v>#N/A</v>
      </c>
      <c r="N1771" s="14" t="e">
        <v>#N/A</v>
      </c>
    </row>
    <row r="1772" spans="1:14">
      <c r="A1772" s="9">
        <v>44138</v>
      </c>
      <c r="B1772" s="22">
        <v>3369.16</v>
      </c>
      <c r="C1772" s="22">
        <v>23295.48</v>
      </c>
      <c r="D1772" s="22">
        <v>1120.8800000000001</v>
      </c>
      <c r="E1772" s="22">
        <v>3098.72</v>
      </c>
      <c r="F1772" s="22">
        <v>1354.97</v>
      </c>
      <c r="H1772" s="64">
        <v>1402</v>
      </c>
      <c r="I1772" s="45" t="e">
        <v>#N/A</v>
      </c>
      <c r="J1772" s="45" t="e">
        <v>#N/A</v>
      </c>
      <c r="K1772" s="45" t="e">
        <v>#N/A</v>
      </c>
      <c r="L1772" s="45" t="e">
        <v>#N/A</v>
      </c>
      <c r="M1772" s="45" t="e">
        <v>#N/A</v>
      </c>
      <c r="N1772" s="14" t="e">
        <v>#N/A</v>
      </c>
    </row>
    <row r="1773" spans="1:14">
      <c r="A1773" s="9">
        <v>44139</v>
      </c>
      <c r="B1773" s="22">
        <v>3443.44</v>
      </c>
      <c r="C1773" s="22">
        <v>23695.23</v>
      </c>
      <c r="D1773" s="22">
        <v>1135.26</v>
      </c>
      <c r="E1773" s="22">
        <v>3161.07</v>
      </c>
      <c r="F1773" s="22">
        <v>1370.07</v>
      </c>
      <c r="H1773" s="64">
        <v>1403</v>
      </c>
      <c r="I1773" s="45" t="e">
        <v>#N/A</v>
      </c>
      <c r="J1773" s="45" t="e">
        <v>#N/A</v>
      </c>
      <c r="K1773" s="45" t="e">
        <v>#N/A</v>
      </c>
      <c r="L1773" s="45" t="e">
        <v>#N/A</v>
      </c>
      <c r="M1773" s="45" t="e">
        <v>#N/A</v>
      </c>
      <c r="N1773" s="14" t="e">
        <v>#N/A</v>
      </c>
    </row>
    <row r="1774" spans="1:14">
      <c r="A1774" s="9">
        <v>44140</v>
      </c>
      <c r="B1774" s="22">
        <v>3510.45</v>
      </c>
      <c r="C1774" s="22">
        <v>24105.279999999999</v>
      </c>
      <c r="D1774" s="22">
        <v>1166.23</v>
      </c>
      <c r="E1774" s="22">
        <v>3215.56</v>
      </c>
      <c r="F1774" s="22">
        <v>1373.98</v>
      </c>
      <c r="H1774" s="64">
        <v>1404</v>
      </c>
      <c r="I1774" s="45" t="e">
        <v>#N/A</v>
      </c>
      <c r="J1774" s="45" t="e">
        <v>#N/A</v>
      </c>
      <c r="K1774" s="45" t="e">
        <v>#N/A</v>
      </c>
      <c r="L1774" s="45" t="e">
        <v>#N/A</v>
      </c>
      <c r="M1774" s="45" t="e">
        <v>#N/A</v>
      </c>
      <c r="N1774" s="14" t="e">
        <v>#N/A</v>
      </c>
    </row>
    <row r="1775" spans="1:14">
      <c r="A1775" s="9">
        <v>44141</v>
      </c>
      <c r="B1775" s="22">
        <v>3509.44</v>
      </c>
      <c r="C1775" s="22">
        <v>24325.23</v>
      </c>
      <c r="D1775" s="22">
        <v>1176.3599999999999</v>
      </c>
      <c r="E1775" s="22">
        <v>3204.05</v>
      </c>
      <c r="F1775" s="22">
        <v>1373.98</v>
      </c>
      <c r="H1775" s="64">
        <v>1405</v>
      </c>
      <c r="I1775" s="45" t="e">
        <v>#N/A</v>
      </c>
      <c r="J1775" s="45" t="e">
        <v>#N/A</v>
      </c>
      <c r="K1775" s="45" t="e">
        <v>#N/A</v>
      </c>
      <c r="L1775" s="45" t="e">
        <v>#N/A</v>
      </c>
      <c r="M1775" s="45" t="e">
        <v>#N/A</v>
      </c>
      <c r="N1775" s="14" t="e">
        <v>#N/A</v>
      </c>
    </row>
    <row r="1776" spans="1:14">
      <c r="A1776" s="9">
        <v>44142</v>
      </c>
      <c r="B1776" s="22">
        <v>3509.44</v>
      </c>
      <c r="C1776" s="22">
        <v>24325.23</v>
      </c>
      <c r="D1776" s="22">
        <v>1176.3599999999999</v>
      </c>
      <c r="E1776" s="22">
        <v>3204.05</v>
      </c>
      <c r="F1776" s="22">
        <v>1373.98</v>
      </c>
      <c r="H1776" s="64">
        <v>1406</v>
      </c>
      <c r="I1776" s="45" t="e">
        <v>#N/A</v>
      </c>
      <c r="J1776" s="45" t="e">
        <v>#N/A</v>
      </c>
      <c r="K1776" s="45" t="e">
        <v>#N/A</v>
      </c>
      <c r="L1776" s="45" t="e">
        <v>#N/A</v>
      </c>
      <c r="M1776" s="45" t="e">
        <v>#N/A</v>
      </c>
      <c r="N1776" s="14" t="e">
        <v>#N/A</v>
      </c>
    </row>
    <row r="1777" spans="1:14">
      <c r="A1777" s="9">
        <v>44143</v>
      </c>
      <c r="B1777" s="22">
        <v>3509.44</v>
      </c>
      <c r="C1777" s="22">
        <v>24325.23</v>
      </c>
      <c r="D1777" s="22">
        <v>1176.3599999999999</v>
      </c>
      <c r="E1777" s="22">
        <v>3204.05</v>
      </c>
      <c r="F1777" s="22">
        <v>1378.52</v>
      </c>
      <c r="H1777" s="64">
        <v>1407</v>
      </c>
      <c r="I1777" s="45" t="e">
        <v>#N/A</v>
      </c>
      <c r="J1777" s="45" t="e">
        <v>#N/A</v>
      </c>
      <c r="K1777" s="45" t="e">
        <v>#N/A</v>
      </c>
      <c r="L1777" s="45" t="e">
        <v>#N/A</v>
      </c>
      <c r="M1777" s="45" t="e">
        <v>#N/A</v>
      </c>
      <c r="N1777" s="14" t="e">
        <v>#N/A</v>
      </c>
    </row>
    <row r="1778" spans="1:14">
      <c r="A1778" s="9">
        <v>44144</v>
      </c>
      <c r="B1778" s="22">
        <v>3550.5</v>
      </c>
      <c r="C1778" s="22">
        <v>24839.84</v>
      </c>
      <c r="D1778" s="22">
        <v>1192.3699999999999</v>
      </c>
      <c r="E1778" s="22">
        <v>3407.91</v>
      </c>
      <c r="F1778" s="22">
        <v>1422.64</v>
      </c>
      <c r="H1778" s="64">
        <v>1408</v>
      </c>
      <c r="I1778" s="45" t="e">
        <v>#N/A</v>
      </c>
      <c r="J1778" s="45" t="e">
        <v>#N/A</v>
      </c>
      <c r="K1778" s="45" t="e">
        <v>#N/A</v>
      </c>
      <c r="L1778" s="45" t="e">
        <v>#N/A</v>
      </c>
      <c r="M1778" s="45" t="e">
        <v>#N/A</v>
      </c>
      <c r="N1778" s="14" t="e">
        <v>#N/A</v>
      </c>
    </row>
    <row r="1779" spans="1:14">
      <c r="A1779" s="9">
        <v>44145</v>
      </c>
      <c r="B1779" s="22">
        <v>3545.53</v>
      </c>
      <c r="C1779" s="22">
        <v>24905.59</v>
      </c>
      <c r="D1779" s="22">
        <v>1179.92</v>
      </c>
      <c r="E1779" s="22">
        <v>3442.62</v>
      </c>
      <c r="F1779" s="22">
        <v>1417.45</v>
      </c>
      <c r="H1779" s="64">
        <v>1409</v>
      </c>
      <c r="I1779" s="45" t="e">
        <v>#N/A</v>
      </c>
      <c r="J1779" s="45" t="e">
        <v>#N/A</v>
      </c>
      <c r="K1779" s="45" t="e">
        <v>#N/A</v>
      </c>
      <c r="L1779" s="45" t="e">
        <v>#N/A</v>
      </c>
      <c r="M1779" s="45" t="e">
        <v>#N/A</v>
      </c>
      <c r="N1779" s="14" t="e">
        <v>#N/A</v>
      </c>
    </row>
    <row r="1780" spans="1:14">
      <c r="A1780" s="9">
        <v>44146</v>
      </c>
      <c r="B1780" s="22">
        <v>3572.66</v>
      </c>
      <c r="C1780" s="22">
        <v>25349.599999999999</v>
      </c>
      <c r="D1780" s="22">
        <v>1178.8599999999999</v>
      </c>
      <c r="E1780" s="22">
        <v>3467.3</v>
      </c>
      <c r="F1780" s="22">
        <v>1429.14</v>
      </c>
      <c r="H1780" s="64">
        <v>1410</v>
      </c>
      <c r="I1780" s="45" t="e">
        <v>#N/A</v>
      </c>
      <c r="J1780" s="45" t="e">
        <v>#N/A</v>
      </c>
      <c r="K1780" s="45" t="e">
        <v>#N/A</v>
      </c>
      <c r="L1780" s="45" t="e">
        <v>#N/A</v>
      </c>
      <c r="M1780" s="45" t="e">
        <v>#N/A</v>
      </c>
      <c r="N1780" s="14" t="e">
        <v>#N/A</v>
      </c>
    </row>
    <row r="1781" spans="1:14">
      <c r="A1781" s="9">
        <v>44147</v>
      </c>
      <c r="B1781" s="22">
        <v>3537.01</v>
      </c>
      <c r="C1781" s="22">
        <v>25520.880000000001</v>
      </c>
      <c r="D1781" s="22">
        <v>1182.0999999999999</v>
      </c>
      <c r="E1781" s="22">
        <v>3428.2</v>
      </c>
      <c r="F1781" s="22">
        <v>1418.39</v>
      </c>
      <c r="H1781" s="64">
        <v>1411</v>
      </c>
      <c r="I1781" s="45" t="e">
        <v>#N/A</v>
      </c>
      <c r="J1781" s="45" t="e">
        <v>#N/A</v>
      </c>
      <c r="K1781" s="45" t="e">
        <v>#N/A</v>
      </c>
      <c r="L1781" s="45" t="e">
        <v>#N/A</v>
      </c>
      <c r="M1781" s="45" t="e">
        <v>#N/A</v>
      </c>
      <c r="N1781" s="14" t="e">
        <v>#N/A</v>
      </c>
    </row>
    <row r="1782" spans="1:14">
      <c r="A1782" s="9">
        <v>44148</v>
      </c>
      <c r="B1782" s="22">
        <v>3585.15</v>
      </c>
      <c r="C1782" s="22">
        <v>25385.87</v>
      </c>
      <c r="D1782" s="22">
        <v>1188.3499999999999</v>
      </c>
      <c r="E1782" s="22">
        <v>3432.07</v>
      </c>
      <c r="F1782" s="22">
        <v>1418.39</v>
      </c>
      <c r="H1782" s="64">
        <v>1412</v>
      </c>
      <c r="I1782" s="45" t="e">
        <v>#N/A</v>
      </c>
      <c r="J1782" s="45" t="e">
        <v>#N/A</v>
      </c>
      <c r="K1782" s="45" t="e">
        <v>#N/A</v>
      </c>
      <c r="L1782" s="45" t="e">
        <v>#N/A</v>
      </c>
      <c r="M1782" s="45" t="e">
        <v>#N/A</v>
      </c>
      <c r="N1782" s="14" t="e">
        <v>#N/A</v>
      </c>
    </row>
    <row r="1783" spans="1:14">
      <c r="A1783" s="9">
        <v>44149</v>
      </c>
      <c r="B1783" s="22">
        <v>3585.15</v>
      </c>
      <c r="C1783" s="22">
        <v>25385.87</v>
      </c>
      <c r="D1783" s="22">
        <v>1188.3499999999999</v>
      </c>
      <c r="E1783" s="22">
        <v>3432.07</v>
      </c>
      <c r="F1783" s="22">
        <v>1418.39</v>
      </c>
      <c r="H1783" s="64">
        <v>1413</v>
      </c>
      <c r="I1783" s="45" t="e">
        <v>#N/A</v>
      </c>
      <c r="J1783" s="45" t="e">
        <v>#N/A</v>
      </c>
      <c r="K1783" s="45" t="e">
        <v>#N/A</v>
      </c>
      <c r="L1783" s="45" t="e">
        <v>#N/A</v>
      </c>
      <c r="M1783" s="45" t="e">
        <v>#N/A</v>
      </c>
      <c r="N1783" s="14" t="e">
        <v>#N/A</v>
      </c>
    </row>
    <row r="1784" spans="1:14">
      <c r="A1784" s="9">
        <v>44150</v>
      </c>
      <c r="B1784" s="22">
        <v>3585.15</v>
      </c>
      <c r="C1784" s="22">
        <v>25385.87</v>
      </c>
      <c r="D1784" s="22">
        <v>1188.3499999999999</v>
      </c>
      <c r="E1784" s="22">
        <v>3432.07</v>
      </c>
      <c r="F1784" s="22">
        <v>1426.47</v>
      </c>
      <c r="H1784" s="64">
        <v>1414</v>
      </c>
      <c r="I1784" s="45" t="e">
        <v>#N/A</v>
      </c>
      <c r="J1784" s="45" t="e">
        <v>#N/A</v>
      </c>
      <c r="K1784" s="45" t="e">
        <v>#N/A</v>
      </c>
      <c r="L1784" s="45" t="e">
        <v>#N/A</v>
      </c>
      <c r="M1784" s="45" t="e">
        <v>#N/A</v>
      </c>
      <c r="N1784" s="14" t="e">
        <v>#N/A</v>
      </c>
    </row>
    <row r="1785" spans="1:14">
      <c r="A1785" s="9">
        <v>44151</v>
      </c>
      <c r="B1785" s="22">
        <v>3626.91</v>
      </c>
      <c r="C1785" s="22">
        <v>25906.93</v>
      </c>
      <c r="D1785" s="22">
        <v>1203.04</v>
      </c>
      <c r="E1785" s="22">
        <v>3466.21</v>
      </c>
      <c r="F1785" s="22">
        <v>1433.03</v>
      </c>
      <c r="H1785" s="64">
        <v>1415</v>
      </c>
      <c r="I1785" s="45" t="e">
        <v>#N/A</v>
      </c>
      <c r="J1785" s="45" t="e">
        <v>#N/A</v>
      </c>
      <c r="K1785" s="45" t="e">
        <v>#N/A</v>
      </c>
      <c r="L1785" s="45" t="e">
        <v>#N/A</v>
      </c>
      <c r="M1785" s="45" t="e">
        <v>#N/A</v>
      </c>
      <c r="N1785" s="14" t="e">
        <v>#N/A</v>
      </c>
    </row>
    <row r="1786" spans="1:14">
      <c r="A1786" s="9">
        <v>44152</v>
      </c>
      <c r="B1786" s="22">
        <v>3609.53</v>
      </c>
      <c r="C1786" s="22">
        <v>26014.62</v>
      </c>
      <c r="D1786" s="22">
        <v>1201.43</v>
      </c>
      <c r="E1786" s="22">
        <v>3468.48</v>
      </c>
      <c r="F1786" s="22">
        <v>1428</v>
      </c>
      <c r="H1786" s="64">
        <v>1416</v>
      </c>
      <c r="I1786" s="45" t="e">
        <v>#N/A</v>
      </c>
      <c r="J1786" s="45" t="e">
        <v>#N/A</v>
      </c>
      <c r="K1786" s="45" t="e">
        <v>#N/A</v>
      </c>
      <c r="L1786" s="45" t="e">
        <v>#N/A</v>
      </c>
      <c r="M1786" s="45" t="e">
        <v>#N/A</v>
      </c>
      <c r="N1786" s="14" t="e">
        <v>#N/A</v>
      </c>
    </row>
    <row r="1787" spans="1:14">
      <c r="A1787" s="9">
        <v>44153</v>
      </c>
      <c r="B1787" s="22">
        <v>3567.79</v>
      </c>
      <c r="C1787" s="22">
        <v>25728.14</v>
      </c>
      <c r="D1787" s="22">
        <v>1207.55</v>
      </c>
      <c r="E1787" s="22">
        <v>3482.17</v>
      </c>
      <c r="F1787" s="22">
        <v>1433.91</v>
      </c>
      <c r="H1787" s="64">
        <v>1417</v>
      </c>
      <c r="I1787" s="45" t="e">
        <v>#N/A</v>
      </c>
      <c r="J1787" s="45" t="e">
        <v>#N/A</v>
      </c>
      <c r="K1787" s="45" t="e">
        <v>#N/A</v>
      </c>
      <c r="L1787" s="45" t="e">
        <v>#N/A</v>
      </c>
      <c r="M1787" s="45" t="e">
        <v>#N/A</v>
      </c>
      <c r="N1787" s="14" t="e">
        <v>#N/A</v>
      </c>
    </row>
    <row r="1788" spans="1:14">
      <c r="A1788" s="9">
        <v>44154</v>
      </c>
      <c r="B1788" s="22">
        <v>3581.87</v>
      </c>
      <c r="C1788" s="22">
        <v>25634.34</v>
      </c>
      <c r="D1788" s="22">
        <v>1200.44</v>
      </c>
      <c r="E1788" s="22">
        <v>3451.97</v>
      </c>
      <c r="F1788" s="22">
        <v>1423.96</v>
      </c>
      <c r="H1788" s="64">
        <v>1418</v>
      </c>
      <c r="I1788" s="45" t="e">
        <v>#N/A</v>
      </c>
      <c r="J1788" s="45" t="e">
        <v>#N/A</v>
      </c>
      <c r="K1788" s="45" t="e">
        <v>#N/A</v>
      </c>
      <c r="L1788" s="45" t="e">
        <v>#N/A</v>
      </c>
      <c r="M1788" s="45" t="e">
        <v>#N/A</v>
      </c>
      <c r="N1788" s="14" t="e">
        <v>#N/A</v>
      </c>
    </row>
    <row r="1789" spans="1:14">
      <c r="A1789" s="9">
        <v>44155</v>
      </c>
      <c r="B1789" s="22">
        <v>3557.54</v>
      </c>
      <c r="C1789" s="22">
        <v>25527.37</v>
      </c>
      <c r="D1789" s="22">
        <v>1209.26</v>
      </c>
      <c r="E1789" s="22">
        <v>3467.6</v>
      </c>
      <c r="F1789" s="22">
        <v>1423.96</v>
      </c>
      <c r="H1789" s="64">
        <v>1419</v>
      </c>
      <c r="I1789" s="45" t="e">
        <v>#N/A</v>
      </c>
      <c r="J1789" s="45" t="e">
        <v>#N/A</v>
      </c>
      <c r="K1789" s="45" t="e">
        <v>#N/A</v>
      </c>
      <c r="L1789" s="45" t="e">
        <v>#N/A</v>
      </c>
      <c r="M1789" s="45" t="e">
        <v>#N/A</v>
      </c>
      <c r="N1789" s="14" t="e">
        <v>#N/A</v>
      </c>
    </row>
    <row r="1790" spans="1:14">
      <c r="A1790" s="9">
        <v>44156</v>
      </c>
      <c r="B1790" s="22">
        <v>3557.54</v>
      </c>
      <c r="C1790" s="22">
        <v>25527.37</v>
      </c>
      <c r="D1790" s="22">
        <v>1209.26</v>
      </c>
      <c r="E1790" s="22">
        <v>3467.6</v>
      </c>
      <c r="F1790" s="22">
        <v>1423.96</v>
      </c>
      <c r="H1790" s="64">
        <v>1420</v>
      </c>
      <c r="I1790" s="45" t="e">
        <v>#N/A</v>
      </c>
      <c r="J1790" s="45" t="e">
        <v>#N/A</v>
      </c>
      <c r="K1790" s="45" t="e">
        <v>#N/A</v>
      </c>
      <c r="L1790" s="45" t="e">
        <v>#N/A</v>
      </c>
      <c r="M1790" s="45" t="e">
        <v>#N/A</v>
      </c>
      <c r="N1790" s="14" t="e">
        <v>#N/A</v>
      </c>
    </row>
    <row r="1791" spans="1:14">
      <c r="A1791" s="9">
        <v>44157</v>
      </c>
      <c r="B1791" s="22">
        <v>3557.54</v>
      </c>
      <c r="C1791" s="22">
        <v>25527.37</v>
      </c>
      <c r="D1791" s="22">
        <v>1209.26</v>
      </c>
      <c r="E1791" s="22">
        <v>3467.6</v>
      </c>
      <c r="F1791" s="22">
        <v>1427.64</v>
      </c>
      <c r="H1791" s="64">
        <v>1421</v>
      </c>
      <c r="I1791" s="45" t="e">
        <v>#N/A</v>
      </c>
      <c r="J1791" s="45" t="e">
        <v>#N/A</v>
      </c>
      <c r="K1791" s="45" t="e">
        <v>#N/A</v>
      </c>
      <c r="L1791" s="45" t="e">
        <v>#N/A</v>
      </c>
      <c r="M1791" s="45" t="e">
        <v>#N/A</v>
      </c>
      <c r="N1791" s="14" t="e">
        <v>#N/A</v>
      </c>
    </row>
    <row r="1792" spans="1:14">
      <c r="A1792" s="9">
        <v>44158</v>
      </c>
      <c r="B1792" s="22">
        <v>3577.59</v>
      </c>
      <c r="C1792" s="22">
        <v>25527.37</v>
      </c>
      <c r="D1792" s="22">
        <v>1220.52</v>
      </c>
      <c r="E1792" s="22">
        <v>3463.04</v>
      </c>
      <c r="F1792" s="22">
        <v>1446.51</v>
      </c>
      <c r="H1792" s="64">
        <v>1422</v>
      </c>
      <c r="I1792" s="45" t="e">
        <v>#N/A</v>
      </c>
      <c r="J1792" s="45" t="e">
        <v>#N/A</v>
      </c>
      <c r="K1792" s="45" t="e">
        <v>#N/A</v>
      </c>
      <c r="L1792" s="45" t="e">
        <v>#N/A</v>
      </c>
      <c r="M1792" s="45" t="e">
        <v>#N/A</v>
      </c>
      <c r="N1792" s="14" t="e">
        <v>#N/A</v>
      </c>
    </row>
    <row r="1793" spans="1:14">
      <c r="A1793" s="9">
        <v>44159</v>
      </c>
      <c r="B1793" s="22">
        <v>3635.41</v>
      </c>
      <c r="C1793" s="22">
        <v>26165.59</v>
      </c>
      <c r="D1793" s="22">
        <v>1225.99</v>
      </c>
      <c r="E1793" s="22">
        <v>3507.98</v>
      </c>
      <c r="F1793" s="22">
        <v>1473.91</v>
      </c>
      <c r="H1793" s="64">
        <v>1423</v>
      </c>
      <c r="I1793" s="45" t="e">
        <v>#N/A</v>
      </c>
      <c r="J1793" s="45" t="e">
        <v>#N/A</v>
      </c>
      <c r="K1793" s="45" t="e">
        <v>#N/A</v>
      </c>
      <c r="L1793" s="45" t="e">
        <v>#N/A</v>
      </c>
      <c r="M1793" s="45" t="e">
        <v>#N/A</v>
      </c>
      <c r="N1793" s="14" t="e">
        <v>#N/A</v>
      </c>
    </row>
    <row r="1794" spans="1:14">
      <c r="A1794" s="9">
        <v>44160</v>
      </c>
      <c r="B1794" s="22">
        <v>3629.65</v>
      </c>
      <c r="C1794" s="22">
        <v>26296.86</v>
      </c>
      <c r="D1794" s="22">
        <v>1218.29</v>
      </c>
      <c r="E1794" s="22">
        <v>3511.9</v>
      </c>
      <c r="F1794" s="22">
        <v>1467.23</v>
      </c>
      <c r="H1794" s="64">
        <v>1424</v>
      </c>
      <c r="I1794" s="45" t="e">
        <v>#N/A</v>
      </c>
      <c r="J1794" s="45" t="e">
        <v>#N/A</v>
      </c>
      <c r="K1794" s="45" t="e">
        <v>#N/A</v>
      </c>
      <c r="L1794" s="45" t="e">
        <v>#N/A</v>
      </c>
      <c r="M1794" s="45" t="e">
        <v>#N/A</v>
      </c>
      <c r="N1794" s="14" t="e">
        <v>#N/A</v>
      </c>
    </row>
    <row r="1795" spans="1:14">
      <c r="A1795" s="9">
        <v>44161</v>
      </c>
      <c r="B1795" s="22">
        <v>3629.65</v>
      </c>
      <c r="C1795" s="22">
        <v>26537.31</v>
      </c>
      <c r="D1795" s="22">
        <v>1229.58</v>
      </c>
      <c r="E1795" s="22">
        <v>3510.94</v>
      </c>
      <c r="F1795" s="22">
        <v>1486.38</v>
      </c>
      <c r="H1795" s="64">
        <v>1425</v>
      </c>
      <c r="I1795" s="45" t="e">
        <v>#N/A</v>
      </c>
      <c r="J1795" s="45" t="e">
        <v>#N/A</v>
      </c>
      <c r="K1795" s="45" t="e">
        <v>#N/A</v>
      </c>
      <c r="L1795" s="45" t="e">
        <v>#N/A</v>
      </c>
      <c r="M1795" s="45" t="e">
        <v>#N/A</v>
      </c>
      <c r="N1795" s="14" t="e">
        <v>#N/A</v>
      </c>
    </row>
    <row r="1796" spans="1:14">
      <c r="A1796" s="9">
        <v>44162</v>
      </c>
      <c r="B1796" s="22">
        <v>3638.35</v>
      </c>
      <c r="C1796" s="22">
        <v>26644.71</v>
      </c>
      <c r="D1796" s="22">
        <v>1230.72</v>
      </c>
      <c r="E1796" s="22">
        <v>3527.79</v>
      </c>
      <c r="F1796" s="22">
        <v>1486.38</v>
      </c>
      <c r="H1796" s="64">
        <v>1426</v>
      </c>
      <c r="I1796" s="45" t="e">
        <v>#N/A</v>
      </c>
      <c r="J1796" s="45" t="e">
        <v>#N/A</v>
      </c>
      <c r="K1796" s="45" t="e">
        <v>#N/A</v>
      </c>
      <c r="L1796" s="45" t="e">
        <v>#N/A</v>
      </c>
      <c r="M1796" s="45" t="e">
        <v>#N/A</v>
      </c>
      <c r="N1796" s="14" t="e">
        <v>#N/A</v>
      </c>
    </row>
    <row r="1797" spans="1:14">
      <c r="A1797" s="9">
        <v>44163</v>
      </c>
      <c r="B1797" s="22">
        <v>3638.35</v>
      </c>
      <c r="C1797" s="22">
        <v>26644.71</v>
      </c>
      <c r="D1797" s="22">
        <v>1230.72</v>
      </c>
      <c r="E1797" s="22">
        <v>3527.79</v>
      </c>
      <c r="F1797" s="22">
        <v>1486.38</v>
      </c>
      <c r="H1797" s="64">
        <v>1427</v>
      </c>
      <c r="I1797" s="45" t="e">
        <v>#N/A</v>
      </c>
      <c r="J1797" s="45" t="e">
        <v>#N/A</v>
      </c>
      <c r="K1797" s="45" t="e">
        <v>#N/A</v>
      </c>
      <c r="L1797" s="45" t="e">
        <v>#N/A</v>
      </c>
      <c r="M1797" s="45" t="e">
        <v>#N/A</v>
      </c>
      <c r="N1797" s="14" t="e">
        <v>#N/A</v>
      </c>
    </row>
    <row r="1798" spans="1:14">
      <c r="A1798" s="9">
        <v>44164</v>
      </c>
      <c r="B1798" s="22">
        <v>3638.35</v>
      </c>
      <c r="C1798" s="22">
        <v>26644.71</v>
      </c>
      <c r="D1798" s="22">
        <v>1230.72</v>
      </c>
      <c r="E1798" s="22">
        <v>3527.79</v>
      </c>
      <c r="F1798" s="22">
        <v>1478.84</v>
      </c>
      <c r="H1798" s="64">
        <v>1428</v>
      </c>
      <c r="I1798" s="45" t="e">
        <v>#N/A</v>
      </c>
      <c r="J1798" s="45" t="e">
        <v>#N/A</v>
      </c>
      <c r="K1798" s="45" t="e">
        <v>#N/A</v>
      </c>
      <c r="L1798" s="45" t="e">
        <v>#N/A</v>
      </c>
      <c r="M1798" s="45" t="e">
        <v>#N/A</v>
      </c>
      <c r="N1798" s="14" t="e">
        <v>#N/A</v>
      </c>
    </row>
    <row r="1799" spans="1:14">
      <c r="A1799" s="9">
        <v>44165</v>
      </c>
      <c r="B1799" s="22">
        <v>3621.63</v>
      </c>
      <c r="C1799" s="22">
        <v>26433.62</v>
      </c>
      <c r="D1799" s="22">
        <v>1205.07</v>
      </c>
      <c r="E1799" s="22">
        <v>3492.54</v>
      </c>
      <c r="F1799" s="22">
        <v>1462.05</v>
      </c>
      <c r="H1799" s="64">
        <v>1429</v>
      </c>
      <c r="I1799" s="45" t="e">
        <v>#N/A</v>
      </c>
      <c r="J1799" s="45" t="e">
        <v>#N/A</v>
      </c>
      <c r="K1799" s="45" t="e">
        <v>#N/A</v>
      </c>
      <c r="L1799" s="45" t="e">
        <v>#N/A</v>
      </c>
      <c r="M1799" s="45" t="e">
        <v>#N/A</v>
      </c>
      <c r="N1799" s="14" t="e">
        <v>#N/A</v>
      </c>
    </row>
    <row r="1800" spans="1:14">
      <c r="A1800" s="9">
        <v>44166</v>
      </c>
      <c r="B1800" s="22">
        <v>3662.45</v>
      </c>
      <c r="C1800" s="22">
        <v>26787.54</v>
      </c>
      <c r="D1800" s="22">
        <v>1224</v>
      </c>
      <c r="E1800" s="22">
        <v>3525.24</v>
      </c>
      <c r="F1800" s="22">
        <v>1458.38</v>
      </c>
      <c r="H1800" s="64">
        <v>1430</v>
      </c>
      <c r="I1800" s="45" t="e">
        <v>#N/A</v>
      </c>
      <c r="J1800" s="45" t="e">
        <v>#N/A</v>
      </c>
      <c r="K1800" s="45" t="e">
        <v>#N/A</v>
      </c>
      <c r="L1800" s="45" t="e">
        <v>#N/A</v>
      </c>
      <c r="M1800" s="45" t="e">
        <v>#N/A</v>
      </c>
      <c r="N1800" s="14" t="e">
        <v>#N/A</v>
      </c>
    </row>
    <row r="1801" spans="1:14">
      <c r="A1801" s="9">
        <v>44167</v>
      </c>
      <c r="B1801" s="22">
        <v>3669.01</v>
      </c>
      <c r="C1801" s="22">
        <v>26800.98</v>
      </c>
      <c r="D1801" s="22">
        <v>1228.71</v>
      </c>
      <c r="E1801" s="22">
        <v>3521.32</v>
      </c>
      <c r="F1801" s="22">
        <v>1436.35</v>
      </c>
      <c r="H1801" s="64">
        <v>1431</v>
      </c>
      <c r="I1801" s="45" t="e">
        <v>#N/A</v>
      </c>
      <c r="J1801" s="45" t="e">
        <v>#N/A</v>
      </c>
      <c r="K1801" s="45" t="e">
        <v>#N/A</v>
      </c>
      <c r="L1801" s="45" t="e">
        <v>#N/A</v>
      </c>
      <c r="M1801" s="45" t="e">
        <v>#N/A</v>
      </c>
      <c r="N1801" s="14" t="e">
        <v>#N/A</v>
      </c>
    </row>
    <row r="1802" spans="1:14">
      <c r="A1802" s="9">
        <v>44168</v>
      </c>
      <c r="B1802" s="22">
        <v>3666.72</v>
      </c>
      <c r="C1802" s="22">
        <v>26809.37</v>
      </c>
      <c r="D1802" s="22">
        <v>1239.46</v>
      </c>
      <c r="E1802" s="22">
        <v>3517.1</v>
      </c>
      <c r="F1802" s="22">
        <v>1447.02</v>
      </c>
      <c r="H1802" s="64">
        <v>1432</v>
      </c>
      <c r="I1802" s="45" t="e">
        <v>#N/A</v>
      </c>
      <c r="J1802" s="45" t="e">
        <v>#N/A</v>
      </c>
      <c r="K1802" s="45" t="e">
        <v>#N/A</v>
      </c>
      <c r="L1802" s="45" t="e">
        <v>#N/A</v>
      </c>
      <c r="M1802" s="45" t="e">
        <v>#N/A</v>
      </c>
      <c r="N1802" s="14" t="e">
        <v>#N/A</v>
      </c>
    </row>
    <row r="1803" spans="1:14">
      <c r="A1803" s="9">
        <v>44169</v>
      </c>
      <c r="B1803" s="22">
        <v>3699.12</v>
      </c>
      <c r="C1803" s="22">
        <v>26751.24</v>
      </c>
      <c r="D1803" s="22">
        <v>1251.04</v>
      </c>
      <c r="E1803" s="22">
        <v>3539.27</v>
      </c>
      <c r="F1803" s="22">
        <v>1447.02</v>
      </c>
      <c r="H1803" s="64">
        <v>1433</v>
      </c>
      <c r="I1803" s="45" t="e">
        <v>#N/A</v>
      </c>
      <c r="J1803" s="45" t="e">
        <v>#N/A</v>
      </c>
      <c r="K1803" s="45" t="e">
        <v>#N/A</v>
      </c>
      <c r="L1803" s="45" t="e">
        <v>#N/A</v>
      </c>
      <c r="M1803" s="45" t="e">
        <v>#N/A</v>
      </c>
      <c r="N1803" s="14" t="e">
        <v>#N/A</v>
      </c>
    </row>
    <row r="1804" spans="1:14">
      <c r="A1804" s="9">
        <v>44170</v>
      </c>
      <c r="B1804" s="22">
        <v>3699.12</v>
      </c>
      <c r="C1804" s="22">
        <v>26751.24</v>
      </c>
      <c r="D1804" s="22">
        <v>1251.04</v>
      </c>
      <c r="E1804" s="22">
        <v>3539.27</v>
      </c>
      <c r="F1804" s="22">
        <v>1447.02</v>
      </c>
      <c r="H1804" s="64">
        <v>1434</v>
      </c>
      <c r="I1804" s="45" t="e">
        <v>#N/A</v>
      </c>
      <c r="J1804" s="45" t="e">
        <v>#N/A</v>
      </c>
      <c r="K1804" s="45" t="e">
        <v>#N/A</v>
      </c>
      <c r="L1804" s="45" t="e">
        <v>#N/A</v>
      </c>
      <c r="M1804" s="45" t="e">
        <v>#N/A</v>
      </c>
      <c r="N1804" s="14" t="e">
        <v>#N/A</v>
      </c>
    </row>
    <row r="1805" spans="1:14">
      <c r="A1805" s="9">
        <v>44171</v>
      </c>
      <c r="B1805" s="22">
        <v>3699.12</v>
      </c>
      <c r="C1805" s="22">
        <v>26751.24</v>
      </c>
      <c r="D1805" s="22">
        <v>1251.04</v>
      </c>
      <c r="E1805" s="22">
        <v>3539.27</v>
      </c>
      <c r="F1805" s="22">
        <v>1477.26</v>
      </c>
      <c r="H1805" s="64">
        <v>1435</v>
      </c>
      <c r="I1805" s="45" t="e">
        <v>#N/A</v>
      </c>
      <c r="J1805" s="45" t="e">
        <v>#N/A</v>
      </c>
      <c r="K1805" s="45" t="e">
        <v>#N/A</v>
      </c>
      <c r="L1805" s="45" t="e">
        <v>#N/A</v>
      </c>
      <c r="M1805" s="45" t="e">
        <v>#N/A</v>
      </c>
      <c r="N1805" s="14" t="e">
        <v>#N/A</v>
      </c>
    </row>
    <row r="1806" spans="1:14">
      <c r="A1806" s="9">
        <v>44172</v>
      </c>
      <c r="B1806" s="22">
        <v>3691.96</v>
      </c>
      <c r="C1806" s="22">
        <v>26547.439999999999</v>
      </c>
      <c r="D1806" s="22">
        <v>1253.3900000000001</v>
      </c>
      <c r="E1806" s="22">
        <v>3530.08</v>
      </c>
      <c r="F1806" s="22">
        <v>1467.12</v>
      </c>
      <c r="H1806" s="64">
        <v>1436</v>
      </c>
      <c r="I1806" s="45" t="e">
        <v>#N/A</v>
      </c>
      <c r="J1806" s="45" t="e">
        <v>#N/A</v>
      </c>
      <c r="K1806" s="45" t="e">
        <v>#N/A</v>
      </c>
      <c r="L1806" s="45" t="e">
        <v>#N/A</v>
      </c>
      <c r="M1806" s="45" t="e">
        <v>#N/A</v>
      </c>
      <c r="N1806" s="14" t="e">
        <v>#N/A</v>
      </c>
    </row>
    <row r="1807" spans="1:14">
      <c r="A1807" s="9">
        <v>44173</v>
      </c>
      <c r="B1807" s="22">
        <v>3702.25</v>
      </c>
      <c r="C1807" s="22">
        <v>26467.08</v>
      </c>
      <c r="D1807" s="22">
        <v>1254.23</v>
      </c>
      <c r="E1807" s="22">
        <v>3525.87</v>
      </c>
      <c r="F1807" s="22">
        <v>1462.93</v>
      </c>
      <c r="H1807" s="64">
        <v>1437</v>
      </c>
      <c r="I1807" s="45" t="e">
        <v>#N/A</v>
      </c>
      <c r="J1807" s="45" t="e">
        <v>#N/A</v>
      </c>
      <c r="K1807" s="45" t="e">
        <v>#N/A</v>
      </c>
      <c r="L1807" s="45" t="e">
        <v>#N/A</v>
      </c>
      <c r="M1807" s="45" t="e">
        <v>#N/A</v>
      </c>
      <c r="N1807" s="14" t="e">
        <v>#N/A</v>
      </c>
    </row>
    <row r="1808" spans="1:14">
      <c r="A1808" s="9">
        <v>44174</v>
      </c>
      <c r="B1808" s="22">
        <v>3672.82</v>
      </c>
      <c r="C1808" s="22">
        <v>26817.94</v>
      </c>
      <c r="D1808" s="22">
        <v>1255.8499999999999</v>
      </c>
      <c r="E1808" s="22">
        <v>3529.02</v>
      </c>
      <c r="F1808" s="22">
        <v>1483.4</v>
      </c>
      <c r="H1808" s="64">
        <v>1438</v>
      </c>
      <c r="I1808" s="45" t="e">
        <v>#N/A</v>
      </c>
      <c r="J1808" s="45" t="e">
        <v>#N/A</v>
      </c>
      <c r="K1808" s="45" t="e">
        <v>#N/A</v>
      </c>
      <c r="L1808" s="45" t="e">
        <v>#N/A</v>
      </c>
      <c r="M1808" s="45" t="e">
        <v>#N/A</v>
      </c>
      <c r="N1808" s="14" t="e">
        <v>#N/A</v>
      </c>
    </row>
    <row r="1809" spans="1:14">
      <c r="A1809" s="9">
        <v>44175</v>
      </c>
      <c r="B1809" s="22">
        <v>3668.1</v>
      </c>
      <c r="C1809" s="22">
        <v>26756.240000000002</v>
      </c>
      <c r="D1809" s="22">
        <v>1255.03</v>
      </c>
      <c r="E1809" s="22">
        <v>3522.31</v>
      </c>
      <c r="F1809" s="22">
        <v>1472.62</v>
      </c>
      <c r="H1809" s="64">
        <v>1439</v>
      </c>
      <c r="I1809" s="45" t="e">
        <v>#N/A</v>
      </c>
      <c r="J1809" s="45" t="e">
        <v>#N/A</v>
      </c>
      <c r="K1809" s="45" t="e">
        <v>#N/A</v>
      </c>
      <c r="L1809" s="45" t="e">
        <v>#N/A</v>
      </c>
      <c r="M1809" s="45" t="e">
        <v>#N/A</v>
      </c>
      <c r="N1809" s="14" t="e">
        <v>#N/A</v>
      </c>
    </row>
    <row r="1810" spans="1:14">
      <c r="A1810" s="9">
        <v>44176</v>
      </c>
      <c r="B1810" s="22">
        <v>3663.46</v>
      </c>
      <c r="C1810" s="22">
        <v>26652.52</v>
      </c>
      <c r="D1810" s="22">
        <v>1257.6600000000001</v>
      </c>
      <c r="E1810" s="22">
        <v>3485.84</v>
      </c>
      <c r="F1810" s="22">
        <v>1472.62</v>
      </c>
      <c r="H1810" s="64">
        <v>1440</v>
      </c>
      <c r="I1810" s="45" t="e">
        <v>#N/A</v>
      </c>
      <c r="J1810" s="45" t="e">
        <v>#N/A</v>
      </c>
      <c r="K1810" s="45" t="e">
        <v>#N/A</v>
      </c>
      <c r="L1810" s="45" t="e">
        <v>#N/A</v>
      </c>
      <c r="M1810" s="45" t="e">
        <v>#N/A</v>
      </c>
      <c r="N1810" s="14" t="e">
        <v>#N/A</v>
      </c>
    </row>
    <row r="1811" spans="1:14">
      <c r="A1811" s="9">
        <v>44177</v>
      </c>
      <c r="B1811" s="22">
        <v>3663.46</v>
      </c>
      <c r="C1811" s="22">
        <v>26652.52</v>
      </c>
      <c r="D1811" s="22">
        <v>1257.6600000000001</v>
      </c>
      <c r="E1811" s="22">
        <v>3485.84</v>
      </c>
      <c r="F1811" s="22">
        <v>1472.62</v>
      </c>
      <c r="H1811" s="64">
        <v>1441</v>
      </c>
      <c r="I1811" s="45" t="e">
        <v>#N/A</v>
      </c>
      <c r="J1811" s="45" t="e">
        <v>#N/A</v>
      </c>
      <c r="K1811" s="45" t="e">
        <v>#N/A</v>
      </c>
      <c r="L1811" s="45" t="e">
        <v>#N/A</v>
      </c>
      <c r="M1811" s="45" t="e">
        <v>#N/A</v>
      </c>
      <c r="N1811" s="14" t="e">
        <v>#N/A</v>
      </c>
    </row>
    <row r="1812" spans="1:14">
      <c r="A1812" s="9">
        <v>44178</v>
      </c>
      <c r="B1812" s="22">
        <v>3663.46</v>
      </c>
      <c r="C1812" s="22">
        <v>26652.52</v>
      </c>
      <c r="D1812" s="22">
        <v>1257.6600000000001</v>
      </c>
      <c r="E1812" s="22">
        <v>3485.84</v>
      </c>
      <c r="F1812" s="22">
        <v>1486.58</v>
      </c>
      <c r="H1812" s="64">
        <v>1442</v>
      </c>
      <c r="I1812" s="45" t="e">
        <v>#N/A</v>
      </c>
      <c r="J1812" s="45" t="e">
        <v>#N/A</v>
      </c>
      <c r="K1812" s="45" t="e">
        <v>#N/A</v>
      </c>
      <c r="L1812" s="45" t="e">
        <v>#N/A</v>
      </c>
      <c r="M1812" s="45" t="e">
        <v>#N/A</v>
      </c>
      <c r="N1812" s="14" t="e">
        <v>#N/A</v>
      </c>
    </row>
    <row r="1813" spans="1:14">
      <c r="A1813" s="9">
        <v>44179</v>
      </c>
      <c r="B1813" s="22">
        <v>3647.49</v>
      </c>
      <c r="C1813" s="22">
        <v>26732.44</v>
      </c>
      <c r="D1813" s="22">
        <v>1250.45</v>
      </c>
      <c r="E1813" s="22">
        <v>3503.96</v>
      </c>
      <c r="F1813" s="22">
        <v>1492.42</v>
      </c>
      <c r="H1813" s="64">
        <v>1443</v>
      </c>
      <c r="I1813" s="45" t="e">
        <v>#N/A</v>
      </c>
      <c r="J1813" s="45" t="e">
        <v>#N/A</v>
      </c>
      <c r="K1813" s="45" t="e">
        <v>#N/A</v>
      </c>
      <c r="L1813" s="45" t="e">
        <v>#N/A</v>
      </c>
      <c r="M1813" s="45" t="e">
        <v>#N/A</v>
      </c>
      <c r="N1813" s="14" t="e">
        <v>#N/A</v>
      </c>
    </row>
    <row r="1814" spans="1:14">
      <c r="A1814" s="9">
        <v>44180</v>
      </c>
      <c r="B1814" s="22">
        <v>3694.62</v>
      </c>
      <c r="C1814" s="22">
        <v>26687.84</v>
      </c>
      <c r="D1814" s="22">
        <v>1250.21</v>
      </c>
      <c r="E1814" s="22">
        <v>3521.5</v>
      </c>
      <c r="F1814" s="22">
        <v>1479.35</v>
      </c>
      <c r="H1814" s="64">
        <v>1444</v>
      </c>
      <c r="I1814" s="45" t="e">
        <v>#N/A</v>
      </c>
      <c r="J1814" s="45" t="e">
        <v>#N/A</v>
      </c>
      <c r="K1814" s="45" t="e">
        <v>#N/A</v>
      </c>
      <c r="L1814" s="45" t="e">
        <v>#N/A</v>
      </c>
      <c r="M1814" s="45" t="e">
        <v>#N/A</v>
      </c>
      <c r="N1814" s="14" t="e">
        <v>#N/A</v>
      </c>
    </row>
    <row r="1815" spans="1:14">
      <c r="A1815" s="9">
        <v>44181</v>
      </c>
      <c r="B1815" s="22">
        <v>3701.17</v>
      </c>
      <c r="C1815" s="22">
        <v>26757.4</v>
      </c>
      <c r="D1815" s="22">
        <v>1263.82</v>
      </c>
      <c r="E1815" s="22">
        <v>3543</v>
      </c>
      <c r="F1815" s="22">
        <v>1471.49</v>
      </c>
      <c r="H1815" s="64">
        <v>1445</v>
      </c>
      <c r="I1815" s="45" t="e">
        <v>#N/A</v>
      </c>
      <c r="J1815" s="45" t="e">
        <v>#N/A</v>
      </c>
      <c r="K1815" s="45" t="e">
        <v>#N/A</v>
      </c>
      <c r="L1815" s="45" t="e">
        <v>#N/A</v>
      </c>
      <c r="M1815" s="45" t="e">
        <v>#N/A</v>
      </c>
      <c r="N1815" s="14" t="e">
        <v>#N/A</v>
      </c>
    </row>
    <row r="1816" spans="1:14">
      <c r="A1816" s="9">
        <v>44182</v>
      </c>
      <c r="B1816" s="22">
        <v>3722.48</v>
      </c>
      <c r="C1816" s="22">
        <v>26806.67</v>
      </c>
      <c r="D1816" s="22">
        <v>1272.96</v>
      </c>
      <c r="E1816" s="22">
        <v>3560.87</v>
      </c>
      <c r="F1816" s="22">
        <v>1471.8</v>
      </c>
      <c r="H1816" s="64">
        <v>1446</v>
      </c>
      <c r="I1816" s="45" t="e">
        <v>#N/A</v>
      </c>
      <c r="J1816" s="45" t="e">
        <v>#N/A</v>
      </c>
      <c r="K1816" s="45" t="e">
        <v>#N/A</v>
      </c>
      <c r="L1816" s="45" t="e">
        <v>#N/A</v>
      </c>
      <c r="M1816" s="45" t="e">
        <v>#N/A</v>
      </c>
      <c r="N1816" s="14" t="e">
        <v>#N/A</v>
      </c>
    </row>
    <row r="1817" spans="1:14">
      <c r="A1817" s="9">
        <v>44183</v>
      </c>
      <c r="B1817" s="22">
        <v>3709.41</v>
      </c>
      <c r="C1817" s="22">
        <v>26763.39</v>
      </c>
      <c r="D1817" s="22">
        <v>1268.3599999999999</v>
      </c>
      <c r="E1817" s="22">
        <v>3545.74</v>
      </c>
      <c r="F1817" s="22">
        <v>1471.8</v>
      </c>
      <c r="H1817" s="64">
        <v>1447</v>
      </c>
      <c r="I1817" s="45" t="e">
        <v>#N/A</v>
      </c>
      <c r="J1817" s="45" t="e">
        <v>#N/A</v>
      </c>
      <c r="K1817" s="45" t="e">
        <v>#N/A</v>
      </c>
      <c r="L1817" s="45" t="e">
        <v>#N/A</v>
      </c>
      <c r="M1817" s="45" t="e">
        <v>#N/A</v>
      </c>
      <c r="N1817" s="14" t="e">
        <v>#N/A</v>
      </c>
    </row>
    <row r="1818" spans="1:14">
      <c r="A1818" s="9">
        <v>44184</v>
      </c>
      <c r="B1818" s="22">
        <v>3709.41</v>
      </c>
      <c r="C1818" s="22">
        <v>26763.39</v>
      </c>
      <c r="D1818" s="22">
        <v>1268.3599999999999</v>
      </c>
      <c r="E1818" s="22">
        <v>3545.74</v>
      </c>
      <c r="F1818" s="22">
        <v>1471.8</v>
      </c>
      <c r="H1818" s="64">
        <v>1448</v>
      </c>
      <c r="I1818" s="45" t="e">
        <v>#N/A</v>
      </c>
      <c r="J1818" s="45" t="e">
        <v>#N/A</v>
      </c>
      <c r="K1818" s="45" t="e">
        <v>#N/A</v>
      </c>
      <c r="L1818" s="45" t="e">
        <v>#N/A</v>
      </c>
      <c r="M1818" s="45" t="e">
        <v>#N/A</v>
      </c>
      <c r="N1818" s="14" t="e">
        <v>#N/A</v>
      </c>
    </row>
    <row r="1819" spans="1:14">
      <c r="A1819" s="9">
        <v>44185</v>
      </c>
      <c r="B1819" s="22">
        <v>3709.41</v>
      </c>
      <c r="C1819" s="22">
        <v>26763.39</v>
      </c>
      <c r="D1819" s="22">
        <v>1268.3599999999999</v>
      </c>
      <c r="E1819" s="22">
        <v>3545.74</v>
      </c>
      <c r="F1819" s="22">
        <v>1458.18</v>
      </c>
      <c r="H1819" s="64">
        <v>1449</v>
      </c>
      <c r="I1819" s="45" t="e">
        <v>#N/A</v>
      </c>
      <c r="J1819" s="45" t="e">
        <v>#N/A</v>
      </c>
      <c r="K1819" s="45" t="e">
        <v>#N/A</v>
      </c>
      <c r="L1819" s="45" t="e">
        <v>#N/A</v>
      </c>
      <c r="M1819" s="45" t="e">
        <v>#N/A</v>
      </c>
      <c r="N1819" s="14" t="e">
        <v>#N/A</v>
      </c>
    </row>
    <row r="1820" spans="1:14">
      <c r="A1820" s="9">
        <v>44186</v>
      </c>
      <c r="B1820" s="22">
        <v>3694.92</v>
      </c>
      <c r="C1820" s="22">
        <v>26714.42</v>
      </c>
      <c r="D1820" s="22">
        <v>1257.01</v>
      </c>
      <c r="E1820" s="22">
        <v>3448.68</v>
      </c>
      <c r="F1820" s="22">
        <v>1423.84</v>
      </c>
      <c r="H1820" s="64">
        <v>1450</v>
      </c>
      <c r="I1820" s="45" t="e">
        <v>#N/A</v>
      </c>
      <c r="J1820" s="45" t="e">
        <v>#N/A</v>
      </c>
      <c r="K1820" s="45" t="e">
        <v>#N/A</v>
      </c>
      <c r="L1820" s="45" t="e">
        <v>#N/A</v>
      </c>
      <c r="M1820" s="45" t="e">
        <v>#N/A</v>
      </c>
      <c r="N1820" s="14" t="e">
        <v>#N/A</v>
      </c>
    </row>
    <row r="1821" spans="1:14">
      <c r="A1821" s="9">
        <v>44187</v>
      </c>
      <c r="B1821" s="22">
        <v>3687.26</v>
      </c>
      <c r="C1821" s="22">
        <v>26436.39</v>
      </c>
      <c r="D1821" s="22">
        <v>1248.7</v>
      </c>
      <c r="E1821" s="22">
        <v>3497.49</v>
      </c>
      <c r="F1821" s="22">
        <v>1441.64</v>
      </c>
      <c r="H1821" s="64">
        <v>1451</v>
      </c>
      <c r="I1821" s="45" t="e">
        <v>#N/A</v>
      </c>
      <c r="J1821" s="45" t="e">
        <v>#N/A</v>
      </c>
      <c r="K1821" s="45" t="e">
        <v>#N/A</v>
      </c>
      <c r="L1821" s="45" t="e">
        <v>#N/A</v>
      </c>
      <c r="M1821" s="45" t="e">
        <v>#N/A</v>
      </c>
      <c r="N1821" s="14" t="e">
        <v>#N/A</v>
      </c>
    </row>
    <row r="1822" spans="1:14">
      <c r="A1822" s="9">
        <v>44188</v>
      </c>
      <c r="B1822" s="22">
        <v>3690.01</v>
      </c>
      <c r="C1822" s="22">
        <v>26524.79</v>
      </c>
      <c r="D1822" s="22">
        <v>1258.0999999999999</v>
      </c>
      <c r="E1822" s="22">
        <v>3539.26</v>
      </c>
      <c r="F1822" s="22">
        <v>1445.86</v>
      </c>
      <c r="H1822" s="64">
        <v>1452</v>
      </c>
      <c r="I1822" s="45" t="e">
        <v>#N/A</v>
      </c>
      <c r="J1822" s="45" t="e">
        <v>#N/A</v>
      </c>
      <c r="K1822" s="45" t="e">
        <v>#N/A</v>
      </c>
      <c r="L1822" s="45" t="e">
        <v>#N/A</v>
      </c>
      <c r="M1822" s="45" t="e">
        <v>#N/A</v>
      </c>
      <c r="N1822" s="14" t="e">
        <v>#N/A</v>
      </c>
    </row>
    <row r="1823" spans="1:14">
      <c r="A1823" s="9">
        <v>44189</v>
      </c>
      <c r="B1823" s="22">
        <v>3703.06</v>
      </c>
      <c r="C1823" s="22">
        <v>26668.35</v>
      </c>
      <c r="D1823" s="22">
        <v>1253.53</v>
      </c>
      <c r="E1823" s="22">
        <v>3543.28</v>
      </c>
      <c r="F1823" s="22">
        <v>1470.36</v>
      </c>
      <c r="H1823" s="64">
        <v>1453</v>
      </c>
      <c r="I1823" s="45" t="e">
        <v>#N/A</v>
      </c>
      <c r="J1823" s="45" t="e">
        <v>#N/A</v>
      </c>
      <c r="K1823" s="45" t="e">
        <v>#N/A</v>
      </c>
      <c r="L1823" s="45" t="e">
        <v>#N/A</v>
      </c>
      <c r="M1823" s="45" t="e">
        <v>#N/A</v>
      </c>
      <c r="N1823" s="14" t="e">
        <v>#N/A</v>
      </c>
    </row>
    <row r="1824" spans="1:14">
      <c r="A1824" s="9">
        <v>44190</v>
      </c>
      <c r="B1824" s="22">
        <v>3703.06</v>
      </c>
      <c r="C1824" s="22">
        <v>26656.61</v>
      </c>
      <c r="D1824" s="22">
        <v>1255.2</v>
      </c>
      <c r="E1824" s="22">
        <v>3543.28</v>
      </c>
      <c r="F1824" s="22">
        <v>1470.36</v>
      </c>
      <c r="H1824" s="64">
        <v>1454</v>
      </c>
      <c r="I1824" s="45" t="e">
        <v>#N/A</v>
      </c>
      <c r="J1824" s="45" t="e">
        <v>#N/A</v>
      </c>
      <c r="K1824" s="45" t="e">
        <v>#N/A</v>
      </c>
      <c r="L1824" s="45" t="e">
        <v>#N/A</v>
      </c>
      <c r="M1824" s="45" t="e">
        <v>#N/A</v>
      </c>
      <c r="N1824" s="14" t="e">
        <v>#N/A</v>
      </c>
    </row>
    <row r="1825" spans="1:14">
      <c r="A1825" s="9">
        <v>44191</v>
      </c>
      <c r="B1825" s="22">
        <v>3703.06</v>
      </c>
      <c r="C1825" s="22">
        <v>26656.61</v>
      </c>
      <c r="D1825" s="22">
        <v>1255.2</v>
      </c>
      <c r="E1825" s="22">
        <v>3543.28</v>
      </c>
      <c r="F1825" s="22">
        <v>1470.36</v>
      </c>
      <c r="H1825" s="64">
        <v>1455</v>
      </c>
      <c r="I1825" s="45" t="e">
        <v>#N/A</v>
      </c>
      <c r="J1825" s="45" t="e">
        <v>#N/A</v>
      </c>
      <c r="K1825" s="45" t="e">
        <v>#N/A</v>
      </c>
      <c r="L1825" s="45" t="e">
        <v>#N/A</v>
      </c>
      <c r="M1825" s="45" t="e">
        <v>#N/A</v>
      </c>
      <c r="N1825" s="14" t="e">
        <v>#N/A</v>
      </c>
    </row>
    <row r="1826" spans="1:14">
      <c r="A1826" s="9">
        <v>44192</v>
      </c>
      <c r="B1826" s="22">
        <v>3703.06</v>
      </c>
      <c r="C1826" s="22">
        <v>26656.61</v>
      </c>
      <c r="D1826" s="22">
        <v>1255.2</v>
      </c>
      <c r="E1826" s="22">
        <v>3543.28</v>
      </c>
      <c r="F1826" s="22">
        <v>1497.38</v>
      </c>
      <c r="H1826" s="64">
        <v>1456</v>
      </c>
      <c r="I1826" s="45" t="e">
        <v>#N/A</v>
      </c>
      <c r="J1826" s="45" t="e">
        <v>#N/A</v>
      </c>
      <c r="K1826" s="45" t="e">
        <v>#N/A</v>
      </c>
      <c r="L1826" s="45" t="e">
        <v>#N/A</v>
      </c>
      <c r="M1826" s="45" t="e">
        <v>#N/A</v>
      </c>
      <c r="N1826" s="14" t="e">
        <v>#N/A</v>
      </c>
    </row>
    <row r="1827" spans="1:14">
      <c r="A1827" s="9">
        <v>44193</v>
      </c>
      <c r="B1827" s="22">
        <v>3735.36</v>
      </c>
      <c r="C1827" s="22">
        <v>26854.03</v>
      </c>
      <c r="D1827" s="22">
        <v>1252.33</v>
      </c>
      <c r="E1827" s="22">
        <v>3575.41</v>
      </c>
      <c r="F1827" s="22">
        <v>1494.43</v>
      </c>
      <c r="H1827" s="64">
        <v>1457</v>
      </c>
      <c r="I1827" s="45" t="e">
        <v>#N/A</v>
      </c>
      <c r="J1827" s="45" t="e">
        <v>#N/A</v>
      </c>
      <c r="K1827" s="45" t="e">
        <v>#N/A</v>
      </c>
      <c r="L1827" s="45" t="e">
        <v>#N/A</v>
      </c>
      <c r="M1827" s="45" t="e">
        <v>#N/A</v>
      </c>
      <c r="N1827" s="14" t="e">
        <v>#N/A</v>
      </c>
    </row>
    <row r="1828" spans="1:14">
      <c r="A1828" s="9">
        <v>44194</v>
      </c>
      <c r="B1828" s="22">
        <v>3727.04</v>
      </c>
      <c r="C1828" s="22">
        <v>27568.15</v>
      </c>
      <c r="D1828" s="22">
        <v>1266.77</v>
      </c>
      <c r="E1828" s="22">
        <v>3581.37</v>
      </c>
      <c r="F1828" s="22">
        <v>1484.56</v>
      </c>
      <c r="H1828" s="64">
        <v>1458</v>
      </c>
      <c r="I1828" s="45" t="e">
        <v>#N/A</v>
      </c>
      <c r="J1828" s="45" t="e">
        <v>#N/A</v>
      </c>
      <c r="K1828" s="45" t="e">
        <v>#N/A</v>
      </c>
      <c r="L1828" s="45" t="e">
        <v>#N/A</v>
      </c>
      <c r="M1828" s="45" t="e">
        <v>#N/A</v>
      </c>
      <c r="N1828" s="14" t="e">
        <v>#N/A</v>
      </c>
    </row>
    <row r="1829" spans="1:14">
      <c r="A1829" s="9">
        <v>44195</v>
      </c>
      <c r="B1829" s="22">
        <v>3732.04</v>
      </c>
      <c r="C1829" s="22">
        <v>27444.17</v>
      </c>
      <c r="D1829" s="22">
        <v>1289.03</v>
      </c>
      <c r="E1829" s="22">
        <v>3571.59</v>
      </c>
      <c r="F1829" s="22">
        <v>1500.07</v>
      </c>
      <c r="H1829" s="64">
        <v>1459</v>
      </c>
      <c r="I1829" s="45" t="e">
        <v>#N/A</v>
      </c>
      <c r="J1829" s="45" t="e">
        <v>#N/A</v>
      </c>
      <c r="K1829" s="45" t="e">
        <v>#N/A</v>
      </c>
      <c r="L1829" s="45" t="e">
        <v>#N/A</v>
      </c>
      <c r="M1829" s="45" t="e">
        <v>#N/A</v>
      </c>
      <c r="N1829" s="14" t="e">
        <v>#N/A</v>
      </c>
    </row>
    <row r="1830" spans="1:14">
      <c r="A1830" s="9">
        <v>44196</v>
      </c>
      <c r="B1830" s="22">
        <v>3756.07</v>
      </c>
      <c r="C1830" s="22">
        <v>27444.17</v>
      </c>
      <c r="D1830" s="22">
        <v>1291.26</v>
      </c>
      <c r="E1830" s="22">
        <v>3552.64</v>
      </c>
      <c r="F1830" s="22">
        <v>1499.05</v>
      </c>
      <c r="H1830" s="64">
        <v>1460</v>
      </c>
      <c r="I1830" s="45" t="e">
        <v>#N/A</v>
      </c>
      <c r="J1830" s="45" t="e">
        <v>#N/A</v>
      </c>
      <c r="K1830" s="45" t="e">
        <v>#N/A</v>
      </c>
      <c r="L1830" s="45" t="e">
        <v>#N/A</v>
      </c>
      <c r="M1830" s="45" t="e">
        <v>#N/A</v>
      </c>
      <c r="N1830" s="14" t="e">
        <v>#N/A</v>
      </c>
    </row>
    <row r="1831" spans="1:14">
      <c r="A1831" s="9">
        <v>44197</v>
      </c>
      <c r="B1831" s="22">
        <v>3756.07</v>
      </c>
      <c r="C1831" s="22">
        <v>27444.17</v>
      </c>
      <c r="D1831" s="22">
        <v>1291.75</v>
      </c>
      <c r="E1831" s="22">
        <v>3552.64</v>
      </c>
      <c r="F1831" s="22">
        <v>1499.05</v>
      </c>
      <c r="H1831" s="64">
        <v>1461</v>
      </c>
      <c r="I1831" s="45" t="e">
        <v>#N/A</v>
      </c>
      <c r="J1831" s="45" t="e">
        <v>#N/A</v>
      </c>
      <c r="K1831" s="45" t="e">
        <v>#N/A</v>
      </c>
      <c r="L1831" s="45" t="e">
        <v>#N/A</v>
      </c>
      <c r="M1831" s="45" t="e">
        <v>#N/A</v>
      </c>
      <c r="N1831" s="14" t="e">
        <v>#N/A</v>
      </c>
    </row>
    <row r="1832" spans="1:14">
      <c r="A1832" s="9">
        <v>44198</v>
      </c>
      <c r="B1832" s="22">
        <v>3756.07</v>
      </c>
      <c r="C1832" s="22">
        <v>27444.17</v>
      </c>
      <c r="D1832" s="22">
        <v>1291.75</v>
      </c>
      <c r="E1832" s="22">
        <v>3552.64</v>
      </c>
      <c r="F1832" s="22">
        <v>1499.05</v>
      </c>
      <c r="H1832" s="64">
        <v>1462</v>
      </c>
      <c r="I1832" s="45" t="e">
        <v>#N/A</v>
      </c>
      <c r="J1832" s="45" t="e">
        <v>#N/A</v>
      </c>
      <c r="K1832" s="45" t="e">
        <v>#N/A</v>
      </c>
      <c r="L1832" s="45" t="e">
        <v>#N/A</v>
      </c>
      <c r="M1832" s="45" t="e">
        <v>#N/A</v>
      </c>
      <c r="N1832" s="14" t="e">
        <v>#N/A</v>
      </c>
    </row>
    <row r="1833" spans="1:14">
      <c r="A1833" s="9">
        <v>44199</v>
      </c>
      <c r="B1833" s="22">
        <v>3756.07</v>
      </c>
      <c r="C1833" s="22">
        <v>27444.17</v>
      </c>
      <c r="D1833" s="22">
        <v>1291.75</v>
      </c>
      <c r="E1833" s="22">
        <v>3552.64</v>
      </c>
      <c r="F1833" s="22">
        <v>1506.95</v>
      </c>
      <c r="H1833" s="64">
        <v>1463</v>
      </c>
      <c r="I1833" s="45" t="e">
        <v>#N/A</v>
      </c>
      <c r="J1833" s="45" t="e">
        <v>#N/A</v>
      </c>
      <c r="K1833" s="45" t="e">
        <v>#N/A</v>
      </c>
      <c r="L1833" s="45" t="e">
        <v>#N/A</v>
      </c>
      <c r="M1833" s="45" t="e">
        <v>#N/A</v>
      </c>
      <c r="N1833" s="14" t="e">
        <v>#N/A</v>
      </c>
    </row>
    <row r="1834" spans="1:14">
      <c r="A1834" s="9">
        <v>44200</v>
      </c>
      <c r="B1834" s="22">
        <v>3700.65</v>
      </c>
      <c r="C1834" s="22">
        <v>27258.38</v>
      </c>
      <c r="D1834" s="22">
        <v>1304.43</v>
      </c>
      <c r="E1834" s="22">
        <v>3564.39</v>
      </c>
      <c r="F1834" s="22">
        <v>1498.03</v>
      </c>
      <c r="H1834" s="64">
        <v>1464</v>
      </c>
      <c r="I1834" s="45" t="e">
        <v>#N/A</v>
      </c>
      <c r="J1834" s="45" t="e">
        <v>#N/A</v>
      </c>
      <c r="K1834" s="45" t="e">
        <v>#N/A</v>
      </c>
      <c r="L1834" s="45" t="e">
        <v>#N/A</v>
      </c>
      <c r="M1834" s="45" t="e">
        <v>#N/A</v>
      </c>
      <c r="N1834" s="14" t="e">
        <v>#N/A</v>
      </c>
    </row>
    <row r="1835" spans="1:14">
      <c r="A1835" s="9">
        <v>44201</v>
      </c>
      <c r="B1835" s="22">
        <v>3726.86</v>
      </c>
      <c r="C1835" s="22">
        <v>27158.63</v>
      </c>
      <c r="D1835" s="22">
        <v>1319.97</v>
      </c>
      <c r="E1835" s="22">
        <v>3547.85</v>
      </c>
      <c r="F1835" s="22">
        <v>1497.68</v>
      </c>
      <c r="H1835" s="64">
        <v>1465</v>
      </c>
      <c r="I1835" s="45" t="e">
        <v>#N/A</v>
      </c>
      <c r="J1835" s="45" t="e">
        <v>#N/A</v>
      </c>
      <c r="K1835" s="45" t="e">
        <v>#N/A</v>
      </c>
      <c r="L1835" s="45" t="e">
        <v>#N/A</v>
      </c>
      <c r="M1835" s="45" t="e">
        <v>#N/A</v>
      </c>
      <c r="N1835" s="14" t="e">
        <v>#N/A</v>
      </c>
    </row>
    <row r="1836" spans="1:14">
      <c r="A1836" s="9">
        <v>44202</v>
      </c>
      <c r="B1836" s="22">
        <v>3748.14</v>
      </c>
      <c r="C1836" s="22">
        <v>27055.94</v>
      </c>
      <c r="D1836" s="22">
        <v>1315.33</v>
      </c>
      <c r="E1836" s="22">
        <v>3611.08</v>
      </c>
      <c r="F1836" s="22">
        <v>1511.66</v>
      </c>
      <c r="H1836" s="64">
        <v>1466</v>
      </c>
      <c r="I1836" s="45" t="e">
        <v>#N/A</v>
      </c>
      <c r="J1836" s="45" t="e">
        <v>#N/A</v>
      </c>
      <c r="K1836" s="45" t="e">
        <v>#N/A</v>
      </c>
      <c r="L1836" s="45" t="e">
        <v>#N/A</v>
      </c>
      <c r="M1836" s="45" t="e">
        <v>#N/A</v>
      </c>
      <c r="N1836" s="14" t="e">
        <v>#N/A</v>
      </c>
    </row>
    <row r="1837" spans="1:14">
      <c r="A1837" s="9">
        <v>44203</v>
      </c>
      <c r="B1837" s="22">
        <v>3803.79</v>
      </c>
      <c r="C1837" s="22">
        <v>27490.13</v>
      </c>
      <c r="D1837" s="22">
        <v>1322.3</v>
      </c>
      <c r="E1837" s="22">
        <v>3622.42</v>
      </c>
      <c r="F1837" s="22">
        <v>1540.73</v>
      </c>
      <c r="H1837" s="64">
        <v>1467</v>
      </c>
      <c r="I1837" s="45" t="e">
        <v>#N/A</v>
      </c>
      <c r="J1837" s="45" t="e">
        <v>#N/A</v>
      </c>
      <c r="K1837" s="45" t="e">
        <v>#N/A</v>
      </c>
      <c r="L1837" s="45" t="e">
        <v>#N/A</v>
      </c>
      <c r="M1837" s="45" t="e">
        <v>#N/A</v>
      </c>
      <c r="N1837" s="14" t="e">
        <v>#N/A</v>
      </c>
    </row>
    <row r="1838" spans="1:14">
      <c r="A1838" s="9">
        <v>44204</v>
      </c>
      <c r="B1838" s="22">
        <v>3824.68</v>
      </c>
      <c r="C1838" s="22">
        <v>28139.03</v>
      </c>
      <c r="D1838" s="22">
        <v>1353.53</v>
      </c>
      <c r="E1838" s="22">
        <v>3645.05</v>
      </c>
      <c r="F1838" s="22">
        <v>1540.73</v>
      </c>
      <c r="H1838" s="64">
        <v>1468</v>
      </c>
      <c r="I1838" s="45" t="e">
        <v>#N/A</v>
      </c>
      <c r="J1838" s="45" t="e">
        <v>#N/A</v>
      </c>
      <c r="K1838" s="45" t="e">
        <v>#N/A</v>
      </c>
      <c r="L1838" s="45" t="e">
        <v>#N/A</v>
      </c>
      <c r="M1838" s="45" t="e">
        <v>#N/A</v>
      </c>
      <c r="N1838" s="14" t="e">
        <v>#N/A</v>
      </c>
    </row>
    <row r="1839" spans="1:14">
      <c r="A1839" s="9">
        <v>44205</v>
      </c>
      <c r="B1839" s="22">
        <v>3824.68</v>
      </c>
      <c r="C1839" s="22">
        <v>28139.03</v>
      </c>
      <c r="D1839" s="22">
        <v>1353.53</v>
      </c>
      <c r="E1839" s="22">
        <v>3645.05</v>
      </c>
      <c r="F1839" s="22">
        <v>1540.73</v>
      </c>
      <c r="H1839" s="64">
        <v>1469</v>
      </c>
      <c r="I1839" s="45" t="e">
        <v>#N/A</v>
      </c>
      <c r="J1839" s="45" t="e">
        <v>#N/A</v>
      </c>
      <c r="K1839" s="45" t="e">
        <v>#N/A</v>
      </c>
      <c r="L1839" s="45" t="e">
        <v>#N/A</v>
      </c>
      <c r="M1839" s="45" t="e">
        <v>#N/A</v>
      </c>
      <c r="N1839" s="14" t="e">
        <v>#N/A</v>
      </c>
    </row>
    <row r="1840" spans="1:14">
      <c r="A1840" s="9">
        <v>44206</v>
      </c>
      <c r="B1840" s="22">
        <v>3824.68</v>
      </c>
      <c r="C1840" s="22">
        <v>28139.03</v>
      </c>
      <c r="D1840" s="22">
        <v>1353.53</v>
      </c>
      <c r="E1840" s="22">
        <v>3645.05</v>
      </c>
      <c r="F1840" s="22">
        <v>1566.44</v>
      </c>
      <c r="H1840" s="64">
        <v>1470</v>
      </c>
      <c r="I1840" s="45" t="e">
        <v>#N/A</v>
      </c>
      <c r="J1840" s="45" t="e">
        <v>#N/A</v>
      </c>
      <c r="K1840" s="45" t="e">
        <v>#N/A</v>
      </c>
      <c r="L1840" s="45" t="e">
        <v>#N/A</v>
      </c>
      <c r="M1840" s="45" t="e">
        <v>#N/A</v>
      </c>
      <c r="N1840" s="14" t="e">
        <v>#N/A</v>
      </c>
    </row>
    <row r="1841" spans="1:14">
      <c r="A1841" s="9">
        <v>44207</v>
      </c>
      <c r="B1841" s="22">
        <v>3799.61</v>
      </c>
      <c r="C1841" s="22">
        <v>28139.03</v>
      </c>
      <c r="D1841" s="22">
        <v>1349.6</v>
      </c>
      <c r="E1841" s="22">
        <v>3620.62</v>
      </c>
      <c r="F1841" s="22">
        <v>1562.71</v>
      </c>
      <c r="H1841" s="64">
        <v>1471</v>
      </c>
      <c r="I1841" s="45" t="e">
        <v>#N/A</v>
      </c>
      <c r="J1841" s="45" t="e">
        <v>#N/A</v>
      </c>
      <c r="K1841" s="45" t="e">
        <v>#N/A</v>
      </c>
      <c r="L1841" s="45" t="e">
        <v>#N/A</v>
      </c>
      <c r="M1841" s="45" t="e">
        <v>#N/A</v>
      </c>
      <c r="N1841" s="14" t="e">
        <v>#N/A</v>
      </c>
    </row>
    <row r="1842" spans="1:14">
      <c r="A1842" s="9">
        <v>44208</v>
      </c>
      <c r="B1842" s="22">
        <v>3801.19</v>
      </c>
      <c r="C1842" s="22">
        <v>28164.34</v>
      </c>
      <c r="D1842" s="22">
        <v>1353.57</v>
      </c>
      <c r="E1842" s="22">
        <v>3612.13</v>
      </c>
      <c r="F1842" s="22">
        <v>1572.07</v>
      </c>
      <c r="H1842" s="64">
        <v>1472</v>
      </c>
      <c r="I1842" s="45" t="e">
        <v>#N/A</v>
      </c>
      <c r="J1842" s="45" t="e">
        <v>#N/A</v>
      </c>
      <c r="K1842" s="45" t="e">
        <v>#N/A</v>
      </c>
      <c r="L1842" s="45" t="e">
        <v>#N/A</v>
      </c>
      <c r="M1842" s="45" t="e">
        <v>#N/A</v>
      </c>
      <c r="N1842" s="14" t="e">
        <v>#N/A</v>
      </c>
    </row>
    <row r="1843" spans="1:14">
      <c r="A1843" s="9">
        <v>44209</v>
      </c>
      <c r="B1843" s="22">
        <v>3809.84</v>
      </c>
      <c r="C1843" s="22">
        <v>28456.59</v>
      </c>
      <c r="D1843" s="22">
        <v>1364.07</v>
      </c>
      <c r="E1843" s="22">
        <v>3616.51</v>
      </c>
      <c r="F1843" s="22">
        <v>1585.75</v>
      </c>
      <c r="H1843" s="64">
        <v>1473</v>
      </c>
      <c r="I1843" s="45" t="e">
        <v>#N/A</v>
      </c>
      <c r="J1843" s="45" t="e">
        <v>#N/A</v>
      </c>
      <c r="K1843" s="45" t="e">
        <v>#N/A</v>
      </c>
      <c r="L1843" s="45" t="e">
        <v>#N/A</v>
      </c>
      <c r="M1843" s="45" t="e">
        <v>#N/A</v>
      </c>
      <c r="N1843" s="14" t="e">
        <v>#N/A</v>
      </c>
    </row>
    <row r="1844" spans="1:14">
      <c r="A1844" s="9">
        <v>44210</v>
      </c>
      <c r="B1844" s="22">
        <v>3795.54</v>
      </c>
      <c r="C1844" s="22">
        <v>28698.26</v>
      </c>
      <c r="D1844" s="22">
        <v>1370.76</v>
      </c>
      <c r="E1844" s="22">
        <v>3641.37</v>
      </c>
      <c r="F1844" s="22">
        <v>1593.64</v>
      </c>
      <c r="H1844" s="64">
        <v>1474</v>
      </c>
      <c r="I1844" s="45" t="e">
        <v>#N/A</v>
      </c>
      <c r="J1844" s="45" t="e">
        <v>#N/A</v>
      </c>
      <c r="K1844" s="45" t="e">
        <v>#N/A</v>
      </c>
      <c r="L1844" s="45" t="e">
        <v>#N/A</v>
      </c>
      <c r="M1844" s="45" t="e">
        <v>#N/A</v>
      </c>
      <c r="N1844" s="14" t="e">
        <v>#N/A</v>
      </c>
    </row>
    <row r="1845" spans="1:14">
      <c r="A1845" s="9">
        <v>44211</v>
      </c>
      <c r="B1845" s="22">
        <v>3768.25</v>
      </c>
      <c r="C1845" s="22">
        <v>28519.18</v>
      </c>
      <c r="D1845" s="22">
        <v>1358.03</v>
      </c>
      <c r="E1845" s="22">
        <v>3599.55</v>
      </c>
      <c r="F1845" s="22">
        <v>1593.64</v>
      </c>
      <c r="H1845" s="64">
        <v>1475</v>
      </c>
      <c r="I1845" s="45" t="e">
        <v>#N/A</v>
      </c>
      <c r="J1845" s="45" t="e">
        <v>#N/A</v>
      </c>
      <c r="K1845" s="45" t="e">
        <v>#N/A</v>
      </c>
      <c r="L1845" s="45" t="e">
        <v>#N/A</v>
      </c>
      <c r="M1845" s="45" t="e">
        <v>#N/A</v>
      </c>
      <c r="N1845" s="14" t="e">
        <v>#N/A</v>
      </c>
    </row>
    <row r="1846" spans="1:14">
      <c r="A1846" s="9">
        <v>44212</v>
      </c>
      <c r="B1846" s="22">
        <v>3768.25</v>
      </c>
      <c r="C1846" s="22">
        <v>28519.18</v>
      </c>
      <c r="D1846" s="22">
        <v>1358.03</v>
      </c>
      <c r="E1846" s="22">
        <v>3599.55</v>
      </c>
      <c r="F1846" s="22">
        <v>1593.64</v>
      </c>
      <c r="H1846" s="64">
        <v>1476</v>
      </c>
      <c r="I1846" s="45" t="e">
        <v>#N/A</v>
      </c>
      <c r="J1846" s="45" t="e">
        <v>#N/A</v>
      </c>
      <c r="K1846" s="45" t="e">
        <v>#N/A</v>
      </c>
      <c r="L1846" s="45" t="e">
        <v>#N/A</v>
      </c>
      <c r="M1846" s="45" t="e">
        <v>#N/A</v>
      </c>
      <c r="N1846" s="14" t="e">
        <v>#N/A</v>
      </c>
    </row>
    <row r="1847" spans="1:14">
      <c r="A1847" s="9">
        <v>44213</v>
      </c>
      <c r="B1847" s="22">
        <v>3768.25</v>
      </c>
      <c r="C1847" s="22">
        <v>28519.18</v>
      </c>
      <c r="D1847" s="22">
        <v>1358.03</v>
      </c>
      <c r="E1847" s="22">
        <v>3599.55</v>
      </c>
      <c r="F1847" s="22">
        <v>1589.28</v>
      </c>
      <c r="H1847" s="64">
        <v>1477</v>
      </c>
      <c r="I1847" s="45" t="e">
        <v>#N/A</v>
      </c>
      <c r="J1847" s="45" t="e">
        <v>#N/A</v>
      </c>
      <c r="K1847" s="45" t="e">
        <v>#N/A</v>
      </c>
      <c r="L1847" s="45" t="e">
        <v>#N/A</v>
      </c>
      <c r="M1847" s="45" t="e">
        <v>#N/A</v>
      </c>
      <c r="N1847" s="14" t="e">
        <v>#N/A</v>
      </c>
    </row>
    <row r="1848" spans="1:14">
      <c r="A1848" s="9">
        <v>44214</v>
      </c>
      <c r="B1848" s="22">
        <v>3768.25</v>
      </c>
      <c r="C1848" s="22">
        <v>28242.21</v>
      </c>
      <c r="D1848" s="22">
        <v>1358.98</v>
      </c>
      <c r="E1848" s="22">
        <v>3602.67</v>
      </c>
      <c r="F1848" s="22">
        <v>1600.46</v>
      </c>
      <c r="H1848" s="64">
        <v>1478</v>
      </c>
      <c r="I1848" s="45" t="e">
        <v>#N/A</v>
      </c>
      <c r="J1848" s="45" t="e">
        <v>#N/A</v>
      </c>
      <c r="K1848" s="45" t="e">
        <v>#N/A</v>
      </c>
      <c r="L1848" s="45" t="e">
        <v>#N/A</v>
      </c>
      <c r="M1848" s="45" t="e">
        <v>#N/A</v>
      </c>
      <c r="N1848" s="14" t="e">
        <v>#N/A</v>
      </c>
    </row>
    <row r="1849" spans="1:14">
      <c r="A1849" s="9">
        <v>44215</v>
      </c>
      <c r="B1849" s="22">
        <v>3798.91</v>
      </c>
      <c r="C1849" s="22">
        <v>28633.46</v>
      </c>
      <c r="D1849" s="22">
        <v>1381.31</v>
      </c>
      <c r="E1849" s="22">
        <v>3595.42</v>
      </c>
      <c r="F1849" s="22">
        <v>1610.77</v>
      </c>
      <c r="H1849" s="64">
        <v>1479</v>
      </c>
      <c r="I1849" s="45" t="e">
        <v>#N/A</v>
      </c>
      <c r="J1849" s="45" t="e">
        <v>#N/A</v>
      </c>
      <c r="K1849" s="45" t="e">
        <v>#N/A</v>
      </c>
      <c r="L1849" s="45" t="e">
        <v>#N/A</v>
      </c>
      <c r="M1849" s="45" t="e">
        <v>#N/A</v>
      </c>
      <c r="N1849" s="14" t="e">
        <v>#N/A</v>
      </c>
    </row>
    <row r="1850" spans="1:14">
      <c r="A1850" s="9">
        <v>44216</v>
      </c>
      <c r="B1850" s="22">
        <v>3851.85</v>
      </c>
      <c r="C1850" s="22">
        <v>28523.26</v>
      </c>
      <c r="D1850" s="22">
        <v>1400.97</v>
      </c>
      <c r="E1850" s="22">
        <v>3624.04</v>
      </c>
      <c r="F1850" s="22">
        <v>1631.18</v>
      </c>
      <c r="H1850" s="64">
        <v>1480</v>
      </c>
      <c r="I1850" s="45" t="e">
        <v>#N/A</v>
      </c>
      <c r="J1850" s="45" t="e">
        <v>#N/A</v>
      </c>
      <c r="K1850" s="45" t="e">
        <v>#N/A</v>
      </c>
      <c r="L1850" s="45" t="e">
        <v>#N/A</v>
      </c>
      <c r="M1850" s="45" t="e">
        <v>#N/A</v>
      </c>
      <c r="N1850" s="14" t="e">
        <v>#N/A</v>
      </c>
    </row>
    <row r="1851" spans="1:14">
      <c r="A1851" s="9">
        <v>44217</v>
      </c>
      <c r="B1851" s="22">
        <v>3853.07</v>
      </c>
      <c r="C1851" s="22">
        <v>28756.86</v>
      </c>
      <c r="D1851" s="22">
        <v>1406.07</v>
      </c>
      <c r="E1851" s="22">
        <v>3618.35</v>
      </c>
      <c r="F1851" s="22">
        <v>1613.29</v>
      </c>
      <c r="H1851" s="64">
        <v>1481</v>
      </c>
      <c r="I1851" s="45" t="e">
        <v>#N/A</v>
      </c>
      <c r="J1851" s="45" t="e">
        <v>#N/A</v>
      </c>
      <c r="K1851" s="45" t="e">
        <v>#N/A</v>
      </c>
      <c r="L1851" s="45" t="e">
        <v>#N/A</v>
      </c>
      <c r="M1851" s="45" t="e">
        <v>#N/A</v>
      </c>
      <c r="N1851" s="14" t="e">
        <v>#N/A</v>
      </c>
    </row>
    <row r="1852" spans="1:14">
      <c r="A1852" s="9">
        <v>44218</v>
      </c>
      <c r="B1852" s="22">
        <v>3841.47</v>
      </c>
      <c r="C1852" s="22">
        <v>28631.45</v>
      </c>
      <c r="D1852" s="22">
        <v>1392.85</v>
      </c>
      <c r="E1852" s="22">
        <v>3602.41</v>
      </c>
      <c r="F1852" s="22">
        <v>1613.29</v>
      </c>
      <c r="H1852" s="64">
        <v>1482</v>
      </c>
      <c r="I1852" s="45" t="e">
        <v>#N/A</v>
      </c>
      <c r="J1852" s="45" t="e">
        <v>#N/A</v>
      </c>
      <c r="K1852" s="45" t="e">
        <v>#N/A</v>
      </c>
      <c r="L1852" s="45" t="e">
        <v>#N/A</v>
      </c>
      <c r="M1852" s="45" t="e">
        <v>#N/A</v>
      </c>
      <c r="N1852" s="14" t="e">
        <v>#N/A</v>
      </c>
    </row>
    <row r="1853" spans="1:14">
      <c r="A1853" s="9">
        <v>44219</v>
      </c>
      <c r="B1853" s="22">
        <v>3841.47</v>
      </c>
      <c r="C1853" s="22">
        <v>28631.45</v>
      </c>
      <c r="D1853" s="22">
        <v>1392.85</v>
      </c>
      <c r="E1853" s="22">
        <v>3602.41</v>
      </c>
      <c r="F1853" s="22">
        <v>1613.29</v>
      </c>
      <c r="H1853" s="64">
        <v>1483</v>
      </c>
      <c r="I1853" s="45" t="e">
        <v>#N/A</v>
      </c>
      <c r="J1853" s="45" t="e">
        <v>#N/A</v>
      </c>
      <c r="K1853" s="45" t="e">
        <v>#N/A</v>
      </c>
      <c r="L1853" s="45" t="e">
        <v>#N/A</v>
      </c>
      <c r="M1853" s="45" t="e">
        <v>#N/A</v>
      </c>
      <c r="N1853" s="14" t="e">
        <v>#N/A</v>
      </c>
    </row>
    <row r="1854" spans="1:14">
      <c r="A1854" s="9">
        <v>44220</v>
      </c>
      <c r="B1854" s="22">
        <v>3841.47</v>
      </c>
      <c r="C1854" s="22">
        <v>28631.45</v>
      </c>
      <c r="D1854" s="22">
        <v>1392.85</v>
      </c>
      <c r="E1854" s="22">
        <v>3602.41</v>
      </c>
      <c r="F1854" s="22">
        <v>1591.77</v>
      </c>
      <c r="H1854" s="64">
        <v>1484</v>
      </c>
      <c r="I1854" s="45" t="e">
        <v>#N/A</v>
      </c>
      <c r="J1854" s="45" t="e">
        <v>#N/A</v>
      </c>
      <c r="K1854" s="45" t="e">
        <v>#N/A</v>
      </c>
      <c r="L1854" s="45" t="e">
        <v>#N/A</v>
      </c>
      <c r="M1854" s="45" t="e">
        <v>#N/A</v>
      </c>
      <c r="N1854" s="14" t="e">
        <v>#N/A</v>
      </c>
    </row>
    <row r="1855" spans="1:14">
      <c r="A1855" s="9">
        <v>44221</v>
      </c>
      <c r="B1855" s="22">
        <v>3855.36</v>
      </c>
      <c r="C1855" s="22">
        <v>28822.29</v>
      </c>
      <c r="D1855" s="22">
        <v>1410.2</v>
      </c>
      <c r="E1855" s="22">
        <v>3553.14</v>
      </c>
      <c r="F1855" s="22">
        <v>1597.34</v>
      </c>
      <c r="H1855" s="64">
        <v>1485</v>
      </c>
      <c r="I1855" s="45" t="e">
        <v>#N/A</v>
      </c>
      <c r="J1855" s="45" t="e">
        <v>#N/A</v>
      </c>
      <c r="K1855" s="45" t="e">
        <v>#N/A</v>
      </c>
      <c r="L1855" s="45" t="e">
        <v>#N/A</v>
      </c>
      <c r="M1855" s="45" t="e">
        <v>#N/A</v>
      </c>
      <c r="N1855" s="14" t="e">
        <v>#N/A</v>
      </c>
    </row>
    <row r="1856" spans="1:14">
      <c r="A1856" s="9">
        <v>44222</v>
      </c>
      <c r="B1856" s="22">
        <v>3849.62</v>
      </c>
      <c r="C1856" s="22">
        <v>28546.18</v>
      </c>
      <c r="D1856" s="22">
        <v>1388.76</v>
      </c>
      <c r="E1856" s="22">
        <v>3592.83</v>
      </c>
      <c r="F1856" s="22">
        <v>1596.49</v>
      </c>
      <c r="H1856" s="64">
        <v>1486</v>
      </c>
      <c r="I1856" s="45" t="e">
        <v>#N/A</v>
      </c>
      <c r="J1856" s="45" t="e">
        <v>#N/A</v>
      </c>
      <c r="K1856" s="45" t="e">
        <v>#N/A</v>
      </c>
      <c r="L1856" s="45" t="e">
        <v>#N/A</v>
      </c>
      <c r="M1856" s="45" t="e">
        <v>#N/A</v>
      </c>
      <c r="N1856" s="14" t="e">
        <v>#N/A</v>
      </c>
    </row>
    <row r="1857" spans="1:14">
      <c r="A1857" s="9">
        <v>44223</v>
      </c>
      <c r="B1857" s="22">
        <v>3750.77</v>
      </c>
      <c r="C1857" s="22">
        <v>28635.21</v>
      </c>
      <c r="D1857" s="22">
        <v>1371.42</v>
      </c>
      <c r="E1857" s="22">
        <v>3536.38</v>
      </c>
      <c r="F1857" s="22">
        <v>1591.81</v>
      </c>
      <c r="H1857" s="64">
        <v>1487</v>
      </c>
      <c r="I1857" s="45" t="e">
        <v>#N/A</v>
      </c>
      <c r="J1857" s="45" t="e">
        <v>#N/A</v>
      </c>
      <c r="K1857" s="45" t="e">
        <v>#N/A</v>
      </c>
      <c r="L1857" s="45" t="e">
        <v>#N/A</v>
      </c>
      <c r="M1857" s="45" t="e">
        <v>#N/A</v>
      </c>
      <c r="N1857" s="14" t="e">
        <v>#N/A</v>
      </c>
    </row>
    <row r="1858" spans="1:14">
      <c r="A1858" s="9">
        <v>44224</v>
      </c>
      <c r="B1858" s="22">
        <v>3787.38</v>
      </c>
      <c r="C1858" s="22">
        <v>28197.42</v>
      </c>
      <c r="D1858" s="22">
        <v>1350.59</v>
      </c>
      <c r="E1858" s="22">
        <v>3557.04</v>
      </c>
      <c r="F1858" s="22">
        <v>1599.45</v>
      </c>
      <c r="H1858" s="64">
        <v>1488</v>
      </c>
      <c r="I1858" s="45" t="e">
        <v>#N/A</v>
      </c>
      <c r="J1858" s="45" t="e">
        <v>#N/A</v>
      </c>
      <c r="K1858" s="45" t="e">
        <v>#N/A</v>
      </c>
      <c r="L1858" s="45" t="e">
        <v>#N/A</v>
      </c>
      <c r="M1858" s="45" t="e">
        <v>#N/A</v>
      </c>
      <c r="N1858" s="14" t="e">
        <v>#N/A</v>
      </c>
    </row>
    <row r="1859" spans="1:14">
      <c r="A1859" s="9">
        <v>44225</v>
      </c>
      <c r="B1859" s="22">
        <v>3714.24</v>
      </c>
      <c r="C1859" s="22">
        <v>27663.39</v>
      </c>
      <c r="D1859" s="22">
        <v>1329.57</v>
      </c>
      <c r="E1859" s="22">
        <v>3481.44</v>
      </c>
      <c r="F1859" s="22">
        <v>1599.45</v>
      </c>
      <c r="H1859" s="64">
        <v>1489</v>
      </c>
      <c r="I1859" s="45" t="e">
        <v>#N/A</v>
      </c>
      <c r="J1859" s="45" t="e">
        <v>#N/A</v>
      </c>
      <c r="K1859" s="45" t="e">
        <v>#N/A</v>
      </c>
      <c r="L1859" s="45" t="e">
        <v>#N/A</v>
      </c>
      <c r="M1859" s="45" t="e">
        <v>#N/A</v>
      </c>
      <c r="N1859" s="14" t="e">
        <v>#N/A</v>
      </c>
    </row>
    <row r="1860" spans="1:14">
      <c r="A1860" s="9">
        <v>44226</v>
      </c>
      <c r="B1860" s="22">
        <v>3714.24</v>
      </c>
      <c r="C1860" s="22">
        <v>27663.39</v>
      </c>
      <c r="D1860" s="22">
        <v>1329.57</v>
      </c>
      <c r="E1860" s="22">
        <v>3481.44</v>
      </c>
      <c r="F1860" s="22">
        <v>1599.45</v>
      </c>
      <c r="H1860" s="64">
        <v>1490</v>
      </c>
      <c r="I1860" s="45" t="e">
        <v>#N/A</v>
      </c>
      <c r="J1860" s="45" t="e">
        <v>#N/A</v>
      </c>
      <c r="K1860" s="45" t="e">
        <v>#N/A</v>
      </c>
      <c r="L1860" s="45" t="e">
        <v>#N/A</v>
      </c>
      <c r="M1860" s="45" t="e">
        <v>#N/A</v>
      </c>
      <c r="N1860" s="14" t="e">
        <v>#N/A</v>
      </c>
    </row>
    <row r="1861" spans="1:14">
      <c r="A1861" s="9">
        <v>44227</v>
      </c>
      <c r="B1861" s="22">
        <v>3714.24</v>
      </c>
      <c r="C1861" s="22">
        <v>27663.39</v>
      </c>
      <c r="D1861" s="22">
        <v>1329.57</v>
      </c>
      <c r="E1861" s="22">
        <v>3481.44</v>
      </c>
      <c r="F1861" s="22">
        <v>1573.7</v>
      </c>
      <c r="H1861" s="64">
        <v>1491</v>
      </c>
      <c r="I1861" s="45" t="e">
        <v>#N/A</v>
      </c>
      <c r="J1861" s="45" t="e">
        <v>#N/A</v>
      </c>
      <c r="K1861" s="45" t="e">
        <v>#N/A</v>
      </c>
      <c r="L1861" s="45" t="e">
        <v>#N/A</v>
      </c>
      <c r="M1861" s="45" t="e">
        <v>#N/A</v>
      </c>
      <c r="N1861" s="14" t="e">
        <v>#N/A</v>
      </c>
    </row>
    <row r="1862" spans="1:14">
      <c r="A1862" s="9">
        <v>44228</v>
      </c>
      <c r="B1862" s="22">
        <v>3773.86</v>
      </c>
      <c r="C1862" s="22">
        <v>28091.05</v>
      </c>
      <c r="D1862" s="22">
        <v>1361.09</v>
      </c>
      <c r="E1862" s="22">
        <v>3530.85</v>
      </c>
      <c r="F1862" s="22">
        <v>1593.73</v>
      </c>
      <c r="H1862" s="64">
        <v>1492</v>
      </c>
      <c r="I1862" s="45" t="e">
        <v>#N/A</v>
      </c>
      <c r="J1862" s="45" t="e">
        <v>#N/A</v>
      </c>
      <c r="K1862" s="45" t="e">
        <v>#N/A</v>
      </c>
      <c r="L1862" s="45" t="e">
        <v>#N/A</v>
      </c>
      <c r="M1862" s="45" t="e">
        <v>#N/A</v>
      </c>
      <c r="N1862" s="14" t="e">
        <v>#N/A</v>
      </c>
    </row>
    <row r="1863" spans="1:14">
      <c r="A1863" s="9">
        <v>44229</v>
      </c>
      <c r="B1863" s="22">
        <v>3826.31</v>
      </c>
      <c r="C1863" s="22">
        <v>28362.17</v>
      </c>
      <c r="D1863" s="22">
        <v>1381.19</v>
      </c>
      <c r="E1863" s="22">
        <v>3590.46</v>
      </c>
      <c r="F1863" s="22">
        <v>1607.97</v>
      </c>
      <c r="H1863" s="64">
        <v>1493</v>
      </c>
      <c r="I1863" s="45" t="e">
        <v>#N/A</v>
      </c>
      <c r="J1863" s="45" t="e">
        <v>#N/A</v>
      </c>
      <c r="K1863" s="45" t="e">
        <v>#N/A</v>
      </c>
      <c r="L1863" s="45" t="e">
        <v>#N/A</v>
      </c>
      <c r="M1863" s="45" t="e">
        <v>#N/A</v>
      </c>
      <c r="N1863" s="14" t="e">
        <v>#N/A</v>
      </c>
    </row>
    <row r="1864" spans="1:14">
      <c r="A1864" s="9">
        <v>44230</v>
      </c>
      <c r="B1864" s="22">
        <v>3830.17</v>
      </c>
      <c r="C1864" s="22">
        <v>28646.5</v>
      </c>
      <c r="D1864" s="22">
        <v>1392.64</v>
      </c>
      <c r="E1864" s="22">
        <v>3609.75</v>
      </c>
      <c r="F1864" s="22">
        <v>1603.12</v>
      </c>
      <c r="H1864" s="64">
        <v>1494</v>
      </c>
      <c r="I1864" s="45" t="e">
        <v>#N/A</v>
      </c>
      <c r="J1864" s="45" t="e">
        <v>#N/A</v>
      </c>
      <c r="K1864" s="45" t="e">
        <v>#N/A</v>
      </c>
      <c r="L1864" s="45" t="e">
        <v>#N/A</v>
      </c>
      <c r="M1864" s="45" t="e">
        <v>#N/A</v>
      </c>
      <c r="N1864" s="14" t="e">
        <v>#N/A</v>
      </c>
    </row>
    <row r="1865" spans="1:14">
      <c r="A1865" s="9">
        <v>44231</v>
      </c>
      <c r="B1865" s="22">
        <v>3871.74</v>
      </c>
      <c r="C1865" s="22">
        <v>28341.95</v>
      </c>
      <c r="D1865" s="22">
        <v>1387.61</v>
      </c>
      <c r="E1865" s="22">
        <v>3642.12</v>
      </c>
      <c r="F1865" s="22">
        <v>1600.91</v>
      </c>
      <c r="H1865" s="64">
        <v>1495</v>
      </c>
      <c r="I1865" s="45" t="e">
        <v>#N/A</v>
      </c>
      <c r="J1865" s="45" t="e">
        <v>#N/A</v>
      </c>
      <c r="K1865" s="45" t="e">
        <v>#N/A</v>
      </c>
      <c r="L1865" s="45" t="e">
        <v>#N/A</v>
      </c>
      <c r="M1865" s="45" t="e">
        <v>#N/A</v>
      </c>
      <c r="N1865" s="14" t="e">
        <v>#N/A</v>
      </c>
    </row>
    <row r="1866" spans="1:14">
      <c r="A1866" s="9">
        <v>44232</v>
      </c>
      <c r="B1866" s="22">
        <v>3886.83</v>
      </c>
      <c r="C1866" s="22">
        <v>28779.19</v>
      </c>
      <c r="D1866" s="22">
        <v>1395.35</v>
      </c>
      <c r="E1866" s="22">
        <v>3655.77</v>
      </c>
      <c r="F1866" s="22">
        <v>1600.91</v>
      </c>
      <c r="H1866" s="64">
        <v>1496</v>
      </c>
      <c r="I1866" s="45" t="e">
        <v>#N/A</v>
      </c>
      <c r="J1866" s="45" t="e">
        <v>#N/A</v>
      </c>
      <c r="K1866" s="45" t="e">
        <v>#N/A</v>
      </c>
      <c r="L1866" s="45" t="e">
        <v>#N/A</v>
      </c>
      <c r="M1866" s="45" t="e">
        <v>#N/A</v>
      </c>
      <c r="N1866" s="14" t="e">
        <v>#N/A</v>
      </c>
    </row>
    <row r="1867" spans="1:14">
      <c r="A1867" s="9">
        <v>44233</v>
      </c>
      <c r="B1867" s="22">
        <v>3886.83</v>
      </c>
      <c r="C1867" s="22">
        <v>28779.19</v>
      </c>
      <c r="D1867" s="22">
        <v>1395.35</v>
      </c>
      <c r="E1867" s="22">
        <v>3655.77</v>
      </c>
      <c r="F1867" s="22">
        <v>1600.91</v>
      </c>
      <c r="H1867" s="64">
        <v>1497</v>
      </c>
      <c r="I1867" s="45" t="e">
        <v>#N/A</v>
      </c>
      <c r="J1867" s="45" t="e">
        <v>#N/A</v>
      </c>
      <c r="K1867" s="45" t="e">
        <v>#N/A</v>
      </c>
      <c r="L1867" s="45" t="e">
        <v>#N/A</v>
      </c>
      <c r="M1867" s="45" t="e">
        <v>#N/A</v>
      </c>
      <c r="N1867" s="14" t="e">
        <v>#N/A</v>
      </c>
    </row>
    <row r="1868" spans="1:14">
      <c r="A1868" s="9">
        <v>44234</v>
      </c>
      <c r="B1868" s="22">
        <v>3886.83</v>
      </c>
      <c r="C1868" s="22">
        <v>28779.19</v>
      </c>
      <c r="D1868" s="22">
        <v>1395.35</v>
      </c>
      <c r="E1868" s="22">
        <v>3655.77</v>
      </c>
      <c r="F1868" s="22">
        <v>1618.31</v>
      </c>
      <c r="H1868" s="64">
        <v>1498</v>
      </c>
      <c r="I1868" s="45" t="e">
        <v>#N/A</v>
      </c>
      <c r="J1868" s="45" t="e">
        <v>#N/A</v>
      </c>
      <c r="K1868" s="45" t="e">
        <v>#N/A</v>
      </c>
      <c r="L1868" s="45" t="e">
        <v>#N/A</v>
      </c>
      <c r="M1868" s="45" t="e">
        <v>#N/A</v>
      </c>
      <c r="N1868" s="14" t="e">
        <v>#N/A</v>
      </c>
    </row>
    <row r="1869" spans="1:14">
      <c r="A1869" s="9">
        <v>44235</v>
      </c>
      <c r="B1869" s="22">
        <v>3915.59</v>
      </c>
      <c r="C1869" s="22">
        <v>29388.5</v>
      </c>
      <c r="D1869" s="22">
        <v>1399.81</v>
      </c>
      <c r="E1869" s="22">
        <v>3665.51</v>
      </c>
      <c r="F1869" s="22">
        <v>1612.83</v>
      </c>
      <c r="H1869" s="64">
        <v>1499</v>
      </c>
      <c r="I1869" s="45" t="e">
        <v>#N/A</v>
      </c>
      <c r="J1869" s="45" t="e">
        <v>#N/A</v>
      </c>
      <c r="K1869" s="45" t="e">
        <v>#N/A</v>
      </c>
      <c r="L1869" s="45" t="e">
        <v>#N/A</v>
      </c>
      <c r="M1869" s="45" t="e">
        <v>#N/A</v>
      </c>
      <c r="N1869" s="14" t="e">
        <v>#N/A</v>
      </c>
    </row>
    <row r="1870" spans="1:14">
      <c r="A1870" s="9">
        <v>44236</v>
      </c>
      <c r="B1870" s="22">
        <v>3911.23</v>
      </c>
      <c r="C1870" s="22">
        <v>29505.93</v>
      </c>
      <c r="D1870" s="22">
        <v>1409.14</v>
      </c>
      <c r="E1870" s="22">
        <v>3661.13</v>
      </c>
      <c r="F1870" s="22">
        <v>1621.2</v>
      </c>
      <c r="H1870" s="64">
        <v>1500</v>
      </c>
      <c r="I1870" s="45" t="e">
        <v>#N/A</v>
      </c>
      <c r="J1870" s="45" t="e">
        <v>#N/A</v>
      </c>
      <c r="K1870" s="45" t="e">
        <v>#N/A</v>
      </c>
      <c r="L1870" s="45" t="e">
        <v>#N/A</v>
      </c>
      <c r="M1870" s="45" t="e">
        <v>#N/A</v>
      </c>
      <c r="N1870" s="14" t="e">
        <v>#N/A</v>
      </c>
    </row>
    <row r="1871" spans="1:14">
      <c r="A1871" s="9">
        <v>44237</v>
      </c>
      <c r="B1871" s="22">
        <v>3909.88</v>
      </c>
      <c r="C1871" s="22">
        <v>29562.93</v>
      </c>
      <c r="D1871" s="22">
        <v>1422.94</v>
      </c>
      <c r="E1871" s="22">
        <v>3648.37</v>
      </c>
      <c r="F1871" s="22">
        <v>1618.94</v>
      </c>
      <c r="H1871" s="64">
        <v>1501</v>
      </c>
      <c r="I1871" s="45" t="e">
        <v>#N/A</v>
      </c>
      <c r="J1871" s="45" t="e">
        <v>#N/A</v>
      </c>
      <c r="K1871" s="45" t="e">
        <v>#N/A</v>
      </c>
      <c r="L1871" s="45" t="e">
        <v>#N/A</v>
      </c>
      <c r="M1871" s="45" t="e">
        <v>#N/A</v>
      </c>
      <c r="N1871" s="14" t="e">
        <v>#N/A</v>
      </c>
    </row>
    <row r="1872" spans="1:14">
      <c r="A1872" s="9">
        <v>44238</v>
      </c>
      <c r="B1872" s="22">
        <v>3916.38</v>
      </c>
      <c r="C1872" s="22">
        <v>29562.93</v>
      </c>
      <c r="D1872" s="22">
        <v>1427.89</v>
      </c>
      <c r="E1872" s="22">
        <v>3671.68</v>
      </c>
      <c r="F1872" s="22">
        <v>1605.92</v>
      </c>
      <c r="H1872" s="64">
        <v>1502</v>
      </c>
      <c r="I1872" s="45" t="e">
        <v>#N/A</v>
      </c>
      <c r="J1872" s="45" t="e">
        <v>#N/A</v>
      </c>
      <c r="K1872" s="45" t="e">
        <v>#N/A</v>
      </c>
      <c r="L1872" s="45" t="e">
        <v>#N/A</v>
      </c>
      <c r="M1872" s="45" t="e">
        <v>#N/A</v>
      </c>
      <c r="N1872" s="14" t="e">
        <v>#N/A</v>
      </c>
    </row>
    <row r="1873" spans="1:14">
      <c r="A1873" s="9">
        <v>44239</v>
      </c>
      <c r="B1873" s="22">
        <v>3934.83</v>
      </c>
      <c r="C1873" s="22">
        <v>29520.07</v>
      </c>
      <c r="D1873" s="22">
        <v>1428.87</v>
      </c>
      <c r="E1873" s="22">
        <v>3695.61</v>
      </c>
      <c r="F1873" s="22">
        <v>1605.92</v>
      </c>
      <c r="H1873" s="64">
        <v>1503</v>
      </c>
      <c r="I1873" s="45" t="e">
        <v>#N/A</v>
      </c>
      <c r="J1873" s="45" t="e">
        <v>#N/A</v>
      </c>
      <c r="K1873" s="45" t="e">
        <v>#N/A</v>
      </c>
      <c r="L1873" s="45" t="e">
        <v>#N/A</v>
      </c>
      <c r="M1873" s="45" t="e">
        <v>#N/A</v>
      </c>
      <c r="N1873" s="14" t="e">
        <v>#N/A</v>
      </c>
    </row>
    <row r="1874" spans="1:14">
      <c r="A1874" s="9">
        <v>44240</v>
      </c>
      <c r="B1874" s="22">
        <v>3934.83</v>
      </c>
      <c r="C1874" s="22">
        <v>29520.07</v>
      </c>
      <c r="D1874" s="22">
        <v>1428.87</v>
      </c>
      <c r="E1874" s="22">
        <v>3695.61</v>
      </c>
      <c r="F1874" s="22">
        <v>1605.92</v>
      </c>
      <c r="H1874" s="64">
        <v>1504</v>
      </c>
      <c r="I1874" s="45" t="e">
        <v>#N/A</v>
      </c>
      <c r="J1874" s="45" t="e">
        <v>#N/A</v>
      </c>
      <c r="K1874" s="45" t="e">
        <v>#N/A</v>
      </c>
      <c r="L1874" s="45" t="e">
        <v>#N/A</v>
      </c>
      <c r="M1874" s="45" t="e">
        <v>#N/A</v>
      </c>
      <c r="N1874" s="14" t="e">
        <v>#N/A</v>
      </c>
    </row>
    <row r="1875" spans="1:14">
      <c r="A1875" s="9">
        <v>44241</v>
      </c>
      <c r="B1875" s="22">
        <v>3934.83</v>
      </c>
      <c r="C1875" s="22">
        <v>29520.07</v>
      </c>
      <c r="D1875" s="22">
        <v>1428.87</v>
      </c>
      <c r="E1875" s="22">
        <v>3695.61</v>
      </c>
      <c r="F1875" s="22">
        <v>1604</v>
      </c>
      <c r="H1875" s="64">
        <v>1505</v>
      </c>
      <c r="I1875" s="45" t="e">
        <v>#N/A</v>
      </c>
      <c r="J1875" s="45" t="e">
        <v>#N/A</v>
      </c>
      <c r="K1875" s="45" t="e">
        <v>#N/A</v>
      </c>
      <c r="L1875" s="45" t="e">
        <v>#N/A</v>
      </c>
      <c r="M1875" s="45" t="e">
        <v>#N/A</v>
      </c>
      <c r="N1875" s="14" t="e">
        <v>#N/A</v>
      </c>
    </row>
    <row r="1876" spans="1:14">
      <c r="A1876" s="9">
        <v>44242</v>
      </c>
      <c r="B1876" s="22">
        <v>3934.83</v>
      </c>
      <c r="C1876" s="22">
        <v>30084.15</v>
      </c>
      <c r="D1876" s="22">
        <v>1437.72</v>
      </c>
      <c r="E1876" s="22">
        <v>3734.2</v>
      </c>
      <c r="F1876" s="22">
        <v>1620.03</v>
      </c>
      <c r="H1876" s="64">
        <v>1506</v>
      </c>
      <c r="I1876" s="45" t="e">
        <v>#N/A</v>
      </c>
      <c r="J1876" s="45" t="e">
        <v>#N/A</v>
      </c>
      <c r="K1876" s="45" t="e">
        <v>#N/A</v>
      </c>
      <c r="L1876" s="45" t="e">
        <v>#N/A</v>
      </c>
      <c r="M1876" s="45" t="e">
        <v>#N/A</v>
      </c>
      <c r="N1876" s="14" t="e">
        <v>#N/A</v>
      </c>
    </row>
    <row r="1877" spans="1:14">
      <c r="A1877" s="9">
        <v>44243</v>
      </c>
      <c r="B1877" s="22">
        <v>3932.59</v>
      </c>
      <c r="C1877" s="22">
        <v>30467.75</v>
      </c>
      <c r="D1877" s="22">
        <v>1442.17</v>
      </c>
      <c r="E1877" s="22">
        <v>3726.4</v>
      </c>
      <c r="F1877" s="22">
        <v>1618.74</v>
      </c>
      <c r="H1877" s="64">
        <v>1507</v>
      </c>
      <c r="I1877" s="45" t="e">
        <v>#N/A</v>
      </c>
      <c r="J1877" s="45" t="e">
        <v>#N/A</v>
      </c>
      <c r="K1877" s="45" t="e">
        <v>#N/A</v>
      </c>
      <c r="L1877" s="45" t="e">
        <v>#N/A</v>
      </c>
      <c r="M1877" s="45" t="e">
        <v>#N/A</v>
      </c>
      <c r="N1877" s="14" t="e">
        <v>#N/A</v>
      </c>
    </row>
    <row r="1878" spans="1:14">
      <c r="A1878" s="9">
        <v>44244</v>
      </c>
      <c r="B1878" s="22">
        <v>3931.33</v>
      </c>
      <c r="C1878" s="22">
        <v>30292.19</v>
      </c>
      <c r="D1878" s="22">
        <v>1444.93</v>
      </c>
      <c r="E1878" s="22">
        <v>3699.85</v>
      </c>
      <c r="F1878" s="22">
        <v>1603.28</v>
      </c>
      <c r="H1878" s="64">
        <v>1508</v>
      </c>
      <c r="I1878" s="45" t="e">
        <v>#N/A</v>
      </c>
      <c r="J1878" s="45" t="e">
        <v>#N/A</v>
      </c>
      <c r="K1878" s="45" t="e">
        <v>#N/A</v>
      </c>
      <c r="L1878" s="45" t="e">
        <v>#N/A</v>
      </c>
      <c r="M1878" s="45" t="e">
        <v>#N/A</v>
      </c>
      <c r="N1878" s="14" t="e">
        <v>#N/A</v>
      </c>
    </row>
    <row r="1879" spans="1:14">
      <c r="A1879" s="9">
        <v>44245</v>
      </c>
      <c r="B1879" s="22">
        <v>3913.97</v>
      </c>
      <c r="C1879" s="22">
        <v>30236.09</v>
      </c>
      <c r="D1879" s="22">
        <v>1425.13</v>
      </c>
      <c r="E1879" s="22">
        <v>3681.04</v>
      </c>
      <c r="F1879" s="22">
        <v>1583.25</v>
      </c>
      <c r="H1879" s="64">
        <v>1509</v>
      </c>
      <c r="I1879" s="45" t="e">
        <v>#N/A</v>
      </c>
      <c r="J1879" s="45" t="e">
        <v>#N/A</v>
      </c>
      <c r="K1879" s="45" t="e">
        <v>#N/A</v>
      </c>
      <c r="L1879" s="45" t="e">
        <v>#N/A</v>
      </c>
      <c r="M1879" s="45" t="e">
        <v>#N/A</v>
      </c>
      <c r="N1879" s="14" t="e">
        <v>#N/A</v>
      </c>
    </row>
    <row r="1880" spans="1:14">
      <c r="A1880" s="9">
        <v>44246</v>
      </c>
      <c r="B1880" s="22">
        <v>3906.71</v>
      </c>
      <c r="C1880" s="22">
        <v>30017.919999999998</v>
      </c>
      <c r="D1880" s="22">
        <v>1430.03</v>
      </c>
      <c r="E1880" s="22">
        <v>3713.46</v>
      </c>
      <c r="F1880" s="22">
        <v>1583.25</v>
      </c>
      <c r="H1880" s="64">
        <v>1510</v>
      </c>
      <c r="I1880" s="45" t="e">
        <v>#N/A</v>
      </c>
      <c r="J1880" s="45" t="e">
        <v>#N/A</v>
      </c>
      <c r="K1880" s="45" t="e">
        <v>#N/A</v>
      </c>
      <c r="L1880" s="45" t="e">
        <v>#N/A</v>
      </c>
      <c r="M1880" s="45" t="e">
        <v>#N/A</v>
      </c>
      <c r="N1880" s="14" t="e">
        <v>#N/A</v>
      </c>
    </row>
    <row r="1881" spans="1:14">
      <c r="A1881" s="9">
        <v>44247</v>
      </c>
      <c r="B1881" s="22">
        <v>3906.71</v>
      </c>
      <c r="C1881" s="22">
        <v>30017.919999999998</v>
      </c>
      <c r="D1881" s="22">
        <v>1430.03</v>
      </c>
      <c r="E1881" s="22">
        <v>3713.46</v>
      </c>
      <c r="F1881" s="22">
        <v>1583.25</v>
      </c>
      <c r="H1881" s="64">
        <v>1511</v>
      </c>
      <c r="I1881" s="45" t="e">
        <v>#N/A</v>
      </c>
      <c r="J1881" s="45" t="e">
        <v>#N/A</v>
      </c>
      <c r="K1881" s="45" t="e">
        <v>#N/A</v>
      </c>
      <c r="L1881" s="45" t="e">
        <v>#N/A</v>
      </c>
      <c r="M1881" s="45" t="e">
        <v>#N/A</v>
      </c>
      <c r="N1881" s="14" t="e">
        <v>#N/A</v>
      </c>
    </row>
    <row r="1882" spans="1:14">
      <c r="A1882" s="9">
        <v>44248</v>
      </c>
      <c r="B1882" s="22">
        <v>3906.71</v>
      </c>
      <c r="C1882" s="22">
        <v>30017.919999999998</v>
      </c>
      <c r="D1882" s="22">
        <v>1430.03</v>
      </c>
      <c r="E1882" s="22">
        <v>3713.46</v>
      </c>
      <c r="F1882" s="22">
        <v>1605.28</v>
      </c>
      <c r="H1882" s="64">
        <v>1512</v>
      </c>
      <c r="I1882" s="45" t="e">
        <v>#N/A</v>
      </c>
      <c r="J1882" s="45" t="e">
        <v>#N/A</v>
      </c>
      <c r="K1882" s="45" t="e">
        <v>#N/A</v>
      </c>
      <c r="L1882" s="45" t="e">
        <v>#N/A</v>
      </c>
      <c r="M1882" s="45" t="e">
        <v>#N/A</v>
      </c>
      <c r="N1882" s="14" t="e">
        <v>#N/A</v>
      </c>
    </row>
    <row r="1883" spans="1:14">
      <c r="A1883" s="9">
        <v>44249</v>
      </c>
      <c r="B1883" s="22">
        <v>3876.5</v>
      </c>
      <c r="C1883" s="22">
        <v>30156.03</v>
      </c>
      <c r="D1883" s="22">
        <v>1397.67</v>
      </c>
      <c r="E1883" s="22">
        <v>3699.85</v>
      </c>
      <c r="F1883" s="22">
        <v>1585.85</v>
      </c>
      <c r="H1883" s="64">
        <v>1513</v>
      </c>
      <c r="I1883" s="45" t="e">
        <v>#N/A</v>
      </c>
      <c r="J1883" s="45" t="e">
        <v>#N/A</v>
      </c>
      <c r="K1883" s="45" t="e">
        <v>#N/A</v>
      </c>
      <c r="L1883" s="45" t="e">
        <v>#N/A</v>
      </c>
      <c r="M1883" s="45" t="e">
        <v>#N/A</v>
      </c>
      <c r="N1883" s="14" t="e">
        <v>#N/A</v>
      </c>
    </row>
    <row r="1884" spans="1:14">
      <c r="A1884" s="9">
        <v>44250</v>
      </c>
      <c r="B1884" s="22">
        <v>3881.37</v>
      </c>
      <c r="C1884" s="22">
        <v>30156.03</v>
      </c>
      <c r="D1884" s="22">
        <v>1398.2</v>
      </c>
      <c r="E1884" s="22">
        <v>3689.1</v>
      </c>
      <c r="F1884" s="22">
        <v>1553.38</v>
      </c>
      <c r="H1884" s="64">
        <v>1514</v>
      </c>
      <c r="I1884" s="45" t="e">
        <v>#N/A</v>
      </c>
      <c r="J1884" s="45" t="e">
        <v>#N/A</v>
      </c>
      <c r="K1884" s="45" t="e">
        <v>#N/A</v>
      </c>
      <c r="L1884" s="45" t="e">
        <v>#N/A</v>
      </c>
      <c r="M1884" s="45" t="e">
        <v>#N/A</v>
      </c>
      <c r="N1884" s="14" t="e">
        <v>#N/A</v>
      </c>
    </row>
    <row r="1885" spans="1:14">
      <c r="A1885" s="9">
        <v>44251</v>
      </c>
      <c r="B1885" s="22">
        <v>3925.43</v>
      </c>
      <c r="C1885" s="22">
        <v>29671.7</v>
      </c>
      <c r="D1885" s="22">
        <v>1376.76</v>
      </c>
      <c r="E1885" s="22">
        <v>3705.99</v>
      </c>
      <c r="F1885" s="22">
        <v>1557.97</v>
      </c>
      <c r="H1885" s="64">
        <v>1515</v>
      </c>
      <c r="I1885" s="45" t="e">
        <v>#N/A</v>
      </c>
      <c r="J1885" s="45" t="e">
        <v>#N/A</v>
      </c>
      <c r="K1885" s="45" t="e">
        <v>#N/A</v>
      </c>
      <c r="L1885" s="45" t="e">
        <v>#N/A</v>
      </c>
      <c r="M1885" s="45" t="e">
        <v>#N/A</v>
      </c>
      <c r="N1885" s="14" t="e">
        <v>#N/A</v>
      </c>
    </row>
    <row r="1886" spans="1:14">
      <c r="A1886" s="9">
        <v>44252</v>
      </c>
      <c r="B1886" s="22">
        <v>3829.34</v>
      </c>
      <c r="C1886" s="22">
        <v>30168.27</v>
      </c>
      <c r="D1886" s="22">
        <v>1383.81</v>
      </c>
      <c r="E1886" s="22">
        <v>3685.28</v>
      </c>
      <c r="F1886" s="22">
        <v>1549.63</v>
      </c>
      <c r="H1886" s="64">
        <v>1516</v>
      </c>
      <c r="I1886" s="45" t="e">
        <v>#N/A</v>
      </c>
      <c r="J1886" s="45" t="e">
        <v>#N/A</v>
      </c>
      <c r="K1886" s="45" t="e">
        <v>#N/A</v>
      </c>
      <c r="L1886" s="45" t="e">
        <v>#N/A</v>
      </c>
      <c r="M1886" s="45" t="e">
        <v>#N/A</v>
      </c>
      <c r="N1886" s="14" t="e">
        <v>#N/A</v>
      </c>
    </row>
    <row r="1887" spans="1:14">
      <c r="A1887" s="9">
        <v>44253</v>
      </c>
      <c r="B1887" s="22">
        <v>3811.15</v>
      </c>
      <c r="C1887" s="22">
        <v>28966.01</v>
      </c>
      <c r="D1887" s="22">
        <v>1339.26</v>
      </c>
      <c r="E1887" s="22">
        <v>3636.44</v>
      </c>
      <c r="F1887" s="22">
        <v>1549.63</v>
      </c>
      <c r="H1887" s="64">
        <v>1517</v>
      </c>
      <c r="I1887" s="45" t="e">
        <v>#N/A</v>
      </c>
      <c r="J1887" s="45" t="e">
        <v>#N/A</v>
      </c>
      <c r="K1887" s="45" t="e">
        <v>#N/A</v>
      </c>
      <c r="L1887" s="45" t="e">
        <v>#N/A</v>
      </c>
      <c r="M1887" s="45" t="e">
        <v>#N/A</v>
      </c>
      <c r="N1887" s="14" t="e">
        <v>#N/A</v>
      </c>
    </row>
    <row r="1888" spans="1:14">
      <c r="A1888" s="9">
        <v>44254</v>
      </c>
      <c r="B1888" s="22">
        <v>3811.15</v>
      </c>
      <c r="C1888" s="22">
        <v>28966.01</v>
      </c>
      <c r="D1888" s="22">
        <v>1339.26</v>
      </c>
      <c r="E1888" s="22">
        <v>3636.44</v>
      </c>
      <c r="F1888" s="22">
        <v>1549.63</v>
      </c>
      <c r="H1888" s="64">
        <v>1518</v>
      </c>
      <c r="I1888" s="45" t="e">
        <v>#N/A</v>
      </c>
      <c r="J1888" s="45" t="e">
        <v>#N/A</v>
      </c>
      <c r="K1888" s="45" t="e">
        <v>#N/A</v>
      </c>
      <c r="L1888" s="45" t="e">
        <v>#N/A</v>
      </c>
      <c r="M1888" s="45" t="e">
        <v>#N/A</v>
      </c>
      <c r="N1888" s="14" t="e">
        <v>#N/A</v>
      </c>
    </row>
    <row r="1889" spans="1:14">
      <c r="A1889" s="9">
        <v>44255</v>
      </c>
      <c r="B1889" s="22">
        <v>3811.15</v>
      </c>
      <c r="C1889" s="22">
        <v>28966.01</v>
      </c>
      <c r="D1889" s="22">
        <v>1339.26</v>
      </c>
      <c r="E1889" s="22">
        <v>3636.44</v>
      </c>
      <c r="F1889" s="22">
        <v>1544.49</v>
      </c>
      <c r="H1889" s="64">
        <v>1519</v>
      </c>
      <c r="I1889" s="45" t="e">
        <v>#N/A</v>
      </c>
      <c r="J1889" s="45" t="e">
        <v>#N/A</v>
      </c>
      <c r="K1889" s="45" t="e">
        <v>#N/A</v>
      </c>
      <c r="L1889" s="45" t="e">
        <v>#N/A</v>
      </c>
      <c r="M1889" s="45" t="e">
        <v>#N/A</v>
      </c>
      <c r="N1889" s="14" t="e">
        <v>#N/A</v>
      </c>
    </row>
    <row r="1890" spans="1:14">
      <c r="A1890" s="9">
        <v>44256</v>
      </c>
      <c r="B1890" s="22">
        <v>3901.82</v>
      </c>
      <c r="C1890" s="22">
        <v>29663.5</v>
      </c>
      <c r="D1890" s="22">
        <v>1362.47</v>
      </c>
      <c r="E1890" s="22">
        <v>3706.62</v>
      </c>
      <c r="F1890" s="22">
        <v>1562.85</v>
      </c>
      <c r="H1890" s="64">
        <v>1520</v>
      </c>
      <c r="I1890" s="45" t="e">
        <v>#N/A</v>
      </c>
      <c r="J1890" s="45" t="e">
        <v>#N/A</v>
      </c>
      <c r="K1890" s="45" t="e">
        <v>#N/A</v>
      </c>
      <c r="L1890" s="45" t="e">
        <v>#N/A</v>
      </c>
      <c r="M1890" s="45" t="e">
        <v>#N/A</v>
      </c>
      <c r="N1890" s="14" t="e">
        <v>#N/A</v>
      </c>
    </row>
    <row r="1891" spans="1:14">
      <c r="A1891" s="9">
        <v>44257</v>
      </c>
      <c r="B1891" s="22">
        <v>3870.29</v>
      </c>
      <c r="C1891" s="22">
        <v>29408.17</v>
      </c>
      <c r="D1891" s="22">
        <v>1359.65</v>
      </c>
      <c r="E1891" s="22">
        <v>3707.72</v>
      </c>
      <c r="F1891" s="22">
        <v>1568.04</v>
      </c>
      <c r="H1891" s="64">
        <v>1521</v>
      </c>
      <c r="I1891" s="45" t="e">
        <v>#N/A</v>
      </c>
      <c r="J1891" s="45" t="e">
        <v>#N/A</v>
      </c>
      <c r="K1891" s="45" t="e">
        <v>#N/A</v>
      </c>
      <c r="L1891" s="45" t="e">
        <v>#N/A</v>
      </c>
      <c r="M1891" s="45" t="e">
        <v>#N/A</v>
      </c>
      <c r="N1891" s="14" t="e">
        <v>#N/A</v>
      </c>
    </row>
    <row r="1892" spans="1:14">
      <c r="A1892" s="9">
        <v>44258</v>
      </c>
      <c r="B1892" s="22">
        <v>3819.72</v>
      </c>
      <c r="C1892" s="22">
        <v>29559.1</v>
      </c>
      <c r="D1892" s="22">
        <v>1378.02</v>
      </c>
      <c r="E1892" s="22">
        <v>3712.78</v>
      </c>
      <c r="F1892" s="22">
        <v>1550.6</v>
      </c>
      <c r="H1892" s="64">
        <v>1522</v>
      </c>
      <c r="I1892" s="45" t="e">
        <v>#N/A</v>
      </c>
      <c r="J1892" s="45" t="e">
        <v>#N/A</v>
      </c>
      <c r="K1892" s="45" t="e">
        <v>#N/A</v>
      </c>
      <c r="L1892" s="45" t="e">
        <v>#N/A</v>
      </c>
      <c r="M1892" s="45" t="e">
        <v>#N/A</v>
      </c>
      <c r="N1892" s="14" t="e">
        <v>#N/A</v>
      </c>
    </row>
    <row r="1893" spans="1:14">
      <c r="A1893" s="9">
        <v>44259</v>
      </c>
      <c r="B1893" s="22">
        <v>3768.47</v>
      </c>
      <c r="C1893" s="22">
        <v>28930.11</v>
      </c>
      <c r="D1893" s="22">
        <v>1346.34</v>
      </c>
      <c r="E1893" s="22">
        <v>3704.85</v>
      </c>
      <c r="F1893" s="22">
        <v>1538.94</v>
      </c>
      <c r="H1893" s="64">
        <v>1523</v>
      </c>
      <c r="I1893" s="45" t="e">
        <v>#N/A</v>
      </c>
      <c r="J1893" s="45" t="e">
        <v>#N/A</v>
      </c>
      <c r="K1893" s="45" t="e">
        <v>#N/A</v>
      </c>
      <c r="L1893" s="45" t="e">
        <v>#N/A</v>
      </c>
      <c r="M1893" s="45" t="e">
        <v>#N/A</v>
      </c>
      <c r="N1893" s="14" t="e">
        <v>#N/A</v>
      </c>
    </row>
    <row r="1894" spans="1:14">
      <c r="A1894" s="9">
        <v>44260</v>
      </c>
      <c r="B1894" s="22">
        <v>3841.94</v>
      </c>
      <c r="C1894" s="22">
        <v>28864.32</v>
      </c>
      <c r="D1894" s="22">
        <v>1339.31</v>
      </c>
      <c r="E1894" s="22">
        <v>3669.54</v>
      </c>
      <c r="F1894" s="22">
        <v>1538.94</v>
      </c>
      <c r="H1894" s="64">
        <v>1524</v>
      </c>
      <c r="I1894" s="45" t="e">
        <v>#N/A</v>
      </c>
      <c r="J1894" s="45" t="e">
        <v>#N/A</v>
      </c>
      <c r="K1894" s="45" t="e">
        <v>#N/A</v>
      </c>
      <c r="L1894" s="45" t="e">
        <v>#N/A</v>
      </c>
      <c r="M1894" s="45" t="e">
        <v>#N/A</v>
      </c>
      <c r="N1894" s="14" t="e">
        <v>#N/A</v>
      </c>
    </row>
    <row r="1895" spans="1:14">
      <c r="A1895" s="9">
        <v>44261</v>
      </c>
      <c r="B1895" s="22">
        <v>3841.94</v>
      </c>
      <c r="C1895" s="22">
        <v>28864.32</v>
      </c>
      <c r="D1895" s="22">
        <v>1339.31</v>
      </c>
      <c r="E1895" s="22">
        <v>3669.54</v>
      </c>
      <c r="F1895" s="22">
        <v>1538.94</v>
      </c>
      <c r="H1895" s="64">
        <v>1525</v>
      </c>
      <c r="I1895" s="45" t="e">
        <v>#N/A</v>
      </c>
      <c r="J1895" s="45" t="e">
        <v>#N/A</v>
      </c>
      <c r="K1895" s="45" t="e">
        <v>#N/A</v>
      </c>
      <c r="L1895" s="45" t="e">
        <v>#N/A</v>
      </c>
      <c r="M1895" s="45" t="e">
        <v>#N/A</v>
      </c>
      <c r="N1895" s="14" t="e">
        <v>#N/A</v>
      </c>
    </row>
    <row r="1896" spans="1:14">
      <c r="A1896" s="9">
        <v>44262</v>
      </c>
      <c r="B1896" s="22">
        <v>3841.94</v>
      </c>
      <c r="C1896" s="22">
        <v>28864.32</v>
      </c>
      <c r="D1896" s="22">
        <v>1339.31</v>
      </c>
      <c r="E1896" s="22">
        <v>3669.54</v>
      </c>
      <c r="F1896" s="22">
        <v>1562.46</v>
      </c>
      <c r="H1896" s="64">
        <v>1526</v>
      </c>
      <c r="I1896" s="45" t="e">
        <v>#N/A</v>
      </c>
      <c r="J1896" s="45" t="e">
        <v>#N/A</v>
      </c>
      <c r="K1896" s="45" t="e">
        <v>#N/A</v>
      </c>
      <c r="L1896" s="45" t="e">
        <v>#N/A</v>
      </c>
      <c r="M1896" s="45" t="e">
        <v>#N/A</v>
      </c>
      <c r="N1896" s="14" t="e">
        <v>#N/A</v>
      </c>
    </row>
    <row r="1897" spans="1:14">
      <c r="A1897" s="9">
        <v>44263</v>
      </c>
      <c r="B1897" s="22">
        <v>3821.35</v>
      </c>
      <c r="C1897" s="22">
        <v>28743.25</v>
      </c>
      <c r="D1897" s="22">
        <v>1308.1400000000001</v>
      </c>
      <c r="E1897" s="22">
        <v>3763.24</v>
      </c>
      <c r="F1897" s="22">
        <v>1552.42</v>
      </c>
      <c r="H1897" s="64">
        <v>1527</v>
      </c>
      <c r="I1897" s="45" t="e">
        <v>#N/A</v>
      </c>
      <c r="J1897" s="45" t="e">
        <v>#N/A</v>
      </c>
      <c r="K1897" s="45" t="e">
        <v>#N/A</v>
      </c>
      <c r="L1897" s="45" t="e">
        <v>#N/A</v>
      </c>
      <c r="M1897" s="45" t="e">
        <v>#N/A</v>
      </c>
      <c r="N1897" s="14" t="e">
        <v>#N/A</v>
      </c>
    </row>
    <row r="1898" spans="1:14">
      <c r="A1898" s="9">
        <v>44264</v>
      </c>
      <c r="B1898" s="22">
        <v>3875.44</v>
      </c>
      <c r="C1898" s="22">
        <v>29027.94</v>
      </c>
      <c r="D1898" s="22">
        <v>1317.85</v>
      </c>
      <c r="E1898" s="22">
        <v>3786.05</v>
      </c>
      <c r="F1898" s="22">
        <v>1573.89</v>
      </c>
      <c r="H1898" s="64">
        <v>1528</v>
      </c>
      <c r="I1898" s="45" t="e">
        <v>#N/A</v>
      </c>
      <c r="J1898" s="45" t="e">
        <v>#N/A</v>
      </c>
      <c r="K1898" s="45" t="e">
        <v>#N/A</v>
      </c>
      <c r="L1898" s="45" t="e">
        <v>#N/A</v>
      </c>
      <c r="M1898" s="45" t="e">
        <v>#N/A</v>
      </c>
      <c r="N1898" s="14" t="e">
        <v>#N/A</v>
      </c>
    </row>
    <row r="1899" spans="1:14">
      <c r="A1899" s="9">
        <v>44265</v>
      </c>
      <c r="B1899" s="22">
        <v>3898.81</v>
      </c>
      <c r="C1899" s="22">
        <v>29036.560000000001</v>
      </c>
      <c r="D1899" s="22">
        <v>1324.9</v>
      </c>
      <c r="E1899" s="22">
        <v>3819.92</v>
      </c>
      <c r="F1899" s="22">
        <v>1576.25</v>
      </c>
      <c r="H1899" s="64">
        <v>1529</v>
      </c>
      <c r="I1899" s="45" t="e">
        <v>#N/A</v>
      </c>
      <c r="J1899" s="45" t="e">
        <v>#N/A</v>
      </c>
      <c r="K1899" s="45" t="e">
        <v>#N/A</v>
      </c>
      <c r="L1899" s="45" t="e">
        <v>#N/A</v>
      </c>
      <c r="M1899" s="45" t="e">
        <v>#N/A</v>
      </c>
      <c r="N1899" s="14" t="e">
        <v>#N/A</v>
      </c>
    </row>
    <row r="1900" spans="1:14">
      <c r="A1900" s="9">
        <v>44266</v>
      </c>
      <c r="B1900" s="22">
        <v>3939.34</v>
      </c>
      <c r="C1900" s="22">
        <v>29211.64</v>
      </c>
      <c r="D1900" s="22">
        <v>1357.6</v>
      </c>
      <c r="E1900" s="22">
        <v>3845.64</v>
      </c>
      <c r="F1900" s="22">
        <v>1596.81</v>
      </c>
      <c r="H1900" s="64">
        <v>1530</v>
      </c>
      <c r="I1900" s="45" t="e">
        <v>#N/A</v>
      </c>
      <c r="J1900" s="45" t="e">
        <v>#N/A</v>
      </c>
      <c r="K1900" s="45" t="e">
        <v>#N/A</v>
      </c>
      <c r="L1900" s="45" t="e">
        <v>#N/A</v>
      </c>
      <c r="M1900" s="45" t="e">
        <v>#N/A</v>
      </c>
      <c r="N1900" s="14" t="e">
        <v>#N/A</v>
      </c>
    </row>
    <row r="1901" spans="1:14">
      <c r="A1901" s="9">
        <v>44267</v>
      </c>
      <c r="B1901" s="22">
        <v>3943.34</v>
      </c>
      <c r="C1901" s="22">
        <v>29717.83</v>
      </c>
      <c r="D1901" s="22">
        <v>1348.2</v>
      </c>
      <c r="E1901" s="22">
        <v>3833.36</v>
      </c>
      <c r="F1901" s="22">
        <v>1596.81</v>
      </c>
      <c r="H1901" s="64">
        <v>1531</v>
      </c>
      <c r="I1901" s="45" t="e">
        <v>#N/A</v>
      </c>
      <c r="J1901" s="45" t="e">
        <v>#N/A</v>
      </c>
      <c r="K1901" s="45" t="e">
        <v>#N/A</v>
      </c>
      <c r="L1901" s="45" t="e">
        <v>#N/A</v>
      </c>
      <c r="M1901" s="45" t="e">
        <v>#N/A</v>
      </c>
      <c r="N1901" s="14" t="e">
        <v>#N/A</v>
      </c>
    </row>
    <row r="1902" spans="1:14">
      <c r="A1902" s="9">
        <v>44268</v>
      </c>
      <c r="B1902" s="22">
        <v>3943.34</v>
      </c>
      <c r="C1902" s="22">
        <v>29717.83</v>
      </c>
      <c r="D1902" s="22">
        <v>1348.2</v>
      </c>
      <c r="E1902" s="22">
        <v>3833.36</v>
      </c>
      <c r="F1902" s="22">
        <v>1596.81</v>
      </c>
      <c r="H1902" s="64">
        <v>1532</v>
      </c>
      <c r="I1902" s="45" t="e">
        <v>#N/A</v>
      </c>
      <c r="J1902" s="45" t="e">
        <v>#N/A</v>
      </c>
      <c r="K1902" s="45" t="e">
        <v>#N/A</v>
      </c>
      <c r="L1902" s="45" t="e">
        <v>#N/A</v>
      </c>
      <c r="M1902" s="45" t="e">
        <v>#N/A</v>
      </c>
      <c r="N1902" s="14" t="e">
        <v>#N/A</v>
      </c>
    </row>
    <row r="1903" spans="1:14">
      <c r="A1903" s="9">
        <v>44269</v>
      </c>
      <c r="B1903" s="22">
        <v>3943.34</v>
      </c>
      <c r="C1903" s="22">
        <v>29717.83</v>
      </c>
      <c r="D1903" s="22">
        <v>1348.2</v>
      </c>
      <c r="E1903" s="22">
        <v>3833.36</v>
      </c>
      <c r="F1903" s="22">
        <v>1599.31</v>
      </c>
      <c r="H1903" s="64">
        <v>1533</v>
      </c>
      <c r="I1903" s="45" t="e">
        <v>#N/A</v>
      </c>
      <c r="J1903" s="45" t="e">
        <v>#N/A</v>
      </c>
      <c r="K1903" s="45" t="e">
        <v>#N/A</v>
      </c>
      <c r="L1903" s="45" t="e">
        <v>#N/A</v>
      </c>
      <c r="M1903" s="45" t="e">
        <v>#N/A</v>
      </c>
      <c r="N1903" s="14" t="e">
        <v>#N/A</v>
      </c>
    </row>
    <row r="1904" spans="1:14">
      <c r="A1904" s="9">
        <v>44270</v>
      </c>
      <c r="B1904" s="22">
        <v>3968.94</v>
      </c>
      <c r="C1904" s="22">
        <v>29766.97</v>
      </c>
      <c r="D1904" s="22">
        <v>1340.25</v>
      </c>
      <c r="E1904" s="22">
        <v>3829.84</v>
      </c>
      <c r="F1904" s="22">
        <v>1598.09</v>
      </c>
      <c r="H1904" s="64">
        <v>1534</v>
      </c>
      <c r="I1904" s="45" t="e">
        <v>#N/A</v>
      </c>
      <c r="J1904" s="45" t="e">
        <v>#N/A</v>
      </c>
      <c r="K1904" s="45" t="e">
        <v>#N/A</v>
      </c>
      <c r="L1904" s="45" t="e">
        <v>#N/A</v>
      </c>
      <c r="M1904" s="45" t="e">
        <v>#N/A</v>
      </c>
      <c r="N1904" s="14" t="e">
        <v>#N/A</v>
      </c>
    </row>
    <row r="1905" spans="1:14">
      <c r="A1905" s="9">
        <v>44271</v>
      </c>
      <c r="B1905" s="22">
        <v>3962.71</v>
      </c>
      <c r="C1905" s="22">
        <v>29921.09</v>
      </c>
      <c r="D1905" s="22">
        <v>1349.07</v>
      </c>
      <c r="E1905" s="22">
        <v>3850.96</v>
      </c>
      <c r="F1905" s="22">
        <v>1604.29</v>
      </c>
      <c r="H1905" s="64">
        <v>1535</v>
      </c>
      <c r="I1905" s="45" t="e">
        <v>#N/A</v>
      </c>
      <c r="J1905" s="45" t="e">
        <v>#N/A</v>
      </c>
      <c r="K1905" s="45" t="e">
        <v>#N/A</v>
      </c>
      <c r="L1905" s="45" t="e">
        <v>#N/A</v>
      </c>
      <c r="M1905" s="45" t="e">
        <v>#N/A</v>
      </c>
      <c r="N1905" s="14" t="e">
        <v>#N/A</v>
      </c>
    </row>
    <row r="1906" spans="1:14">
      <c r="A1906" s="9">
        <v>44272</v>
      </c>
      <c r="B1906" s="22">
        <v>3974.12</v>
      </c>
      <c r="C1906" s="22">
        <v>29914.33</v>
      </c>
      <c r="D1906" s="22">
        <v>1342.8</v>
      </c>
      <c r="E1906" s="22">
        <v>3849.74</v>
      </c>
      <c r="F1906" s="22">
        <v>1585.09</v>
      </c>
      <c r="H1906" s="64">
        <v>1536</v>
      </c>
      <c r="I1906" s="45" t="e">
        <v>#N/A</v>
      </c>
      <c r="J1906" s="45" t="e">
        <v>#N/A</v>
      </c>
      <c r="K1906" s="45" t="e">
        <v>#N/A</v>
      </c>
      <c r="L1906" s="45" t="e">
        <v>#N/A</v>
      </c>
      <c r="M1906" s="45" t="e">
        <v>#N/A</v>
      </c>
      <c r="N1906" s="14" t="e">
        <v>#N/A</v>
      </c>
    </row>
    <row r="1907" spans="1:14">
      <c r="A1907" s="9">
        <v>44273</v>
      </c>
      <c r="B1907" s="22">
        <v>3915.46</v>
      </c>
      <c r="C1907" s="22">
        <v>30216.75</v>
      </c>
      <c r="D1907" s="22">
        <v>1347.33</v>
      </c>
      <c r="E1907" s="22">
        <v>3867.54</v>
      </c>
      <c r="F1907" s="22">
        <v>1587.28</v>
      </c>
      <c r="H1907" s="64">
        <v>1537</v>
      </c>
      <c r="I1907" s="45" t="e">
        <v>#N/A</v>
      </c>
      <c r="J1907" s="45" t="e">
        <v>#N/A</v>
      </c>
      <c r="K1907" s="45" t="e">
        <v>#N/A</v>
      </c>
      <c r="L1907" s="45" t="e">
        <v>#N/A</v>
      </c>
      <c r="M1907" s="45" t="e">
        <v>#N/A</v>
      </c>
      <c r="N1907" s="14" t="e">
        <v>#N/A</v>
      </c>
    </row>
    <row r="1908" spans="1:14">
      <c r="A1908" s="9">
        <v>44274</v>
      </c>
      <c r="B1908" s="22">
        <v>3913.1</v>
      </c>
      <c r="C1908" s="22">
        <v>29792.05</v>
      </c>
      <c r="D1908" s="22">
        <v>1336.84</v>
      </c>
      <c r="E1908" s="22">
        <v>3837.02</v>
      </c>
      <c r="F1908" s="22">
        <v>1587.28</v>
      </c>
      <c r="H1908" s="64">
        <v>1538</v>
      </c>
      <c r="I1908" s="45" t="e">
        <v>#N/A</v>
      </c>
      <c r="J1908" s="45" t="e">
        <v>#N/A</v>
      </c>
      <c r="K1908" s="45" t="e">
        <v>#N/A</v>
      </c>
      <c r="L1908" s="45" t="e">
        <v>#N/A</v>
      </c>
      <c r="M1908" s="45" t="e">
        <v>#N/A</v>
      </c>
      <c r="N1908" s="14" t="e">
        <v>#N/A</v>
      </c>
    </row>
    <row r="1909" spans="1:14">
      <c r="A1909" s="9">
        <v>44275</v>
      </c>
      <c r="B1909" s="22">
        <v>3913.1</v>
      </c>
      <c r="C1909" s="22">
        <v>29792.05</v>
      </c>
      <c r="D1909" s="22">
        <v>1336.84</v>
      </c>
      <c r="E1909" s="22">
        <v>3837.02</v>
      </c>
      <c r="F1909" s="22">
        <v>1587.28</v>
      </c>
      <c r="H1909" s="64">
        <v>1539</v>
      </c>
      <c r="I1909" s="45" t="e">
        <v>#N/A</v>
      </c>
      <c r="J1909" s="45" t="e">
        <v>#N/A</v>
      </c>
      <c r="K1909" s="45" t="e">
        <v>#N/A</v>
      </c>
      <c r="L1909" s="45" t="e">
        <v>#N/A</v>
      </c>
      <c r="M1909" s="45" t="e">
        <v>#N/A</v>
      </c>
      <c r="N1909" s="14" t="e">
        <v>#N/A</v>
      </c>
    </row>
    <row r="1910" spans="1:14">
      <c r="A1910" s="9">
        <v>44276</v>
      </c>
      <c r="B1910" s="22">
        <v>3913.1</v>
      </c>
      <c r="C1910" s="22">
        <v>29792.05</v>
      </c>
      <c r="D1910" s="22">
        <v>1336.84</v>
      </c>
      <c r="E1910" s="22">
        <v>3837.02</v>
      </c>
      <c r="F1910" s="22">
        <v>1586.21</v>
      </c>
      <c r="H1910" s="64">
        <v>1540</v>
      </c>
      <c r="I1910" s="45" t="e">
        <v>#N/A</v>
      </c>
      <c r="J1910" s="45" t="e">
        <v>#N/A</v>
      </c>
      <c r="K1910" s="45" t="e">
        <v>#N/A</v>
      </c>
      <c r="L1910" s="45" t="e">
        <v>#N/A</v>
      </c>
      <c r="M1910" s="45" t="e">
        <v>#N/A</v>
      </c>
      <c r="N1910" s="14" t="e">
        <v>#N/A</v>
      </c>
    </row>
    <row r="1911" spans="1:14">
      <c r="A1911" s="9">
        <v>44277</v>
      </c>
      <c r="B1911" s="22">
        <v>3940.59</v>
      </c>
      <c r="C1911" s="22">
        <v>29174.15</v>
      </c>
      <c r="D1911" s="22">
        <v>1336.27</v>
      </c>
      <c r="E1911" s="22">
        <v>3833.84</v>
      </c>
      <c r="F1911" s="22">
        <v>1606.7</v>
      </c>
      <c r="H1911" s="64">
        <v>1541</v>
      </c>
      <c r="I1911" s="45" t="e">
        <v>#N/A</v>
      </c>
      <c r="J1911" s="45" t="e">
        <v>#N/A</v>
      </c>
      <c r="K1911" s="45" t="e">
        <v>#N/A</v>
      </c>
      <c r="L1911" s="45" t="e">
        <v>#N/A</v>
      </c>
      <c r="M1911" s="45" t="e">
        <v>#N/A</v>
      </c>
      <c r="N1911" s="14" t="e">
        <v>#N/A</v>
      </c>
    </row>
    <row r="1912" spans="1:14">
      <c r="A1912" s="9">
        <v>44278</v>
      </c>
      <c r="B1912" s="22">
        <v>3910.52</v>
      </c>
      <c r="C1912" s="22">
        <v>28995.919999999998</v>
      </c>
      <c r="D1912" s="22">
        <v>1323.77</v>
      </c>
      <c r="E1912" s="22">
        <v>3827.02</v>
      </c>
      <c r="F1912" s="22">
        <v>1606.7</v>
      </c>
      <c r="H1912" s="64">
        <v>1542</v>
      </c>
      <c r="I1912" s="45" t="e">
        <v>#N/A</v>
      </c>
      <c r="J1912" s="45" t="e">
        <v>#N/A</v>
      </c>
      <c r="K1912" s="45" t="e">
        <v>#N/A</v>
      </c>
      <c r="L1912" s="45" t="e">
        <v>#N/A</v>
      </c>
      <c r="M1912" s="45" t="e">
        <v>#N/A</v>
      </c>
      <c r="N1912" s="14" t="e">
        <v>#N/A</v>
      </c>
    </row>
    <row r="1913" spans="1:14">
      <c r="A1913" s="9">
        <v>44279</v>
      </c>
      <c r="B1913" s="22">
        <v>3889.14</v>
      </c>
      <c r="C1913" s="22">
        <v>28405.52</v>
      </c>
      <c r="D1913" s="22">
        <v>1298.44</v>
      </c>
      <c r="E1913" s="22">
        <v>3832.55</v>
      </c>
      <c r="F1913" s="22">
        <v>1603.05</v>
      </c>
      <c r="H1913" s="64">
        <v>1543</v>
      </c>
      <c r="I1913" s="45" t="e">
        <v>#N/A</v>
      </c>
      <c r="J1913" s="45" t="e">
        <v>#N/A</v>
      </c>
      <c r="K1913" s="45" t="e">
        <v>#N/A</v>
      </c>
      <c r="L1913" s="45" t="e">
        <v>#N/A</v>
      </c>
      <c r="M1913" s="45" t="e">
        <v>#N/A</v>
      </c>
      <c r="N1913" s="14" t="e">
        <v>#N/A</v>
      </c>
    </row>
    <row r="1914" spans="1:14">
      <c r="A1914" s="9">
        <v>44280</v>
      </c>
      <c r="B1914" s="22">
        <v>3909.52</v>
      </c>
      <c r="C1914" s="22">
        <v>28729.88</v>
      </c>
      <c r="D1914" s="22">
        <v>1288.42</v>
      </c>
      <c r="E1914" s="22">
        <v>3832.57</v>
      </c>
      <c r="F1914" s="22">
        <v>1578.07</v>
      </c>
      <c r="H1914" s="64">
        <v>1544</v>
      </c>
      <c r="I1914" s="45" t="e">
        <v>#N/A</v>
      </c>
      <c r="J1914" s="45" t="e">
        <v>#N/A</v>
      </c>
      <c r="K1914" s="45" t="e">
        <v>#N/A</v>
      </c>
      <c r="L1914" s="45" t="e">
        <v>#N/A</v>
      </c>
      <c r="M1914" s="45" t="e">
        <v>#N/A</v>
      </c>
      <c r="N1914" s="14" t="e">
        <v>#N/A</v>
      </c>
    </row>
    <row r="1915" spans="1:14">
      <c r="A1915" s="9">
        <v>44281</v>
      </c>
      <c r="B1915" s="22">
        <v>3974.54</v>
      </c>
      <c r="C1915" s="22">
        <v>29176.7</v>
      </c>
      <c r="D1915" s="22">
        <v>1307.48</v>
      </c>
      <c r="E1915" s="22">
        <v>3866.68</v>
      </c>
      <c r="F1915" s="22">
        <v>1578.07</v>
      </c>
      <c r="H1915" s="64">
        <v>1545</v>
      </c>
      <c r="I1915" s="45" t="e">
        <v>#N/A</v>
      </c>
      <c r="J1915" s="45" t="e">
        <v>#N/A</v>
      </c>
      <c r="K1915" s="45" t="e">
        <v>#N/A</v>
      </c>
      <c r="L1915" s="45" t="e">
        <v>#N/A</v>
      </c>
      <c r="M1915" s="45" t="e">
        <v>#N/A</v>
      </c>
      <c r="N1915" s="14" t="e">
        <v>#N/A</v>
      </c>
    </row>
    <row r="1916" spans="1:14">
      <c r="A1916" s="9">
        <v>44282</v>
      </c>
      <c r="B1916" s="22">
        <v>3974.54</v>
      </c>
      <c r="C1916" s="22">
        <v>29176.7</v>
      </c>
      <c r="D1916" s="22">
        <v>1307.48</v>
      </c>
      <c r="E1916" s="22">
        <v>3866.68</v>
      </c>
      <c r="F1916" s="22">
        <v>1578.07</v>
      </c>
      <c r="H1916" s="64">
        <v>1546</v>
      </c>
      <c r="I1916" s="45" t="e">
        <v>#N/A</v>
      </c>
      <c r="J1916" s="45" t="e">
        <v>#N/A</v>
      </c>
      <c r="K1916" s="45" t="e">
        <v>#N/A</v>
      </c>
      <c r="L1916" s="45" t="e">
        <v>#N/A</v>
      </c>
      <c r="M1916" s="45" t="e">
        <v>#N/A</v>
      </c>
      <c r="N1916" s="14" t="e">
        <v>#N/A</v>
      </c>
    </row>
    <row r="1917" spans="1:14">
      <c r="A1917" s="9">
        <v>44283</v>
      </c>
      <c r="B1917" s="22">
        <v>3974.54</v>
      </c>
      <c r="C1917" s="22">
        <v>29176.7</v>
      </c>
      <c r="D1917" s="22">
        <v>1307.48</v>
      </c>
      <c r="E1917" s="22">
        <v>3866.68</v>
      </c>
      <c r="F1917" s="22">
        <v>1578.07</v>
      </c>
      <c r="H1917" s="64">
        <v>1547</v>
      </c>
      <c r="I1917" s="45" t="e">
        <v>#N/A</v>
      </c>
      <c r="J1917" s="45" t="e">
        <v>#N/A</v>
      </c>
      <c r="K1917" s="45" t="e">
        <v>#N/A</v>
      </c>
      <c r="L1917" s="45" t="e">
        <v>#N/A</v>
      </c>
      <c r="M1917" s="45" t="e">
        <v>#N/A</v>
      </c>
      <c r="N1917" s="14" t="e">
        <v>#N/A</v>
      </c>
    </row>
    <row r="1918" spans="1:14">
      <c r="A1918" s="9">
        <v>44284</v>
      </c>
      <c r="B1918" s="22">
        <v>3971.09</v>
      </c>
      <c r="C1918" s="22">
        <v>29384.52</v>
      </c>
      <c r="D1918" s="22">
        <v>1310.1099999999999</v>
      </c>
      <c r="E1918" s="22">
        <v>3882.87</v>
      </c>
      <c r="F1918" s="22">
        <v>1604.07</v>
      </c>
      <c r="H1918" s="64">
        <v>1548</v>
      </c>
      <c r="I1918" s="45" t="e">
        <v>#N/A</v>
      </c>
      <c r="J1918" s="45" t="e">
        <v>#N/A</v>
      </c>
      <c r="K1918" s="45" t="e">
        <v>#N/A</v>
      </c>
      <c r="L1918" s="45" t="e">
        <v>#N/A</v>
      </c>
      <c r="M1918" s="45" t="e">
        <v>#N/A</v>
      </c>
      <c r="N1918" s="14" t="e">
        <v>#N/A</v>
      </c>
    </row>
    <row r="1919" spans="1:14">
      <c r="A1919" s="9">
        <v>44285</v>
      </c>
      <c r="B1919" s="22">
        <v>3958.55</v>
      </c>
      <c r="C1919" s="22">
        <v>29432.7</v>
      </c>
      <c r="D1919" s="22">
        <v>1319.5</v>
      </c>
      <c r="E1919" s="22">
        <v>3926.2</v>
      </c>
      <c r="F1919" s="22">
        <v>1600.03</v>
      </c>
      <c r="H1919" s="64">
        <v>1549</v>
      </c>
      <c r="I1919" s="45" t="e">
        <v>#N/A</v>
      </c>
      <c r="J1919" s="45" t="e">
        <v>#N/A</v>
      </c>
      <c r="K1919" s="45" t="e">
        <v>#N/A</v>
      </c>
      <c r="L1919" s="45" t="e">
        <v>#N/A</v>
      </c>
      <c r="M1919" s="45" t="e">
        <v>#N/A</v>
      </c>
      <c r="N1919" s="14" t="e">
        <v>#N/A</v>
      </c>
    </row>
    <row r="1920" spans="1:14">
      <c r="A1920" s="9">
        <v>44286</v>
      </c>
      <c r="B1920" s="22">
        <v>3972.89</v>
      </c>
      <c r="C1920" s="22">
        <v>29178.799999999999</v>
      </c>
      <c r="D1920" s="22">
        <v>1316.43</v>
      </c>
      <c r="E1920" s="22">
        <v>3919.21</v>
      </c>
      <c r="F1920" s="22">
        <v>1604.62</v>
      </c>
      <c r="H1920" s="64">
        <v>1550</v>
      </c>
      <c r="I1920" s="45" t="e">
        <v>#N/A</v>
      </c>
      <c r="J1920" s="45" t="e">
        <v>#N/A</v>
      </c>
      <c r="K1920" s="45" t="e">
        <v>#N/A</v>
      </c>
      <c r="L1920" s="45" t="e">
        <v>#N/A</v>
      </c>
      <c r="M1920" s="45" t="e">
        <v>#N/A</v>
      </c>
      <c r="N1920" s="14" t="e">
        <v>#N/A</v>
      </c>
    </row>
    <row r="1921" spans="1:14">
      <c r="A1921" s="9">
        <v>44287</v>
      </c>
      <c r="B1921" s="22">
        <v>4019.87</v>
      </c>
      <c r="C1921" s="22">
        <v>29388.87</v>
      </c>
      <c r="D1921" s="22">
        <v>1335.24</v>
      </c>
      <c r="E1921" s="22">
        <v>3945.96</v>
      </c>
      <c r="F1921" s="22">
        <v>1610.22</v>
      </c>
      <c r="H1921" s="64">
        <v>1551</v>
      </c>
      <c r="I1921" s="45" t="e">
        <v>#N/A</v>
      </c>
      <c r="J1921" s="45" t="e">
        <v>#N/A</v>
      </c>
      <c r="K1921" s="45" t="e">
        <v>#N/A</v>
      </c>
      <c r="L1921" s="45" t="e">
        <v>#N/A</v>
      </c>
      <c r="M1921" s="45" t="e">
        <v>#N/A</v>
      </c>
      <c r="N1921" s="14" t="e">
        <v>#N/A</v>
      </c>
    </row>
    <row r="1922" spans="1:14">
      <c r="A1922" s="9">
        <v>44288</v>
      </c>
      <c r="B1922" s="22">
        <v>4019.87</v>
      </c>
      <c r="C1922" s="22">
        <v>29854</v>
      </c>
      <c r="D1922" s="22">
        <v>1338.23</v>
      </c>
      <c r="E1922" s="22">
        <v>3945.96</v>
      </c>
      <c r="F1922" s="22">
        <v>1610.22</v>
      </c>
      <c r="H1922" s="64">
        <v>1552</v>
      </c>
      <c r="I1922" s="45" t="e">
        <v>#N/A</v>
      </c>
      <c r="J1922" s="45" t="e">
        <v>#N/A</v>
      </c>
      <c r="K1922" s="45" t="e">
        <v>#N/A</v>
      </c>
      <c r="L1922" s="45" t="e">
        <v>#N/A</v>
      </c>
      <c r="M1922" s="45" t="e">
        <v>#N/A</v>
      </c>
      <c r="N1922" s="14" t="e">
        <v>#N/A</v>
      </c>
    </row>
    <row r="1923" spans="1:14">
      <c r="A1923" s="9">
        <v>44289</v>
      </c>
      <c r="B1923" s="22">
        <v>4019.87</v>
      </c>
      <c r="C1923" s="22">
        <v>29854</v>
      </c>
      <c r="D1923" s="22">
        <v>1338.23</v>
      </c>
      <c r="E1923" s="22">
        <v>3945.96</v>
      </c>
      <c r="F1923" s="22">
        <v>1610.22</v>
      </c>
      <c r="H1923" s="64">
        <v>1553</v>
      </c>
      <c r="I1923" s="45" t="e">
        <v>#N/A</v>
      </c>
      <c r="J1923" s="45" t="e">
        <v>#N/A</v>
      </c>
      <c r="K1923" s="45" t="e">
        <v>#N/A</v>
      </c>
      <c r="L1923" s="45" t="e">
        <v>#N/A</v>
      </c>
      <c r="M1923" s="45" t="e">
        <v>#N/A</v>
      </c>
      <c r="N1923" s="14" t="e">
        <v>#N/A</v>
      </c>
    </row>
    <row r="1924" spans="1:14">
      <c r="A1924" s="9">
        <v>44290</v>
      </c>
      <c r="B1924" s="22">
        <v>4019.87</v>
      </c>
      <c r="C1924" s="22">
        <v>29854</v>
      </c>
      <c r="D1924" s="22">
        <v>1338.23</v>
      </c>
      <c r="E1924" s="22">
        <v>3945.96</v>
      </c>
      <c r="F1924" s="22">
        <v>1630.16</v>
      </c>
      <c r="H1924" s="64">
        <v>1554</v>
      </c>
      <c r="I1924" s="45" t="e">
        <v>#N/A</v>
      </c>
      <c r="J1924" s="45" t="e">
        <v>#N/A</v>
      </c>
      <c r="K1924" s="45" t="e">
        <v>#N/A</v>
      </c>
      <c r="L1924" s="45" t="e">
        <v>#N/A</v>
      </c>
      <c r="M1924" s="45" t="e">
        <v>#N/A</v>
      </c>
      <c r="N1924" s="14" t="e">
        <v>#N/A</v>
      </c>
    </row>
    <row r="1925" spans="1:14">
      <c r="A1925" s="9">
        <v>44291</v>
      </c>
      <c r="B1925" s="22">
        <v>4077.91</v>
      </c>
      <c r="C1925" s="22">
        <v>30089.25</v>
      </c>
      <c r="D1925" s="22">
        <v>1338.79</v>
      </c>
      <c r="E1925" s="22">
        <v>3945.96</v>
      </c>
      <c r="F1925" s="22">
        <v>1631.37</v>
      </c>
      <c r="H1925" s="64">
        <v>1555</v>
      </c>
      <c r="I1925" s="45" t="e">
        <v>#N/A</v>
      </c>
      <c r="J1925" s="45" t="e">
        <v>#N/A</v>
      </c>
      <c r="K1925" s="45" t="e">
        <v>#N/A</v>
      </c>
      <c r="L1925" s="45" t="e">
        <v>#N/A</v>
      </c>
      <c r="M1925" s="45" t="e">
        <v>#N/A</v>
      </c>
      <c r="N1925" s="14" t="e">
        <v>#N/A</v>
      </c>
    </row>
    <row r="1926" spans="1:14">
      <c r="A1926" s="9">
        <v>44292</v>
      </c>
      <c r="B1926" s="22">
        <v>4073.94</v>
      </c>
      <c r="C1926" s="22">
        <v>29696.63</v>
      </c>
      <c r="D1926" s="22">
        <v>1346.91</v>
      </c>
      <c r="E1926" s="22">
        <v>3970.42</v>
      </c>
      <c r="F1926" s="22">
        <v>1630.45</v>
      </c>
      <c r="H1926" s="64">
        <v>1556</v>
      </c>
      <c r="I1926" s="45" t="e">
        <v>#N/A</v>
      </c>
      <c r="J1926" s="45" t="e">
        <v>#N/A</v>
      </c>
      <c r="K1926" s="45" t="e">
        <v>#N/A</v>
      </c>
      <c r="L1926" s="45" t="e">
        <v>#N/A</v>
      </c>
      <c r="M1926" s="45" t="e">
        <v>#N/A</v>
      </c>
      <c r="N1926" s="14" t="e">
        <v>#N/A</v>
      </c>
    </row>
    <row r="1927" spans="1:14">
      <c r="A1927" s="9">
        <v>44293</v>
      </c>
      <c r="B1927" s="22">
        <v>4079.95</v>
      </c>
      <c r="C1927" s="22">
        <v>29730.79</v>
      </c>
      <c r="D1927" s="22">
        <v>1338.76</v>
      </c>
      <c r="E1927" s="22">
        <v>3956.77</v>
      </c>
      <c r="F1927" s="22">
        <v>1632.52</v>
      </c>
      <c r="H1927" s="64">
        <v>1557</v>
      </c>
      <c r="I1927" s="45" t="e">
        <v>#N/A</v>
      </c>
      <c r="J1927" s="45" t="e">
        <v>#N/A</v>
      </c>
      <c r="K1927" s="45" t="e">
        <v>#N/A</v>
      </c>
      <c r="L1927" s="45" t="e">
        <v>#N/A</v>
      </c>
      <c r="M1927" s="45" t="e">
        <v>#N/A</v>
      </c>
      <c r="N1927" s="14" t="e">
        <v>#N/A</v>
      </c>
    </row>
    <row r="1928" spans="1:14">
      <c r="A1928" s="9">
        <v>44294</v>
      </c>
      <c r="B1928" s="22">
        <v>4097.17</v>
      </c>
      <c r="C1928" s="22">
        <v>29708.98</v>
      </c>
      <c r="D1928" s="22">
        <v>1343.36</v>
      </c>
      <c r="E1928" s="22">
        <v>3977.83</v>
      </c>
      <c r="F1928" s="22">
        <v>1635.38</v>
      </c>
      <c r="H1928" s="64">
        <v>1558</v>
      </c>
      <c r="I1928" s="45" t="e">
        <v>#N/A</v>
      </c>
      <c r="J1928" s="45" t="e">
        <v>#N/A</v>
      </c>
      <c r="K1928" s="45" t="e">
        <v>#N/A</v>
      </c>
      <c r="L1928" s="45" t="e">
        <v>#N/A</v>
      </c>
      <c r="M1928" s="45" t="e">
        <v>#N/A</v>
      </c>
      <c r="N1928" s="14" t="e">
        <v>#N/A</v>
      </c>
    </row>
    <row r="1929" spans="1:14">
      <c r="A1929" s="9">
        <v>44295</v>
      </c>
      <c r="B1929" s="22">
        <v>4128.8</v>
      </c>
      <c r="C1929" s="22">
        <v>29768.06</v>
      </c>
      <c r="D1929" s="22">
        <v>1330.36</v>
      </c>
      <c r="E1929" s="22">
        <v>3978.84</v>
      </c>
      <c r="F1929" s="22">
        <v>1635.38</v>
      </c>
      <c r="H1929" s="64">
        <v>1559</v>
      </c>
      <c r="I1929" s="45" t="e">
        <v>#N/A</v>
      </c>
      <c r="J1929" s="45" t="e">
        <v>#N/A</v>
      </c>
      <c r="K1929" s="45" t="e">
        <v>#N/A</v>
      </c>
      <c r="L1929" s="45" t="e">
        <v>#N/A</v>
      </c>
      <c r="M1929" s="45" t="e">
        <v>#N/A</v>
      </c>
      <c r="N1929" s="14" t="e">
        <v>#N/A</v>
      </c>
    </row>
    <row r="1930" spans="1:14">
      <c r="A1930" s="9">
        <v>44296</v>
      </c>
      <c r="B1930" s="22">
        <v>4128.8</v>
      </c>
      <c r="C1930" s="22">
        <v>29768.06</v>
      </c>
      <c r="D1930" s="22">
        <v>1330.36</v>
      </c>
      <c r="E1930" s="22">
        <v>3978.84</v>
      </c>
      <c r="F1930" s="22">
        <v>1635.38</v>
      </c>
      <c r="H1930" s="64">
        <v>1560</v>
      </c>
      <c r="I1930" s="45" t="e">
        <v>#N/A</v>
      </c>
      <c r="J1930" s="45" t="e">
        <v>#N/A</v>
      </c>
      <c r="K1930" s="45" t="e">
        <v>#N/A</v>
      </c>
      <c r="L1930" s="45" t="e">
        <v>#N/A</v>
      </c>
      <c r="M1930" s="45" t="e">
        <v>#N/A</v>
      </c>
      <c r="N1930" s="14" t="e">
        <v>#N/A</v>
      </c>
    </row>
    <row r="1931" spans="1:14">
      <c r="A1931" s="9">
        <v>44297</v>
      </c>
      <c r="B1931" s="22">
        <v>4128.8</v>
      </c>
      <c r="C1931" s="22">
        <v>29768.06</v>
      </c>
      <c r="D1931" s="22">
        <v>1330.36</v>
      </c>
      <c r="E1931" s="22">
        <v>3978.84</v>
      </c>
      <c r="F1931" s="22">
        <v>1645.98</v>
      </c>
      <c r="H1931" s="64">
        <v>1561</v>
      </c>
      <c r="I1931" s="45" t="e">
        <v>#N/A</v>
      </c>
      <c r="J1931" s="45" t="e">
        <v>#N/A</v>
      </c>
      <c r="K1931" s="45" t="e">
        <v>#N/A</v>
      </c>
      <c r="L1931" s="45" t="e">
        <v>#N/A</v>
      </c>
      <c r="M1931" s="45" t="e">
        <v>#N/A</v>
      </c>
      <c r="N1931" s="14" t="e">
        <v>#N/A</v>
      </c>
    </row>
    <row r="1932" spans="1:14">
      <c r="A1932" s="9">
        <v>44298</v>
      </c>
      <c r="B1932" s="22">
        <v>4127.99</v>
      </c>
      <c r="C1932" s="22">
        <v>29538.73</v>
      </c>
      <c r="D1932" s="22">
        <v>1322.31</v>
      </c>
      <c r="E1932" s="22">
        <v>3961.9</v>
      </c>
      <c r="F1932" s="22">
        <v>1632.86</v>
      </c>
      <c r="H1932" s="64">
        <v>1562</v>
      </c>
      <c r="I1932" s="45" t="e">
        <v>#N/A</v>
      </c>
      <c r="J1932" s="45" t="e">
        <v>#N/A</v>
      </c>
      <c r="K1932" s="45" t="e">
        <v>#N/A</v>
      </c>
      <c r="L1932" s="45" t="e">
        <v>#N/A</v>
      </c>
      <c r="M1932" s="45" t="e">
        <v>#N/A</v>
      </c>
      <c r="N1932" s="14" t="e">
        <v>#N/A</v>
      </c>
    </row>
    <row r="1933" spans="1:14">
      <c r="A1933" s="9">
        <v>44299</v>
      </c>
      <c r="B1933" s="22">
        <v>4141.59</v>
      </c>
      <c r="C1933" s="22">
        <v>29751.61</v>
      </c>
      <c r="D1933" s="22">
        <v>1323.95</v>
      </c>
      <c r="E1933" s="22">
        <v>3966.99</v>
      </c>
      <c r="F1933" s="22">
        <v>1631.97</v>
      </c>
      <c r="H1933" s="64">
        <v>1563</v>
      </c>
      <c r="I1933" s="45" t="e">
        <v>#N/A</v>
      </c>
      <c r="J1933" s="45" t="e">
        <v>#N/A</v>
      </c>
      <c r="K1933" s="45" t="e">
        <v>#N/A</v>
      </c>
      <c r="L1933" s="45" t="e">
        <v>#N/A</v>
      </c>
      <c r="M1933" s="45" t="e">
        <v>#N/A</v>
      </c>
      <c r="N1933" s="14" t="e">
        <v>#N/A</v>
      </c>
    </row>
    <row r="1934" spans="1:14">
      <c r="A1934" s="9">
        <v>44300</v>
      </c>
      <c r="B1934" s="22">
        <v>4124.66</v>
      </c>
      <c r="C1934" s="22">
        <v>29620.99</v>
      </c>
      <c r="D1934" s="22">
        <v>1336.59</v>
      </c>
      <c r="E1934" s="22">
        <v>3976.28</v>
      </c>
      <c r="F1934" s="22">
        <v>1631.97</v>
      </c>
      <c r="H1934" s="64">
        <v>1564</v>
      </c>
      <c r="I1934" s="45" t="e">
        <v>#N/A</v>
      </c>
      <c r="J1934" s="45" t="e">
        <v>#N/A</v>
      </c>
      <c r="K1934" s="45" t="e">
        <v>#N/A</v>
      </c>
      <c r="L1934" s="45" t="e">
        <v>#N/A</v>
      </c>
      <c r="M1934" s="45" t="e">
        <v>#N/A</v>
      </c>
      <c r="N1934" s="14" t="e">
        <v>#N/A</v>
      </c>
    </row>
    <row r="1935" spans="1:14">
      <c r="A1935" s="9">
        <v>44301</v>
      </c>
      <c r="B1935" s="22">
        <v>4170.42</v>
      </c>
      <c r="C1935" s="22">
        <v>29642.69</v>
      </c>
      <c r="D1935" s="22">
        <v>1341.09</v>
      </c>
      <c r="E1935" s="22">
        <v>3993.43</v>
      </c>
      <c r="F1935" s="22">
        <v>1631.97</v>
      </c>
      <c r="H1935" s="64">
        <v>1565</v>
      </c>
      <c r="I1935" s="45" t="e">
        <v>#N/A</v>
      </c>
      <c r="J1935" s="45" t="e">
        <v>#N/A</v>
      </c>
      <c r="K1935" s="45" t="e">
        <v>#N/A</v>
      </c>
      <c r="L1935" s="45" t="e">
        <v>#N/A</v>
      </c>
      <c r="M1935" s="45" t="e">
        <v>#N/A</v>
      </c>
      <c r="N1935" s="14" t="e">
        <v>#N/A</v>
      </c>
    </row>
    <row r="1936" spans="1:14">
      <c r="A1936" s="9">
        <v>44302</v>
      </c>
      <c r="B1936" s="22">
        <v>4185.47</v>
      </c>
      <c r="C1936" s="22">
        <v>29683.37</v>
      </c>
      <c r="D1936" s="22">
        <v>1348.69</v>
      </c>
      <c r="E1936" s="22">
        <v>4032.99</v>
      </c>
      <c r="F1936" s="22">
        <v>1631.97</v>
      </c>
      <c r="H1936" s="64">
        <v>1566</v>
      </c>
      <c r="I1936" s="45" t="e">
        <v>#N/A</v>
      </c>
      <c r="J1936" s="45" t="e">
        <v>#N/A</v>
      </c>
      <c r="K1936" s="45" t="e">
        <v>#N/A</v>
      </c>
      <c r="L1936" s="45" t="e">
        <v>#N/A</v>
      </c>
      <c r="M1936" s="45" t="e">
        <v>#N/A</v>
      </c>
      <c r="N1936" s="14" t="e">
        <v>#N/A</v>
      </c>
    </row>
    <row r="1937" spans="1:14">
      <c r="A1937" s="9">
        <v>44303</v>
      </c>
      <c r="B1937" s="22">
        <v>4185.47</v>
      </c>
      <c r="C1937" s="22">
        <v>29683.37</v>
      </c>
      <c r="D1937" s="22">
        <v>1348.69</v>
      </c>
      <c r="E1937" s="22">
        <v>4032.99</v>
      </c>
      <c r="F1937" s="22">
        <v>1631.97</v>
      </c>
      <c r="H1937" s="64">
        <v>1567</v>
      </c>
      <c r="I1937" s="45" t="e">
        <v>#N/A</v>
      </c>
      <c r="J1937" s="45" t="e">
        <v>#N/A</v>
      </c>
      <c r="K1937" s="45" t="e">
        <v>#N/A</v>
      </c>
      <c r="L1937" s="45" t="e">
        <v>#N/A</v>
      </c>
      <c r="M1937" s="45" t="e">
        <v>#N/A</v>
      </c>
      <c r="N1937" s="14" t="e">
        <v>#N/A</v>
      </c>
    </row>
    <row r="1938" spans="1:14">
      <c r="A1938" s="9">
        <v>44304</v>
      </c>
      <c r="B1938" s="22">
        <v>4185.47</v>
      </c>
      <c r="C1938" s="22">
        <v>29683.37</v>
      </c>
      <c r="D1938" s="22">
        <v>1348.69</v>
      </c>
      <c r="E1938" s="22">
        <v>4032.99</v>
      </c>
      <c r="F1938" s="22">
        <v>1647.37</v>
      </c>
      <c r="H1938" s="64">
        <v>1568</v>
      </c>
      <c r="I1938" s="45" t="e">
        <v>#N/A</v>
      </c>
      <c r="J1938" s="45" t="e">
        <v>#N/A</v>
      </c>
      <c r="K1938" s="45" t="e">
        <v>#N/A</v>
      </c>
      <c r="L1938" s="45" t="e">
        <v>#N/A</v>
      </c>
      <c r="M1938" s="45" t="e">
        <v>#N/A</v>
      </c>
      <c r="N1938" s="14" t="e">
        <v>#N/A</v>
      </c>
    </row>
    <row r="1939" spans="1:14">
      <c r="A1939" s="9">
        <v>44305</v>
      </c>
      <c r="B1939" s="22">
        <v>4163.26</v>
      </c>
      <c r="C1939" s="22">
        <v>29685.37</v>
      </c>
      <c r="D1939" s="22">
        <v>1348.55</v>
      </c>
      <c r="E1939" s="22">
        <v>4019.91</v>
      </c>
      <c r="F1939" s="22">
        <v>1642.12</v>
      </c>
      <c r="H1939" s="64">
        <v>1569</v>
      </c>
      <c r="I1939" s="45" t="e">
        <v>#N/A</v>
      </c>
      <c r="J1939" s="45" t="e">
        <v>#N/A</v>
      </c>
      <c r="K1939" s="45" t="e">
        <v>#N/A</v>
      </c>
      <c r="L1939" s="45" t="e">
        <v>#N/A</v>
      </c>
      <c r="M1939" s="45" t="e">
        <v>#N/A</v>
      </c>
      <c r="N1939" s="14" t="e">
        <v>#N/A</v>
      </c>
    </row>
    <row r="1940" spans="1:14">
      <c r="A1940" s="9">
        <v>44306</v>
      </c>
      <c r="B1940" s="22">
        <v>4134.9399999999996</v>
      </c>
      <c r="C1940" s="22">
        <v>29100.38</v>
      </c>
      <c r="D1940" s="22">
        <v>1347.61</v>
      </c>
      <c r="E1940" s="22">
        <v>3940.46</v>
      </c>
      <c r="F1940" s="22">
        <v>1634.45</v>
      </c>
      <c r="H1940" s="64">
        <v>1570</v>
      </c>
      <c r="I1940" s="45" t="e">
        <v>#N/A</v>
      </c>
      <c r="J1940" s="45" t="e">
        <v>#N/A</v>
      </c>
      <c r="K1940" s="45" t="e">
        <v>#N/A</v>
      </c>
      <c r="L1940" s="45" t="e">
        <v>#N/A</v>
      </c>
      <c r="M1940" s="45" t="e">
        <v>#N/A</v>
      </c>
      <c r="N1940" s="14" t="e">
        <v>#N/A</v>
      </c>
    </row>
    <row r="1941" spans="1:14">
      <c r="A1941" s="9">
        <v>44307</v>
      </c>
      <c r="B1941" s="22">
        <v>4173.42</v>
      </c>
      <c r="C1941" s="22">
        <v>28508.55</v>
      </c>
      <c r="D1941" s="22">
        <v>1336.86</v>
      </c>
      <c r="E1941" s="22">
        <v>3976.41</v>
      </c>
      <c r="F1941" s="22">
        <v>1630.91</v>
      </c>
      <c r="H1941" s="64">
        <v>1571</v>
      </c>
      <c r="I1941" s="45" t="e">
        <v>#N/A</v>
      </c>
      <c r="J1941" s="45" t="e">
        <v>#N/A</v>
      </c>
      <c r="K1941" s="45" t="e">
        <v>#N/A</v>
      </c>
      <c r="L1941" s="45" t="e">
        <v>#N/A</v>
      </c>
      <c r="M1941" s="45" t="e">
        <v>#N/A</v>
      </c>
      <c r="N1941" s="14" t="e">
        <v>#N/A</v>
      </c>
    </row>
    <row r="1942" spans="1:14">
      <c r="A1942" s="9">
        <v>44308</v>
      </c>
      <c r="B1942" s="22">
        <v>4134.9799999999996</v>
      </c>
      <c r="C1942" s="22">
        <v>29188.17</v>
      </c>
      <c r="D1942" s="22">
        <v>1341.43</v>
      </c>
      <c r="E1942" s="22">
        <v>4014.8</v>
      </c>
      <c r="F1942" s="22">
        <v>1633.03</v>
      </c>
      <c r="H1942" s="64">
        <v>1572</v>
      </c>
      <c r="I1942" s="45" t="e">
        <v>#N/A</v>
      </c>
      <c r="J1942" s="45" t="e">
        <v>#N/A</v>
      </c>
      <c r="K1942" s="45" t="e">
        <v>#N/A</v>
      </c>
      <c r="L1942" s="45" t="e">
        <v>#N/A</v>
      </c>
      <c r="M1942" s="45" t="e">
        <v>#N/A</v>
      </c>
      <c r="N1942" s="14" t="e">
        <v>#N/A</v>
      </c>
    </row>
    <row r="1943" spans="1:14">
      <c r="A1943" s="9">
        <v>44309</v>
      </c>
      <c r="B1943" s="22">
        <v>4180.17</v>
      </c>
      <c r="C1943" s="22">
        <v>29020.63</v>
      </c>
      <c r="D1943" s="22">
        <v>1353.02</v>
      </c>
      <c r="E1943" s="22">
        <v>4013.34</v>
      </c>
      <c r="F1943" s="22">
        <v>1633.03</v>
      </c>
      <c r="H1943" s="64">
        <v>1573</v>
      </c>
      <c r="I1943" s="45" t="e">
        <v>#N/A</v>
      </c>
      <c r="J1943" s="45" t="e">
        <v>#N/A</v>
      </c>
      <c r="K1943" s="45" t="e">
        <v>#N/A</v>
      </c>
      <c r="L1943" s="45" t="e">
        <v>#N/A</v>
      </c>
      <c r="M1943" s="45" t="e">
        <v>#N/A</v>
      </c>
      <c r="N1943" s="14" t="e">
        <v>#N/A</v>
      </c>
    </row>
    <row r="1944" spans="1:14">
      <c r="A1944" s="9">
        <v>44310</v>
      </c>
      <c r="B1944" s="22">
        <v>4180.17</v>
      </c>
      <c r="C1944" s="22">
        <v>29020.63</v>
      </c>
      <c r="D1944" s="22">
        <v>1353.02</v>
      </c>
      <c r="E1944" s="22">
        <v>4013.34</v>
      </c>
      <c r="F1944" s="22">
        <v>1633.03</v>
      </c>
      <c r="H1944" s="64">
        <v>1574</v>
      </c>
      <c r="I1944" s="45" t="e">
        <v>#N/A</v>
      </c>
      <c r="J1944" s="45" t="e">
        <v>#N/A</v>
      </c>
      <c r="K1944" s="45" t="e">
        <v>#N/A</v>
      </c>
      <c r="L1944" s="45" t="e">
        <v>#N/A</v>
      </c>
      <c r="M1944" s="45" t="e">
        <v>#N/A</v>
      </c>
      <c r="N1944" s="14" t="e">
        <v>#N/A</v>
      </c>
    </row>
    <row r="1945" spans="1:14">
      <c r="A1945" s="9">
        <v>44311</v>
      </c>
      <c r="B1945" s="22">
        <v>4180.17</v>
      </c>
      <c r="C1945" s="22">
        <v>29020.63</v>
      </c>
      <c r="D1945" s="22">
        <v>1353.02</v>
      </c>
      <c r="E1945" s="22">
        <v>4013.34</v>
      </c>
      <c r="F1945" s="22">
        <v>1631.25</v>
      </c>
      <c r="H1945" s="64">
        <v>1575</v>
      </c>
      <c r="I1945" s="45" t="e">
        <v>#N/A</v>
      </c>
      <c r="J1945" s="45" t="e">
        <v>#N/A</v>
      </c>
      <c r="K1945" s="45" t="e">
        <v>#N/A</v>
      </c>
      <c r="L1945" s="45" t="e">
        <v>#N/A</v>
      </c>
      <c r="M1945" s="45" t="e">
        <v>#N/A</v>
      </c>
      <c r="N1945" s="14" t="e">
        <v>#N/A</v>
      </c>
    </row>
    <row r="1946" spans="1:14">
      <c r="A1946" s="9">
        <v>44312</v>
      </c>
      <c r="B1946" s="22">
        <v>4187.62</v>
      </c>
      <c r="C1946" s="22">
        <v>29126.23</v>
      </c>
      <c r="D1946" s="22">
        <v>1360.64</v>
      </c>
      <c r="E1946" s="22">
        <v>4020.83</v>
      </c>
      <c r="F1946" s="22">
        <v>1633.38</v>
      </c>
      <c r="H1946" s="64">
        <v>1576</v>
      </c>
      <c r="I1946" s="45" t="e">
        <v>#N/A</v>
      </c>
      <c r="J1946" s="45" t="e">
        <v>#N/A</v>
      </c>
      <c r="K1946" s="45" t="e">
        <v>#N/A</v>
      </c>
      <c r="L1946" s="45" t="e">
        <v>#N/A</v>
      </c>
      <c r="M1946" s="45" t="e">
        <v>#N/A</v>
      </c>
      <c r="N1946" s="14" t="e">
        <v>#N/A</v>
      </c>
    </row>
    <row r="1947" spans="1:14">
      <c r="A1947" s="9">
        <v>44313</v>
      </c>
      <c r="B1947" s="22">
        <v>4186.72</v>
      </c>
      <c r="C1947" s="22">
        <v>28991.89</v>
      </c>
      <c r="D1947" s="22">
        <v>1361.96</v>
      </c>
      <c r="E1947" s="22">
        <v>4011.91</v>
      </c>
      <c r="F1947" s="22">
        <v>1631.15</v>
      </c>
      <c r="H1947" s="64">
        <v>1577</v>
      </c>
      <c r="I1947" s="45" t="e">
        <v>#N/A</v>
      </c>
      <c r="J1947" s="45" t="e">
        <v>#N/A</v>
      </c>
      <c r="K1947" s="45" t="e">
        <v>#N/A</v>
      </c>
      <c r="L1947" s="45" t="e">
        <v>#N/A</v>
      </c>
      <c r="M1947" s="45" t="e">
        <v>#N/A</v>
      </c>
      <c r="N1947" s="14" t="e">
        <v>#N/A</v>
      </c>
    </row>
    <row r="1948" spans="1:14">
      <c r="A1948" s="9">
        <v>44314</v>
      </c>
      <c r="B1948" s="22">
        <v>4183.18</v>
      </c>
      <c r="C1948" s="22">
        <v>29053.97</v>
      </c>
      <c r="D1948" s="22">
        <v>1364.96</v>
      </c>
      <c r="E1948" s="22">
        <v>4015.03</v>
      </c>
      <c r="F1948" s="22">
        <v>1632.01</v>
      </c>
      <c r="H1948" s="64">
        <v>1578</v>
      </c>
      <c r="I1948" s="45" t="e">
        <v>#N/A</v>
      </c>
      <c r="J1948" s="45" t="e">
        <v>#N/A</v>
      </c>
      <c r="K1948" s="45" t="e">
        <v>#N/A</v>
      </c>
      <c r="L1948" s="45" t="e">
        <v>#N/A</v>
      </c>
      <c r="M1948" s="45" t="e">
        <v>#N/A</v>
      </c>
      <c r="N1948" s="14" t="e">
        <v>#N/A</v>
      </c>
    </row>
    <row r="1949" spans="1:14">
      <c r="A1949" s="9">
        <v>44315</v>
      </c>
      <c r="B1949" s="22">
        <v>4211.47</v>
      </c>
      <c r="C1949" s="22">
        <v>29053.97</v>
      </c>
      <c r="D1949" s="22">
        <v>1364.54</v>
      </c>
      <c r="E1949" s="22">
        <v>3996.9</v>
      </c>
      <c r="F1949" s="22">
        <v>1641.76</v>
      </c>
      <c r="H1949" s="64">
        <v>1579</v>
      </c>
      <c r="I1949" s="45" t="e">
        <v>#N/A</v>
      </c>
      <c r="J1949" s="45" t="e">
        <v>#N/A</v>
      </c>
      <c r="K1949" s="45" t="e">
        <v>#N/A</v>
      </c>
      <c r="L1949" s="45" t="e">
        <v>#N/A</v>
      </c>
      <c r="M1949" s="45" t="e">
        <v>#N/A</v>
      </c>
      <c r="N1949" s="14" t="e">
        <v>#N/A</v>
      </c>
    </row>
    <row r="1950" spans="1:14">
      <c r="A1950" s="9">
        <v>44316</v>
      </c>
      <c r="B1950" s="22">
        <v>4181.17</v>
      </c>
      <c r="C1950" s="22">
        <v>28812.63</v>
      </c>
      <c r="D1950" s="22">
        <v>1347.61</v>
      </c>
      <c r="E1950" s="22">
        <v>3974.74</v>
      </c>
      <c r="F1950" s="22">
        <v>1641.76</v>
      </c>
      <c r="H1950" s="64">
        <v>1580</v>
      </c>
      <c r="I1950" s="45" t="e">
        <v>#N/A</v>
      </c>
      <c r="J1950" s="45" t="e">
        <v>#N/A</v>
      </c>
      <c r="K1950" s="45" t="e">
        <v>#N/A</v>
      </c>
      <c r="L1950" s="45" t="e">
        <v>#N/A</v>
      </c>
      <c r="M1950" s="45" t="e">
        <v>#N/A</v>
      </c>
      <c r="N1950" s="14" t="e">
        <v>#N/A</v>
      </c>
    </row>
    <row r="1951" spans="1:14">
      <c r="A1951" s="9">
        <v>44317</v>
      </c>
      <c r="B1951" s="22">
        <v>4181.17</v>
      </c>
      <c r="C1951" s="22">
        <v>28812.63</v>
      </c>
      <c r="D1951" s="22">
        <v>1347.61</v>
      </c>
      <c r="E1951" s="22">
        <v>3974.74</v>
      </c>
      <c r="F1951" s="22">
        <v>1641.76</v>
      </c>
      <c r="H1951" s="64">
        <v>1581</v>
      </c>
      <c r="I1951" s="45" t="e">
        <v>#N/A</v>
      </c>
      <c r="J1951" s="45" t="e">
        <v>#N/A</v>
      </c>
      <c r="K1951" s="45" t="e">
        <v>#N/A</v>
      </c>
      <c r="L1951" s="45" t="e">
        <v>#N/A</v>
      </c>
      <c r="M1951" s="45" t="e">
        <v>#N/A</v>
      </c>
      <c r="N1951" s="14" t="e">
        <v>#N/A</v>
      </c>
    </row>
    <row r="1952" spans="1:14">
      <c r="A1952" s="9">
        <v>44318</v>
      </c>
      <c r="B1952" s="22">
        <v>4181.17</v>
      </c>
      <c r="C1952" s="22">
        <v>28812.63</v>
      </c>
      <c r="D1952" s="22">
        <v>1347.61</v>
      </c>
      <c r="E1952" s="22">
        <v>3974.74</v>
      </c>
      <c r="F1952" s="22">
        <v>1640.5</v>
      </c>
      <c r="H1952" s="64">
        <v>1582</v>
      </c>
      <c r="I1952" s="45" t="e">
        <v>#N/A</v>
      </c>
      <c r="J1952" s="45" t="e">
        <v>#N/A</v>
      </c>
      <c r="K1952" s="45" t="e">
        <v>#N/A</v>
      </c>
      <c r="L1952" s="45" t="e">
        <v>#N/A</v>
      </c>
      <c r="M1952" s="45" t="e">
        <v>#N/A</v>
      </c>
      <c r="N1952" s="14" t="e">
        <v>#N/A</v>
      </c>
    </row>
    <row r="1953" spans="1:14">
      <c r="A1953" s="9">
        <v>44319</v>
      </c>
      <c r="B1953" s="22">
        <v>4192.66</v>
      </c>
      <c r="C1953" s="22">
        <v>28812.63</v>
      </c>
      <c r="D1953" s="22">
        <v>1338.89</v>
      </c>
      <c r="E1953" s="22">
        <v>4000.25</v>
      </c>
      <c r="F1953" s="22">
        <v>1654.45</v>
      </c>
      <c r="H1953" s="64">
        <v>1583</v>
      </c>
      <c r="I1953" s="45" t="e">
        <v>#N/A</v>
      </c>
      <c r="J1953" s="45" t="e">
        <v>#N/A</v>
      </c>
      <c r="K1953" s="45" t="e">
        <v>#N/A</v>
      </c>
      <c r="L1953" s="45" t="e">
        <v>#N/A</v>
      </c>
      <c r="M1953" s="45" t="e">
        <v>#N/A</v>
      </c>
      <c r="N1953" s="14" t="e">
        <v>#N/A</v>
      </c>
    </row>
    <row r="1954" spans="1:14">
      <c r="A1954" s="9">
        <v>44320</v>
      </c>
      <c r="B1954" s="22">
        <v>4164.66</v>
      </c>
      <c r="C1954" s="22">
        <v>28812.63</v>
      </c>
      <c r="D1954" s="22">
        <v>1334.99</v>
      </c>
      <c r="E1954" s="22">
        <v>3924.8</v>
      </c>
      <c r="F1954" s="22">
        <v>1642.23</v>
      </c>
      <c r="H1954" s="64">
        <v>1584</v>
      </c>
      <c r="I1954" s="45" t="e">
        <v>#N/A</v>
      </c>
      <c r="J1954" s="45" t="e">
        <v>#N/A</v>
      </c>
      <c r="K1954" s="45" t="e">
        <v>#N/A</v>
      </c>
      <c r="L1954" s="45" t="e">
        <v>#N/A</v>
      </c>
      <c r="M1954" s="45" t="e">
        <v>#N/A</v>
      </c>
      <c r="N1954" s="14" t="e">
        <v>#N/A</v>
      </c>
    </row>
    <row r="1955" spans="1:14">
      <c r="A1955" s="9">
        <v>44321</v>
      </c>
      <c r="B1955" s="22">
        <v>4167.59</v>
      </c>
      <c r="C1955" s="22">
        <v>28812.63</v>
      </c>
      <c r="D1955" s="22">
        <v>1333.05</v>
      </c>
      <c r="E1955" s="22">
        <v>4002.79</v>
      </c>
      <c r="F1955" s="22">
        <v>1650.7</v>
      </c>
      <c r="H1955" s="64">
        <v>1585</v>
      </c>
      <c r="I1955" s="45" t="e">
        <v>#N/A</v>
      </c>
      <c r="J1955" s="45" t="e">
        <v>#N/A</v>
      </c>
      <c r="K1955" s="45" t="e">
        <v>#N/A</v>
      </c>
      <c r="L1955" s="45" t="e">
        <v>#N/A</v>
      </c>
      <c r="M1955" s="45" t="e">
        <v>#N/A</v>
      </c>
      <c r="N1955" s="14" t="e">
        <v>#N/A</v>
      </c>
    </row>
    <row r="1956" spans="1:14">
      <c r="A1956" s="9">
        <v>44322</v>
      </c>
      <c r="B1956" s="22">
        <v>4201.62</v>
      </c>
      <c r="C1956" s="22">
        <v>29331.37</v>
      </c>
      <c r="D1956" s="22">
        <v>1340.8</v>
      </c>
      <c r="E1956" s="22">
        <v>3999.44</v>
      </c>
      <c r="F1956" s="22">
        <v>1648.7</v>
      </c>
      <c r="H1956" s="64">
        <v>1586</v>
      </c>
      <c r="I1956" s="45" t="e">
        <v>#N/A</v>
      </c>
      <c r="J1956" s="45" t="e">
        <v>#N/A</v>
      </c>
      <c r="K1956" s="45" t="e">
        <v>#N/A</v>
      </c>
      <c r="L1956" s="45" t="e">
        <v>#N/A</v>
      </c>
      <c r="M1956" s="45" t="e">
        <v>#N/A</v>
      </c>
      <c r="N1956" s="14" t="e">
        <v>#N/A</v>
      </c>
    </row>
    <row r="1957" spans="1:14">
      <c r="A1957" s="9">
        <v>44323</v>
      </c>
      <c r="B1957" s="22">
        <v>4232.6000000000004</v>
      </c>
      <c r="C1957" s="22">
        <v>29357.82</v>
      </c>
      <c r="D1957" s="22">
        <v>1348.57</v>
      </c>
      <c r="E1957" s="22">
        <v>4034.25</v>
      </c>
      <c r="F1957" s="22">
        <v>1648.7</v>
      </c>
      <c r="H1957" s="64">
        <v>1587</v>
      </c>
      <c r="I1957" s="45" t="e">
        <v>#N/A</v>
      </c>
      <c r="J1957" s="45" t="e">
        <v>#N/A</v>
      </c>
      <c r="K1957" s="45" t="e">
        <v>#N/A</v>
      </c>
      <c r="L1957" s="45" t="e">
        <v>#N/A</v>
      </c>
      <c r="M1957" s="45" t="e">
        <v>#N/A</v>
      </c>
      <c r="N1957" s="14" t="e">
        <v>#N/A</v>
      </c>
    </row>
    <row r="1958" spans="1:14">
      <c r="A1958" s="9">
        <v>44324</v>
      </c>
      <c r="B1958" s="22">
        <v>4232.6000000000004</v>
      </c>
      <c r="C1958" s="22">
        <v>29357.82</v>
      </c>
      <c r="D1958" s="22">
        <v>1348.57</v>
      </c>
      <c r="E1958" s="22">
        <v>4034.25</v>
      </c>
      <c r="F1958" s="22">
        <v>1648.7</v>
      </c>
      <c r="H1958" s="64">
        <v>1588</v>
      </c>
      <c r="I1958" s="45" t="e">
        <v>#N/A</v>
      </c>
      <c r="J1958" s="45" t="e">
        <v>#N/A</v>
      </c>
      <c r="K1958" s="45" t="e">
        <v>#N/A</v>
      </c>
      <c r="L1958" s="45" t="e">
        <v>#N/A</v>
      </c>
      <c r="M1958" s="45" t="e">
        <v>#N/A</v>
      </c>
      <c r="N1958" s="14" t="e">
        <v>#N/A</v>
      </c>
    </row>
    <row r="1959" spans="1:14">
      <c r="A1959" s="9">
        <v>44325</v>
      </c>
      <c r="B1959" s="22">
        <v>4232.6000000000004</v>
      </c>
      <c r="C1959" s="22">
        <v>29357.82</v>
      </c>
      <c r="D1959" s="22">
        <v>1348.57</v>
      </c>
      <c r="E1959" s="22">
        <v>4034.25</v>
      </c>
      <c r="F1959" s="22">
        <v>1656.95</v>
      </c>
      <c r="H1959" s="64">
        <v>1589</v>
      </c>
      <c r="I1959" s="45" t="e">
        <v>#N/A</v>
      </c>
      <c r="J1959" s="45" t="e">
        <v>#N/A</v>
      </c>
      <c r="K1959" s="45" t="e">
        <v>#N/A</v>
      </c>
      <c r="L1959" s="45" t="e">
        <v>#N/A</v>
      </c>
      <c r="M1959" s="45" t="e">
        <v>#N/A</v>
      </c>
      <c r="N1959" s="14" t="e">
        <v>#N/A</v>
      </c>
    </row>
    <row r="1960" spans="1:14">
      <c r="A1960" s="9">
        <v>44326</v>
      </c>
      <c r="B1960" s="22">
        <v>4188.43</v>
      </c>
      <c r="C1960" s="22">
        <v>29518.34</v>
      </c>
      <c r="D1960" s="22">
        <v>1346.35</v>
      </c>
      <c r="E1960" s="22">
        <v>4023.35</v>
      </c>
      <c r="F1960" s="22">
        <v>1649.3</v>
      </c>
      <c r="H1960" s="64">
        <v>1590</v>
      </c>
      <c r="I1960" s="45" t="e">
        <v>#N/A</v>
      </c>
      <c r="J1960" s="45" t="e">
        <v>#N/A</v>
      </c>
      <c r="K1960" s="45" t="e">
        <v>#N/A</v>
      </c>
      <c r="L1960" s="45" t="e">
        <v>#N/A</v>
      </c>
      <c r="M1960" s="45" t="e">
        <v>#N/A</v>
      </c>
      <c r="N1960" s="14" t="e">
        <v>#N/A</v>
      </c>
    </row>
    <row r="1961" spans="1:14">
      <c r="A1961" s="9">
        <v>44327</v>
      </c>
      <c r="B1961" s="22">
        <v>4152.1000000000004</v>
      </c>
      <c r="C1961" s="22">
        <v>28608.59</v>
      </c>
      <c r="D1961" s="22">
        <v>1329.08</v>
      </c>
      <c r="E1961" s="22">
        <v>3946.06</v>
      </c>
      <c r="F1961" s="22">
        <v>1623.56</v>
      </c>
      <c r="H1961" s="64">
        <v>1591</v>
      </c>
      <c r="I1961" s="45" t="e">
        <v>#N/A</v>
      </c>
      <c r="J1961" s="45" t="e">
        <v>#N/A</v>
      </c>
      <c r="K1961" s="45" t="e">
        <v>#N/A</v>
      </c>
      <c r="L1961" s="45" t="e">
        <v>#N/A</v>
      </c>
      <c r="M1961" s="45" t="e">
        <v>#N/A</v>
      </c>
      <c r="N1961" s="14" t="e">
        <v>#N/A</v>
      </c>
    </row>
    <row r="1962" spans="1:14">
      <c r="A1962" s="9">
        <v>44328</v>
      </c>
      <c r="B1962" s="22">
        <v>4063.04</v>
      </c>
      <c r="C1962" s="22">
        <v>28147.51</v>
      </c>
      <c r="D1962" s="22">
        <v>1315.25</v>
      </c>
      <c r="E1962" s="22">
        <v>3947.43</v>
      </c>
      <c r="F1962" s="22">
        <v>1623.19</v>
      </c>
      <c r="H1962" s="64">
        <v>1592</v>
      </c>
      <c r="I1962" s="45" t="e">
        <v>#N/A</v>
      </c>
      <c r="J1962" s="45" t="e">
        <v>#N/A</v>
      </c>
      <c r="K1962" s="45" t="e">
        <v>#N/A</v>
      </c>
      <c r="L1962" s="45" t="e">
        <v>#N/A</v>
      </c>
      <c r="M1962" s="45" t="e">
        <v>#N/A</v>
      </c>
      <c r="N1962" s="14" t="e">
        <v>#N/A</v>
      </c>
    </row>
    <row r="1963" spans="1:14">
      <c r="A1963" s="9">
        <v>44329</v>
      </c>
      <c r="B1963" s="22">
        <v>4112.5</v>
      </c>
      <c r="C1963" s="22">
        <v>27448.01</v>
      </c>
      <c r="D1963" s="22">
        <v>1292.78</v>
      </c>
      <c r="E1963" s="22">
        <v>3952.45</v>
      </c>
      <c r="F1963" s="22">
        <v>1640.62</v>
      </c>
      <c r="H1963" s="64">
        <v>1593</v>
      </c>
      <c r="I1963" s="45" t="e">
        <v>#N/A</v>
      </c>
      <c r="J1963" s="45" t="e">
        <v>#N/A</v>
      </c>
      <c r="K1963" s="45" t="e">
        <v>#N/A</v>
      </c>
      <c r="L1963" s="45" t="e">
        <v>#N/A</v>
      </c>
      <c r="M1963" s="45" t="e">
        <v>#N/A</v>
      </c>
      <c r="N1963" s="14" t="e">
        <v>#N/A</v>
      </c>
    </row>
    <row r="1964" spans="1:14">
      <c r="A1964" s="9">
        <v>44330</v>
      </c>
      <c r="B1964" s="22">
        <v>4173.8500000000004</v>
      </c>
      <c r="C1964" s="22">
        <v>28084.47</v>
      </c>
      <c r="D1964" s="22">
        <v>1307.53</v>
      </c>
      <c r="E1964" s="22">
        <v>4017.44</v>
      </c>
      <c r="F1964" s="22">
        <v>1640.62</v>
      </c>
      <c r="H1964" s="64">
        <v>1594</v>
      </c>
      <c r="I1964" s="45" t="e">
        <v>#N/A</v>
      </c>
      <c r="J1964" s="45" t="e">
        <v>#N/A</v>
      </c>
      <c r="K1964" s="45" t="e">
        <v>#N/A</v>
      </c>
      <c r="L1964" s="45" t="e">
        <v>#N/A</v>
      </c>
      <c r="M1964" s="45" t="e">
        <v>#N/A</v>
      </c>
      <c r="N1964" s="14" t="e">
        <v>#N/A</v>
      </c>
    </row>
    <row r="1965" spans="1:14">
      <c r="A1965" s="9">
        <v>44331</v>
      </c>
      <c r="B1965" s="22">
        <v>4173.8500000000004</v>
      </c>
      <c r="C1965" s="22">
        <v>28084.47</v>
      </c>
      <c r="D1965" s="22">
        <v>1307.53</v>
      </c>
      <c r="E1965" s="22">
        <v>4017.44</v>
      </c>
      <c r="F1965" s="22">
        <v>1640.62</v>
      </c>
      <c r="H1965" s="64">
        <v>1595</v>
      </c>
      <c r="I1965" s="45" t="e">
        <v>#N/A</v>
      </c>
      <c r="J1965" s="45" t="e">
        <v>#N/A</v>
      </c>
      <c r="K1965" s="45" t="e">
        <v>#N/A</v>
      </c>
      <c r="L1965" s="45" t="e">
        <v>#N/A</v>
      </c>
      <c r="M1965" s="45" t="e">
        <v>#N/A</v>
      </c>
      <c r="N1965" s="14" t="e">
        <v>#N/A</v>
      </c>
    </row>
    <row r="1966" spans="1:14">
      <c r="A1966" s="9">
        <v>44332</v>
      </c>
      <c r="B1966" s="22">
        <v>4173.8500000000004</v>
      </c>
      <c r="C1966" s="22">
        <v>28084.47</v>
      </c>
      <c r="D1966" s="22">
        <v>1307.53</v>
      </c>
      <c r="E1966" s="22">
        <v>4017.44</v>
      </c>
      <c r="F1966" s="22">
        <v>1640.62</v>
      </c>
      <c r="H1966" s="64">
        <v>1596</v>
      </c>
      <c r="I1966" s="45" t="e">
        <v>#N/A</v>
      </c>
      <c r="J1966" s="45" t="e">
        <v>#N/A</v>
      </c>
      <c r="K1966" s="45" t="e">
        <v>#N/A</v>
      </c>
      <c r="L1966" s="45" t="e">
        <v>#N/A</v>
      </c>
      <c r="M1966" s="45" t="e">
        <v>#N/A</v>
      </c>
      <c r="N1966" s="14" t="e">
        <v>#N/A</v>
      </c>
    </row>
    <row r="1967" spans="1:14">
      <c r="A1967" s="9">
        <v>44333</v>
      </c>
      <c r="B1967" s="22">
        <v>4163.29</v>
      </c>
      <c r="C1967" s="22">
        <v>27824.83</v>
      </c>
      <c r="D1967" s="22">
        <v>1311.45</v>
      </c>
      <c r="E1967" s="22">
        <v>4006.84</v>
      </c>
      <c r="F1967" s="22">
        <v>1640.62</v>
      </c>
      <c r="H1967" s="64">
        <v>1597</v>
      </c>
      <c r="I1967" s="45" t="e">
        <v>#N/A</v>
      </c>
      <c r="J1967" s="45" t="e">
        <v>#N/A</v>
      </c>
      <c r="K1967" s="45" t="e">
        <v>#N/A</v>
      </c>
      <c r="L1967" s="45" t="e">
        <v>#N/A</v>
      </c>
      <c r="M1967" s="45" t="e">
        <v>#N/A</v>
      </c>
      <c r="N1967" s="14" t="e">
        <v>#N/A</v>
      </c>
    </row>
    <row r="1968" spans="1:14">
      <c r="A1968" s="9">
        <v>44334</v>
      </c>
      <c r="B1968" s="22">
        <v>4127.83</v>
      </c>
      <c r="C1968" s="22">
        <v>28406.84</v>
      </c>
      <c r="D1968" s="22">
        <v>1333.18</v>
      </c>
      <c r="E1968" s="22">
        <v>4005.34</v>
      </c>
      <c r="F1968" s="22">
        <v>1660.4</v>
      </c>
      <c r="H1968" s="64">
        <v>1598</v>
      </c>
      <c r="I1968" s="45" t="e">
        <v>#N/A</v>
      </c>
      <c r="J1968" s="45" t="e">
        <v>#N/A</v>
      </c>
      <c r="K1968" s="45" t="e">
        <v>#N/A</v>
      </c>
      <c r="L1968" s="45" t="e">
        <v>#N/A</v>
      </c>
      <c r="M1968" s="45" t="e">
        <v>#N/A</v>
      </c>
      <c r="N1968" s="14" t="e">
        <v>#N/A</v>
      </c>
    </row>
    <row r="1969" spans="1:14">
      <c r="A1969" s="9">
        <v>44335</v>
      </c>
      <c r="B1969" s="22">
        <v>4115.68</v>
      </c>
      <c r="C1969" s="22">
        <v>28044.45</v>
      </c>
      <c r="D1969" s="22">
        <v>1327.54</v>
      </c>
      <c r="E1969" s="22">
        <v>3936.74</v>
      </c>
      <c r="F1969" s="22">
        <v>1650.9</v>
      </c>
      <c r="H1969" s="64">
        <v>1599</v>
      </c>
      <c r="I1969" s="45" t="e">
        <v>#N/A</v>
      </c>
      <c r="J1969" s="45" t="e">
        <v>#N/A</v>
      </c>
      <c r="K1969" s="45" t="e">
        <v>#N/A</v>
      </c>
      <c r="L1969" s="45" t="e">
        <v>#N/A</v>
      </c>
      <c r="M1969" s="45" t="e">
        <v>#N/A</v>
      </c>
      <c r="N1969" s="14" t="e">
        <v>#N/A</v>
      </c>
    </row>
    <row r="1970" spans="1:14">
      <c r="A1970" s="9">
        <v>44336</v>
      </c>
      <c r="B1970" s="22">
        <v>4159.12</v>
      </c>
      <c r="C1970" s="22">
        <v>28098.25</v>
      </c>
      <c r="D1970" s="22">
        <v>1329.31</v>
      </c>
      <c r="E1970" s="22">
        <v>3999.91</v>
      </c>
      <c r="F1970" s="22">
        <v>1678.1</v>
      </c>
      <c r="H1970" s="64">
        <v>1600</v>
      </c>
      <c r="I1970" s="45" t="e">
        <v>#N/A</v>
      </c>
      <c r="J1970" s="45" t="e">
        <v>#N/A</v>
      </c>
      <c r="K1970" s="45" t="e">
        <v>#N/A</v>
      </c>
      <c r="L1970" s="45" t="e">
        <v>#N/A</v>
      </c>
      <c r="M1970" s="45" t="e">
        <v>#N/A</v>
      </c>
      <c r="N1970" s="14" t="e">
        <v>#N/A</v>
      </c>
    </row>
    <row r="1971" spans="1:14">
      <c r="A1971" s="9">
        <v>44337</v>
      </c>
      <c r="B1971" s="22">
        <v>4155.8599999999997</v>
      </c>
      <c r="C1971" s="22">
        <v>28317.83</v>
      </c>
      <c r="D1971" s="22">
        <v>1330.04</v>
      </c>
      <c r="E1971" s="22">
        <v>4025.78</v>
      </c>
      <c r="F1971" s="22">
        <v>1678.1</v>
      </c>
      <c r="H1971" s="64">
        <v>1601</v>
      </c>
      <c r="I1971" s="45" t="e">
        <v>#N/A</v>
      </c>
      <c r="J1971" s="45" t="e">
        <v>#N/A</v>
      </c>
      <c r="K1971" s="45" t="e">
        <v>#N/A</v>
      </c>
      <c r="L1971" s="45" t="e">
        <v>#N/A</v>
      </c>
      <c r="M1971" s="45" t="e">
        <v>#N/A</v>
      </c>
      <c r="N1971" s="14" t="e">
        <v>#N/A</v>
      </c>
    </row>
    <row r="1972" spans="1:14">
      <c r="A1972" s="9">
        <v>44338</v>
      </c>
      <c r="B1972" s="22">
        <v>4155.8599999999997</v>
      </c>
      <c r="C1972" s="22">
        <v>28317.83</v>
      </c>
      <c r="D1972" s="22">
        <v>1330.04</v>
      </c>
      <c r="E1972" s="22">
        <v>4025.78</v>
      </c>
      <c r="F1972" s="22">
        <v>1678.1</v>
      </c>
      <c r="H1972" s="64">
        <v>1602</v>
      </c>
      <c r="I1972" s="45" t="e">
        <v>#N/A</v>
      </c>
      <c r="J1972" s="45" t="e">
        <v>#N/A</v>
      </c>
      <c r="K1972" s="45" t="e">
        <v>#N/A</v>
      </c>
      <c r="L1972" s="45" t="e">
        <v>#N/A</v>
      </c>
      <c r="M1972" s="45" t="e">
        <v>#N/A</v>
      </c>
      <c r="N1972" s="14" t="e">
        <v>#N/A</v>
      </c>
    </row>
    <row r="1973" spans="1:14">
      <c r="A1973" s="9">
        <v>44339</v>
      </c>
      <c r="B1973" s="22">
        <v>4155.8599999999997</v>
      </c>
      <c r="C1973" s="22">
        <v>28317.83</v>
      </c>
      <c r="D1973" s="22">
        <v>1330.04</v>
      </c>
      <c r="E1973" s="22">
        <v>4025.78</v>
      </c>
      <c r="F1973" s="22">
        <v>1692.14</v>
      </c>
      <c r="H1973" s="64">
        <v>1603</v>
      </c>
      <c r="I1973" s="45" t="e">
        <v>#N/A</v>
      </c>
      <c r="J1973" s="45" t="e">
        <v>#N/A</v>
      </c>
      <c r="K1973" s="45" t="e">
        <v>#N/A</v>
      </c>
      <c r="L1973" s="45" t="e">
        <v>#N/A</v>
      </c>
      <c r="M1973" s="45" t="e">
        <v>#N/A</v>
      </c>
      <c r="N1973" s="14" t="e">
        <v>#N/A</v>
      </c>
    </row>
    <row r="1974" spans="1:14">
      <c r="A1974" s="9">
        <v>44340</v>
      </c>
      <c r="B1974" s="22">
        <v>4197.05</v>
      </c>
      <c r="C1974" s="22">
        <v>28364.61</v>
      </c>
      <c r="D1974" s="22">
        <v>1326.68</v>
      </c>
      <c r="E1974" s="22">
        <v>4035.58</v>
      </c>
      <c r="F1974" s="22">
        <v>1694.58</v>
      </c>
      <c r="H1974" s="64">
        <v>1604</v>
      </c>
      <c r="I1974" s="45" t="e">
        <v>#N/A</v>
      </c>
      <c r="J1974" s="45" t="e">
        <v>#N/A</v>
      </c>
      <c r="K1974" s="45" t="e">
        <v>#N/A</v>
      </c>
      <c r="L1974" s="45" t="e">
        <v>#N/A</v>
      </c>
      <c r="M1974" s="45" t="e">
        <v>#N/A</v>
      </c>
      <c r="N1974" s="14" t="e">
        <v>#N/A</v>
      </c>
    </row>
    <row r="1975" spans="1:14">
      <c r="A1975" s="9">
        <v>44341</v>
      </c>
      <c r="B1975" s="22">
        <v>4188.13</v>
      </c>
      <c r="C1975" s="22">
        <v>28553.98</v>
      </c>
      <c r="D1975" s="22">
        <v>1345.49</v>
      </c>
      <c r="E1975" s="22">
        <v>4036.04</v>
      </c>
      <c r="F1975" s="22">
        <v>1692.56</v>
      </c>
      <c r="H1975" s="64">
        <v>1605</v>
      </c>
      <c r="I1975" s="45" t="e">
        <v>#N/A</v>
      </c>
      <c r="J1975" s="45" t="e">
        <v>#N/A</v>
      </c>
      <c r="K1975" s="45" t="e">
        <v>#N/A</v>
      </c>
      <c r="L1975" s="45" t="e">
        <v>#N/A</v>
      </c>
      <c r="M1975" s="45" t="e">
        <v>#N/A</v>
      </c>
      <c r="N1975" s="14" t="e">
        <v>#N/A</v>
      </c>
    </row>
    <row r="1976" spans="1:14">
      <c r="A1976" s="9">
        <v>44342</v>
      </c>
      <c r="B1976" s="22">
        <v>4195.99</v>
      </c>
      <c r="C1976" s="22">
        <v>28642.19</v>
      </c>
      <c r="D1976" s="22">
        <v>1351.95</v>
      </c>
      <c r="E1976" s="22">
        <v>4031.67</v>
      </c>
      <c r="F1976" s="22">
        <v>1703.32</v>
      </c>
      <c r="H1976" s="64">
        <v>1606</v>
      </c>
      <c r="I1976" s="45" t="e">
        <v>#N/A</v>
      </c>
      <c r="J1976" s="45" t="e">
        <v>#N/A</v>
      </c>
      <c r="K1976" s="45" t="e">
        <v>#N/A</v>
      </c>
      <c r="L1976" s="45" t="e">
        <v>#N/A</v>
      </c>
      <c r="M1976" s="45" t="e">
        <v>#N/A</v>
      </c>
      <c r="N1976" s="14" t="e">
        <v>#N/A</v>
      </c>
    </row>
    <row r="1977" spans="1:14">
      <c r="A1977" s="9">
        <v>44343</v>
      </c>
      <c r="B1977" s="22">
        <v>4200.88</v>
      </c>
      <c r="C1977" s="22">
        <v>28549.01</v>
      </c>
      <c r="D1977" s="22">
        <v>1354.31</v>
      </c>
      <c r="E1977" s="22">
        <v>4039.21</v>
      </c>
      <c r="F1977" s="22">
        <v>1706.9</v>
      </c>
      <c r="H1977" s="64">
        <v>1607</v>
      </c>
      <c r="I1977" s="45" t="e">
        <v>#N/A</v>
      </c>
      <c r="J1977" s="45" t="e">
        <v>#N/A</v>
      </c>
      <c r="K1977" s="45" t="e">
        <v>#N/A</v>
      </c>
      <c r="L1977" s="45" t="e">
        <v>#N/A</v>
      </c>
      <c r="M1977" s="45" t="e">
        <v>#N/A</v>
      </c>
      <c r="N1977" s="14" t="e">
        <v>#N/A</v>
      </c>
    </row>
    <row r="1978" spans="1:14">
      <c r="A1978" s="9">
        <v>44344</v>
      </c>
      <c r="B1978" s="22">
        <v>4204.1099999999997</v>
      </c>
      <c r="C1978" s="22">
        <v>29149.41</v>
      </c>
      <c r="D1978" s="22">
        <v>1360.78</v>
      </c>
      <c r="E1978" s="22">
        <v>4070.56</v>
      </c>
      <c r="F1978" s="22">
        <v>1706.9</v>
      </c>
      <c r="H1978" s="64">
        <v>1608</v>
      </c>
      <c r="I1978" s="45" t="e">
        <v>#N/A</v>
      </c>
      <c r="J1978" s="45" t="e">
        <v>#N/A</v>
      </c>
      <c r="K1978" s="45" t="e">
        <v>#N/A</v>
      </c>
      <c r="L1978" s="45" t="e">
        <v>#N/A</v>
      </c>
      <c r="M1978" s="45" t="e">
        <v>#N/A</v>
      </c>
      <c r="N1978" s="14" t="e">
        <v>#N/A</v>
      </c>
    </row>
    <row r="1979" spans="1:14">
      <c r="A1979" s="9">
        <v>44345</v>
      </c>
      <c r="B1979" s="22">
        <v>4204.1099999999997</v>
      </c>
      <c r="C1979" s="22">
        <v>29149.41</v>
      </c>
      <c r="D1979" s="22">
        <v>1360.78</v>
      </c>
      <c r="E1979" s="22">
        <v>4070.56</v>
      </c>
      <c r="F1979" s="22">
        <v>1706.9</v>
      </c>
      <c r="H1979" s="64">
        <v>1609</v>
      </c>
      <c r="I1979" s="45" t="e">
        <v>#N/A</v>
      </c>
      <c r="J1979" s="45" t="e">
        <v>#N/A</v>
      </c>
      <c r="K1979" s="45" t="e">
        <v>#N/A</v>
      </c>
      <c r="L1979" s="45" t="e">
        <v>#N/A</v>
      </c>
      <c r="M1979" s="45" t="e">
        <v>#N/A</v>
      </c>
      <c r="N1979" s="14" t="e">
        <v>#N/A</v>
      </c>
    </row>
    <row r="1980" spans="1:14">
      <c r="A1980" s="9">
        <v>44346</v>
      </c>
      <c r="B1980" s="22">
        <v>4204.1099999999997</v>
      </c>
      <c r="C1980" s="22">
        <v>29149.41</v>
      </c>
      <c r="D1980" s="22">
        <v>1360.78</v>
      </c>
      <c r="E1980" s="22">
        <v>4070.56</v>
      </c>
      <c r="F1980" s="22">
        <v>1709.09</v>
      </c>
      <c r="H1980" s="64">
        <v>1610</v>
      </c>
      <c r="I1980" s="45" t="e">
        <v>#N/A</v>
      </c>
      <c r="J1980" s="45" t="e">
        <v>#N/A</v>
      </c>
      <c r="K1980" s="45" t="e">
        <v>#N/A</v>
      </c>
      <c r="L1980" s="45" t="e">
        <v>#N/A</v>
      </c>
      <c r="M1980" s="45" t="e">
        <v>#N/A</v>
      </c>
      <c r="N1980" s="14" t="e">
        <v>#N/A</v>
      </c>
    </row>
    <row r="1981" spans="1:14">
      <c r="A1981" s="9">
        <v>44347</v>
      </c>
      <c r="B1981" s="22">
        <v>4204.1099999999997</v>
      </c>
      <c r="C1981" s="22">
        <v>28860.080000000002</v>
      </c>
      <c r="D1981" s="22">
        <v>1376.21</v>
      </c>
      <c r="E1981" s="22">
        <v>4039.46</v>
      </c>
      <c r="F1981" s="22">
        <v>1697.17</v>
      </c>
      <c r="H1981" s="64">
        <v>1611</v>
      </c>
      <c r="I1981" s="45" t="e">
        <v>#N/A</v>
      </c>
      <c r="J1981" s="45" t="e">
        <v>#N/A</v>
      </c>
      <c r="K1981" s="45" t="e">
        <v>#N/A</v>
      </c>
      <c r="L1981" s="45" t="e">
        <v>#N/A</v>
      </c>
      <c r="M1981" s="45" t="e">
        <v>#N/A</v>
      </c>
      <c r="N1981" s="14" t="e">
        <v>#N/A</v>
      </c>
    </row>
    <row r="1982" spans="1:14">
      <c r="A1982" s="9">
        <v>44348</v>
      </c>
      <c r="B1982" s="22">
        <v>4202.04</v>
      </c>
      <c r="C1982" s="22">
        <v>28814.34</v>
      </c>
      <c r="D1982" s="22">
        <v>1390.85</v>
      </c>
      <c r="E1982" s="22">
        <v>4071.75</v>
      </c>
      <c r="F1982" s="22">
        <v>1687.65</v>
      </c>
      <c r="H1982" s="64">
        <v>1612</v>
      </c>
      <c r="I1982" s="45" t="e">
        <v>#N/A</v>
      </c>
      <c r="J1982" s="45" t="e">
        <v>#N/A</v>
      </c>
      <c r="K1982" s="45" t="e">
        <v>#N/A</v>
      </c>
      <c r="L1982" s="45" t="e">
        <v>#N/A</v>
      </c>
      <c r="M1982" s="45" t="e">
        <v>#N/A</v>
      </c>
      <c r="N1982" s="14" t="e">
        <v>#N/A</v>
      </c>
    </row>
    <row r="1983" spans="1:14">
      <c r="A1983" s="9">
        <v>44349</v>
      </c>
      <c r="B1983" s="22">
        <v>4208.12</v>
      </c>
      <c r="C1983" s="22">
        <v>28946.14</v>
      </c>
      <c r="D1983" s="22">
        <v>1388.47</v>
      </c>
      <c r="E1983" s="22">
        <v>4088.5</v>
      </c>
      <c r="F1983" s="22">
        <v>1697.64</v>
      </c>
      <c r="H1983" s="64">
        <v>1613</v>
      </c>
      <c r="I1983" s="45" t="e">
        <v>#N/A</v>
      </c>
      <c r="J1983" s="45" t="e">
        <v>#N/A</v>
      </c>
      <c r="K1983" s="45" t="e">
        <v>#N/A</v>
      </c>
      <c r="L1983" s="45" t="e">
        <v>#N/A</v>
      </c>
      <c r="M1983" s="45" t="e">
        <v>#N/A</v>
      </c>
      <c r="N1983" s="14" t="e">
        <v>#N/A</v>
      </c>
    </row>
    <row r="1984" spans="1:14">
      <c r="A1984" s="9">
        <v>44350</v>
      </c>
      <c r="B1984" s="22">
        <v>4192.8500000000004</v>
      </c>
      <c r="C1984" s="22">
        <v>29058.11</v>
      </c>
      <c r="D1984" s="22">
        <v>1383.57</v>
      </c>
      <c r="E1984" s="22">
        <v>4079.24</v>
      </c>
      <c r="F1984" s="22">
        <v>1686.73</v>
      </c>
      <c r="H1984" s="64">
        <v>1614</v>
      </c>
      <c r="I1984" s="45" t="e">
        <v>#N/A</v>
      </c>
      <c r="J1984" s="45" t="e">
        <v>#N/A</v>
      </c>
      <c r="K1984" s="45" t="e">
        <v>#N/A</v>
      </c>
      <c r="L1984" s="45" t="e">
        <v>#N/A</v>
      </c>
      <c r="M1984" s="45" t="e">
        <v>#N/A</v>
      </c>
      <c r="N1984" s="14" t="e">
        <v>#N/A</v>
      </c>
    </row>
    <row r="1985" spans="1:14">
      <c r="A1985" s="9">
        <v>44351</v>
      </c>
      <c r="B1985" s="22">
        <v>4229.8900000000003</v>
      </c>
      <c r="C1985" s="22">
        <v>28941.52</v>
      </c>
      <c r="D1985" s="22">
        <v>1381.56</v>
      </c>
      <c r="E1985" s="22">
        <v>4089.38</v>
      </c>
      <c r="F1985" s="22">
        <v>1686.73</v>
      </c>
      <c r="H1985" s="64">
        <v>1615</v>
      </c>
      <c r="I1985" s="45" t="e">
        <v>#N/A</v>
      </c>
      <c r="J1985" s="45" t="e">
        <v>#N/A</v>
      </c>
      <c r="K1985" s="45" t="e">
        <v>#N/A</v>
      </c>
      <c r="L1985" s="45" t="e">
        <v>#N/A</v>
      </c>
      <c r="M1985" s="45" t="e">
        <v>#N/A</v>
      </c>
      <c r="N1985" s="14" t="e">
        <v>#N/A</v>
      </c>
    </row>
    <row r="1986" spans="1:14">
      <c r="A1986" s="9">
        <v>44352</v>
      </c>
      <c r="B1986" s="22">
        <v>4229.8900000000003</v>
      </c>
      <c r="C1986" s="22">
        <v>28941.52</v>
      </c>
      <c r="D1986" s="22">
        <v>1381.56</v>
      </c>
      <c r="E1986" s="22">
        <v>4089.38</v>
      </c>
      <c r="F1986" s="22">
        <v>1686.73</v>
      </c>
      <c r="H1986" s="64">
        <v>1616</v>
      </c>
      <c r="I1986" s="45" t="e">
        <v>#N/A</v>
      </c>
      <c r="J1986" s="45" t="e">
        <v>#N/A</v>
      </c>
      <c r="K1986" s="45" t="e">
        <v>#N/A</v>
      </c>
      <c r="L1986" s="45" t="e">
        <v>#N/A</v>
      </c>
      <c r="M1986" s="45" t="e">
        <v>#N/A</v>
      </c>
      <c r="N1986" s="14" t="e">
        <v>#N/A</v>
      </c>
    </row>
    <row r="1987" spans="1:14">
      <c r="A1987" s="9">
        <v>44353</v>
      </c>
      <c r="B1987" s="22">
        <v>4229.8900000000003</v>
      </c>
      <c r="C1987" s="22">
        <v>28941.52</v>
      </c>
      <c r="D1987" s="22">
        <v>1381.56</v>
      </c>
      <c r="E1987" s="22">
        <v>4089.38</v>
      </c>
      <c r="F1987" s="22">
        <v>1685.92</v>
      </c>
      <c r="H1987" s="64">
        <v>1617</v>
      </c>
      <c r="I1987" s="45" t="e">
        <v>#N/A</v>
      </c>
      <c r="J1987" s="45" t="e">
        <v>#N/A</v>
      </c>
      <c r="K1987" s="45" t="e">
        <v>#N/A</v>
      </c>
      <c r="L1987" s="45" t="e">
        <v>#N/A</v>
      </c>
      <c r="M1987" s="45" t="e">
        <v>#N/A</v>
      </c>
      <c r="N1987" s="14" t="e">
        <v>#N/A</v>
      </c>
    </row>
    <row r="1988" spans="1:14">
      <c r="A1988" s="9">
        <v>44354</v>
      </c>
      <c r="B1988" s="22">
        <v>4226.5200000000004</v>
      </c>
      <c r="C1988" s="22">
        <v>29019.24</v>
      </c>
      <c r="D1988" s="22">
        <v>1380.59</v>
      </c>
      <c r="E1988" s="22">
        <v>4097.6499999999996</v>
      </c>
      <c r="F1988" s="22">
        <v>1690.49</v>
      </c>
      <c r="H1988" s="64">
        <v>1618</v>
      </c>
      <c r="I1988" s="45" t="e">
        <v>#N/A</v>
      </c>
      <c r="J1988" s="45" t="e">
        <v>#N/A</v>
      </c>
      <c r="K1988" s="45" t="e">
        <v>#N/A</v>
      </c>
      <c r="L1988" s="45" t="e">
        <v>#N/A</v>
      </c>
      <c r="M1988" s="45" t="e">
        <v>#N/A</v>
      </c>
      <c r="N1988" s="14" t="e">
        <v>#N/A</v>
      </c>
    </row>
    <row r="1989" spans="1:14">
      <c r="A1989" s="9">
        <v>44355</v>
      </c>
      <c r="B1989" s="22">
        <v>4227.26</v>
      </c>
      <c r="C1989" s="22">
        <v>28963.56</v>
      </c>
      <c r="D1989" s="22">
        <v>1377.43</v>
      </c>
      <c r="E1989" s="22">
        <v>4096.01</v>
      </c>
      <c r="F1989" s="22">
        <v>1687.87</v>
      </c>
      <c r="H1989" s="64">
        <v>1619</v>
      </c>
      <c r="I1989" s="45" t="e">
        <v>#N/A</v>
      </c>
      <c r="J1989" s="45" t="e">
        <v>#N/A</v>
      </c>
      <c r="K1989" s="45" t="e">
        <v>#N/A</v>
      </c>
      <c r="L1989" s="45" t="e">
        <v>#N/A</v>
      </c>
      <c r="M1989" s="45" t="e">
        <v>#N/A</v>
      </c>
      <c r="N1989" s="14" t="e">
        <v>#N/A</v>
      </c>
    </row>
    <row r="1990" spans="1:14">
      <c r="A1990" s="9">
        <v>44356</v>
      </c>
      <c r="B1990" s="22">
        <v>4219.55</v>
      </c>
      <c r="C1990" s="22">
        <v>28860.799999999999</v>
      </c>
      <c r="D1990" s="22">
        <v>1372.8</v>
      </c>
      <c r="E1990" s="22">
        <v>4096.8500000000004</v>
      </c>
      <c r="F1990" s="22">
        <v>1688.31</v>
      </c>
      <c r="H1990" s="64">
        <v>1620</v>
      </c>
      <c r="I1990" s="45" t="e">
        <v>#N/A</v>
      </c>
      <c r="J1990" s="45" t="e">
        <v>#N/A</v>
      </c>
      <c r="K1990" s="45" t="e">
        <v>#N/A</v>
      </c>
      <c r="L1990" s="45" t="e">
        <v>#N/A</v>
      </c>
      <c r="M1990" s="45" t="e">
        <v>#N/A</v>
      </c>
      <c r="N1990" s="14" t="e">
        <v>#N/A</v>
      </c>
    </row>
    <row r="1991" spans="1:14">
      <c r="A1991" s="9">
        <v>44357</v>
      </c>
      <c r="B1991" s="22">
        <v>4239.18</v>
      </c>
      <c r="C1991" s="22">
        <v>28958.560000000001</v>
      </c>
      <c r="D1991" s="22">
        <v>1378.85</v>
      </c>
      <c r="E1991" s="22">
        <v>4096.07</v>
      </c>
      <c r="F1991" s="22">
        <v>1693.51</v>
      </c>
      <c r="H1991" s="64">
        <v>1621</v>
      </c>
      <c r="I1991" s="45" t="e">
        <v>#N/A</v>
      </c>
      <c r="J1991" s="45" t="e">
        <v>#N/A</v>
      </c>
      <c r="K1991" s="45" t="e">
        <v>#N/A</v>
      </c>
      <c r="L1991" s="45" t="e">
        <v>#N/A</v>
      </c>
      <c r="M1991" s="45" t="e">
        <v>#N/A</v>
      </c>
      <c r="N1991" s="14" t="e">
        <v>#N/A</v>
      </c>
    </row>
    <row r="1992" spans="1:14">
      <c r="A1992" s="9">
        <v>44358</v>
      </c>
      <c r="B1992" s="22">
        <v>4247.4399999999996</v>
      </c>
      <c r="C1992" s="22">
        <v>28948.73</v>
      </c>
      <c r="D1992" s="22">
        <v>1381.99</v>
      </c>
      <c r="E1992" s="22">
        <v>4126.7</v>
      </c>
      <c r="F1992" s="22">
        <v>1693.51</v>
      </c>
      <c r="H1992" s="64">
        <v>1622</v>
      </c>
      <c r="I1992" s="45" t="e">
        <v>#N/A</v>
      </c>
      <c r="J1992" s="45" t="e">
        <v>#N/A</v>
      </c>
      <c r="K1992" s="45" t="e">
        <v>#N/A</v>
      </c>
      <c r="L1992" s="45" t="e">
        <v>#N/A</v>
      </c>
      <c r="M1992" s="45" t="e">
        <v>#N/A</v>
      </c>
      <c r="N1992" s="14" t="e">
        <v>#N/A</v>
      </c>
    </row>
    <row r="1993" spans="1:14">
      <c r="A1993" s="9">
        <v>44359</v>
      </c>
      <c r="B1993" s="22">
        <v>4247.4399999999996</v>
      </c>
      <c r="C1993" s="22">
        <v>28948.73</v>
      </c>
      <c r="D1993" s="22">
        <v>1381.99</v>
      </c>
      <c r="E1993" s="22">
        <v>4126.7</v>
      </c>
      <c r="F1993" s="22">
        <v>1693.51</v>
      </c>
      <c r="H1993" s="64">
        <v>1623</v>
      </c>
      <c r="I1993" s="45" t="e">
        <v>#N/A</v>
      </c>
      <c r="J1993" s="45" t="e">
        <v>#N/A</v>
      </c>
      <c r="K1993" s="45" t="e">
        <v>#N/A</v>
      </c>
      <c r="L1993" s="45" t="e">
        <v>#N/A</v>
      </c>
      <c r="M1993" s="45" t="e">
        <v>#N/A</v>
      </c>
      <c r="N1993" s="14" t="e">
        <v>#N/A</v>
      </c>
    </row>
    <row r="1994" spans="1:14">
      <c r="A1994" s="9">
        <v>44360</v>
      </c>
      <c r="B1994" s="22">
        <v>4247.4399999999996</v>
      </c>
      <c r="C1994" s="22">
        <v>28948.73</v>
      </c>
      <c r="D1994" s="22">
        <v>1381.99</v>
      </c>
      <c r="E1994" s="22">
        <v>4126.7</v>
      </c>
      <c r="F1994" s="22">
        <v>1706.81</v>
      </c>
      <c r="H1994" s="64">
        <v>1624</v>
      </c>
      <c r="I1994" s="45" t="e">
        <v>#N/A</v>
      </c>
      <c r="J1994" s="45" t="e">
        <v>#N/A</v>
      </c>
      <c r="K1994" s="45" t="e">
        <v>#N/A</v>
      </c>
      <c r="L1994" s="45" t="e">
        <v>#N/A</v>
      </c>
      <c r="M1994" s="45" t="e">
        <v>#N/A</v>
      </c>
      <c r="N1994" s="14" t="e">
        <v>#N/A</v>
      </c>
    </row>
    <row r="1995" spans="1:14">
      <c r="A1995" s="9">
        <v>44361</v>
      </c>
      <c r="B1995" s="22">
        <v>4255.1499999999996</v>
      </c>
      <c r="C1995" s="22">
        <v>29161.8</v>
      </c>
      <c r="D1995" s="22">
        <v>1383.19</v>
      </c>
      <c r="E1995" s="22">
        <v>4132.67</v>
      </c>
      <c r="F1995" s="22">
        <v>1707.22</v>
      </c>
      <c r="H1995" s="64">
        <v>1625</v>
      </c>
      <c r="I1995" s="45" t="e">
        <v>#N/A</v>
      </c>
      <c r="J1995" s="45" t="e">
        <v>#N/A</v>
      </c>
      <c r="K1995" s="45" t="e">
        <v>#N/A</v>
      </c>
      <c r="L1995" s="45" t="e">
        <v>#N/A</v>
      </c>
      <c r="M1995" s="45" t="e">
        <v>#N/A</v>
      </c>
      <c r="N1995" s="14" t="e">
        <v>#N/A</v>
      </c>
    </row>
    <row r="1996" spans="1:14">
      <c r="A1996" s="9">
        <v>44362</v>
      </c>
      <c r="B1996" s="22">
        <v>4246.59</v>
      </c>
      <c r="C1996" s="22">
        <v>29441.3</v>
      </c>
      <c r="D1996" s="22">
        <v>1378.27</v>
      </c>
      <c r="E1996" s="22">
        <v>4143.5200000000004</v>
      </c>
      <c r="F1996" s="22">
        <v>1701.71</v>
      </c>
      <c r="H1996" s="64">
        <v>1626</v>
      </c>
      <c r="I1996" s="45" t="e">
        <v>#N/A</v>
      </c>
      <c r="J1996" s="45" t="e">
        <v>#N/A</v>
      </c>
      <c r="K1996" s="45" t="e">
        <v>#N/A</v>
      </c>
      <c r="L1996" s="45" t="e">
        <v>#N/A</v>
      </c>
      <c r="M1996" s="45" t="e">
        <v>#N/A</v>
      </c>
      <c r="N1996" s="14" t="e">
        <v>#N/A</v>
      </c>
    </row>
    <row r="1997" spans="1:14">
      <c r="A1997" s="9">
        <v>44363</v>
      </c>
      <c r="B1997" s="22">
        <v>4223.7</v>
      </c>
      <c r="C1997" s="22">
        <v>29291.01</v>
      </c>
      <c r="D1997" s="22">
        <v>1370</v>
      </c>
      <c r="E1997" s="22">
        <v>4151.76</v>
      </c>
      <c r="F1997" s="22">
        <v>1704.12</v>
      </c>
      <c r="H1997" s="64">
        <v>1627</v>
      </c>
      <c r="I1997" s="45" t="e">
        <v>#N/A</v>
      </c>
      <c r="J1997" s="45" t="e">
        <v>#N/A</v>
      </c>
      <c r="K1997" s="45" t="e">
        <v>#N/A</v>
      </c>
      <c r="L1997" s="45" t="e">
        <v>#N/A</v>
      </c>
      <c r="M1997" s="45" t="e">
        <v>#N/A</v>
      </c>
      <c r="N1997" s="14" t="e">
        <v>#N/A</v>
      </c>
    </row>
    <row r="1998" spans="1:14">
      <c r="A1998" s="9">
        <v>44364</v>
      </c>
      <c r="B1998" s="22">
        <v>4221.8599999999997</v>
      </c>
      <c r="C1998" s="22">
        <v>29018.33</v>
      </c>
      <c r="D1998" s="22">
        <v>1362.88</v>
      </c>
      <c r="E1998" s="22">
        <v>4158.1400000000003</v>
      </c>
      <c r="F1998" s="22">
        <v>1689.5</v>
      </c>
      <c r="H1998" s="64">
        <v>1628</v>
      </c>
      <c r="I1998" s="45" t="e">
        <v>#N/A</v>
      </c>
      <c r="J1998" s="45" t="e">
        <v>#N/A</v>
      </c>
      <c r="K1998" s="45" t="e">
        <v>#N/A</v>
      </c>
      <c r="L1998" s="45" t="e">
        <v>#N/A</v>
      </c>
      <c r="M1998" s="45" t="e">
        <v>#N/A</v>
      </c>
      <c r="N1998" s="14" t="e">
        <v>#N/A</v>
      </c>
    </row>
    <row r="1999" spans="1:14">
      <c r="A1999" s="9">
        <v>44365</v>
      </c>
      <c r="B1999" s="22">
        <v>4166.45</v>
      </c>
      <c r="C1999" s="22">
        <v>28964.080000000002</v>
      </c>
      <c r="D1999" s="22">
        <v>1361.25</v>
      </c>
      <c r="E1999" s="22">
        <v>4083.37</v>
      </c>
      <c r="F1999" s="22">
        <v>1689.5</v>
      </c>
      <c r="H1999" s="64">
        <v>1629</v>
      </c>
      <c r="I1999" s="45" t="e">
        <v>#N/A</v>
      </c>
      <c r="J1999" s="45" t="e">
        <v>#N/A</v>
      </c>
      <c r="K1999" s="45" t="e">
        <v>#N/A</v>
      </c>
      <c r="L1999" s="45" t="e">
        <v>#N/A</v>
      </c>
      <c r="M1999" s="45" t="e">
        <v>#N/A</v>
      </c>
      <c r="N1999" s="14" t="e">
        <v>#N/A</v>
      </c>
    </row>
    <row r="2000" spans="1:14">
      <c r="A2000" s="9">
        <v>44366</v>
      </c>
      <c r="B2000" s="22">
        <v>4166.45</v>
      </c>
      <c r="C2000" s="22">
        <v>28964.080000000002</v>
      </c>
      <c r="D2000" s="22">
        <v>1361.25</v>
      </c>
      <c r="E2000" s="22">
        <v>4083.37</v>
      </c>
      <c r="F2000" s="22">
        <v>1689.5</v>
      </c>
      <c r="H2000" s="64">
        <v>1630</v>
      </c>
      <c r="I2000" s="45" t="e">
        <v>#N/A</v>
      </c>
      <c r="J2000" s="45" t="e">
        <v>#N/A</v>
      </c>
      <c r="K2000" s="45" t="e">
        <v>#N/A</v>
      </c>
      <c r="L2000" s="45" t="e">
        <v>#N/A</v>
      </c>
      <c r="M2000" s="45" t="e">
        <v>#N/A</v>
      </c>
      <c r="N2000" s="14" t="e">
        <v>#N/A</v>
      </c>
    </row>
    <row r="2001" spans="1:14">
      <c r="A2001" s="9">
        <v>44367</v>
      </c>
      <c r="B2001" s="22">
        <v>4166.45</v>
      </c>
      <c r="C2001" s="22">
        <v>28964.080000000002</v>
      </c>
      <c r="D2001" s="22">
        <v>1361.25</v>
      </c>
      <c r="E2001" s="22">
        <v>4083.37</v>
      </c>
      <c r="F2001" s="22">
        <v>1673.12</v>
      </c>
      <c r="H2001" s="64">
        <v>1631</v>
      </c>
      <c r="I2001" s="45" t="e">
        <v>#N/A</v>
      </c>
      <c r="J2001" s="45" t="e">
        <v>#N/A</v>
      </c>
      <c r="K2001" s="45" t="e">
        <v>#N/A</v>
      </c>
      <c r="L2001" s="45" t="e">
        <v>#N/A</v>
      </c>
      <c r="M2001" s="45" t="e">
        <v>#N/A</v>
      </c>
      <c r="N2001" s="14" t="e">
        <v>#N/A</v>
      </c>
    </row>
    <row r="2002" spans="1:14">
      <c r="A2002" s="9">
        <v>44368</v>
      </c>
      <c r="B2002" s="22">
        <v>4224.79</v>
      </c>
      <c r="C2002" s="22">
        <v>28010.93</v>
      </c>
      <c r="D2002" s="22">
        <v>1350.52</v>
      </c>
      <c r="E2002" s="22">
        <v>4112.33</v>
      </c>
      <c r="F2002" s="22">
        <v>1680.81</v>
      </c>
      <c r="H2002" s="64">
        <v>1632</v>
      </c>
      <c r="I2002" s="45" t="e">
        <v>#N/A</v>
      </c>
      <c r="J2002" s="45" t="e">
        <v>#N/A</v>
      </c>
      <c r="K2002" s="45" t="e">
        <v>#N/A</v>
      </c>
      <c r="L2002" s="45" t="e">
        <v>#N/A</v>
      </c>
      <c r="M2002" s="45" t="e">
        <v>#N/A</v>
      </c>
      <c r="N2002" s="14" t="e">
        <v>#N/A</v>
      </c>
    </row>
    <row r="2003" spans="1:14">
      <c r="A2003" s="9">
        <v>44369</v>
      </c>
      <c r="B2003" s="22">
        <v>4246.4399999999996</v>
      </c>
      <c r="C2003" s="22">
        <v>28884.13</v>
      </c>
      <c r="D2003" s="22">
        <v>1346.84</v>
      </c>
      <c r="E2003" s="22">
        <v>4123.13</v>
      </c>
      <c r="F2003" s="22">
        <v>1685.37</v>
      </c>
      <c r="H2003" s="64">
        <v>1633</v>
      </c>
      <c r="I2003" s="45" t="e">
        <v>#N/A</v>
      </c>
      <c r="J2003" s="45" t="e">
        <v>#N/A</v>
      </c>
      <c r="K2003" s="45" t="e">
        <v>#N/A</v>
      </c>
      <c r="L2003" s="45" t="e">
        <v>#N/A</v>
      </c>
      <c r="M2003" s="45" t="e">
        <v>#N/A</v>
      </c>
      <c r="N2003" s="14" t="e">
        <v>#N/A</v>
      </c>
    </row>
    <row r="2004" spans="1:14">
      <c r="A2004" s="9">
        <v>44370</v>
      </c>
      <c r="B2004" s="22">
        <v>4241.84</v>
      </c>
      <c r="C2004" s="22">
        <v>28874.89</v>
      </c>
      <c r="D2004" s="22">
        <v>1360.5</v>
      </c>
      <c r="E2004" s="22">
        <v>4075.94</v>
      </c>
      <c r="F2004" s="22">
        <v>1689.46</v>
      </c>
      <c r="H2004" s="64">
        <v>1634</v>
      </c>
      <c r="I2004" s="45" t="e">
        <v>#N/A</v>
      </c>
      <c r="J2004" s="45" t="e">
        <v>#N/A</v>
      </c>
      <c r="K2004" s="45" t="e">
        <v>#N/A</v>
      </c>
      <c r="L2004" s="45" t="e">
        <v>#N/A</v>
      </c>
      <c r="M2004" s="45" t="e">
        <v>#N/A</v>
      </c>
      <c r="N2004" s="14" t="e">
        <v>#N/A</v>
      </c>
    </row>
    <row r="2005" spans="1:14">
      <c r="A2005" s="9">
        <v>44371</v>
      </c>
      <c r="B2005" s="22">
        <v>4266.49</v>
      </c>
      <c r="C2005" s="22">
        <v>28875.23</v>
      </c>
      <c r="D2005" s="22">
        <v>1367.39</v>
      </c>
      <c r="E2005" s="22">
        <v>4122.43</v>
      </c>
      <c r="F2005" s="22">
        <v>1687.01</v>
      </c>
      <c r="H2005" s="64">
        <v>1635</v>
      </c>
      <c r="I2005" s="45" t="e">
        <v>#N/A</v>
      </c>
      <c r="J2005" s="45" t="e">
        <v>#N/A</v>
      </c>
      <c r="K2005" s="45" t="e">
        <v>#N/A</v>
      </c>
      <c r="L2005" s="45" t="e">
        <v>#N/A</v>
      </c>
      <c r="M2005" s="45" t="e">
        <v>#N/A</v>
      </c>
      <c r="N2005" s="14" t="e">
        <v>#N/A</v>
      </c>
    </row>
    <row r="2006" spans="1:14">
      <c r="A2006" s="9">
        <v>44372</v>
      </c>
      <c r="B2006" s="22">
        <v>4280.7</v>
      </c>
      <c r="C2006" s="22">
        <v>29066.18</v>
      </c>
      <c r="D2006" s="22">
        <v>1379.59</v>
      </c>
      <c r="E2006" s="22">
        <v>4120.66</v>
      </c>
      <c r="F2006" s="22">
        <v>1687.01</v>
      </c>
      <c r="H2006" s="64">
        <v>1636</v>
      </c>
      <c r="I2006" s="45" t="e">
        <v>#N/A</v>
      </c>
      <c r="J2006" s="45" t="e">
        <v>#N/A</v>
      </c>
      <c r="K2006" s="45" t="e">
        <v>#N/A</v>
      </c>
      <c r="L2006" s="45" t="e">
        <v>#N/A</v>
      </c>
      <c r="M2006" s="45" t="e">
        <v>#N/A</v>
      </c>
      <c r="N2006" s="14" t="e">
        <v>#N/A</v>
      </c>
    </row>
    <row r="2007" spans="1:14">
      <c r="A2007" s="9">
        <v>44373</v>
      </c>
      <c r="B2007" s="22">
        <v>4280.7</v>
      </c>
      <c r="C2007" s="22">
        <v>29066.18</v>
      </c>
      <c r="D2007" s="22">
        <v>1379.59</v>
      </c>
      <c r="E2007" s="22">
        <v>4120.66</v>
      </c>
      <c r="F2007" s="22">
        <v>1687.01</v>
      </c>
      <c r="H2007" s="64">
        <v>1637</v>
      </c>
      <c r="I2007" s="45" t="e">
        <v>#N/A</v>
      </c>
      <c r="J2007" s="45" t="e">
        <v>#N/A</v>
      </c>
      <c r="K2007" s="45" t="e">
        <v>#N/A</v>
      </c>
      <c r="L2007" s="45" t="e">
        <v>#N/A</v>
      </c>
      <c r="M2007" s="45" t="e">
        <v>#N/A</v>
      </c>
      <c r="N2007" s="14" t="e">
        <v>#N/A</v>
      </c>
    </row>
    <row r="2008" spans="1:14">
      <c r="A2008" s="9">
        <v>44374</v>
      </c>
      <c r="B2008" s="22">
        <v>4280.7</v>
      </c>
      <c r="C2008" s="22">
        <v>29066.18</v>
      </c>
      <c r="D2008" s="22">
        <v>1379.59</v>
      </c>
      <c r="E2008" s="22">
        <v>4120.66</v>
      </c>
      <c r="F2008" s="22">
        <v>1688.1</v>
      </c>
      <c r="H2008" s="64">
        <v>1638</v>
      </c>
      <c r="I2008" s="45" t="e">
        <v>#N/A</v>
      </c>
      <c r="J2008" s="45" t="e">
        <v>#N/A</v>
      </c>
      <c r="K2008" s="45" t="e">
        <v>#N/A</v>
      </c>
      <c r="L2008" s="45" t="e">
        <v>#N/A</v>
      </c>
      <c r="M2008" s="45" t="e">
        <v>#N/A</v>
      </c>
      <c r="N2008" s="14" t="e">
        <v>#N/A</v>
      </c>
    </row>
    <row r="2009" spans="1:14">
      <c r="A2009" s="9">
        <v>44375</v>
      </c>
      <c r="B2009" s="22">
        <v>4290.6099999999997</v>
      </c>
      <c r="C2009" s="22">
        <v>29048.02</v>
      </c>
      <c r="D2009" s="22">
        <v>1380.9</v>
      </c>
      <c r="E2009" s="22">
        <v>4089.91</v>
      </c>
      <c r="F2009" s="22">
        <v>1690.12</v>
      </c>
      <c r="H2009" s="64">
        <v>1639</v>
      </c>
      <c r="I2009" s="45" t="e">
        <v>#N/A</v>
      </c>
      <c r="J2009" s="45" t="e">
        <v>#N/A</v>
      </c>
      <c r="K2009" s="45" t="e">
        <v>#N/A</v>
      </c>
      <c r="L2009" s="45" t="e">
        <v>#N/A</v>
      </c>
      <c r="M2009" s="45" t="e">
        <v>#N/A</v>
      </c>
      <c r="N2009" s="14" t="e">
        <v>#N/A</v>
      </c>
    </row>
    <row r="2010" spans="1:14">
      <c r="A2010" s="9">
        <v>44376</v>
      </c>
      <c r="B2010" s="22">
        <v>4291.8</v>
      </c>
      <c r="C2010" s="22">
        <v>28812.61</v>
      </c>
      <c r="D2010" s="22">
        <v>1377.15</v>
      </c>
      <c r="E2010" s="22">
        <v>4107.51</v>
      </c>
      <c r="F2010" s="22">
        <v>1687.99</v>
      </c>
      <c r="H2010" s="64">
        <v>1640</v>
      </c>
      <c r="I2010" s="45" t="e">
        <v>#N/A</v>
      </c>
      <c r="J2010" s="45" t="e">
        <v>#N/A</v>
      </c>
      <c r="K2010" s="45" t="e">
        <v>#N/A</v>
      </c>
      <c r="L2010" s="45" t="e">
        <v>#N/A</v>
      </c>
      <c r="M2010" s="45" t="e">
        <v>#N/A</v>
      </c>
      <c r="N2010" s="14" t="e">
        <v>#N/A</v>
      </c>
    </row>
    <row r="2011" spans="1:14">
      <c r="A2011" s="9">
        <v>44377</v>
      </c>
      <c r="B2011" s="22">
        <v>4297.5</v>
      </c>
      <c r="C2011" s="22">
        <v>28791.53</v>
      </c>
      <c r="D2011" s="22">
        <v>1374.64</v>
      </c>
      <c r="E2011" s="22">
        <v>4064.3</v>
      </c>
      <c r="F2011" s="22">
        <v>1682.94</v>
      </c>
      <c r="H2011" s="64">
        <v>1641</v>
      </c>
      <c r="I2011" s="45" t="e">
        <v>#N/A</v>
      </c>
      <c r="J2011" s="45" t="e">
        <v>#N/A</v>
      </c>
      <c r="K2011" s="45" t="e">
        <v>#N/A</v>
      </c>
      <c r="L2011" s="45" t="e">
        <v>#N/A</v>
      </c>
      <c r="M2011" s="45" t="e">
        <v>#N/A</v>
      </c>
      <c r="N2011" s="14" t="e">
        <v>#N/A</v>
      </c>
    </row>
    <row r="2012" spans="1:14">
      <c r="A2012" s="9">
        <v>44378</v>
      </c>
      <c r="B2012" s="22">
        <v>4319.9399999999996</v>
      </c>
      <c r="C2012" s="22">
        <v>28707.040000000001</v>
      </c>
      <c r="D2012" s="22">
        <v>1368.22</v>
      </c>
      <c r="E2012" s="22">
        <v>4078.89</v>
      </c>
      <c r="F2012" s="22">
        <v>1687.84</v>
      </c>
      <c r="H2012" s="64">
        <v>1642</v>
      </c>
      <c r="I2012" s="45" t="e">
        <v>#N/A</v>
      </c>
      <c r="J2012" s="45" t="e">
        <v>#N/A</v>
      </c>
      <c r="K2012" s="45" t="e">
        <v>#N/A</v>
      </c>
      <c r="L2012" s="45" t="e">
        <v>#N/A</v>
      </c>
      <c r="M2012" s="45" t="e">
        <v>#N/A</v>
      </c>
      <c r="N2012" s="14" t="e">
        <v>#N/A</v>
      </c>
    </row>
    <row r="2013" spans="1:14">
      <c r="A2013" s="9">
        <v>44379</v>
      </c>
      <c r="B2013" s="22">
        <v>4352.34</v>
      </c>
      <c r="C2013" s="22">
        <v>28783.279999999999</v>
      </c>
      <c r="D2013" s="22">
        <v>1355.38</v>
      </c>
      <c r="E2013" s="22">
        <v>4084.31</v>
      </c>
      <c r="F2013" s="22">
        <v>1687.84</v>
      </c>
      <c r="H2013" s="64">
        <v>1643</v>
      </c>
      <c r="I2013" s="45" t="e">
        <v>#N/A</v>
      </c>
      <c r="J2013" s="45" t="e">
        <v>#N/A</v>
      </c>
      <c r="K2013" s="45" t="e">
        <v>#N/A</v>
      </c>
      <c r="L2013" s="45" t="e">
        <v>#N/A</v>
      </c>
      <c r="M2013" s="45" t="e">
        <v>#N/A</v>
      </c>
      <c r="N2013" s="14" t="e">
        <v>#N/A</v>
      </c>
    </row>
    <row r="2014" spans="1:14">
      <c r="A2014" s="9">
        <v>44380</v>
      </c>
      <c r="B2014" s="22">
        <v>4352.34</v>
      </c>
      <c r="C2014" s="22">
        <v>28783.279999999999</v>
      </c>
      <c r="D2014" s="22">
        <v>1355.38</v>
      </c>
      <c r="E2014" s="22">
        <v>4084.31</v>
      </c>
      <c r="F2014" s="22">
        <v>1687.84</v>
      </c>
      <c r="H2014" s="64">
        <v>1644</v>
      </c>
      <c r="I2014" s="45" t="e">
        <v>#N/A</v>
      </c>
      <c r="J2014" s="45" t="e">
        <v>#N/A</v>
      </c>
      <c r="K2014" s="45" t="e">
        <v>#N/A</v>
      </c>
      <c r="L2014" s="45" t="e">
        <v>#N/A</v>
      </c>
      <c r="M2014" s="45" t="e">
        <v>#N/A</v>
      </c>
      <c r="N2014" s="14" t="e">
        <v>#N/A</v>
      </c>
    </row>
    <row r="2015" spans="1:14">
      <c r="A2015" s="9">
        <v>44381</v>
      </c>
      <c r="B2015" s="22">
        <v>4352.34</v>
      </c>
      <c r="C2015" s="22">
        <v>28783.279999999999</v>
      </c>
      <c r="D2015" s="22">
        <v>1355.38</v>
      </c>
      <c r="E2015" s="22">
        <v>4084.31</v>
      </c>
      <c r="F2015" s="22">
        <v>1689.03</v>
      </c>
      <c r="H2015" s="64">
        <v>1645</v>
      </c>
      <c r="I2015" s="45" t="e">
        <v>#N/A</v>
      </c>
      <c r="J2015" s="45" t="e">
        <v>#N/A</v>
      </c>
      <c r="K2015" s="45" t="e">
        <v>#N/A</v>
      </c>
      <c r="L2015" s="45" t="e">
        <v>#N/A</v>
      </c>
      <c r="M2015" s="45" t="e">
        <v>#N/A</v>
      </c>
      <c r="N2015" s="14" t="e">
        <v>#N/A</v>
      </c>
    </row>
    <row r="2016" spans="1:14">
      <c r="A2016" s="9">
        <v>44382</v>
      </c>
      <c r="B2016" s="22">
        <v>4352.34</v>
      </c>
      <c r="C2016" s="22">
        <v>28598.19</v>
      </c>
      <c r="D2016" s="22">
        <v>1354.47</v>
      </c>
      <c r="E2016" s="22">
        <v>4087.37</v>
      </c>
      <c r="F2016" s="22">
        <v>1687.7</v>
      </c>
      <c r="H2016" s="64">
        <v>1646</v>
      </c>
      <c r="I2016" s="45" t="e">
        <v>#N/A</v>
      </c>
      <c r="J2016" s="45" t="e">
        <v>#N/A</v>
      </c>
      <c r="K2016" s="45" t="e">
        <v>#N/A</v>
      </c>
      <c r="L2016" s="45" t="e">
        <v>#N/A</v>
      </c>
      <c r="M2016" s="45" t="e">
        <v>#N/A</v>
      </c>
      <c r="N2016" s="14" t="e">
        <v>#N/A</v>
      </c>
    </row>
    <row r="2017" spans="1:14">
      <c r="A2017" s="9">
        <v>44383</v>
      </c>
      <c r="B2017" s="22">
        <v>4343.54</v>
      </c>
      <c r="C2017" s="22">
        <v>28643.21</v>
      </c>
      <c r="D2017" s="22">
        <v>1346.58</v>
      </c>
      <c r="E2017" s="22">
        <v>4052.67</v>
      </c>
      <c r="F2017" s="22">
        <v>1681.94</v>
      </c>
      <c r="H2017" s="64">
        <v>1647</v>
      </c>
      <c r="I2017" s="45" t="e">
        <v>#N/A</v>
      </c>
      <c r="J2017" s="45" t="e">
        <v>#N/A</v>
      </c>
      <c r="K2017" s="45" t="e">
        <v>#N/A</v>
      </c>
      <c r="L2017" s="45" t="e">
        <v>#N/A</v>
      </c>
      <c r="M2017" s="45" t="e">
        <v>#N/A</v>
      </c>
      <c r="N2017" s="14" t="e">
        <v>#N/A</v>
      </c>
    </row>
    <row r="2018" spans="1:14">
      <c r="A2018" s="9">
        <v>44384</v>
      </c>
      <c r="B2018" s="22">
        <v>4358.13</v>
      </c>
      <c r="C2018" s="22">
        <v>28366.95</v>
      </c>
      <c r="D2018" s="22">
        <v>1340.68</v>
      </c>
      <c r="E2018" s="22">
        <v>4078.53</v>
      </c>
      <c r="F2018" s="22">
        <v>1691</v>
      </c>
      <c r="H2018" s="64">
        <v>1648</v>
      </c>
      <c r="I2018" s="45" t="e">
        <v>#N/A</v>
      </c>
      <c r="J2018" s="45" t="e">
        <v>#N/A</v>
      </c>
      <c r="K2018" s="45" t="e">
        <v>#N/A</v>
      </c>
      <c r="L2018" s="45" t="e">
        <v>#N/A</v>
      </c>
      <c r="M2018" s="45" t="e">
        <v>#N/A</v>
      </c>
      <c r="N2018" s="14" t="e">
        <v>#N/A</v>
      </c>
    </row>
    <row r="2019" spans="1:14">
      <c r="A2019" s="9">
        <v>44385</v>
      </c>
      <c r="B2019" s="22">
        <v>4320.82</v>
      </c>
      <c r="C2019" s="22">
        <v>28118.03</v>
      </c>
      <c r="D2019" s="22">
        <v>1316.25</v>
      </c>
      <c r="E2019" s="22">
        <v>3991.66</v>
      </c>
      <c r="F2019" s="22">
        <v>1658.09</v>
      </c>
      <c r="H2019" s="64">
        <v>1649</v>
      </c>
      <c r="I2019" s="45" t="e">
        <v>#N/A</v>
      </c>
      <c r="J2019" s="45" t="e">
        <v>#N/A</v>
      </c>
      <c r="K2019" s="45" t="e">
        <v>#N/A</v>
      </c>
      <c r="L2019" s="45" t="e">
        <v>#N/A</v>
      </c>
      <c r="M2019" s="45" t="e">
        <v>#N/A</v>
      </c>
      <c r="N2019" s="14" t="e">
        <v>#N/A</v>
      </c>
    </row>
    <row r="2020" spans="1:14">
      <c r="A2020" s="9">
        <v>44386</v>
      </c>
      <c r="B2020" s="22">
        <v>4369.55</v>
      </c>
      <c r="C2020" s="22">
        <v>27940.42</v>
      </c>
      <c r="D2020" s="22">
        <v>1318.17</v>
      </c>
      <c r="E2020" s="22">
        <v>4068.09</v>
      </c>
      <c r="F2020" s="22">
        <v>1658.09</v>
      </c>
      <c r="H2020" s="64">
        <v>1650</v>
      </c>
      <c r="I2020" s="45" t="e">
        <v>#N/A</v>
      </c>
      <c r="J2020" s="45" t="e">
        <v>#N/A</v>
      </c>
      <c r="K2020" s="45" t="e">
        <v>#N/A</v>
      </c>
      <c r="L2020" s="45" t="e">
        <v>#N/A</v>
      </c>
      <c r="M2020" s="45" t="e">
        <v>#N/A</v>
      </c>
      <c r="N2020" s="14" t="e">
        <v>#N/A</v>
      </c>
    </row>
    <row r="2021" spans="1:14">
      <c r="A2021" s="9">
        <v>44387</v>
      </c>
      <c r="B2021" s="22">
        <v>4369.55</v>
      </c>
      <c r="C2021" s="22">
        <v>27940.42</v>
      </c>
      <c r="D2021" s="22">
        <v>1318.17</v>
      </c>
      <c r="E2021" s="22">
        <v>4068.09</v>
      </c>
      <c r="F2021" s="22">
        <v>1658.09</v>
      </c>
      <c r="H2021" s="64">
        <v>1651</v>
      </c>
      <c r="I2021" s="45" t="e">
        <v>#N/A</v>
      </c>
      <c r="J2021" s="45" t="e">
        <v>#N/A</v>
      </c>
      <c r="K2021" s="45" t="e">
        <v>#N/A</v>
      </c>
      <c r="L2021" s="45" t="e">
        <v>#N/A</v>
      </c>
      <c r="M2021" s="45" t="e">
        <v>#N/A</v>
      </c>
      <c r="N2021" s="14" t="e">
        <v>#N/A</v>
      </c>
    </row>
    <row r="2022" spans="1:14">
      <c r="A2022" s="9">
        <v>44388</v>
      </c>
      <c r="B2022" s="22">
        <v>4369.55</v>
      </c>
      <c r="C2022" s="22">
        <v>27940.42</v>
      </c>
      <c r="D2022" s="22">
        <v>1318.17</v>
      </c>
      <c r="E2022" s="22">
        <v>4068.09</v>
      </c>
      <c r="F2022" s="22">
        <v>1682.88</v>
      </c>
      <c r="H2022" s="64">
        <v>1652</v>
      </c>
      <c r="I2022" s="45" t="e">
        <v>#N/A</v>
      </c>
      <c r="J2022" s="45" t="e">
        <v>#N/A</v>
      </c>
      <c r="K2022" s="45" t="e">
        <v>#N/A</v>
      </c>
      <c r="L2022" s="45" t="e">
        <v>#N/A</v>
      </c>
      <c r="M2022" s="45" t="e">
        <v>#N/A</v>
      </c>
      <c r="N2022" s="14" t="e">
        <v>#N/A</v>
      </c>
    </row>
    <row r="2023" spans="1:14">
      <c r="A2023" s="9">
        <v>44389</v>
      </c>
      <c r="B2023" s="22">
        <v>4384.63</v>
      </c>
      <c r="C2023" s="22">
        <v>28569.02</v>
      </c>
      <c r="D2023" s="22">
        <v>1326.83</v>
      </c>
      <c r="E2023" s="22">
        <v>4093.38</v>
      </c>
      <c r="F2023" s="22">
        <v>1680.19</v>
      </c>
      <c r="H2023" s="64">
        <v>1653</v>
      </c>
      <c r="I2023" s="45" t="e">
        <v>#N/A</v>
      </c>
      <c r="J2023" s="45" t="e">
        <v>#N/A</v>
      </c>
      <c r="K2023" s="45" t="e">
        <v>#N/A</v>
      </c>
      <c r="L2023" s="45" t="e">
        <v>#N/A</v>
      </c>
      <c r="M2023" s="45" t="e">
        <v>#N/A</v>
      </c>
      <c r="N2023" s="14" t="e">
        <v>#N/A</v>
      </c>
    </row>
    <row r="2024" spans="1:14">
      <c r="A2024" s="9">
        <v>44390</v>
      </c>
      <c r="B2024" s="22">
        <v>4369.21</v>
      </c>
      <c r="C2024" s="22">
        <v>28718.240000000002</v>
      </c>
      <c r="D2024" s="22">
        <v>1339.51</v>
      </c>
      <c r="E2024" s="22">
        <v>4094.56</v>
      </c>
      <c r="F2024" s="22">
        <v>1675.65</v>
      </c>
      <c r="H2024" s="64">
        <v>1654</v>
      </c>
      <c r="I2024" s="45" t="e">
        <v>#N/A</v>
      </c>
      <c r="J2024" s="45" t="e">
        <v>#N/A</v>
      </c>
      <c r="K2024" s="45" t="e">
        <v>#N/A</v>
      </c>
      <c r="L2024" s="45" t="e">
        <v>#N/A</v>
      </c>
      <c r="M2024" s="45" t="e">
        <v>#N/A</v>
      </c>
      <c r="N2024" s="14" t="e">
        <v>#N/A</v>
      </c>
    </row>
    <row r="2025" spans="1:14">
      <c r="A2025" s="9">
        <v>44391</v>
      </c>
      <c r="B2025" s="22">
        <v>4374.3</v>
      </c>
      <c r="C2025" s="22">
        <v>28608.49</v>
      </c>
      <c r="D2025" s="22">
        <v>1338.13</v>
      </c>
      <c r="E2025" s="22">
        <v>4099.5</v>
      </c>
      <c r="F2025" s="22">
        <v>1672.19</v>
      </c>
      <c r="H2025" s="64">
        <v>1655</v>
      </c>
      <c r="I2025" s="45" t="e">
        <v>#N/A</v>
      </c>
      <c r="J2025" s="45" t="e">
        <v>#N/A</v>
      </c>
      <c r="K2025" s="45" t="e">
        <v>#N/A</v>
      </c>
      <c r="L2025" s="45" t="e">
        <v>#N/A</v>
      </c>
      <c r="M2025" s="45" t="e">
        <v>#N/A</v>
      </c>
      <c r="N2025" s="14" t="e">
        <v>#N/A</v>
      </c>
    </row>
    <row r="2026" spans="1:14">
      <c r="A2026" s="9">
        <v>44392</v>
      </c>
      <c r="B2026" s="22">
        <v>4360.03</v>
      </c>
      <c r="C2026" s="22">
        <v>28279.09</v>
      </c>
      <c r="D2026" s="22">
        <v>1348.48</v>
      </c>
      <c r="E2026" s="22">
        <v>4056.39</v>
      </c>
      <c r="F2026" s="22">
        <v>1657.92</v>
      </c>
      <c r="H2026" s="64">
        <v>1656</v>
      </c>
      <c r="I2026" s="45" t="e">
        <v>#N/A</v>
      </c>
      <c r="J2026" s="45" t="e">
        <v>#N/A</v>
      </c>
      <c r="K2026" s="45" t="e">
        <v>#N/A</v>
      </c>
      <c r="L2026" s="45" t="e">
        <v>#N/A</v>
      </c>
      <c r="M2026" s="45" t="e">
        <v>#N/A</v>
      </c>
      <c r="N2026" s="14" t="e">
        <v>#N/A</v>
      </c>
    </row>
    <row r="2027" spans="1:14">
      <c r="A2027" s="9">
        <v>44393</v>
      </c>
      <c r="B2027" s="22">
        <v>4327.16</v>
      </c>
      <c r="C2027" s="22">
        <v>28003.08</v>
      </c>
      <c r="D2027" s="22">
        <v>1340.08</v>
      </c>
      <c r="E2027" s="22">
        <v>4035.77</v>
      </c>
      <c r="F2027" s="22">
        <v>1657.92</v>
      </c>
      <c r="H2027" s="64">
        <v>1657</v>
      </c>
      <c r="I2027" s="45" t="e">
        <v>#N/A</v>
      </c>
      <c r="J2027" s="45" t="e">
        <v>#N/A</v>
      </c>
      <c r="K2027" s="45" t="e">
        <v>#N/A</v>
      </c>
      <c r="L2027" s="45" t="e">
        <v>#N/A</v>
      </c>
      <c r="M2027" s="45" t="e">
        <v>#N/A</v>
      </c>
      <c r="N2027" s="14" t="e">
        <v>#N/A</v>
      </c>
    </row>
    <row r="2028" spans="1:14">
      <c r="A2028" s="9">
        <v>44394</v>
      </c>
      <c r="B2028" s="22">
        <v>4327.16</v>
      </c>
      <c r="C2028" s="22">
        <v>28003.08</v>
      </c>
      <c r="D2028" s="22">
        <v>1340.08</v>
      </c>
      <c r="E2028" s="22">
        <v>4035.77</v>
      </c>
      <c r="F2028" s="22">
        <v>1657.92</v>
      </c>
      <c r="H2028" s="64">
        <v>1658</v>
      </c>
      <c r="I2028" s="45" t="e">
        <v>#N/A</v>
      </c>
      <c r="J2028" s="45" t="e">
        <v>#N/A</v>
      </c>
      <c r="K2028" s="45" t="e">
        <v>#N/A</v>
      </c>
      <c r="L2028" s="45" t="e">
        <v>#N/A</v>
      </c>
      <c r="M2028" s="45" t="e">
        <v>#N/A</v>
      </c>
      <c r="N2028" s="14" t="e">
        <v>#N/A</v>
      </c>
    </row>
    <row r="2029" spans="1:14">
      <c r="A2029" s="9">
        <v>44395</v>
      </c>
      <c r="B2029" s="22">
        <v>4327.16</v>
      </c>
      <c r="C2029" s="22">
        <v>28003.08</v>
      </c>
      <c r="D2029" s="22">
        <v>1340.08</v>
      </c>
      <c r="E2029" s="22">
        <v>4035.77</v>
      </c>
      <c r="F2029" s="22">
        <v>1657.92</v>
      </c>
      <c r="H2029" s="64">
        <v>1659</v>
      </c>
      <c r="I2029" s="45" t="e">
        <v>#N/A</v>
      </c>
      <c r="J2029" s="45" t="e">
        <v>#N/A</v>
      </c>
      <c r="K2029" s="45" t="e">
        <v>#N/A</v>
      </c>
      <c r="L2029" s="45" t="e">
        <v>#N/A</v>
      </c>
      <c r="M2029" s="45" t="e">
        <v>#N/A</v>
      </c>
      <c r="N2029" s="14" t="e">
        <v>#N/A</v>
      </c>
    </row>
    <row r="2030" spans="1:14">
      <c r="A2030" s="9">
        <v>44396</v>
      </c>
      <c r="B2030" s="22">
        <v>4258.49</v>
      </c>
      <c r="C2030" s="22">
        <v>27652.74</v>
      </c>
      <c r="D2030" s="22">
        <v>1317.22</v>
      </c>
      <c r="E2030" s="22">
        <v>3928.53</v>
      </c>
      <c r="F2030" s="22">
        <v>1613.29</v>
      </c>
      <c r="H2030" s="64">
        <v>1660</v>
      </c>
      <c r="I2030" s="45" t="e">
        <v>#N/A</v>
      </c>
      <c r="J2030" s="45" t="e">
        <v>#N/A</v>
      </c>
      <c r="K2030" s="45" t="e">
        <v>#N/A</v>
      </c>
      <c r="L2030" s="45" t="e">
        <v>#N/A</v>
      </c>
      <c r="M2030" s="45" t="e">
        <v>#N/A</v>
      </c>
      <c r="N2030" s="14" t="e">
        <v>#N/A</v>
      </c>
    </row>
    <row r="2031" spans="1:14">
      <c r="A2031" s="9">
        <v>44397</v>
      </c>
      <c r="B2031" s="22">
        <v>4323.0600000000004</v>
      </c>
      <c r="C2031" s="22">
        <v>27388.16</v>
      </c>
      <c r="D2031" s="22">
        <v>1311.07</v>
      </c>
      <c r="E2031" s="22">
        <v>3956.34</v>
      </c>
      <c r="F2031" s="22">
        <v>1637.53</v>
      </c>
      <c r="H2031" s="64">
        <v>1661</v>
      </c>
      <c r="I2031" s="45" t="e">
        <v>#N/A</v>
      </c>
      <c r="J2031" s="45" t="e">
        <v>#N/A</v>
      </c>
      <c r="K2031" s="45" t="e">
        <v>#N/A</v>
      </c>
      <c r="L2031" s="45" t="e">
        <v>#N/A</v>
      </c>
      <c r="M2031" s="45" t="e">
        <v>#N/A</v>
      </c>
      <c r="N2031" s="14" t="e">
        <v>#N/A</v>
      </c>
    </row>
    <row r="2032" spans="1:14">
      <c r="A2032" s="9">
        <v>44398</v>
      </c>
      <c r="B2032" s="22">
        <v>4358.6899999999996</v>
      </c>
      <c r="C2032" s="22">
        <v>27548</v>
      </c>
      <c r="D2032" s="22">
        <v>1312.15</v>
      </c>
      <c r="E2032" s="22">
        <v>4026.68</v>
      </c>
      <c r="F2032" s="22">
        <v>1662.67</v>
      </c>
      <c r="H2032" s="64">
        <v>1662</v>
      </c>
      <c r="I2032" s="45" t="e">
        <v>#N/A</v>
      </c>
      <c r="J2032" s="45" t="e">
        <v>#N/A</v>
      </c>
      <c r="K2032" s="45" t="e">
        <v>#N/A</v>
      </c>
      <c r="L2032" s="45" t="e">
        <v>#N/A</v>
      </c>
      <c r="M2032" s="45" t="e">
        <v>#N/A</v>
      </c>
      <c r="N2032" s="14" t="e">
        <v>#N/A</v>
      </c>
    </row>
    <row r="2033" spans="1:14">
      <c r="A2033" s="9">
        <v>44399</v>
      </c>
      <c r="B2033" s="22">
        <v>4367.4799999999996</v>
      </c>
      <c r="C2033" s="22">
        <v>27548</v>
      </c>
      <c r="D2033" s="22">
        <v>1326.38</v>
      </c>
      <c r="E2033" s="22">
        <v>4059.05</v>
      </c>
      <c r="F2033" s="22">
        <v>1660.75</v>
      </c>
      <c r="H2033" s="64">
        <v>1663</v>
      </c>
      <c r="I2033" s="45" t="e">
        <v>#N/A</v>
      </c>
      <c r="J2033" s="45" t="e">
        <v>#N/A</v>
      </c>
      <c r="K2033" s="45" t="e">
        <v>#N/A</v>
      </c>
      <c r="L2033" s="45" t="e">
        <v>#N/A</v>
      </c>
      <c r="M2033" s="45" t="e">
        <v>#N/A</v>
      </c>
      <c r="N2033" s="14" t="e">
        <v>#N/A</v>
      </c>
    </row>
    <row r="2034" spans="1:14">
      <c r="A2034" s="9">
        <v>44400</v>
      </c>
      <c r="B2034" s="22">
        <v>4411.79</v>
      </c>
      <c r="C2034" s="22">
        <v>27548</v>
      </c>
      <c r="D2034" s="22">
        <v>1311.3</v>
      </c>
      <c r="E2034" s="22">
        <v>4109.1000000000004</v>
      </c>
      <c r="F2034" s="22">
        <v>1660.75</v>
      </c>
      <c r="H2034" s="64">
        <v>1664</v>
      </c>
      <c r="I2034" s="45" t="e">
        <v>#N/A</v>
      </c>
      <c r="J2034" s="45" t="e">
        <v>#N/A</v>
      </c>
      <c r="K2034" s="45" t="e">
        <v>#N/A</v>
      </c>
      <c r="L2034" s="45" t="e">
        <v>#N/A</v>
      </c>
      <c r="M2034" s="45" t="e">
        <v>#N/A</v>
      </c>
      <c r="N2034" s="14" t="e">
        <v>#N/A</v>
      </c>
    </row>
    <row r="2035" spans="1:14">
      <c r="A2035" s="9">
        <v>44401</v>
      </c>
      <c r="B2035" s="22">
        <v>4411.79</v>
      </c>
      <c r="C2035" s="22">
        <v>27548</v>
      </c>
      <c r="D2035" s="22">
        <v>1311.3</v>
      </c>
      <c r="E2035" s="22">
        <v>4109.1000000000004</v>
      </c>
      <c r="F2035" s="22">
        <v>1660.75</v>
      </c>
      <c r="H2035" s="64">
        <v>1665</v>
      </c>
      <c r="I2035" s="45" t="e">
        <v>#N/A</v>
      </c>
      <c r="J2035" s="45" t="e">
        <v>#N/A</v>
      </c>
      <c r="K2035" s="45" t="e">
        <v>#N/A</v>
      </c>
      <c r="L2035" s="45" t="e">
        <v>#N/A</v>
      </c>
      <c r="M2035" s="45" t="e">
        <v>#N/A</v>
      </c>
      <c r="N2035" s="14" t="e">
        <v>#N/A</v>
      </c>
    </row>
    <row r="2036" spans="1:14">
      <c r="A2036" s="9">
        <v>44402</v>
      </c>
      <c r="B2036" s="22">
        <v>4411.79</v>
      </c>
      <c r="C2036" s="22">
        <v>27548</v>
      </c>
      <c r="D2036" s="22">
        <v>1311.3</v>
      </c>
      <c r="E2036" s="22">
        <v>4109.1000000000004</v>
      </c>
      <c r="F2036" s="22">
        <v>1674.39</v>
      </c>
      <c r="H2036" s="64">
        <v>1666</v>
      </c>
      <c r="I2036" s="45" t="e">
        <v>#N/A</v>
      </c>
      <c r="J2036" s="45" t="e">
        <v>#N/A</v>
      </c>
      <c r="K2036" s="45" t="e">
        <v>#N/A</v>
      </c>
      <c r="L2036" s="45" t="e">
        <v>#N/A</v>
      </c>
      <c r="M2036" s="45" t="e">
        <v>#N/A</v>
      </c>
      <c r="N2036" s="14" t="e">
        <v>#N/A</v>
      </c>
    </row>
    <row r="2037" spans="1:14">
      <c r="A2037" s="9">
        <v>44403</v>
      </c>
      <c r="B2037" s="22">
        <v>4422.3</v>
      </c>
      <c r="C2037" s="22">
        <v>27833.29</v>
      </c>
      <c r="D2037" s="22">
        <v>1279.99</v>
      </c>
      <c r="E2037" s="22">
        <v>4102.59</v>
      </c>
      <c r="F2037" s="22">
        <v>1670.62</v>
      </c>
      <c r="H2037" s="64">
        <v>1667</v>
      </c>
      <c r="I2037" s="45" t="e">
        <v>#N/A</v>
      </c>
      <c r="J2037" s="45" t="e">
        <v>#N/A</v>
      </c>
      <c r="K2037" s="45" t="e">
        <v>#N/A</v>
      </c>
      <c r="L2037" s="45" t="e">
        <v>#N/A</v>
      </c>
      <c r="M2037" s="45" t="e">
        <v>#N/A</v>
      </c>
      <c r="N2037" s="14" t="e">
        <v>#N/A</v>
      </c>
    </row>
    <row r="2038" spans="1:14">
      <c r="A2038" s="9">
        <v>44404</v>
      </c>
      <c r="B2038" s="22">
        <v>4401.46</v>
      </c>
      <c r="C2038" s="22">
        <v>27970.22</v>
      </c>
      <c r="D2038" s="22">
        <v>1252.43</v>
      </c>
      <c r="E2038" s="22">
        <v>4064.83</v>
      </c>
      <c r="F2038" s="22">
        <v>1663.18</v>
      </c>
      <c r="H2038" s="64">
        <v>1668</v>
      </c>
      <c r="I2038" s="45" t="e">
        <v>#N/A</v>
      </c>
      <c r="J2038" s="45" t="e">
        <v>#N/A</v>
      </c>
      <c r="K2038" s="45" t="e">
        <v>#N/A</v>
      </c>
      <c r="L2038" s="45" t="e">
        <v>#N/A</v>
      </c>
      <c r="M2038" s="45" t="e">
        <v>#N/A</v>
      </c>
      <c r="N2038" s="14" t="e">
        <v>#N/A</v>
      </c>
    </row>
    <row r="2039" spans="1:14">
      <c r="A2039" s="9">
        <v>44405</v>
      </c>
      <c r="B2039" s="22">
        <v>4400.6400000000003</v>
      </c>
      <c r="C2039" s="22">
        <v>27581.66</v>
      </c>
      <c r="D2039" s="22">
        <v>1268.21</v>
      </c>
      <c r="E2039" s="22">
        <v>4103.03</v>
      </c>
      <c r="F2039" s="22">
        <v>1687.29</v>
      </c>
      <c r="H2039" s="64">
        <v>1669</v>
      </c>
      <c r="I2039" s="45" t="e">
        <v>#N/A</v>
      </c>
      <c r="J2039" s="45" t="e">
        <v>#N/A</v>
      </c>
      <c r="K2039" s="45" t="e">
        <v>#N/A</v>
      </c>
      <c r="L2039" s="45" t="e">
        <v>#N/A</v>
      </c>
      <c r="M2039" s="45" t="e">
        <v>#N/A</v>
      </c>
      <c r="N2039" s="14" t="e">
        <v>#N/A</v>
      </c>
    </row>
    <row r="2040" spans="1:14">
      <c r="A2040" s="9">
        <v>44406</v>
      </c>
      <c r="B2040" s="22">
        <v>4419.1499999999996</v>
      </c>
      <c r="C2040" s="22">
        <v>27782.42</v>
      </c>
      <c r="D2040" s="22">
        <v>1295.4100000000001</v>
      </c>
      <c r="E2040" s="22">
        <v>4116.7700000000004</v>
      </c>
      <c r="F2040" s="22">
        <v>1691.73</v>
      </c>
      <c r="H2040" s="64">
        <v>1670</v>
      </c>
      <c r="I2040" s="45" t="e">
        <v>#N/A</v>
      </c>
      <c r="J2040" s="45" t="e">
        <v>#N/A</v>
      </c>
      <c r="K2040" s="45" t="e">
        <v>#N/A</v>
      </c>
      <c r="L2040" s="45" t="e">
        <v>#N/A</v>
      </c>
      <c r="M2040" s="45" t="e">
        <v>#N/A</v>
      </c>
      <c r="N2040" s="14" t="e">
        <v>#N/A</v>
      </c>
    </row>
    <row r="2041" spans="1:14">
      <c r="A2041" s="9">
        <v>44407</v>
      </c>
      <c r="B2041" s="22">
        <v>4395.26</v>
      </c>
      <c r="C2041" s="22">
        <v>27283.59</v>
      </c>
      <c r="D2041" s="22">
        <v>1277.8</v>
      </c>
      <c r="E2041" s="22">
        <v>4089.3</v>
      </c>
      <c r="F2041" s="22">
        <v>1691.73</v>
      </c>
      <c r="H2041" s="64">
        <v>1671</v>
      </c>
      <c r="I2041" s="45" t="e">
        <v>#N/A</v>
      </c>
      <c r="J2041" s="45" t="e">
        <v>#N/A</v>
      </c>
      <c r="K2041" s="45" t="e">
        <v>#N/A</v>
      </c>
      <c r="L2041" s="45" t="e">
        <v>#N/A</v>
      </c>
      <c r="M2041" s="45" t="e">
        <v>#N/A</v>
      </c>
      <c r="N2041" s="14" t="e">
        <v>#N/A</v>
      </c>
    </row>
    <row r="2042" spans="1:14">
      <c r="A2042" s="9">
        <v>44408</v>
      </c>
      <c r="B2042" s="22">
        <v>4395.26</v>
      </c>
      <c r="C2042" s="22">
        <v>27283.59</v>
      </c>
      <c r="D2042" s="22">
        <v>1277.8</v>
      </c>
      <c r="E2042" s="22">
        <v>4089.3</v>
      </c>
      <c r="F2042" s="22">
        <v>1691.73</v>
      </c>
      <c r="H2042" s="64">
        <v>1672</v>
      </c>
      <c r="I2042" s="45" t="e">
        <v>#N/A</v>
      </c>
      <c r="J2042" s="45" t="e">
        <v>#N/A</v>
      </c>
      <c r="K2042" s="45" t="e">
        <v>#N/A</v>
      </c>
      <c r="L2042" s="45" t="e">
        <v>#N/A</v>
      </c>
      <c r="M2042" s="45" t="e">
        <v>#N/A</v>
      </c>
      <c r="N2042" s="14" t="e">
        <v>#N/A</v>
      </c>
    </row>
    <row r="2043" spans="1:14">
      <c r="A2043" s="9">
        <v>44409</v>
      </c>
      <c r="B2043" s="22">
        <v>4395.26</v>
      </c>
      <c r="C2043" s="22">
        <v>27283.59</v>
      </c>
      <c r="D2043" s="22">
        <v>1277.8</v>
      </c>
      <c r="E2043" s="22">
        <v>4089.3</v>
      </c>
      <c r="F2043" s="22">
        <v>1691.35</v>
      </c>
      <c r="H2043" s="64">
        <v>1673</v>
      </c>
      <c r="I2043" s="45" t="e">
        <v>#N/A</v>
      </c>
      <c r="J2043" s="45" t="e">
        <v>#N/A</v>
      </c>
      <c r="K2043" s="45" t="e">
        <v>#N/A</v>
      </c>
      <c r="L2043" s="45" t="e">
        <v>#N/A</v>
      </c>
      <c r="M2043" s="45" t="e">
        <v>#N/A</v>
      </c>
      <c r="N2043" s="14" t="e">
        <v>#N/A</v>
      </c>
    </row>
    <row r="2044" spans="1:14">
      <c r="A2044" s="9">
        <v>44410</v>
      </c>
      <c r="B2044" s="22">
        <v>4387.16</v>
      </c>
      <c r="C2044" s="22">
        <v>27781.02</v>
      </c>
      <c r="D2044" s="22">
        <v>1293.1099999999999</v>
      </c>
      <c r="E2044" s="22">
        <v>4116.62</v>
      </c>
      <c r="F2044" s="22">
        <v>1713.68</v>
      </c>
      <c r="H2044" s="64">
        <v>1674</v>
      </c>
      <c r="I2044" s="45" t="e">
        <v>#N/A</v>
      </c>
      <c r="J2044" s="45" t="e">
        <v>#N/A</v>
      </c>
      <c r="K2044" s="45" t="e">
        <v>#N/A</v>
      </c>
      <c r="L2044" s="45" t="e">
        <v>#N/A</v>
      </c>
      <c r="M2044" s="45" t="e">
        <v>#N/A</v>
      </c>
      <c r="N2044" s="14" t="e">
        <v>#N/A</v>
      </c>
    </row>
    <row r="2045" spans="1:14">
      <c r="A2045" s="9">
        <v>44411</v>
      </c>
      <c r="B2045" s="22">
        <v>4423.1499999999996</v>
      </c>
      <c r="C2045" s="22">
        <v>27641.83</v>
      </c>
      <c r="D2045" s="22">
        <v>1294.18</v>
      </c>
      <c r="E2045" s="22">
        <v>4117.95</v>
      </c>
      <c r="F2045" s="22">
        <v>1695.54</v>
      </c>
      <c r="H2045" s="64">
        <v>1675</v>
      </c>
      <c r="I2045" s="45" t="e">
        <v>#N/A</v>
      </c>
      <c r="J2045" s="45" t="e">
        <v>#N/A</v>
      </c>
      <c r="K2045" s="45" t="e">
        <v>#N/A</v>
      </c>
      <c r="L2045" s="45" t="e">
        <v>#N/A</v>
      </c>
      <c r="M2045" s="45" t="e">
        <v>#N/A</v>
      </c>
      <c r="N2045" s="14" t="e">
        <v>#N/A</v>
      </c>
    </row>
    <row r="2046" spans="1:14">
      <c r="A2046" s="9">
        <v>44412</v>
      </c>
      <c r="B2046" s="22">
        <v>4402.66</v>
      </c>
      <c r="C2046" s="22">
        <v>27584.080000000002</v>
      </c>
      <c r="D2046" s="22">
        <v>1303.99</v>
      </c>
      <c r="E2046" s="22">
        <v>4144.8999999999996</v>
      </c>
      <c r="F2046" s="22">
        <v>1693.82</v>
      </c>
      <c r="H2046" s="64">
        <v>1676</v>
      </c>
      <c r="I2046" s="45" t="e">
        <v>#N/A</v>
      </c>
      <c r="J2046" s="45" t="e">
        <v>#N/A</v>
      </c>
      <c r="K2046" s="45" t="e">
        <v>#N/A</v>
      </c>
      <c r="L2046" s="45" t="e">
        <v>#N/A</v>
      </c>
      <c r="M2046" s="45" t="e">
        <v>#N/A</v>
      </c>
      <c r="N2046" s="14" t="e">
        <v>#N/A</v>
      </c>
    </row>
    <row r="2047" spans="1:14">
      <c r="A2047" s="9">
        <v>44413</v>
      </c>
      <c r="B2047" s="22">
        <v>4429.1000000000004</v>
      </c>
      <c r="C2047" s="22">
        <v>27728.12</v>
      </c>
      <c r="D2047" s="22">
        <v>1300.0899999999999</v>
      </c>
      <c r="E2047" s="22">
        <v>4161.08</v>
      </c>
      <c r="F2047" s="22">
        <v>1689.87</v>
      </c>
      <c r="H2047" s="64">
        <v>1677</v>
      </c>
      <c r="I2047" s="45" t="e">
        <v>#N/A</v>
      </c>
      <c r="J2047" s="45" t="e">
        <v>#N/A</v>
      </c>
      <c r="K2047" s="45" t="e">
        <v>#N/A</v>
      </c>
      <c r="L2047" s="45" t="e">
        <v>#N/A</v>
      </c>
      <c r="M2047" s="45" t="e">
        <v>#N/A</v>
      </c>
      <c r="N2047" s="14" t="e">
        <v>#N/A</v>
      </c>
    </row>
    <row r="2048" spans="1:14">
      <c r="A2048" s="9">
        <v>44414</v>
      </c>
      <c r="B2048" s="22">
        <v>4436.5200000000004</v>
      </c>
      <c r="C2048" s="22">
        <v>27820.04</v>
      </c>
      <c r="D2048" s="22">
        <v>1292.53</v>
      </c>
      <c r="E2048" s="22">
        <v>4174.54</v>
      </c>
      <c r="F2048" s="22">
        <v>1689.87</v>
      </c>
      <c r="H2048" s="64">
        <v>1678</v>
      </c>
      <c r="I2048" s="45" t="e">
        <v>#N/A</v>
      </c>
      <c r="J2048" s="45" t="e">
        <v>#N/A</v>
      </c>
      <c r="K2048" s="45" t="e">
        <v>#N/A</v>
      </c>
      <c r="L2048" s="45" t="e">
        <v>#N/A</v>
      </c>
      <c r="M2048" s="45" t="e">
        <v>#N/A</v>
      </c>
      <c r="N2048" s="14" t="e">
        <v>#N/A</v>
      </c>
    </row>
    <row r="2049" spans="1:14">
      <c r="A2049" s="9">
        <v>44415</v>
      </c>
      <c r="B2049" s="22">
        <v>4436.5200000000004</v>
      </c>
      <c r="C2049" s="22">
        <v>27820.04</v>
      </c>
      <c r="D2049" s="22">
        <v>1292.53</v>
      </c>
      <c r="E2049" s="22">
        <v>4174.54</v>
      </c>
      <c r="F2049" s="22">
        <v>1689.87</v>
      </c>
      <c r="H2049" s="64">
        <v>1679</v>
      </c>
      <c r="I2049" s="45" t="e">
        <v>#N/A</v>
      </c>
      <c r="J2049" s="45" t="e">
        <v>#N/A</v>
      </c>
      <c r="K2049" s="45" t="e">
        <v>#N/A</v>
      </c>
      <c r="L2049" s="45" t="e">
        <v>#N/A</v>
      </c>
      <c r="M2049" s="45" t="e">
        <v>#N/A</v>
      </c>
      <c r="N2049" s="14" t="e">
        <v>#N/A</v>
      </c>
    </row>
    <row r="2050" spans="1:14">
      <c r="A2050" s="9">
        <v>44416</v>
      </c>
      <c r="B2050" s="22">
        <v>4436.5200000000004</v>
      </c>
      <c r="C2050" s="22">
        <v>27820.04</v>
      </c>
      <c r="D2050" s="22">
        <v>1292.53</v>
      </c>
      <c r="E2050" s="22">
        <v>4174.54</v>
      </c>
      <c r="F2050" s="22">
        <v>1690.56</v>
      </c>
      <c r="H2050" s="64">
        <v>1680</v>
      </c>
      <c r="I2050" s="45" t="e">
        <v>#N/A</v>
      </c>
      <c r="J2050" s="45" t="e">
        <v>#N/A</v>
      </c>
      <c r="K2050" s="45" t="e">
        <v>#N/A</v>
      </c>
      <c r="L2050" s="45" t="e">
        <v>#N/A</v>
      </c>
      <c r="M2050" s="45" t="e">
        <v>#N/A</v>
      </c>
      <c r="N2050" s="14" t="e">
        <v>#N/A</v>
      </c>
    </row>
    <row r="2051" spans="1:14">
      <c r="A2051" s="9">
        <v>44417</v>
      </c>
      <c r="B2051" s="22">
        <v>4432.3500000000004</v>
      </c>
      <c r="C2051" s="22">
        <v>27820.04</v>
      </c>
      <c r="D2051" s="22">
        <v>1294.2</v>
      </c>
      <c r="E2051" s="22">
        <v>4177.1499999999996</v>
      </c>
      <c r="F2051" s="22">
        <v>1683.88</v>
      </c>
      <c r="H2051" s="64">
        <v>1681</v>
      </c>
      <c r="I2051" s="45" t="e">
        <v>#N/A</v>
      </c>
      <c r="J2051" s="45" t="e">
        <v>#N/A</v>
      </c>
      <c r="K2051" s="45" t="e">
        <v>#N/A</v>
      </c>
      <c r="L2051" s="45" t="e">
        <v>#N/A</v>
      </c>
      <c r="M2051" s="45" t="e">
        <v>#N/A</v>
      </c>
      <c r="N2051" s="14" t="e">
        <v>#N/A</v>
      </c>
    </row>
    <row r="2052" spans="1:14">
      <c r="A2052" s="9">
        <v>44418</v>
      </c>
      <c r="B2052" s="22">
        <v>4436.75</v>
      </c>
      <c r="C2052" s="22">
        <v>27888.15</v>
      </c>
      <c r="D2052" s="22">
        <v>1300.33</v>
      </c>
      <c r="E2052" s="22">
        <v>4187.82</v>
      </c>
      <c r="F2052" s="22">
        <v>1701.92</v>
      </c>
      <c r="H2052" s="64">
        <v>1682</v>
      </c>
      <c r="I2052" s="45" t="e">
        <v>#N/A</v>
      </c>
      <c r="J2052" s="45" t="e">
        <v>#N/A</v>
      </c>
      <c r="K2052" s="45" t="e">
        <v>#N/A</v>
      </c>
      <c r="L2052" s="45" t="e">
        <v>#N/A</v>
      </c>
      <c r="M2052" s="45" t="e">
        <v>#N/A</v>
      </c>
      <c r="N2052" s="14" t="e">
        <v>#N/A</v>
      </c>
    </row>
    <row r="2053" spans="1:14">
      <c r="A2053" s="9">
        <v>44419</v>
      </c>
      <c r="B2053" s="22">
        <v>4447.7</v>
      </c>
      <c r="C2053" s="22">
        <v>28070.51</v>
      </c>
      <c r="D2053" s="22">
        <v>1297.58</v>
      </c>
      <c r="E2053" s="22">
        <v>4206.33</v>
      </c>
      <c r="F2053" s="22">
        <v>1698.92</v>
      </c>
      <c r="H2053" s="64">
        <v>1683</v>
      </c>
      <c r="I2053" s="45" t="e">
        <v>#N/A</v>
      </c>
      <c r="J2053" s="45" t="e">
        <v>#N/A</v>
      </c>
      <c r="K2053" s="45" t="e">
        <v>#N/A</v>
      </c>
      <c r="L2053" s="45" t="e">
        <v>#N/A</v>
      </c>
      <c r="M2053" s="45" t="e">
        <v>#N/A</v>
      </c>
      <c r="N2053" s="14" t="e">
        <v>#N/A</v>
      </c>
    </row>
    <row r="2054" spans="1:14">
      <c r="A2054" s="9">
        <v>44420</v>
      </c>
      <c r="B2054" s="22">
        <v>4460.83</v>
      </c>
      <c r="C2054" s="22">
        <v>28015.02</v>
      </c>
      <c r="D2054" s="22">
        <v>1290.9100000000001</v>
      </c>
      <c r="E2054" s="22">
        <v>4226.33</v>
      </c>
      <c r="F2054" s="22">
        <v>1710.67</v>
      </c>
      <c r="H2054" s="64">
        <v>1684</v>
      </c>
      <c r="I2054" s="45" t="e">
        <v>#N/A</v>
      </c>
      <c r="J2054" s="45" t="e">
        <v>#N/A</v>
      </c>
      <c r="K2054" s="45" t="e">
        <v>#N/A</v>
      </c>
      <c r="L2054" s="45" t="e">
        <v>#N/A</v>
      </c>
      <c r="M2054" s="45" t="e">
        <v>#N/A</v>
      </c>
      <c r="N2054" s="14" t="e">
        <v>#N/A</v>
      </c>
    </row>
    <row r="2055" spans="1:14">
      <c r="A2055" s="9">
        <v>44421</v>
      </c>
      <c r="B2055" s="22">
        <v>4468</v>
      </c>
      <c r="C2055" s="22">
        <v>27977.15</v>
      </c>
      <c r="D2055" s="22">
        <v>1280.8599999999999</v>
      </c>
      <c r="E2055" s="22">
        <v>4229.7</v>
      </c>
      <c r="F2055" s="22">
        <v>1710.67</v>
      </c>
      <c r="H2055" s="64">
        <v>1685</v>
      </c>
      <c r="I2055" s="45" t="e">
        <v>#N/A</v>
      </c>
      <c r="J2055" s="45" t="e">
        <v>#N/A</v>
      </c>
      <c r="K2055" s="45" t="e">
        <v>#N/A</v>
      </c>
      <c r="L2055" s="45" t="e">
        <v>#N/A</v>
      </c>
      <c r="M2055" s="45" t="e">
        <v>#N/A</v>
      </c>
      <c r="N2055" s="14" t="e">
        <v>#N/A</v>
      </c>
    </row>
    <row r="2056" spans="1:14">
      <c r="A2056" s="9">
        <v>44422</v>
      </c>
      <c r="B2056" s="22">
        <v>4468</v>
      </c>
      <c r="C2056" s="22">
        <v>27977.15</v>
      </c>
      <c r="D2056" s="22">
        <v>1280.8599999999999</v>
      </c>
      <c r="E2056" s="22">
        <v>4229.7</v>
      </c>
      <c r="F2056" s="22">
        <v>1710.67</v>
      </c>
      <c r="H2056" s="64">
        <v>1686</v>
      </c>
      <c r="I2056" s="45" t="e">
        <v>#N/A</v>
      </c>
      <c r="J2056" s="45" t="e">
        <v>#N/A</v>
      </c>
      <c r="K2056" s="45" t="e">
        <v>#N/A</v>
      </c>
      <c r="L2056" s="45" t="e">
        <v>#N/A</v>
      </c>
      <c r="M2056" s="45" t="e">
        <v>#N/A</v>
      </c>
      <c r="N2056" s="14" t="e">
        <v>#N/A</v>
      </c>
    </row>
    <row r="2057" spans="1:14">
      <c r="A2057" s="9">
        <v>44423</v>
      </c>
      <c r="B2057" s="22">
        <v>4468</v>
      </c>
      <c r="C2057" s="22">
        <v>27977.15</v>
      </c>
      <c r="D2057" s="22">
        <v>1280.8599999999999</v>
      </c>
      <c r="E2057" s="22">
        <v>4229.7</v>
      </c>
      <c r="F2057" s="22">
        <v>1714.72</v>
      </c>
      <c r="H2057" s="64">
        <v>1687</v>
      </c>
      <c r="I2057" s="45" t="e">
        <v>#N/A</v>
      </c>
      <c r="J2057" s="45" t="e">
        <v>#N/A</v>
      </c>
      <c r="K2057" s="45" t="e">
        <v>#N/A</v>
      </c>
      <c r="L2057" s="45" t="e">
        <v>#N/A</v>
      </c>
      <c r="M2057" s="45" t="e">
        <v>#N/A</v>
      </c>
      <c r="N2057" s="14" t="e">
        <v>#N/A</v>
      </c>
    </row>
    <row r="2058" spans="1:14">
      <c r="A2058" s="9">
        <v>44424</v>
      </c>
      <c r="B2058" s="22">
        <v>4479.71</v>
      </c>
      <c r="C2058" s="22">
        <v>27523.19</v>
      </c>
      <c r="D2058" s="22">
        <v>1272.19</v>
      </c>
      <c r="E2058" s="22">
        <v>4202.4399999999996</v>
      </c>
      <c r="F2058" s="22">
        <v>1703</v>
      </c>
      <c r="H2058" s="64">
        <v>1688</v>
      </c>
      <c r="I2058" s="45" t="e">
        <v>#N/A</v>
      </c>
      <c r="J2058" s="45" t="e">
        <v>#N/A</v>
      </c>
      <c r="K2058" s="45" t="e">
        <v>#N/A</v>
      </c>
      <c r="L2058" s="45" t="e">
        <v>#N/A</v>
      </c>
      <c r="M2058" s="45" t="e">
        <v>#N/A</v>
      </c>
      <c r="N2058" s="14" t="e">
        <v>#N/A</v>
      </c>
    </row>
    <row r="2059" spans="1:14">
      <c r="A2059" s="9">
        <v>44425</v>
      </c>
      <c r="B2059" s="22">
        <v>4448.08</v>
      </c>
      <c r="C2059" s="22">
        <v>27424.47</v>
      </c>
      <c r="D2059" s="22">
        <v>1255.78</v>
      </c>
      <c r="E2059" s="22">
        <v>4196.3999999999996</v>
      </c>
      <c r="F2059" s="22">
        <v>1700.69</v>
      </c>
      <c r="H2059" s="64">
        <v>1689</v>
      </c>
      <c r="I2059" s="45" t="e">
        <v>#N/A</v>
      </c>
      <c r="J2059" s="45" t="e">
        <v>#N/A</v>
      </c>
      <c r="K2059" s="45" t="e">
        <v>#N/A</v>
      </c>
      <c r="L2059" s="45" t="e">
        <v>#N/A</v>
      </c>
      <c r="M2059" s="45" t="e">
        <v>#N/A</v>
      </c>
      <c r="N2059" s="14" t="e">
        <v>#N/A</v>
      </c>
    </row>
    <row r="2060" spans="1:14">
      <c r="A2060" s="9">
        <v>44426</v>
      </c>
      <c r="B2060" s="22">
        <v>4400.2700000000004</v>
      </c>
      <c r="C2060" s="22">
        <v>27585.91</v>
      </c>
      <c r="D2060" s="22">
        <v>1261.5999999999999</v>
      </c>
      <c r="E2060" s="22">
        <v>4189.42</v>
      </c>
      <c r="F2060" s="22">
        <v>1721.78</v>
      </c>
      <c r="H2060" s="64">
        <v>1690</v>
      </c>
      <c r="I2060" s="45" t="e">
        <v>#N/A</v>
      </c>
      <c r="J2060" s="45" t="e">
        <v>#N/A</v>
      </c>
      <c r="K2060" s="45" t="e">
        <v>#N/A</v>
      </c>
      <c r="L2060" s="45" t="e">
        <v>#N/A</v>
      </c>
      <c r="M2060" s="45" t="e">
        <v>#N/A</v>
      </c>
      <c r="N2060" s="14" t="e">
        <v>#N/A</v>
      </c>
    </row>
    <row r="2061" spans="1:14">
      <c r="A2061" s="9">
        <v>44427</v>
      </c>
      <c r="B2061" s="22">
        <v>4405.8</v>
      </c>
      <c r="C2061" s="22">
        <v>27281.17</v>
      </c>
      <c r="D2061" s="22">
        <v>1232.4100000000001</v>
      </c>
      <c r="E2061" s="22">
        <v>4124.71</v>
      </c>
      <c r="F2061" s="22">
        <v>1725.18</v>
      </c>
      <c r="H2061" s="64">
        <v>1691</v>
      </c>
      <c r="I2061" s="45" t="e">
        <v>#N/A</v>
      </c>
      <c r="J2061" s="45" t="e">
        <v>#N/A</v>
      </c>
      <c r="K2061" s="45" t="e">
        <v>#N/A</v>
      </c>
      <c r="L2061" s="45" t="e">
        <v>#N/A</v>
      </c>
      <c r="M2061" s="45" t="e">
        <v>#N/A</v>
      </c>
      <c r="N2061" s="14" t="e">
        <v>#N/A</v>
      </c>
    </row>
    <row r="2062" spans="1:14">
      <c r="A2062" s="9">
        <v>44428</v>
      </c>
      <c r="B2062" s="22">
        <v>4441.67</v>
      </c>
      <c r="C2062" s="22">
        <v>27013.25</v>
      </c>
      <c r="D2062" s="22">
        <v>1220.78</v>
      </c>
      <c r="E2062" s="22">
        <v>4147.5</v>
      </c>
      <c r="F2062" s="22">
        <v>1725.18</v>
      </c>
      <c r="H2062" s="64">
        <v>1692</v>
      </c>
      <c r="I2062" s="45" t="e">
        <v>#N/A</v>
      </c>
      <c r="J2062" s="45" t="e">
        <v>#N/A</v>
      </c>
      <c r="K2062" s="45" t="e">
        <v>#N/A</v>
      </c>
      <c r="L2062" s="45" t="e">
        <v>#N/A</v>
      </c>
      <c r="M2062" s="45" t="e">
        <v>#N/A</v>
      </c>
      <c r="N2062" s="14" t="e">
        <v>#N/A</v>
      </c>
    </row>
    <row r="2063" spans="1:14">
      <c r="A2063" s="9">
        <v>44429</v>
      </c>
      <c r="B2063" s="22">
        <v>4441.67</v>
      </c>
      <c r="C2063" s="22">
        <v>27013.25</v>
      </c>
      <c r="D2063" s="22">
        <v>1220.78</v>
      </c>
      <c r="E2063" s="22">
        <v>4147.5</v>
      </c>
      <c r="F2063" s="22">
        <v>1725.18</v>
      </c>
      <c r="H2063" s="64">
        <v>1693</v>
      </c>
      <c r="I2063" s="45" t="e">
        <v>#N/A</v>
      </c>
      <c r="J2063" s="45" t="e">
        <v>#N/A</v>
      </c>
      <c r="K2063" s="45" t="e">
        <v>#N/A</v>
      </c>
      <c r="L2063" s="45" t="e">
        <v>#N/A</v>
      </c>
      <c r="M2063" s="45" t="e">
        <v>#N/A</v>
      </c>
      <c r="N2063" s="14" t="e">
        <v>#N/A</v>
      </c>
    </row>
    <row r="2064" spans="1:14">
      <c r="A2064" s="9">
        <v>44430</v>
      </c>
      <c r="B2064" s="22">
        <v>4441.67</v>
      </c>
      <c r="C2064" s="22">
        <v>27013.25</v>
      </c>
      <c r="D2064" s="22">
        <v>1220.78</v>
      </c>
      <c r="E2064" s="22">
        <v>4147.5</v>
      </c>
      <c r="F2064" s="22">
        <v>1732.55</v>
      </c>
      <c r="H2064" s="64">
        <v>1694</v>
      </c>
      <c r="I2064" s="45" t="e">
        <v>#N/A</v>
      </c>
      <c r="J2064" s="45" t="e">
        <v>#N/A</v>
      </c>
      <c r="K2064" s="45" t="e">
        <v>#N/A</v>
      </c>
      <c r="L2064" s="45" t="e">
        <v>#N/A</v>
      </c>
      <c r="M2064" s="45" t="e">
        <v>#N/A</v>
      </c>
      <c r="N2064" s="14" t="e">
        <v>#N/A</v>
      </c>
    </row>
    <row r="2065" spans="1:14">
      <c r="A2065" s="9">
        <v>44431</v>
      </c>
      <c r="B2065" s="22">
        <v>4479.53</v>
      </c>
      <c r="C2065" s="22">
        <v>27494.240000000002</v>
      </c>
      <c r="D2065" s="22">
        <v>1237.53</v>
      </c>
      <c r="E2065" s="22">
        <v>4176.42</v>
      </c>
      <c r="F2065" s="22">
        <v>1744.83</v>
      </c>
      <c r="H2065" s="64">
        <v>1695</v>
      </c>
      <c r="I2065" s="45" t="e">
        <v>#N/A</v>
      </c>
      <c r="J2065" s="45" t="e">
        <v>#N/A</v>
      </c>
      <c r="K2065" s="45" t="e">
        <v>#N/A</v>
      </c>
      <c r="L2065" s="45" t="e">
        <v>#N/A</v>
      </c>
      <c r="M2065" s="45" t="e">
        <v>#N/A</v>
      </c>
      <c r="N2065" s="14" t="e">
        <v>#N/A</v>
      </c>
    </row>
    <row r="2066" spans="1:14">
      <c r="A2066" s="9">
        <v>44432</v>
      </c>
      <c r="B2066" s="22">
        <v>4486.2299999999996</v>
      </c>
      <c r="C2066" s="22">
        <v>27732.1</v>
      </c>
      <c r="D2066" s="22">
        <v>1270.01</v>
      </c>
      <c r="E2066" s="22">
        <v>4178.08</v>
      </c>
      <c r="F2066" s="22">
        <v>1752.5</v>
      </c>
      <c r="H2066" s="64">
        <v>1696</v>
      </c>
      <c r="I2066" s="45" t="e">
        <v>#N/A</v>
      </c>
      <c r="J2066" s="45" t="e">
        <v>#N/A</v>
      </c>
      <c r="K2066" s="45" t="e">
        <v>#N/A</v>
      </c>
      <c r="L2066" s="45" t="e">
        <v>#N/A</v>
      </c>
      <c r="M2066" s="45" t="e">
        <v>#N/A</v>
      </c>
      <c r="N2066" s="14" t="e">
        <v>#N/A</v>
      </c>
    </row>
    <row r="2067" spans="1:14">
      <c r="A2067" s="9">
        <v>44433</v>
      </c>
      <c r="B2067" s="22">
        <v>4496.1899999999996</v>
      </c>
      <c r="C2067" s="22">
        <v>27724.799999999999</v>
      </c>
      <c r="D2067" s="22">
        <v>1275.31</v>
      </c>
      <c r="E2067" s="22">
        <v>4181.12</v>
      </c>
      <c r="F2067" s="22">
        <v>1767.34</v>
      </c>
      <c r="H2067" s="64">
        <v>1697</v>
      </c>
      <c r="I2067" s="45" t="e">
        <v>#N/A</v>
      </c>
      <c r="J2067" s="45" t="e">
        <v>#N/A</v>
      </c>
      <c r="K2067" s="45" t="e">
        <v>#N/A</v>
      </c>
      <c r="L2067" s="45" t="e">
        <v>#N/A</v>
      </c>
      <c r="M2067" s="45" t="e">
        <v>#N/A</v>
      </c>
      <c r="N2067" s="14" t="e">
        <v>#N/A</v>
      </c>
    </row>
    <row r="2068" spans="1:14">
      <c r="A2068" s="9">
        <v>44434</v>
      </c>
      <c r="B2068" s="22">
        <v>4470</v>
      </c>
      <c r="C2068" s="22">
        <v>27742.29</v>
      </c>
      <c r="D2068" s="22">
        <v>1266.1300000000001</v>
      </c>
      <c r="E2068" s="22">
        <v>4169.87</v>
      </c>
      <c r="F2068" s="22">
        <v>1760.64</v>
      </c>
      <c r="H2068" s="64">
        <v>1698</v>
      </c>
      <c r="I2068" s="45" t="e">
        <v>#N/A</v>
      </c>
      <c r="J2068" s="45" t="e">
        <v>#N/A</v>
      </c>
      <c r="K2068" s="45" t="e">
        <v>#N/A</v>
      </c>
      <c r="L2068" s="45" t="e">
        <v>#N/A</v>
      </c>
      <c r="M2068" s="45" t="e">
        <v>#N/A</v>
      </c>
      <c r="N2068" s="14" t="e">
        <v>#N/A</v>
      </c>
    </row>
    <row r="2069" spans="1:14">
      <c r="A2069" s="9">
        <v>44435</v>
      </c>
      <c r="B2069" s="22">
        <v>4509.37</v>
      </c>
      <c r="C2069" s="22">
        <v>27641.14</v>
      </c>
      <c r="D2069" s="22">
        <v>1272.67</v>
      </c>
      <c r="E2069" s="22">
        <v>4190.9799999999996</v>
      </c>
      <c r="F2069" s="22">
        <v>1760.64</v>
      </c>
      <c r="H2069" s="64">
        <v>1699</v>
      </c>
      <c r="I2069" s="45" t="e">
        <v>#N/A</v>
      </c>
      <c r="J2069" s="45" t="e">
        <v>#N/A</v>
      </c>
      <c r="K2069" s="45" t="e">
        <v>#N/A</v>
      </c>
      <c r="L2069" s="45" t="e">
        <v>#N/A</v>
      </c>
      <c r="M2069" s="45" t="e">
        <v>#N/A</v>
      </c>
      <c r="N2069" s="14" t="e">
        <v>#N/A</v>
      </c>
    </row>
    <row r="2070" spans="1:14">
      <c r="A2070" s="9">
        <v>44436</v>
      </c>
      <c r="B2070" s="22">
        <v>4509.37</v>
      </c>
      <c r="C2070" s="22">
        <v>27641.14</v>
      </c>
      <c r="D2070" s="22">
        <v>1272.67</v>
      </c>
      <c r="E2070" s="22">
        <v>4190.9799999999996</v>
      </c>
      <c r="F2070" s="22">
        <v>1760.64</v>
      </c>
      <c r="H2070" s="64">
        <v>1700</v>
      </c>
      <c r="I2070" s="45" t="e">
        <v>#N/A</v>
      </c>
      <c r="J2070" s="45" t="e">
        <v>#N/A</v>
      </c>
      <c r="K2070" s="45" t="e">
        <v>#N/A</v>
      </c>
      <c r="L2070" s="45" t="e">
        <v>#N/A</v>
      </c>
      <c r="M2070" s="45" t="e">
        <v>#N/A</v>
      </c>
      <c r="N2070" s="14" t="e">
        <v>#N/A</v>
      </c>
    </row>
    <row r="2071" spans="1:14">
      <c r="A2071" s="9">
        <v>44437</v>
      </c>
      <c r="B2071" s="22">
        <v>4509.37</v>
      </c>
      <c r="C2071" s="22">
        <v>27641.14</v>
      </c>
      <c r="D2071" s="22">
        <v>1272.67</v>
      </c>
      <c r="E2071" s="22">
        <v>4190.9799999999996</v>
      </c>
      <c r="F2071" s="22">
        <v>1767.42</v>
      </c>
      <c r="H2071" s="64">
        <v>1701</v>
      </c>
      <c r="I2071" s="45" t="e">
        <v>#N/A</v>
      </c>
      <c r="J2071" s="45" t="e">
        <v>#N/A</v>
      </c>
      <c r="K2071" s="45" t="e">
        <v>#N/A</v>
      </c>
      <c r="L2071" s="45" t="e">
        <v>#N/A</v>
      </c>
      <c r="M2071" s="45" t="e">
        <v>#N/A</v>
      </c>
      <c r="N2071" s="14" t="e">
        <v>#N/A</v>
      </c>
    </row>
    <row r="2072" spans="1:14">
      <c r="A2072" s="9">
        <v>44438</v>
      </c>
      <c r="B2072" s="22">
        <v>4528.79</v>
      </c>
      <c r="C2072" s="22">
        <v>27789.29</v>
      </c>
      <c r="D2072" s="22">
        <v>1285.3900000000001</v>
      </c>
      <c r="E2072" s="22">
        <v>4198.8</v>
      </c>
      <c r="F2072" s="22">
        <v>1767.65</v>
      </c>
      <c r="H2072" s="64">
        <v>1702</v>
      </c>
      <c r="I2072" s="45" t="e">
        <v>#N/A</v>
      </c>
      <c r="J2072" s="45" t="e">
        <v>#N/A</v>
      </c>
      <c r="K2072" s="45" t="e">
        <v>#N/A</v>
      </c>
      <c r="L2072" s="45" t="e">
        <v>#N/A</v>
      </c>
      <c r="M2072" s="45" t="e">
        <v>#N/A</v>
      </c>
      <c r="N2072" s="14" t="e">
        <v>#N/A</v>
      </c>
    </row>
    <row r="2073" spans="1:14">
      <c r="A2073" s="9">
        <v>44439</v>
      </c>
      <c r="B2073" s="22">
        <v>4522.68</v>
      </c>
      <c r="C2073" s="22">
        <v>28089.54</v>
      </c>
      <c r="D2073" s="22">
        <v>1308.67</v>
      </c>
      <c r="E2073" s="22">
        <v>4196.41</v>
      </c>
      <c r="F2073" s="22">
        <v>1757.71</v>
      </c>
      <c r="H2073" s="64">
        <v>1703</v>
      </c>
      <c r="I2073" s="45" t="e">
        <v>#N/A</v>
      </c>
      <c r="J2073" s="45" t="e">
        <v>#N/A</v>
      </c>
      <c r="K2073" s="45" t="e">
        <v>#N/A</v>
      </c>
      <c r="L2073" s="45" t="e">
        <v>#N/A</v>
      </c>
      <c r="M2073" s="45" t="e">
        <v>#N/A</v>
      </c>
      <c r="N2073" s="14" t="e">
        <v>#N/A</v>
      </c>
    </row>
    <row r="2074" spans="1:14">
      <c r="A2074" s="9">
        <v>44440</v>
      </c>
      <c r="B2074" s="22">
        <v>4524.09</v>
      </c>
      <c r="C2074" s="22">
        <v>28451.02</v>
      </c>
      <c r="D2074" s="22">
        <v>1312.44</v>
      </c>
      <c r="E2074" s="22">
        <v>4227.2700000000004</v>
      </c>
      <c r="F2074" s="22">
        <v>1768.22</v>
      </c>
      <c r="H2074" s="64">
        <v>1704</v>
      </c>
      <c r="I2074" s="45" t="e">
        <v>#N/A</v>
      </c>
      <c r="J2074" s="45" t="e">
        <v>#N/A</v>
      </c>
      <c r="K2074" s="45" t="e">
        <v>#N/A</v>
      </c>
      <c r="L2074" s="45" t="e">
        <v>#N/A</v>
      </c>
      <c r="M2074" s="45" t="e">
        <v>#N/A</v>
      </c>
      <c r="N2074" s="14" t="e">
        <v>#N/A</v>
      </c>
    </row>
    <row r="2075" spans="1:14">
      <c r="A2075" s="9">
        <v>44441</v>
      </c>
      <c r="B2075" s="22">
        <v>4536.95</v>
      </c>
      <c r="C2075" s="22">
        <v>28543.51</v>
      </c>
      <c r="D2075" s="22">
        <v>1311.91</v>
      </c>
      <c r="E2075" s="22">
        <v>4232.1000000000004</v>
      </c>
      <c r="F2075" s="22">
        <v>1766.83</v>
      </c>
      <c r="H2075" s="64">
        <v>1705</v>
      </c>
      <c r="I2075" s="45" t="e">
        <v>#N/A</v>
      </c>
      <c r="J2075" s="45" t="e">
        <v>#N/A</v>
      </c>
      <c r="K2075" s="45" t="e">
        <v>#N/A</v>
      </c>
      <c r="L2075" s="45" t="e">
        <v>#N/A</v>
      </c>
      <c r="M2075" s="45" t="e">
        <v>#N/A</v>
      </c>
      <c r="N2075" s="14" t="e">
        <v>#N/A</v>
      </c>
    </row>
    <row r="2076" spans="1:14">
      <c r="A2076" s="9">
        <v>44442</v>
      </c>
      <c r="B2076" s="22">
        <v>4535.43</v>
      </c>
      <c r="C2076" s="22">
        <v>29128.11</v>
      </c>
      <c r="D2076" s="22">
        <v>1315.91</v>
      </c>
      <c r="E2076" s="22">
        <v>4201.9799999999996</v>
      </c>
      <c r="F2076" s="22">
        <v>1766.83</v>
      </c>
      <c r="H2076" s="64">
        <v>1706</v>
      </c>
      <c r="I2076" s="45" t="e">
        <v>#N/A</v>
      </c>
      <c r="J2076" s="45" t="e">
        <v>#N/A</v>
      </c>
      <c r="K2076" s="45" t="e">
        <v>#N/A</v>
      </c>
      <c r="L2076" s="45" t="e">
        <v>#N/A</v>
      </c>
      <c r="M2076" s="45" t="e">
        <v>#N/A</v>
      </c>
      <c r="N2076" s="14" t="e">
        <v>#N/A</v>
      </c>
    </row>
    <row r="2077" spans="1:14">
      <c r="A2077" s="9">
        <v>44443</v>
      </c>
      <c r="B2077" s="22">
        <v>4535.43</v>
      </c>
      <c r="C2077" s="22">
        <v>29128.11</v>
      </c>
      <c r="D2077" s="22">
        <v>1315.91</v>
      </c>
      <c r="E2077" s="22">
        <v>4201.9799999999996</v>
      </c>
      <c r="F2077" s="22">
        <v>1766.83</v>
      </c>
      <c r="H2077" s="64">
        <v>1707</v>
      </c>
      <c r="I2077" s="45" t="e">
        <v>#N/A</v>
      </c>
      <c r="J2077" s="45" t="e">
        <v>#N/A</v>
      </c>
      <c r="K2077" s="45" t="e">
        <v>#N/A</v>
      </c>
      <c r="L2077" s="45" t="e">
        <v>#N/A</v>
      </c>
      <c r="M2077" s="45" t="e">
        <v>#N/A</v>
      </c>
      <c r="N2077" s="14" t="e">
        <v>#N/A</v>
      </c>
    </row>
    <row r="2078" spans="1:14">
      <c r="A2078" s="9">
        <v>44444</v>
      </c>
      <c r="B2078" s="22">
        <v>4535.43</v>
      </c>
      <c r="C2078" s="22">
        <v>29128.11</v>
      </c>
      <c r="D2078" s="22">
        <v>1315.91</v>
      </c>
      <c r="E2078" s="22">
        <v>4201.9799999999996</v>
      </c>
      <c r="F2078" s="22">
        <v>1772.73</v>
      </c>
      <c r="H2078" s="64">
        <v>1708</v>
      </c>
      <c r="I2078" s="45" t="e">
        <v>#N/A</v>
      </c>
      <c r="J2078" s="45" t="e">
        <v>#N/A</v>
      </c>
      <c r="K2078" s="45" t="e">
        <v>#N/A</v>
      </c>
      <c r="L2078" s="45" t="e">
        <v>#N/A</v>
      </c>
      <c r="M2078" s="45" t="e">
        <v>#N/A</v>
      </c>
      <c r="N2078" s="14" t="e">
        <v>#N/A</v>
      </c>
    </row>
    <row r="2079" spans="1:14">
      <c r="A2079" s="9">
        <v>44445</v>
      </c>
      <c r="B2079" s="22">
        <v>4535.43</v>
      </c>
      <c r="C2079" s="22">
        <v>29659.89</v>
      </c>
      <c r="D2079" s="22">
        <v>1324.37</v>
      </c>
      <c r="E2079" s="22">
        <v>4246.13</v>
      </c>
      <c r="F2079" s="22">
        <v>1772.73</v>
      </c>
      <c r="H2079" s="64">
        <v>1709</v>
      </c>
      <c r="I2079" s="45" t="e">
        <v>#N/A</v>
      </c>
      <c r="J2079" s="45" t="e">
        <v>#N/A</v>
      </c>
      <c r="K2079" s="45" t="e">
        <v>#N/A</v>
      </c>
      <c r="L2079" s="45" t="e">
        <v>#N/A</v>
      </c>
      <c r="M2079" s="45" t="e">
        <v>#N/A</v>
      </c>
      <c r="N2079" s="14" t="e">
        <v>#N/A</v>
      </c>
    </row>
    <row r="2080" spans="1:14">
      <c r="A2080" s="9">
        <v>44446</v>
      </c>
      <c r="B2080" s="22">
        <v>4520.03</v>
      </c>
      <c r="C2080" s="22">
        <v>29916.14</v>
      </c>
      <c r="D2080" s="22">
        <v>1325.65</v>
      </c>
      <c r="E2080" s="22">
        <v>4225.01</v>
      </c>
      <c r="F2080" s="22">
        <v>1772.73</v>
      </c>
      <c r="H2080" s="64">
        <v>1710</v>
      </c>
      <c r="I2080" s="45" t="e">
        <v>#N/A</v>
      </c>
      <c r="J2080" s="45" t="e">
        <v>#N/A</v>
      </c>
      <c r="K2080" s="45" t="e">
        <v>#N/A</v>
      </c>
      <c r="L2080" s="45" t="e">
        <v>#N/A</v>
      </c>
      <c r="M2080" s="45" t="e">
        <v>#N/A</v>
      </c>
      <c r="N2080" s="14" t="e">
        <v>#N/A</v>
      </c>
    </row>
    <row r="2081" spans="1:14">
      <c r="A2081" s="9">
        <v>44447</v>
      </c>
      <c r="B2081" s="22">
        <v>4514.07</v>
      </c>
      <c r="C2081" s="22">
        <v>30181.21</v>
      </c>
      <c r="D2081" s="22">
        <v>1313.6</v>
      </c>
      <c r="E2081" s="22">
        <v>4177.1499999999996</v>
      </c>
      <c r="F2081" s="22">
        <v>1772.73</v>
      </c>
      <c r="H2081" s="64">
        <v>1711</v>
      </c>
      <c r="I2081" s="45" t="e">
        <v>#N/A</v>
      </c>
      <c r="J2081" s="45" t="e">
        <v>#N/A</v>
      </c>
      <c r="K2081" s="45" t="e">
        <v>#N/A</v>
      </c>
      <c r="L2081" s="45" t="e">
        <v>#N/A</v>
      </c>
      <c r="M2081" s="45" t="e">
        <v>#N/A</v>
      </c>
      <c r="N2081" s="14" t="e">
        <v>#N/A</v>
      </c>
    </row>
    <row r="2082" spans="1:14">
      <c r="A2082" s="9">
        <v>44448</v>
      </c>
      <c r="B2082" s="22">
        <v>4493.28</v>
      </c>
      <c r="C2082" s="22">
        <v>30008.19</v>
      </c>
      <c r="D2082" s="22">
        <v>1299.97</v>
      </c>
      <c r="E2082" s="22">
        <v>4177.1099999999997</v>
      </c>
      <c r="F2082" s="22">
        <v>1800.42</v>
      </c>
      <c r="H2082" s="64">
        <v>1712</v>
      </c>
      <c r="I2082" s="45" t="e">
        <v>#N/A</v>
      </c>
      <c r="J2082" s="45" t="e">
        <v>#N/A</v>
      </c>
      <c r="K2082" s="45" t="e">
        <v>#N/A</v>
      </c>
      <c r="L2082" s="45" t="e">
        <v>#N/A</v>
      </c>
      <c r="M2082" s="45" t="e">
        <v>#N/A</v>
      </c>
      <c r="N2082" s="14" t="e">
        <v>#N/A</v>
      </c>
    </row>
    <row r="2083" spans="1:14">
      <c r="A2083" s="9">
        <v>44449</v>
      </c>
      <c r="B2083" s="22">
        <v>4458.58</v>
      </c>
      <c r="C2083" s="22">
        <v>30381.84</v>
      </c>
      <c r="D2083" s="22">
        <v>1308.94</v>
      </c>
      <c r="E2083" s="22">
        <v>4170.3500000000004</v>
      </c>
      <c r="F2083" s="22">
        <v>1800.42</v>
      </c>
      <c r="H2083" s="64">
        <v>1713</v>
      </c>
      <c r="I2083" s="45" t="e">
        <v>#N/A</v>
      </c>
      <c r="J2083" s="45" t="e">
        <v>#N/A</v>
      </c>
      <c r="K2083" s="45" t="e">
        <v>#N/A</v>
      </c>
      <c r="L2083" s="45" t="e">
        <v>#N/A</v>
      </c>
      <c r="M2083" s="45" t="e">
        <v>#N/A</v>
      </c>
      <c r="N2083" s="14" t="e">
        <v>#N/A</v>
      </c>
    </row>
    <row r="2084" spans="1:14">
      <c r="A2084" s="9">
        <v>44450</v>
      </c>
      <c r="B2084" s="22">
        <v>4458.58</v>
      </c>
      <c r="C2084" s="22">
        <v>30381.84</v>
      </c>
      <c r="D2084" s="22">
        <v>1308.94</v>
      </c>
      <c r="E2084" s="22">
        <v>4170.3500000000004</v>
      </c>
      <c r="F2084" s="22">
        <v>1800.42</v>
      </c>
      <c r="H2084" s="64">
        <v>1714</v>
      </c>
      <c r="I2084" s="45" t="e">
        <v>#N/A</v>
      </c>
      <c r="J2084" s="45" t="e">
        <v>#N/A</v>
      </c>
      <c r="K2084" s="45" t="e">
        <v>#N/A</v>
      </c>
      <c r="L2084" s="45" t="e">
        <v>#N/A</v>
      </c>
      <c r="M2084" s="45" t="e">
        <v>#N/A</v>
      </c>
      <c r="N2084" s="14" t="e">
        <v>#N/A</v>
      </c>
    </row>
    <row r="2085" spans="1:14">
      <c r="A2085" s="9">
        <v>44451</v>
      </c>
      <c r="B2085" s="22">
        <v>4458.58</v>
      </c>
      <c r="C2085" s="22">
        <v>30381.84</v>
      </c>
      <c r="D2085" s="22">
        <v>1308.94</v>
      </c>
      <c r="E2085" s="22">
        <v>4170.3500000000004</v>
      </c>
      <c r="F2085" s="22">
        <v>1794.21</v>
      </c>
      <c r="H2085" s="64">
        <v>1715</v>
      </c>
      <c r="I2085" s="45" t="e">
        <v>#N/A</v>
      </c>
      <c r="J2085" s="45" t="e">
        <v>#N/A</v>
      </c>
      <c r="K2085" s="45" t="e">
        <v>#N/A</v>
      </c>
      <c r="L2085" s="45" t="e">
        <v>#N/A</v>
      </c>
      <c r="M2085" s="45" t="e">
        <v>#N/A</v>
      </c>
      <c r="N2085" s="14" t="e">
        <v>#N/A</v>
      </c>
    </row>
    <row r="2086" spans="1:14">
      <c r="A2086" s="9">
        <v>44452</v>
      </c>
      <c r="B2086" s="22">
        <v>4468.7299999999996</v>
      </c>
      <c r="C2086" s="22">
        <v>30447.37</v>
      </c>
      <c r="D2086" s="22">
        <v>1301.54</v>
      </c>
      <c r="E2086" s="22">
        <v>4189.53</v>
      </c>
      <c r="F2086" s="22">
        <v>1803.34</v>
      </c>
      <c r="H2086" s="64">
        <v>1716</v>
      </c>
      <c r="I2086" s="45" t="e">
        <v>#N/A</v>
      </c>
      <c r="J2086" s="45" t="e">
        <v>#N/A</v>
      </c>
      <c r="K2086" s="45" t="e">
        <v>#N/A</v>
      </c>
      <c r="L2086" s="45" t="e">
        <v>#N/A</v>
      </c>
      <c r="M2086" s="45" t="e">
        <v>#N/A</v>
      </c>
      <c r="N2086" s="14" t="e">
        <v>#N/A</v>
      </c>
    </row>
    <row r="2087" spans="1:14">
      <c r="A2087" s="9">
        <v>44453</v>
      </c>
      <c r="B2087" s="22">
        <v>4443.05</v>
      </c>
      <c r="C2087" s="22">
        <v>30670.1</v>
      </c>
      <c r="D2087" s="22">
        <v>1296.1500000000001</v>
      </c>
      <c r="E2087" s="22">
        <v>4191.67</v>
      </c>
      <c r="F2087" s="22">
        <v>1812.02</v>
      </c>
      <c r="H2087" s="64">
        <v>1717</v>
      </c>
      <c r="I2087" s="45" t="e">
        <v>#N/A</v>
      </c>
      <c r="J2087" s="45" t="e">
        <v>#N/A</v>
      </c>
      <c r="K2087" s="45" t="e">
        <v>#N/A</v>
      </c>
      <c r="L2087" s="45" t="e">
        <v>#N/A</v>
      </c>
      <c r="M2087" s="45" t="e">
        <v>#N/A</v>
      </c>
      <c r="N2087" s="14" t="e">
        <v>#N/A</v>
      </c>
    </row>
    <row r="2088" spans="1:14">
      <c r="A2088" s="9">
        <v>44454</v>
      </c>
      <c r="B2088" s="22">
        <v>4480.7</v>
      </c>
      <c r="C2088" s="22">
        <v>30511.71</v>
      </c>
      <c r="D2088" s="22">
        <v>1288.68</v>
      </c>
      <c r="E2088" s="22">
        <v>4145.9399999999996</v>
      </c>
      <c r="F2088" s="22">
        <v>1812.02</v>
      </c>
      <c r="H2088" s="64">
        <v>1718</v>
      </c>
      <c r="I2088" s="45" t="e">
        <v>#N/A</v>
      </c>
      <c r="J2088" s="45" t="e">
        <v>#N/A</v>
      </c>
      <c r="K2088" s="45" t="e">
        <v>#N/A</v>
      </c>
      <c r="L2088" s="45" t="e">
        <v>#N/A</v>
      </c>
      <c r="M2088" s="45" t="e">
        <v>#N/A</v>
      </c>
      <c r="N2088" s="14" t="e">
        <v>#N/A</v>
      </c>
    </row>
    <row r="2089" spans="1:14">
      <c r="A2089" s="9">
        <v>44455</v>
      </c>
      <c r="B2089" s="22">
        <v>4473.75</v>
      </c>
      <c r="C2089" s="22">
        <v>30323.34</v>
      </c>
      <c r="D2089" s="22">
        <v>1276.78</v>
      </c>
      <c r="E2089" s="22">
        <v>4169.87</v>
      </c>
      <c r="F2089" s="22">
        <v>1812.02</v>
      </c>
      <c r="H2089" s="64">
        <v>1719</v>
      </c>
      <c r="I2089" s="45" t="e">
        <v>#N/A</v>
      </c>
      <c r="J2089" s="45" t="e">
        <v>#N/A</v>
      </c>
      <c r="K2089" s="45" t="e">
        <v>#N/A</v>
      </c>
      <c r="L2089" s="45" t="e">
        <v>#N/A</v>
      </c>
      <c r="M2089" s="45" t="e">
        <v>#N/A</v>
      </c>
      <c r="N2089" s="14" t="e">
        <v>#N/A</v>
      </c>
    </row>
    <row r="2090" spans="1:14">
      <c r="A2090" s="9">
        <v>44456</v>
      </c>
      <c r="B2090" s="22">
        <v>4432.99</v>
      </c>
      <c r="C2090" s="22">
        <v>30500.05</v>
      </c>
      <c r="D2090" s="22">
        <v>1279.3499999999999</v>
      </c>
      <c r="E2090" s="22">
        <v>4130.84</v>
      </c>
      <c r="F2090" s="22">
        <v>1812.02</v>
      </c>
      <c r="H2090" s="64">
        <v>1720</v>
      </c>
      <c r="I2090" s="45" t="e">
        <v>#N/A</v>
      </c>
      <c r="J2090" s="45" t="e">
        <v>#N/A</v>
      </c>
      <c r="K2090" s="45" t="e">
        <v>#N/A</v>
      </c>
      <c r="L2090" s="45" t="e">
        <v>#N/A</v>
      </c>
      <c r="M2090" s="45" t="e">
        <v>#N/A</v>
      </c>
      <c r="N2090" s="14" t="e">
        <v>#N/A</v>
      </c>
    </row>
    <row r="2091" spans="1:14">
      <c r="A2091" s="9">
        <v>44457</v>
      </c>
      <c r="B2091" s="22">
        <v>4432.99</v>
      </c>
      <c r="C2091" s="22">
        <v>30500.05</v>
      </c>
      <c r="D2091" s="22">
        <v>1279.3499999999999</v>
      </c>
      <c r="E2091" s="22">
        <v>4130.84</v>
      </c>
      <c r="F2091" s="22">
        <v>1812.02</v>
      </c>
      <c r="H2091" s="64">
        <v>1721</v>
      </c>
      <c r="I2091" s="45" t="e">
        <v>#N/A</v>
      </c>
      <c r="J2091" s="45" t="e">
        <v>#N/A</v>
      </c>
      <c r="K2091" s="45" t="e">
        <v>#N/A</v>
      </c>
      <c r="L2091" s="45" t="e">
        <v>#N/A</v>
      </c>
      <c r="M2091" s="45" t="e">
        <v>#N/A</v>
      </c>
      <c r="N2091" s="14" t="e">
        <v>#N/A</v>
      </c>
    </row>
    <row r="2092" spans="1:14">
      <c r="A2092" s="9">
        <v>44458</v>
      </c>
      <c r="B2092" s="22">
        <v>4432.99</v>
      </c>
      <c r="C2092" s="22">
        <v>30500.05</v>
      </c>
      <c r="D2092" s="22">
        <v>1279.3499999999999</v>
      </c>
      <c r="E2092" s="22">
        <v>4130.84</v>
      </c>
      <c r="F2092" s="22">
        <v>1806.61</v>
      </c>
      <c r="H2092" s="64">
        <v>1722</v>
      </c>
      <c r="I2092" s="45" t="e">
        <v>#N/A</v>
      </c>
      <c r="J2092" s="45" t="e">
        <v>#N/A</v>
      </c>
      <c r="K2092" s="45" t="e">
        <v>#N/A</v>
      </c>
      <c r="L2092" s="45" t="e">
        <v>#N/A</v>
      </c>
      <c r="M2092" s="45" t="e">
        <v>#N/A</v>
      </c>
      <c r="N2092" s="14" t="e">
        <v>#N/A</v>
      </c>
    </row>
    <row r="2093" spans="1:14">
      <c r="A2093" s="9">
        <v>44459</v>
      </c>
      <c r="B2093" s="22">
        <v>4357.7299999999996</v>
      </c>
      <c r="C2093" s="22">
        <v>30500.05</v>
      </c>
      <c r="D2093" s="22">
        <v>1258.23</v>
      </c>
      <c r="E2093" s="22">
        <v>4043.63</v>
      </c>
      <c r="F2093" s="22">
        <v>1806.61</v>
      </c>
      <c r="H2093" s="64">
        <v>1723</v>
      </c>
      <c r="I2093" s="45" t="e">
        <v>#N/A</v>
      </c>
      <c r="J2093" s="45" t="e">
        <v>#N/A</v>
      </c>
      <c r="K2093" s="45" t="e">
        <v>#N/A</v>
      </c>
      <c r="L2093" s="45" t="e">
        <v>#N/A</v>
      </c>
      <c r="M2093" s="45" t="e">
        <v>#N/A</v>
      </c>
      <c r="N2093" s="14" t="e">
        <v>#N/A</v>
      </c>
    </row>
    <row r="2094" spans="1:14">
      <c r="A2094" s="9">
        <v>44460</v>
      </c>
      <c r="B2094" s="22">
        <v>4354.1899999999996</v>
      </c>
      <c r="C2094" s="22">
        <v>29839.71</v>
      </c>
      <c r="D2094" s="22">
        <v>1261.4000000000001</v>
      </c>
      <c r="E2094" s="22">
        <v>4097.51</v>
      </c>
      <c r="F2094" s="22">
        <v>1806.61</v>
      </c>
      <c r="H2094" s="64">
        <v>1724</v>
      </c>
      <c r="I2094" s="45" t="e">
        <v>#N/A</v>
      </c>
      <c r="J2094" s="45" t="e">
        <v>#N/A</v>
      </c>
      <c r="K2094" s="45" t="e">
        <v>#N/A</v>
      </c>
      <c r="L2094" s="45" t="e">
        <v>#N/A</v>
      </c>
      <c r="M2094" s="45" t="e">
        <v>#N/A</v>
      </c>
      <c r="N2094" s="14" t="e">
        <v>#N/A</v>
      </c>
    </row>
    <row r="2095" spans="1:14">
      <c r="A2095" s="9">
        <v>44461</v>
      </c>
      <c r="B2095" s="22">
        <v>4395.6400000000003</v>
      </c>
      <c r="C2095" s="22">
        <v>29639.4</v>
      </c>
      <c r="D2095" s="22">
        <v>1262.79</v>
      </c>
      <c r="E2095" s="22">
        <v>4150.1899999999996</v>
      </c>
      <c r="F2095" s="22">
        <v>1792.55</v>
      </c>
      <c r="H2095" s="64">
        <v>1725</v>
      </c>
      <c r="I2095" s="45" t="e">
        <v>#N/A</v>
      </c>
      <c r="J2095" s="45" t="e">
        <v>#N/A</v>
      </c>
      <c r="K2095" s="45" t="e">
        <v>#N/A</v>
      </c>
      <c r="L2095" s="45" t="e">
        <v>#N/A</v>
      </c>
      <c r="M2095" s="45" t="e">
        <v>#N/A</v>
      </c>
      <c r="N2095" s="14" t="e">
        <v>#N/A</v>
      </c>
    </row>
    <row r="2096" spans="1:14">
      <c r="A2096" s="9">
        <v>44462</v>
      </c>
      <c r="B2096" s="22">
        <v>4448.9799999999996</v>
      </c>
      <c r="C2096" s="22">
        <v>29639.4</v>
      </c>
      <c r="D2096" s="22">
        <v>1272.52</v>
      </c>
      <c r="E2096" s="22">
        <v>4194.92</v>
      </c>
      <c r="F2096" s="22">
        <v>1804.59</v>
      </c>
      <c r="H2096" s="64">
        <v>1726</v>
      </c>
      <c r="I2096" s="45" t="e">
        <v>#N/A</v>
      </c>
      <c r="J2096" s="45" t="e">
        <v>#N/A</v>
      </c>
      <c r="K2096" s="45" t="e">
        <v>#N/A</v>
      </c>
      <c r="L2096" s="45" t="e">
        <v>#N/A</v>
      </c>
      <c r="M2096" s="45" t="e">
        <v>#N/A</v>
      </c>
      <c r="N2096" s="14" t="e">
        <v>#N/A</v>
      </c>
    </row>
    <row r="2097" spans="1:14">
      <c r="A2097" s="9">
        <v>44463</v>
      </c>
      <c r="B2097" s="22">
        <v>4455.4799999999996</v>
      </c>
      <c r="C2097" s="22">
        <v>30248.81</v>
      </c>
      <c r="D2097" s="22">
        <v>1265.0999999999999</v>
      </c>
      <c r="E2097" s="22">
        <v>4158.51</v>
      </c>
      <c r="F2097" s="22">
        <v>1804.59</v>
      </c>
      <c r="H2097" s="64">
        <v>1727</v>
      </c>
      <c r="I2097" s="45" t="e">
        <v>#N/A</v>
      </c>
      <c r="J2097" s="45" t="e">
        <v>#N/A</v>
      </c>
      <c r="K2097" s="45" t="e">
        <v>#N/A</v>
      </c>
      <c r="L2097" s="45" t="e">
        <v>#N/A</v>
      </c>
      <c r="M2097" s="45" t="e">
        <v>#N/A</v>
      </c>
      <c r="N2097" s="14" t="e">
        <v>#N/A</v>
      </c>
    </row>
    <row r="2098" spans="1:14">
      <c r="A2098" s="9">
        <v>44464</v>
      </c>
      <c r="B2098" s="22">
        <v>4455.4799999999996</v>
      </c>
      <c r="C2098" s="22">
        <v>30248.81</v>
      </c>
      <c r="D2098" s="22">
        <v>1265.0999999999999</v>
      </c>
      <c r="E2098" s="22">
        <v>4158.51</v>
      </c>
      <c r="F2098" s="22">
        <v>1804.59</v>
      </c>
      <c r="H2098" s="64">
        <v>1728</v>
      </c>
      <c r="I2098" s="45" t="e">
        <v>#N/A</v>
      </c>
      <c r="J2098" s="45" t="e">
        <v>#N/A</v>
      </c>
      <c r="K2098" s="45" t="e">
        <v>#N/A</v>
      </c>
      <c r="L2098" s="45" t="e">
        <v>#N/A</v>
      </c>
      <c r="M2098" s="45" t="e">
        <v>#N/A</v>
      </c>
      <c r="N2098" s="14" t="e">
        <v>#N/A</v>
      </c>
    </row>
    <row r="2099" spans="1:14">
      <c r="A2099" s="9">
        <v>44465</v>
      </c>
      <c r="B2099" s="22">
        <v>4455.4799999999996</v>
      </c>
      <c r="C2099" s="22">
        <v>30248.81</v>
      </c>
      <c r="D2099" s="22">
        <v>1265.0999999999999</v>
      </c>
      <c r="E2099" s="22">
        <v>4158.51</v>
      </c>
      <c r="F2099" s="22">
        <v>1798.29</v>
      </c>
      <c r="H2099" s="64">
        <v>1729</v>
      </c>
      <c r="I2099" s="45" t="e">
        <v>#N/A</v>
      </c>
      <c r="J2099" s="45" t="e">
        <v>#N/A</v>
      </c>
      <c r="K2099" s="45" t="e">
        <v>#N/A</v>
      </c>
      <c r="L2099" s="45" t="e">
        <v>#N/A</v>
      </c>
      <c r="M2099" s="45" t="e">
        <v>#N/A</v>
      </c>
      <c r="N2099" s="14" t="e">
        <v>#N/A</v>
      </c>
    </row>
    <row r="2100" spans="1:14">
      <c r="A2100" s="9">
        <v>44466</v>
      </c>
      <c r="B2100" s="22">
        <v>4443.1099999999997</v>
      </c>
      <c r="C2100" s="22">
        <v>30240.06</v>
      </c>
      <c r="D2100" s="22">
        <v>1267.3599999999999</v>
      </c>
      <c r="E2100" s="22">
        <v>4165.4799999999996</v>
      </c>
      <c r="F2100" s="22">
        <v>1798.29</v>
      </c>
      <c r="H2100" s="64">
        <v>1730</v>
      </c>
      <c r="I2100" s="45" t="e">
        <v>#N/A</v>
      </c>
      <c r="J2100" s="45" t="e">
        <v>#N/A</v>
      </c>
      <c r="K2100" s="45" t="e">
        <v>#N/A</v>
      </c>
      <c r="L2100" s="45" t="e">
        <v>#N/A</v>
      </c>
      <c r="M2100" s="45" t="e">
        <v>#N/A</v>
      </c>
      <c r="N2100" s="14" t="e">
        <v>#N/A</v>
      </c>
    </row>
    <row r="2101" spans="1:14">
      <c r="A2101" s="9">
        <v>44467</v>
      </c>
      <c r="B2101" s="22">
        <v>4352.63</v>
      </c>
      <c r="C2101" s="22">
        <v>30183.96</v>
      </c>
      <c r="D2101" s="22">
        <v>1260.8900000000001</v>
      </c>
      <c r="E2101" s="22">
        <v>4058.82</v>
      </c>
      <c r="F2101" s="22">
        <v>1798.29</v>
      </c>
      <c r="H2101" s="64">
        <v>1731</v>
      </c>
      <c r="I2101" s="45" t="e">
        <v>#N/A</v>
      </c>
      <c r="J2101" s="45" t="e">
        <v>#N/A</v>
      </c>
      <c r="K2101" s="45" t="e">
        <v>#N/A</v>
      </c>
      <c r="L2101" s="45" t="e">
        <v>#N/A</v>
      </c>
      <c r="M2101" s="45" t="e">
        <v>#N/A</v>
      </c>
      <c r="N2101" s="14" t="e">
        <v>#N/A</v>
      </c>
    </row>
    <row r="2102" spans="1:14">
      <c r="A2102" s="9">
        <v>44468</v>
      </c>
      <c r="B2102" s="22">
        <v>4359.46</v>
      </c>
      <c r="C2102" s="22">
        <v>29544.29</v>
      </c>
      <c r="D2102" s="22">
        <v>1251.28</v>
      </c>
      <c r="E2102" s="22">
        <v>4080.22</v>
      </c>
      <c r="F2102" s="22">
        <v>1793.99</v>
      </c>
      <c r="H2102" s="64">
        <v>1732</v>
      </c>
      <c r="I2102" s="45" t="e">
        <v>#N/A</v>
      </c>
      <c r="J2102" s="45" t="e">
        <v>#N/A</v>
      </c>
      <c r="K2102" s="45" t="e">
        <v>#N/A</v>
      </c>
      <c r="L2102" s="45" t="e">
        <v>#N/A</v>
      </c>
      <c r="M2102" s="45" t="e">
        <v>#N/A</v>
      </c>
      <c r="N2102" s="14" t="e">
        <v>#N/A</v>
      </c>
    </row>
    <row r="2103" spans="1:14">
      <c r="A2103" s="9">
        <v>44469</v>
      </c>
      <c r="B2103" s="22">
        <v>4307.54</v>
      </c>
      <c r="C2103" s="22">
        <v>29452.66</v>
      </c>
      <c r="D2103" s="22">
        <v>1253.0999999999999</v>
      </c>
      <c r="E2103" s="22">
        <v>4048.08</v>
      </c>
      <c r="F2103" s="22">
        <v>1802.26</v>
      </c>
      <c r="H2103" s="64">
        <v>1733</v>
      </c>
      <c r="I2103" s="45" t="e">
        <v>#N/A</v>
      </c>
      <c r="J2103" s="45" t="e">
        <v>#N/A</v>
      </c>
      <c r="K2103" s="45" t="e">
        <v>#N/A</v>
      </c>
      <c r="L2103" s="45" t="e">
        <v>#N/A</v>
      </c>
      <c r="M2103" s="45" t="e">
        <v>#N/A</v>
      </c>
      <c r="N2103" s="14" t="e">
        <v>#N/A</v>
      </c>
    </row>
    <row r="2104" spans="1:14">
      <c r="A2104" s="9">
        <v>44470</v>
      </c>
      <c r="B2104" s="22">
        <v>4357.04</v>
      </c>
      <c r="C2104" s="22">
        <v>28771.07</v>
      </c>
      <c r="D2104" s="22">
        <v>1246.5999999999999</v>
      </c>
      <c r="E2104" s="22">
        <v>4035.3</v>
      </c>
      <c r="F2104" s="22">
        <v>1802.26</v>
      </c>
      <c r="H2104" s="64">
        <v>1734</v>
      </c>
      <c r="I2104" s="45" t="e">
        <v>#N/A</v>
      </c>
      <c r="J2104" s="45" t="e">
        <v>#N/A</v>
      </c>
      <c r="K2104" s="45" t="e">
        <v>#N/A</v>
      </c>
      <c r="L2104" s="45" t="e">
        <v>#N/A</v>
      </c>
      <c r="M2104" s="45" t="e">
        <v>#N/A</v>
      </c>
      <c r="N2104" s="14" t="e">
        <v>#N/A</v>
      </c>
    </row>
    <row r="2105" spans="1:14">
      <c r="A2105" s="9">
        <v>44471</v>
      </c>
      <c r="B2105" s="22">
        <v>4357.04</v>
      </c>
      <c r="C2105" s="22">
        <v>28771.07</v>
      </c>
      <c r="D2105" s="22">
        <v>1246.5999999999999</v>
      </c>
      <c r="E2105" s="22">
        <v>4035.3</v>
      </c>
      <c r="F2105" s="22">
        <v>1802.26</v>
      </c>
      <c r="H2105" s="64">
        <v>1735</v>
      </c>
      <c r="I2105" s="45" t="e">
        <v>#N/A</v>
      </c>
      <c r="J2105" s="45" t="e">
        <v>#N/A</v>
      </c>
      <c r="K2105" s="45" t="e">
        <v>#N/A</v>
      </c>
      <c r="L2105" s="45" t="e">
        <v>#N/A</v>
      </c>
      <c r="M2105" s="45" t="e">
        <v>#N/A</v>
      </c>
      <c r="N2105" s="14" t="e">
        <v>#N/A</v>
      </c>
    </row>
    <row r="2106" spans="1:14">
      <c r="A2106" s="9">
        <v>44472</v>
      </c>
      <c r="B2106" s="22">
        <v>4357.04</v>
      </c>
      <c r="C2106" s="22">
        <v>28771.07</v>
      </c>
      <c r="D2106" s="22">
        <v>1246.5999999999999</v>
      </c>
      <c r="E2106" s="22">
        <v>4035.3</v>
      </c>
      <c r="F2106" s="22">
        <v>1806.69</v>
      </c>
      <c r="H2106" s="64">
        <v>1736</v>
      </c>
      <c r="I2106" s="45" t="e">
        <v>#N/A</v>
      </c>
      <c r="J2106" s="45" t="e">
        <v>#N/A</v>
      </c>
      <c r="K2106" s="45" t="e">
        <v>#N/A</v>
      </c>
      <c r="L2106" s="45" t="e">
        <v>#N/A</v>
      </c>
      <c r="M2106" s="45" t="e">
        <v>#N/A</v>
      </c>
      <c r="N2106" s="14" t="e">
        <v>#N/A</v>
      </c>
    </row>
    <row r="2107" spans="1:14">
      <c r="A2107" s="9">
        <v>44473</v>
      </c>
      <c r="B2107" s="22">
        <v>4300.46</v>
      </c>
      <c r="C2107" s="22">
        <v>28444.89</v>
      </c>
      <c r="D2107" s="22">
        <v>1236.4100000000001</v>
      </c>
      <c r="E2107" s="22">
        <v>3996.41</v>
      </c>
      <c r="F2107" s="22">
        <v>1791.33</v>
      </c>
      <c r="H2107" s="64">
        <v>1737</v>
      </c>
      <c r="I2107" s="45" t="e">
        <v>#N/A</v>
      </c>
      <c r="J2107" s="45" t="e">
        <v>#N/A</v>
      </c>
      <c r="K2107" s="45" t="e">
        <v>#N/A</v>
      </c>
      <c r="L2107" s="45" t="e">
        <v>#N/A</v>
      </c>
      <c r="M2107" s="45" t="e">
        <v>#N/A</v>
      </c>
      <c r="N2107" s="14" t="e">
        <v>#N/A</v>
      </c>
    </row>
    <row r="2108" spans="1:14">
      <c r="A2108" s="9">
        <v>44474</v>
      </c>
      <c r="B2108" s="22">
        <v>4345.72</v>
      </c>
      <c r="C2108" s="22">
        <v>27822.12</v>
      </c>
      <c r="D2108" s="22">
        <v>1236.51</v>
      </c>
      <c r="E2108" s="22">
        <v>4065.43</v>
      </c>
      <c r="F2108" s="22">
        <v>1799.79</v>
      </c>
      <c r="H2108" s="64">
        <v>1738</v>
      </c>
      <c r="I2108" s="45" t="e">
        <v>#N/A</v>
      </c>
      <c r="J2108" s="45" t="e">
        <v>#N/A</v>
      </c>
      <c r="K2108" s="45" t="e">
        <v>#N/A</v>
      </c>
      <c r="L2108" s="45" t="e">
        <v>#N/A</v>
      </c>
      <c r="M2108" s="45" t="e">
        <v>#N/A</v>
      </c>
      <c r="N2108" s="14" t="e">
        <v>#N/A</v>
      </c>
    </row>
    <row r="2109" spans="1:14">
      <c r="A2109" s="9">
        <v>44475</v>
      </c>
      <c r="B2109" s="22">
        <v>4363.55</v>
      </c>
      <c r="C2109" s="22">
        <v>27528.87</v>
      </c>
      <c r="D2109" s="22">
        <v>1227.1300000000001</v>
      </c>
      <c r="E2109" s="22">
        <v>4012.65</v>
      </c>
      <c r="F2109" s="22">
        <v>1784.16</v>
      </c>
      <c r="H2109" s="64">
        <v>1739</v>
      </c>
      <c r="I2109" s="45" t="e">
        <v>#N/A</v>
      </c>
      <c r="J2109" s="45" t="e">
        <v>#N/A</v>
      </c>
      <c r="K2109" s="45" t="e">
        <v>#N/A</v>
      </c>
      <c r="L2109" s="45" t="e">
        <v>#N/A</v>
      </c>
      <c r="M2109" s="45" t="e">
        <v>#N/A</v>
      </c>
      <c r="N2109" s="14" t="e">
        <v>#N/A</v>
      </c>
    </row>
    <row r="2110" spans="1:14">
      <c r="A2110" s="9">
        <v>44476</v>
      </c>
      <c r="B2110" s="22">
        <v>4399.76</v>
      </c>
      <c r="C2110" s="22">
        <v>27678.21</v>
      </c>
      <c r="D2110" s="22">
        <v>1253.28</v>
      </c>
      <c r="E2110" s="22">
        <v>4098.34</v>
      </c>
      <c r="F2110" s="22">
        <v>1803.34</v>
      </c>
      <c r="H2110" s="64">
        <v>1740</v>
      </c>
      <c r="I2110" s="45" t="e">
        <v>#N/A</v>
      </c>
      <c r="J2110" s="45" t="e">
        <v>#N/A</v>
      </c>
      <c r="K2110" s="45" t="e">
        <v>#N/A</v>
      </c>
      <c r="L2110" s="45" t="e">
        <v>#N/A</v>
      </c>
      <c r="M2110" s="45" t="e">
        <v>#N/A</v>
      </c>
      <c r="N2110" s="14" t="e">
        <v>#N/A</v>
      </c>
    </row>
    <row r="2111" spans="1:14">
      <c r="A2111" s="9">
        <v>44477</v>
      </c>
      <c r="B2111" s="22">
        <v>4391.34</v>
      </c>
      <c r="C2111" s="22">
        <v>28048.94</v>
      </c>
      <c r="D2111" s="22">
        <v>1257.04</v>
      </c>
      <c r="E2111" s="22">
        <v>4073.29</v>
      </c>
      <c r="F2111" s="22">
        <v>1803.34</v>
      </c>
      <c r="H2111" s="64">
        <v>1741</v>
      </c>
      <c r="I2111" s="45" t="e">
        <v>#N/A</v>
      </c>
      <c r="J2111" s="45" t="e">
        <v>#N/A</v>
      </c>
      <c r="K2111" s="45" t="e">
        <v>#N/A</v>
      </c>
      <c r="L2111" s="45" t="e">
        <v>#N/A</v>
      </c>
      <c r="M2111" s="45" t="e">
        <v>#N/A</v>
      </c>
      <c r="N2111" s="14" t="e">
        <v>#N/A</v>
      </c>
    </row>
    <row r="2112" spans="1:14">
      <c r="A2112" s="9">
        <v>44478</v>
      </c>
      <c r="B2112" s="22">
        <v>4391.34</v>
      </c>
      <c r="C2112" s="22">
        <v>28048.94</v>
      </c>
      <c r="D2112" s="22">
        <v>1257.04</v>
      </c>
      <c r="E2112" s="22">
        <v>4073.29</v>
      </c>
      <c r="F2112" s="22">
        <v>1803.34</v>
      </c>
      <c r="H2112" s="64">
        <v>1742</v>
      </c>
      <c r="I2112" s="45" t="e">
        <v>#N/A</v>
      </c>
      <c r="J2112" s="45" t="e">
        <v>#N/A</v>
      </c>
      <c r="K2112" s="45" t="e">
        <v>#N/A</v>
      </c>
      <c r="L2112" s="45" t="e">
        <v>#N/A</v>
      </c>
      <c r="M2112" s="45" t="e">
        <v>#N/A</v>
      </c>
      <c r="N2112" s="14" t="e">
        <v>#N/A</v>
      </c>
    </row>
    <row r="2113" spans="1:14">
      <c r="A2113" s="9">
        <v>44479</v>
      </c>
      <c r="B2113" s="22">
        <v>4391.34</v>
      </c>
      <c r="C2113" s="22">
        <v>28048.94</v>
      </c>
      <c r="D2113" s="22">
        <v>1257.04</v>
      </c>
      <c r="E2113" s="22">
        <v>4073.29</v>
      </c>
      <c r="F2113" s="22">
        <v>1801.51</v>
      </c>
      <c r="H2113" s="64">
        <v>1743</v>
      </c>
      <c r="I2113" s="45" t="e">
        <v>#N/A</v>
      </c>
      <c r="J2113" s="45" t="e">
        <v>#N/A</v>
      </c>
      <c r="K2113" s="45" t="e">
        <v>#N/A</v>
      </c>
      <c r="L2113" s="45" t="e">
        <v>#N/A</v>
      </c>
      <c r="M2113" s="45" t="e">
        <v>#N/A</v>
      </c>
      <c r="N2113" s="14" t="e">
        <v>#N/A</v>
      </c>
    </row>
    <row r="2114" spans="1:14">
      <c r="A2114" s="9">
        <v>44480</v>
      </c>
      <c r="B2114" s="22">
        <v>4361.1899999999996</v>
      </c>
      <c r="C2114" s="22">
        <v>28498.2</v>
      </c>
      <c r="D2114" s="22">
        <v>1265.6500000000001</v>
      </c>
      <c r="E2114" s="22">
        <v>4072.52</v>
      </c>
      <c r="F2114" s="22">
        <v>1814.41</v>
      </c>
      <c r="H2114" s="64">
        <v>1744</v>
      </c>
      <c r="I2114" s="45" t="e">
        <v>#N/A</v>
      </c>
      <c r="J2114" s="45" t="e">
        <v>#N/A</v>
      </c>
      <c r="K2114" s="45" t="e">
        <v>#N/A</v>
      </c>
      <c r="L2114" s="45" t="e">
        <v>#N/A</v>
      </c>
      <c r="M2114" s="45" t="e">
        <v>#N/A</v>
      </c>
      <c r="N2114" s="14" t="e">
        <v>#N/A</v>
      </c>
    </row>
    <row r="2115" spans="1:14">
      <c r="A2115" s="9">
        <v>44481</v>
      </c>
      <c r="B2115" s="22">
        <v>4350.6499999999996</v>
      </c>
      <c r="C2115" s="22">
        <v>28230.61</v>
      </c>
      <c r="D2115" s="22">
        <v>1253.6300000000001</v>
      </c>
      <c r="E2115" s="22">
        <v>4055.09</v>
      </c>
      <c r="F2115" s="22">
        <v>1824.25</v>
      </c>
      <c r="H2115" s="64">
        <v>1745</v>
      </c>
      <c r="I2115" s="45" t="e">
        <v>#N/A</v>
      </c>
      <c r="J2115" s="45" t="e">
        <v>#N/A</v>
      </c>
      <c r="K2115" s="45" t="e">
        <v>#N/A</v>
      </c>
      <c r="L2115" s="45" t="e">
        <v>#N/A</v>
      </c>
      <c r="M2115" s="45" t="e">
        <v>#N/A</v>
      </c>
      <c r="N2115" s="14" t="e">
        <v>#N/A</v>
      </c>
    </row>
    <row r="2116" spans="1:14">
      <c r="A2116" s="9">
        <v>44482</v>
      </c>
      <c r="B2116" s="22">
        <v>4363.8</v>
      </c>
      <c r="C2116" s="22">
        <v>28140.28</v>
      </c>
      <c r="D2116" s="22">
        <v>1260.23</v>
      </c>
      <c r="E2116" s="22">
        <v>4083.28</v>
      </c>
      <c r="F2116" s="22">
        <v>1831.15</v>
      </c>
      <c r="H2116" s="64">
        <v>1746</v>
      </c>
      <c r="I2116" s="45" t="e">
        <v>#N/A</v>
      </c>
      <c r="J2116" s="45" t="e">
        <v>#N/A</v>
      </c>
      <c r="K2116" s="45" t="e">
        <v>#N/A</v>
      </c>
      <c r="L2116" s="45" t="e">
        <v>#N/A</v>
      </c>
      <c r="M2116" s="45" t="e">
        <v>#N/A</v>
      </c>
      <c r="N2116" s="14" t="e">
        <v>#N/A</v>
      </c>
    </row>
    <row r="2117" spans="1:14">
      <c r="A2117" s="9">
        <v>44483</v>
      </c>
      <c r="B2117" s="22">
        <v>4438.26</v>
      </c>
      <c r="C2117" s="22">
        <v>28550.93</v>
      </c>
      <c r="D2117" s="22">
        <v>1266.67</v>
      </c>
      <c r="E2117" s="22">
        <v>4149.0600000000004</v>
      </c>
      <c r="F2117" s="22">
        <v>1848.07</v>
      </c>
      <c r="H2117" s="64">
        <v>1747</v>
      </c>
      <c r="I2117" s="45" t="e">
        <v>#N/A</v>
      </c>
      <c r="J2117" s="45" t="e">
        <v>#N/A</v>
      </c>
      <c r="K2117" s="45" t="e">
        <v>#N/A</v>
      </c>
      <c r="L2117" s="45" t="e">
        <v>#N/A</v>
      </c>
      <c r="M2117" s="45" t="e">
        <v>#N/A</v>
      </c>
      <c r="N2117" s="14" t="e">
        <v>#N/A</v>
      </c>
    </row>
    <row r="2118" spans="1:14">
      <c r="A2118" s="9">
        <v>44484</v>
      </c>
      <c r="B2118" s="22">
        <v>4471.37</v>
      </c>
      <c r="C2118" s="22">
        <v>29068.63</v>
      </c>
      <c r="D2118" s="22">
        <v>1283.67</v>
      </c>
      <c r="E2118" s="22">
        <v>4182.91</v>
      </c>
      <c r="F2118" s="22">
        <v>1848.07</v>
      </c>
      <c r="H2118" s="64">
        <v>1748</v>
      </c>
      <c r="I2118" s="45" t="e">
        <v>#N/A</v>
      </c>
      <c r="J2118" s="45" t="e">
        <v>#N/A</v>
      </c>
      <c r="K2118" s="45" t="e">
        <v>#N/A</v>
      </c>
      <c r="L2118" s="45" t="e">
        <v>#N/A</v>
      </c>
      <c r="M2118" s="45" t="e">
        <v>#N/A</v>
      </c>
      <c r="N2118" s="14" t="e">
        <v>#N/A</v>
      </c>
    </row>
    <row r="2119" spans="1:14">
      <c r="A2119" s="9">
        <v>44485</v>
      </c>
      <c r="B2119" s="22">
        <v>4471.37</v>
      </c>
      <c r="C2119" s="22">
        <v>29068.63</v>
      </c>
      <c r="D2119" s="22">
        <v>1283.67</v>
      </c>
      <c r="E2119" s="22">
        <v>4182.91</v>
      </c>
      <c r="F2119" s="22">
        <v>1848.07</v>
      </c>
      <c r="H2119" s="64">
        <v>1749</v>
      </c>
      <c r="I2119" s="45" t="e">
        <v>#N/A</v>
      </c>
      <c r="J2119" s="45" t="e">
        <v>#N/A</v>
      </c>
      <c r="K2119" s="45" t="e">
        <v>#N/A</v>
      </c>
      <c r="L2119" s="45" t="e">
        <v>#N/A</v>
      </c>
      <c r="M2119" s="45" t="e">
        <v>#N/A</v>
      </c>
      <c r="N2119" s="14" t="e">
        <v>#N/A</v>
      </c>
    </row>
    <row r="2120" spans="1:14">
      <c r="A2120" s="9">
        <v>44486</v>
      </c>
      <c r="B2120" s="22">
        <v>4471.37</v>
      </c>
      <c r="C2120" s="22">
        <v>29068.63</v>
      </c>
      <c r="D2120" s="22">
        <v>1283.67</v>
      </c>
      <c r="E2120" s="22">
        <v>4182.91</v>
      </c>
      <c r="F2120" s="22">
        <v>1847.26</v>
      </c>
      <c r="H2120" s="64">
        <v>1750</v>
      </c>
      <c r="I2120" s="45" t="e">
        <v>#N/A</v>
      </c>
      <c r="J2120" s="45" t="e">
        <v>#N/A</v>
      </c>
      <c r="K2120" s="45" t="e">
        <v>#N/A</v>
      </c>
      <c r="L2120" s="45" t="e">
        <v>#N/A</v>
      </c>
      <c r="M2120" s="45" t="e">
        <v>#N/A</v>
      </c>
      <c r="N2120" s="14" t="e">
        <v>#N/A</v>
      </c>
    </row>
    <row r="2121" spans="1:14">
      <c r="A2121" s="9">
        <v>44487</v>
      </c>
      <c r="B2121" s="22">
        <v>4486.46</v>
      </c>
      <c r="C2121" s="22">
        <v>29025.46</v>
      </c>
      <c r="D2121" s="22">
        <v>1283.02</v>
      </c>
      <c r="E2121" s="22">
        <v>4151.3999999999996</v>
      </c>
      <c r="F2121" s="22">
        <v>1842.18</v>
      </c>
      <c r="H2121" s="64">
        <v>1751</v>
      </c>
      <c r="I2121" s="45" t="e">
        <v>#N/A</v>
      </c>
      <c r="J2121" s="45" t="e">
        <v>#N/A</v>
      </c>
      <c r="K2121" s="45" t="e">
        <v>#N/A</v>
      </c>
      <c r="L2121" s="45" t="e">
        <v>#N/A</v>
      </c>
      <c r="M2121" s="45" t="e">
        <v>#N/A</v>
      </c>
      <c r="N2121" s="14" t="e">
        <v>#N/A</v>
      </c>
    </row>
    <row r="2122" spans="1:14">
      <c r="A2122" s="9">
        <v>44488</v>
      </c>
      <c r="B2122" s="22">
        <v>4519.63</v>
      </c>
      <c r="C2122" s="22">
        <v>29215.52</v>
      </c>
      <c r="D2122" s="22">
        <v>1294.57</v>
      </c>
      <c r="E2122" s="22">
        <v>4166.83</v>
      </c>
      <c r="F2122" s="22">
        <v>1843.6</v>
      </c>
      <c r="H2122" s="64">
        <v>1752</v>
      </c>
      <c r="I2122" s="45" t="e">
        <v>#N/A</v>
      </c>
      <c r="J2122" s="45" t="e">
        <v>#N/A</v>
      </c>
      <c r="K2122" s="45" t="e">
        <v>#N/A</v>
      </c>
      <c r="L2122" s="45" t="e">
        <v>#N/A</v>
      </c>
      <c r="M2122" s="45" t="e">
        <v>#N/A</v>
      </c>
      <c r="N2122" s="14" t="e">
        <v>#N/A</v>
      </c>
    </row>
    <row r="2123" spans="1:14">
      <c r="A2123" s="9">
        <v>44489</v>
      </c>
      <c r="B2123" s="22">
        <v>4536.1899999999996</v>
      </c>
      <c r="C2123" s="22">
        <v>29255.55</v>
      </c>
      <c r="D2123" s="22">
        <v>1301.1300000000001</v>
      </c>
      <c r="E2123" s="22">
        <v>4172.17</v>
      </c>
      <c r="F2123" s="22">
        <v>1851.76</v>
      </c>
      <c r="H2123" s="64">
        <v>1753</v>
      </c>
      <c r="I2123" s="45" t="e">
        <v>#N/A</v>
      </c>
      <c r="J2123" s="45" t="e">
        <v>#N/A</v>
      </c>
      <c r="K2123" s="45" t="e">
        <v>#N/A</v>
      </c>
      <c r="L2123" s="45" t="e">
        <v>#N/A</v>
      </c>
      <c r="M2123" s="45" t="e">
        <v>#N/A</v>
      </c>
      <c r="N2123" s="14" t="e">
        <v>#N/A</v>
      </c>
    </row>
    <row r="2124" spans="1:14">
      <c r="A2124" s="9">
        <v>44490</v>
      </c>
      <c r="B2124" s="22">
        <v>4549.78</v>
      </c>
      <c r="C2124" s="22">
        <v>28708.58</v>
      </c>
      <c r="D2124" s="22">
        <v>1293</v>
      </c>
      <c r="E2124" s="22">
        <v>4155.7299999999996</v>
      </c>
      <c r="F2124" s="22">
        <v>1860.81</v>
      </c>
      <c r="H2124" s="64">
        <v>1754</v>
      </c>
      <c r="I2124" s="45" t="e">
        <v>#N/A</v>
      </c>
      <c r="J2124" s="45" t="e">
        <v>#N/A</v>
      </c>
      <c r="K2124" s="45" t="e">
        <v>#N/A</v>
      </c>
      <c r="L2124" s="45" t="e">
        <v>#N/A</v>
      </c>
      <c r="M2124" s="45" t="e">
        <v>#N/A</v>
      </c>
      <c r="N2124" s="14" t="e">
        <v>#N/A</v>
      </c>
    </row>
    <row r="2125" spans="1:14">
      <c r="A2125" s="9">
        <v>44491</v>
      </c>
      <c r="B2125" s="22">
        <v>4544.8999999999996</v>
      </c>
      <c r="C2125" s="22">
        <v>28804.85</v>
      </c>
      <c r="D2125" s="22">
        <v>1293.1400000000001</v>
      </c>
      <c r="E2125" s="22">
        <v>4188.8100000000004</v>
      </c>
      <c r="F2125" s="22">
        <v>1860.81</v>
      </c>
      <c r="H2125" s="64">
        <v>1755</v>
      </c>
      <c r="I2125" s="45" t="e">
        <v>#N/A</v>
      </c>
      <c r="J2125" s="45" t="e">
        <v>#N/A</v>
      </c>
      <c r="K2125" s="45" t="e">
        <v>#N/A</v>
      </c>
      <c r="L2125" s="45" t="e">
        <v>#N/A</v>
      </c>
      <c r="M2125" s="45" t="e">
        <v>#N/A</v>
      </c>
      <c r="N2125" s="14" t="e">
        <v>#N/A</v>
      </c>
    </row>
    <row r="2126" spans="1:14">
      <c r="A2126" s="9">
        <v>44492</v>
      </c>
      <c r="B2126" s="22">
        <v>4544.8999999999996</v>
      </c>
      <c r="C2126" s="22">
        <v>28804.85</v>
      </c>
      <c r="D2126" s="22">
        <v>1293.1400000000001</v>
      </c>
      <c r="E2126" s="22">
        <v>4188.8100000000004</v>
      </c>
      <c r="F2126" s="22">
        <v>1860.81</v>
      </c>
      <c r="H2126" s="64">
        <v>1756</v>
      </c>
      <c r="I2126" s="45" t="e">
        <v>#N/A</v>
      </c>
      <c r="J2126" s="45" t="e">
        <v>#N/A</v>
      </c>
      <c r="K2126" s="45" t="e">
        <v>#N/A</v>
      </c>
      <c r="L2126" s="45" t="e">
        <v>#N/A</v>
      </c>
      <c r="M2126" s="45" t="e">
        <v>#N/A</v>
      </c>
      <c r="N2126" s="14" t="e">
        <v>#N/A</v>
      </c>
    </row>
    <row r="2127" spans="1:14">
      <c r="A2127" s="9">
        <v>44493</v>
      </c>
      <c r="B2127" s="22">
        <v>4544.8999999999996</v>
      </c>
      <c r="C2127" s="22">
        <v>28804.85</v>
      </c>
      <c r="D2127" s="22">
        <v>1293.1400000000001</v>
      </c>
      <c r="E2127" s="22">
        <v>4188.8100000000004</v>
      </c>
      <c r="F2127" s="22">
        <v>1860.12</v>
      </c>
      <c r="H2127" s="64">
        <v>1757</v>
      </c>
      <c r="I2127" s="45" t="e">
        <v>#N/A</v>
      </c>
      <c r="J2127" s="45" t="e">
        <v>#N/A</v>
      </c>
      <c r="K2127" s="45" t="e">
        <v>#N/A</v>
      </c>
      <c r="L2127" s="45" t="e">
        <v>#N/A</v>
      </c>
      <c r="M2127" s="45" t="e">
        <v>#N/A</v>
      </c>
      <c r="N2127" s="14" t="e">
        <v>#N/A</v>
      </c>
    </row>
    <row r="2128" spans="1:14">
      <c r="A2128" s="9">
        <v>44494</v>
      </c>
      <c r="B2128" s="22">
        <v>4566.4799999999996</v>
      </c>
      <c r="C2128" s="22">
        <v>28600.41</v>
      </c>
      <c r="D2128" s="22">
        <v>1297.26</v>
      </c>
      <c r="E2128" s="22">
        <v>4188.3100000000004</v>
      </c>
      <c r="F2128" s="22">
        <v>1868.97</v>
      </c>
      <c r="H2128" s="64">
        <v>1758</v>
      </c>
      <c r="I2128" s="45" t="e">
        <v>#N/A</v>
      </c>
      <c r="J2128" s="45" t="e">
        <v>#N/A</v>
      </c>
      <c r="K2128" s="45" t="e">
        <v>#N/A</v>
      </c>
      <c r="L2128" s="45" t="e">
        <v>#N/A</v>
      </c>
      <c r="M2128" s="45" t="e">
        <v>#N/A</v>
      </c>
      <c r="N2128" s="14" t="e">
        <v>#N/A</v>
      </c>
    </row>
    <row r="2129" spans="1:14">
      <c r="A2129" s="9">
        <v>44495</v>
      </c>
      <c r="B2129" s="22">
        <v>4574.79</v>
      </c>
      <c r="C2129" s="22">
        <v>29106.01</v>
      </c>
      <c r="D2129" s="22">
        <v>1296.06</v>
      </c>
      <c r="E2129" s="22">
        <v>4223.97</v>
      </c>
      <c r="F2129" s="22">
        <v>1871.67</v>
      </c>
      <c r="H2129" s="64">
        <v>1759</v>
      </c>
      <c r="I2129" s="45" t="e">
        <v>#N/A</v>
      </c>
      <c r="J2129" s="45" t="e">
        <v>#N/A</v>
      </c>
      <c r="K2129" s="45" t="e">
        <v>#N/A</v>
      </c>
      <c r="L2129" s="45" t="e">
        <v>#N/A</v>
      </c>
      <c r="M2129" s="45" t="e">
        <v>#N/A</v>
      </c>
      <c r="N2129" s="14" t="e">
        <v>#N/A</v>
      </c>
    </row>
    <row r="2130" spans="1:14">
      <c r="A2130" s="9">
        <v>44496</v>
      </c>
      <c r="B2130" s="22">
        <v>4551.68</v>
      </c>
      <c r="C2130" s="22">
        <v>29098.240000000002</v>
      </c>
      <c r="D2130" s="22">
        <v>1282.8900000000001</v>
      </c>
      <c r="E2130" s="22">
        <v>4220.88</v>
      </c>
      <c r="F2130" s="22">
        <v>1862.34</v>
      </c>
      <c r="H2130" s="64">
        <v>1760</v>
      </c>
      <c r="I2130" s="45" t="e">
        <v>#N/A</v>
      </c>
      <c r="J2130" s="45" t="e">
        <v>#N/A</v>
      </c>
      <c r="K2130" s="45" t="e">
        <v>#N/A</v>
      </c>
      <c r="L2130" s="45" t="e">
        <v>#N/A</v>
      </c>
      <c r="M2130" s="45" t="e">
        <v>#N/A</v>
      </c>
      <c r="N2130" s="14" t="e">
        <v>#N/A</v>
      </c>
    </row>
    <row r="2131" spans="1:14">
      <c r="A2131" s="9">
        <v>44497</v>
      </c>
      <c r="B2131" s="22">
        <v>4596.42</v>
      </c>
      <c r="C2131" s="22">
        <v>28820.09</v>
      </c>
      <c r="D2131" s="22">
        <v>1276.07</v>
      </c>
      <c r="E2131" s="22">
        <v>4233.87</v>
      </c>
      <c r="F2131" s="22">
        <v>1849.5</v>
      </c>
      <c r="H2131" s="64">
        <v>1761</v>
      </c>
      <c r="I2131" s="45" t="e">
        <v>#N/A</v>
      </c>
      <c r="J2131" s="45" t="e">
        <v>#N/A</v>
      </c>
      <c r="K2131" s="45" t="e">
        <v>#N/A</v>
      </c>
      <c r="L2131" s="45" t="e">
        <v>#N/A</v>
      </c>
      <c r="M2131" s="45" t="e">
        <v>#N/A</v>
      </c>
      <c r="N2131" s="14" t="e">
        <v>#N/A</v>
      </c>
    </row>
    <row r="2132" spans="1:14">
      <c r="A2132" s="9">
        <v>44498</v>
      </c>
      <c r="B2132" s="22">
        <v>4605.38</v>
      </c>
      <c r="C2132" s="22">
        <v>28892.69</v>
      </c>
      <c r="D2132" s="22">
        <v>1264.75</v>
      </c>
      <c r="E2132" s="22">
        <v>4250.5600000000004</v>
      </c>
      <c r="F2132" s="22">
        <v>1849.5</v>
      </c>
      <c r="H2132" s="64">
        <v>1762</v>
      </c>
      <c r="I2132" s="45" t="e">
        <v>#N/A</v>
      </c>
      <c r="J2132" s="45" t="e">
        <v>#N/A</v>
      </c>
      <c r="K2132" s="45" t="e">
        <v>#N/A</v>
      </c>
      <c r="L2132" s="45" t="e">
        <v>#N/A</v>
      </c>
      <c r="M2132" s="45" t="e">
        <v>#N/A</v>
      </c>
      <c r="N2132" s="14" t="e">
        <v>#N/A</v>
      </c>
    </row>
    <row r="2133" spans="1:14">
      <c r="A2133" s="9">
        <v>44499</v>
      </c>
      <c r="B2133" s="22">
        <v>4605.38</v>
      </c>
      <c r="C2133" s="22">
        <v>28892.69</v>
      </c>
      <c r="D2133" s="22">
        <v>1264.75</v>
      </c>
      <c r="E2133" s="22">
        <v>4250.5600000000004</v>
      </c>
      <c r="F2133" s="22">
        <v>1849.5</v>
      </c>
      <c r="H2133" s="64">
        <v>1763</v>
      </c>
      <c r="I2133" s="45" t="e">
        <v>#N/A</v>
      </c>
      <c r="J2133" s="45" t="e">
        <v>#N/A</v>
      </c>
      <c r="K2133" s="45" t="e">
        <v>#N/A</v>
      </c>
      <c r="L2133" s="45" t="e">
        <v>#N/A</v>
      </c>
      <c r="M2133" s="45" t="e">
        <v>#N/A</v>
      </c>
      <c r="N2133" s="14" t="e">
        <v>#N/A</v>
      </c>
    </row>
    <row r="2134" spans="1:14">
      <c r="A2134" s="9">
        <v>44500</v>
      </c>
      <c r="B2134" s="22">
        <v>4605.38</v>
      </c>
      <c r="C2134" s="22">
        <v>28892.69</v>
      </c>
      <c r="D2134" s="22">
        <v>1264.75</v>
      </c>
      <c r="E2134" s="22">
        <v>4250.5600000000004</v>
      </c>
      <c r="F2134" s="22">
        <v>1850.11</v>
      </c>
      <c r="H2134" s="64">
        <v>1764</v>
      </c>
      <c r="I2134" s="45" t="e">
        <v>#N/A</v>
      </c>
      <c r="J2134" s="45" t="e">
        <v>#N/A</v>
      </c>
      <c r="K2134" s="45" t="e">
        <v>#N/A</v>
      </c>
      <c r="L2134" s="45" t="e">
        <v>#N/A</v>
      </c>
      <c r="M2134" s="45" t="e">
        <v>#N/A</v>
      </c>
      <c r="N2134" s="14" t="e">
        <v>#N/A</v>
      </c>
    </row>
    <row r="2135" spans="1:14">
      <c r="A2135" s="9">
        <v>44501</v>
      </c>
      <c r="B2135" s="22">
        <v>4613.67</v>
      </c>
      <c r="C2135" s="22">
        <v>29647.08</v>
      </c>
      <c r="D2135" s="22">
        <v>1264.54</v>
      </c>
      <c r="E2135" s="22">
        <v>4280.47</v>
      </c>
      <c r="F2135" s="22">
        <v>1861.31</v>
      </c>
      <c r="H2135" s="64">
        <v>1765</v>
      </c>
      <c r="I2135" s="45" t="e">
        <v>#N/A</v>
      </c>
      <c r="J2135" s="45" t="e">
        <v>#N/A</v>
      </c>
      <c r="K2135" s="45" t="e">
        <v>#N/A</v>
      </c>
      <c r="L2135" s="45" t="e">
        <v>#N/A</v>
      </c>
      <c r="M2135" s="45" t="e">
        <v>#N/A</v>
      </c>
      <c r="N2135" s="14" t="e">
        <v>#N/A</v>
      </c>
    </row>
    <row r="2136" spans="1:14">
      <c r="A2136" s="9">
        <v>44502</v>
      </c>
      <c r="B2136" s="22">
        <v>4630.6499999999996</v>
      </c>
      <c r="C2136" s="22">
        <v>29520.9</v>
      </c>
      <c r="D2136" s="22">
        <v>1263.96</v>
      </c>
      <c r="E2136" s="22">
        <v>4296.22</v>
      </c>
      <c r="F2136" s="22">
        <v>1874.86</v>
      </c>
      <c r="H2136" s="64">
        <v>1766</v>
      </c>
      <c r="I2136" s="45" t="e">
        <v>#N/A</v>
      </c>
      <c r="J2136" s="45" t="e">
        <v>#N/A</v>
      </c>
      <c r="K2136" s="45" t="e">
        <v>#N/A</v>
      </c>
      <c r="L2136" s="45" t="e">
        <v>#N/A</v>
      </c>
      <c r="M2136" s="45" t="e">
        <v>#N/A</v>
      </c>
      <c r="N2136" s="14" t="e">
        <v>#N/A</v>
      </c>
    </row>
    <row r="2137" spans="1:14">
      <c r="A2137" s="9">
        <v>44503</v>
      </c>
      <c r="B2137" s="22">
        <v>4660.57</v>
      </c>
      <c r="C2137" s="22">
        <v>29520.9</v>
      </c>
      <c r="D2137" s="22">
        <v>1262.46</v>
      </c>
      <c r="E2137" s="22">
        <v>4309.6099999999997</v>
      </c>
      <c r="F2137" s="22">
        <v>1880.92</v>
      </c>
      <c r="H2137" s="64">
        <v>1767</v>
      </c>
      <c r="I2137" s="45" t="e">
        <v>#N/A</v>
      </c>
      <c r="J2137" s="45" t="e">
        <v>#N/A</v>
      </c>
      <c r="K2137" s="45" t="e">
        <v>#N/A</v>
      </c>
      <c r="L2137" s="45" t="e">
        <v>#N/A</v>
      </c>
      <c r="M2137" s="45" t="e">
        <v>#N/A</v>
      </c>
      <c r="N2137" s="14" t="e">
        <v>#N/A</v>
      </c>
    </row>
    <row r="2138" spans="1:14">
      <c r="A2138" s="9">
        <v>44504</v>
      </c>
      <c r="B2138" s="22">
        <v>4680.0600000000004</v>
      </c>
      <c r="C2138" s="22">
        <v>29794.37</v>
      </c>
      <c r="D2138" s="22">
        <v>1268.45</v>
      </c>
      <c r="E2138" s="22">
        <v>4333.34</v>
      </c>
      <c r="F2138" s="22">
        <v>1887.24</v>
      </c>
      <c r="H2138" s="64">
        <v>1768</v>
      </c>
      <c r="I2138" s="45" t="e">
        <v>#N/A</v>
      </c>
      <c r="J2138" s="45" t="e">
        <v>#N/A</v>
      </c>
      <c r="K2138" s="45" t="e">
        <v>#N/A</v>
      </c>
      <c r="L2138" s="45" t="e">
        <v>#N/A</v>
      </c>
      <c r="M2138" s="45" t="e">
        <v>#N/A</v>
      </c>
      <c r="N2138" s="14" t="e">
        <v>#N/A</v>
      </c>
    </row>
    <row r="2139" spans="1:14">
      <c r="A2139" s="9">
        <v>44505</v>
      </c>
      <c r="B2139" s="22">
        <v>4697.53</v>
      </c>
      <c r="C2139" s="22">
        <v>29611.57</v>
      </c>
      <c r="D2139" s="22">
        <v>1264.07</v>
      </c>
      <c r="E2139" s="22">
        <v>4363.04</v>
      </c>
      <c r="F2139" s="22">
        <v>1887.24</v>
      </c>
      <c r="H2139" s="64">
        <v>1769</v>
      </c>
      <c r="I2139" s="45" t="e">
        <v>#N/A</v>
      </c>
      <c r="J2139" s="45" t="e">
        <v>#N/A</v>
      </c>
      <c r="K2139" s="45" t="e">
        <v>#N/A</v>
      </c>
      <c r="L2139" s="45" t="e">
        <v>#N/A</v>
      </c>
      <c r="M2139" s="45" t="e">
        <v>#N/A</v>
      </c>
      <c r="N2139" s="14" t="e">
        <v>#N/A</v>
      </c>
    </row>
    <row r="2140" spans="1:14">
      <c r="A2140" s="9">
        <v>44506</v>
      </c>
      <c r="B2140" s="22">
        <v>4697.53</v>
      </c>
      <c r="C2140" s="22">
        <v>29611.57</v>
      </c>
      <c r="D2140" s="22">
        <v>1264.07</v>
      </c>
      <c r="E2140" s="22">
        <v>4363.04</v>
      </c>
      <c r="F2140" s="22">
        <v>1887.24</v>
      </c>
      <c r="H2140" s="64">
        <v>1770</v>
      </c>
      <c r="I2140" s="45" t="e">
        <v>#N/A</v>
      </c>
      <c r="J2140" s="45" t="e">
        <v>#N/A</v>
      </c>
      <c r="K2140" s="45" t="e">
        <v>#N/A</v>
      </c>
      <c r="L2140" s="45" t="e">
        <v>#N/A</v>
      </c>
      <c r="M2140" s="45" t="e">
        <v>#N/A</v>
      </c>
      <c r="N2140" s="14" t="e">
        <v>#N/A</v>
      </c>
    </row>
    <row r="2141" spans="1:14">
      <c r="A2141" s="9">
        <v>44507</v>
      </c>
      <c r="B2141" s="22">
        <v>4697.53</v>
      </c>
      <c r="C2141" s="22">
        <v>29611.57</v>
      </c>
      <c r="D2141" s="22">
        <v>1264.07</v>
      </c>
      <c r="E2141" s="22">
        <v>4363.04</v>
      </c>
      <c r="F2141" s="22">
        <v>1891.74</v>
      </c>
      <c r="H2141" s="64">
        <v>1771</v>
      </c>
      <c r="I2141" s="45" t="e">
        <v>#N/A</v>
      </c>
      <c r="J2141" s="45" t="e">
        <v>#N/A</v>
      </c>
      <c r="K2141" s="45" t="e">
        <v>#N/A</v>
      </c>
      <c r="L2141" s="45" t="e">
        <v>#N/A</v>
      </c>
      <c r="M2141" s="45" t="e">
        <v>#N/A</v>
      </c>
      <c r="N2141" s="14" t="e">
        <v>#N/A</v>
      </c>
    </row>
    <row r="2142" spans="1:14">
      <c r="A2142" s="9">
        <v>44508</v>
      </c>
      <c r="B2142" s="22">
        <v>4701.7</v>
      </c>
      <c r="C2142" s="22">
        <v>29507.05</v>
      </c>
      <c r="D2142" s="22">
        <v>1268.82</v>
      </c>
      <c r="E2142" s="22">
        <v>4352.53</v>
      </c>
      <c r="F2142" s="22">
        <v>1892.09</v>
      </c>
      <c r="H2142" s="64">
        <v>1772</v>
      </c>
      <c r="I2142" s="45" t="e">
        <v>#N/A</v>
      </c>
      <c r="J2142" s="45" t="e">
        <v>#N/A</v>
      </c>
      <c r="K2142" s="45" t="e">
        <v>#N/A</v>
      </c>
      <c r="L2142" s="45" t="e">
        <v>#N/A</v>
      </c>
      <c r="M2142" s="45" t="e">
        <v>#N/A</v>
      </c>
      <c r="N2142" s="14" t="e">
        <v>#N/A</v>
      </c>
    </row>
    <row r="2143" spans="1:14">
      <c r="A2143" s="9">
        <v>44509</v>
      </c>
      <c r="B2143" s="22">
        <v>4685.25</v>
      </c>
      <c r="C2143" s="22">
        <v>29285.46</v>
      </c>
      <c r="D2143" s="22">
        <v>1272.95</v>
      </c>
      <c r="E2143" s="22">
        <v>4344.63</v>
      </c>
      <c r="F2143" s="22">
        <v>1889.01</v>
      </c>
      <c r="H2143" s="64">
        <v>1773</v>
      </c>
      <c r="I2143" s="45" t="e">
        <v>#N/A</v>
      </c>
      <c r="J2143" s="45" t="e">
        <v>#N/A</v>
      </c>
      <c r="K2143" s="45" t="e">
        <v>#N/A</v>
      </c>
      <c r="L2143" s="45" t="e">
        <v>#N/A</v>
      </c>
      <c r="M2143" s="45" t="e">
        <v>#N/A</v>
      </c>
      <c r="N2143" s="14" t="e">
        <v>#N/A</v>
      </c>
    </row>
    <row r="2144" spans="1:14">
      <c r="A2144" s="9">
        <v>44510</v>
      </c>
      <c r="B2144" s="22">
        <v>4646.71</v>
      </c>
      <c r="C2144" s="22">
        <v>29106.78</v>
      </c>
      <c r="D2144" s="22">
        <v>1274.3900000000001</v>
      </c>
      <c r="E2144" s="22">
        <v>4348.82</v>
      </c>
      <c r="F2144" s="22">
        <v>1875.37</v>
      </c>
      <c r="H2144" s="64">
        <v>1774</v>
      </c>
      <c r="I2144" s="45" t="e">
        <v>#N/A</v>
      </c>
      <c r="J2144" s="45" t="e">
        <v>#N/A</v>
      </c>
      <c r="K2144" s="45" t="e">
        <v>#N/A</v>
      </c>
      <c r="L2144" s="45" t="e">
        <v>#N/A</v>
      </c>
      <c r="M2144" s="45" t="e">
        <v>#N/A</v>
      </c>
      <c r="N2144" s="14" t="e">
        <v>#N/A</v>
      </c>
    </row>
    <row r="2145" spans="1:14">
      <c r="A2145" s="9">
        <v>44511</v>
      </c>
      <c r="B2145" s="22">
        <v>4649.2700000000004</v>
      </c>
      <c r="C2145" s="22">
        <v>29277.86</v>
      </c>
      <c r="D2145" s="22">
        <v>1281.4000000000001</v>
      </c>
      <c r="E2145" s="22">
        <v>4358</v>
      </c>
      <c r="F2145" s="22">
        <v>1889.38</v>
      </c>
      <c r="H2145" s="64">
        <v>1775</v>
      </c>
      <c r="I2145" s="45" t="e">
        <v>#N/A</v>
      </c>
      <c r="J2145" s="45" t="e">
        <v>#N/A</v>
      </c>
      <c r="K2145" s="45" t="e">
        <v>#N/A</v>
      </c>
      <c r="L2145" s="45" t="e">
        <v>#N/A</v>
      </c>
      <c r="M2145" s="45" t="e">
        <v>#N/A</v>
      </c>
      <c r="N2145" s="14" t="e">
        <v>#N/A</v>
      </c>
    </row>
    <row r="2146" spans="1:14">
      <c r="A2146" s="9">
        <v>44512</v>
      </c>
      <c r="B2146" s="22">
        <v>4682.8500000000004</v>
      </c>
      <c r="C2146" s="22">
        <v>29609.97</v>
      </c>
      <c r="D2146" s="22">
        <v>1285.48</v>
      </c>
      <c r="E2146" s="22">
        <v>4370.33</v>
      </c>
      <c r="F2146" s="22">
        <v>1889.38</v>
      </c>
      <c r="H2146" s="64">
        <v>1776</v>
      </c>
      <c r="I2146" s="45" t="e">
        <v>#N/A</v>
      </c>
      <c r="J2146" s="45" t="e">
        <v>#N/A</v>
      </c>
      <c r="K2146" s="45" t="e">
        <v>#N/A</v>
      </c>
      <c r="L2146" s="45" t="e">
        <v>#N/A</v>
      </c>
      <c r="M2146" s="45" t="e">
        <v>#N/A</v>
      </c>
      <c r="N2146" s="14" t="e">
        <v>#N/A</v>
      </c>
    </row>
    <row r="2147" spans="1:14">
      <c r="A2147" s="9">
        <v>44513</v>
      </c>
      <c r="B2147" s="22">
        <v>4682.8500000000004</v>
      </c>
      <c r="C2147" s="22">
        <v>29609.97</v>
      </c>
      <c r="D2147" s="22">
        <v>1285.48</v>
      </c>
      <c r="E2147" s="22">
        <v>4370.33</v>
      </c>
      <c r="F2147" s="22">
        <v>1889.38</v>
      </c>
      <c r="H2147" s="64">
        <v>1777</v>
      </c>
      <c r="I2147" s="45" t="e">
        <v>#N/A</v>
      </c>
      <c r="J2147" s="45" t="e">
        <v>#N/A</v>
      </c>
      <c r="K2147" s="45" t="e">
        <v>#N/A</v>
      </c>
      <c r="L2147" s="45" t="e">
        <v>#N/A</v>
      </c>
      <c r="M2147" s="45" t="e">
        <v>#N/A</v>
      </c>
      <c r="N2147" s="14" t="e">
        <v>#N/A</v>
      </c>
    </row>
    <row r="2148" spans="1:14">
      <c r="A2148" s="9">
        <v>44514</v>
      </c>
      <c r="B2148" s="22">
        <v>4682.8500000000004</v>
      </c>
      <c r="C2148" s="22">
        <v>29609.97</v>
      </c>
      <c r="D2148" s="22">
        <v>1285.48</v>
      </c>
      <c r="E2148" s="22">
        <v>4370.33</v>
      </c>
      <c r="F2148" s="22">
        <v>1903.32</v>
      </c>
      <c r="H2148" s="64">
        <v>1778</v>
      </c>
      <c r="I2148" s="45" t="e">
        <v>#N/A</v>
      </c>
      <c r="J2148" s="45" t="e">
        <v>#N/A</v>
      </c>
      <c r="K2148" s="45" t="e">
        <v>#N/A</v>
      </c>
      <c r="L2148" s="45" t="e">
        <v>#N/A</v>
      </c>
      <c r="M2148" s="45" t="e">
        <v>#N/A</v>
      </c>
      <c r="N2148" s="14" t="e">
        <v>#N/A</v>
      </c>
    </row>
    <row r="2149" spans="1:14">
      <c r="A2149" s="9">
        <v>44515</v>
      </c>
      <c r="B2149" s="22">
        <v>4682.8</v>
      </c>
      <c r="C2149" s="22">
        <v>29776.799999999999</v>
      </c>
      <c r="D2149" s="22">
        <v>1286.82</v>
      </c>
      <c r="E2149" s="22">
        <v>4386.1899999999996</v>
      </c>
      <c r="F2149" s="22">
        <v>1902.8</v>
      </c>
      <c r="H2149" s="64">
        <v>1779</v>
      </c>
      <c r="I2149" s="45" t="e">
        <v>#N/A</v>
      </c>
      <c r="J2149" s="45" t="e">
        <v>#N/A</v>
      </c>
      <c r="K2149" s="45" t="e">
        <v>#N/A</v>
      </c>
      <c r="L2149" s="45" t="e">
        <v>#N/A</v>
      </c>
      <c r="M2149" s="45" t="e">
        <v>#N/A</v>
      </c>
      <c r="N2149" s="14" t="e">
        <v>#N/A</v>
      </c>
    </row>
    <row r="2150" spans="1:14">
      <c r="A2150" s="9">
        <v>44516</v>
      </c>
      <c r="B2150" s="22">
        <v>4700.8999999999996</v>
      </c>
      <c r="C2150" s="22">
        <v>29808.12</v>
      </c>
      <c r="D2150" s="22">
        <v>1290.55</v>
      </c>
      <c r="E2150" s="22">
        <v>4401.49</v>
      </c>
      <c r="F2150" s="22">
        <v>1898.76</v>
      </c>
      <c r="H2150" s="64">
        <v>1780</v>
      </c>
      <c r="I2150" s="45" t="e">
        <v>#N/A</v>
      </c>
      <c r="J2150" s="45" t="e">
        <v>#N/A</v>
      </c>
      <c r="K2150" s="45" t="e">
        <v>#N/A</v>
      </c>
      <c r="L2150" s="45" t="e">
        <v>#N/A</v>
      </c>
      <c r="M2150" s="45" t="e">
        <v>#N/A</v>
      </c>
      <c r="N2150" s="14" t="e">
        <v>#N/A</v>
      </c>
    </row>
    <row r="2151" spans="1:14">
      <c r="A2151" s="9">
        <v>44517</v>
      </c>
      <c r="B2151" s="22">
        <v>4688.67</v>
      </c>
      <c r="C2151" s="22">
        <v>29688.33</v>
      </c>
      <c r="D2151" s="22">
        <v>1286.8699999999999</v>
      </c>
      <c r="E2151" s="22">
        <v>4400.8100000000004</v>
      </c>
      <c r="F2151" s="22">
        <v>1895.16</v>
      </c>
      <c r="H2151" s="64">
        <v>1781</v>
      </c>
      <c r="I2151" s="45" t="e">
        <v>#N/A</v>
      </c>
      <c r="J2151" s="45" t="e">
        <v>#N/A</v>
      </c>
      <c r="K2151" s="45" t="e">
        <v>#N/A</v>
      </c>
      <c r="L2151" s="45" t="e">
        <v>#N/A</v>
      </c>
      <c r="M2151" s="45" t="e">
        <v>#N/A</v>
      </c>
      <c r="N2151" s="14" t="e">
        <v>#N/A</v>
      </c>
    </row>
    <row r="2152" spans="1:14">
      <c r="A2152" s="9">
        <v>44518</v>
      </c>
      <c r="B2152" s="22">
        <v>4704.54</v>
      </c>
      <c r="C2152" s="22">
        <v>29598.66</v>
      </c>
      <c r="D2152" s="22">
        <v>1273.8699999999999</v>
      </c>
      <c r="E2152" s="22">
        <v>4383.7</v>
      </c>
      <c r="F2152" s="22">
        <v>1901.32</v>
      </c>
      <c r="H2152" s="64">
        <v>1782</v>
      </c>
      <c r="I2152" s="45" t="e">
        <v>#N/A</v>
      </c>
      <c r="J2152" s="45" t="e">
        <v>#N/A</v>
      </c>
      <c r="K2152" s="45" t="e">
        <v>#N/A</v>
      </c>
      <c r="L2152" s="45" t="e">
        <v>#N/A</v>
      </c>
      <c r="M2152" s="45" t="e">
        <v>#N/A</v>
      </c>
      <c r="N2152" s="14" t="e">
        <v>#N/A</v>
      </c>
    </row>
    <row r="2153" spans="1:14">
      <c r="A2153" s="9">
        <v>44519</v>
      </c>
      <c r="B2153" s="22">
        <v>4697.96</v>
      </c>
      <c r="C2153" s="22">
        <v>29745.87</v>
      </c>
      <c r="D2153" s="22">
        <v>1269.22</v>
      </c>
      <c r="E2153" s="22">
        <v>4356.47</v>
      </c>
      <c r="F2153" s="22">
        <v>1901.32</v>
      </c>
      <c r="H2153" s="64">
        <v>1783</v>
      </c>
      <c r="I2153" s="45" t="e">
        <v>#N/A</v>
      </c>
      <c r="J2153" s="45" t="e">
        <v>#N/A</v>
      </c>
      <c r="K2153" s="45" t="e">
        <v>#N/A</v>
      </c>
      <c r="L2153" s="45" t="e">
        <v>#N/A</v>
      </c>
      <c r="M2153" s="45" t="e">
        <v>#N/A</v>
      </c>
      <c r="N2153" s="14" t="e">
        <v>#N/A</v>
      </c>
    </row>
    <row r="2154" spans="1:14">
      <c r="A2154" s="9">
        <v>44520</v>
      </c>
      <c r="B2154" s="22">
        <v>4697.96</v>
      </c>
      <c r="C2154" s="22">
        <v>29745.87</v>
      </c>
      <c r="D2154" s="22">
        <v>1269.22</v>
      </c>
      <c r="E2154" s="22">
        <v>4356.47</v>
      </c>
      <c r="F2154" s="22">
        <v>1901.32</v>
      </c>
      <c r="H2154" s="64">
        <v>1784</v>
      </c>
      <c r="I2154" s="45" t="e">
        <v>#N/A</v>
      </c>
      <c r="J2154" s="45" t="e">
        <v>#N/A</v>
      </c>
      <c r="K2154" s="45" t="e">
        <v>#N/A</v>
      </c>
      <c r="L2154" s="45" t="e">
        <v>#N/A</v>
      </c>
      <c r="M2154" s="45" t="e">
        <v>#N/A</v>
      </c>
      <c r="N2154" s="14" t="e">
        <v>#N/A</v>
      </c>
    </row>
    <row r="2155" spans="1:14">
      <c r="A2155" s="9">
        <v>44521</v>
      </c>
      <c r="B2155" s="22">
        <v>4697.96</v>
      </c>
      <c r="C2155" s="22">
        <v>29745.87</v>
      </c>
      <c r="D2155" s="22">
        <v>1269.22</v>
      </c>
      <c r="E2155" s="22">
        <v>4356.47</v>
      </c>
      <c r="F2155" s="22">
        <v>1892.9</v>
      </c>
      <c r="H2155" s="64">
        <v>1785</v>
      </c>
      <c r="I2155" s="45" t="e">
        <v>#N/A</v>
      </c>
      <c r="J2155" s="45" t="e">
        <v>#N/A</v>
      </c>
      <c r="K2155" s="45" t="e">
        <v>#N/A</v>
      </c>
      <c r="L2155" s="45" t="e">
        <v>#N/A</v>
      </c>
      <c r="M2155" s="45" t="e">
        <v>#N/A</v>
      </c>
      <c r="N2155" s="14" t="e">
        <v>#N/A</v>
      </c>
    </row>
    <row r="2156" spans="1:14">
      <c r="A2156" s="9">
        <v>44522</v>
      </c>
      <c r="B2156" s="22">
        <v>4682.9399999999996</v>
      </c>
      <c r="C2156" s="22">
        <v>29774.11</v>
      </c>
      <c r="D2156" s="22">
        <v>1261.56</v>
      </c>
      <c r="E2156" s="22">
        <v>4338.6899999999996</v>
      </c>
      <c r="F2156" s="22">
        <v>1906.61</v>
      </c>
      <c r="H2156" s="64">
        <v>1786</v>
      </c>
      <c r="I2156" s="45" t="e">
        <v>#N/A</v>
      </c>
      <c r="J2156" s="45" t="e">
        <v>#N/A</v>
      </c>
      <c r="K2156" s="45" t="e">
        <v>#N/A</v>
      </c>
      <c r="L2156" s="45" t="e">
        <v>#N/A</v>
      </c>
      <c r="M2156" s="45" t="e">
        <v>#N/A</v>
      </c>
      <c r="N2156" s="14" t="e">
        <v>#N/A</v>
      </c>
    </row>
    <row r="2157" spans="1:14">
      <c r="A2157" s="9">
        <v>44523</v>
      </c>
      <c r="B2157" s="22">
        <v>4690.7</v>
      </c>
      <c r="C2157" s="22">
        <v>29774.11</v>
      </c>
      <c r="D2157" s="22">
        <v>1255.3900000000001</v>
      </c>
      <c r="E2157" s="22">
        <v>4283.82</v>
      </c>
      <c r="F2157" s="22">
        <v>1892.1</v>
      </c>
      <c r="H2157" s="64">
        <v>1787</v>
      </c>
      <c r="I2157" s="45" t="e">
        <v>#N/A</v>
      </c>
      <c r="J2157" s="45" t="e">
        <v>#N/A</v>
      </c>
      <c r="K2157" s="45" t="e">
        <v>#N/A</v>
      </c>
      <c r="L2157" s="45" t="e">
        <v>#N/A</v>
      </c>
      <c r="M2157" s="45" t="e">
        <v>#N/A</v>
      </c>
      <c r="N2157" s="14" t="e">
        <v>#N/A</v>
      </c>
    </row>
    <row r="2158" spans="1:14">
      <c r="A2158" s="9">
        <v>44524</v>
      </c>
      <c r="B2158" s="22">
        <v>4701.46</v>
      </c>
      <c r="C2158" s="22">
        <v>29302.66</v>
      </c>
      <c r="D2158" s="22">
        <v>1253.1500000000001</v>
      </c>
      <c r="E2158" s="22">
        <v>4276.25</v>
      </c>
      <c r="F2158" s="22">
        <v>1885.36</v>
      </c>
      <c r="H2158" s="64">
        <v>1788</v>
      </c>
      <c r="I2158" s="45" t="e">
        <v>#N/A</v>
      </c>
      <c r="J2158" s="45" t="e">
        <v>#N/A</v>
      </c>
      <c r="K2158" s="45" t="e">
        <v>#N/A</v>
      </c>
      <c r="L2158" s="45" t="e">
        <v>#N/A</v>
      </c>
      <c r="M2158" s="45" t="e">
        <v>#N/A</v>
      </c>
      <c r="N2158" s="14" t="e">
        <v>#N/A</v>
      </c>
    </row>
    <row r="2159" spans="1:14">
      <c r="A2159" s="9">
        <v>44525</v>
      </c>
      <c r="B2159" s="22">
        <v>4701.46</v>
      </c>
      <c r="C2159" s="22">
        <v>29499.279999999999</v>
      </c>
      <c r="D2159" s="22">
        <v>1254.69</v>
      </c>
      <c r="E2159" s="22">
        <v>4293.24</v>
      </c>
      <c r="F2159" s="22">
        <v>1896.57</v>
      </c>
      <c r="H2159" s="64">
        <v>1789</v>
      </c>
      <c r="I2159" s="45" t="e">
        <v>#N/A</v>
      </c>
      <c r="J2159" s="45" t="e">
        <v>#N/A</v>
      </c>
      <c r="K2159" s="45" t="e">
        <v>#N/A</v>
      </c>
      <c r="L2159" s="45" t="e">
        <v>#N/A</v>
      </c>
      <c r="M2159" s="45" t="e">
        <v>#N/A</v>
      </c>
      <c r="N2159" s="14" t="e">
        <v>#N/A</v>
      </c>
    </row>
    <row r="2160" spans="1:14">
      <c r="A2160" s="9">
        <v>44526</v>
      </c>
      <c r="B2160" s="22">
        <v>4594.62</v>
      </c>
      <c r="C2160" s="22">
        <v>28751.62</v>
      </c>
      <c r="D2160" s="22">
        <v>1223.1300000000001</v>
      </c>
      <c r="E2160" s="22">
        <v>4089.58</v>
      </c>
      <c r="F2160" s="22">
        <v>1896.57</v>
      </c>
      <c r="H2160" s="64">
        <v>1790</v>
      </c>
      <c r="I2160" s="45" t="e">
        <v>#N/A</v>
      </c>
      <c r="J2160" s="45" t="e">
        <v>#N/A</v>
      </c>
      <c r="K2160" s="45" t="e">
        <v>#N/A</v>
      </c>
      <c r="L2160" s="45" t="e">
        <v>#N/A</v>
      </c>
      <c r="M2160" s="45" t="e">
        <v>#N/A</v>
      </c>
      <c r="N2160" s="14" t="e">
        <v>#N/A</v>
      </c>
    </row>
    <row r="2161" spans="1:14">
      <c r="A2161" s="9">
        <v>44527</v>
      </c>
      <c r="B2161" s="22">
        <v>4594.62</v>
      </c>
      <c r="C2161" s="22">
        <v>28751.62</v>
      </c>
      <c r="D2161" s="22">
        <v>1223.1300000000001</v>
      </c>
      <c r="E2161" s="22">
        <v>4089.58</v>
      </c>
      <c r="F2161" s="22">
        <v>1896.57</v>
      </c>
      <c r="H2161" s="64">
        <v>1791</v>
      </c>
      <c r="I2161" s="45" t="e">
        <v>#N/A</v>
      </c>
      <c r="J2161" s="45" t="e">
        <v>#N/A</v>
      </c>
      <c r="K2161" s="45" t="e">
        <v>#N/A</v>
      </c>
      <c r="L2161" s="45" t="e">
        <v>#N/A</v>
      </c>
      <c r="M2161" s="45" t="e">
        <v>#N/A</v>
      </c>
      <c r="N2161" s="14" t="e">
        <v>#N/A</v>
      </c>
    </row>
    <row r="2162" spans="1:14">
      <c r="A2162" s="9">
        <v>44528</v>
      </c>
      <c r="B2162" s="22">
        <v>4594.62</v>
      </c>
      <c r="C2162" s="22">
        <v>28751.62</v>
      </c>
      <c r="D2162" s="22">
        <v>1223.1300000000001</v>
      </c>
      <c r="E2162" s="22">
        <v>4089.58</v>
      </c>
      <c r="F2162" s="22">
        <v>1868.41</v>
      </c>
      <c r="H2162" s="64">
        <v>1792</v>
      </c>
      <c r="I2162" s="45" t="e">
        <v>#N/A</v>
      </c>
      <c r="J2162" s="45" t="e">
        <v>#N/A</v>
      </c>
      <c r="K2162" s="45" t="e">
        <v>#N/A</v>
      </c>
      <c r="L2162" s="45" t="e">
        <v>#N/A</v>
      </c>
      <c r="M2162" s="45" t="e">
        <v>#N/A</v>
      </c>
      <c r="N2162" s="14" t="e">
        <v>#N/A</v>
      </c>
    </row>
    <row r="2163" spans="1:14">
      <c r="A2163" s="9">
        <v>44529</v>
      </c>
      <c r="B2163" s="22">
        <v>4655.2700000000004</v>
      </c>
      <c r="C2163" s="22">
        <v>28283.919999999998</v>
      </c>
      <c r="D2163" s="22">
        <v>1218.99</v>
      </c>
      <c r="E2163" s="22">
        <v>4109.51</v>
      </c>
      <c r="F2163" s="22">
        <v>1878.08</v>
      </c>
      <c r="H2163" s="64">
        <v>1793</v>
      </c>
      <c r="I2163" s="45" t="e">
        <v>#N/A</v>
      </c>
      <c r="J2163" s="45" t="e">
        <v>#N/A</v>
      </c>
      <c r="K2163" s="45" t="e">
        <v>#N/A</v>
      </c>
      <c r="L2163" s="45" t="e">
        <v>#N/A</v>
      </c>
      <c r="M2163" s="45" t="e">
        <v>#N/A</v>
      </c>
      <c r="N2163" s="14" t="e">
        <v>#N/A</v>
      </c>
    </row>
    <row r="2164" spans="1:14">
      <c r="A2164" s="9">
        <v>44530</v>
      </c>
      <c r="B2164" s="22">
        <v>4567</v>
      </c>
      <c r="C2164" s="22">
        <v>27821.759999999998</v>
      </c>
      <c r="D2164" s="22">
        <v>1212.42</v>
      </c>
      <c r="E2164" s="22">
        <v>4063.06</v>
      </c>
      <c r="F2164" s="22">
        <v>1863.85</v>
      </c>
      <c r="H2164" s="64">
        <v>1794</v>
      </c>
      <c r="I2164" s="45" t="e">
        <v>#N/A</v>
      </c>
      <c r="J2164" s="45" t="e">
        <v>#N/A</v>
      </c>
      <c r="K2164" s="45" t="e">
        <v>#N/A</v>
      </c>
      <c r="L2164" s="45" t="e">
        <v>#N/A</v>
      </c>
      <c r="M2164" s="45" t="e">
        <v>#N/A</v>
      </c>
      <c r="N2164" s="14" t="e">
        <v>#N/A</v>
      </c>
    </row>
    <row r="2165" spans="1:14">
      <c r="A2165" s="9">
        <v>44531</v>
      </c>
      <c r="B2165" s="22">
        <v>4513.04</v>
      </c>
      <c r="C2165" s="22">
        <v>27935.62</v>
      </c>
      <c r="D2165" s="22">
        <v>1226.81</v>
      </c>
      <c r="E2165" s="22">
        <v>4179.1499999999996</v>
      </c>
      <c r="F2165" s="22">
        <v>1889.6</v>
      </c>
      <c r="H2165" s="64">
        <v>1795</v>
      </c>
      <c r="I2165" s="45" t="e">
        <v>#N/A</v>
      </c>
      <c r="J2165" s="45" t="e">
        <v>#N/A</v>
      </c>
      <c r="K2165" s="45" t="e">
        <v>#N/A</v>
      </c>
      <c r="L2165" s="45" t="e">
        <v>#N/A</v>
      </c>
      <c r="M2165" s="45" t="e">
        <v>#N/A</v>
      </c>
      <c r="N2165" s="14" t="e">
        <v>#N/A</v>
      </c>
    </row>
    <row r="2166" spans="1:14">
      <c r="A2166" s="9">
        <v>44532</v>
      </c>
      <c r="B2166" s="22">
        <v>4577.1000000000004</v>
      </c>
      <c r="C2166" s="22">
        <v>27753.37</v>
      </c>
      <c r="D2166" s="22">
        <v>1236.19</v>
      </c>
      <c r="E2166" s="22">
        <v>4108.0200000000004</v>
      </c>
      <c r="F2166" s="22">
        <v>1869.86</v>
      </c>
      <c r="H2166" s="64">
        <v>1796</v>
      </c>
      <c r="I2166" s="45" t="e">
        <v>#N/A</v>
      </c>
      <c r="J2166" s="45" t="e">
        <v>#N/A</v>
      </c>
      <c r="K2166" s="45" t="e">
        <v>#N/A</v>
      </c>
      <c r="L2166" s="45" t="e">
        <v>#N/A</v>
      </c>
      <c r="M2166" s="45" t="e">
        <v>#N/A</v>
      </c>
      <c r="N2166" s="14" t="e">
        <v>#N/A</v>
      </c>
    </row>
    <row r="2167" spans="1:14">
      <c r="A2167" s="9">
        <v>44533</v>
      </c>
      <c r="B2167" s="22">
        <v>4538.43</v>
      </c>
      <c r="C2167" s="22">
        <v>28029.57</v>
      </c>
      <c r="D2167" s="22">
        <v>1224.6400000000001</v>
      </c>
      <c r="E2167" s="22">
        <v>4080.15</v>
      </c>
      <c r="F2167" s="22">
        <v>1869.86</v>
      </c>
      <c r="H2167" s="64">
        <v>1797</v>
      </c>
      <c r="I2167" s="45" t="e">
        <v>#N/A</v>
      </c>
      <c r="J2167" s="45" t="e">
        <v>#N/A</v>
      </c>
      <c r="K2167" s="45" t="e">
        <v>#N/A</v>
      </c>
      <c r="L2167" s="45" t="e">
        <v>#N/A</v>
      </c>
      <c r="M2167" s="45" t="e">
        <v>#N/A</v>
      </c>
      <c r="N2167" s="14" t="e">
        <v>#N/A</v>
      </c>
    </row>
    <row r="2168" spans="1:14">
      <c r="A2168" s="9">
        <v>44534</v>
      </c>
      <c r="B2168" s="22">
        <v>4538.43</v>
      </c>
      <c r="C2168" s="22">
        <v>28029.57</v>
      </c>
      <c r="D2168" s="22">
        <v>1224.6400000000001</v>
      </c>
      <c r="E2168" s="22">
        <v>4080.15</v>
      </c>
      <c r="F2168" s="22">
        <v>1869.86</v>
      </c>
      <c r="H2168" s="64">
        <v>1798</v>
      </c>
      <c r="I2168" s="45" t="e">
        <v>#N/A</v>
      </c>
      <c r="J2168" s="45" t="e">
        <v>#N/A</v>
      </c>
      <c r="K2168" s="45" t="e">
        <v>#N/A</v>
      </c>
      <c r="L2168" s="45" t="e">
        <v>#N/A</v>
      </c>
      <c r="M2168" s="45" t="e">
        <v>#N/A</v>
      </c>
      <c r="N2168" s="14" t="e">
        <v>#N/A</v>
      </c>
    </row>
    <row r="2169" spans="1:14">
      <c r="A2169" s="9">
        <v>44535</v>
      </c>
      <c r="B2169" s="22">
        <v>4538.43</v>
      </c>
      <c r="C2169" s="22">
        <v>28029.57</v>
      </c>
      <c r="D2169" s="22">
        <v>1224.6400000000001</v>
      </c>
      <c r="E2169" s="22">
        <v>4080.15</v>
      </c>
      <c r="F2169" s="22">
        <v>1866.1</v>
      </c>
      <c r="H2169" s="64">
        <v>1799</v>
      </c>
      <c r="I2169" s="45" t="e">
        <v>#N/A</v>
      </c>
      <c r="J2169" s="45" t="e">
        <v>#N/A</v>
      </c>
      <c r="K2169" s="45" t="e">
        <v>#N/A</v>
      </c>
      <c r="L2169" s="45" t="e">
        <v>#N/A</v>
      </c>
      <c r="M2169" s="45" t="e">
        <v>#N/A</v>
      </c>
      <c r="N2169" s="14" t="e">
        <v>#N/A</v>
      </c>
    </row>
    <row r="2170" spans="1:14">
      <c r="A2170" s="9">
        <v>44536</v>
      </c>
      <c r="B2170" s="22">
        <v>4591.67</v>
      </c>
      <c r="C2170" s="22">
        <v>27927.37</v>
      </c>
      <c r="D2170" s="22">
        <v>1213.96</v>
      </c>
      <c r="E2170" s="22">
        <v>4137.1099999999997</v>
      </c>
      <c r="F2170" s="22">
        <v>1884.16</v>
      </c>
      <c r="H2170" s="64">
        <v>1800</v>
      </c>
      <c r="I2170" s="45" t="e">
        <v>#N/A</v>
      </c>
      <c r="J2170" s="45" t="e">
        <v>#N/A</v>
      </c>
      <c r="K2170" s="45" t="e">
        <v>#N/A</v>
      </c>
      <c r="L2170" s="45" t="e">
        <v>#N/A</v>
      </c>
      <c r="M2170" s="45" t="e">
        <v>#N/A</v>
      </c>
      <c r="N2170" s="14" t="e">
        <v>#N/A</v>
      </c>
    </row>
    <row r="2171" spans="1:14">
      <c r="A2171" s="9">
        <v>44537</v>
      </c>
      <c r="B2171" s="22">
        <v>4686.75</v>
      </c>
      <c r="C2171" s="22">
        <v>28455.599999999999</v>
      </c>
      <c r="D2171" s="22">
        <v>1235.56</v>
      </c>
      <c r="E2171" s="22">
        <v>4276.2</v>
      </c>
      <c r="F2171" s="22">
        <v>1913.41</v>
      </c>
      <c r="H2171" s="64">
        <v>1801</v>
      </c>
      <c r="I2171" s="45" t="e">
        <v>#N/A</v>
      </c>
      <c r="J2171" s="45" t="e">
        <v>#N/A</v>
      </c>
      <c r="K2171" s="45" t="e">
        <v>#N/A</v>
      </c>
      <c r="L2171" s="45" t="e">
        <v>#N/A</v>
      </c>
      <c r="M2171" s="45" t="e">
        <v>#N/A</v>
      </c>
      <c r="N2171" s="14" t="e">
        <v>#N/A</v>
      </c>
    </row>
    <row r="2172" spans="1:14">
      <c r="A2172" s="9">
        <v>44538</v>
      </c>
      <c r="B2172" s="22">
        <v>4701.21</v>
      </c>
      <c r="C2172" s="22">
        <v>28860.62</v>
      </c>
      <c r="D2172" s="22">
        <v>1241.01</v>
      </c>
      <c r="E2172" s="22">
        <v>4233.09</v>
      </c>
      <c r="F2172" s="22">
        <v>1908.22</v>
      </c>
      <c r="H2172" s="64">
        <v>1802</v>
      </c>
      <c r="I2172" s="45" t="e">
        <v>#N/A</v>
      </c>
      <c r="J2172" s="45" t="e">
        <v>#N/A</v>
      </c>
      <c r="K2172" s="45" t="e">
        <v>#N/A</v>
      </c>
      <c r="L2172" s="45" t="e">
        <v>#N/A</v>
      </c>
      <c r="M2172" s="45" t="e">
        <v>#N/A</v>
      </c>
      <c r="N2172" s="14" t="e">
        <v>#N/A</v>
      </c>
    </row>
    <row r="2173" spans="1:14">
      <c r="A2173" s="9">
        <v>44539</v>
      </c>
      <c r="B2173" s="22">
        <v>4667.45</v>
      </c>
      <c r="C2173" s="22">
        <v>28725.47</v>
      </c>
      <c r="D2173" s="22">
        <v>1247.71</v>
      </c>
      <c r="E2173" s="22">
        <v>4208.3</v>
      </c>
      <c r="F2173" s="22">
        <v>1906.21</v>
      </c>
      <c r="H2173" s="64">
        <v>1803</v>
      </c>
      <c r="I2173" s="45" t="e">
        <v>#N/A</v>
      </c>
      <c r="J2173" s="45" t="e">
        <v>#N/A</v>
      </c>
      <c r="K2173" s="45" t="e">
        <v>#N/A</v>
      </c>
      <c r="L2173" s="45" t="e">
        <v>#N/A</v>
      </c>
      <c r="M2173" s="45" t="e">
        <v>#N/A</v>
      </c>
      <c r="N2173" s="14" t="e">
        <v>#N/A</v>
      </c>
    </row>
    <row r="2174" spans="1:14">
      <c r="A2174" s="9">
        <v>44540</v>
      </c>
      <c r="B2174" s="22">
        <v>4712.0200000000004</v>
      </c>
      <c r="C2174" s="22">
        <v>28437.77</v>
      </c>
      <c r="D2174" s="22">
        <v>1238.54</v>
      </c>
      <c r="E2174" s="22">
        <v>4199.16</v>
      </c>
      <c r="F2174" s="22">
        <v>1906.21</v>
      </c>
      <c r="H2174" s="64">
        <v>1804</v>
      </c>
      <c r="I2174" s="45" t="e">
        <v>#N/A</v>
      </c>
      <c r="J2174" s="45" t="e">
        <v>#N/A</v>
      </c>
      <c r="K2174" s="45" t="e">
        <v>#N/A</v>
      </c>
      <c r="L2174" s="45" t="e">
        <v>#N/A</v>
      </c>
      <c r="M2174" s="45" t="e">
        <v>#N/A</v>
      </c>
      <c r="N2174" s="14" t="e">
        <v>#N/A</v>
      </c>
    </row>
    <row r="2175" spans="1:14">
      <c r="A2175" s="9">
        <v>44541</v>
      </c>
      <c r="B2175" s="22">
        <v>4712.0200000000004</v>
      </c>
      <c r="C2175" s="22">
        <v>28437.77</v>
      </c>
      <c r="D2175" s="22">
        <v>1238.54</v>
      </c>
      <c r="E2175" s="22">
        <v>4199.16</v>
      </c>
      <c r="F2175" s="22">
        <v>1906.21</v>
      </c>
      <c r="H2175" s="64">
        <v>1805</v>
      </c>
      <c r="I2175" s="45" t="e">
        <v>#N/A</v>
      </c>
      <c r="J2175" s="45" t="e">
        <v>#N/A</v>
      </c>
      <c r="K2175" s="45" t="e">
        <v>#N/A</v>
      </c>
      <c r="L2175" s="45" t="e">
        <v>#N/A</v>
      </c>
      <c r="M2175" s="45" t="e">
        <v>#N/A</v>
      </c>
      <c r="N2175" s="14" t="e">
        <v>#N/A</v>
      </c>
    </row>
    <row r="2176" spans="1:14">
      <c r="A2176" s="9">
        <v>44542</v>
      </c>
      <c r="B2176" s="22">
        <v>4712.0200000000004</v>
      </c>
      <c r="C2176" s="22">
        <v>28437.77</v>
      </c>
      <c r="D2176" s="22">
        <v>1238.54</v>
      </c>
      <c r="E2176" s="22">
        <v>4199.16</v>
      </c>
      <c r="F2176" s="22">
        <v>1902.42</v>
      </c>
      <c r="H2176" s="64">
        <v>1806</v>
      </c>
      <c r="I2176" s="45" t="e">
        <v>#N/A</v>
      </c>
      <c r="J2176" s="45" t="e">
        <v>#N/A</v>
      </c>
      <c r="K2176" s="45" t="e">
        <v>#N/A</v>
      </c>
      <c r="L2176" s="45" t="e">
        <v>#N/A</v>
      </c>
      <c r="M2176" s="45" t="e">
        <v>#N/A</v>
      </c>
      <c r="N2176" s="14" t="e">
        <v>#N/A</v>
      </c>
    </row>
    <row r="2177" spans="1:14">
      <c r="A2177" s="9">
        <v>44543</v>
      </c>
      <c r="B2177" s="22">
        <v>4668.97</v>
      </c>
      <c r="C2177" s="22">
        <v>28640.49</v>
      </c>
      <c r="D2177" s="22">
        <v>1230.6099999999999</v>
      </c>
      <c r="E2177" s="22">
        <v>4183.04</v>
      </c>
      <c r="F2177" s="22">
        <v>1888.9</v>
      </c>
      <c r="H2177" s="64">
        <v>1807</v>
      </c>
      <c r="I2177" s="45" t="e">
        <v>#N/A</v>
      </c>
      <c r="J2177" s="45" t="e">
        <v>#N/A</v>
      </c>
      <c r="K2177" s="45" t="e">
        <v>#N/A</v>
      </c>
      <c r="L2177" s="45" t="e">
        <v>#N/A</v>
      </c>
      <c r="M2177" s="45" t="e">
        <v>#N/A</v>
      </c>
      <c r="N2177" s="14" t="e">
        <v>#N/A</v>
      </c>
    </row>
    <row r="2178" spans="1:14">
      <c r="A2178" s="9">
        <v>44544</v>
      </c>
      <c r="B2178" s="22">
        <v>4634.09</v>
      </c>
      <c r="C2178" s="22">
        <v>28432.639999999999</v>
      </c>
      <c r="D2178" s="22">
        <v>1222.0999999999999</v>
      </c>
      <c r="E2178" s="22">
        <v>4144.51</v>
      </c>
      <c r="F2178" s="22">
        <v>1886.15</v>
      </c>
      <c r="H2178" s="64">
        <v>1808</v>
      </c>
      <c r="I2178" s="45" t="e">
        <v>#N/A</v>
      </c>
      <c r="J2178" s="45" t="e">
        <v>#N/A</v>
      </c>
      <c r="K2178" s="45" t="e">
        <v>#N/A</v>
      </c>
      <c r="L2178" s="45" t="e">
        <v>#N/A</v>
      </c>
      <c r="M2178" s="45" t="e">
        <v>#N/A</v>
      </c>
      <c r="N2178" s="14" t="e">
        <v>#N/A</v>
      </c>
    </row>
    <row r="2179" spans="1:14">
      <c r="A2179" s="9">
        <v>44545</v>
      </c>
      <c r="B2179" s="22">
        <v>4709.8500000000004</v>
      </c>
      <c r="C2179" s="22">
        <v>28459.72</v>
      </c>
      <c r="D2179" s="22">
        <v>1214.5</v>
      </c>
      <c r="E2179" s="22">
        <v>4159.68</v>
      </c>
      <c r="F2179" s="22">
        <v>1887.48</v>
      </c>
      <c r="H2179" s="64">
        <v>1809</v>
      </c>
      <c r="I2179" s="45" t="e">
        <v>#N/A</v>
      </c>
      <c r="J2179" s="45" t="e">
        <v>#N/A</v>
      </c>
      <c r="K2179" s="45" t="e">
        <v>#N/A</v>
      </c>
      <c r="L2179" s="45" t="e">
        <v>#N/A</v>
      </c>
      <c r="M2179" s="45" t="e">
        <v>#N/A</v>
      </c>
      <c r="N2179" s="14" t="e">
        <v>#N/A</v>
      </c>
    </row>
    <row r="2180" spans="1:14">
      <c r="A2180" s="9">
        <v>44546</v>
      </c>
      <c r="B2180" s="22">
        <v>4668.67</v>
      </c>
      <c r="C2180" s="22">
        <v>29066.32</v>
      </c>
      <c r="D2180" s="22">
        <v>1223.8900000000001</v>
      </c>
      <c r="E2180" s="22">
        <v>4201.87</v>
      </c>
      <c r="F2180" s="22">
        <v>1911.14</v>
      </c>
      <c r="H2180" s="64">
        <v>1810</v>
      </c>
      <c r="I2180" s="45" t="e">
        <v>#N/A</v>
      </c>
      <c r="J2180" s="45" t="e">
        <v>#N/A</v>
      </c>
      <c r="K2180" s="45" t="e">
        <v>#N/A</v>
      </c>
      <c r="L2180" s="45" t="e">
        <v>#N/A</v>
      </c>
      <c r="M2180" s="45" t="e">
        <v>#N/A</v>
      </c>
      <c r="N2180" s="14" t="e">
        <v>#N/A</v>
      </c>
    </row>
    <row r="2181" spans="1:14">
      <c r="A2181" s="9">
        <v>44547</v>
      </c>
      <c r="B2181" s="22">
        <v>4620.6400000000003</v>
      </c>
      <c r="C2181" s="22">
        <v>28545.68</v>
      </c>
      <c r="D2181" s="22">
        <v>1216.3</v>
      </c>
      <c r="E2181" s="22">
        <v>4161.3500000000004</v>
      </c>
      <c r="F2181" s="22">
        <v>1911.14</v>
      </c>
      <c r="H2181" s="64">
        <v>1811</v>
      </c>
      <c r="I2181" s="45" t="e">
        <v>#N/A</v>
      </c>
      <c r="J2181" s="45" t="e">
        <v>#N/A</v>
      </c>
      <c r="K2181" s="45" t="e">
        <v>#N/A</v>
      </c>
      <c r="L2181" s="45" t="e">
        <v>#N/A</v>
      </c>
      <c r="M2181" s="45" t="e">
        <v>#N/A</v>
      </c>
      <c r="N2181" s="14" t="e">
        <v>#N/A</v>
      </c>
    </row>
    <row r="2182" spans="1:14">
      <c r="A2182" s="9">
        <v>44548</v>
      </c>
      <c r="B2182" s="22">
        <v>4620.6400000000003</v>
      </c>
      <c r="C2182" s="22">
        <v>28545.68</v>
      </c>
      <c r="D2182" s="22">
        <v>1216.3</v>
      </c>
      <c r="E2182" s="22">
        <v>4161.3500000000004</v>
      </c>
      <c r="F2182" s="22">
        <v>1911.14</v>
      </c>
      <c r="H2182" s="64">
        <v>1812</v>
      </c>
      <c r="I2182" s="45" t="e">
        <v>#N/A</v>
      </c>
      <c r="J2182" s="45" t="e">
        <v>#N/A</v>
      </c>
      <c r="K2182" s="45" t="e">
        <v>#N/A</v>
      </c>
      <c r="L2182" s="45" t="e">
        <v>#N/A</v>
      </c>
      <c r="M2182" s="45" t="e">
        <v>#N/A</v>
      </c>
      <c r="N2182" s="14" t="e">
        <v>#N/A</v>
      </c>
    </row>
    <row r="2183" spans="1:14">
      <c r="A2183" s="9">
        <v>44549</v>
      </c>
      <c r="B2183" s="22">
        <v>4620.6400000000003</v>
      </c>
      <c r="C2183" s="22">
        <v>28545.68</v>
      </c>
      <c r="D2183" s="22">
        <v>1216.3</v>
      </c>
      <c r="E2183" s="22">
        <v>4161.3500000000004</v>
      </c>
      <c r="F2183" s="22">
        <v>1899.79</v>
      </c>
      <c r="H2183" s="64">
        <v>1813</v>
      </c>
      <c r="I2183" s="45" t="e">
        <v>#N/A</v>
      </c>
      <c r="J2183" s="45" t="e">
        <v>#N/A</v>
      </c>
      <c r="K2183" s="45" t="e">
        <v>#N/A</v>
      </c>
      <c r="L2183" s="45" t="e">
        <v>#N/A</v>
      </c>
      <c r="M2183" s="45" t="e">
        <v>#N/A</v>
      </c>
      <c r="N2183" s="14" t="e">
        <v>#N/A</v>
      </c>
    </row>
    <row r="2184" spans="1:14">
      <c r="A2184" s="9">
        <v>44550</v>
      </c>
      <c r="B2184" s="22">
        <v>4568.0200000000004</v>
      </c>
      <c r="C2184" s="22">
        <v>27937.81</v>
      </c>
      <c r="D2184" s="22">
        <v>1190.08</v>
      </c>
      <c r="E2184" s="22">
        <v>4107.13</v>
      </c>
      <c r="F2184" s="22">
        <v>1872.7</v>
      </c>
      <c r="H2184" s="64">
        <v>1814</v>
      </c>
      <c r="I2184" s="45" t="e">
        <v>#N/A</v>
      </c>
      <c r="J2184" s="45" t="e">
        <v>#N/A</v>
      </c>
      <c r="K2184" s="45" t="e">
        <v>#N/A</v>
      </c>
      <c r="L2184" s="45" t="e">
        <v>#N/A</v>
      </c>
      <c r="M2184" s="45" t="e">
        <v>#N/A</v>
      </c>
      <c r="N2184" s="14" t="e">
        <v>#N/A</v>
      </c>
    </row>
    <row r="2185" spans="1:14">
      <c r="A2185" s="9">
        <v>44551</v>
      </c>
      <c r="B2185" s="22">
        <v>4649.2299999999996</v>
      </c>
      <c r="C2185" s="22">
        <v>28517.59</v>
      </c>
      <c r="D2185" s="22">
        <v>1203.6600000000001</v>
      </c>
      <c r="E2185" s="22">
        <v>4174.99</v>
      </c>
      <c r="F2185" s="22">
        <v>1897.2</v>
      </c>
      <c r="H2185" s="64">
        <v>1815</v>
      </c>
      <c r="I2185" s="45" t="e">
        <v>#N/A</v>
      </c>
      <c r="J2185" s="45" t="e">
        <v>#N/A</v>
      </c>
      <c r="K2185" s="45" t="e">
        <v>#N/A</v>
      </c>
      <c r="L2185" s="45" t="e">
        <v>#N/A</v>
      </c>
      <c r="M2185" s="45" t="e">
        <v>#N/A</v>
      </c>
      <c r="N2185" s="14" t="e">
        <v>#N/A</v>
      </c>
    </row>
    <row r="2186" spans="1:14">
      <c r="A2186" s="9">
        <v>44552</v>
      </c>
      <c r="B2186" s="22">
        <v>4696.5600000000004</v>
      </c>
      <c r="C2186" s="22">
        <v>28562.21</v>
      </c>
      <c r="D2186" s="22">
        <v>1209.8800000000001</v>
      </c>
      <c r="E2186" s="22">
        <v>4217.0600000000004</v>
      </c>
      <c r="F2186" s="22">
        <v>1922.03</v>
      </c>
      <c r="H2186" s="64">
        <v>1816</v>
      </c>
      <c r="I2186" s="45" t="e">
        <v>#N/A</v>
      </c>
      <c r="J2186" s="45" t="e">
        <v>#N/A</v>
      </c>
      <c r="K2186" s="45" t="e">
        <v>#N/A</v>
      </c>
      <c r="L2186" s="45" t="e">
        <v>#N/A</v>
      </c>
      <c r="M2186" s="45" t="e">
        <v>#N/A</v>
      </c>
      <c r="N2186" s="14" t="e">
        <v>#N/A</v>
      </c>
    </row>
    <row r="2187" spans="1:14">
      <c r="A2187" s="9">
        <v>44553</v>
      </c>
      <c r="B2187" s="22">
        <v>4725.79</v>
      </c>
      <c r="C2187" s="22">
        <v>28798.37</v>
      </c>
      <c r="D2187" s="22">
        <v>1219.5899999999999</v>
      </c>
      <c r="E2187" s="22">
        <v>4265.8599999999997</v>
      </c>
      <c r="F2187" s="22">
        <v>1949.34</v>
      </c>
      <c r="H2187" s="64">
        <v>1817</v>
      </c>
      <c r="I2187" s="45" t="e">
        <v>#N/A</v>
      </c>
      <c r="J2187" s="45" t="e">
        <v>#N/A</v>
      </c>
      <c r="K2187" s="45" t="e">
        <v>#N/A</v>
      </c>
      <c r="L2187" s="45" t="e">
        <v>#N/A</v>
      </c>
      <c r="M2187" s="45" t="e">
        <v>#N/A</v>
      </c>
      <c r="N2187" s="14" t="e">
        <v>#N/A</v>
      </c>
    </row>
    <row r="2188" spans="1:14">
      <c r="A2188" s="9">
        <v>44554</v>
      </c>
      <c r="B2188" s="22">
        <v>4725.79</v>
      </c>
      <c r="C2188" s="22">
        <v>28782.59</v>
      </c>
      <c r="D2188" s="22">
        <v>1220.55</v>
      </c>
      <c r="E2188" s="22">
        <v>4255.01</v>
      </c>
      <c r="F2188" s="22">
        <v>1949.34</v>
      </c>
      <c r="H2188" s="64">
        <v>1818</v>
      </c>
      <c r="I2188" s="45" t="e">
        <v>#N/A</v>
      </c>
      <c r="J2188" s="45" t="e">
        <v>#N/A</v>
      </c>
      <c r="K2188" s="45" t="e">
        <v>#N/A</v>
      </c>
      <c r="L2188" s="45" t="e">
        <v>#N/A</v>
      </c>
      <c r="M2188" s="45" t="e">
        <v>#N/A</v>
      </c>
      <c r="N2188" s="14" t="e">
        <v>#N/A</v>
      </c>
    </row>
    <row r="2189" spans="1:14">
      <c r="A2189" s="9">
        <v>44555</v>
      </c>
      <c r="B2189" s="22">
        <v>4725.79</v>
      </c>
      <c r="C2189" s="22">
        <v>28782.59</v>
      </c>
      <c r="D2189" s="22">
        <v>1220.55</v>
      </c>
      <c r="E2189" s="22">
        <v>4255.01</v>
      </c>
      <c r="F2189" s="22">
        <v>1949.34</v>
      </c>
      <c r="H2189" s="64">
        <v>1819</v>
      </c>
      <c r="I2189" s="45" t="e">
        <v>#N/A</v>
      </c>
      <c r="J2189" s="45" t="e">
        <v>#N/A</v>
      </c>
      <c r="K2189" s="45" t="e">
        <v>#N/A</v>
      </c>
      <c r="L2189" s="45" t="e">
        <v>#N/A</v>
      </c>
      <c r="M2189" s="45" t="e">
        <v>#N/A</v>
      </c>
      <c r="N2189" s="14" t="e">
        <v>#N/A</v>
      </c>
    </row>
    <row r="2190" spans="1:14">
      <c r="A2190" s="9">
        <v>44556</v>
      </c>
      <c r="B2190" s="22">
        <v>4725.79</v>
      </c>
      <c r="C2190" s="22">
        <v>28782.59</v>
      </c>
      <c r="D2190" s="22">
        <v>1220.55</v>
      </c>
      <c r="E2190" s="22">
        <v>4255.01</v>
      </c>
      <c r="F2190" s="22">
        <v>1960.3</v>
      </c>
      <c r="H2190" s="64">
        <v>1820</v>
      </c>
      <c r="I2190" s="45" t="e">
        <v>#N/A</v>
      </c>
      <c r="J2190" s="45" t="e">
        <v>#N/A</v>
      </c>
      <c r="K2190" s="45" t="e">
        <v>#N/A</v>
      </c>
      <c r="L2190" s="45" t="e">
        <v>#N/A</v>
      </c>
      <c r="M2190" s="45" t="e">
        <v>#N/A</v>
      </c>
      <c r="N2190" s="14" t="e">
        <v>#N/A</v>
      </c>
    </row>
    <row r="2191" spans="1:14">
      <c r="A2191" s="9">
        <v>44557</v>
      </c>
      <c r="B2191" s="22">
        <v>4791.1899999999996</v>
      </c>
      <c r="C2191" s="22">
        <v>28676.46</v>
      </c>
      <c r="D2191" s="22">
        <v>1221.76</v>
      </c>
      <c r="E2191" s="22">
        <v>4287.9799999999996</v>
      </c>
      <c r="F2191" s="22">
        <v>1964.82</v>
      </c>
      <c r="H2191" s="64">
        <v>1821</v>
      </c>
      <c r="I2191" s="45" t="e">
        <v>#N/A</v>
      </c>
      <c r="J2191" s="45" t="e">
        <v>#N/A</v>
      </c>
      <c r="K2191" s="45" t="e">
        <v>#N/A</v>
      </c>
      <c r="L2191" s="45" t="e">
        <v>#N/A</v>
      </c>
      <c r="M2191" s="45" t="e">
        <v>#N/A</v>
      </c>
      <c r="N2191" s="14" t="e">
        <v>#N/A</v>
      </c>
    </row>
    <row r="2192" spans="1:14">
      <c r="A2192" s="9">
        <v>44558</v>
      </c>
      <c r="B2192" s="22">
        <v>4786.3500000000004</v>
      </c>
      <c r="C2192" s="22">
        <v>29069.16</v>
      </c>
      <c r="D2192" s="22">
        <v>1227.1199999999999</v>
      </c>
      <c r="E2192" s="22">
        <v>4311.93</v>
      </c>
      <c r="F2192" s="22">
        <v>1986.37</v>
      </c>
      <c r="H2192" s="64">
        <v>1822</v>
      </c>
      <c r="I2192" s="45" t="e">
        <v>#N/A</v>
      </c>
      <c r="J2192" s="45" t="e">
        <v>#N/A</v>
      </c>
      <c r="K2192" s="45" t="e">
        <v>#N/A</v>
      </c>
      <c r="L2192" s="45" t="e">
        <v>#N/A</v>
      </c>
      <c r="M2192" s="45" t="e">
        <v>#N/A</v>
      </c>
      <c r="N2192" s="14" t="e">
        <v>#N/A</v>
      </c>
    </row>
    <row r="2193" spans="1:14">
      <c r="A2193" s="9">
        <v>44559</v>
      </c>
      <c r="B2193" s="22">
        <v>4793.0600000000004</v>
      </c>
      <c r="C2193" s="22">
        <v>28906.880000000001</v>
      </c>
      <c r="D2193" s="22">
        <v>1217.93</v>
      </c>
      <c r="E2193" s="22">
        <v>4284.83</v>
      </c>
      <c r="F2193" s="22">
        <v>1975.42</v>
      </c>
      <c r="H2193" s="64">
        <v>1823</v>
      </c>
      <c r="I2193" s="45" t="e">
        <v>#N/A</v>
      </c>
      <c r="J2193" s="45" t="e">
        <v>#N/A</v>
      </c>
      <c r="K2193" s="45" t="e">
        <v>#N/A</v>
      </c>
      <c r="L2193" s="45" t="e">
        <v>#N/A</v>
      </c>
      <c r="M2193" s="45" t="e">
        <v>#N/A</v>
      </c>
      <c r="N2193" s="14" t="e">
        <v>#N/A</v>
      </c>
    </row>
    <row r="2194" spans="1:14">
      <c r="A2194" s="9">
        <v>44560</v>
      </c>
      <c r="B2194" s="22">
        <v>4778.7299999999996</v>
      </c>
      <c r="C2194" s="22">
        <v>28791.71</v>
      </c>
      <c r="D2194" s="22">
        <v>1222.75</v>
      </c>
      <c r="E2194" s="22">
        <v>4306.07</v>
      </c>
      <c r="F2194" s="22">
        <v>1978.06</v>
      </c>
      <c r="H2194" s="64">
        <v>1824</v>
      </c>
      <c r="I2194" s="45" t="e">
        <v>#N/A</v>
      </c>
      <c r="J2194" s="45" t="e">
        <v>#N/A</v>
      </c>
      <c r="K2194" s="45" t="e">
        <v>#N/A</v>
      </c>
      <c r="L2194" s="45" t="e">
        <v>#N/A</v>
      </c>
      <c r="M2194" s="45" t="e">
        <v>#N/A</v>
      </c>
      <c r="N2194" s="14" t="e">
        <v>#N/A</v>
      </c>
    </row>
    <row r="2195" spans="1:14">
      <c r="A2195" s="9">
        <v>44561</v>
      </c>
      <c r="B2195" s="22">
        <v>4766.18</v>
      </c>
      <c r="C2195" s="22">
        <v>28791.71</v>
      </c>
      <c r="D2195" s="22">
        <v>1232.01</v>
      </c>
      <c r="E2195" s="22">
        <v>4298.41</v>
      </c>
      <c r="F2195" s="22">
        <v>1978.06</v>
      </c>
      <c r="H2195" s="64">
        <v>1825</v>
      </c>
      <c r="I2195" s="45" t="e">
        <v>#N/A</v>
      </c>
      <c r="J2195" s="45" t="e">
        <v>#N/A</v>
      </c>
      <c r="K2195" s="45" t="e">
        <v>#N/A</v>
      </c>
      <c r="L2195" s="45" t="e">
        <v>#N/A</v>
      </c>
      <c r="M2195" s="45" t="e">
        <v>#N/A</v>
      </c>
      <c r="N2195" s="14" t="e">
        <v>#N/A</v>
      </c>
    </row>
    <row r="2196" spans="1:14">
      <c r="A2196" s="9">
        <v>44562</v>
      </c>
      <c r="B2196" s="22">
        <v>4766.18</v>
      </c>
      <c r="C2196" s="22">
        <v>28791.71</v>
      </c>
      <c r="D2196" s="22">
        <v>1232.01</v>
      </c>
      <c r="E2196" s="22">
        <v>4298.41</v>
      </c>
      <c r="F2196" s="22">
        <v>1978.06</v>
      </c>
      <c r="H2196" s="64">
        <v>1826</v>
      </c>
      <c r="I2196" s="45" t="e">
        <v>#N/A</v>
      </c>
      <c r="J2196" s="45" t="e">
        <v>#N/A</v>
      </c>
      <c r="K2196" s="45" t="e">
        <v>#N/A</v>
      </c>
      <c r="L2196" s="45" t="e">
        <v>#N/A</v>
      </c>
      <c r="M2196" s="45" t="e">
        <v>#N/A</v>
      </c>
      <c r="N2196" s="14" t="e">
        <v>#N/A</v>
      </c>
    </row>
    <row r="2197" spans="1:14">
      <c r="A2197" s="9">
        <v>44563</v>
      </c>
      <c r="B2197" s="22">
        <v>4766.18</v>
      </c>
      <c r="C2197" s="22">
        <v>28791.71</v>
      </c>
      <c r="D2197" s="22">
        <v>1232.01</v>
      </c>
      <c r="E2197" s="22">
        <v>4298.41</v>
      </c>
      <c r="F2197" s="22">
        <v>1987.86</v>
      </c>
      <c r="H2197" s="64">
        <v>1827</v>
      </c>
      <c r="I2197" s="45" t="e">
        <v>#N/A</v>
      </c>
      <c r="J2197" s="45" t="e">
        <v>#N/A</v>
      </c>
      <c r="K2197" s="45" t="e">
        <v>#N/A</v>
      </c>
      <c r="L2197" s="45" t="e">
        <v>#N/A</v>
      </c>
      <c r="M2197" s="45" t="e">
        <v>#N/A</v>
      </c>
      <c r="N2197" s="14" t="e">
        <v>#N/A</v>
      </c>
    </row>
    <row r="2198" spans="1:14">
      <c r="A2198" s="9">
        <v>44564</v>
      </c>
      <c r="B2198" s="22">
        <v>4796.5600000000004</v>
      </c>
      <c r="C2198" s="22">
        <v>28791.71</v>
      </c>
      <c r="D2198" s="22">
        <v>1233.5</v>
      </c>
      <c r="E2198" s="22">
        <v>4331.82</v>
      </c>
      <c r="F2198" s="22">
        <v>1994.41</v>
      </c>
      <c r="H2198" s="64">
        <v>1828</v>
      </c>
      <c r="I2198" s="45" t="e">
        <v>#N/A</v>
      </c>
      <c r="J2198" s="45" t="e">
        <v>#N/A</v>
      </c>
      <c r="K2198" s="45" t="e">
        <v>#N/A</v>
      </c>
      <c r="L2198" s="45" t="e">
        <v>#N/A</v>
      </c>
      <c r="M2198" s="45" t="e">
        <v>#N/A</v>
      </c>
      <c r="N2198" s="14" t="e">
        <v>#N/A</v>
      </c>
    </row>
    <row r="2199" spans="1:14">
      <c r="A2199" s="9">
        <v>44565</v>
      </c>
      <c r="B2199" s="22">
        <v>4793.54</v>
      </c>
      <c r="C2199" s="22">
        <v>29301.79</v>
      </c>
      <c r="D2199" s="22">
        <v>1234.95</v>
      </c>
      <c r="E2199" s="22">
        <v>4367.62</v>
      </c>
      <c r="F2199" s="22">
        <v>2002.43</v>
      </c>
      <c r="H2199" s="64">
        <v>1829</v>
      </c>
      <c r="I2199" s="45" t="e">
        <v>#N/A</v>
      </c>
      <c r="J2199" s="45" t="e">
        <v>#N/A</v>
      </c>
      <c r="K2199" s="45" t="e">
        <v>#N/A</v>
      </c>
      <c r="L2199" s="45" t="e">
        <v>#N/A</v>
      </c>
      <c r="M2199" s="45" t="e">
        <v>#N/A</v>
      </c>
      <c r="N2199" s="14" t="e">
        <v>#N/A</v>
      </c>
    </row>
    <row r="2200" spans="1:14">
      <c r="A2200" s="9">
        <v>44566</v>
      </c>
      <c r="B2200" s="22">
        <v>4700.58</v>
      </c>
      <c r="C2200" s="22">
        <v>29332.16</v>
      </c>
      <c r="D2200" s="22">
        <v>1222.74</v>
      </c>
      <c r="E2200" s="22">
        <v>4392.1499999999996</v>
      </c>
      <c r="F2200" s="22">
        <v>2016.23</v>
      </c>
      <c r="H2200" s="64">
        <v>1830</v>
      </c>
      <c r="I2200" s="45" t="e">
        <v>#N/A</v>
      </c>
      <c r="J2200" s="45" t="e">
        <v>#N/A</v>
      </c>
      <c r="K2200" s="45" t="e">
        <v>#N/A</v>
      </c>
      <c r="L2200" s="45" t="e">
        <v>#N/A</v>
      </c>
      <c r="M2200" s="45" t="e">
        <v>#N/A</v>
      </c>
      <c r="N2200" s="14" t="e">
        <v>#N/A</v>
      </c>
    </row>
    <row r="2201" spans="1:14">
      <c r="A2201" s="9">
        <v>44567</v>
      </c>
      <c r="B2201" s="22">
        <v>4696.05</v>
      </c>
      <c r="C2201" s="22">
        <v>28487.87</v>
      </c>
      <c r="D2201" s="22">
        <v>1217.07</v>
      </c>
      <c r="E2201" s="22">
        <v>4324.8100000000004</v>
      </c>
      <c r="F2201" s="22">
        <v>2003.52</v>
      </c>
      <c r="H2201" s="64">
        <v>1831</v>
      </c>
      <c r="I2201" s="45" t="e">
        <v>#N/A</v>
      </c>
      <c r="J2201" s="45" t="e">
        <v>#N/A</v>
      </c>
      <c r="K2201" s="45" t="e">
        <v>#N/A</v>
      </c>
      <c r="L2201" s="45" t="e">
        <v>#N/A</v>
      </c>
      <c r="M2201" s="45" t="e">
        <v>#N/A</v>
      </c>
      <c r="N2201" s="14" t="e">
        <v>#N/A</v>
      </c>
    </row>
    <row r="2202" spans="1:14">
      <c r="A2202" s="9">
        <v>44568</v>
      </c>
      <c r="B2202" s="22">
        <v>4677.03</v>
      </c>
      <c r="C2202" s="22">
        <v>28478.560000000001</v>
      </c>
      <c r="D2202" s="22">
        <v>1226.0999999999999</v>
      </c>
      <c r="E2202" s="22">
        <v>4305.83</v>
      </c>
      <c r="F2202" s="22">
        <v>2003.52</v>
      </c>
      <c r="H2202" s="64">
        <v>1832</v>
      </c>
      <c r="I2202" s="45" t="e">
        <v>#N/A</v>
      </c>
      <c r="J2202" s="45" t="e">
        <v>#N/A</v>
      </c>
      <c r="K2202" s="45" t="e">
        <v>#N/A</v>
      </c>
      <c r="L2202" s="45" t="e">
        <v>#N/A</v>
      </c>
      <c r="M2202" s="45" t="e">
        <v>#N/A</v>
      </c>
      <c r="N2202" s="14" t="e">
        <v>#N/A</v>
      </c>
    </row>
    <row r="2203" spans="1:14">
      <c r="A2203" s="9">
        <v>44569</v>
      </c>
      <c r="B2203" s="22">
        <v>4677.03</v>
      </c>
      <c r="C2203" s="22">
        <v>28478.560000000001</v>
      </c>
      <c r="D2203" s="22">
        <v>1226.0999999999999</v>
      </c>
      <c r="E2203" s="22">
        <v>4305.83</v>
      </c>
      <c r="F2203" s="22">
        <v>2003.52</v>
      </c>
      <c r="H2203" s="64">
        <v>1833</v>
      </c>
      <c r="I2203" s="45" t="e">
        <v>#N/A</v>
      </c>
      <c r="J2203" s="45" t="e">
        <v>#N/A</v>
      </c>
      <c r="K2203" s="45" t="e">
        <v>#N/A</v>
      </c>
      <c r="L2203" s="45" t="e">
        <v>#N/A</v>
      </c>
      <c r="M2203" s="45" t="e">
        <v>#N/A</v>
      </c>
      <c r="N2203" s="14" t="e">
        <v>#N/A</v>
      </c>
    </row>
    <row r="2204" spans="1:14">
      <c r="A2204" s="9">
        <v>44570</v>
      </c>
      <c r="B2204" s="22">
        <v>4677.03</v>
      </c>
      <c r="C2204" s="22">
        <v>28478.560000000001</v>
      </c>
      <c r="D2204" s="22">
        <v>1226.0999999999999</v>
      </c>
      <c r="E2204" s="22">
        <v>4305.83</v>
      </c>
      <c r="F2204" s="22">
        <v>1988.65</v>
      </c>
      <c r="H2204" s="64">
        <v>1834</v>
      </c>
      <c r="I2204" s="45" t="e">
        <v>#N/A</v>
      </c>
      <c r="J2204" s="45" t="e">
        <v>#N/A</v>
      </c>
      <c r="K2204" s="45" t="e">
        <v>#N/A</v>
      </c>
      <c r="L2204" s="45" t="e">
        <v>#N/A</v>
      </c>
      <c r="M2204" s="45" t="e">
        <v>#N/A</v>
      </c>
      <c r="N2204" s="14" t="e">
        <v>#N/A</v>
      </c>
    </row>
    <row r="2205" spans="1:14">
      <c r="A2205" s="9">
        <v>44571</v>
      </c>
      <c r="B2205" s="22">
        <v>4670.29</v>
      </c>
      <c r="C2205" s="22">
        <v>28478.560000000001</v>
      </c>
      <c r="D2205" s="22">
        <v>1232.27</v>
      </c>
      <c r="E2205" s="22">
        <v>4239.5200000000004</v>
      </c>
      <c r="F2205" s="22">
        <v>1984.44</v>
      </c>
      <c r="H2205" s="64">
        <v>1835</v>
      </c>
      <c r="I2205" s="45" t="e">
        <v>#N/A</v>
      </c>
      <c r="J2205" s="45" t="e">
        <v>#N/A</v>
      </c>
      <c r="K2205" s="45" t="e">
        <v>#N/A</v>
      </c>
      <c r="L2205" s="45" t="e">
        <v>#N/A</v>
      </c>
      <c r="M2205" s="45" t="e">
        <v>#N/A</v>
      </c>
      <c r="N2205" s="14" t="e">
        <v>#N/A</v>
      </c>
    </row>
    <row r="2206" spans="1:14">
      <c r="A2206" s="9">
        <v>44572</v>
      </c>
      <c r="B2206" s="22">
        <v>4713.07</v>
      </c>
      <c r="C2206" s="22">
        <v>28222.48</v>
      </c>
      <c r="D2206" s="22">
        <v>1243.04</v>
      </c>
      <c r="E2206" s="22">
        <v>4281.54</v>
      </c>
      <c r="F2206" s="22">
        <v>2022.16</v>
      </c>
      <c r="H2206" s="64">
        <v>1836</v>
      </c>
      <c r="I2206" s="45" t="e">
        <v>#N/A</v>
      </c>
      <c r="J2206" s="45" t="e">
        <v>#N/A</v>
      </c>
      <c r="K2206" s="45" t="e">
        <v>#N/A</v>
      </c>
      <c r="L2206" s="45" t="e">
        <v>#N/A</v>
      </c>
      <c r="M2206" s="45" t="e">
        <v>#N/A</v>
      </c>
      <c r="N2206" s="14" t="e">
        <v>#N/A</v>
      </c>
    </row>
    <row r="2207" spans="1:14">
      <c r="A2207" s="9">
        <v>44573</v>
      </c>
      <c r="B2207" s="22">
        <v>4726.3500000000004</v>
      </c>
      <c r="C2207" s="22">
        <v>28765.66</v>
      </c>
      <c r="D2207" s="22">
        <v>1267.3399999999999</v>
      </c>
      <c r="E2207" s="22">
        <v>4316.3900000000003</v>
      </c>
      <c r="F2207" s="22">
        <v>2055.5500000000002</v>
      </c>
      <c r="H2207" s="64">
        <v>1837</v>
      </c>
      <c r="I2207" s="45" t="e">
        <v>#N/A</v>
      </c>
      <c r="J2207" s="45" t="e">
        <v>#N/A</v>
      </c>
      <c r="K2207" s="45" t="e">
        <v>#N/A</v>
      </c>
      <c r="L2207" s="45" t="e">
        <v>#N/A</v>
      </c>
      <c r="M2207" s="45" t="e">
        <v>#N/A</v>
      </c>
      <c r="N2207" s="14" t="e">
        <v>#N/A</v>
      </c>
    </row>
    <row r="2208" spans="1:14">
      <c r="A2208" s="9">
        <v>44574</v>
      </c>
      <c r="B2208" s="22">
        <v>4659.03</v>
      </c>
      <c r="C2208" s="22">
        <v>28489.13</v>
      </c>
      <c r="D2208" s="22">
        <v>1263.3</v>
      </c>
      <c r="E2208" s="22">
        <v>4315.8999999999996</v>
      </c>
      <c r="F2208" s="22">
        <v>2071.1</v>
      </c>
      <c r="H2208" s="64">
        <v>1838</v>
      </c>
      <c r="I2208" s="45" t="e">
        <v>#N/A</v>
      </c>
      <c r="J2208" s="45" t="e">
        <v>#N/A</v>
      </c>
      <c r="K2208" s="45" t="e">
        <v>#N/A</v>
      </c>
      <c r="L2208" s="45" t="e">
        <v>#N/A</v>
      </c>
      <c r="M2208" s="45" t="e">
        <v>#N/A</v>
      </c>
      <c r="N2208" s="14" t="e">
        <v>#N/A</v>
      </c>
    </row>
    <row r="2209" spans="1:14">
      <c r="A2209" s="9">
        <v>44575</v>
      </c>
      <c r="B2209" s="22">
        <v>4662.8500000000004</v>
      </c>
      <c r="C2209" s="22">
        <v>28124.28</v>
      </c>
      <c r="D2209" s="22">
        <v>1257.46</v>
      </c>
      <c r="E2209" s="22">
        <v>4272.1899999999996</v>
      </c>
      <c r="F2209" s="22">
        <v>2071.1</v>
      </c>
      <c r="H2209" s="64">
        <v>1839</v>
      </c>
      <c r="I2209" s="45" t="e">
        <v>#N/A</v>
      </c>
      <c r="J2209" s="45" t="e">
        <v>#N/A</v>
      </c>
      <c r="K2209" s="45" t="e">
        <v>#N/A</v>
      </c>
      <c r="L2209" s="45" t="e">
        <v>#N/A</v>
      </c>
      <c r="M2209" s="45" t="e">
        <v>#N/A</v>
      </c>
      <c r="N2209" s="14" t="e">
        <v>#N/A</v>
      </c>
    </row>
    <row r="2210" spans="1:14">
      <c r="A2210" s="9">
        <v>44576</v>
      </c>
      <c r="B2210" s="22">
        <v>4662.8500000000004</v>
      </c>
      <c r="C2210" s="22">
        <v>28124.28</v>
      </c>
      <c r="D2210" s="22">
        <v>1257.46</v>
      </c>
      <c r="E2210" s="22">
        <v>4272.1899999999996</v>
      </c>
      <c r="F2210" s="22">
        <v>2071.1</v>
      </c>
      <c r="H2210" s="64">
        <v>1840</v>
      </c>
      <c r="I2210" s="45" t="e">
        <v>#N/A</v>
      </c>
      <c r="J2210" s="45" t="e">
        <v>#N/A</v>
      </c>
      <c r="K2210" s="45" t="e">
        <v>#N/A</v>
      </c>
      <c r="L2210" s="45" t="e">
        <v>#N/A</v>
      </c>
      <c r="M2210" s="45" t="e">
        <v>#N/A</v>
      </c>
      <c r="N2210" s="14" t="e">
        <v>#N/A</v>
      </c>
    </row>
    <row r="2211" spans="1:14">
      <c r="A2211" s="9">
        <v>44577</v>
      </c>
      <c r="B2211" s="22">
        <v>4662.8500000000004</v>
      </c>
      <c r="C2211" s="22">
        <v>28124.28</v>
      </c>
      <c r="D2211" s="22">
        <v>1257.46</v>
      </c>
      <c r="E2211" s="22">
        <v>4272.1899999999996</v>
      </c>
      <c r="F2211" s="22">
        <v>2055.9</v>
      </c>
      <c r="H2211" s="64">
        <v>1841</v>
      </c>
      <c r="I2211" s="45" t="e">
        <v>#N/A</v>
      </c>
      <c r="J2211" s="45" t="e">
        <v>#N/A</v>
      </c>
      <c r="K2211" s="45" t="e">
        <v>#N/A</v>
      </c>
      <c r="L2211" s="45" t="e">
        <v>#N/A</v>
      </c>
      <c r="M2211" s="45" t="e">
        <v>#N/A</v>
      </c>
      <c r="N2211" s="14" t="e">
        <v>#N/A</v>
      </c>
    </row>
    <row r="2212" spans="1:14">
      <c r="A2212" s="9">
        <v>44578</v>
      </c>
      <c r="B2212" s="22">
        <v>4662.8500000000004</v>
      </c>
      <c r="C2212" s="22">
        <v>28333.52</v>
      </c>
      <c r="D2212" s="22">
        <v>1254.4000000000001</v>
      </c>
      <c r="E2212" s="22">
        <v>4302.1400000000003</v>
      </c>
      <c r="F2212" s="22">
        <v>2055.11</v>
      </c>
      <c r="H2212" s="64">
        <v>1842</v>
      </c>
      <c r="I2212" s="45" t="e">
        <v>#N/A</v>
      </c>
      <c r="J2212" s="45" t="e">
        <v>#N/A</v>
      </c>
      <c r="K2212" s="45" t="e">
        <v>#N/A</v>
      </c>
      <c r="L2212" s="45" t="e">
        <v>#N/A</v>
      </c>
      <c r="M2212" s="45" t="e">
        <v>#N/A</v>
      </c>
      <c r="N2212" s="14" t="e">
        <v>#N/A</v>
      </c>
    </row>
    <row r="2213" spans="1:14">
      <c r="A2213" s="9">
        <v>44579</v>
      </c>
      <c r="B2213" s="22">
        <v>4577.1099999999997</v>
      </c>
      <c r="C2213" s="22">
        <v>28257.25</v>
      </c>
      <c r="D2213" s="22">
        <v>1241.58</v>
      </c>
      <c r="E2213" s="22">
        <v>4257.82</v>
      </c>
      <c r="F2213" s="22">
        <v>2028.18</v>
      </c>
      <c r="H2213" s="64">
        <v>1843</v>
      </c>
      <c r="I2213" s="45" t="e">
        <v>#N/A</v>
      </c>
      <c r="J2213" s="45" t="e">
        <v>#N/A</v>
      </c>
      <c r="K2213" s="45" t="e">
        <v>#N/A</v>
      </c>
      <c r="L2213" s="45" t="e">
        <v>#N/A</v>
      </c>
      <c r="M2213" s="45" t="e">
        <v>#N/A</v>
      </c>
      <c r="N2213" s="14" t="e">
        <v>#N/A</v>
      </c>
    </row>
    <row r="2214" spans="1:14">
      <c r="A2214" s="9">
        <v>44580</v>
      </c>
      <c r="B2214" s="22">
        <v>4532.76</v>
      </c>
      <c r="C2214" s="22">
        <v>27467.23</v>
      </c>
      <c r="D2214" s="22">
        <v>1239.83</v>
      </c>
      <c r="E2214" s="22">
        <v>4268.28</v>
      </c>
      <c r="F2214" s="22">
        <v>2015.01</v>
      </c>
      <c r="H2214" s="64">
        <v>1844</v>
      </c>
      <c r="I2214" s="45" t="e">
        <v>#N/A</v>
      </c>
      <c r="J2214" s="45" t="e">
        <v>#N/A</v>
      </c>
      <c r="K2214" s="45" t="e">
        <v>#N/A</v>
      </c>
      <c r="L2214" s="45" t="e">
        <v>#N/A</v>
      </c>
      <c r="M2214" s="45" t="e">
        <v>#N/A</v>
      </c>
      <c r="N2214" s="14" t="e">
        <v>#N/A</v>
      </c>
    </row>
    <row r="2215" spans="1:14">
      <c r="A2215" s="9">
        <v>44581</v>
      </c>
      <c r="B2215" s="22">
        <v>4482.7299999999996</v>
      </c>
      <c r="C2215" s="22">
        <v>27772.93</v>
      </c>
      <c r="D2215" s="22">
        <v>1255.74</v>
      </c>
      <c r="E2215" s="22">
        <v>4299.6099999999997</v>
      </c>
      <c r="F2215" s="22">
        <v>2019.39</v>
      </c>
      <c r="H2215" s="64">
        <v>1845</v>
      </c>
      <c r="I2215" s="45" t="e">
        <v>#N/A</v>
      </c>
      <c r="J2215" s="45" t="e">
        <v>#N/A</v>
      </c>
      <c r="K2215" s="45" t="e">
        <v>#N/A</v>
      </c>
      <c r="L2215" s="45" t="e">
        <v>#N/A</v>
      </c>
      <c r="M2215" s="45" t="e">
        <v>#N/A</v>
      </c>
      <c r="N2215" s="14" t="e">
        <v>#N/A</v>
      </c>
    </row>
    <row r="2216" spans="1:14">
      <c r="A2216" s="9">
        <v>44582</v>
      </c>
      <c r="B2216" s="22">
        <v>4397.9399999999996</v>
      </c>
      <c r="C2216" s="22">
        <v>27522.26</v>
      </c>
      <c r="D2216" s="22">
        <v>1244.31</v>
      </c>
      <c r="E2216" s="22">
        <v>4229.5600000000004</v>
      </c>
      <c r="F2216" s="22">
        <v>2019.39</v>
      </c>
      <c r="H2216" s="64">
        <v>1846</v>
      </c>
      <c r="I2216" s="45" t="e">
        <v>#N/A</v>
      </c>
      <c r="J2216" s="45" t="e">
        <v>#N/A</v>
      </c>
      <c r="K2216" s="45" t="e">
        <v>#N/A</v>
      </c>
      <c r="L2216" s="45" t="e">
        <v>#N/A</v>
      </c>
      <c r="M2216" s="45" t="e">
        <v>#N/A</v>
      </c>
      <c r="N2216" s="14" t="e">
        <v>#N/A</v>
      </c>
    </row>
    <row r="2217" spans="1:14">
      <c r="A2217" s="9">
        <v>44583</v>
      </c>
      <c r="B2217" s="22">
        <v>4397.9399999999996</v>
      </c>
      <c r="C2217" s="22">
        <v>27522.26</v>
      </c>
      <c r="D2217" s="22">
        <v>1244.31</v>
      </c>
      <c r="E2217" s="22">
        <v>4229.5600000000004</v>
      </c>
      <c r="F2217" s="22">
        <v>2019.39</v>
      </c>
      <c r="H2217" s="64">
        <v>1847</v>
      </c>
      <c r="I2217" s="45" t="e">
        <v>#N/A</v>
      </c>
      <c r="J2217" s="45" t="e">
        <v>#N/A</v>
      </c>
      <c r="K2217" s="45" t="e">
        <v>#N/A</v>
      </c>
      <c r="L2217" s="45" t="e">
        <v>#N/A</v>
      </c>
      <c r="M2217" s="45" t="e">
        <v>#N/A</v>
      </c>
      <c r="N2217" s="14" t="e">
        <v>#N/A</v>
      </c>
    </row>
    <row r="2218" spans="1:14">
      <c r="A2218" s="9">
        <v>44584</v>
      </c>
      <c r="B2218" s="22">
        <v>4397.9399999999996</v>
      </c>
      <c r="C2218" s="22">
        <v>27522.26</v>
      </c>
      <c r="D2218" s="22">
        <v>1244.31</v>
      </c>
      <c r="E2218" s="22">
        <v>4229.5600000000004</v>
      </c>
      <c r="F2218" s="22">
        <v>1958.05</v>
      </c>
      <c r="H2218" s="64">
        <v>1848</v>
      </c>
      <c r="I2218" s="45" t="e">
        <v>#N/A</v>
      </c>
      <c r="J2218" s="45" t="e">
        <v>#N/A</v>
      </c>
      <c r="K2218" s="45" t="e">
        <v>#N/A</v>
      </c>
      <c r="L2218" s="45" t="e">
        <v>#N/A</v>
      </c>
      <c r="M2218" s="45" t="e">
        <v>#N/A</v>
      </c>
      <c r="N2218" s="14" t="e">
        <v>#N/A</v>
      </c>
    </row>
    <row r="2219" spans="1:14">
      <c r="A2219" s="9">
        <v>44585</v>
      </c>
      <c r="B2219" s="22">
        <v>4410.13</v>
      </c>
      <c r="C2219" s="22">
        <v>27588.37</v>
      </c>
      <c r="D2219" s="22">
        <v>1222.1600000000001</v>
      </c>
      <c r="E2219" s="22">
        <v>4054.36</v>
      </c>
      <c r="F2219" s="22">
        <v>1888.73</v>
      </c>
      <c r="H2219" s="64">
        <v>1849</v>
      </c>
      <c r="I2219" s="45" t="e">
        <v>#N/A</v>
      </c>
      <c r="J2219" s="45" t="e">
        <v>#N/A</v>
      </c>
      <c r="K2219" s="45" t="e">
        <v>#N/A</v>
      </c>
      <c r="L2219" s="45" t="e">
        <v>#N/A</v>
      </c>
      <c r="M2219" s="45" t="e">
        <v>#N/A</v>
      </c>
      <c r="N2219" s="14" t="e">
        <v>#N/A</v>
      </c>
    </row>
    <row r="2220" spans="1:14">
      <c r="A2220" s="9">
        <v>44586</v>
      </c>
      <c r="B2220" s="22">
        <v>4356.45</v>
      </c>
      <c r="C2220" s="22">
        <v>27131.34</v>
      </c>
      <c r="D2220" s="22">
        <v>1210.45</v>
      </c>
      <c r="E2220" s="22">
        <v>4078.26</v>
      </c>
      <c r="F2220" s="22">
        <v>1894.91</v>
      </c>
      <c r="H2220" s="64">
        <v>1850</v>
      </c>
      <c r="I2220" s="45" t="e">
        <v>#N/A</v>
      </c>
      <c r="J2220" s="45" t="e">
        <v>#N/A</v>
      </c>
      <c r="K2220" s="45" t="e">
        <v>#N/A</v>
      </c>
      <c r="L2220" s="45" t="e">
        <v>#N/A</v>
      </c>
      <c r="M2220" s="45" t="e">
        <v>#N/A</v>
      </c>
      <c r="N2220" s="14" t="e">
        <v>#N/A</v>
      </c>
    </row>
    <row r="2221" spans="1:14">
      <c r="A2221" s="9">
        <v>44587</v>
      </c>
      <c r="B2221" s="22">
        <v>4349.93</v>
      </c>
      <c r="C2221" s="22">
        <v>27011.33</v>
      </c>
      <c r="D2221" s="22">
        <v>1211.45</v>
      </c>
      <c r="E2221" s="22">
        <v>4164.6000000000004</v>
      </c>
      <c r="F2221" s="22">
        <v>1937.13</v>
      </c>
      <c r="H2221" s="64">
        <v>1851</v>
      </c>
      <c r="I2221" s="45" t="e">
        <v>#N/A</v>
      </c>
      <c r="J2221" s="45" t="e">
        <v>#N/A</v>
      </c>
      <c r="K2221" s="45" t="e">
        <v>#N/A</v>
      </c>
      <c r="L2221" s="45" t="e">
        <v>#N/A</v>
      </c>
      <c r="M2221" s="45" t="e">
        <v>#N/A</v>
      </c>
      <c r="N2221" s="14" t="e">
        <v>#N/A</v>
      </c>
    </row>
    <row r="2222" spans="1:14">
      <c r="A2222" s="9">
        <v>44588</v>
      </c>
      <c r="B2222" s="22">
        <v>4326.51</v>
      </c>
      <c r="C2222" s="22">
        <v>26170.3</v>
      </c>
      <c r="D2222" s="22">
        <v>1192.06</v>
      </c>
      <c r="E2222" s="22">
        <v>4184.97</v>
      </c>
      <c r="F2222" s="22">
        <v>1917.22</v>
      </c>
      <c r="H2222" s="64">
        <v>1852</v>
      </c>
      <c r="I2222" s="45" t="e">
        <v>#N/A</v>
      </c>
      <c r="J2222" s="45" t="e">
        <v>#N/A</v>
      </c>
      <c r="K2222" s="45" t="e">
        <v>#N/A</v>
      </c>
      <c r="L2222" s="45" t="e">
        <v>#N/A</v>
      </c>
      <c r="M2222" s="45" t="e">
        <v>#N/A</v>
      </c>
      <c r="N2222" s="14" t="e">
        <v>#N/A</v>
      </c>
    </row>
    <row r="2223" spans="1:14">
      <c r="A2223" s="9">
        <v>44589</v>
      </c>
      <c r="B2223" s="22">
        <v>4431.8500000000004</v>
      </c>
      <c r="C2223" s="22">
        <v>26717.34</v>
      </c>
      <c r="D2223" s="22">
        <v>1191.1400000000001</v>
      </c>
      <c r="E2223" s="22">
        <v>4136.91</v>
      </c>
      <c r="F2223" s="22">
        <v>1917.22</v>
      </c>
      <c r="H2223" s="64">
        <v>1853</v>
      </c>
      <c r="I2223" s="45" t="e">
        <v>#N/A</v>
      </c>
      <c r="J2223" s="45" t="e">
        <v>#N/A</v>
      </c>
      <c r="K2223" s="45" t="e">
        <v>#N/A</v>
      </c>
      <c r="L2223" s="45" t="e">
        <v>#N/A</v>
      </c>
      <c r="M2223" s="45" t="e">
        <v>#N/A</v>
      </c>
      <c r="N2223" s="14" t="e">
        <v>#N/A</v>
      </c>
    </row>
    <row r="2224" spans="1:14">
      <c r="A2224" s="9">
        <v>44590</v>
      </c>
      <c r="B2224" s="22">
        <v>4431.8500000000004</v>
      </c>
      <c r="C2224" s="22">
        <v>26717.34</v>
      </c>
      <c r="D2224" s="22">
        <v>1191.1400000000001</v>
      </c>
      <c r="E2224" s="22">
        <v>4136.91</v>
      </c>
      <c r="F2224" s="22">
        <v>1917.22</v>
      </c>
      <c r="H2224" s="64">
        <v>1854</v>
      </c>
      <c r="I2224" s="45" t="e">
        <v>#N/A</v>
      </c>
      <c r="J2224" s="45" t="e">
        <v>#N/A</v>
      </c>
      <c r="K2224" s="45" t="e">
        <v>#N/A</v>
      </c>
      <c r="L2224" s="45" t="e">
        <v>#N/A</v>
      </c>
      <c r="M2224" s="45" t="e">
        <v>#N/A</v>
      </c>
      <c r="N2224" s="14" t="e">
        <v>#N/A</v>
      </c>
    </row>
    <row r="2225" spans="1:14">
      <c r="A2225" s="9">
        <v>44591</v>
      </c>
      <c r="B2225" s="22">
        <v>4431.8500000000004</v>
      </c>
      <c r="C2225" s="22">
        <v>26717.34</v>
      </c>
      <c r="D2225" s="22">
        <v>1191.1400000000001</v>
      </c>
      <c r="E2225" s="22">
        <v>4136.91</v>
      </c>
      <c r="F2225" s="22">
        <v>1918.66</v>
      </c>
      <c r="H2225" s="64">
        <v>1855</v>
      </c>
      <c r="I2225" s="45" t="e">
        <v>#N/A</v>
      </c>
      <c r="J2225" s="45" t="e">
        <v>#N/A</v>
      </c>
      <c r="K2225" s="45" t="e">
        <v>#N/A</v>
      </c>
      <c r="L2225" s="45" t="e">
        <v>#N/A</v>
      </c>
      <c r="M2225" s="45" t="e">
        <v>#N/A</v>
      </c>
      <c r="N2225" s="14" t="e">
        <v>#N/A</v>
      </c>
    </row>
    <row r="2226" spans="1:14">
      <c r="A2226" s="9">
        <v>44592</v>
      </c>
      <c r="B2226" s="22">
        <v>4515.55</v>
      </c>
      <c r="C2226" s="22">
        <v>27001.98</v>
      </c>
      <c r="D2226" s="22">
        <v>1208.23</v>
      </c>
      <c r="E2226" s="22">
        <v>4174.6000000000004</v>
      </c>
      <c r="F2226" s="22">
        <v>1917.18</v>
      </c>
      <c r="H2226" s="64">
        <v>1856</v>
      </c>
      <c r="I2226" s="45" t="e">
        <v>#N/A</v>
      </c>
      <c r="J2226" s="45" t="e">
        <v>#N/A</v>
      </c>
      <c r="K2226" s="45" t="e">
        <v>#N/A</v>
      </c>
      <c r="L2226" s="45" t="e">
        <v>#N/A</v>
      </c>
      <c r="M2226" s="45" t="e">
        <v>#N/A</v>
      </c>
      <c r="N2226" s="14" t="e">
        <v>#N/A</v>
      </c>
    </row>
    <row r="2227" spans="1:14">
      <c r="A2227" s="9">
        <v>44593</v>
      </c>
      <c r="B2227" s="22">
        <v>4546.54</v>
      </c>
      <c r="C2227" s="22">
        <v>27078.48</v>
      </c>
      <c r="D2227" s="22">
        <v>1214.01</v>
      </c>
      <c r="E2227" s="22">
        <v>4224.45</v>
      </c>
      <c r="F2227" s="22">
        <v>1915.79</v>
      </c>
      <c r="H2227" s="64">
        <v>1857</v>
      </c>
      <c r="I2227" s="45" t="e">
        <v>#N/A</v>
      </c>
      <c r="J2227" s="45" t="e">
        <v>#N/A</v>
      </c>
      <c r="K2227" s="45" t="e">
        <v>#N/A</v>
      </c>
      <c r="L2227" s="45" t="e">
        <v>#N/A</v>
      </c>
      <c r="M2227" s="45" t="e">
        <v>#N/A</v>
      </c>
      <c r="N2227" s="14" t="e">
        <v>#N/A</v>
      </c>
    </row>
    <row r="2228" spans="1:14">
      <c r="A2228" s="9">
        <v>44594</v>
      </c>
      <c r="B2228" s="22">
        <v>4589.38</v>
      </c>
      <c r="C2228" s="22">
        <v>27533.599999999999</v>
      </c>
      <c r="D2228" s="22">
        <v>1213.23</v>
      </c>
      <c r="E2228" s="22">
        <v>4222.05</v>
      </c>
      <c r="F2228" s="22">
        <v>1935.85</v>
      </c>
      <c r="H2228" s="64">
        <v>1858</v>
      </c>
      <c r="I2228" s="45" t="e">
        <v>#N/A</v>
      </c>
      <c r="J2228" s="45" t="e">
        <v>#N/A</v>
      </c>
      <c r="K2228" s="45" t="e">
        <v>#N/A</v>
      </c>
      <c r="L2228" s="45" t="e">
        <v>#N/A</v>
      </c>
      <c r="M2228" s="45" t="e">
        <v>#N/A</v>
      </c>
      <c r="N2228" s="14" t="e">
        <v>#N/A</v>
      </c>
    </row>
    <row r="2229" spans="1:14">
      <c r="A2229" s="9">
        <v>44595</v>
      </c>
      <c r="B2229" s="22">
        <v>4477.4399999999996</v>
      </c>
      <c r="C2229" s="22">
        <v>27241.31</v>
      </c>
      <c r="D2229" s="22">
        <v>1210.27</v>
      </c>
      <c r="E2229" s="22">
        <v>4141.0200000000004</v>
      </c>
      <c r="F2229" s="22">
        <v>1930.53</v>
      </c>
      <c r="H2229" s="64">
        <v>1859</v>
      </c>
      <c r="I2229" s="45" t="e">
        <v>#N/A</v>
      </c>
      <c r="J2229" s="45" t="e">
        <v>#N/A</v>
      </c>
      <c r="K2229" s="45" t="e">
        <v>#N/A</v>
      </c>
      <c r="L2229" s="45" t="e">
        <v>#N/A</v>
      </c>
      <c r="M2229" s="45" t="e">
        <v>#N/A</v>
      </c>
      <c r="N2229" s="14" t="e">
        <v>#N/A</v>
      </c>
    </row>
    <row r="2230" spans="1:14">
      <c r="A2230" s="9">
        <v>44596</v>
      </c>
      <c r="B2230" s="22">
        <v>4500.53</v>
      </c>
      <c r="C2230" s="22">
        <v>27439.99</v>
      </c>
      <c r="D2230" s="22">
        <v>1221.0999999999999</v>
      </c>
      <c r="E2230" s="22">
        <v>4086.58</v>
      </c>
      <c r="F2230" s="22">
        <v>1930.53</v>
      </c>
      <c r="H2230" s="64">
        <v>1860</v>
      </c>
      <c r="I2230" s="45" t="e">
        <v>#N/A</v>
      </c>
      <c r="J2230" s="45" t="e">
        <v>#N/A</v>
      </c>
      <c r="K2230" s="45" t="e">
        <v>#N/A</v>
      </c>
      <c r="L2230" s="45" t="e">
        <v>#N/A</v>
      </c>
      <c r="M2230" s="45" t="e">
        <v>#N/A</v>
      </c>
      <c r="N2230" s="14" t="e">
        <v>#N/A</v>
      </c>
    </row>
    <row r="2231" spans="1:14">
      <c r="A2231" s="9">
        <v>44597</v>
      </c>
      <c r="B2231" s="22">
        <v>4500.53</v>
      </c>
      <c r="C2231" s="22">
        <v>27439.99</v>
      </c>
      <c r="D2231" s="22">
        <v>1221.0999999999999</v>
      </c>
      <c r="E2231" s="22">
        <v>4086.58</v>
      </c>
      <c r="F2231" s="22">
        <v>1930.53</v>
      </c>
      <c r="H2231" s="64">
        <v>1861</v>
      </c>
      <c r="I2231" s="45" t="e">
        <v>#N/A</v>
      </c>
      <c r="J2231" s="45" t="e">
        <v>#N/A</v>
      </c>
      <c r="K2231" s="45" t="e">
        <v>#N/A</v>
      </c>
      <c r="L2231" s="45" t="e">
        <v>#N/A</v>
      </c>
      <c r="M2231" s="45" t="e">
        <v>#N/A</v>
      </c>
      <c r="N2231" s="14" t="e">
        <v>#N/A</v>
      </c>
    </row>
    <row r="2232" spans="1:14">
      <c r="A2232" s="9">
        <v>44598</v>
      </c>
      <c r="B2232" s="22">
        <v>4500.53</v>
      </c>
      <c r="C2232" s="22">
        <v>27439.99</v>
      </c>
      <c r="D2232" s="22">
        <v>1221.0999999999999</v>
      </c>
      <c r="E2232" s="22">
        <v>4086.58</v>
      </c>
      <c r="F2232" s="22">
        <v>1927.84</v>
      </c>
      <c r="H2232" s="64">
        <v>1862</v>
      </c>
      <c r="I2232" s="45" t="e">
        <v>#N/A</v>
      </c>
      <c r="J2232" s="45" t="e">
        <v>#N/A</v>
      </c>
      <c r="K2232" s="45" t="e">
        <v>#N/A</v>
      </c>
      <c r="L2232" s="45" t="e">
        <v>#N/A</v>
      </c>
      <c r="M2232" s="45" t="e">
        <v>#N/A</v>
      </c>
      <c r="N2232" s="14" t="e">
        <v>#N/A</v>
      </c>
    </row>
    <row r="2233" spans="1:14">
      <c r="A2233" s="9">
        <v>44599</v>
      </c>
      <c r="B2233" s="22">
        <v>4483.87</v>
      </c>
      <c r="C2233" s="22">
        <v>27248.87</v>
      </c>
      <c r="D2233" s="22">
        <v>1219.33</v>
      </c>
      <c r="E2233" s="22">
        <v>4120.5600000000004</v>
      </c>
      <c r="F2233" s="22">
        <v>1932.12</v>
      </c>
      <c r="H2233" s="64">
        <v>1863</v>
      </c>
      <c r="I2233" s="45" t="e">
        <v>#N/A</v>
      </c>
      <c r="J2233" s="45" t="e">
        <v>#N/A</v>
      </c>
      <c r="K2233" s="45" t="e">
        <v>#N/A</v>
      </c>
      <c r="L2233" s="45" t="e">
        <v>#N/A</v>
      </c>
      <c r="M2233" s="45" t="e">
        <v>#N/A</v>
      </c>
      <c r="N2233" s="14" t="e">
        <v>#N/A</v>
      </c>
    </row>
    <row r="2234" spans="1:14">
      <c r="A2234" s="9">
        <v>44600</v>
      </c>
      <c r="B2234" s="22">
        <v>4521.54</v>
      </c>
      <c r="C2234" s="22">
        <v>27284.52</v>
      </c>
      <c r="D2234" s="22">
        <v>1219.81</v>
      </c>
      <c r="E2234" s="22">
        <v>4129.25</v>
      </c>
      <c r="F2234" s="22">
        <v>1939.39</v>
      </c>
      <c r="H2234" s="64">
        <v>1864</v>
      </c>
      <c r="I2234" s="45" t="e">
        <v>#N/A</v>
      </c>
      <c r="J2234" s="45" t="e">
        <v>#N/A</v>
      </c>
      <c r="K2234" s="45" t="e">
        <v>#N/A</v>
      </c>
      <c r="L2234" s="45" t="e">
        <v>#N/A</v>
      </c>
      <c r="M2234" s="45" t="e">
        <v>#N/A</v>
      </c>
      <c r="N2234" s="14" t="e">
        <v>#N/A</v>
      </c>
    </row>
    <row r="2235" spans="1:14">
      <c r="A2235" s="9">
        <v>44601</v>
      </c>
      <c r="B2235" s="22">
        <v>4587.18</v>
      </c>
      <c r="C2235" s="22">
        <v>27579.87</v>
      </c>
      <c r="D2235" s="22">
        <v>1239.79</v>
      </c>
      <c r="E2235" s="22">
        <v>4204.09</v>
      </c>
      <c r="F2235" s="22">
        <v>1986.67</v>
      </c>
      <c r="H2235" s="64">
        <v>1865</v>
      </c>
      <c r="I2235" s="45" t="e">
        <v>#N/A</v>
      </c>
      <c r="J2235" s="45" t="e">
        <v>#N/A</v>
      </c>
      <c r="K2235" s="45" t="e">
        <v>#N/A</v>
      </c>
      <c r="L2235" s="45" t="e">
        <v>#N/A</v>
      </c>
      <c r="M2235" s="45" t="e">
        <v>#N/A</v>
      </c>
      <c r="N2235" s="14" t="e">
        <v>#N/A</v>
      </c>
    </row>
    <row r="2236" spans="1:14">
      <c r="A2236" s="9">
        <v>44602</v>
      </c>
      <c r="B2236" s="22">
        <v>4504.08</v>
      </c>
      <c r="C2236" s="22">
        <v>27696.080000000002</v>
      </c>
      <c r="D2236" s="22">
        <v>1251.0899999999999</v>
      </c>
      <c r="E2236" s="22">
        <v>4197.07</v>
      </c>
      <c r="F2236" s="22">
        <v>1986.66</v>
      </c>
      <c r="H2236" s="64">
        <v>1866</v>
      </c>
      <c r="I2236" s="45" t="e">
        <v>#N/A</v>
      </c>
      <c r="J2236" s="45" t="e">
        <v>#N/A</v>
      </c>
      <c r="K2236" s="45" t="e">
        <v>#N/A</v>
      </c>
      <c r="L2236" s="45" t="e">
        <v>#N/A</v>
      </c>
      <c r="M2236" s="45" t="e">
        <v>#N/A</v>
      </c>
      <c r="N2236" s="14" t="e">
        <v>#N/A</v>
      </c>
    </row>
    <row r="2237" spans="1:14">
      <c r="A2237" s="9">
        <v>44603</v>
      </c>
      <c r="B2237" s="22">
        <v>4418.6400000000003</v>
      </c>
      <c r="C2237" s="22">
        <v>27696.080000000002</v>
      </c>
      <c r="D2237" s="22">
        <v>1240.51</v>
      </c>
      <c r="E2237" s="22">
        <v>4155.2299999999996</v>
      </c>
      <c r="F2237" s="22">
        <v>1986.66</v>
      </c>
      <c r="H2237" s="64">
        <v>1867</v>
      </c>
      <c r="I2237" s="45" t="e">
        <v>#N/A</v>
      </c>
      <c r="J2237" s="45" t="e">
        <v>#N/A</v>
      </c>
      <c r="K2237" s="45" t="e">
        <v>#N/A</v>
      </c>
      <c r="L2237" s="45" t="e">
        <v>#N/A</v>
      </c>
      <c r="M2237" s="45" t="e">
        <v>#N/A</v>
      </c>
      <c r="N2237" s="14" t="e">
        <v>#N/A</v>
      </c>
    </row>
    <row r="2238" spans="1:14">
      <c r="A2238" s="9">
        <v>44604</v>
      </c>
      <c r="B2238" s="22">
        <v>4418.6400000000003</v>
      </c>
      <c r="C2238" s="22">
        <v>27696.080000000002</v>
      </c>
      <c r="D2238" s="22">
        <v>1240.51</v>
      </c>
      <c r="E2238" s="22">
        <v>4155.2299999999996</v>
      </c>
      <c r="F2238" s="22">
        <v>1986.66</v>
      </c>
      <c r="H2238" s="64">
        <v>1868</v>
      </c>
      <c r="I2238" s="45" t="e">
        <v>#N/A</v>
      </c>
      <c r="J2238" s="45" t="e">
        <v>#N/A</v>
      </c>
      <c r="K2238" s="45" t="e">
        <v>#N/A</v>
      </c>
      <c r="L2238" s="45" t="e">
        <v>#N/A</v>
      </c>
      <c r="M2238" s="45" t="e">
        <v>#N/A</v>
      </c>
      <c r="N2238" s="14" t="e">
        <v>#N/A</v>
      </c>
    </row>
    <row r="2239" spans="1:14">
      <c r="A2239" s="9">
        <v>44605</v>
      </c>
      <c r="B2239" s="22">
        <v>4418.6400000000003</v>
      </c>
      <c r="C2239" s="22">
        <v>27696.080000000002</v>
      </c>
      <c r="D2239" s="22">
        <v>1240.51</v>
      </c>
      <c r="E2239" s="22">
        <v>4155.2299999999996</v>
      </c>
      <c r="F2239" s="22">
        <v>1926.48</v>
      </c>
      <c r="H2239" s="64">
        <v>1869</v>
      </c>
      <c r="I2239" s="45" t="e">
        <v>#N/A</v>
      </c>
      <c r="J2239" s="45" t="e">
        <v>#N/A</v>
      </c>
      <c r="K2239" s="45" t="e">
        <v>#N/A</v>
      </c>
      <c r="L2239" s="45" t="e">
        <v>#N/A</v>
      </c>
      <c r="M2239" s="45" t="e">
        <v>#N/A</v>
      </c>
      <c r="N2239" s="14" t="e">
        <v>#N/A</v>
      </c>
    </row>
    <row r="2240" spans="1:14">
      <c r="A2240" s="9">
        <v>44606</v>
      </c>
      <c r="B2240" s="22">
        <v>4401.67</v>
      </c>
      <c r="C2240" s="22">
        <v>27079.59</v>
      </c>
      <c r="D2240" s="22">
        <v>1220.42</v>
      </c>
      <c r="E2240" s="22">
        <v>4064.45</v>
      </c>
      <c r="F2240" s="22">
        <v>1950.98</v>
      </c>
      <c r="H2240" s="64">
        <v>1870</v>
      </c>
      <c r="I2240" s="45" t="e">
        <v>#N/A</v>
      </c>
      <c r="J2240" s="45" t="e">
        <v>#N/A</v>
      </c>
      <c r="K2240" s="45" t="e">
        <v>#N/A</v>
      </c>
      <c r="L2240" s="45" t="e">
        <v>#N/A</v>
      </c>
      <c r="M2240" s="45" t="e">
        <v>#N/A</v>
      </c>
      <c r="N2240" s="14" t="e">
        <v>#N/A</v>
      </c>
    </row>
    <row r="2241" spans="1:14">
      <c r="A2241" s="9">
        <v>44607</v>
      </c>
      <c r="B2241" s="22">
        <v>4471.07</v>
      </c>
      <c r="C2241" s="22">
        <v>26865.19</v>
      </c>
      <c r="D2241" s="22">
        <v>1229.05</v>
      </c>
      <c r="E2241" s="22">
        <v>4143.71</v>
      </c>
      <c r="F2241" s="22">
        <v>1977.32</v>
      </c>
      <c r="H2241" s="64">
        <v>1871</v>
      </c>
      <c r="I2241" s="45" t="e">
        <v>#N/A</v>
      </c>
      <c r="J2241" s="45" t="e">
        <v>#N/A</v>
      </c>
      <c r="K2241" s="45" t="e">
        <v>#N/A</v>
      </c>
      <c r="L2241" s="45" t="e">
        <v>#N/A</v>
      </c>
      <c r="M2241" s="45" t="e">
        <v>#N/A</v>
      </c>
      <c r="N2241" s="14" t="e">
        <v>#N/A</v>
      </c>
    </row>
    <row r="2242" spans="1:14">
      <c r="A2242" s="9">
        <v>44608</v>
      </c>
      <c r="B2242" s="22">
        <v>4475.01</v>
      </c>
      <c r="C2242" s="22">
        <v>27460.400000000001</v>
      </c>
      <c r="D2242" s="22">
        <v>1244.19</v>
      </c>
      <c r="E2242" s="22">
        <v>4137.22</v>
      </c>
      <c r="F2242" s="22">
        <v>1991.63</v>
      </c>
      <c r="H2242" s="64">
        <v>1872</v>
      </c>
      <c r="I2242" s="45" t="e">
        <v>#N/A</v>
      </c>
      <c r="J2242" s="45" t="e">
        <v>#N/A</v>
      </c>
      <c r="K2242" s="45" t="e">
        <v>#N/A</v>
      </c>
      <c r="L2242" s="45" t="e">
        <v>#N/A</v>
      </c>
      <c r="M2242" s="45" t="e">
        <v>#N/A</v>
      </c>
      <c r="N2242" s="14" t="e">
        <v>#N/A</v>
      </c>
    </row>
    <row r="2243" spans="1:14">
      <c r="A2243" s="9">
        <v>44609</v>
      </c>
      <c r="B2243" s="22">
        <v>4380.26</v>
      </c>
      <c r="C2243" s="22">
        <v>27232.87</v>
      </c>
      <c r="D2243" s="22">
        <v>1242.92</v>
      </c>
      <c r="E2243" s="22">
        <v>4113.1899999999996</v>
      </c>
      <c r="F2243" s="22">
        <v>1979.84</v>
      </c>
      <c r="H2243" s="64">
        <v>1873</v>
      </c>
      <c r="I2243" s="45" t="e">
        <v>#N/A</v>
      </c>
      <c r="J2243" s="45" t="e">
        <v>#N/A</v>
      </c>
      <c r="K2243" s="45" t="e">
        <v>#N/A</v>
      </c>
      <c r="L2243" s="45" t="e">
        <v>#N/A</v>
      </c>
      <c r="M2243" s="45" t="e">
        <v>#N/A</v>
      </c>
      <c r="N2243" s="14" t="e">
        <v>#N/A</v>
      </c>
    </row>
    <row r="2244" spans="1:14">
      <c r="A2244" s="9">
        <v>44610</v>
      </c>
      <c r="B2244" s="22">
        <v>4348.87</v>
      </c>
      <c r="C2244" s="22">
        <v>27122.07</v>
      </c>
      <c r="D2244" s="22">
        <v>1231.77</v>
      </c>
      <c r="E2244" s="22">
        <v>4074.28</v>
      </c>
      <c r="F2244" s="22">
        <v>1979.84</v>
      </c>
      <c r="H2244" s="64">
        <v>1874</v>
      </c>
      <c r="I2244" s="45" t="e">
        <v>#N/A</v>
      </c>
      <c r="J2244" s="45" t="e">
        <v>#N/A</v>
      </c>
      <c r="K2244" s="45" t="e">
        <v>#N/A</v>
      </c>
      <c r="L2244" s="45" t="e">
        <v>#N/A</v>
      </c>
      <c r="M2244" s="45" t="e">
        <v>#N/A</v>
      </c>
      <c r="N2244" s="14" t="e">
        <v>#N/A</v>
      </c>
    </row>
    <row r="2245" spans="1:14">
      <c r="A2245" s="9">
        <v>44611</v>
      </c>
      <c r="B2245" s="22">
        <v>4348.87</v>
      </c>
      <c r="C2245" s="22">
        <v>27122.07</v>
      </c>
      <c r="D2245" s="22">
        <v>1231.77</v>
      </c>
      <c r="E2245" s="22">
        <v>4074.28</v>
      </c>
      <c r="F2245" s="22">
        <v>1979.84</v>
      </c>
      <c r="H2245" s="64">
        <v>1875</v>
      </c>
      <c r="I2245" s="45" t="e">
        <v>#N/A</v>
      </c>
      <c r="J2245" s="45" t="e">
        <v>#N/A</v>
      </c>
      <c r="K2245" s="45" t="e">
        <v>#N/A</v>
      </c>
      <c r="L2245" s="45" t="e">
        <v>#N/A</v>
      </c>
      <c r="M2245" s="45" t="e">
        <v>#N/A</v>
      </c>
      <c r="N2245" s="14" t="e">
        <v>#N/A</v>
      </c>
    </row>
    <row r="2246" spans="1:14">
      <c r="A2246" s="9">
        <v>44612</v>
      </c>
      <c r="B2246" s="22">
        <v>4348.87</v>
      </c>
      <c r="C2246" s="22">
        <v>27122.07</v>
      </c>
      <c r="D2246" s="22">
        <v>1231.77</v>
      </c>
      <c r="E2246" s="22">
        <v>4074.28</v>
      </c>
      <c r="F2246" s="22">
        <v>1962.73</v>
      </c>
      <c r="H2246" s="64">
        <v>1876</v>
      </c>
      <c r="I2246" s="45" t="e">
        <v>#N/A</v>
      </c>
      <c r="J2246" s="45" t="e">
        <v>#N/A</v>
      </c>
      <c r="K2246" s="45" t="e">
        <v>#N/A</v>
      </c>
      <c r="L2246" s="45" t="e">
        <v>#N/A</v>
      </c>
      <c r="M2246" s="45" t="e">
        <v>#N/A</v>
      </c>
      <c r="N2246" s="14" t="e">
        <v>#N/A</v>
      </c>
    </row>
    <row r="2247" spans="1:14">
      <c r="A2247" s="9">
        <v>44613</v>
      </c>
      <c r="B2247" s="22">
        <v>4348.87</v>
      </c>
      <c r="C2247" s="22">
        <v>26910.87</v>
      </c>
      <c r="D2247" s="22">
        <v>1219.46</v>
      </c>
      <c r="E2247" s="22">
        <v>3985.71</v>
      </c>
      <c r="F2247" s="22">
        <v>1972.89</v>
      </c>
      <c r="H2247" s="64">
        <v>1877</v>
      </c>
      <c r="I2247" s="45" t="e">
        <v>#N/A</v>
      </c>
      <c r="J2247" s="45" t="e">
        <v>#N/A</v>
      </c>
      <c r="K2247" s="45" t="e">
        <v>#N/A</v>
      </c>
      <c r="L2247" s="45" t="e">
        <v>#N/A</v>
      </c>
      <c r="M2247" s="45" t="e">
        <v>#N/A</v>
      </c>
      <c r="N2247" s="14" t="e">
        <v>#N/A</v>
      </c>
    </row>
    <row r="2248" spans="1:14">
      <c r="A2248" s="9">
        <v>44614</v>
      </c>
      <c r="B2248" s="22">
        <v>4304.76</v>
      </c>
      <c r="C2248" s="22">
        <v>26449.61</v>
      </c>
      <c r="D2248" s="22">
        <v>1206.6300000000001</v>
      </c>
      <c r="E2248" s="22">
        <v>3985.47</v>
      </c>
      <c r="F2248" s="22">
        <v>1978.71</v>
      </c>
      <c r="H2248" s="64">
        <v>1878</v>
      </c>
      <c r="I2248" s="45" t="e">
        <v>#N/A</v>
      </c>
      <c r="J2248" s="45" t="e">
        <v>#N/A</v>
      </c>
      <c r="K2248" s="45" t="e">
        <v>#N/A</v>
      </c>
      <c r="L2248" s="45" t="e">
        <v>#N/A</v>
      </c>
      <c r="M2248" s="45" t="e">
        <v>#N/A</v>
      </c>
      <c r="N2248" s="14" t="e">
        <v>#N/A</v>
      </c>
    </row>
    <row r="2249" spans="1:14">
      <c r="A2249" s="9">
        <v>44615</v>
      </c>
      <c r="B2249" s="22">
        <v>4225.5</v>
      </c>
      <c r="C2249" s="22">
        <v>26449.61</v>
      </c>
      <c r="D2249" s="22">
        <v>1206.8599999999999</v>
      </c>
      <c r="E2249" s="22">
        <v>3973.41</v>
      </c>
      <c r="F2249" s="22">
        <v>1985.17</v>
      </c>
      <c r="H2249" s="64">
        <v>1879</v>
      </c>
      <c r="I2249" s="45" t="e">
        <v>#N/A</v>
      </c>
      <c r="J2249" s="45" t="e">
        <v>#N/A</v>
      </c>
      <c r="K2249" s="45" t="e">
        <v>#N/A</v>
      </c>
      <c r="L2249" s="45" t="e">
        <v>#N/A</v>
      </c>
      <c r="M2249" s="45" t="e">
        <v>#N/A</v>
      </c>
      <c r="N2249" s="14" t="e">
        <v>#N/A</v>
      </c>
    </row>
    <row r="2250" spans="1:14">
      <c r="A2250" s="9">
        <v>44616</v>
      </c>
      <c r="B2250" s="22">
        <v>4288.7</v>
      </c>
      <c r="C2250" s="22">
        <v>25970.82</v>
      </c>
      <c r="D2250" s="22">
        <v>1154.8599999999999</v>
      </c>
      <c r="E2250" s="22">
        <v>3829.29</v>
      </c>
      <c r="F2250" s="22">
        <v>1927.41</v>
      </c>
      <c r="H2250" s="64">
        <v>1880</v>
      </c>
      <c r="I2250" s="45" t="e">
        <v>#N/A</v>
      </c>
      <c r="J2250" s="45" t="e">
        <v>#N/A</v>
      </c>
      <c r="K2250" s="45" t="e">
        <v>#N/A</v>
      </c>
      <c r="L2250" s="45" t="e">
        <v>#N/A</v>
      </c>
      <c r="M2250" s="45" t="e">
        <v>#N/A</v>
      </c>
      <c r="N2250" s="14" t="e">
        <v>#N/A</v>
      </c>
    </row>
    <row r="2251" spans="1:14">
      <c r="A2251" s="9">
        <v>44617</v>
      </c>
      <c r="B2251" s="22">
        <v>4384.6499999999996</v>
      </c>
      <c r="C2251" s="22">
        <v>26476.5</v>
      </c>
      <c r="D2251" s="22">
        <v>1171.99</v>
      </c>
      <c r="E2251" s="22">
        <v>3970.69</v>
      </c>
      <c r="F2251" s="22">
        <v>1927.41</v>
      </c>
      <c r="H2251" s="64">
        <v>1881</v>
      </c>
      <c r="I2251" s="45" t="e">
        <v>#N/A</v>
      </c>
      <c r="J2251" s="45" t="e">
        <v>#N/A</v>
      </c>
      <c r="K2251" s="45" t="e">
        <v>#N/A</v>
      </c>
      <c r="L2251" s="45" t="e">
        <v>#N/A</v>
      </c>
      <c r="M2251" s="45" t="e">
        <v>#N/A</v>
      </c>
      <c r="N2251" s="14" t="e">
        <v>#N/A</v>
      </c>
    </row>
    <row r="2252" spans="1:14">
      <c r="A2252" s="9">
        <v>44618</v>
      </c>
      <c r="B2252" s="22">
        <v>4384.6499999999996</v>
      </c>
      <c r="C2252" s="22">
        <v>26476.5</v>
      </c>
      <c r="D2252" s="22">
        <v>1171.99</v>
      </c>
      <c r="E2252" s="22">
        <v>3970.69</v>
      </c>
      <c r="F2252" s="22">
        <v>1927.41</v>
      </c>
      <c r="H2252" s="64">
        <v>1882</v>
      </c>
      <c r="I2252" s="45" t="e">
        <v>#N/A</v>
      </c>
      <c r="J2252" s="45" t="e">
        <v>#N/A</v>
      </c>
      <c r="K2252" s="45" t="e">
        <v>#N/A</v>
      </c>
      <c r="L2252" s="45" t="e">
        <v>#N/A</v>
      </c>
      <c r="M2252" s="45" t="e">
        <v>#N/A</v>
      </c>
      <c r="N2252" s="14" t="e">
        <v>#N/A</v>
      </c>
    </row>
    <row r="2253" spans="1:14">
      <c r="A2253" s="9">
        <v>44619</v>
      </c>
      <c r="B2253" s="22">
        <v>4384.6499999999996</v>
      </c>
      <c r="C2253" s="22">
        <v>26476.5</v>
      </c>
      <c r="D2253" s="22">
        <v>1171.99</v>
      </c>
      <c r="E2253" s="22">
        <v>3970.69</v>
      </c>
      <c r="F2253" s="22">
        <v>1961.19</v>
      </c>
      <c r="H2253" s="64">
        <v>1883</v>
      </c>
      <c r="I2253" s="45" t="e">
        <v>#N/A</v>
      </c>
      <c r="J2253" s="45" t="e">
        <v>#N/A</v>
      </c>
      <c r="K2253" s="45" t="e">
        <v>#N/A</v>
      </c>
      <c r="L2253" s="45" t="e">
        <v>#N/A</v>
      </c>
      <c r="M2253" s="45" t="e">
        <v>#N/A</v>
      </c>
      <c r="N2253" s="14" t="e">
        <v>#N/A</v>
      </c>
    </row>
    <row r="2254" spans="1:14">
      <c r="A2254" s="9">
        <v>44620</v>
      </c>
      <c r="B2254" s="22">
        <v>4373.9399999999996</v>
      </c>
      <c r="C2254" s="22">
        <v>26526.82</v>
      </c>
      <c r="D2254" s="22">
        <v>1171.31</v>
      </c>
      <c r="E2254" s="22">
        <v>3924.23</v>
      </c>
      <c r="F2254" s="22">
        <v>1973.02</v>
      </c>
      <c r="H2254" s="64">
        <v>1884</v>
      </c>
      <c r="I2254" s="45" t="e">
        <v>#N/A</v>
      </c>
      <c r="J2254" s="45" t="e">
        <v>#N/A</v>
      </c>
      <c r="K2254" s="45" t="e">
        <v>#N/A</v>
      </c>
      <c r="L2254" s="45" t="e">
        <v>#N/A</v>
      </c>
      <c r="M2254" s="45" t="e">
        <v>#N/A</v>
      </c>
      <c r="N2254" s="14" t="e">
        <v>#N/A</v>
      </c>
    </row>
    <row r="2255" spans="1:14">
      <c r="A2255" s="9">
        <v>44621</v>
      </c>
      <c r="B2255" s="22">
        <v>4306.26</v>
      </c>
      <c r="C2255" s="22">
        <v>26844.720000000001</v>
      </c>
      <c r="D2255" s="22">
        <v>1176.43</v>
      </c>
      <c r="E2255" s="22">
        <v>3765.85</v>
      </c>
      <c r="F2255" s="22">
        <v>1953.28</v>
      </c>
      <c r="H2255" s="64">
        <v>1885</v>
      </c>
      <c r="I2255" s="45" t="e">
        <v>#N/A</v>
      </c>
      <c r="J2255" s="45" t="e">
        <v>#N/A</v>
      </c>
      <c r="K2255" s="45" t="e">
        <v>#N/A</v>
      </c>
      <c r="L2255" s="45" t="e">
        <v>#N/A</v>
      </c>
      <c r="M2255" s="45" t="e">
        <v>#N/A</v>
      </c>
      <c r="N2255" s="14" t="e">
        <v>#N/A</v>
      </c>
    </row>
    <row r="2256" spans="1:14">
      <c r="A2256" s="9">
        <v>44622</v>
      </c>
      <c r="B2256" s="22">
        <v>4386.54</v>
      </c>
      <c r="C2256" s="22">
        <v>26393.03</v>
      </c>
      <c r="D2256" s="22">
        <v>1168.4100000000001</v>
      </c>
      <c r="E2256" s="22">
        <v>3820.59</v>
      </c>
      <c r="F2256" s="22">
        <v>1958.29</v>
      </c>
      <c r="H2256" s="64">
        <v>1886</v>
      </c>
      <c r="I2256" s="45" t="e">
        <v>#N/A</v>
      </c>
      <c r="J2256" s="45" t="e">
        <v>#N/A</v>
      </c>
      <c r="K2256" s="45" t="e">
        <v>#N/A</v>
      </c>
      <c r="L2256" s="45" t="e">
        <v>#N/A</v>
      </c>
      <c r="M2256" s="45" t="e">
        <v>#N/A</v>
      </c>
      <c r="N2256" s="14" t="e">
        <v>#N/A</v>
      </c>
    </row>
    <row r="2257" spans="1:14">
      <c r="A2257" s="9">
        <v>44623</v>
      </c>
      <c r="B2257" s="22">
        <v>4363.49</v>
      </c>
      <c r="C2257" s="22">
        <v>26577.27</v>
      </c>
      <c r="D2257" s="22">
        <v>1172.56</v>
      </c>
      <c r="E2257" s="22">
        <v>3741.78</v>
      </c>
      <c r="F2257" s="22">
        <v>1943.51</v>
      </c>
      <c r="H2257" s="64">
        <v>1887</v>
      </c>
      <c r="I2257" s="45" t="e">
        <v>#N/A</v>
      </c>
      <c r="J2257" s="45" t="e">
        <v>#N/A</v>
      </c>
      <c r="K2257" s="45" t="e">
        <v>#N/A</v>
      </c>
      <c r="L2257" s="45" t="e">
        <v>#N/A</v>
      </c>
      <c r="M2257" s="45" t="e">
        <v>#N/A</v>
      </c>
      <c r="N2257" s="14" t="e">
        <v>#N/A</v>
      </c>
    </row>
    <row r="2258" spans="1:14">
      <c r="A2258" s="9">
        <v>44624</v>
      </c>
      <c r="B2258" s="22">
        <v>4328.87</v>
      </c>
      <c r="C2258" s="22">
        <v>25985.47</v>
      </c>
      <c r="D2258" s="22">
        <v>1144.9100000000001</v>
      </c>
      <c r="E2258" s="22">
        <v>3556.01</v>
      </c>
      <c r="F2258" s="22">
        <v>1943.51</v>
      </c>
      <c r="H2258" s="64">
        <v>1888</v>
      </c>
      <c r="I2258" s="45" t="e">
        <v>#N/A</v>
      </c>
      <c r="J2258" s="45" t="e">
        <v>#N/A</v>
      </c>
      <c r="K2258" s="45" t="e">
        <v>#N/A</v>
      </c>
      <c r="L2258" s="45" t="e">
        <v>#N/A</v>
      </c>
      <c r="M2258" s="45" t="e">
        <v>#N/A</v>
      </c>
      <c r="N2258" s="14" t="e">
        <v>#N/A</v>
      </c>
    </row>
    <row r="2259" spans="1:14">
      <c r="A2259" s="9">
        <v>44625</v>
      </c>
      <c r="B2259" s="22">
        <v>4328.87</v>
      </c>
      <c r="C2259" s="22">
        <v>25985.47</v>
      </c>
      <c r="D2259" s="22">
        <v>1144.9100000000001</v>
      </c>
      <c r="E2259" s="22">
        <v>3556.01</v>
      </c>
      <c r="F2259" s="22">
        <v>1943.51</v>
      </c>
      <c r="H2259" s="64">
        <v>1889</v>
      </c>
      <c r="I2259" s="45" t="e">
        <v>#N/A</v>
      </c>
      <c r="J2259" s="45" t="e">
        <v>#N/A</v>
      </c>
      <c r="K2259" s="45" t="e">
        <v>#N/A</v>
      </c>
      <c r="L2259" s="45" t="e">
        <v>#N/A</v>
      </c>
      <c r="M2259" s="45" t="e">
        <v>#N/A</v>
      </c>
      <c r="N2259" s="14" t="e">
        <v>#N/A</v>
      </c>
    </row>
    <row r="2260" spans="1:14">
      <c r="A2260" s="9">
        <v>44626</v>
      </c>
      <c r="B2260" s="22">
        <v>4328.87</v>
      </c>
      <c r="C2260" s="22">
        <v>25985.47</v>
      </c>
      <c r="D2260" s="22">
        <v>1144.9100000000001</v>
      </c>
      <c r="E2260" s="22">
        <v>3556.01</v>
      </c>
      <c r="F2260" s="22">
        <v>1944.87</v>
      </c>
      <c r="H2260" s="64">
        <v>1890</v>
      </c>
      <c r="I2260" s="45" t="e">
        <v>#N/A</v>
      </c>
      <c r="J2260" s="45" t="e">
        <v>#N/A</v>
      </c>
      <c r="K2260" s="45" t="e">
        <v>#N/A</v>
      </c>
      <c r="L2260" s="45" t="e">
        <v>#N/A</v>
      </c>
      <c r="M2260" s="45" t="e">
        <v>#N/A</v>
      </c>
      <c r="N2260" s="14" t="e">
        <v>#N/A</v>
      </c>
    </row>
    <row r="2261" spans="1:14">
      <c r="A2261" s="9">
        <v>44627</v>
      </c>
      <c r="B2261" s="22">
        <v>4201.09</v>
      </c>
      <c r="C2261" s="22">
        <v>25221.41</v>
      </c>
      <c r="D2261" s="22">
        <v>1107.3</v>
      </c>
      <c r="E2261" s="22">
        <v>3512.22</v>
      </c>
      <c r="F2261" s="22">
        <v>1935.95</v>
      </c>
      <c r="H2261" s="64">
        <v>1891</v>
      </c>
      <c r="I2261" s="45" t="e">
        <v>#N/A</v>
      </c>
      <c r="J2261" s="45" t="e">
        <v>#N/A</v>
      </c>
      <c r="K2261" s="45" t="e">
        <v>#N/A</v>
      </c>
      <c r="L2261" s="45" t="e">
        <v>#N/A</v>
      </c>
      <c r="M2261" s="45" t="e">
        <v>#N/A</v>
      </c>
      <c r="N2261" s="14" t="e">
        <v>#N/A</v>
      </c>
    </row>
    <row r="2262" spans="1:14">
      <c r="A2262" s="9">
        <v>44628</v>
      </c>
      <c r="B2262" s="22">
        <v>4170.7</v>
      </c>
      <c r="C2262" s="22">
        <v>24790.95</v>
      </c>
      <c r="D2262" s="22">
        <v>1096.05</v>
      </c>
      <c r="E2262" s="22">
        <v>3505.29</v>
      </c>
      <c r="F2262" s="22">
        <v>1915.64</v>
      </c>
      <c r="H2262" s="64">
        <v>1892</v>
      </c>
      <c r="I2262" s="45" t="e">
        <v>#N/A</v>
      </c>
      <c r="J2262" s="45" t="e">
        <v>#N/A</v>
      </c>
      <c r="K2262" s="45" t="e">
        <v>#N/A</v>
      </c>
      <c r="L2262" s="45" t="e">
        <v>#N/A</v>
      </c>
      <c r="M2262" s="45" t="e">
        <v>#N/A</v>
      </c>
      <c r="N2262" s="14" t="e">
        <v>#N/A</v>
      </c>
    </row>
    <row r="2263" spans="1:14">
      <c r="A2263" s="9">
        <v>44629</v>
      </c>
      <c r="B2263" s="22">
        <v>4277.88</v>
      </c>
      <c r="C2263" s="22">
        <v>24717.53</v>
      </c>
      <c r="D2263" s="22">
        <v>1090.67</v>
      </c>
      <c r="E2263" s="22">
        <v>3766.02</v>
      </c>
      <c r="F2263" s="22">
        <v>1948.91</v>
      </c>
      <c r="H2263" s="64">
        <v>1893</v>
      </c>
      <c r="I2263" s="45" t="e">
        <v>#N/A</v>
      </c>
      <c r="J2263" s="45" t="e">
        <v>#N/A</v>
      </c>
      <c r="K2263" s="45" t="e">
        <v>#N/A</v>
      </c>
      <c r="L2263" s="45" t="e">
        <v>#N/A</v>
      </c>
      <c r="M2263" s="45" t="e">
        <v>#N/A</v>
      </c>
      <c r="N2263" s="14" t="e">
        <v>#N/A</v>
      </c>
    </row>
    <row r="2264" spans="1:14">
      <c r="A2264" s="9">
        <v>44630</v>
      </c>
      <c r="B2264" s="22">
        <v>4259.5200000000004</v>
      </c>
      <c r="C2264" s="22">
        <v>25690.400000000001</v>
      </c>
      <c r="D2264" s="22">
        <v>1102.74</v>
      </c>
      <c r="E2264" s="22">
        <v>3651.39</v>
      </c>
      <c r="F2264" s="22">
        <v>1930.4</v>
      </c>
      <c r="H2264" s="64">
        <v>1894</v>
      </c>
      <c r="I2264" s="45" t="e">
        <v>#N/A</v>
      </c>
      <c r="J2264" s="45" t="e">
        <v>#N/A</v>
      </c>
      <c r="K2264" s="45" t="e">
        <v>#N/A</v>
      </c>
      <c r="L2264" s="45" t="e">
        <v>#N/A</v>
      </c>
      <c r="M2264" s="45" t="e">
        <v>#N/A</v>
      </c>
      <c r="N2264" s="14" t="e">
        <v>#N/A</v>
      </c>
    </row>
    <row r="2265" spans="1:14">
      <c r="A2265" s="9">
        <v>44631</v>
      </c>
      <c r="B2265" s="22">
        <v>4204.3100000000004</v>
      </c>
      <c r="C2265" s="22">
        <v>25162.78</v>
      </c>
      <c r="D2265" s="22">
        <v>1085.6600000000001</v>
      </c>
      <c r="E2265" s="22">
        <v>3686.78</v>
      </c>
      <c r="F2265" s="22">
        <v>1930.4</v>
      </c>
      <c r="H2265" s="64">
        <v>1895</v>
      </c>
      <c r="I2265" s="45" t="e">
        <v>#N/A</v>
      </c>
      <c r="J2265" s="45" t="e">
        <v>#N/A</v>
      </c>
      <c r="K2265" s="45" t="e">
        <v>#N/A</v>
      </c>
      <c r="L2265" s="45" t="e">
        <v>#N/A</v>
      </c>
      <c r="M2265" s="45" t="e">
        <v>#N/A</v>
      </c>
      <c r="N2265" s="14" t="e">
        <v>#N/A</v>
      </c>
    </row>
    <row r="2266" spans="1:14">
      <c r="A2266" s="9">
        <v>44632</v>
      </c>
      <c r="B2266" s="22">
        <v>4204.3100000000004</v>
      </c>
      <c r="C2266" s="22">
        <v>25162.78</v>
      </c>
      <c r="D2266" s="22">
        <v>1085.6600000000001</v>
      </c>
      <c r="E2266" s="22">
        <v>3686.78</v>
      </c>
      <c r="F2266" s="22">
        <v>1930.4</v>
      </c>
      <c r="H2266" s="64">
        <v>1896</v>
      </c>
      <c r="I2266" s="45" t="e">
        <v>#N/A</v>
      </c>
      <c r="J2266" s="45" t="e">
        <v>#N/A</v>
      </c>
      <c r="K2266" s="45" t="e">
        <v>#N/A</v>
      </c>
      <c r="L2266" s="45" t="e">
        <v>#N/A</v>
      </c>
      <c r="M2266" s="45" t="e">
        <v>#N/A</v>
      </c>
      <c r="N2266" s="14" t="e">
        <v>#N/A</v>
      </c>
    </row>
    <row r="2267" spans="1:14">
      <c r="A2267" s="9">
        <v>44633</v>
      </c>
      <c r="B2267" s="22">
        <v>4204.3100000000004</v>
      </c>
      <c r="C2267" s="22">
        <v>25162.78</v>
      </c>
      <c r="D2267" s="22">
        <v>1085.6600000000001</v>
      </c>
      <c r="E2267" s="22">
        <v>3686.78</v>
      </c>
      <c r="F2267" s="22">
        <v>1901.26</v>
      </c>
      <c r="H2267" s="64">
        <v>1897</v>
      </c>
      <c r="I2267" s="45" t="e">
        <v>#N/A</v>
      </c>
      <c r="J2267" s="45" t="e">
        <v>#N/A</v>
      </c>
      <c r="K2267" s="45" t="e">
        <v>#N/A</v>
      </c>
      <c r="L2267" s="45" t="e">
        <v>#N/A</v>
      </c>
      <c r="M2267" s="45" t="e">
        <v>#N/A</v>
      </c>
      <c r="N2267" s="14" t="e">
        <v>#N/A</v>
      </c>
    </row>
    <row r="2268" spans="1:14">
      <c r="A2268" s="9">
        <v>44634</v>
      </c>
      <c r="B2268" s="22">
        <v>4173.1099999999997</v>
      </c>
      <c r="C2268" s="22">
        <v>25307.85</v>
      </c>
      <c r="D2268" s="22">
        <v>1055.01</v>
      </c>
      <c r="E2268" s="22">
        <v>3741.1</v>
      </c>
      <c r="F2268" s="22">
        <v>1912.78</v>
      </c>
      <c r="H2268" s="64">
        <v>1898</v>
      </c>
      <c r="I2268" s="45" t="e">
        <v>#N/A</v>
      </c>
      <c r="J2268" s="45" t="e">
        <v>#N/A</v>
      </c>
      <c r="K2268" s="45" t="e">
        <v>#N/A</v>
      </c>
      <c r="L2268" s="45" t="e">
        <v>#N/A</v>
      </c>
      <c r="M2268" s="45" t="e">
        <v>#N/A</v>
      </c>
      <c r="N2268" s="14" t="e">
        <v>#N/A</v>
      </c>
    </row>
    <row r="2269" spans="1:14">
      <c r="A2269" s="9">
        <v>44635</v>
      </c>
      <c r="B2269" s="22">
        <v>4262.45</v>
      </c>
      <c r="C2269" s="22">
        <v>25346.48</v>
      </c>
      <c r="D2269" s="22">
        <v>1026.77</v>
      </c>
      <c r="E2269" s="22">
        <v>3738.11</v>
      </c>
      <c r="F2269" s="22">
        <v>1930</v>
      </c>
      <c r="H2269" s="64">
        <v>1899</v>
      </c>
      <c r="I2269" s="45" t="e">
        <v>#N/A</v>
      </c>
      <c r="J2269" s="45" t="e">
        <v>#N/A</v>
      </c>
      <c r="K2269" s="45" t="e">
        <v>#N/A</v>
      </c>
      <c r="L2269" s="45" t="e">
        <v>#N/A</v>
      </c>
      <c r="M2269" s="45" t="e">
        <v>#N/A</v>
      </c>
      <c r="N2269" s="14" t="e">
        <v>#N/A</v>
      </c>
    </row>
    <row r="2270" spans="1:14">
      <c r="A2270" s="9">
        <v>44636</v>
      </c>
      <c r="B2270" s="22">
        <v>4357.8599999999997</v>
      </c>
      <c r="C2270" s="22">
        <v>25762.01</v>
      </c>
      <c r="D2270" s="22">
        <v>1081</v>
      </c>
      <c r="E2270" s="22">
        <v>3889.69</v>
      </c>
      <c r="F2270" s="22">
        <v>1961.07</v>
      </c>
      <c r="H2270" s="64">
        <v>1900</v>
      </c>
      <c r="I2270" s="45" t="e">
        <v>#N/A</v>
      </c>
      <c r="J2270" s="45" t="e">
        <v>#N/A</v>
      </c>
      <c r="K2270" s="45" t="e">
        <v>#N/A</v>
      </c>
      <c r="L2270" s="45" t="e">
        <v>#N/A</v>
      </c>
      <c r="M2270" s="45" t="e">
        <v>#N/A</v>
      </c>
      <c r="N2270" s="14" t="e">
        <v>#N/A</v>
      </c>
    </row>
    <row r="2271" spans="1:14">
      <c r="A2271" s="9">
        <v>44637</v>
      </c>
      <c r="B2271" s="22">
        <v>4411.67</v>
      </c>
      <c r="C2271" s="22">
        <v>26652.89</v>
      </c>
      <c r="D2271" s="22">
        <v>1120.93</v>
      </c>
      <c r="E2271" s="22">
        <v>3885.32</v>
      </c>
      <c r="F2271" s="22">
        <v>1961.07</v>
      </c>
      <c r="H2271" s="64">
        <v>1901</v>
      </c>
      <c r="I2271" s="45" t="e">
        <v>#N/A</v>
      </c>
      <c r="J2271" s="45" t="e">
        <v>#N/A</v>
      </c>
      <c r="K2271" s="45" t="e">
        <v>#N/A</v>
      </c>
      <c r="L2271" s="45" t="e">
        <v>#N/A</v>
      </c>
      <c r="M2271" s="45" t="e">
        <v>#N/A</v>
      </c>
      <c r="N2271" s="14" t="e">
        <v>#N/A</v>
      </c>
    </row>
    <row r="2272" spans="1:14">
      <c r="A2272" s="9">
        <v>44638</v>
      </c>
      <c r="B2272" s="22">
        <v>4463.12</v>
      </c>
      <c r="C2272" s="22">
        <v>26827.43</v>
      </c>
      <c r="D2272" s="22">
        <v>1122.98</v>
      </c>
      <c r="E2272" s="22">
        <v>3902.44</v>
      </c>
      <c r="F2272" s="22">
        <v>1961.07</v>
      </c>
      <c r="H2272" s="64">
        <v>1902</v>
      </c>
      <c r="I2272" s="45" t="e">
        <v>#N/A</v>
      </c>
      <c r="J2272" s="45" t="e">
        <v>#N/A</v>
      </c>
      <c r="K2272" s="45" t="e">
        <v>#N/A</v>
      </c>
      <c r="L2272" s="45" t="e">
        <v>#N/A</v>
      </c>
      <c r="M2272" s="45" t="e">
        <v>#N/A</v>
      </c>
      <c r="N2272" s="14" t="e">
        <v>#N/A</v>
      </c>
    </row>
    <row r="2273" spans="1:14">
      <c r="A2273" s="9">
        <v>44639</v>
      </c>
      <c r="B2273" s="22">
        <v>4463.12</v>
      </c>
      <c r="C2273" s="22">
        <v>26827.43</v>
      </c>
      <c r="D2273" s="22">
        <v>1122.98</v>
      </c>
      <c r="E2273" s="22">
        <v>3902.44</v>
      </c>
      <c r="F2273" s="22">
        <v>1961.07</v>
      </c>
      <c r="H2273" s="64">
        <v>1903</v>
      </c>
      <c r="I2273" s="45" t="e">
        <v>#N/A</v>
      </c>
      <c r="J2273" s="45" t="e">
        <v>#N/A</v>
      </c>
      <c r="K2273" s="45" t="e">
        <v>#N/A</v>
      </c>
      <c r="L2273" s="45" t="e">
        <v>#N/A</v>
      </c>
      <c r="M2273" s="45" t="e">
        <v>#N/A</v>
      </c>
      <c r="N2273" s="14" t="e">
        <v>#N/A</v>
      </c>
    </row>
    <row r="2274" spans="1:14">
      <c r="A2274" s="9">
        <v>44640</v>
      </c>
      <c r="B2274" s="22">
        <v>4463.12</v>
      </c>
      <c r="C2274" s="22">
        <v>26827.43</v>
      </c>
      <c r="D2274" s="22">
        <v>1122.98</v>
      </c>
      <c r="E2274" s="22">
        <v>3902.44</v>
      </c>
      <c r="F2274" s="22">
        <v>2007.23</v>
      </c>
      <c r="H2274" s="64">
        <v>1904</v>
      </c>
      <c r="I2274" s="45" t="e">
        <v>#N/A</v>
      </c>
      <c r="J2274" s="45" t="e">
        <v>#N/A</v>
      </c>
      <c r="K2274" s="45" t="e">
        <v>#N/A</v>
      </c>
      <c r="L2274" s="45" t="e">
        <v>#N/A</v>
      </c>
      <c r="M2274" s="45" t="e">
        <v>#N/A</v>
      </c>
      <c r="N2274" s="14" t="e">
        <v>#N/A</v>
      </c>
    </row>
    <row r="2275" spans="1:14">
      <c r="A2275" s="9">
        <v>44641</v>
      </c>
      <c r="B2275" s="22">
        <v>4461.18</v>
      </c>
      <c r="C2275" s="22">
        <v>26827.43</v>
      </c>
      <c r="D2275" s="22">
        <v>1115.26</v>
      </c>
      <c r="E2275" s="22">
        <v>3881.8</v>
      </c>
      <c r="F2275" s="22">
        <v>2005.91</v>
      </c>
      <c r="H2275" s="64">
        <v>1905</v>
      </c>
      <c r="I2275" s="45" t="e">
        <v>#N/A</v>
      </c>
      <c r="J2275" s="45" t="e">
        <v>#N/A</v>
      </c>
      <c r="K2275" s="45" t="e">
        <v>#N/A</v>
      </c>
      <c r="L2275" s="45" t="e">
        <v>#N/A</v>
      </c>
      <c r="M2275" s="45" t="e">
        <v>#N/A</v>
      </c>
      <c r="N2275" s="14" t="e">
        <v>#N/A</v>
      </c>
    </row>
    <row r="2276" spans="1:14">
      <c r="A2276" s="9">
        <v>44642</v>
      </c>
      <c r="B2276" s="22">
        <v>4511.6099999999997</v>
      </c>
      <c r="C2276" s="22">
        <v>27224.11</v>
      </c>
      <c r="D2276" s="22">
        <v>1131.4100000000001</v>
      </c>
      <c r="E2276" s="22">
        <v>3926.12</v>
      </c>
      <c r="F2276" s="22">
        <v>2022.65</v>
      </c>
      <c r="H2276" s="64">
        <v>1906</v>
      </c>
      <c r="I2276" s="45" t="e">
        <v>#N/A</v>
      </c>
      <c r="J2276" s="45" t="e">
        <v>#N/A</v>
      </c>
      <c r="K2276" s="45" t="e">
        <v>#N/A</v>
      </c>
      <c r="L2276" s="45" t="e">
        <v>#N/A</v>
      </c>
      <c r="M2276" s="45" t="e">
        <v>#N/A</v>
      </c>
      <c r="N2276" s="14" t="e">
        <v>#N/A</v>
      </c>
    </row>
    <row r="2277" spans="1:14">
      <c r="A2277" s="9">
        <v>44643</v>
      </c>
      <c r="B2277" s="22">
        <v>4456.24</v>
      </c>
      <c r="C2277" s="22">
        <v>28040.16</v>
      </c>
      <c r="D2277" s="22">
        <v>1140.72</v>
      </c>
      <c r="E2277" s="22">
        <v>3869.22</v>
      </c>
      <c r="F2277" s="22">
        <v>2027.57</v>
      </c>
      <c r="H2277" s="64">
        <v>1907</v>
      </c>
      <c r="I2277" s="45" t="e">
        <v>#N/A</v>
      </c>
      <c r="J2277" s="45" t="e">
        <v>#N/A</v>
      </c>
      <c r="K2277" s="45" t="e">
        <v>#N/A</v>
      </c>
      <c r="L2277" s="45" t="e">
        <v>#N/A</v>
      </c>
      <c r="M2277" s="45" t="e">
        <v>#N/A</v>
      </c>
      <c r="N2277" s="14" t="e">
        <v>#N/A</v>
      </c>
    </row>
    <row r="2278" spans="1:14">
      <c r="A2278" s="9">
        <v>44644</v>
      </c>
      <c r="B2278" s="22">
        <v>4520.16</v>
      </c>
      <c r="C2278" s="22">
        <v>28110.39</v>
      </c>
      <c r="D2278" s="22">
        <v>1136.95</v>
      </c>
      <c r="E2278" s="22">
        <v>3863.39</v>
      </c>
      <c r="F2278" s="22">
        <v>2036.49</v>
      </c>
      <c r="H2278" s="64">
        <v>1908</v>
      </c>
      <c r="I2278" s="45" t="e">
        <v>#N/A</v>
      </c>
      <c r="J2278" s="45" t="e">
        <v>#N/A</v>
      </c>
      <c r="K2278" s="45" t="e">
        <v>#N/A</v>
      </c>
      <c r="L2278" s="45" t="e">
        <v>#N/A</v>
      </c>
      <c r="M2278" s="45" t="e">
        <v>#N/A</v>
      </c>
      <c r="N2278" s="14" t="e">
        <v>#N/A</v>
      </c>
    </row>
    <row r="2279" spans="1:14">
      <c r="A2279" s="9">
        <v>44645</v>
      </c>
      <c r="B2279" s="22">
        <v>4543.0600000000004</v>
      </c>
      <c r="C2279" s="22">
        <v>28149.84</v>
      </c>
      <c r="D2279" s="22">
        <v>1125.01</v>
      </c>
      <c r="E2279" s="22">
        <v>3867.73</v>
      </c>
      <c r="F2279" s="22">
        <v>2036.49</v>
      </c>
      <c r="H2279" s="64">
        <v>1909</v>
      </c>
      <c r="I2279" s="45" t="e">
        <v>#N/A</v>
      </c>
      <c r="J2279" s="45" t="e">
        <v>#N/A</v>
      </c>
      <c r="K2279" s="45" t="e">
        <v>#N/A</v>
      </c>
      <c r="L2279" s="45" t="e">
        <v>#N/A</v>
      </c>
      <c r="M2279" s="45" t="e">
        <v>#N/A</v>
      </c>
      <c r="N2279" s="14" t="e">
        <v>#N/A</v>
      </c>
    </row>
    <row r="2280" spans="1:14">
      <c r="A2280" s="9">
        <v>44646</v>
      </c>
      <c r="B2280" s="22">
        <v>4543.0600000000004</v>
      </c>
      <c r="C2280" s="22">
        <v>28149.84</v>
      </c>
      <c r="D2280" s="22">
        <v>1125.01</v>
      </c>
      <c r="E2280" s="22">
        <v>3867.73</v>
      </c>
      <c r="F2280" s="22">
        <v>2036.49</v>
      </c>
      <c r="H2280" s="64">
        <v>1910</v>
      </c>
      <c r="I2280" s="45" t="e">
        <v>#N/A</v>
      </c>
      <c r="J2280" s="45" t="e">
        <v>#N/A</v>
      </c>
      <c r="K2280" s="45" t="e">
        <v>#N/A</v>
      </c>
      <c r="L2280" s="45" t="e">
        <v>#N/A</v>
      </c>
      <c r="M2280" s="45" t="e">
        <v>#N/A</v>
      </c>
      <c r="N2280" s="14" t="e">
        <v>#N/A</v>
      </c>
    </row>
    <row r="2281" spans="1:14">
      <c r="A2281" s="9">
        <v>44647</v>
      </c>
      <c r="B2281" s="22">
        <v>4543.0600000000004</v>
      </c>
      <c r="C2281" s="22">
        <v>28149.84</v>
      </c>
      <c r="D2281" s="22">
        <v>1125.01</v>
      </c>
      <c r="E2281" s="22">
        <v>3867.73</v>
      </c>
      <c r="F2281" s="22">
        <v>2035.17</v>
      </c>
      <c r="H2281" s="64">
        <v>1911</v>
      </c>
      <c r="I2281" s="45" t="e">
        <v>#N/A</v>
      </c>
      <c r="J2281" s="45" t="e">
        <v>#N/A</v>
      </c>
      <c r="K2281" s="45" t="e">
        <v>#N/A</v>
      </c>
      <c r="L2281" s="45" t="e">
        <v>#N/A</v>
      </c>
      <c r="M2281" s="45" t="e">
        <v>#N/A</v>
      </c>
      <c r="N2281" s="14" t="e">
        <v>#N/A</v>
      </c>
    </row>
    <row r="2282" spans="1:14">
      <c r="A2282" s="9">
        <v>44648</v>
      </c>
      <c r="B2282" s="22">
        <v>4575.5200000000004</v>
      </c>
      <c r="C2282" s="22">
        <v>27943.89</v>
      </c>
      <c r="D2282" s="22">
        <v>1124.82</v>
      </c>
      <c r="E2282" s="22">
        <v>3887.1</v>
      </c>
      <c r="F2282" s="22">
        <v>2030.08</v>
      </c>
      <c r="H2282" s="64">
        <v>1912</v>
      </c>
      <c r="I2282" s="45" t="e">
        <v>#N/A</v>
      </c>
      <c r="J2282" s="45" t="e">
        <v>#N/A</v>
      </c>
      <c r="K2282" s="45" t="e">
        <v>#N/A</v>
      </c>
      <c r="L2282" s="45" t="e">
        <v>#N/A</v>
      </c>
      <c r="M2282" s="45" t="e">
        <v>#N/A</v>
      </c>
      <c r="N2282" s="14" t="e">
        <v>#N/A</v>
      </c>
    </row>
    <row r="2283" spans="1:14">
      <c r="A2283" s="9">
        <v>44649</v>
      </c>
      <c r="B2283" s="22">
        <v>4631.6000000000004</v>
      </c>
      <c r="C2283" s="22">
        <v>28252.42</v>
      </c>
      <c r="D2283" s="22">
        <v>1136.45</v>
      </c>
      <c r="E2283" s="22">
        <v>4002.18</v>
      </c>
      <c r="F2283" s="22">
        <v>2036.25</v>
      </c>
      <c r="H2283" s="64">
        <v>1913</v>
      </c>
      <c r="I2283" s="45" t="e">
        <v>#N/A</v>
      </c>
      <c r="J2283" s="45" t="e">
        <v>#N/A</v>
      </c>
      <c r="K2283" s="45" t="e">
        <v>#N/A</v>
      </c>
      <c r="L2283" s="45" t="e">
        <v>#N/A</v>
      </c>
      <c r="M2283" s="45" t="e">
        <v>#N/A</v>
      </c>
      <c r="N2283" s="14" t="e">
        <v>#N/A</v>
      </c>
    </row>
    <row r="2284" spans="1:14">
      <c r="A2284" s="9">
        <v>44650</v>
      </c>
      <c r="B2284" s="22">
        <v>4602.45</v>
      </c>
      <c r="C2284" s="22">
        <v>28027.25</v>
      </c>
      <c r="D2284" s="22">
        <v>1149.3</v>
      </c>
      <c r="E2284" s="22">
        <v>3959.14</v>
      </c>
      <c r="F2284" s="22">
        <v>2042.44</v>
      </c>
      <c r="H2284" s="64">
        <v>1914</v>
      </c>
      <c r="I2284" s="45" t="e">
        <v>#N/A</v>
      </c>
      <c r="J2284" s="45" t="e">
        <v>#N/A</v>
      </c>
      <c r="K2284" s="45" t="e">
        <v>#N/A</v>
      </c>
      <c r="L2284" s="45" t="e">
        <v>#N/A</v>
      </c>
      <c r="M2284" s="45" t="e">
        <v>#N/A</v>
      </c>
      <c r="N2284" s="14" t="e">
        <v>#N/A</v>
      </c>
    </row>
    <row r="2285" spans="1:14">
      <c r="A2285" s="9">
        <v>44651</v>
      </c>
      <c r="B2285" s="22">
        <v>4530.41</v>
      </c>
      <c r="C2285" s="22">
        <v>27821.43</v>
      </c>
      <c r="D2285" s="22">
        <v>1141.79</v>
      </c>
      <c r="E2285" s="22">
        <v>3902.52</v>
      </c>
      <c r="F2285" s="22">
        <v>2021.28</v>
      </c>
      <c r="H2285" s="64">
        <v>1915</v>
      </c>
      <c r="I2285" s="45" t="e">
        <v>#N/A</v>
      </c>
      <c r="J2285" s="45" t="e">
        <v>#N/A</v>
      </c>
      <c r="K2285" s="45" t="e">
        <v>#N/A</v>
      </c>
      <c r="L2285" s="45" t="e">
        <v>#N/A</v>
      </c>
      <c r="M2285" s="45" t="e">
        <v>#N/A</v>
      </c>
      <c r="N2285" s="14" t="e">
        <v>#N/A</v>
      </c>
    </row>
    <row r="2286" spans="1:14">
      <c r="A2286" s="9">
        <v>44652</v>
      </c>
      <c r="B2286" s="22">
        <v>4545.8599999999997</v>
      </c>
      <c r="C2286" s="22">
        <v>27665.98</v>
      </c>
      <c r="D2286" s="22">
        <v>1145.8499999999999</v>
      </c>
      <c r="E2286" s="22">
        <v>3918.68</v>
      </c>
      <c r="F2286" s="22">
        <v>2021.28</v>
      </c>
      <c r="H2286" s="64">
        <v>1916</v>
      </c>
      <c r="I2286" s="45" t="e">
        <v>#N/A</v>
      </c>
      <c r="J2286" s="45" t="e">
        <v>#N/A</v>
      </c>
      <c r="K2286" s="45" t="e">
        <v>#N/A</v>
      </c>
      <c r="L2286" s="45" t="e">
        <v>#N/A</v>
      </c>
      <c r="M2286" s="45" t="e">
        <v>#N/A</v>
      </c>
      <c r="N2286" s="14" t="e">
        <v>#N/A</v>
      </c>
    </row>
    <row r="2287" spans="1:14">
      <c r="A2287" s="9">
        <v>44653</v>
      </c>
      <c r="B2287" s="22">
        <v>4545.8599999999997</v>
      </c>
      <c r="C2287" s="22">
        <v>27665.98</v>
      </c>
      <c r="D2287" s="22">
        <v>1145.8499999999999</v>
      </c>
      <c r="E2287" s="22">
        <v>3918.68</v>
      </c>
      <c r="F2287" s="22">
        <v>2021.28</v>
      </c>
      <c r="H2287" s="64">
        <v>1917</v>
      </c>
      <c r="I2287" s="45" t="e">
        <v>#N/A</v>
      </c>
      <c r="J2287" s="45" t="e">
        <v>#N/A</v>
      </c>
      <c r="K2287" s="45" t="e">
        <v>#N/A</v>
      </c>
      <c r="L2287" s="45" t="e">
        <v>#N/A</v>
      </c>
      <c r="M2287" s="45" t="e">
        <v>#N/A</v>
      </c>
      <c r="N2287" s="14" t="e">
        <v>#N/A</v>
      </c>
    </row>
    <row r="2288" spans="1:14">
      <c r="A2288" s="9">
        <v>44654</v>
      </c>
      <c r="B2288" s="22">
        <v>4545.8599999999997</v>
      </c>
      <c r="C2288" s="22">
        <v>27665.98</v>
      </c>
      <c r="D2288" s="22">
        <v>1145.8499999999999</v>
      </c>
      <c r="E2288" s="22">
        <v>3918.68</v>
      </c>
      <c r="F2288" s="22">
        <v>2030.36</v>
      </c>
      <c r="H2288" s="64">
        <v>1918</v>
      </c>
      <c r="I2288" s="45" t="e">
        <v>#N/A</v>
      </c>
      <c r="J2288" s="45" t="e">
        <v>#N/A</v>
      </c>
      <c r="K2288" s="45" t="e">
        <v>#N/A</v>
      </c>
      <c r="L2288" s="45" t="e">
        <v>#N/A</v>
      </c>
      <c r="M2288" s="45" t="e">
        <v>#N/A</v>
      </c>
      <c r="N2288" s="14" t="e">
        <v>#N/A</v>
      </c>
    </row>
    <row r="2289" spans="1:14">
      <c r="A2289" s="9">
        <v>44655</v>
      </c>
      <c r="B2289" s="22">
        <v>4582.6400000000003</v>
      </c>
      <c r="C2289" s="22">
        <v>27736.47</v>
      </c>
      <c r="D2289" s="22">
        <v>1161.6500000000001</v>
      </c>
      <c r="E2289" s="22">
        <v>3951.12</v>
      </c>
      <c r="F2289" s="22">
        <v>2043.65</v>
      </c>
      <c r="H2289" s="64">
        <v>1919</v>
      </c>
      <c r="I2289" s="45" t="e">
        <v>#N/A</v>
      </c>
      <c r="J2289" s="45" t="e">
        <v>#N/A</v>
      </c>
      <c r="K2289" s="45" t="e">
        <v>#N/A</v>
      </c>
      <c r="L2289" s="45" t="e">
        <v>#N/A</v>
      </c>
      <c r="M2289" s="45" t="e">
        <v>#N/A</v>
      </c>
      <c r="N2289" s="14" t="e">
        <v>#N/A</v>
      </c>
    </row>
    <row r="2290" spans="1:14">
      <c r="A2290" s="9">
        <v>44656</v>
      </c>
      <c r="B2290" s="22">
        <v>4525.12</v>
      </c>
      <c r="C2290" s="22">
        <v>27787.98</v>
      </c>
      <c r="D2290" s="22">
        <v>1156.75</v>
      </c>
      <c r="E2290" s="22">
        <v>3917.85</v>
      </c>
      <c r="F2290" s="22">
        <v>2059.11</v>
      </c>
      <c r="H2290" s="64">
        <v>1920</v>
      </c>
      <c r="I2290" s="45" t="e">
        <v>#N/A</v>
      </c>
      <c r="J2290" s="45" t="e">
        <v>#N/A</v>
      </c>
      <c r="K2290" s="45" t="e">
        <v>#N/A</v>
      </c>
      <c r="L2290" s="45" t="e">
        <v>#N/A</v>
      </c>
      <c r="M2290" s="45" t="e">
        <v>#N/A</v>
      </c>
      <c r="N2290" s="14" t="e">
        <v>#N/A</v>
      </c>
    </row>
    <row r="2291" spans="1:14">
      <c r="A2291" s="9">
        <v>44657</v>
      </c>
      <c r="B2291" s="22">
        <v>4481.1499999999996</v>
      </c>
      <c r="C2291" s="22">
        <v>27350.3</v>
      </c>
      <c r="D2291" s="22">
        <v>1142.5</v>
      </c>
      <c r="E2291" s="22">
        <v>3824.69</v>
      </c>
      <c r="F2291" s="22">
        <v>2028.28</v>
      </c>
      <c r="H2291" s="64">
        <v>1921</v>
      </c>
      <c r="I2291" s="45" t="e">
        <v>#N/A</v>
      </c>
      <c r="J2291" s="45" t="e">
        <v>#N/A</v>
      </c>
      <c r="K2291" s="45" t="e">
        <v>#N/A</v>
      </c>
      <c r="L2291" s="45" t="e">
        <v>#N/A</v>
      </c>
      <c r="M2291" s="45" t="e">
        <v>#N/A</v>
      </c>
      <c r="N2291" s="14" t="e">
        <v>#N/A</v>
      </c>
    </row>
    <row r="2292" spans="1:14">
      <c r="A2292" s="9">
        <v>44658</v>
      </c>
      <c r="B2292" s="22">
        <v>4500.21</v>
      </c>
      <c r="C2292" s="22">
        <v>26888.57</v>
      </c>
      <c r="D2292" s="22">
        <v>1126.06</v>
      </c>
      <c r="E2292" s="22">
        <v>3802.01</v>
      </c>
      <c r="F2292" s="22">
        <v>2034.51</v>
      </c>
      <c r="H2292" s="64">
        <v>1922</v>
      </c>
      <c r="I2292" s="45" t="e">
        <v>#N/A</v>
      </c>
      <c r="J2292" s="45" t="e">
        <v>#N/A</v>
      </c>
      <c r="K2292" s="45" t="e">
        <v>#N/A</v>
      </c>
      <c r="L2292" s="45" t="e">
        <v>#N/A</v>
      </c>
      <c r="M2292" s="45" t="e">
        <v>#N/A</v>
      </c>
      <c r="N2292" s="14" t="e">
        <v>#N/A</v>
      </c>
    </row>
    <row r="2293" spans="1:14">
      <c r="A2293" s="9">
        <v>44659</v>
      </c>
      <c r="B2293" s="22">
        <v>4488.28</v>
      </c>
      <c r="C2293" s="22">
        <v>26985.8</v>
      </c>
      <c r="D2293" s="22">
        <v>1127.93</v>
      </c>
      <c r="E2293" s="22">
        <v>3858.37</v>
      </c>
      <c r="F2293" s="22">
        <v>2034.51</v>
      </c>
      <c r="H2293" s="64">
        <v>1923</v>
      </c>
      <c r="I2293" s="45" t="e">
        <v>#N/A</v>
      </c>
      <c r="J2293" s="45" t="e">
        <v>#N/A</v>
      </c>
      <c r="K2293" s="45" t="e">
        <v>#N/A</v>
      </c>
      <c r="L2293" s="45" t="e">
        <v>#N/A</v>
      </c>
      <c r="M2293" s="45" t="e">
        <v>#N/A</v>
      </c>
      <c r="N2293" s="14" t="e">
        <v>#N/A</v>
      </c>
    </row>
    <row r="2294" spans="1:14">
      <c r="A2294" s="9">
        <v>44660</v>
      </c>
      <c r="B2294" s="22">
        <v>4488.28</v>
      </c>
      <c r="C2294" s="22">
        <v>26985.8</v>
      </c>
      <c r="D2294" s="22">
        <v>1127.93</v>
      </c>
      <c r="E2294" s="22">
        <v>3858.37</v>
      </c>
      <c r="F2294" s="22">
        <v>2034.51</v>
      </c>
      <c r="H2294" s="64">
        <v>1924</v>
      </c>
      <c r="I2294" s="45" t="e">
        <v>#N/A</v>
      </c>
      <c r="J2294" s="45" t="e">
        <v>#N/A</v>
      </c>
      <c r="K2294" s="45" t="e">
        <v>#N/A</v>
      </c>
      <c r="L2294" s="45" t="e">
        <v>#N/A</v>
      </c>
      <c r="M2294" s="45" t="e">
        <v>#N/A</v>
      </c>
      <c r="N2294" s="14" t="e">
        <v>#N/A</v>
      </c>
    </row>
    <row r="2295" spans="1:14">
      <c r="A2295" s="9">
        <v>44661</v>
      </c>
      <c r="B2295" s="22">
        <v>4488.28</v>
      </c>
      <c r="C2295" s="22">
        <v>26985.8</v>
      </c>
      <c r="D2295" s="22">
        <v>1127.93</v>
      </c>
      <c r="E2295" s="22">
        <v>3858.37</v>
      </c>
      <c r="F2295" s="22">
        <v>2033.77</v>
      </c>
      <c r="H2295" s="64">
        <v>1925</v>
      </c>
      <c r="I2295" s="45" t="e">
        <v>#N/A</v>
      </c>
      <c r="J2295" s="45" t="e">
        <v>#N/A</v>
      </c>
      <c r="K2295" s="45" t="e">
        <v>#N/A</v>
      </c>
      <c r="L2295" s="45" t="e">
        <v>#N/A</v>
      </c>
      <c r="M2295" s="45" t="e">
        <v>#N/A</v>
      </c>
      <c r="N2295" s="14" t="e">
        <v>#N/A</v>
      </c>
    </row>
    <row r="2296" spans="1:14">
      <c r="A2296" s="9">
        <v>44662</v>
      </c>
      <c r="B2296" s="22">
        <v>4412.53</v>
      </c>
      <c r="C2296" s="22">
        <v>26821.52</v>
      </c>
      <c r="D2296" s="22">
        <v>1111.76</v>
      </c>
      <c r="E2296" s="22">
        <v>3839.62</v>
      </c>
      <c r="F2296" s="22">
        <v>2023.6</v>
      </c>
      <c r="H2296" s="64">
        <v>1926</v>
      </c>
      <c r="I2296" s="45" t="e">
        <v>#N/A</v>
      </c>
      <c r="J2296" s="45" t="e">
        <v>#N/A</v>
      </c>
      <c r="K2296" s="45" t="e">
        <v>#N/A</v>
      </c>
      <c r="L2296" s="45" t="e">
        <v>#N/A</v>
      </c>
      <c r="M2296" s="45" t="e">
        <v>#N/A</v>
      </c>
      <c r="N2296" s="14" t="e">
        <v>#N/A</v>
      </c>
    </row>
    <row r="2297" spans="1:14">
      <c r="A2297" s="9">
        <v>44663</v>
      </c>
      <c r="B2297" s="22">
        <v>4397.45</v>
      </c>
      <c r="C2297" s="22">
        <v>26334.98</v>
      </c>
      <c r="D2297" s="22">
        <v>1110.4000000000001</v>
      </c>
      <c r="E2297" s="22">
        <v>3831.47</v>
      </c>
      <c r="F2297" s="22">
        <v>2023.75</v>
      </c>
      <c r="H2297" s="64">
        <v>1927</v>
      </c>
      <c r="I2297" s="45" t="e">
        <v>#N/A</v>
      </c>
      <c r="J2297" s="45" t="e">
        <v>#N/A</v>
      </c>
      <c r="K2297" s="45" t="e">
        <v>#N/A</v>
      </c>
      <c r="L2297" s="45" t="e">
        <v>#N/A</v>
      </c>
      <c r="M2297" s="45" t="e">
        <v>#N/A</v>
      </c>
      <c r="N2297" s="14" t="e">
        <v>#N/A</v>
      </c>
    </row>
    <row r="2298" spans="1:14">
      <c r="A2298" s="9">
        <v>44664</v>
      </c>
      <c r="B2298" s="22">
        <v>4446.59</v>
      </c>
      <c r="C2298" s="22">
        <v>26843.49</v>
      </c>
      <c r="D2298" s="22">
        <v>1119.32</v>
      </c>
      <c r="E2298" s="22">
        <v>3827.96</v>
      </c>
      <c r="F2298" s="22">
        <v>2026.33</v>
      </c>
      <c r="H2298" s="64">
        <v>1928</v>
      </c>
      <c r="I2298" s="45" t="e">
        <v>#N/A</v>
      </c>
      <c r="J2298" s="45" t="e">
        <v>#N/A</v>
      </c>
      <c r="K2298" s="45" t="e">
        <v>#N/A</v>
      </c>
      <c r="L2298" s="45" t="e">
        <v>#N/A</v>
      </c>
      <c r="M2298" s="45" t="e">
        <v>#N/A</v>
      </c>
      <c r="N2298" s="14" t="e">
        <v>#N/A</v>
      </c>
    </row>
    <row r="2299" spans="1:14">
      <c r="A2299" s="9">
        <v>44665</v>
      </c>
      <c r="B2299" s="22">
        <v>4392.59</v>
      </c>
      <c r="C2299" s="22">
        <v>27172</v>
      </c>
      <c r="D2299" s="22">
        <v>1117.3599999999999</v>
      </c>
      <c r="E2299" s="22">
        <v>3848.68</v>
      </c>
      <c r="F2299" s="22">
        <v>2039.69</v>
      </c>
      <c r="H2299" s="64">
        <v>1929</v>
      </c>
      <c r="I2299" s="45" t="e">
        <v>#N/A</v>
      </c>
      <c r="J2299" s="45" t="e">
        <v>#N/A</v>
      </c>
      <c r="K2299" s="45" t="e">
        <v>#N/A</v>
      </c>
      <c r="L2299" s="45" t="e">
        <v>#N/A</v>
      </c>
      <c r="M2299" s="45" t="e">
        <v>#N/A</v>
      </c>
      <c r="N2299" s="14" t="e">
        <v>#N/A</v>
      </c>
    </row>
    <row r="2300" spans="1:14">
      <c r="A2300" s="9">
        <v>44666</v>
      </c>
      <c r="B2300" s="22">
        <v>4392.59</v>
      </c>
      <c r="C2300" s="22">
        <v>27093.19</v>
      </c>
      <c r="D2300" s="22">
        <v>1112.9000000000001</v>
      </c>
      <c r="E2300" s="22">
        <v>3848.68</v>
      </c>
      <c r="F2300" s="22">
        <v>2039.69</v>
      </c>
      <c r="H2300" s="64">
        <v>1930</v>
      </c>
      <c r="I2300" s="45" t="e">
        <v>#N/A</v>
      </c>
      <c r="J2300" s="45" t="e">
        <v>#N/A</v>
      </c>
      <c r="K2300" s="45" t="e">
        <v>#N/A</v>
      </c>
      <c r="L2300" s="45" t="e">
        <v>#N/A</v>
      </c>
      <c r="M2300" s="45" t="e">
        <v>#N/A</v>
      </c>
      <c r="N2300" s="14" t="e">
        <v>#N/A</v>
      </c>
    </row>
    <row r="2301" spans="1:14">
      <c r="A2301" s="9">
        <v>44667</v>
      </c>
      <c r="B2301" s="22">
        <v>4392.59</v>
      </c>
      <c r="C2301" s="22">
        <v>27093.19</v>
      </c>
      <c r="D2301" s="22">
        <v>1112.9000000000001</v>
      </c>
      <c r="E2301" s="22">
        <v>3848.68</v>
      </c>
      <c r="F2301" s="22">
        <v>2039.69</v>
      </c>
      <c r="H2301" s="64">
        <v>1931</v>
      </c>
      <c r="I2301" s="45" t="e">
        <v>#N/A</v>
      </c>
      <c r="J2301" s="45" t="e">
        <v>#N/A</v>
      </c>
      <c r="K2301" s="45" t="e">
        <v>#N/A</v>
      </c>
      <c r="L2301" s="45" t="e">
        <v>#N/A</v>
      </c>
      <c r="M2301" s="45" t="e">
        <v>#N/A</v>
      </c>
      <c r="N2301" s="14" t="e">
        <v>#N/A</v>
      </c>
    </row>
    <row r="2302" spans="1:14">
      <c r="A2302" s="9">
        <v>44668</v>
      </c>
      <c r="B2302" s="22">
        <v>4392.59</v>
      </c>
      <c r="C2302" s="22">
        <v>27093.19</v>
      </c>
      <c r="D2302" s="22">
        <v>1112.9000000000001</v>
      </c>
      <c r="E2302" s="22">
        <v>3848.68</v>
      </c>
      <c r="F2302" s="22">
        <v>2043.76</v>
      </c>
      <c r="H2302" s="64">
        <v>1932</v>
      </c>
      <c r="I2302" s="45" t="e">
        <v>#N/A</v>
      </c>
      <c r="J2302" s="45" t="e">
        <v>#N/A</v>
      </c>
      <c r="K2302" s="45" t="e">
        <v>#N/A</v>
      </c>
      <c r="L2302" s="45" t="e">
        <v>#N/A</v>
      </c>
      <c r="M2302" s="45" t="e">
        <v>#N/A</v>
      </c>
      <c r="N2302" s="14" t="e">
        <v>#N/A</v>
      </c>
    </row>
    <row r="2303" spans="1:14">
      <c r="A2303" s="9">
        <v>44669</v>
      </c>
      <c r="B2303" s="22">
        <v>4391.6899999999996</v>
      </c>
      <c r="C2303" s="22">
        <v>26799.71</v>
      </c>
      <c r="D2303" s="22">
        <v>1106.68</v>
      </c>
      <c r="E2303" s="22">
        <v>3848.68</v>
      </c>
      <c r="F2303" s="22">
        <v>2046.88</v>
      </c>
      <c r="H2303" s="64">
        <v>1933</v>
      </c>
      <c r="I2303" s="45" t="e">
        <v>#N/A</v>
      </c>
      <c r="J2303" s="45" t="e">
        <v>#N/A</v>
      </c>
      <c r="K2303" s="45" t="e">
        <v>#N/A</v>
      </c>
      <c r="L2303" s="45" t="e">
        <v>#N/A</v>
      </c>
      <c r="M2303" s="45" t="e">
        <v>#N/A</v>
      </c>
      <c r="N2303" s="14" t="e">
        <v>#N/A</v>
      </c>
    </row>
    <row r="2304" spans="1:14">
      <c r="A2304" s="9">
        <v>44670</v>
      </c>
      <c r="B2304" s="22">
        <v>4462.21</v>
      </c>
      <c r="C2304" s="22">
        <v>26985.09</v>
      </c>
      <c r="D2304" s="22">
        <v>1096</v>
      </c>
      <c r="E2304" s="22">
        <v>3830.76</v>
      </c>
      <c r="F2304" s="22">
        <v>2051.48</v>
      </c>
      <c r="H2304" s="64">
        <v>1934</v>
      </c>
      <c r="I2304" s="45" t="e">
        <v>#N/A</v>
      </c>
      <c r="J2304" s="45" t="e">
        <v>#N/A</v>
      </c>
      <c r="K2304" s="45" t="e">
        <v>#N/A</v>
      </c>
      <c r="L2304" s="45" t="e">
        <v>#N/A</v>
      </c>
      <c r="M2304" s="45" t="e">
        <v>#N/A</v>
      </c>
      <c r="N2304" s="14" t="e">
        <v>#N/A</v>
      </c>
    </row>
    <row r="2305" spans="1:14">
      <c r="A2305" s="9">
        <v>44671</v>
      </c>
      <c r="B2305" s="22">
        <v>4459.45</v>
      </c>
      <c r="C2305" s="22">
        <v>27217.85</v>
      </c>
      <c r="D2305" s="22">
        <v>1095.6300000000001</v>
      </c>
      <c r="E2305" s="22">
        <v>3896.81</v>
      </c>
      <c r="F2305" s="22">
        <v>2055.66</v>
      </c>
      <c r="H2305" s="64">
        <v>1935</v>
      </c>
      <c r="I2305" s="45" t="e">
        <v>#N/A</v>
      </c>
      <c r="J2305" s="45" t="e">
        <v>#N/A</v>
      </c>
      <c r="K2305" s="45" t="e">
        <v>#N/A</v>
      </c>
      <c r="L2305" s="45" t="e">
        <v>#N/A</v>
      </c>
      <c r="M2305" s="45" t="e">
        <v>#N/A</v>
      </c>
      <c r="N2305" s="14" t="e">
        <v>#N/A</v>
      </c>
    </row>
    <row r="2306" spans="1:14">
      <c r="A2306" s="9">
        <v>44672</v>
      </c>
      <c r="B2306" s="22">
        <v>4393.66</v>
      </c>
      <c r="C2306" s="22">
        <v>27553.06</v>
      </c>
      <c r="D2306" s="22">
        <v>1086.93</v>
      </c>
      <c r="E2306" s="22">
        <v>3928.03</v>
      </c>
      <c r="F2306" s="22">
        <v>2055.66</v>
      </c>
      <c r="H2306" s="64">
        <v>1936</v>
      </c>
      <c r="I2306" s="45" t="e">
        <v>#N/A</v>
      </c>
      <c r="J2306" s="45" t="e">
        <v>#N/A</v>
      </c>
      <c r="K2306" s="45" t="e">
        <v>#N/A</v>
      </c>
      <c r="L2306" s="45" t="e">
        <v>#N/A</v>
      </c>
      <c r="M2306" s="45" t="e">
        <v>#N/A</v>
      </c>
      <c r="N2306" s="14" t="e">
        <v>#N/A</v>
      </c>
    </row>
    <row r="2307" spans="1:14">
      <c r="A2307" s="9">
        <v>44673</v>
      </c>
      <c r="B2307" s="22">
        <v>4271.78</v>
      </c>
      <c r="C2307" s="22">
        <v>27105.26</v>
      </c>
      <c r="D2307" s="22">
        <v>1075.5999999999999</v>
      </c>
      <c r="E2307" s="22">
        <v>3840.01</v>
      </c>
      <c r="F2307" s="22">
        <v>2055.66</v>
      </c>
      <c r="H2307" s="64">
        <v>1937</v>
      </c>
      <c r="I2307" s="45" t="e">
        <v>#N/A</v>
      </c>
      <c r="J2307" s="45" t="e">
        <v>#N/A</v>
      </c>
      <c r="K2307" s="45" t="e">
        <v>#N/A</v>
      </c>
      <c r="L2307" s="45" t="e">
        <v>#N/A</v>
      </c>
      <c r="M2307" s="45" t="e">
        <v>#N/A</v>
      </c>
      <c r="N2307" s="14" t="e">
        <v>#N/A</v>
      </c>
    </row>
    <row r="2308" spans="1:14">
      <c r="A2308" s="9">
        <v>44674</v>
      </c>
      <c r="B2308" s="22">
        <v>4271.78</v>
      </c>
      <c r="C2308" s="22">
        <v>27105.26</v>
      </c>
      <c r="D2308" s="22">
        <v>1075.5999999999999</v>
      </c>
      <c r="E2308" s="22">
        <v>3840.01</v>
      </c>
      <c r="F2308" s="22">
        <v>2055.66</v>
      </c>
      <c r="H2308" s="64">
        <v>1938</v>
      </c>
      <c r="I2308" s="45" t="e">
        <v>#N/A</v>
      </c>
      <c r="J2308" s="45" t="e">
        <v>#N/A</v>
      </c>
      <c r="K2308" s="45" t="e">
        <v>#N/A</v>
      </c>
      <c r="L2308" s="45" t="e">
        <v>#N/A</v>
      </c>
      <c r="M2308" s="45" t="e">
        <v>#N/A</v>
      </c>
      <c r="N2308" s="14" t="e">
        <v>#N/A</v>
      </c>
    </row>
    <row r="2309" spans="1:14">
      <c r="A2309" s="9">
        <v>44675</v>
      </c>
      <c r="B2309" s="22">
        <v>4271.78</v>
      </c>
      <c r="C2309" s="22">
        <v>27105.26</v>
      </c>
      <c r="D2309" s="22">
        <v>1075.5999999999999</v>
      </c>
      <c r="E2309" s="22">
        <v>3840.01</v>
      </c>
      <c r="F2309" s="22">
        <v>2021.81</v>
      </c>
      <c r="H2309" s="64">
        <v>1939</v>
      </c>
      <c r="I2309" s="45" t="e">
        <v>#N/A</v>
      </c>
      <c r="J2309" s="45" t="e">
        <v>#N/A</v>
      </c>
      <c r="K2309" s="45" t="e">
        <v>#N/A</v>
      </c>
      <c r="L2309" s="45" t="e">
        <v>#N/A</v>
      </c>
      <c r="M2309" s="45" t="e">
        <v>#N/A</v>
      </c>
      <c r="N2309" s="14" t="e">
        <v>#N/A</v>
      </c>
    </row>
    <row r="2310" spans="1:14">
      <c r="A2310" s="9">
        <v>44676</v>
      </c>
      <c r="B2310" s="22">
        <v>4296.12</v>
      </c>
      <c r="C2310" s="22">
        <v>26590.78</v>
      </c>
      <c r="D2310" s="22">
        <v>1046.04</v>
      </c>
      <c r="E2310" s="22">
        <v>3757.59</v>
      </c>
      <c r="F2310" s="22">
        <v>2006.48</v>
      </c>
      <c r="H2310" s="64">
        <v>1940</v>
      </c>
      <c r="I2310" s="45" t="e">
        <v>#N/A</v>
      </c>
      <c r="J2310" s="45" t="e">
        <v>#N/A</v>
      </c>
      <c r="K2310" s="45" t="e">
        <v>#N/A</v>
      </c>
      <c r="L2310" s="45" t="e">
        <v>#N/A</v>
      </c>
      <c r="M2310" s="45" t="e">
        <v>#N/A</v>
      </c>
      <c r="N2310" s="14" t="e">
        <v>#N/A</v>
      </c>
    </row>
    <row r="2311" spans="1:14">
      <c r="A2311" s="9">
        <v>44677</v>
      </c>
      <c r="B2311" s="22">
        <v>4175.2</v>
      </c>
      <c r="C2311" s="22">
        <v>26700.11</v>
      </c>
      <c r="D2311" s="22">
        <v>1049.3900000000001</v>
      </c>
      <c r="E2311" s="22">
        <v>3721.36</v>
      </c>
      <c r="F2311" s="22">
        <v>2004.95</v>
      </c>
      <c r="H2311" s="64">
        <v>1941</v>
      </c>
      <c r="I2311" s="45" t="e">
        <v>#N/A</v>
      </c>
      <c r="J2311" s="45" t="e">
        <v>#N/A</v>
      </c>
      <c r="K2311" s="45" t="e">
        <v>#N/A</v>
      </c>
      <c r="L2311" s="45" t="e">
        <v>#N/A</v>
      </c>
      <c r="M2311" s="45" t="e">
        <v>#N/A</v>
      </c>
      <c r="N2311" s="14" t="e">
        <v>#N/A</v>
      </c>
    </row>
    <row r="2312" spans="1:14">
      <c r="A2312" s="9">
        <v>44678</v>
      </c>
      <c r="B2312" s="22">
        <v>4183.96</v>
      </c>
      <c r="C2312" s="22">
        <v>26386.63</v>
      </c>
      <c r="D2312" s="22">
        <v>1043.74</v>
      </c>
      <c r="E2312" s="22">
        <v>3734.64</v>
      </c>
      <c r="F2312" s="22">
        <v>1994.03</v>
      </c>
      <c r="H2312" s="64">
        <v>1942</v>
      </c>
      <c r="I2312" s="45" t="e">
        <v>#N/A</v>
      </c>
      <c r="J2312" s="45" t="e">
        <v>#N/A</v>
      </c>
      <c r="K2312" s="45" t="e">
        <v>#N/A</v>
      </c>
      <c r="L2312" s="45" t="e">
        <v>#N/A</v>
      </c>
      <c r="M2312" s="45" t="e">
        <v>#N/A</v>
      </c>
      <c r="N2312" s="14" t="e">
        <v>#N/A</v>
      </c>
    </row>
    <row r="2313" spans="1:14">
      <c r="A2313" s="9">
        <v>44679</v>
      </c>
      <c r="B2313" s="22">
        <v>4287.5</v>
      </c>
      <c r="C2313" s="22">
        <v>26847.9</v>
      </c>
      <c r="D2313" s="22">
        <v>1053.82</v>
      </c>
      <c r="E2313" s="22">
        <v>3777.02</v>
      </c>
      <c r="F2313" s="22">
        <v>2016.87</v>
      </c>
      <c r="H2313" s="64">
        <v>1943</v>
      </c>
      <c r="I2313" s="45" t="e">
        <v>#N/A</v>
      </c>
      <c r="J2313" s="45" t="e">
        <v>#N/A</v>
      </c>
      <c r="K2313" s="45" t="e">
        <v>#N/A</v>
      </c>
      <c r="L2313" s="45" t="e">
        <v>#N/A</v>
      </c>
      <c r="M2313" s="45" t="e">
        <v>#N/A</v>
      </c>
      <c r="N2313" s="14" t="e">
        <v>#N/A</v>
      </c>
    </row>
    <row r="2314" spans="1:14">
      <c r="A2314" s="9">
        <v>44680</v>
      </c>
      <c r="B2314" s="22">
        <v>4131.93</v>
      </c>
      <c r="C2314" s="22">
        <v>26847.9</v>
      </c>
      <c r="D2314" s="22">
        <v>1076.19</v>
      </c>
      <c r="E2314" s="22">
        <v>3802.86</v>
      </c>
      <c r="F2314" s="22">
        <v>2016.87</v>
      </c>
      <c r="H2314" s="64">
        <v>1944</v>
      </c>
      <c r="I2314" s="45" t="e">
        <v>#N/A</v>
      </c>
      <c r="J2314" s="45" t="e">
        <v>#N/A</v>
      </c>
      <c r="K2314" s="45" t="e">
        <v>#N/A</v>
      </c>
      <c r="L2314" s="45" t="e">
        <v>#N/A</v>
      </c>
      <c r="M2314" s="45" t="e">
        <v>#N/A</v>
      </c>
      <c r="N2314" s="14" t="e">
        <v>#N/A</v>
      </c>
    </row>
    <row r="2315" spans="1:14">
      <c r="A2315" s="9">
        <v>44681</v>
      </c>
      <c r="B2315" s="22">
        <v>4131.93</v>
      </c>
      <c r="C2315" s="22">
        <v>26847.9</v>
      </c>
      <c r="D2315" s="22">
        <v>1076.19</v>
      </c>
      <c r="E2315" s="22">
        <v>3802.86</v>
      </c>
      <c r="F2315" s="22">
        <v>2016.87</v>
      </c>
      <c r="H2315" s="64">
        <v>1945</v>
      </c>
      <c r="I2315" s="45" t="e">
        <v>#N/A</v>
      </c>
      <c r="J2315" s="45" t="e">
        <v>#N/A</v>
      </c>
      <c r="K2315" s="45" t="e">
        <v>#N/A</v>
      </c>
      <c r="L2315" s="45" t="e">
        <v>#N/A</v>
      </c>
      <c r="M2315" s="45" t="e">
        <v>#N/A</v>
      </c>
      <c r="N2315" s="14" t="e">
        <v>#N/A</v>
      </c>
    </row>
    <row r="2316" spans="1:14">
      <c r="A2316" s="9">
        <v>44682</v>
      </c>
      <c r="B2316" s="22">
        <v>4131.93</v>
      </c>
      <c r="C2316" s="22">
        <v>26847.9</v>
      </c>
      <c r="D2316" s="22">
        <v>1076.19</v>
      </c>
      <c r="E2316" s="22">
        <v>3802.86</v>
      </c>
      <c r="F2316" s="22">
        <v>1985.71</v>
      </c>
      <c r="H2316" s="64">
        <v>1946</v>
      </c>
      <c r="I2316" s="45" t="e">
        <v>#N/A</v>
      </c>
      <c r="J2316" s="45" t="e">
        <v>#N/A</v>
      </c>
      <c r="K2316" s="45" t="e">
        <v>#N/A</v>
      </c>
      <c r="L2316" s="45" t="e">
        <v>#N/A</v>
      </c>
      <c r="M2316" s="45" t="e">
        <v>#N/A</v>
      </c>
      <c r="N2316" s="14" t="e">
        <v>#N/A</v>
      </c>
    </row>
    <row r="2317" spans="1:14">
      <c r="A2317" s="9">
        <v>44683</v>
      </c>
      <c r="B2317" s="22">
        <v>4155.38</v>
      </c>
      <c r="C2317" s="22">
        <v>26818.53</v>
      </c>
      <c r="D2317" s="22">
        <v>1072.56</v>
      </c>
      <c r="E2317" s="22">
        <v>3732.44</v>
      </c>
      <c r="F2317" s="22">
        <v>1941.71</v>
      </c>
      <c r="H2317" s="64">
        <v>1947</v>
      </c>
      <c r="I2317" s="45" t="e">
        <v>#N/A</v>
      </c>
      <c r="J2317" s="45" t="e">
        <v>#N/A</v>
      </c>
      <c r="K2317" s="45" t="e">
        <v>#N/A</v>
      </c>
      <c r="L2317" s="45" t="e">
        <v>#N/A</v>
      </c>
      <c r="M2317" s="45" t="e">
        <v>#N/A</v>
      </c>
      <c r="N2317" s="14" t="e">
        <v>#N/A</v>
      </c>
    </row>
    <row r="2318" spans="1:14">
      <c r="A2318" s="9">
        <v>44684</v>
      </c>
      <c r="B2318" s="22">
        <v>4175.4799999999996</v>
      </c>
      <c r="C2318" s="22">
        <v>26818.53</v>
      </c>
      <c r="D2318" s="22">
        <v>1069.24</v>
      </c>
      <c r="E2318" s="22">
        <v>3761.19</v>
      </c>
      <c r="F2318" s="22">
        <v>1936.56</v>
      </c>
      <c r="H2318" s="64">
        <v>1948</v>
      </c>
      <c r="I2318" s="45" t="e">
        <v>#N/A</v>
      </c>
      <c r="J2318" s="45" t="e">
        <v>#N/A</v>
      </c>
      <c r="K2318" s="45" t="e">
        <v>#N/A</v>
      </c>
      <c r="L2318" s="45" t="e">
        <v>#N/A</v>
      </c>
      <c r="M2318" s="45" t="e">
        <v>#N/A</v>
      </c>
      <c r="N2318" s="14" t="e">
        <v>#N/A</v>
      </c>
    </row>
    <row r="2319" spans="1:14">
      <c r="A2319" s="9">
        <v>44685</v>
      </c>
      <c r="B2319" s="22">
        <v>4300.17</v>
      </c>
      <c r="C2319" s="22">
        <v>26818.53</v>
      </c>
      <c r="D2319" s="22">
        <v>1063.8399999999999</v>
      </c>
      <c r="E2319" s="22">
        <v>3724.99</v>
      </c>
      <c r="F2319" s="22">
        <v>1936.56</v>
      </c>
      <c r="H2319" s="64">
        <v>1949</v>
      </c>
      <c r="I2319" s="45" t="e">
        <v>#N/A</v>
      </c>
      <c r="J2319" s="45" t="e">
        <v>#N/A</v>
      </c>
      <c r="K2319" s="45" t="e">
        <v>#N/A</v>
      </c>
      <c r="L2319" s="45" t="e">
        <v>#N/A</v>
      </c>
      <c r="M2319" s="45" t="e">
        <v>#N/A</v>
      </c>
      <c r="N2319" s="14" t="e">
        <v>#N/A</v>
      </c>
    </row>
    <row r="2320" spans="1:14">
      <c r="A2320" s="9">
        <v>44686</v>
      </c>
      <c r="B2320" s="22">
        <v>4146.87</v>
      </c>
      <c r="C2320" s="22">
        <v>26818.53</v>
      </c>
      <c r="D2320" s="22">
        <v>1058.72</v>
      </c>
      <c r="E2320" s="22">
        <v>3696.63</v>
      </c>
      <c r="F2320" s="22">
        <v>1936.56</v>
      </c>
      <c r="H2320" s="64">
        <v>1950</v>
      </c>
      <c r="I2320" s="45" t="e">
        <v>#N/A</v>
      </c>
      <c r="J2320" s="45" t="e">
        <v>#N/A</v>
      </c>
      <c r="K2320" s="45" t="e">
        <v>#N/A</v>
      </c>
      <c r="L2320" s="45" t="e">
        <v>#N/A</v>
      </c>
      <c r="M2320" s="45" t="e">
        <v>#N/A</v>
      </c>
      <c r="N2320" s="14" t="e">
        <v>#N/A</v>
      </c>
    </row>
    <row r="2321" spans="1:14">
      <c r="A2321" s="9">
        <v>44687</v>
      </c>
      <c r="B2321" s="22">
        <v>4123.34</v>
      </c>
      <c r="C2321" s="22">
        <v>27003.56</v>
      </c>
      <c r="D2321" s="22">
        <v>1031.5</v>
      </c>
      <c r="E2321" s="22">
        <v>3629.17</v>
      </c>
      <c r="F2321" s="22">
        <v>1936.56</v>
      </c>
      <c r="H2321" s="64">
        <v>1951</v>
      </c>
      <c r="I2321" s="45" t="e">
        <v>#N/A</v>
      </c>
      <c r="J2321" s="45" t="e">
        <v>#N/A</v>
      </c>
      <c r="K2321" s="45" t="e">
        <v>#N/A</v>
      </c>
      <c r="L2321" s="45" t="e">
        <v>#N/A</v>
      </c>
      <c r="M2321" s="45" t="e">
        <v>#N/A</v>
      </c>
      <c r="N2321" s="14" t="e">
        <v>#N/A</v>
      </c>
    </row>
    <row r="2322" spans="1:14">
      <c r="A2322" s="9">
        <v>44688</v>
      </c>
      <c r="B2322" s="22">
        <v>4123.34</v>
      </c>
      <c r="C2322" s="22">
        <v>27003.56</v>
      </c>
      <c r="D2322" s="22">
        <v>1031.5</v>
      </c>
      <c r="E2322" s="22">
        <v>3629.17</v>
      </c>
      <c r="F2322" s="22">
        <v>1936.56</v>
      </c>
      <c r="H2322" s="64">
        <v>1952</v>
      </c>
      <c r="I2322" s="45" t="e">
        <v>#N/A</v>
      </c>
      <c r="J2322" s="45" t="e">
        <v>#N/A</v>
      </c>
      <c r="K2322" s="45" t="e">
        <v>#N/A</v>
      </c>
      <c r="L2322" s="45" t="e">
        <v>#N/A</v>
      </c>
      <c r="M2322" s="45" t="e">
        <v>#N/A</v>
      </c>
      <c r="N2322" s="14" t="e">
        <v>#N/A</v>
      </c>
    </row>
    <row r="2323" spans="1:14">
      <c r="A2323" s="9">
        <v>44689</v>
      </c>
      <c r="B2323" s="22">
        <v>4123.34</v>
      </c>
      <c r="C2323" s="22">
        <v>27003.56</v>
      </c>
      <c r="D2323" s="22">
        <v>1031.5</v>
      </c>
      <c r="E2323" s="22">
        <v>3629.17</v>
      </c>
      <c r="F2323" s="22">
        <v>1881.19</v>
      </c>
      <c r="H2323" s="64">
        <v>1953</v>
      </c>
      <c r="I2323" s="45" t="e">
        <v>#N/A</v>
      </c>
      <c r="J2323" s="45" t="e">
        <v>#N/A</v>
      </c>
      <c r="K2323" s="45" t="e">
        <v>#N/A</v>
      </c>
      <c r="L2323" s="45" t="e">
        <v>#N/A</v>
      </c>
      <c r="M2323" s="45" t="e">
        <v>#N/A</v>
      </c>
      <c r="N2323" s="14" t="e">
        <v>#N/A</v>
      </c>
    </row>
    <row r="2324" spans="1:14">
      <c r="A2324" s="9">
        <v>44690</v>
      </c>
      <c r="B2324" s="22">
        <v>3991.24</v>
      </c>
      <c r="C2324" s="22">
        <v>26319.34</v>
      </c>
      <c r="D2324" s="22">
        <v>1014.68</v>
      </c>
      <c r="E2324" s="22">
        <v>3526.86</v>
      </c>
      <c r="F2324" s="22">
        <v>1857.27</v>
      </c>
      <c r="H2324" s="64">
        <v>1954</v>
      </c>
      <c r="I2324" s="45" t="e">
        <v>#N/A</v>
      </c>
      <c r="J2324" s="45" t="e">
        <v>#N/A</v>
      </c>
      <c r="K2324" s="45" t="e">
        <v>#N/A</v>
      </c>
      <c r="L2324" s="45" t="e">
        <v>#N/A</v>
      </c>
      <c r="M2324" s="45" t="e">
        <v>#N/A</v>
      </c>
      <c r="N2324" s="14" t="e">
        <v>#N/A</v>
      </c>
    </row>
    <row r="2325" spans="1:14">
      <c r="A2325" s="9">
        <v>44691</v>
      </c>
      <c r="B2325" s="22">
        <v>4001.05</v>
      </c>
      <c r="C2325" s="22">
        <v>26167.1</v>
      </c>
      <c r="D2325" s="22">
        <v>1007.22</v>
      </c>
      <c r="E2325" s="22">
        <v>3554.8</v>
      </c>
      <c r="F2325" s="22">
        <v>1874.22</v>
      </c>
      <c r="H2325" s="64">
        <v>1955</v>
      </c>
      <c r="I2325" s="45" t="e">
        <v>#N/A</v>
      </c>
      <c r="J2325" s="45" t="e">
        <v>#N/A</v>
      </c>
      <c r="K2325" s="45" t="e">
        <v>#N/A</v>
      </c>
      <c r="L2325" s="45" t="e">
        <v>#N/A</v>
      </c>
      <c r="M2325" s="45" t="e">
        <v>#N/A</v>
      </c>
      <c r="N2325" s="14" t="e">
        <v>#N/A</v>
      </c>
    </row>
    <row r="2326" spans="1:14">
      <c r="A2326" s="9">
        <v>44692</v>
      </c>
      <c r="B2326" s="22">
        <v>3935.18</v>
      </c>
      <c r="C2326" s="22">
        <v>26213.64</v>
      </c>
      <c r="D2326" s="22">
        <v>1011.22</v>
      </c>
      <c r="E2326" s="22">
        <v>3647.87</v>
      </c>
      <c r="F2326" s="22">
        <v>1895.23</v>
      </c>
      <c r="H2326" s="64">
        <v>1956</v>
      </c>
      <c r="I2326" s="45" t="e">
        <v>#N/A</v>
      </c>
      <c r="J2326" s="45" t="e">
        <v>#N/A</v>
      </c>
      <c r="K2326" s="45" t="e">
        <v>#N/A</v>
      </c>
      <c r="L2326" s="45" t="e">
        <v>#N/A</v>
      </c>
      <c r="M2326" s="45" t="e">
        <v>#N/A</v>
      </c>
      <c r="N2326" s="14" t="e">
        <v>#N/A</v>
      </c>
    </row>
    <row r="2327" spans="1:14">
      <c r="A2327" s="9">
        <v>44693</v>
      </c>
      <c r="B2327" s="22">
        <v>3930.08</v>
      </c>
      <c r="C2327" s="22">
        <v>25748.720000000001</v>
      </c>
      <c r="D2327" s="22">
        <v>987.82</v>
      </c>
      <c r="E2327" s="22">
        <v>3613.43</v>
      </c>
      <c r="F2327" s="22">
        <v>1874.25</v>
      </c>
      <c r="H2327" s="64">
        <v>1957</v>
      </c>
      <c r="I2327" s="45" t="e">
        <v>#N/A</v>
      </c>
      <c r="J2327" s="45" t="e">
        <v>#N/A</v>
      </c>
      <c r="K2327" s="45" t="e">
        <v>#N/A</v>
      </c>
      <c r="L2327" s="45" t="e">
        <v>#N/A</v>
      </c>
      <c r="M2327" s="45" t="e">
        <v>#N/A</v>
      </c>
      <c r="N2327" s="14" t="e">
        <v>#N/A</v>
      </c>
    </row>
    <row r="2328" spans="1:14">
      <c r="A2328" s="9">
        <v>44694</v>
      </c>
      <c r="B2328" s="22">
        <v>4023.89</v>
      </c>
      <c r="C2328" s="22">
        <v>26427.65</v>
      </c>
      <c r="D2328" s="22">
        <v>1004.52</v>
      </c>
      <c r="E2328" s="22">
        <v>3703.42</v>
      </c>
      <c r="F2328" s="22">
        <v>1874.25</v>
      </c>
      <c r="H2328" s="64">
        <v>1958</v>
      </c>
      <c r="I2328" s="45" t="e">
        <v>#N/A</v>
      </c>
      <c r="J2328" s="45" t="e">
        <v>#N/A</v>
      </c>
      <c r="K2328" s="45" t="e">
        <v>#N/A</v>
      </c>
      <c r="L2328" s="45" t="e">
        <v>#N/A</v>
      </c>
      <c r="M2328" s="45" t="e">
        <v>#N/A</v>
      </c>
      <c r="N2328" s="14" t="e">
        <v>#N/A</v>
      </c>
    </row>
    <row r="2329" spans="1:14">
      <c r="A2329" s="9">
        <v>44695</v>
      </c>
      <c r="B2329" s="22">
        <v>4023.89</v>
      </c>
      <c r="C2329" s="22">
        <v>26427.65</v>
      </c>
      <c r="D2329" s="22">
        <v>1004.52</v>
      </c>
      <c r="E2329" s="22">
        <v>3703.42</v>
      </c>
      <c r="F2329" s="22">
        <v>1874.25</v>
      </c>
      <c r="H2329" s="64">
        <v>1959</v>
      </c>
      <c r="I2329" s="45" t="e">
        <v>#N/A</v>
      </c>
      <c r="J2329" s="45" t="e">
        <v>#N/A</v>
      </c>
      <c r="K2329" s="45" t="e">
        <v>#N/A</v>
      </c>
      <c r="L2329" s="45" t="e">
        <v>#N/A</v>
      </c>
      <c r="M2329" s="45" t="e">
        <v>#N/A</v>
      </c>
      <c r="N2329" s="14" t="e">
        <v>#N/A</v>
      </c>
    </row>
    <row r="2330" spans="1:14">
      <c r="A2330" s="9">
        <v>44696</v>
      </c>
      <c r="B2330" s="22">
        <v>4023.89</v>
      </c>
      <c r="C2330" s="22">
        <v>26427.65</v>
      </c>
      <c r="D2330" s="22">
        <v>1004.52</v>
      </c>
      <c r="E2330" s="22">
        <v>3703.42</v>
      </c>
      <c r="F2330" s="22">
        <v>1892.07</v>
      </c>
      <c r="H2330" s="64">
        <v>1960</v>
      </c>
      <c r="I2330" s="45" t="e">
        <v>#N/A</v>
      </c>
      <c r="J2330" s="45" t="e">
        <v>#N/A</v>
      </c>
      <c r="K2330" s="45" t="e">
        <v>#N/A</v>
      </c>
      <c r="L2330" s="45" t="e">
        <v>#N/A</v>
      </c>
      <c r="M2330" s="45" t="e">
        <v>#N/A</v>
      </c>
      <c r="N2330" s="14" t="e">
        <v>#N/A</v>
      </c>
    </row>
    <row r="2331" spans="1:14">
      <c r="A2331" s="9">
        <v>44697</v>
      </c>
      <c r="B2331" s="22">
        <v>4008.01</v>
      </c>
      <c r="C2331" s="22">
        <v>26547.05</v>
      </c>
      <c r="D2331" s="22">
        <v>1007.5</v>
      </c>
      <c r="E2331" s="22">
        <v>3685.34</v>
      </c>
      <c r="F2331" s="22">
        <v>1904.43</v>
      </c>
      <c r="H2331" s="64">
        <v>1961</v>
      </c>
      <c r="I2331" s="45" t="e">
        <v>#N/A</v>
      </c>
      <c r="J2331" s="45" t="e">
        <v>#N/A</v>
      </c>
      <c r="K2331" s="45" t="e">
        <v>#N/A</v>
      </c>
      <c r="L2331" s="45" t="e">
        <v>#N/A</v>
      </c>
      <c r="M2331" s="45" t="e">
        <v>#N/A</v>
      </c>
      <c r="N2331" s="14" t="e">
        <v>#N/A</v>
      </c>
    </row>
    <row r="2332" spans="1:14">
      <c r="A2332" s="9">
        <v>44698</v>
      </c>
      <c r="B2332" s="22">
        <v>4088.85</v>
      </c>
      <c r="C2332" s="22">
        <v>26659.75</v>
      </c>
      <c r="D2332" s="22">
        <v>1030.83</v>
      </c>
      <c r="E2332" s="22">
        <v>3741.51</v>
      </c>
      <c r="F2332" s="22">
        <v>1927.55</v>
      </c>
      <c r="H2332" s="64">
        <v>1962</v>
      </c>
      <c r="I2332" s="45" t="e">
        <v>#N/A</v>
      </c>
      <c r="J2332" s="45" t="e">
        <v>#N/A</v>
      </c>
      <c r="K2332" s="45" t="e">
        <v>#N/A</v>
      </c>
      <c r="L2332" s="45" t="e">
        <v>#N/A</v>
      </c>
      <c r="M2332" s="45" t="e">
        <v>#N/A</v>
      </c>
      <c r="N2332" s="14" t="e">
        <v>#N/A</v>
      </c>
    </row>
    <row r="2333" spans="1:14">
      <c r="A2333" s="9">
        <v>44699</v>
      </c>
      <c r="B2333" s="22">
        <v>3923.68</v>
      </c>
      <c r="C2333" s="22">
        <v>26911.200000000001</v>
      </c>
      <c r="D2333" s="22">
        <v>1033.19</v>
      </c>
      <c r="E2333" s="22">
        <v>3690.74</v>
      </c>
      <c r="F2333" s="22">
        <v>1919.28</v>
      </c>
      <c r="H2333" s="64">
        <v>1963</v>
      </c>
      <c r="I2333" s="45" t="e">
        <v>#N/A</v>
      </c>
      <c r="J2333" s="45" t="e">
        <v>#N/A</v>
      </c>
      <c r="K2333" s="45" t="e">
        <v>#N/A</v>
      </c>
      <c r="L2333" s="45" t="e">
        <v>#N/A</v>
      </c>
      <c r="M2333" s="45" t="e">
        <v>#N/A</v>
      </c>
      <c r="N2333" s="14" t="e">
        <v>#N/A</v>
      </c>
    </row>
    <row r="2334" spans="1:14">
      <c r="A2334" s="9">
        <v>44700</v>
      </c>
      <c r="B2334" s="22">
        <v>3900.79</v>
      </c>
      <c r="C2334" s="22">
        <v>26402.84</v>
      </c>
      <c r="D2334" s="22">
        <v>1014.89</v>
      </c>
      <c r="E2334" s="22">
        <v>3640.55</v>
      </c>
      <c r="F2334" s="22">
        <v>1875.88</v>
      </c>
      <c r="H2334" s="64">
        <v>1964</v>
      </c>
      <c r="I2334" s="45" t="e">
        <v>#N/A</v>
      </c>
      <c r="J2334" s="45" t="e">
        <v>#N/A</v>
      </c>
      <c r="K2334" s="45" t="e">
        <v>#N/A</v>
      </c>
      <c r="L2334" s="45" t="e">
        <v>#N/A</v>
      </c>
      <c r="M2334" s="45" t="e">
        <v>#N/A</v>
      </c>
      <c r="N2334" s="14" t="e">
        <v>#N/A</v>
      </c>
    </row>
    <row r="2335" spans="1:14">
      <c r="A2335" s="9">
        <v>44701</v>
      </c>
      <c r="B2335" s="22">
        <v>3901.36</v>
      </c>
      <c r="C2335" s="22">
        <v>26739.03</v>
      </c>
      <c r="D2335" s="22">
        <v>1035.31</v>
      </c>
      <c r="E2335" s="22">
        <v>3657.03</v>
      </c>
      <c r="F2335" s="22">
        <v>1875.88</v>
      </c>
      <c r="H2335" s="64">
        <v>1965</v>
      </c>
      <c r="I2335" s="45" t="e">
        <v>#N/A</v>
      </c>
      <c r="J2335" s="45" t="e">
        <v>#N/A</v>
      </c>
      <c r="K2335" s="45" t="e">
        <v>#N/A</v>
      </c>
      <c r="L2335" s="45" t="e">
        <v>#N/A</v>
      </c>
      <c r="M2335" s="45" t="e">
        <v>#N/A</v>
      </c>
      <c r="N2335" s="14" t="e">
        <v>#N/A</v>
      </c>
    </row>
    <row r="2336" spans="1:14">
      <c r="A2336" s="9">
        <v>44702</v>
      </c>
      <c r="B2336" s="22">
        <v>3901.36</v>
      </c>
      <c r="C2336" s="22">
        <v>26739.03</v>
      </c>
      <c r="D2336" s="22">
        <v>1035.31</v>
      </c>
      <c r="E2336" s="22">
        <v>3657.03</v>
      </c>
      <c r="F2336" s="22">
        <v>1875.88</v>
      </c>
      <c r="H2336" s="64">
        <v>1966</v>
      </c>
      <c r="I2336" s="45" t="e">
        <v>#N/A</v>
      </c>
      <c r="J2336" s="45" t="e">
        <v>#N/A</v>
      </c>
      <c r="K2336" s="45" t="e">
        <v>#N/A</v>
      </c>
      <c r="L2336" s="45" t="e">
        <v>#N/A</v>
      </c>
      <c r="M2336" s="45" t="e">
        <v>#N/A</v>
      </c>
      <c r="N2336" s="14" t="e">
        <v>#N/A</v>
      </c>
    </row>
    <row r="2337" spans="1:14">
      <c r="A2337" s="9">
        <v>44703</v>
      </c>
      <c r="B2337" s="22">
        <v>3901.36</v>
      </c>
      <c r="C2337" s="22">
        <v>26739.03</v>
      </c>
      <c r="D2337" s="22">
        <v>1035.31</v>
      </c>
      <c r="E2337" s="22">
        <v>3657.03</v>
      </c>
      <c r="F2337" s="22">
        <v>1889.34</v>
      </c>
      <c r="H2337" s="64">
        <v>1967</v>
      </c>
      <c r="I2337" s="45" t="e">
        <v>#N/A</v>
      </c>
      <c r="J2337" s="45" t="e">
        <v>#N/A</v>
      </c>
      <c r="K2337" s="45" t="e">
        <v>#N/A</v>
      </c>
      <c r="L2337" s="45" t="e">
        <v>#N/A</v>
      </c>
      <c r="M2337" s="45" t="e">
        <v>#N/A</v>
      </c>
      <c r="N2337" s="14" t="e">
        <v>#N/A</v>
      </c>
    </row>
    <row r="2338" spans="1:14">
      <c r="A2338" s="9">
        <v>44704</v>
      </c>
      <c r="B2338" s="22">
        <v>3973.75</v>
      </c>
      <c r="C2338" s="22">
        <v>27001.52</v>
      </c>
      <c r="D2338" s="22">
        <v>1034.51</v>
      </c>
      <c r="E2338" s="22">
        <v>3708.39</v>
      </c>
      <c r="F2338" s="22">
        <v>1903.06</v>
      </c>
      <c r="H2338" s="64">
        <v>1968</v>
      </c>
      <c r="I2338" s="45" t="e">
        <v>#N/A</v>
      </c>
      <c r="J2338" s="45" t="e">
        <v>#N/A</v>
      </c>
      <c r="K2338" s="45" t="e">
        <v>#N/A</v>
      </c>
      <c r="L2338" s="45" t="e">
        <v>#N/A</v>
      </c>
      <c r="M2338" s="45" t="e">
        <v>#N/A</v>
      </c>
      <c r="N2338" s="14" t="e">
        <v>#N/A</v>
      </c>
    </row>
    <row r="2339" spans="1:14">
      <c r="A2339" s="9">
        <v>44705</v>
      </c>
      <c r="B2339" s="22">
        <v>3941.48</v>
      </c>
      <c r="C2339" s="22">
        <v>26748.14</v>
      </c>
      <c r="D2339" s="22">
        <v>1016.99</v>
      </c>
      <c r="E2339" s="22">
        <v>3647.56</v>
      </c>
      <c r="F2339" s="22">
        <v>1860.57</v>
      </c>
      <c r="H2339" s="64">
        <v>1969</v>
      </c>
      <c r="I2339" s="45" t="e">
        <v>#N/A</v>
      </c>
      <c r="J2339" s="45" t="e">
        <v>#N/A</v>
      </c>
      <c r="K2339" s="45" t="e">
        <v>#N/A</v>
      </c>
      <c r="L2339" s="45" t="e">
        <v>#N/A</v>
      </c>
      <c r="M2339" s="45" t="e">
        <v>#N/A</v>
      </c>
      <c r="N2339" s="14" t="e">
        <v>#N/A</v>
      </c>
    </row>
    <row r="2340" spans="1:14">
      <c r="A2340" s="9">
        <v>44706</v>
      </c>
      <c r="B2340" s="22">
        <v>3978.73</v>
      </c>
      <c r="C2340" s="22">
        <v>26677.8</v>
      </c>
      <c r="D2340" s="22">
        <v>1019.59</v>
      </c>
      <c r="E2340" s="22">
        <v>3677.1</v>
      </c>
      <c r="F2340" s="22">
        <v>1836.31</v>
      </c>
      <c r="H2340" s="64">
        <v>1970</v>
      </c>
      <c r="I2340" s="45" t="e">
        <v>#N/A</v>
      </c>
      <c r="J2340" s="45" t="e">
        <v>#N/A</v>
      </c>
      <c r="K2340" s="45" t="e">
        <v>#N/A</v>
      </c>
      <c r="L2340" s="45" t="e">
        <v>#N/A</v>
      </c>
      <c r="M2340" s="45" t="e">
        <v>#N/A</v>
      </c>
      <c r="N2340" s="14" t="e">
        <v>#N/A</v>
      </c>
    </row>
    <row r="2341" spans="1:14">
      <c r="A2341" s="9">
        <v>44707</v>
      </c>
      <c r="B2341" s="22">
        <v>4057.84</v>
      </c>
      <c r="C2341" s="22">
        <v>26604.84</v>
      </c>
      <c r="D2341" s="22">
        <v>1022.96</v>
      </c>
      <c r="E2341" s="22">
        <v>3740.31</v>
      </c>
      <c r="F2341" s="22">
        <v>1880.28</v>
      </c>
      <c r="H2341" s="64">
        <v>1971</v>
      </c>
      <c r="I2341" s="45" t="e">
        <v>#N/A</v>
      </c>
      <c r="J2341" s="45" t="e">
        <v>#N/A</v>
      </c>
      <c r="K2341" s="45" t="e">
        <v>#N/A</v>
      </c>
      <c r="L2341" s="45" t="e">
        <v>#N/A</v>
      </c>
      <c r="M2341" s="45" t="e">
        <v>#N/A</v>
      </c>
      <c r="N2341" s="14" t="e">
        <v>#N/A</v>
      </c>
    </row>
    <row r="2342" spans="1:14">
      <c r="A2342" s="9">
        <v>44708</v>
      </c>
      <c r="B2342" s="22">
        <v>4158.24</v>
      </c>
      <c r="C2342" s="22">
        <v>26781.68</v>
      </c>
      <c r="D2342" s="22">
        <v>1043.17</v>
      </c>
      <c r="E2342" s="22">
        <v>3808.86</v>
      </c>
      <c r="F2342" s="22">
        <v>1880.28</v>
      </c>
      <c r="H2342" s="64">
        <v>1972</v>
      </c>
      <c r="I2342" s="45" t="e">
        <v>#N/A</v>
      </c>
      <c r="J2342" s="45" t="e">
        <v>#N/A</v>
      </c>
      <c r="K2342" s="45" t="e">
        <v>#N/A</v>
      </c>
      <c r="L2342" s="45" t="e">
        <v>#N/A</v>
      </c>
      <c r="M2342" s="45" t="e">
        <v>#N/A</v>
      </c>
      <c r="N2342" s="14" t="e">
        <v>#N/A</v>
      </c>
    </row>
    <row r="2343" spans="1:14">
      <c r="A2343" s="9">
        <v>44709</v>
      </c>
      <c r="B2343" s="22">
        <v>4158.24</v>
      </c>
      <c r="C2343" s="22">
        <v>26781.68</v>
      </c>
      <c r="D2343" s="22">
        <v>1043.17</v>
      </c>
      <c r="E2343" s="22">
        <v>3808.86</v>
      </c>
      <c r="F2343" s="22">
        <v>1880.28</v>
      </c>
      <c r="H2343" s="64">
        <v>1973</v>
      </c>
      <c r="I2343" s="45" t="e">
        <v>#N/A</v>
      </c>
      <c r="J2343" s="45" t="e">
        <v>#N/A</v>
      </c>
      <c r="K2343" s="45" t="e">
        <v>#N/A</v>
      </c>
      <c r="L2343" s="45" t="e">
        <v>#N/A</v>
      </c>
      <c r="M2343" s="45" t="e">
        <v>#N/A</v>
      </c>
      <c r="N2343" s="14" t="e">
        <v>#N/A</v>
      </c>
    </row>
    <row r="2344" spans="1:14">
      <c r="A2344" s="9">
        <v>44710</v>
      </c>
      <c r="B2344" s="22">
        <v>4158.24</v>
      </c>
      <c r="C2344" s="22">
        <v>26781.68</v>
      </c>
      <c r="D2344" s="22">
        <v>1043.17</v>
      </c>
      <c r="E2344" s="22">
        <v>3808.86</v>
      </c>
      <c r="F2344" s="22">
        <v>1922.27</v>
      </c>
      <c r="H2344" s="64">
        <v>1974</v>
      </c>
      <c r="I2344" s="45" t="e">
        <v>#N/A</v>
      </c>
      <c r="J2344" s="45" t="e">
        <v>#N/A</v>
      </c>
      <c r="K2344" s="45" t="e">
        <v>#N/A</v>
      </c>
      <c r="L2344" s="45" t="e">
        <v>#N/A</v>
      </c>
      <c r="M2344" s="45" t="e">
        <v>#N/A</v>
      </c>
      <c r="N2344" s="14" t="e">
        <v>#N/A</v>
      </c>
    </row>
    <row r="2345" spans="1:14">
      <c r="A2345" s="9">
        <v>44711</v>
      </c>
      <c r="B2345" s="22">
        <v>4158.24</v>
      </c>
      <c r="C2345" s="22">
        <v>27369.43</v>
      </c>
      <c r="D2345" s="22">
        <v>1065.0899999999999</v>
      </c>
      <c r="E2345" s="22">
        <v>3841.62</v>
      </c>
      <c r="F2345" s="22">
        <v>1907.09</v>
      </c>
      <c r="H2345" s="64">
        <v>1975</v>
      </c>
      <c r="I2345" s="45" t="e">
        <v>#N/A</v>
      </c>
      <c r="J2345" s="45" t="e">
        <v>#N/A</v>
      </c>
      <c r="K2345" s="45" t="e">
        <v>#N/A</v>
      </c>
      <c r="L2345" s="45" t="e">
        <v>#N/A</v>
      </c>
      <c r="M2345" s="45" t="e">
        <v>#N/A</v>
      </c>
      <c r="N2345" s="14" t="e">
        <v>#N/A</v>
      </c>
    </row>
    <row r="2346" spans="1:14">
      <c r="A2346" s="9">
        <v>44712</v>
      </c>
      <c r="B2346" s="22">
        <v>4132.1499999999996</v>
      </c>
      <c r="C2346" s="22">
        <v>27279.8</v>
      </c>
      <c r="D2346" s="22">
        <v>1077.67</v>
      </c>
      <c r="E2346" s="22">
        <v>3789.21</v>
      </c>
      <c r="F2346" s="22">
        <v>1901.96</v>
      </c>
      <c r="H2346" s="64">
        <v>1976</v>
      </c>
      <c r="I2346" s="45" t="e">
        <v>#N/A</v>
      </c>
      <c r="J2346" s="45" t="e">
        <v>#N/A</v>
      </c>
      <c r="K2346" s="45" t="e">
        <v>#N/A</v>
      </c>
      <c r="L2346" s="45" t="e">
        <v>#N/A</v>
      </c>
      <c r="M2346" s="45" t="e">
        <v>#N/A</v>
      </c>
      <c r="N2346" s="14" t="e">
        <v>#N/A</v>
      </c>
    </row>
    <row r="2347" spans="1:14">
      <c r="A2347" s="9">
        <v>44713</v>
      </c>
      <c r="B2347" s="22">
        <v>4101.2299999999996</v>
      </c>
      <c r="C2347" s="22">
        <v>27457.89</v>
      </c>
      <c r="D2347" s="22">
        <v>1067.8599999999999</v>
      </c>
      <c r="E2347" s="22">
        <v>3759.54</v>
      </c>
      <c r="F2347" s="22">
        <v>1919.52</v>
      </c>
      <c r="H2347" s="64">
        <v>1977</v>
      </c>
      <c r="I2347" s="45" t="e">
        <v>#N/A</v>
      </c>
      <c r="J2347" s="45" t="e">
        <v>#N/A</v>
      </c>
      <c r="K2347" s="45" t="e">
        <v>#N/A</v>
      </c>
      <c r="L2347" s="45" t="e">
        <v>#N/A</v>
      </c>
      <c r="M2347" s="45" t="e">
        <v>#N/A</v>
      </c>
      <c r="N2347" s="14" t="e">
        <v>#N/A</v>
      </c>
    </row>
    <row r="2348" spans="1:14">
      <c r="A2348" s="9">
        <v>44714</v>
      </c>
      <c r="B2348" s="22">
        <v>4176.82</v>
      </c>
      <c r="C2348" s="22">
        <v>27413.88</v>
      </c>
      <c r="D2348" s="22">
        <v>1061.44</v>
      </c>
      <c r="E2348" s="22">
        <v>3795.13</v>
      </c>
      <c r="F2348" s="22">
        <v>1902.51</v>
      </c>
      <c r="H2348" s="64">
        <v>1978</v>
      </c>
      <c r="I2348" s="45" t="e">
        <v>#N/A</v>
      </c>
      <c r="J2348" s="45" t="e">
        <v>#N/A</v>
      </c>
      <c r="K2348" s="45" t="e">
        <v>#N/A</v>
      </c>
      <c r="L2348" s="45" t="e">
        <v>#N/A</v>
      </c>
      <c r="M2348" s="45" t="e">
        <v>#N/A</v>
      </c>
      <c r="N2348" s="14" t="e">
        <v>#N/A</v>
      </c>
    </row>
    <row r="2349" spans="1:14">
      <c r="A2349" s="9">
        <v>44715</v>
      </c>
      <c r="B2349" s="22">
        <v>4108.54</v>
      </c>
      <c r="C2349" s="22">
        <v>27761.57</v>
      </c>
      <c r="D2349" s="22">
        <v>1060.74</v>
      </c>
      <c r="E2349" s="22">
        <v>3783.66</v>
      </c>
      <c r="F2349" s="22">
        <v>1902.51</v>
      </c>
      <c r="H2349" s="64">
        <v>1979</v>
      </c>
      <c r="I2349" s="45" t="e">
        <v>#N/A</v>
      </c>
      <c r="J2349" s="45" t="e">
        <v>#N/A</v>
      </c>
      <c r="K2349" s="45" t="e">
        <v>#N/A</v>
      </c>
      <c r="L2349" s="45" t="e">
        <v>#N/A</v>
      </c>
      <c r="M2349" s="45" t="e">
        <v>#N/A</v>
      </c>
      <c r="N2349" s="14" t="e">
        <v>#N/A</v>
      </c>
    </row>
    <row r="2350" spans="1:14">
      <c r="A2350" s="9">
        <v>44716</v>
      </c>
      <c r="B2350" s="22">
        <v>4108.54</v>
      </c>
      <c r="C2350" s="22">
        <v>27761.57</v>
      </c>
      <c r="D2350" s="22">
        <v>1060.74</v>
      </c>
      <c r="E2350" s="22">
        <v>3783.66</v>
      </c>
      <c r="F2350" s="22">
        <v>1902.51</v>
      </c>
      <c r="H2350" s="64">
        <v>1980</v>
      </c>
      <c r="I2350" s="45" t="e">
        <v>#N/A</v>
      </c>
      <c r="J2350" s="45" t="e">
        <v>#N/A</v>
      </c>
      <c r="K2350" s="45" t="e">
        <v>#N/A</v>
      </c>
      <c r="L2350" s="45" t="e">
        <v>#N/A</v>
      </c>
      <c r="M2350" s="45" t="e">
        <v>#N/A</v>
      </c>
      <c r="N2350" s="14" t="e">
        <v>#N/A</v>
      </c>
    </row>
    <row r="2351" spans="1:14">
      <c r="A2351" s="9">
        <v>44717</v>
      </c>
      <c r="B2351" s="22">
        <v>4108.54</v>
      </c>
      <c r="C2351" s="22">
        <v>27761.57</v>
      </c>
      <c r="D2351" s="22">
        <v>1060.74</v>
      </c>
      <c r="E2351" s="22">
        <v>3783.66</v>
      </c>
      <c r="F2351" s="22">
        <v>1902.51</v>
      </c>
      <c r="H2351" s="64">
        <v>1981</v>
      </c>
      <c r="I2351" s="45" t="e">
        <v>#N/A</v>
      </c>
      <c r="J2351" s="45" t="e">
        <v>#N/A</v>
      </c>
      <c r="K2351" s="45" t="e">
        <v>#N/A</v>
      </c>
      <c r="L2351" s="45" t="e">
        <v>#N/A</v>
      </c>
      <c r="M2351" s="45" t="e">
        <v>#N/A</v>
      </c>
      <c r="N2351" s="14" t="e">
        <v>#N/A</v>
      </c>
    </row>
    <row r="2352" spans="1:14">
      <c r="A2352" s="9">
        <v>44718</v>
      </c>
      <c r="B2352" s="22">
        <v>4121.43</v>
      </c>
      <c r="C2352" s="22">
        <v>27915.89</v>
      </c>
      <c r="D2352" s="22">
        <v>1071.33</v>
      </c>
      <c r="E2352" s="22">
        <v>3838.42</v>
      </c>
      <c r="F2352" s="22">
        <v>1918.85</v>
      </c>
      <c r="H2352" s="64">
        <v>1982</v>
      </c>
      <c r="I2352" s="45" t="e">
        <v>#N/A</v>
      </c>
      <c r="J2352" s="45" t="e">
        <v>#N/A</v>
      </c>
      <c r="K2352" s="45" t="e">
        <v>#N/A</v>
      </c>
      <c r="L2352" s="45" t="e">
        <v>#N/A</v>
      </c>
      <c r="M2352" s="45" t="e">
        <v>#N/A</v>
      </c>
      <c r="N2352" s="14" t="e">
        <v>#N/A</v>
      </c>
    </row>
    <row r="2353" spans="1:14">
      <c r="A2353" s="9">
        <v>44719</v>
      </c>
      <c r="B2353" s="22">
        <v>4160.68</v>
      </c>
      <c r="C2353" s="22">
        <v>27943.95</v>
      </c>
      <c r="D2353" s="22">
        <v>1061.02</v>
      </c>
      <c r="E2353" s="22">
        <v>3806.74</v>
      </c>
      <c r="F2353" s="22">
        <v>1900.93</v>
      </c>
      <c r="H2353" s="64">
        <v>1983</v>
      </c>
      <c r="I2353" s="45" t="e">
        <v>#N/A</v>
      </c>
      <c r="J2353" s="45" t="e">
        <v>#N/A</v>
      </c>
      <c r="K2353" s="45" t="e">
        <v>#N/A</v>
      </c>
      <c r="L2353" s="45" t="e">
        <v>#N/A</v>
      </c>
      <c r="M2353" s="45" t="e">
        <v>#N/A</v>
      </c>
      <c r="N2353" s="14" t="e">
        <v>#N/A</v>
      </c>
    </row>
    <row r="2354" spans="1:14">
      <c r="A2354" s="9">
        <v>44720</v>
      </c>
      <c r="B2354" s="22">
        <v>4115.7700000000004</v>
      </c>
      <c r="C2354" s="22">
        <v>28234.29</v>
      </c>
      <c r="D2354" s="22">
        <v>1073.74</v>
      </c>
      <c r="E2354" s="22">
        <v>3788.93</v>
      </c>
      <c r="F2354" s="22">
        <v>1907.57</v>
      </c>
      <c r="H2354" s="64">
        <v>1984</v>
      </c>
      <c r="I2354" s="45" t="e">
        <v>#N/A</v>
      </c>
      <c r="J2354" s="45" t="e">
        <v>#N/A</v>
      </c>
      <c r="K2354" s="45" t="e">
        <v>#N/A</v>
      </c>
      <c r="L2354" s="45" t="e">
        <v>#N/A</v>
      </c>
      <c r="M2354" s="45" t="e">
        <v>#N/A</v>
      </c>
      <c r="N2354" s="14" t="e">
        <v>#N/A</v>
      </c>
    </row>
    <row r="2355" spans="1:14">
      <c r="A2355" s="9">
        <v>44721</v>
      </c>
      <c r="B2355" s="22">
        <v>4017.82</v>
      </c>
      <c r="C2355" s="22">
        <v>28246.53</v>
      </c>
      <c r="D2355" s="22">
        <v>1067.1500000000001</v>
      </c>
      <c r="E2355" s="22">
        <v>3724.45</v>
      </c>
      <c r="F2355" s="22">
        <v>1886.88</v>
      </c>
      <c r="H2355" s="64">
        <v>1985</v>
      </c>
      <c r="I2355" s="45" t="e">
        <v>#N/A</v>
      </c>
      <c r="J2355" s="45" t="e">
        <v>#N/A</v>
      </c>
      <c r="K2355" s="45" t="e">
        <v>#N/A</v>
      </c>
      <c r="L2355" s="45" t="e">
        <v>#N/A</v>
      </c>
      <c r="M2355" s="45" t="e">
        <v>#N/A</v>
      </c>
      <c r="N2355" s="14" t="e">
        <v>#N/A</v>
      </c>
    </row>
    <row r="2356" spans="1:14">
      <c r="A2356" s="9">
        <v>44722</v>
      </c>
      <c r="B2356" s="22">
        <v>3900.86</v>
      </c>
      <c r="C2356" s="22">
        <v>27824.29</v>
      </c>
      <c r="D2356" s="22">
        <v>1054.6400000000001</v>
      </c>
      <c r="E2356" s="22">
        <v>3599.2</v>
      </c>
      <c r="F2356" s="22">
        <v>1886.88</v>
      </c>
      <c r="H2356" s="64">
        <v>1986</v>
      </c>
      <c r="I2356" s="45" t="e">
        <v>#N/A</v>
      </c>
      <c r="J2356" s="45" t="e">
        <v>#N/A</v>
      </c>
      <c r="K2356" s="45" t="e">
        <v>#N/A</v>
      </c>
      <c r="L2356" s="45" t="e">
        <v>#N/A</v>
      </c>
      <c r="M2356" s="45" t="e">
        <v>#N/A</v>
      </c>
      <c r="N2356" s="14" t="e">
        <v>#N/A</v>
      </c>
    </row>
    <row r="2357" spans="1:14">
      <c r="A2357" s="9">
        <v>44723</v>
      </c>
      <c r="B2357" s="22">
        <v>3900.86</v>
      </c>
      <c r="C2357" s="22">
        <v>27824.29</v>
      </c>
      <c r="D2357" s="22">
        <v>1054.6400000000001</v>
      </c>
      <c r="E2357" s="22">
        <v>3599.2</v>
      </c>
      <c r="F2357" s="22">
        <v>1886.88</v>
      </c>
      <c r="H2357" s="64">
        <v>1987</v>
      </c>
      <c r="I2357" s="45" t="e">
        <v>#N/A</v>
      </c>
      <c r="J2357" s="45" t="e">
        <v>#N/A</v>
      </c>
      <c r="K2357" s="45" t="e">
        <v>#N/A</v>
      </c>
      <c r="L2357" s="45" t="e">
        <v>#N/A</v>
      </c>
      <c r="M2357" s="45" t="e">
        <v>#N/A</v>
      </c>
      <c r="N2357" s="14" t="e">
        <v>#N/A</v>
      </c>
    </row>
    <row r="2358" spans="1:14">
      <c r="A2358" s="9">
        <v>44724</v>
      </c>
      <c r="B2358" s="22">
        <v>3900.86</v>
      </c>
      <c r="C2358" s="22">
        <v>27824.29</v>
      </c>
      <c r="D2358" s="22">
        <v>1054.6400000000001</v>
      </c>
      <c r="E2358" s="22">
        <v>3599.2</v>
      </c>
      <c r="F2358" s="22">
        <v>1820.55</v>
      </c>
      <c r="H2358" s="64">
        <v>1988</v>
      </c>
      <c r="I2358" s="45" t="e">
        <v>#N/A</v>
      </c>
      <c r="J2358" s="45" t="e">
        <v>#N/A</v>
      </c>
      <c r="K2358" s="45" t="e">
        <v>#N/A</v>
      </c>
      <c r="L2358" s="45" t="e">
        <v>#N/A</v>
      </c>
      <c r="M2358" s="45" t="e">
        <v>#N/A</v>
      </c>
      <c r="N2358" s="14" t="e">
        <v>#N/A</v>
      </c>
    </row>
    <row r="2359" spans="1:14">
      <c r="A2359" s="9">
        <v>44725</v>
      </c>
      <c r="B2359" s="22">
        <v>3749.63</v>
      </c>
      <c r="C2359" s="22">
        <v>26987.439999999999</v>
      </c>
      <c r="D2359" s="22">
        <v>1016.46</v>
      </c>
      <c r="E2359" s="22">
        <v>3502.5</v>
      </c>
      <c r="F2359" s="22">
        <v>1782.44</v>
      </c>
      <c r="H2359" s="64">
        <v>1989</v>
      </c>
      <c r="I2359" s="45" t="e">
        <v>#N/A</v>
      </c>
      <c r="J2359" s="45" t="e">
        <v>#N/A</v>
      </c>
      <c r="K2359" s="45" t="e">
        <v>#N/A</v>
      </c>
      <c r="L2359" s="45" t="e">
        <v>#N/A</v>
      </c>
      <c r="M2359" s="45" t="e">
        <v>#N/A</v>
      </c>
      <c r="N2359" s="14" t="e">
        <v>#N/A</v>
      </c>
    </row>
    <row r="2360" spans="1:14">
      <c r="A2360" s="9">
        <v>44726</v>
      </c>
      <c r="B2360" s="22">
        <v>3735.48</v>
      </c>
      <c r="C2360" s="22">
        <v>26629.86</v>
      </c>
      <c r="D2360" s="22">
        <v>1017.87</v>
      </c>
      <c r="E2360" s="22">
        <v>3475.18</v>
      </c>
      <c r="F2360" s="22">
        <v>1797.3</v>
      </c>
      <c r="H2360" s="64">
        <v>1990</v>
      </c>
      <c r="I2360" s="45" t="e">
        <v>#N/A</v>
      </c>
      <c r="J2360" s="45" t="e">
        <v>#N/A</v>
      </c>
      <c r="K2360" s="45" t="e">
        <v>#N/A</v>
      </c>
      <c r="L2360" s="45" t="e">
        <v>#N/A</v>
      </c>
      <c r="M2360" s="45" t="e">
        <v>#N/A</v>
      </c>
      <c r="N2360" s="14" t="e">
        <v>#N/A</v>
      </c>
    </row>
    <row r="2361" spans="1:14">
      <c r="A2361" s="9">
        <v>44727</v>
      </c>
      <c r="B2361" s="22">
        <v>3789.99</v>
      </c>
      <c r="C2361" s="22">
        <v>26326.16</v>
      </c>
      <c r="D2361" s="22">
        <v>1020.1</v>
      </c>
      <c r="E2361" s="22">
        <v>3532.32</v>
      </c>
      <c r="F2361" s="22">
        <v>1822.44</v>
      </c>
      <c r="H2361" s="64">
        <v>1991</v>
      </c>
      <c r="I2361" s="45" t="e">
        <v>#N/A</v>
      </c>
      <c r="J2361" s="45" t="e">
        <v>#N/A</v>
      </c>
      <c r="K2361" s="45" t="e">
        <v>#N/A</v>
      </c>
      <c r="L2361" s="45" t="e">
        <v>#N/A</v>
      </c>
      <c r="M2361" s="45" t="e">
        <v>#N/A</v>
      </c>
      <c r="N2361" s="14" t="e">
        <v>#N/A</v>
      </c>
    </row>
    <row r="2362" spans="1:14">
      <c r="A2362" s="9">
        <v>44728</v>
      </c>
      <c r="B2362" s="22">
        <v>3666.77</v>
      </c>
      <c r="C2362" s="22">
        <v>26431.200000000001</v>
      </c>
      <c r="D2362" s="22">
        <v>1008.11</v>
      </c>
      <c r="E2362" s="22">
        <v>3427.91</v>
      </c>
      <c r="F2362" s="22">
        <v>1775.89</v>
      </c>
      <c r="H2362" s="64">
        <v>1992</v>
      </c>
      <c r="I2362" s="45" t="e">
        <v>#N/A</v>
      </c>
      <c r="J2362" s="45" t="e">
        <v>#N/A</v>
      </c>
      <c r="K2362" s="45" t="e">
        <v>#N/A</v>
      </c>
      <c r="L2362" s="45" t="e">
        <v>#N/A</v>
      </c>
      <c r="M2362" s="45" t="e">
        <v>#N/A</v>
      </c>
      <c r="N2362" s="14" t="e">
        <v>#N/A</v>
      </c>
    </row>
    <row r="2363" spans="1:14">
      <c r="A2363" s="9">
        <v>44729</v>
      </c>
      <c r="B2363" s="22">
        <v>3674.84</v>
      </c>
      <c r="C2363" s="22">
        <v>25963</v>
      </c>
      <c r="D2363" s="22">
        <v>1004.63</v>
      </c>
      <c r="E2363" s="22">
        <v>3438.46</v>
      </c>
      <c r="F2363" s="22">
        <v>1775.89</v>
      </c>
      <c r="H2363" s="64">
        <v>1993</v>
      </c>
      <c r="I2363" s="45" t="e">
        <v>#N/A</v>
      </c>
      <c r="J2363" s="45" t="e">
        <v>#N/A</v>
      </c>
      <c r="K2363" s="45" t="e">
        <v>#N/A</v>
      </c>
      <c r="L2363" s="45" t="e">
        <v>#N/A</v>
      </c>
      <c r="M2363" s="45" t="e">
        <v>#N/A</v>
      </c>
      <c r="N2363" s="14" t="e">
        <v>#N/A</v>
      </c>
    </row>
    <row r="2364" spans="1:14">
      <c r="A2364" s="9">
        <v>44730</v>
      </c>
      <c r="B2364" s="22">
        <v>3674.84</v>
      </c>
      <c r="C2364" s="22">
        <v>25963</v>
      </c>
      <c r="D2364" s="22">
        <v>1004.63</v>
      </c>
      <c r="E2364" s="22">
        <v>3438.46</v>
      </c>
      <c r="F2364" s="22">
        <v>1775.89</v>
      </c>
      <c r="H2364" s="64">
        <v>1994</v>
      </c>
      <c r="I2364" s="45" t="e">
        <v>#N/A</v>
      </c>
      <c r="J2364" s="45" t="e">
        <v>#N/A</v>
      </c>
      <c r="K2364" s="45" t="e">
        <v>#N/A</v>
      </c>
      <c r="L2364" s="45" t="e">
        <v>#N/A</v>
      </c>
      <c r="M2364" s="45" t="e">
        <v>#N/A</v>
      </c>
      <c r="N2364" s="14" t="e">
        <v>#N/A</v>
      </c>
    </row>
    <row r="2365" spans="1:14">
      <c r="A2365" s="9">
        <v>44731</v>
      </c>
      <c r="B2365" s="22">
        <v>3674.84</v>
      </c>
      <c r="C2365" s="22">
        <v>25963</v>
      </c>
      <c r="D2365" s="22">
        <v>1004.63</v>
      </c>
      <c r="E2365" s="22">
        <v>3438.46</v>
      </c>
      <c r="F2365" s="22">
        <v>1799.18</v>
      </c>
      <c r="H2365" s="64">
        <v>1995</v>
      </c>
      <c r="I2365" s="45" t="e">
        <v>#N/A</v>
      </c>
      <c r="J2365" s="45" t="e">
        <v>#N/A</v>
      </c>
      <c r="K2365" s="45" t="e">
        <v>#N/A</v>
      </c>
      <c r="L2365" s="45" t="e">
        <v>#N/A</v>
      </c>
      <c r="M2365" s="45" t="e">
        <v>#N/A</v>
      </c>
      <c r="N2365" s="14" t="e">
        <v>#N/A</v>
      </c>
    </row>
    <row r="2366" spans="1:14">
      <c r="A2366" s="9">
        <v>44732</v>
      </c>
      <c r="B2366" s="22">
        <v>3674.84</v>
      </c>
      <c r="C2366" s="22">
        <v>25771.22</v>
      </c>
      <c r="D2366" s="22">
        <v>1000.42</v>
      </c>
      <c r="E2366" s="22">
        <v>3469.83</v>
      </c>
      <c r="F2366" s="22">
        <v>1808.85</v>
      </c>
      <c r="H2366" s="64">
        <v>1996</v>
      </c>
      <c r="I2366" s="45" t="e">
        <v>#N/A</v>
      </c>
      <c r="J2366" s="45" t="e">
        <v>#N/A</v>
      </c>
      <c r="K2366" s="45" t="e">
        <v>#N/A</v>
      </c>
      <c r="L2366" s="45" t="e">
        <v>#N/A</v>
      </c>
      <c r="M2366" s="45" t="e">
        <v>#N/A</v>
      </c>
      <c r="N2366" s="14" t="e">
        <v>#N/A</v>
      </c>
    </row>
    <row r="2367" spans="1:14">
      <c r="A2367" s="9">
        <v>44733</v>
      </c>
      <c r="B2367" s="22">
        <v>3764.79</v>
      </c>
      <c r="C2367" s="22">
        <v>26246.31</v>
      </c>
      <c r="D2367" s="22">
        <v>1016.98</v>
      </c>
      <c r="E2367" s="22">
        <v>3494</v>
      </c>
      <c r="F2367" s="22">
        <v>1837.11</v>
      </c>
      <c r="H2367" s="64">
        <v>1997</v>
      </c>
      <c r="I2367" s="45" t="e">
        <v>#N/A</v>
      </c>
      <c r="J2367" s="45" t="e">
        <v>#N/A</v>
      </c>
      <c r="K2367" s="45" t="e">
        <v>#N/A</v>
      </c>
      <c r="L2367" s="45" t="e">
        <v>#N/A</v>
      </c>
      <c r="M2367" s="45" t="e">
        <v>#N/A</v>
      </c>
      <c r="N2367" s="14" t="e">
        <v>#N/A</v>
      </c>
    </row>
    <row r="2368" spans="1:14">
      <c r="A2368" s="9">
        <v>44734</v>
      </c>
      <c r="B2368" s="22">
        <v>3759.89</v>
      </c>
      <c r="C2368" s="22">
        <v>26149.55</v>
      </c>
      <c r="D2368" s="22">
        <v>993.59</v>
      </c>
      <c r="E2368" s="22">
        <v>3464.64</v>
      </c>
      <c r="F2368" s="22">
        <v>1834.04</v>
      </c>
      <c r="H2368" s="64">
        <v>1998</v>
      </c>
      <c r="I2368" s="45" t="e">
        <v>#N/A</v>
      </c>
      <c r="J2368" s="45" t="e">
        <v>#N/A</v>
      </c>
      <c r="K2368" s="45" t="e">
        <v>#N/A</v>
      </c>
      <c r="L2368" s="45" t="e">
        <v>#N/A</v>
      </c>
      <c r="M2368" s="45" t="e">
        <v>#N/A</v>
      </c>
      <c r="N2368" s="14" t="e">
        <v>#N/A</v>
      </c>
    </row>
    <row r="2369" spans="1:14">
      <c r="A2369" s="9">
        <v>44735</v>
      </c>
      <c r="B2369" s="22">
        <v>3795.73</v>
      </c>
      <c r="C2369" s="22">
        <v>26171.25</v>
      </c>
      <c r="D2369" s="22">
        <v>995.34</v>
      </c>
      <c r="E2369" s="22">
        <v>3436.29</v>
      </c>
      <c r="F2369" s="22">
        <v>1820.79</v>
      </c>
      <c r="H2369" s="64">
        <v>1999</v>
      </c>
      <c r="I2369" s="45" t="e">
        <v>#N/A</v>
      </c>
      <c r="J2369" s="45" t="e">
        <v>#N/A</v>
      </c>
      <c r="K2369" s="45" t="e">
        <v>#N/A</v>
      </c>
      <c r="L2369" s="45" t="e">
        <v>#N/A</v>
      </c>
      <c r="M2369" s="45" t="e">
        <v>#N/A</v>
      </c>
      <c r="N2369" s="14" t="e">
        <v>#N/A</v>
      </c>
    </row>
    <row r="2370" spans="1:14">
      <c r="A2370" s="9">
        <v>44736</v>
      </c>
      <c r="B2370" s="22">
        <v>3911.74</v>
      </c>
      <c r="C2370" s="22">
        <v>26491.97</v>
      </c>
      <c r="D2370" s="22">
        <v>1011.18</v>
      </c>
      <c r="E2370" s="22">
        <v>3533.17</v>
      </c>
      <c r="F2370" s="22">
        <v>1820.79</v>
      </c>
      <c r="H2370" s="64">
        <v>2000</v>
      </c>
      <c r="I2370" s="45" t="e">
        <v>#N/A</v>
      </c>
      <c r="J2370" s="45" t="e">
        <v>#N/A</v>
      </c>
      <c r="K2370" s="45" t="e">
        <v>#N/A</v>
      </c>
      <c r="L2370" s="45" t="e">
        <v>#N/A</v>
      </c>
      <c r="M2370" s="45" t="e">
        <v>#N/A</v>
      </c>
      <c r="N2370" s="14" t="e">
        <v>#N/A</v>
      </c>
    </row>
    <row r="2371" spans="1:14">
      <c r="A2371" s="9">
        <v>44737</v>
      </c>
      <c r="B2371" s="22">
        <v>3911.74</v>
      </c>
      <c r="C2371" s="22">
        <v>26491.97</v>
      </c>
      <c r="D2371" s="22">
        <v>1011.18</v>
      </c>
      <c r="E2371" s="22">
        <v>3533.17</v>
      </c>
      <c r="F2371" s="22">
        <v>1820.79</v>
      </c>
      <c r="H2371" s="64">
        <v>2001</v>
      </c>
      <c r="I2371" s="45" t="e">
        <v>#N/A</v>
      </c>
      <c r="J2371" s="45" t="e">
        <v>#N/A</v>
      </c>
      <c r="K2371" s="45" t="e">
        <v>#N/A</v>
      </c>
      <c r="L2371" s="45" t="e">
        <v>#N/A</v>
      </c>
      <c r="M2371" s="45" t="e">
        <v>#N/A</v>
      </c>
      <c r="N2371" s="14" t="e">
        <v>#N/A</v>
      </c>
    </row>
    <row r="2372" spans="1:14">
      <c r="A2372" s="9">
        <v>44738</v>
      </c>
      <c r="B2372" s="22">
        <v>3911.74</v>
      </c>
      <c r="C2372" s="22">
        <v>26491.97</v>
      </c>
      <c r="D2372" s="22">
        <v>1011.18</v>
      </c>
      <c r="E2372" s="22">
        <v>3533.17</v>
      </c>
      <c r="F2372" s="22">
        <v>1853.45</v>
      </c>
      <c r="H2372" s="64">
        <v>2002</v>
      </c>
      <c r="I2372" s="45" t="e">
        <v>#N/A</v>
      </c>
      <c r="J2372" s="45" t="e">
        <v>#N/A</v>
      </c>
      <c r="K2372" s="45" t="e">
        <v>#N/A</v>
      </c>
      <c r="L2372" s="45" t="e">
        <v>#N/A</v>
      </c>
      <c r="M2372" s="45" t="e">
        <v>#N/A</v>
      </c>
      <c r="N2372" s="14" t="e">
        <v>#N/A</v>
      </c>
    </row>
    <row r="2373" spans="1:14">
      <c r="A2373" s="9">
        <v>44739</v>
      </c>
      <c r="B2373" s="22">
        <v>3900.11</v>
      </c>
      <c r="C2373" s="22">
        <v>26871.27</v>
      </c>
      <c r="D2373" s="22">
        <v>1027.55</v>
      </c>
      <c r="E2373" s="22">
        <v>3538.88</v>
      </c>
      <c r="F2373" s="22">
        <v>1844.28</v>
      </c>
      <c r="H2373" s="64">
        <v>2003</v>
      </c>
      <c r="I2373" s="45" t="e">
        <v>#N/A</v>
      </c>
      <c r="J2373" s="45" t="e">
        <v>#N/A</v>
      </c>
      <c r="K2373" s="45" t="e">
        <v>#N/A</v>
      </c>
      <c r="L2373" s="45" t="e">
        <v>#N/A</v>
      </c>
      <c r="M2373" s="45" t="e">
        <v>#N/A</v>
      </c>
      <c r="N2373" s="14" t="e">
        <v>#N/A</v>
      </c>
    </row>
    <row r="2374" spans="1:14">
      <c r="A2374" s="9">
        <v>44740</v>
      </c>
      <c r="B2374" s="22">
        <v>3821.55</v>
      </c>
      <c r="C2374" s="22">
        <v>27049.47</v>
      </c>
      <c r="D2374" s="22">
        <v>1030.07</v>
      </c>
      <c r="E2374" s="22">
        <v>3549.29</v>
      </c>
      <c r="F2374" s="22">
        <v>1865.73</v>
      </c>
      <c r="H2374" s="64">
        <v>2004</v>
      </c>
      <c r="I2374" s="45" t="e">
        <v>#N/A</v>
      </c>
      <c r="J2374" s="45" t="e">
        <v>#N/A</v>
      </c>
      <c r="K2374" s="45" t="e">
        <v>#N/A</v>
      </c>
      <c r="L2374" s="45" t="e">
        <v>#N/A</v>
      </c>
      <c r="M2374" s="45" t="e">
        <v>#N/A</v>
      </c>
      <c r="N2374" s="14" t="e">
        <v>#N/A</v>
      </c>
    </row>
    <row r="2375" spans="1:14">
      <c r="A2375" s="9">
        <v>44741</v>
      </c>
      <c r="B2375" s="22">
        <v>3818.83</v>
      </c>
      <c r="C2375" s="22">
        <v>26804.6</v>
      </c>
      <c r="D2375" s="22">
        <v>1013.2</v>
      </c>
      <c r="E2375" s="22">
        <v>3514.32</v>
      </c>
      <c r="F2375" s="22">
        <v>1864.67</v>
      </c>
      <c r="H2375" s="64">
        <v>2005</v>
      </c>
      <c r="I2375" s="45" t="e">
        <v>#N/A</v>
      </c>
      <c r="J2375" s="45" t="e">
        <v>#N/A</v>
      </c>
      <c r="K2375" s="45" t="e">
        <v>#N/A</v>
      </c>
      <c r="L2375" s="45" t="e">
        <v>#N/A</v>
      </c>
      <c r="M2375" s="45" t="e">
        <v>#N/A</v>
      </c>
      <c r="N2375" s="14" t="e">
        <v>#N/A</v>
      </c>
    </row>
    <row r="2376" spans="1:14">
      <c r="A2376" s="9">
        <v>44742</v>
      </c>
      <c r="B2376" s="22">
        <v>3785.38</v>
      </c>
      <c r="C2376" s="22">
        <v>26393.040000000001</v>
      </c>
      <c r="D2376" s="22">
        <v>1000.67</v>
      </c>
      <c r="E2376" s="22">
        <v>3454.86</v>
      </c>
      <c r="F2376" s="22">
        <v>1828.73</v>
      </c>
      <c r="H2376" s="64">
        <v>2006</v>
      </c>
      <c r="I2376" s="45" t="e">
        <v>#N/A</v>
      </c>
      <c r="J2376" s="45" t="e">
        <v>#N/A</v>
      </c>
      <c r="K2376" s="45" t="e">
        <v>#N/A</v>
      </c>
      <c r="L2376" s="45" t="e">
        <v>#N/A</v>
      </c>
      <c r="M2376" s="45" t="e">
        <v>#N/A</v>
      </c>
      <c r="N2376" s="14" t="e">
        <v>#N/A</v>
      </c>
    </row>
    <row r="2377" spans="1:14">
      <c r="A2377" s="9">
        <v>44743</v>
      </c>
      <c r="B2377" s="22">
        <v>3825.33</v>
      </c>
      <c r="C2377" s="22">
        <v>25935.62</v>
      </c>
      <c r="D2377" s="22">
        <v>992.84</v>
      </c>
      <c r="E2377" s="22">
        <v>3448.31</v>
      </c>
      <c r="F2377" s="22">
        <v>1828.73</v>
      </c>
      <c r="H2377" s="64">
        <v>2007</v>
      </c>
      <c r="I2377" s="45" t="e">
        <v>#N/A</v>
      </c>
      <c r="J2377" s="45" t="e">
        <v>#N/A</v>
      </c>
      <c r="K2377" s="45" t="e">
        <v>#N/A</v>
      </c>
      <c r="L2377" s="45" t="e">
        <v>#N/A</v>
      </c>
      <c r="M2377" s="45" t="e">
        <v>#N/A</v>
      </c>
      <c r="N2377" s="14" t="e">
        <v>#N/A</v>
      </c>
    </row>
    <row r="2378" spans="1:14">
      <c r="A2378" s="9">
        <v>44744</v>
      </c>
      <c r="B2378" s="22">
        <v>3825.33</v>
      </c>
      <c r="C2378" s="22">
        <v>25935.62</v>
      </c>
      <c r="D2378" s="22">
        <v>992.84</v>
      </c>
      <c r="E2378" s="22">
        <v>3448.31</v>
      </c>
      <c r="F2378" s="22">
        <v>1828.73</v>
      </c>
      <c r="H2378" s="64">
        <v>2008</v>
      </c>
      <c r="I2378" s="45" t="e">
        <v>#N/A</v>
      </c>
      <c r="J2378" s="45" t="e">
        <v>#N/A</v>
      </c>
      <c r="K2378" s="45" t="e">
        <v>#N/A</v>
      </c>
      <c r="L2378" s="45" t="e">
        <v>#N/A</v>
      </c>
      <c r="M2378" s="45" t="e">
        <v>#N/A</v>
      </c>
      <c r="N2378" s="14" t="e">
        <v>#N/A</v>
      </c>
    </row>
    <row r="2379" spans="1:14">
      <c r="A2379" s="9">
        <v>44745</v>
      </c>
      <c r="B2379" s="22">
        <v>3825.33</v>
      </c>
      <c r="C2379" s="22">
        <v>25935.62</v>
      </c>
      <c r="D2379" s="22">
        <v>992.84</v>
      </c>
      <c r="E2379" s="22">
        <v>3448.31</v>
      </c>
      <c r="F2379" s="22">
        <v>1853.33</v>
      </c>
      <c r="H2379" s="64">
        <v>2009</v>
      </c>
      <c r="I2379" s="45" t="e">
        <v>#N/A</v>
      </c>
      <c r="J2379" s="45" t="e">
        <v>#N/A</v>
      </c>
      <c r="K2379" s="45" t="e">
        <v>#N/A</v>
      </c>
      <c r="L2379" s="45" t="e">
        <v>#N/A</v>
      </c>
      <c r="M2379" s="45" t="e">
        <v>#N/A</v>
      </c>
      <c r="N2379" s="14" t="e">
        <v>#N/A</v>
      </c>
    </row>
    <row r="2380" spans="1:14">
      <c r="A2380" s="9">
        <v>44746</v>
      </c>
      <c r="B2380" s="22">
        <v>3825.33</v>
      </c>
      <c r="C2380" s="22">
        <v>26153.81</v>
      </c>
      <c r="D2380" s="22">
        <v>992.8</v>
      </c>
      <c r="E2380" s="22">
        <v>3452.42</v>
      </c>
      <c r="F2380" s="22">
        <v>1841.41</v>
      </c>
      <c r="H2380" s="64">
        <v>2010</v>
      </c>
      <c r="I2380" s="45" t="e">
        <v>#N/A</v>
      </c>
      <c r="J2380" s="45" t="e">
        <v>#N/A</v>
      </c>
      <c r="K2380" s="45" t="e">
        <v>#N/A</v>
      </c>
      <c r="L2380" s="45" t="e">
        <v>#N/A</v>
      </c>
      <c r="M2380" s="45" t="e">
        <v>#N/A</v>
      </c>
      <c r="N2380" s="14" t="e">
        <v>#N/A</v>
      </c>
    </row>
    <row r="2381" spans="1:14">
      <c r="A2381" s="9">
        <v>44747</v>
      </c>
      <c r="B2381" s="22">
        <v>3831.39</v>
      </c>
      <c r="C2381" s="22">
        <v>26423.47</v>
      </c>
      <c r="D2381" s="22">
        <v>991.47</v>
      </c>
      <c r="E2381" s="22">
        <v>3359.83</v>
      </c>
      <c r="F2381" s="22">
        <v>1829.03</v>
      </c>
      <c r="H2381" s="64">
        <v>2011</v>
      </c>
      <c r="I2381" s="45" t="e">
        <v>#N/A</v>
      </c>
      <c r="J2381" s="45" t="e">
        <v>#N/A</v>
      </c>
      <c r="K2381" s="45" t="e">
        <v>#N/A</v>
      </c>
      <c r="L2381" s="45" t="e">
        <v>#N/A</v>
      </c>
      <c r="M2381" s="45" t="e">
        <v>#N/A</v>
      </c>
      <c r="N2381" s="14" t="e">
        <v>#N/A</v>
      </c>
    </row>
    <row r="2382" spans="1:14">
      <c r="A2382" s="9">
        <v>44748</v>
      </c>
      <c r="B2382" s="22">
        <v>3845.08</v>
      </c>
      <c r="C2382" s="22">
        <v>26107.65</v>
      </c>
      <c r="D2382" s="22">
        <v>981.01</v>
      </c>
      <c r="E2382" s="22">
        <v>3421.84</v>
      </c>
      <c r="F2382" s="22">
        <v>1825.64</v>
      </c>
      <c r="H2382" s="64">
        <v>2012</v>
      </c>
      <c r="I2382" s="45" t="e">
        <v>#N/A</v>
      </c>
      <c r="J2382" s="45" t="e">
        <v>#N/A</v>
      </c>
      <c r="K2382" s="45" t="e">
        <v>#N/A</v>
      </c>
      <c r="L2382" s="45" t="e">
        <v>#N/A</v>
      </c>
      <c r="M2382" s="45" t="e">
        <v>#N/A</v>
      </c>
      <c r="N2382" s="14" t="e">
        <v>#N/A</v>
      </c>
    </row>
    <row r="2383" spans="1:14">
      <c r="A2383" s="9">
        <v>44749</v>
      </c>
      <c r="B2383" s="22">
        <v>3902.62</v>
      </c>
      <c r="C2383" s="22">
        <v>26490.53</v>
      </c>
      <c r="D2383" s="22">
        <v>994.34</v>
      </c>
      <c r="E2383" s="22">
        <v>3488.5</v>
      </c>
      <c r="F2383" s="22">
        <v>1851.45</v>
      </c>
      <c r="H2383" s="64">
        <v>2013</v>
      </c>
      <c r="I2383" s="45" t="e">
        <v>#N/A</v>
      </c>
      <c r="J2383" s="45" t="e">
        <v>#N/A</v>
      </c>
      <c r="K2383" s="45" t="e">
        <v>#N/A</v>
      </c>
      <c r="L2383" s="45" t="e">
        <v>#N/A</v>
      </c>
      <c r="M2383" s="45" t="e">
        <v>#N/A</v>
      </c>
      <c r="N2383" s="14" t="e">
        <v>#N/A</v>
      </c>
    </row>
    <row r="2384" spans="1:14">
      <c r="A2384" s="9">
        <v>44750</v>
      </c>
      <c r="B2384" s="22">
        <v>3899.38</v>
      </c>
      <c r="C2384" s="22">
        <v>26517.19</v>
      </c>
      <c r="D2384" s="22">
        <v>999.57</v>
      </c>
      <c r="E2384" s="22">
        <v>3506.55</v>
      </c>
      <c r="F2384" s="22">
        <v>1851.45</v>
      </c>
      <c r="H2384" s="64">
        <v>2014</v>
      </c>
      <c r="I2384" s="45" t="e">
        <v>#N/A</v>
      </c>
      <c r="J2384" s="45" t="e">
        <v>#N/A</v>
      </c>
      <c r="K2384" s="45" t="e">
        <v>#N/A</v>
      </c>
      <c r="L2384" s="45" t="e">
        <v>#N/A</v>
      </c>
      <c r="M2384" s="45" t="e">
        <v>#N/A</v>
      </c>
      <c r="N2384" s="14" t="e">
        <v>#N/A</v>
      </c>
    </row>
    <row r="2385" spans="1:14">
      <c r="A2385" s="9">
        <v>44751</v>
      </c>
      <c r="B2385" s="22">
        <v>3899.38</v>
      </c>
      <c r="C2385" s="22">
        <v>26517.19</v>
      </c>
      <c r="D2385" s="22">
        <v>999.57</v>
      </c>
      <c r="E2385" s="22">
        <v>3506.55</v>
      </c>
      <c r="F2385" s="22">
        <v>1851.45</v>
      </c>
      <c r="H2385" s="64">
        <v>2015</v>
      </c>
      <c r="I2385" s="45" t="e">
        <v>#N/A</v>
      </c>
      <c r="J2385" s="45" t="e">
        <v>#N/A</v>
      </c>
      <c r="K2385" s="45" t="e">
        <v>#N/A</v>
      </c>
      <c r="L2385" s="45" t="e">
        <v>#N/A</v>
      </c>
      <c r="M2385" s="45" t="e">
        <v>#N/A</v>
      </c>
      <c r="N2385" s="14" t="e">
        <v>#N/A</v>
      </c>
    </row>
    <row r="2386" spans="1:14">
      <c r="A2386" s="9">
        <v>44752</v>
      </c>
      <c r="B2386" s="22">
        <v>3899.38</v>
      </c>
      <c r="C2386" s="22">
        <v>26517.19</v>
      </c>
      <c r="D2386" s="22">
        <v>999.57</v>
      </c>
      <c r="E2386" s="22">
        <v>3506.55</v>
      </c>
      <c r="F2386" s="22">
        <v>1871.62</v>
      </c>
      <c r="H2386" s="64">
        <v>2016</v>
      </c>
      <c r="I2386" s="45" t="e">
        <v>#N/A</v>
      </c>
      <c r="J2386" s="45" t="e">
        <v>#N/A</v>
      </c>
      <c r="K2386" s="45" t="e">
        <v>#N/A</v>
      </c>
      <c r="L2386" s="45" t="e">
        <v>#N/A</v>
      </c>
      <c r="M2386" s="45" t="e">
        <v>#N/A</v>
      </c>
      <c r="N2386" s="14" t="e">
        <v>#N/A</v>
      </c>
    </row>
    <row r="2387" spans="1:14">
      <c r="A2387" s="9">
        <v>44753</v>
      </c>
      <c r="B2387" s="22">
        <v>3854.43</v>
      </c>
      <c r="C2387" s="22">
        <v>26812.3</v>
      </c>
      <c r="D2387" s="22">
        <v>981.15</v>
      </c>
      <c r="E2387" s="22">
        <v>3471.69</v>
      </c>
      <c r="F2387" s="22">
        <v>1861.38</v>
      </c>
      <c r="H2387" s="64">
        <v>2017</v>
      </c>
      <c r="I2387" s="45" t="e">
        <v>#N/A</v>
      </c>
      <c r="J2387" s="45" t="e">
        <v>#N/A</v>
      </c>
      <c r="K2387" s="45" t="e">
        <v>#N/A</v>
      </c>
      <c r="L2387" s="45" t="e">
        <v>#N/A</v>
      </c>
      <c r="M2387" s="45" t="e">
        <v>#N/A</v>
      </c>
      <c r="N2387" s="14" t="e">
        <v>#N/A</v>
      </c>
    </row>
    <row r="2388" spans="1:14">
      <c r="A2388" s="9">
        <v>44754</v>
      </c>
      <c r="B2388" s="22">
        <v>3818.8</v>
      </c>
      <c r="C2388" s="22">
        <v>26336.66</v>
      </c>
      <c r="D2388" s="22">
        <v>967.31</v>
      </c>
      <c r="E2388" s="22">
        <v>3487.05</v>
      </c>
      <c r="F2388" s="22">
        <v>1863.49</v>
      </c>
      <c r="H2388" s="64">
        <v>2018</v>
      </c>
      <c r="I2388" s="45" t="e">
        <v>#N/A</v>
      </c>
      <c r="J2388" s="45" t="e">
        <v>#N/A</v>
      </c>
      <c r="K2388" s="45" t="e">
        <v>#N/A</v>
      </c>
      <c r="L2388" s="45" t="e">
        <v>#N/A</v>
      </c>
      <c r="M2388" s="45" t="e">
        <v>#N/A</v>
      </c>
      <c r="N2388" s="14" t="e">
        <v>#N/A</v>
      </c>
    </row>
    <row r="2389" spans="1:14">
      <c r="A2389" s="9">
        <v>44755</v>
      </c>
      <c r="B2389" s="22">
        <v>3801.78</v>
      </c>
      <c r="C2389" s="22">
        <v>26478.77</v>
      </c>
      <c r="D2389" s="22">
        <v>970.46</v>
      </c>
      <c r="E2389" s="22">
        <v>3453.97</v>
      </c>
      <c r="F2389" s="22">
        <v>1853.67</v>
      </c>
      <c r="H2389" s="64">
        <v>2019</v>
      </c>
      <c r="I2389" s="45" t="e">
        <v>#N/A</v>
      </c>
      <c r="J2389" s="45" t="e">
        <v>#N/A</v>
      </c>
      <c r="K2389" s="45" t="e">
        <v>#N/A</v>
      </c>
      <c r="L2389" s="45" t="e">
        <v>#N/A</v>
      </c>
      <c r="M2389" s="45" t="e">
        <v>#N/A</v>
      </c>
      <c r="N2389" s="14" t="e">
        <v>#N/A</v>
      </c>
    </row>
    <row r="2390" spans="1:14">
      <c r="A2390" s="9">
        <v>44756</v>
      </c>
      <c r="B2390" s="22">
        <v>3790.38</v>
      </c>
      <c r="C2390" s="22">
        <v>26643.39</v>
      </c>
      <c r="D2390" s="22">
        <v>965.45</v>
      </c>
      <c r="E2390" s="22">
        <v>3396.61</v>
      </c>
      <c r="F2390" s="22">
        <v>1842.53</v>
      </c>
      <c r="H2390" s="64">
        <v>2020</v>
      </c>
      <c r="I2390" s="45" t="e">
        <v>#N/A</v>
      </c>
      <c r="J2390" s="45" t="e">
        <v>#N/A</v>
      </c>
      <c r="K2390" s="45" t="e">
        <v>#N/A</v>
      </c>
      <c r="L2390" s="45" t="e">
        <v>#N/A</v>
      </c>
      <c r="M2390" s="45" t="e">
        <v>#N/A</v>
      </c>
      <c r="N2390" s="14" t="e">
        <v>#N/A</v>
      </c>
    </row>
    <row r="2391" spans="1:14">
      <c r="A2391" s="9">
        <v>44757</v>
      </c>
      <c r="B2391" s="22">
        <v>3863.16</v>
      </c>
      <c r="C2391" s="22">
        <v>26788.47</v>
      </c>
      <c r="D2391" s="22">
        <v>961.85</v>
      </c>
      <c r="E2391" s="22">
        <v>3477.2</v>
      </c>
      <c r="F2391" s="22">
        <v>1842.53</v>
      </c>
      <c r="H2391" s="64">
        <v>2021</v>
      </c>
      <c r="I2391" s="45" t="e">
        <v>#N/A</v>
      </c>
      <c r="J2391" s="45" t="e">
        <v>#N/A</v>
      </c>
      <c r="K2391" s="45" t="e">
        <v>#N/A</v>
      </c>
      <c r="L2391" s="45" t="e">
        <v>#N/A</v>
      </c>
      <c r="M2391" s="45" t="e">
        <v>#N/A</v>
      </c>
      <c r="N2391" s="14" t="e">
        <v>#N/A</v>
      </c>
    </row>
    <row r="2392" spans="1:14">
      <c r="A2392" s="9">
        <v>44758</v>
      </c>
      <c r="B2392" s="22">
        <v>3863.16</v>
      </c>
      <c r="C2392" s="22">
        <v>26788.47</v>
      </c>
      <c r="D2392" s="22">
        <v>961.85</v>
      </c>
      <c r="E2392" s="22">
        <v>3477.2</v>
      </c>
      <c r="F2392" s="22">
        <v>1842.53</v>
      </c>
      <c r="H2392" s="64">
        <v>2022</v>
      </c>
      <c r="I2392" s="45" t="e">
        <v>#N/A</v>
      </c>
      <c r="J2392" s="45" t="e">
        <v>#N/A</v>
      </c>
      <c r="K2392" s="45" t="e">
        <v>#N/A</v>
      </c>
      <c r="L2392" s="45" t="e">
        <v>#N/A</v>
      </c>
      <c r="M2392" s="45" t="e">
        <v>#N/A</v>
      </c>
      <c r="N2392" s="14" t="e">
        <v>#N/A</v>
      </c>
    </row>
    <row r="2393" spans="1:14">
      <c r="A2393" s="9">
        <v>44759</v>
      </c>
      <c r="B2393" s="22">
        <v>3863.16</v>
      </c>
      <c r="C2393" s="22">
        <v>26788.47</v>
      </c>
      <c r="D2393" s="22">
        <v>961.85</v>
      </c>
      <c r="E2393" s="22">
        <v>3477.2</v>
      </c>
      <c r="F2393" s="22">
        <v>1869.51</v>
      </c>
      <c r="H2393" s="64">
        <v>2023</v>
      </c>
      <c r="I2393" s="45" t="e">
        <v>#N/A</v>
      </c>
      <c r="J2393" s="45" t="e">
        <v>#N/A</v>
      </c>
      <c r="K2393" s="45" t="e">
        <v>#N/A</v>
      </c>
      <c r="L2393" s="45" t="e">
        <v>#N/A</v>
      </c>
      <c r="M2393" s="45" t="e">
        <v>#N/A</v>
      </c>
      <c r="N2393" s="14" t="e">
        <v>#N/A</v>
      </c>
    </row>
    <row r="2394" spans="1:14">
      <c r="A2394" s="9">
        <v>44760</v>
      </c>
      <c r="B2394" s="22">
        <v>3830.85</v>
      </c>
      <c r="C2394" s="22">
        <v>26788.47</v>
      </c>
      <c r="D2394" s="22">
        <v>980.48</v>
      </c>
      <c r="E2394" s="22">
        <v>3511.86</v>
      </c>
      <c r="F2394" s="22">
        <v>1884.48</v>
      </c>
      <c r="H2394" s="64">
        <v>2024</v>
      </c>
      <c r="I2394" s="45" t="e">
        <v>#N/A</v>
      </c>
      <c r="J2394" s="45" t="e">
        <v>#N/A</v>
      </c>
      <c r="K2394" s="45" t="e">
        <v>#N/A</v>
      </c>
      <c r="L2394" s="45" t="e">
        <v>#N/A</v>
      </c>
      <c r="M2394" s="45" t="e">
        <v>#N/A</v>
      </c>
      <c r="N2394" s="14" t="e">
        <v>#N/A</v>
      </c>
    </row>
    <row r="2395" spans="1:14">
      <c r="A2395" s="9">
        <v>44761</v>
      </c>
      <c r="B2395" s="22">
        <v>3936.69</v>
      </c>
      <c r="C2395" s="22">
        <v>26961.68</v>
      </c>
      <c r="D2395" s="22">
        <v>979.94</v>
      </c>
      <c r="E2395" s="22">
        <v>3587.44</v>
      </c>
      <c r="F2395" s="22">
        <v>1880.5</v>
      </c>
      <c r="H2395" s="64">
        <v>2025</v>
      </c>
      <c r="I2395" s="45" t="e">
        <v>#N/A</v>
      </c>
      <c r="J2395" s="45" t="e">
        <v>#N/A</v>
      </c>
      <c r="K2395" s="45" t="e">
        <v>#N/A</v>
      </c>
      <c r="L2395" s="45" t="e">
        <v>#N/A</v>
      </c>
      <c r="M2395" s="45" t="e">
        <v>#N/A</v>
      </c>
      <c r="N2395" s="14" t="e">
        <v>#N/A</v>
      </c>
    </row>
    <row r="2396" spans="1:14">
      <c r="A2396" s="9">
        <v>44762</v>
      </c>
      <c r="B2396" s="22">
        <v>3959.9</v>
      </c>
      <c r="C2396" s="22">
        <v>27680.26</v>
      </c>
      <c r="D2396" s="22">
        <v>986.56</v>
      </c>
      <c r="E2396" s="22">
        <v>3585.24</v>
      </c>
      <c r="F2396" s="22">
        <v>1901.97</v>
      </c>
      <c r="H2396" s="64">
        <v>2026</v>
      </c>
      <c r="I2396" s="45" t="e">
        <v>#N/A</v>
      </c>
      <c r="J2396" s="45" t="e">
        <v>#N/A</v>
      </c>
      <c r="K2396" s="45" t="e">
        <v>#N/A</v>
      </c>
      <c r="L2396" s="45" t="e">
        <v>#N/A</v>
      </c>
      <c r="M2396" s="45" t="e">
        <v>#N/A</v>
      </c>
      <c r="N2396" s="14" t="e">
        <v>#N/A</v>
      </c>
    </row>
    <row r="2397" spans="1:14">
      <c r="A2397" s="9">
        <v>44763</v>
      </c>
      <c r="B2397" s="22">
        <v>3998.95</v>
      </c>
      <c r="C2397" s="22">
        <v>27803</v>
      </c>
      <c r="D2397" s="22">
        <v>990.69</v>
      </c>
      <c r="E2397" s="22">
        <v>3596.51</v>
      </c>
      <c r="F2397" s="22">
        <v>1920.2</v>
      </c>
      <c r="H2397" s="64">
        <v>2027</v>
      </c>
      <c r="I2397" s="45" t="e">
        <v>#N/A</v>
      </c>
      <c r="J2397" s="45" t="e">
        <v>#N/A</v>
      </c>
      <c r="K2397" s="45" t="e">
        <v>#N/A</v>
      </c>
      <c r="L2397" s="45" t="e">
        <v>#N/A</v>
      </c>
      <c r="M2397" s="45" t="e">
        <v>#N/A</v>
      </c>
      <c r="N2397" s="14" t="e">
        <v>#N/A</v>
      </c>
    </row>
    <row r="2398" spans="1:14">
      <c r="A2398" s="9">
        <v>44764</v>
      </c>
      <c r="B2398" s="22">
        <v>3961.63</v>
      </c>
      <c r="C2398" s="22">
        <v>27914.66</v>
      </c>
      <c r="D2398" s="22">
        <v>990.37</v>
      </c>
      <c r="E2398" s="22">
        <v>3596.49</v>
      </c>
      <c r="F2398" s="22">
        <v>1920.2</v>
      </c>
      <c r="H2398" s="64">
        <v>2028</v>
      </c>
      <c r="I2398" s="45" t="e">
        <v>#N/A</v>
      </c>
      <c r="J2398" s="45" t="e">
        <v>#N/A</v>
      </c>
      <c r="K2398" s="45" t="e">
        <v>#N/A</v>
      </c>
      <c r="L2398" s="45" t="e">
        <v>#N/A</v>
      </c>
      <c r="M2398" s="45" t="e">
        <v>#N/A</v>
      </c>
      <c r="N2398" s="14" t="e">
        <v>#N/A</v>
      </c>
    </row>
    <row r="2399" spans="1:14">
      <c r="A2399" s="9">
        <v>44765</v>
      </c>
      <c r="B2399" s="22">
        <v>3961.63</v>
      </c>
      <c r="C2399" s="22">
        <v>27914.66</v>
      </c>
      <c r="D2399" s="22">
        <v>990.37</v>
      </c>
      <c r="E2399" s="22">
        <v>3596.49</v>
      </c>
      <c r="F2399" s="22">
        <v>1920.2</v>
      </c>
      <c r="H2399" s="64">
        <v>2029</v>
      </c>
      <c r="I2399" s="45" t="e">
        <v>#N/A</v>
      </c>
      <c r="J2399" s="45" t="e">
        <v>#N/A</v>
      </c>
      <c r="K2399" s="45" t="e">
        <v>#N/A</v>
      </c>
      <c r="L2399" s="45" t="e">
        <v>#N/A</v>
      </c>
      <c r="M2399" s="45" t="e">
        <v>#N/A</v>
      </c>
      <c r="N2399" s="14" t="e">
        <v>#N/A</v>
      </c>
    </row>
    <row r="2400" spans="1:14">
      <c r="A2400" s="9">
        <v>44766</v>
      </c>
      <c r="B2400" s="22">
        <v>3961.63</v>
      </c>
      <c r="C2400" s="22">
        <v>27914.66</v>
      </c>
      <c r="D2400" s="22">
        <v>990.37</v>
      </c>
      <c r="E2400" s="22">
        <v>3596.49</v>
      </c>
      <c r="F2400" s="22">
        <v>1914.58</v>
      </c>
      <c r="H2400" s="64">
        <v>2030</v>
      </c>
      <c r="I2400" s="45" t="e">
        <v>#N/A</v>
      </c>
      <c r="J2400" s="45" t="e">
        <v>#N/A</v>
      </c>
      <c r="K2400" s="45" t="e">
        <v>#N/A</v>
      </c>
      <c r="L2400" s="45" t="e">
        <v>#N/A</v>
      </c>
      <c r="M2400" s="45" t="e">
        <v>#N/A</v>
      </c>
      <c r="N2400" s="14" t="e">
        <v>#N/A</v>
      </c>
    </row>
    <row r="2401" spans="1:14">
      <c r="A2401" s="9">
        <v>44767</v>
      </c>
      <c r="B2401" s="22">
        <v>3966.84</v>
      </c>
      <c r="C2401" s="22">
        <v>27699.25</v>
      </c>
      <c r="D2401" s="22">
        <v>987.08</v>
      </c>
      <c r="E2401" s="22">
        <v>3604.16</v>
      </c>
      <c r="F2401" s="22">
        <v>1903.82</v>
      </c>
      <c r="H2401" s="64">
        <v>2031</v>
      </c>
      <c r="I2401" s="45" t="e">
        <v>#N/A</v>
      </c>
      <c r="J2401" s="45" t="e">
        <v>#N/A</v>
      </c>
      <c r="K2401" s="45" t="e">
        <v>#N/A</v>
      </c>
      <c r="L2401" s="45" t="e">
        <v>#N/A</v>
      </c>
      <c r="M2401" s="45" t="e">
        <v>#N/A</v>
      </c>
      <c r="N2401" s="14" t="e">
        <v>#N/A</v>
      </c>
    </row>
    <row r="2402" spans="1:14">
      <c r="A2402" s="9">
        <v>44768</v>
      </c>
      <c r="B2402" s="22">
        <v>3921.05</v>
      </c>
      <c r="C2402" s="22">
        <v>27655.21</v>
      </c>
      <c r="D2402" s="22">
        <v>989.92</v>
      </c>
      <c r="E2402" s="22">
        <v>3575.36</v>
      </c>
      <c r="F2402" s="22">
        <v>1892.48</v>
      </c>
      <c r="H2402" s="64">
        <v>2032</v>
      </c>
      <c r="I2402" s="45" t="e">
        <v>#N/A</v>
      </c>
      <c r="J2402" s="45" t="e">
        <v>#N/A</v>
      </c>
      <c r="K2402" s="45" t="e">
        <v>#N/A</v>
      </c>
      <c r="L2402" s="45" t="e">
        <v>#N/A</v>
      </c>
      <c r="M2402" s="45" t="e">
        <v>#N/A</v>
      </c>
      <c r="N2402" s="14" t="e">
        <v>#N/A</v>
      </c>
    </row>
    <row r="2403" spans="1:14">
      <c r="A2403" s="9">
        <v>44769</v>
      </c>
      <c r="B2403" s="22">
        <v>4023.61</v>
      </c>
      <c r="C2403" s="22">
        <v>27715.75</v>
      </c>
      <c r="D2403" s="22">
        <v>989.89</v>
      </c>
      <c r="E2403" s="22">
        <v>3607.78</v>
      </c>
      <c r="F2403" s="22">
        <v>1912.33</v>
      </c>
      <c r="H2403" s="64">
        <v>2033</v>
      </c>
      <c r="I2403" s="45" t="e">
        <v>#N/A</v>
      </c>
      <c r="J2403" s="45" t="e">
        <v>#N/A</v>
      </c>
      <c r="K2403" s="45" t="e">
        <v>#N/A</v>
      </c>
      <c r="L2403" s="45" t="e">
        <v>#N/A</v>
      </c>
      <c r="M2403" s="45" t="e">
        <v>#N/A</v>
      </c>
      <c r="N2403" s="14" t="e">
        <v>#N/A</v>
      </c>
    </row>
    <row r="2404" spans="1:14">
      <c r="A2404" s="9">
        <v>44770</v>
      </c>
      <c r="B2404" s="22">
        <v>4072.43</v>
      </c>
      <c r="C2404" s="22">
        <v>27815.48</v>
      </c>
      <c r="D2404" s="22">
        <v>997.61</v>
      </c>
      <c r="E2404" s="22">
        <v>3652.2</v>
      </c>
      <c r="F2404" s="22">
        <v>1925.35</v>
      </c>
      <c r="H2404" s="64">
        <v>2034</v>
      </c>
      <c r="I2404" s="45" t="e">
        <v>#N/A</v>
      </c>
      <c r="J2404" s="45" t="e">
        <v>#N/A</v>
      </c>
      <c r="K2404" s="45" t="e">
        <v>#N/A</v>
      </c>
      <c r="L2404" s="45" t="e">
        <v>#N/A</v>
      </c>
      <c r="M2404" s="45" t="e">
        <v>#N/A</v>
      </c>
      <c r="N2404" s="14" t="e">
        <v>#N/A</v>
      </c>
    </row>
    <row r="2405" spans="1:14">
      <c r="A2405" s="9">
        <v>44771</v>
      </c>
      <c r="B2405" s="22">
        <v>4130.29</v>
      </c>
      <c r="C2405" s="22">
        <v>27801.64</v>
      </c>
      <c r="D2405" s="22">
        <v>993.78</v>
      </c>
      <c r="E2405" s="22">
        <v>3708.1</v>
      </c>
      <c r="F2405" s="22">
        <v>1925.35</v>
      </c>
      <c r="H2405" s="64">
        <v>2035</v>
      </c>
      <c r="I2405" s="45" t="e">
        <v>#N/A</v>
      </c>
      <c r="J2405" s="45" t="e">
        <v>#N/A</v>
      </c>
      <c r="K2405" s="45" t="e">
        <v>#N/A</v>
      </c>
      <c r="L2405" s="45" t="e">
        <v>#N/A</v>
      </c>
      <c r="M2405" s="45" t="e">
        <v>#N/A</v>
      </c>
      <c r="N2405" s="14" t="e">
        <v>#N/A</v>
      </c>
    </row>
    <row r="2406" spans="1:14">
      <c r="A2406" s="9">
        <v>44772</v>
      </c>
      <c r="B2406" s="22">
        <v>4130.29</v>
      </c>
      <c r="C2406" s="22">
        <v>27801.64</v>
      </c>
      <c r="D2406" s="22">
        <v>993.78</v>
      </c>
      <c r="E2406" s="22">
        <v>3708.1</v>
      </c>
      <c r="F2406" s="22">
        <v>1925.35</v>
      </c>
      <c r="H2406" s="64">
        <v>2036</v>
      </c>
      <c r="I2406" s="45" t="e">
        <v>#N/A</v>
      </c>
      <c r="J2406" s="45" t="e">
        <v>#N/A</v>
      </c>
      <c r="K2406" s="45" t="e">
        <v>#N/A</v>
      </c>
      <c r="L2406" s="45" t="e">
        <v>#N/A</v>
      </c>
      <c r="M2406" s="45" t="e">
        <v>#N/A</v>
      </c>
      <c r="N2406" s="14" t="e">
        <v>#N/A</v>
      </c>
    </row>
    <row r="2407" spans="1:14">
      <c r="A2407" s="9">
        <v>44773</v>
      </c>
      <c r="B2407" s="22">
        <v>4130.29</v>
      </c>
      <c r="C2407" s="22">
        <v>27801.64</v>
      </c>
      <c r="D2407" s="22">
        <v>993.78</v>
      </c>
      <c r="E2407" s="22">
        <v>3708.1</v>
      </c>
      <c r="F2407" s="22">
        <v>1948.1</v>
      </c>
      <c r="H2407" s="64">
        <v>2037</v>
      </c>
      <c r="I2407" s="45" t="e">
        <v>#N/A</v>
      </c>
      <c r="J2407" s="45" t="e">
        <v>#N/A</v>
      </c>
      <c r="K2407" s="45" t="e">
        <v>#N/A</v>
      </c>
      <c r="L2407" s="45" t="e">
        <v>#N/A</v>
      </c>
      <c r="M2407" s="45" t="e">
        <v>#N/A</v>
      </c>
      <c r="N2407" s="14" t="e">
        <v>#N/A</v>
      </c>
    </row>
    <row r="2408" spans="1:14">
      <c r="A2408" s="9">
        <v>44774</v>
      </c>
      <c r="B2408" s="22">
        <v>4118.63</v>
      </c>
      <c r="C2408" s="22">
        <v>27993.35</v>
      </c>
      <c r="D2408" s="22">
        <v>995.04</v>
      </c>
      <c r="E2408" s="22">
        <v>3706.62</v>
      </c>
      <c r="F2408" s="22">
        <v>1941.53</v>
      </c>
      <c r="H2408" s="64">
        <v>2038</v>
      </c>
      <c r="I2408" s="45" t="e">
        <v>#N/A</v>
      </c>
      <c r="J2408" s="45" t="e">
        <v>#N/A</v>
      </c>
      <c r="K2408" s="45" t="e">
        <v>#N/A</v>
      </c>
      <c r="L2408" s="45" t="e">
        <v>#N/A</v>
      </c>
      <c r="M2408" s="45" t="e">
        <v>#N/A</v>
      </c>
      <c r="N2408" s="14" t="e">
        <v>#N/A</v>
      </c>
    </row>
    <row r="2409" spans="1:14">
      <c r="A2409" s="9">
        <v>44775</v>
      </c>
      <c r="B2409" s="22">
        <v>4091.19</v>
      </c>
      <c r="C2409" s="22">
        <v>27594.73</v>
      </c>
      <c r="D2409" s="22">
        <v>984.32</v>
      </c>
      <c r="E2409" s="22">
        <v>3684.63</v>
      </c>
      <c r="F2409" s="22">
        <v>1929.11</v>
      </c>
      <c r="H2409" s="64">
        <v>2039</v>
      </c>
      <c r="I2409" s="45" t="e">
        <v>#N/A</v>
      </c>
      <c r="J2409" s="45" t="e">
        <v>#N/A</v>
      </c>
      <c r="K2409" s="45" t="e">
        <v>#N/A</v>
      </c>
      <c r="L2409" s="45" t="e">
        <v>#N/A</v>
      </c>
      <c r="M2409" s="45" t="e">
        <v>#N/A</v>
      </c>
      <c r="N2409" s="14" t="e">
        <v>#N/A</v>
      </c>
    </row>
    <row r="2410" spans="1:14">
      <c r="A2410" s="9">
        <v>44776</v>
      </c>
      <c r="B2410" s="22">
        <v>4155.17</v>
      </c>
      <c r="C2410" s="22">
        <v>27741.9</v>
      </c>
      <c r="D2410" s="22">
        <v>985.81</v>
      </c>
      <c r="E2410" s="22">
        <v>3732.54</v>
      </c>
      <c r="F2410" s="22">
        <v>1945.95</v>
      </c>
      <c r="H2410" s="64">
        <v>2040</v>
      </c>
      <c r="I2410" s="45" t="e">
        <v>#N/A</v>
      </c>
      <c r="J2410" s="45" t="e">
        <v>#N/A</v>
      </c>
      <c r="K2410" s="45" t="e">
        <v>#N/A</v>
      </c>
      <c r="L2410" s="45" t="e">
        <v>#N/A</v>
      </c>
      <c r="M2410" s="45" t="e">
        <v>#N/A</v>
      </c>
      <c r="N2410" s="14" t="e">
        <v>#N/A</v>
      </c>
    </row>
    <row r="2411" spans="1:14">
      <c r="A2411" s="9">
        <v>44777</v>
      </c>
      <c r="B2411" s="22">
        <v>4151.9399999999996</v>
      </c>
      <c r="C2411" s="22">
        <v>27932.2</v>
      </c>
      <c r="D2411" s="22">
        <v>994.59</v>
      </c>
      <c r="E2411" s="22">
        <v>3754.6</v>
      </c>
      <c r="F2411" s="22">
        <v>1956.96</v>
      </c>
      <c r="H2411" s="64">
        <v>2041</v>
      </c>
      <c r="I2411" s="45" t="e">
        <v>#N/A</v>
      </c>
      <c r="J2411" s="45" t="e">
        <v>#N/A</v>
      </c>
      <c r="K2411" s="45" t="e">
        <v>#N/A</v>
      </c>
      <c r="L2411" s="45" t="e">
        <v>#N/A</v>
      </c>
      <c r="M2411" s="45" t="e">
        <v>#N/A</v>
      </c>
      <c r="N2411" s="14" t="e">
        <v>#N/A</v>
      </c>
    </row>
    <row r="2412" spans="1:14">
      <c r="A2412" s="9">
        <v>44778</v>
      </c>
      <c r="B2412" s="22">
        <v>4145.1899999999996</v>
      </c>
      <c r="C2412" s="22">
        <v>28175.87</v>
      </c>
      <c r="D2412" s="22">
        <v>1002.87</v>
      </c>
      <c r="E2412" s="22">
        <v>3725.39</v>
      </c>
      <c r="F2412" s="22">
        <v>1956.96</v>
      </c>
      <c r="H2412" s="64">
        <v>2042</v>
      </c>
      <c r="I2412" s="45" t="e">
        <v>#N/A</v>
      </c>
      <c r="J2412" s="45" t="e">
        <v>#N/A</v>
      </c>
      <c r="K2412" s="45" t="e">
        <v>#N/A</v>
      </c>
      <c r="L2412" s="45" t="e">
        <v>#N/A</v>
      </c>
      <c r="M2412" s="45" t="e">
        <v>#N/A</v>
      </c>
      <c r="N2412" s="14" t="e">
        <v>#N/A</v>
      </c>
    </row>
    <row r="2413" spans="1:14">
      <c r="A2413" s="9">
        <v>44779</v>
      </c>
      <c r="B2413" s="22">
        <v>4145.1899999999996</v>
      </c>
      <c r="C2413" s="22">
        <v>28175.87</v>
      </c>
      <c r="D2413" s="22">
        <v>1002.87</v>
      </c>
      <c r="E2413" s="22">
        <v>3725.39</v>
      </c>
      <c r="F2413" s="22">
        <v>1956.96</v>
      </c>
      <c r="H2413" s="64">
        <v>2043</v>
      </c>
      <c r="I2413" s="45" t="e">
        <v>#N/A</v>
      </c>
      <c r="J2413" s="45" t="e">
        <v>#N/A</v>
      </c>
      <c r="K2413" s="45" t="e">
        <v>#N/A</v>
      </c>
      <c r="L2413" s="45" t="e">
        <v>#N/A</v>
      </c>
      <c r="M2413" s="45" t="e">
        <v>#N/A</v>
      </c>
      <c r="N2413" s="14" t="e">
        <v>#N/A</v>
      </c>
    </row>
    <row r="2414" spans="1:14">
      <c r="A2414" s="9">
        <v>44780</v>
      </c>
      <c r="B2414" s="22">
        <v>4145.1899999999996</v>
      </c>
      <c r="C2414" s="22">
        <v>28175.87</v>
      </c>
      <c r="D2414" s="22">
        <v>1002.87</v>
      </c>
      <c r="E2414" s="22">
        <v>3725.39</v>
      </c>
      <c r="F2414" s="22">
        <v>1956.96</v>
      </c>
      <c r="H2414" s="64">
        <v>2044</v>
      </c>
      <c r="I2414" s="45" t="e">
        <v>#N/A</v>
      </c>
      <c r="J2414" s="45" t="e">
        <v>#N/A</v>
      </c>
      <c r="K2414" s="45" t="e">
        <v>#N/A</v>
      </c>
      <c r="L2414" s="45" t="e">
        <v>#N/A</v>
      </c>
      <c r="M2414" s="45" t="e">
        <v>#N/A</v>
      </c>
      <c r="N2414" s="14" t="e">
        <v>#N/A</v>
      </c>
    </row>
    <row r="2415" spans="1:14">
      <c r="A2415" s="9">
        <v>44781</v>
      </c>
      <c r="B2415" s="22">
        <v>4140.0600000000004</v>
      </c>
      <c r="C2415" s="22">
        <v>28249.24</v>
      </c>
      <c r="D2415" s="22">
        <v>1001.79</v>
      </c>
      <c r="E2415" s="22">
        <v>3757.22</v>
      </c>
      <c r="F2415" s="22">
        <v>1988.53</v>
      </c>
      <c r="H2415" s="64">
        <v>2045</v>
      </c>
      <c r="I2415" s="45" t="e">
        <v>#N/A</v>
      </c>
      <c r="J2415" s="45" t="e">
        <v>#N/A</v>
      </c>
      <c r="K2415" s="45" t="e">
        <v>#N/A</v>
      </c>
      <c r="L2415" s="45" t="e">
        <v>#N/A</v>
      </c>
      <c r="M2415" s="45" t="e">
        <v>#N/A</v>
      </c>
      <c r="N2415" s="14" t="e">
        <v>#N/A</v>
      </c>
    </row>
    <row r="2416" spans="1:14">
      <c r="A2416" s="9">
        <v>44782</v>
      </c>
      <c r="B2416" s="22">
        <v>4122.47</v>
      </c>
      <c r="C2416" s="22">
        <v>27999.96</v>
      </c>
      <c r="D2416" s="22">
        <v>1001.69</v>
      </c>
      <c r="E2416" s="22">
        <v>3715.37</v>
      </c>
      <c r="F2416" s="22">
        <v>1989.94</v>
      </c>
      <c r="H2416" s="64">
        <v>2046</v>
      </c>
      <c r="I2416" s="45" t="e">
        <v>#N/A</v>
      </c>
      <c r="J2416" s="45" t="e">
        <v>#N/A</v>
      </c>
      <c r="K2416" s="45" t="e">
        <v>#N/A</v>
      </c>
      <c r="L2416" s="45" t="e">
        <v>#N/A</v>
      </c>
      <c r="M2416" s="45" t="e">
        <v>#N/A</v>
      </c>
      <c r="N2416" s="14" t="e">
        <v>#N/A</v>
      </c>
    </row>
    <row r="2417" spans="1:14">
      <c r="A2417" s="9">
        <v>44783</v>
      </c>
      <c r="B2417" s="22">
        <v>4210.24</v>
      </c>
      <c r="C2417" s="22">
        <v>27819.33</v>
      </c>
      <c r="D2417" s="22">
        <v>997.2</v>
      </c>
      <c r="E2417" s="22">
        <v>3749.35</v>
      </c>
      <c r="F2417" s="22">
        <v>2024</v>
      </c>
      <c r="H2417" s="64">
        <v>2047</v>
      </c>
      <c r="I2417" s="45" t="e">
        <v>#N/A</v>
      </c>
      <c r="J2417" s="45" t="e">
        <v>#N/A</v>
      </c>
      <c r="K2417" s="45" t="e">
        <v>#N/A</v>
      </c>
      <c r="L2417" s="45" t="e">
        <v>#N/A</v>
      </c>
      <c r="M2417" s="45" t="e">
        <v>#N/A</v>
      </c>
      <c r="N2417" s="14" t="e">
        <v>#N/A</v>
      </c>
    </row>
    <row r="2418" spans="1:14">
      <c r="A2418" s="9">
        <v>44784</v>
      </c>
      <c r="B2418" s="22">
        <v>4207.2700000000004</v>
      </c>
      <c r="C2418" s="22">
        <v>27819.33</v>
      </c>
      <c r="D2418" s="22">
        <v>1014.29</v>
      </c>
      <c r="E2418" s="22">
        <v>3757.05</v>
      </c>
      <c r="F2418" s="22">
        <v>2042.21</v>
      </c>
      <c r="H2418" s="64">
        <v>2048</v>
      </c>
      <c r="I2418" s="45" t="e">
        <v>#N/A</v>
      </c>
      <c r="J2418" s="45" t="e">
        <v>#N/A</v>
      </c>
      <c r="K2418" s="45" t="e">
        <v>#N/A</v>
      </c>
      <c r="L2418" s="45" t="e">
        <v>#N/A</v>
      </c>
      <c r="M2418" s="45" t="e">
        <v>#N/A</v>
      </c>
      <c r="N2418" s="14" t="e">
        <v>#N/A</v>
      </c>
    </row>
    <row r="2419" spans="1:14">
      <c r="A2419" s="9">
        <v>44785</v>
      </c>
      <c r="B2419" s="22">
        <v>4280.1499999999996</v>
      </c>
      <c r="C2419" s="22">
        <v>28546.98</v>
      </c>
      <c r="D2419" s="22">
        <v>1016.83</v>
      </c>
      <c r="E2419" s="22">
        <v>3776.81</v>
      </c>
      <c r="F2419" s="22">
        <v>2042.21</v>
      </c>
      <c r="H2419" s="64">
        <v>2049</v>
      </c>
      <c r="I2419" s="45" t="e">
        <v>#N/A</v>
      </c>
      <c r="J2419" s="45" t="e">
        <v>#N/A</v>
      </c>
      <c r="K2419" s="45" t="e">
        <v>#N/A</v>
      </c>
      <c r="L2419" s="45" t="e">
        <v>#N/A</v>
      </c>
      <c r="M2419" s="45" t="e">
        <v>#N/A</v>
      </c>
      <c r="N2419" s="14" t="e">
        <v>#N/A</v>
      </c>
    </row>
    <row r="2420" spans="1:14">
      <c r="A2420" s="9">
        <v>44786</v>
      </c>
      <c r="B2420" s="22">
        <v>4280.1499999999996</v>
      </c>
      <c r="C2420" s="22">
        <v>28546.98</v>
      </c>
      <c r="D2420" s="22">
        <v>1016.83</v>
      </c>
      <c r="E2420" s="22">
        <v>3776.81</v>
      </c>
      <c r="F2420" s="22">
        <v>2042.21</v>
      </c>
      <c r="H2420" s="64">
        <v>2050</v>
      </c>
      <c r="I2420" s="45" t="e">
        <v>#N/A</v>
      </c>
      <c r="J2420" s="45" t="e">
        <v>#N/A</v>
      </c>
      <c r="K2420" s="45" t="e">
        <v>#N/A</v>
      </c>
      <c r="L2420" s="45" t="e">
        <v>#N/A</v>
      </c>
      <c r="M2420" s="45" t="e">
        <v>#N/A</v>
      </c>
      <c r="N2420" s="14" t="e">
        <v>#N/A</v>
      </c>
    </row>
    <row r="2421" spans="1:14">
      <c r="A2421" s="9">
        <v>44787</v>
      </c>
      <c r="B2421" s="22">
        <v>4280.1499999999996</v>
      </c>
      <c r="C2421" s="22">
        <v>28546.98</v>
      </c>
      <c r="D2421" s="22">
        <v>1016.83</v>
      </c>
      <c r="E2421" s="22">
        <v>3776.81</v>
      </c>
      <c r="F2421" s="22">
        <v>2052.61</v>
      </c>
      <c r="H2421" s="64">
        <v>2051</v>
      </c>
      <c r="I2421" s="45" t="e">
        <v>#N/A</v>
      </c>
      <c r="J2421" s="45" t="e">
        <v>#N/A</v>
      </c>
      <c r="K2421" s="45" t="e">
        <v>#N/A</v>
      </c>
      <c r="L2421" s="45" t="e">
        <v>#N/A</v>
      </c>
      <c r="M2421" s="45" t="e">
        <v>#N/A</v>
      </c>
      <c r="N2421" s="14" t="e">
        <v>#N/A</v>
      </c>
    </row>
    <row r="2422" spans="1:14">
      <c r="A2422" s="9">
        <v>44788</v>
      </c>
      <c r="B2422" s="22">
        <v>4297.1400000000003</v>
      </c>
      <c r="C2422" s="22">
        <v>28871.78</v>
      </c>
      <c r="D2422" s="22">
        <v>1015</v>
      </c>
      <c r="E2422" s="22">
        <v>3789.62</v>
      </c>
      <c r="F2422" s="22">
        <v>2057.25</v>
      </c>
      <c r="H2422" s="64">
        <v>2052</v>
      </c>
      <c r="I2422" s="45" t="e">
        <v>#N/A</v>
      </c>
      <c r="J2422" s="45" t="e">
        <v>#N/A</v>
      </c>
      <c r="K2422" s="45" t="e">
        <v>#N/A</v>
      </c>
      <c r="L2422" s="45" t="e">
        <v>#N/A</v>
      </c>
      <c r="M2422" s="45" t="e">
        <v>#N/A</v>
      </c>
      <c r="N2422" s="14" t="e">
        <v>#N/A</v>
      </c>
    </row>
    <row r="2423" spans="1:14">
      <c r="A2423" s="9">
        <v>44789</v>
      </c>
      <c r="B2423" s="22">
        <v>4305.2</v>
      </c>
      <c r="C2423" s="22">
        <v>28868.91</v>
      </c>
      <c r="D2423" s="22">
        <v>1014.22</v>
      </c>
      <c r="E2423" s="22">
        <v>3805.22</v>
      </c>
      <c r="F2423" s="22">
        <v>2059.2199999999998</v>
      </c>
      <c r="H2423" s="64">
        <v>2053</v>
      </c>
      <c r="I2423" s="45" t="e">
        <v>#N/A</v>
      </c>
      <c r="J2423" s="45" t="e">
        <v>#N/A</v>
      </c>
      <c r="K2423" s="45" t="e">
        <v>#N/A</v>
      </c>
      <c r="L2423" s="45" t="e">
        <v>#N/A</v>
      </c>
      <c r="M2423" s="45" t="e">
        <v>#N/A</v>
      </c>
      <c r="N2423" s="14" t="e">
        <v>#N/A</v>
      </c>
    </row>
    <row r="2424" spans="1:14">
      <c r="A2424" s="9">
        <v>44790</v>
      </c>
      <c r="B2424" s="22">
        <v>4274.04</v>
      </c>
      <c r="C2424" s="22">
        <v>29222.77</v>
      </c>
      <c r="D2424" s="22">
        <v>1015.59</v>
      </c>
      <c r="E2424" s="22">
        <v>3756.06</v>
      </c>
      <c r="F2424" s="22">
        <v>2033.82</v>
      </c>
      <c r="H2424" s="64">
        <v>2054</v>
      </c>
      <c r="I2424" s="45" t="e">
        <v>#N/A</v>
      </c>
      <c r="J2424" s="45" t="e">
        <v>#N/A</v>
      </c>
      <c r="K2424" s="45" t="e">
        <v>#N/A</v>
      </c>
      <c r="L2424" s="45" t="e">
        <v>#N/A</v>
      </c>
      <c r="M2424" s="45" t="e">
        <v>#N/A</v>
      </c>
      <c r="N2424" s="14" t="e">
        <v>#N/A</v>
      </c>
    </row>
    <row r="2425" spans="1:14">
      <c r="A2425" s="9">
        <v>44791</v>
      </c>
      <c r="B2425" s="22">
        <v>4283.74</v>
      </c>
      <c r="C2425" s="22">
        <v>28942.14</v>
      </c>
      <c r="D2425" s="22">
        <v>1009.58</v>
      </c>
      <c r="E2425" s="22">
        <v>3777.38</v>
      </c>
      <c r="F2425" s="22">
        <v>2054.88</v>
      </c>
      <c r="H2425" s="64">
        <v>2055</v>
      </c>
      <c r="I2425" s="45" t="e">
        <v>#N/A</v>
      </c>
      <c r="J2425" s="45" t="e">
        <v>#N/A</v>
      </c>
      <c r="K2425" s="45" t="e">
        <v>#N/A</v>
      </c>
      <c r="L2425" s="45" t="e">
        <v>#N/A</v>
      </c>
      <c r="M2425" s="45" t="e">
        <v>#N/A</v>
      </c>
      <c r="N2425" s="14" t="e">
        <v>#N/A</v>
      </c>
    </row>
    <row r="2426" spans="1:14">
      <c r="A2426" s="9">
        <v>44792</v>
      </c>
      <c r="B2426" s="22">
        <v>4228.4799999999996</v>
      </c>
      <c r="C2426" s="22">
        <v>28930.33</v>
      </c>
      <c r="D2426" s="22">
        <v>1001.46</v>
      </c>
      <c r="E2426" s="22">
        <v>3730.32</v>
      </c>
      <c r="F2426" s="22">
        <v>2054.88</v>
      </c>
      <c r="H2426" s="64">
        <v>2056</v>
      </c>
      <c r="I2426" s="45" t="e">
        <v>#N/A</v>
      </c>
      <c r="J2426" s="45" t="e">
        <v>#N/A</v>
      </c>
      <c r="K2426" s="45" t="e">
        <v>#N/A</v>
      </c>
      <c r="L2426" s="45" t="e">
        <v>#N/A</v>
      </c>
      <c r="M2426" s="45" t="e">
        <v>#N/A</v>
      </c>
      <c r="N2426" s="14" t="e">
        <v>#N/A</v>
      </c>
    </row>
    <row r="2427" spans="1:14">
      <c r="A2427" s="9">
        <v>44793</v>
      </c>
      <c r="B2427" s="22">
        <v>4228.4799999999996</v>
      </c>
      <c r="C2427" s="22">
        <v>28930.33</v>
      </c>
      <c r="D2427" s="22">
        <v>1001.46</v>
      </c>
      <c r="E2427" s="22">
        <v>3730.32</v>
      </c>
      <c r="F2427" s="22">
        <v>2054.88</v>
      </c>
      <c r="H2427" s="64">
        <v>2057</v>
      </c>
      <c r="I2427" s="45" t="e">
        <v>#N/A</v>
      </c>
      <c r="J2427" s="45" t="e">
        <v>#N/A</v>
      </c>
      <c r="K2427" s="45" t="e">
        <v>#N/A</v>
      </c>
      <c r="L2427" s="45" t="e">
        <v>#N/A</v>
      </c>
      <c r="M2427" s="45" t="e">
        <v>#N/A</v>
      </c>
      <c r="N2427" s="14" t="e">
        <v>#N/A</v>
      </c>
    </row>
    <row r="2428" spans="1:14">
      <c r="A2428" s="9">
        <v>44794</v>
      </c>
      <c r="B2428" s="22">
        <v>4228.4799999999996</v>
      </c>
      <c r="C2428" s="22">
        <v>28930.33</v>
      </c>
      <c r="D2428" s="22">
        <v>1001.46</v>
      </c>
      <c r="E2428" s="22">
        <v>3730.32</v>
      </c>
      <c r="F2428" s="22">
        <v>2044.71</v>
      </c>
      <c r="H2428" s="64">
        <v>2058</v>
      </c>
      <c r="I2428" s="45" t="e">
        <v>#N/A</v>
      </c>
      <c r="J2428" s="45" t="e">
        <v>#N/A</v>
      </c>
      <c r="K2428" s="45" t="e">
        <v>#N/A</v>
      </c>
      <c r="L2428" s="45" t="e">
        <v>#N/A</v>
      </c>
      <c r="M2428" s="45" t="e">
        <v>#N/A</v>
      </c>
      <c r="N2428" s="14" t="e">
        <v>#N/A</v>
      </c>
    </row>
    <row r="2429" spans="1:14">
      <c r="A2429" s="9">
        <v>44795</v>
      </c>
      <c r="B2429" s="22">
        <v>4137.99</v>
      </c>
      <c r="C2429" s="22">
        <v>28794.5</v>
      </c>
      <c r="D2429" s="22">
        <v>991.9</v>
      </c>
      <c r="E2429" s="22">
        <v>3658.22</v>
      </c>
      <c r="F2429" s="22">
        <v>2024.95</v>
      </c>
      <c r="H2429" s="64">
        <v>2059</v>
      </c>
      <c r="I2429" s="45" t="e">
        <v>#N/A</v>
      </c>
      <c r="J2429" s="45" t="e">
        <v>#N/A</v>
      </c>
      <c r="K2429" s="45" t="e">
        <v>#N/A</v>
      </c>
      <c r="L2429" s="45" t="e">
        <v>#N/A</v>
      </c>
      <c r="M2429" s="45" t="e">
        <v>#N/A</v>
      </c>
      <c r="N2429" s="14" t="e">
        <v>#N/A</v>
      </c>
    </row>
    <row r="2430" spans="1:14">
      <c r="A2430" s="9">
        <v>44796</v>
      </c>
      <c r="B2430" s="22">
        <v>4128.7299999999996</v>
      </c>
      <c r="C2430" s="22">
        <v>28452.75</v>
      </c>
      <c r="D2430" s="22">
        <v>989.54</v>
      </c>
      <c r="E2430" s="22">
        <v>3652.52</v>
      </c>
      <c r="F2430" s="22">
        <v>2039.86</v>
      </c>
      <c r="H2430" s="64">
        <v>2060</v>
      </c>
      <c r="I2430" s="45" t="e">
        <v>#N/A</v>
      </c>
      <c r="J2430" s="45" t="e">
        <v>#N/A</v>
      </c>
      <c r="K2430" s="45" t="e">
        <v>#N/A</v>
      </c>
      <c r="L2430" s="45" t="e">
        <v>#N/A</v>
      </c>
      <c r="M2430" s="45" t="e">
        <v>#N/A</v>
      </c>
      <c r="N2430" s="14" t="e">
        <v>#N/A</v>
      </c>
    </row>
    <row r="2431" spans="1:14">
      <c r="A2431" s="9">
        <v>44797</v>
      </c>
      <c r="B2431" s="22">
        <v>4140.7700000000004</v>
      </c>
      <c r="C2431" s="22">
        <v>28313.47</v>
      </c>
      <c r="D2431" s="22">
        <v>985.13</v>
      </c>
      <c r="E2431" s="22">
        <v>3667.46</v>
      </c>
      <c r="F2431" s="22">
        <v>2067.23</v>
      </c>
      <c r="H2431" s="64">
        <v>2061</v>
      </c>
      <c r="I2431" s="45" t="e">
        <v>#N/A</v>
      </c>
      <c r="J2431" s="45" t="e">
        <v>#N/A</v>
      </c>
      <c r="K2431" s="45" t="e">
        <v>#N/A</v>
      </c>
      <c r="L2431" s="45" t="e">
        <v>#N/A</v>
      </c>
      <c r="M2431" s="45" t="e">
        <v>#N/A</v>
      </c>
      <c r="N2431" s="14" t="e">
        <v>#N/A</v>
      </c>
    </row>
    <row r="2432" spans="1:14">
      <c r="A2432" s="9">
        <v>44798</v>
      </c>
      <c r="B2432" s="22">
        <v>4199.12</v>
      </c>
      <c r="C2432" s="22">
        <v>28479.01</v>
      </c>
      <c r="D2432" s="22">
        <v>1003.44</v>
      </c>
      <c r="E2432" s="22">
        <v>3674.54</v>
      </c>
      <c r="F2432" s="22">
        <v>2060.4</v>
      </c>
      <c r="H2432" s="64">
        <v>2062</v>
      </c>
      <c r="I2432" s="45" t="e">
        <v>#N/A</v>
      </c>
      <c r="J2432" s="45" t="e">
        <v>#N/A</v>
      </c>
      <c r="K2432" s="45" t="e">
        <v>#N/A</v>
      </c>
      <c r="L2432" s="45" t="e">
        <v>#N/A</v>
      </c>
      <c r="M2432" s="45" t="e">
        <v>#N/A</v>
      </c>
      <c r="N2432" s="14" t="e">
        <v>#N/A</v>
      </c>
    </row>
    <row r="2433" spans="1:14">
      <c r="A2433" s="9">
        <v>44799</v>
      </c>
      <c r="B2433" s="22">
        <v>4057.66</v>
      </c>
      <c r="C2433" s="22">
        <v>28641.38</v>
      </c>
      <c r="D2433" s="22">
        <v>1006.5</v>
      </c>
      <c r="E2433" s="22">
        <v>3603.68</v>
      </c>
      <c r="F2433" s="22">
        <v>2060.4</v>
      </c>
      <c r="H2433" s="64">
        <v>2063</v>
      </c>
      <c r="I2433" s="45" t="e">
        <v>#N/A</v>
      </c>
      <c r="J2433" s="45" t="e">
        <v>#N/A</v>
      </c>
      <c r="K2433" s="45" t="e">
        <v>#N/A</v>
      </c>
      <c r="L2433" s="45" t="e">
        <v>#N/A</v>
      </c>
      <c r="M2433" s="45" t="e">
        <v>#N/A</v>
      </c>
      <c r="N2433" s="14" t="e">
        <v>#N/A</v>
      </c>
    </row>
    <row r="2434" spans="1:14">
      <c r="A2434" s="9">
        <v>44800</v>
      </c>
      <c r="B2434" s="22">
        <v>4057.66</v>
      </c>
      <c r="C2434" s="22">
        <v>28641.38</v>
      </c>
      <c r="D2434" s="22">
        <v>1006.5</v>
      </c>
      <c r="E2434" s="22">
        <v>3603.68</v>
      </c>
      <c r="F2434" s="22">
        <v>2060.4</v>
      </c>
      <c r="H2434" s="64">
        <v>2064</v>
      </c>
      <c r="I2434" s="45" t="e">
        <v>#N/A</v>
      </c>
      <c r="J2434" s="45" t="e">
        <v>#N/A</v>
      </c>
      <c r="K2434" s="45" t="e">
        <v>#N/A</v>
      </c>
      <c r="L2434" s="45" t="e">
        <v>#N/A</v>
      </c>
      <c r="M2434" s="45" t="e">
        <v>#N/A</v>
      </c>
      <c r="N2434" s="14" t="e">
        <v>#N/A</v>
      </c>
    </row>
    <row r="2435" spans="1:14">
      <c r="A2435" s="9">
        <v>44801</v>
      </c>
      <c r="B2435" s="22">
        <v>4057.66</v>
      </c>
      <c r="C2435" s="22">
        <v>28641.38</v>
      </c>
      <c r="D2435" s="22">
        <v>1006.5</v>
      </c>
      <c r="E2435" s="22">
        <v>3603.68</v>
      </c>
      <c r="F2435" s="22">
        <v>2026.53</v>
      </c>
      <c r="H2435" s="64">
        <v>2065</v>
      </c>
      <c r="I2435" s="45" t="e">
        <v>#N/A</v>
      </c>
      <c r="J2435" s="45" t="e">
        <v>#N/A</v>
      </c>
      <c r="K2435" s="45" t="e">
        <v>#N/A</v>
      </c>
      <c r="L2435" s="45" t="e">
        <v>#N/A</v>
      </c>
      <c r="M2435" s="45" t="e">
        <v>#N/A</v>
      </c>
      <c r="N2435" s="14" t="e">
        <v>#N/A</v>
      </c>
    </row>
    <row r="2436" spans="1:14">
      <c r="A2436" s="9">
        <v>44802</v>
      </c>
      <c r="B2436" s="22">
        <v>4030.61</v>
      </c>
      <c r="C2436" s="22">
        <v>27878.959999999999</v>
      </c>
      <c r="D2436" s="22">
        <v>991.65</v>
      </c>
      <c r="E2436" s="22">
        <v>3570.51</v>
      </c>
      <c r="F2436" s="22">
        <v>2030.43</v>
      </c>
      <c r="H2436" s="64">
        <v>2066</v>
      </c>
      <c r="I2436" s="45" t="e">
        <v>#N/A</v>
      </c>
      <c r="J2436" s="45" t="e">
        <v>#N/A</v>
      </c>
      <c r="K2436" s="45" t="e">
        <v>#N/A</v>
      </c>
      <c r="L2436" s="45" t="e">
        <v>#N/A</v>
      </c>
      <c r="M2436" s="45" t="e">
        <v>#N/A</v>
      </c>
      <c r="N2436" s="14" t="e">
        <v>#N/A</v>
      </c>
    </row>
    <row r="2437" spans="1:14">
      <c r="A2437" s="9">
        <v>44803</v>
      </c>
      <c r="B2437" s="22">
        <v>3986.16</v>
      </c>
      <c r="C2437" s="22">
        <v>28195.58</v>
      </c>
      <c r="D2437" s="22">
        <v>992.76</v>
      </c>
      <c r="E2437" s="22">
        <v>3561.92</v>
      </c>
      <c r="F2437" s="22">
        <v>2020.33</v>
      </c>
      <c r="H2437" s="64">
        <v>2067</v>
      </c>
      <c r="I2437" s="45" t="e">
        <v>#N/A</v>
      </c>
      <c r="J2437" s="45" t="e">
        <v>#N/A</v>
      </c>
      <c r="K2437" s="45" t="e">
        <v>#N/A</v>
      </c>
      <c r="L2437" s="45" t="e">
        <v>#N/A</v>
      </c>
      <c r="M2437" s="45" t="e">
        <v>#N/A</v>
      </c>
      <c r="N2437" s="14" t="e">
        <v>#N/A</v>
      </c>
    </row>
    <row r="2438" spans="1:14">
      <c r="A2438" s="9">
        <v>44804</v>
      </c>
      <c r="B2438" s="22">
        <v>3955</v>
      </c>
      <c r="C2438" s="22">
        <v>28091.53</v>
      </c>
      <c r="D2438" s="22">
        <v>994.11</v>
      </c>
      <c r="E2438" s="22">
        <v>3517.25</v>
      </c>
      <c r="F2438" s="22">
        <v>2014.52</v>
      </c>
      <c r="H2438" s="64">
        <v>2068</v>
      </c>
      <c r="I2438" s="45" t="e">
        <v>#N/A</v>
      </c>
      <c r="J2438" s="45" t="e">
        <v>#N/A</v>
      </c>
      <c r="K2438" s="45" t="e">
        <v>#N/A</v>
      </c>
      <c r="L2438" s="45" t="e">
        <v>#N/A</v>
      </c>
      <c r="M2438" s="45" t="e">
        <v>#N/A</v>
      </c>
      <c r="N2438" s="14" t="e">
        <v>#N/A</v>
      </c>
    </row>
    <row r="2439" spans="1:14">
      <c r="A2439" s="9">
        <v>44805</v>
      </c>
      <c r="B2439" s="22">
        <v>3966.85</v>
      </c>
      <c r="C2439" s="22">
        <v>27661.47</v>
      </c>
      <c r="D2439" s="22">
        <v>976.14</v>
      </c>
      <c r="E2439" s="22">
        <v>3456.7</v>
      </c>
      <c r="F2439" s="22">
        <v>2000.2</v>
      </c>
      <c r="H2439" s="64">
        <v>2069</v>
      </c>
      <c r="I2439" s="45" t="e">
        <v>#N/A</v>
      </c>
      <c r="J2439" s="45" t="e">
        <v>#N/A</v>
      </c>
      <c r="K2439" s="45" t="e">
        <v>#N/A</v>
      </c>
      <c r="L2439" s="45" t="e">
        <v>#N/A</v>
      </c>
      <c r="M2439" s="45" t="e">
        <v>#N/A</v>
      </c>
      <c r="N2439" s="14" t="e">
        <v>#N/A</v>
      </c>
    </row>
    <row r="2440" spans="1:14">
      <c r="A2440" s="9">
        <v>44806</v>
      </c>
      <c r="B2440" s="22">
        <v>3924.26</v>
      </c>
      <c r="C2440" s="22">
        <v>27650.84</v>
      </c>
      <c r="D2440" s="22">
        <v>972.02</v>
      </c>
      <c r="E2440" s="22">
        <v>3544.38</v>
      </c>
      <c r="F2440" s="22">
        <v>2000.2</v>
      </c>
      <c r="H2440" s="64">
        <v>2070</v>
      </c>
      <c r="I2440" s="45" t="e">
        <v>#N/A</v>
      </c>
      <c r="J2440" s="45" t="e">
        <v>#N/A</v>
      </c>
      <c r="K2440" s="45" t="e">
        <v>#N/A</v>
      </c>
      <c r="L2440" s="45" t="e">
        <v>#N/A</v>
      </c>
      <c r="M2440" s="45" t="e">
        <v>#N/A</v>
      </c>
      <c r="N2440" s="14" t="e">
        <v>#N/A</v>
      </c>
    </row>
    <row r="2441" spans="1:14">
      <c r="A2441" s="9">
        <v>44807</v>
      </c>
      <c r="B2441" s="22">
        <v>3924.26</v>
      </c>
      <c r="C2441" s="22">
        <v>27650.84</v>
      </c>
      <c r="D2441" s="22">
        <v>972.02</v>
      </c>
      <c r="E2441" s="22">
        <v>3544.38</v>
      </c>
      <c r="F2441" s="22">
        <v>2000.2</v>
      </c>
      <c r="H2441" s="64">
        <v>2071</v>
      </c>
      <c r="I2441" s="45" t="e">
        <v>#N/A</v>
      </c>
      <c r="J2441" s="45" t="e">
        <v>#N/A</v>
      </c>
      <c r="K2441" s="45" t="e">
        <v>#N/A</v>
      </c>
      <c r="L2441" s="45" t="e">
        <v>#N/A</v>
      </c>
      <c r="M2441" s="45" t="e">
        <v>#N/A</v>
      </c>
      <c r="N2441" s="14" t="e">
        <v>#N/A</v>
      </c>
    </row>
    <row r="2442" spans="1:14">
      <c r="A2442" s="9">
        <v>44808</v>
      </c>
      <c r="B2442" s="22">
        <v>3924.26</v>
      </c>
      <c r="C2442" s="22">
        <v>27650.84</v>
      </c>
      <c r="D2442" s="22">
        <v>972.02</v>
      </c>
      <c r="E2442" s="22">
        <v>3544.38</v>
      </c>
      <c r="F2442" s="22">
        <v>2001.81</v>
      </c>
      <c r="H2442" s="64">
        <v>2072</v>
      </c>
      <c r="I2442" s="45" t="e">
        <v>#N/A</v>
      </c>
      <c r="J2442" s="45" t="e">
        <v>#N/A</v>
      </c>
      <c r="K2442" s="45" t="e">
        <v>#N/A</v>
      </c>
      <c r="L2442" s="45" t="e">
        <v>#N/A</v>
      </c>
      <c r="M2442" s="45" t="e">
        <v>#N/A</v>
      </c>
      <c r="N2442" s="14" t="e">
        <v>#N/A</v>
      </c>
    </row>
    <row r="2443" spans="1:14">
      <c r="A2443" s="9">
        <v>44809</v>
      </c>
      <c r="B2443" s="22">
        <v>3924.26</v>
      </c>
      <c r="C2443" s="22">
        <v>27619.61</v>
      </c>
      <c r="D2443" s="22">
        <v>967.8</v>
      </c>
      <c r="E2443" s="22">
        <v>3490.01</v>
      </c>
      <c r="F2443" s="22">
        <v>2003.43</v>
      </c>
      <c r="H2443" s="64">
        <v>2073</v>
      </c>
      <c r="I2443" s="45" t="e">
        <v>#N/A</v>
      </c>
      <c r="J2443" s="45" t="e">
        <v>#N/A</v>
      </c>
      <c r="K2443" s="45" t="e">
        <v>#N/A</v>
      </c>
      <c r="L2443" s="45" t="e">
        <v>#N/A</v>
      </c>
      <c r="M2443" s="45" t="e">
        <v>#N/A</v>
      </c>
      <c r="N2443" s="14" t="e">
        <v>#N/A</v>
      </c>
    </row>
    <row r="2444" spans="1:14">
      <c r="A2444" s="9">
        <v>44810</v>
      </c>
      <c r="B2444" s="22">
        <v>3908.19</v>
      </c>
      <c r="C2444" s="22">
        <v>27626.51</v>
      </c>
      <c r="D2444" s="22">
        <v>965.24</v>
      </c>
      <c r="E2444" s="22">
        <v>3500.14</v>
      </c>
      <c r="F2444" s="22">
        <v>1984.29</v>
      </c>
      <c r="H2444" s="64">
        <v>2074</v>
      </c>
      <c r="I2444" s="45" t="e">
        <v>#N/A</v>
      </c>
      <c r="J2444" s="45" t="e">
        <v>#N/A</v>
      </c>
      <c r="K2444" s="45" t="e">
        <v>#N/A</v>
      </c>
      <c r="L2444" s="45" t="e">
        <v>#N/A</v>
      </c>
      <c r="M2444" s="45" t="e">
        <v>#N/A</v>
      </c>
      <c r="N2444" s="14" t="e">
        <v>#N/A</v>
      </c>
    </row>
    <row r="2445" spans="1:14">
      <c r="A2445" s="9">
        <v>44811</v>
      </c>
      <c r="B2445" s="22">
        <v>3979.87</v>
      </c>
      <c r="C2445" s="22">
        <v>27430.3</v>
      </c>
      <c r="D2445" s="22">
        <v>956.51</v>
      </c>
      <c r="E2445" s="22">
        <v>3502.09</v>
      </c>
      <c r="F2445" s="22">
        <v>1970.25</v>
      </c>
      <c r="H2445" s="64">
        <v>2075</v>
      </c>
      <c r="I2445" s="45" t="e">
        <v>#N/A</v>
      </c>
      <c r="J2445" s="45" t="e">
        <v>#N/A</v>
      </c>
      <c r="K2445" s="45" t="e">
        <v>#N/A</v>
      </c>
      <c r="L2445" s="45" t="e">
        <v>#N/A</v>
      </c>
      <c r="M2445" s="45" t="e">
        <v>#N/A</v>
      </c>
      <c r="N2445" s="14" t="e">
        <v>#N/A</v>
      </c>
    </row>
    <row r="2446" spans="1:14">
      <c r="A2446" s="9">
        <v>44812</v>
      </c>
      <c r="B2446" s="22">
        <v>4006.18</v>
      </c>
      <c r="C2446" s="22">
        <v>28065.279999999999</v>
      </c>
      <c r="D2446" s="22">
        <v>957.22</v>
      </c>
      <c r="E2446" s="22">
        <v>3512.38</v>
      </c>
      <c r="F2446" s="22">
        <v>1987.29</v>
      </c>
      <c r="H2446" s="64">
        <v>2076</v>
      </c>
      <c r="I2446" s="45" t="e">
        <v>#N/A</v>
      </c>
      <c r="J2446" s="45" t="e">
        <v>#N/A</v>
      </c>
      <c r="K2446" s="45" t="e">
        <v>#N/A</v>
      </c>
      <c r="L2446" s="45" t="e">
        <v>#N/A</v>
      </c>
      <c r="M2446" s="45" t="e">
        <v>#N/A</v>
      </c>
      <c r="N2446" s="14" t="e">
        <v>#N/A</v>
      </c>
    </row>
    <row r="2447" spans="1:14">
      <c r="A2447" s="9">
        <v>44813</v>
      </c>
      <c r="B2447" s="22">
        <v>4067.36</v>
      </c>
      <c r="C2447" s="22">
        <v>28214.75</v>
      </c>
      <c r="D2447" s="22">
        <v>970.29</v>
      </c>
      <c r="E2447" s="22">
        <v>3570.04</v>
      </c>
      <c r="F2447" s="22">
        <v>1987.29</v>
      </c>
      <c r="H2447" s="64">
        <v>2077</v>
      </c>
      <c r="I2447" s="45" t="e">
        <v>#N/A</v>
      </c>
      <c r="J2447" s="45" t="e">
        <v>#N/A</v>
      </c>
      <c r="K2447" s="45" t="e">
        <v>#N/A</v>
      </c>
      <c r="L2447" s="45" t="e">
        <v>#N/A</v>
      </c>
      <c r="M2447" s="45" t="e">
        <v>#N/A</v>
      </c>
      <c r="N2447" s="14" t="e">
        <v>#N/A</v>
      </c>
    </row>
    <row r="2448" spans="1:14">
      <c r="A2448" s="9">
        <v>44814</v>
      </c>
      <c r="B2448" s="22">
        <v>4067.36</v>
      </c>
      <c r="C2448" s="22">
        <v>28214.75</v>
      </c>
      <c r="D2448" s="22">
        <v>970.29</v>
      </c>
      <c r="E2448" s="22">
        <v>3570.04</v>
      </c>
      <c r="F2448" s="22">
        <v>1987.29</v>
      </c>
      <c r="H2448" s="64">
        <v>2078</v>
      </c>
      <c r="I2448" s="45" t="e">
        <v>#N/A</v>
      </c>
      <c r="J2448" s="45" t="e">
        <v>#N/A</v>
      </c>
      <c r="K2448" s="45" t="e">
        <v>#N/A</v>
      </c>
      <c r="L2448" s="45" t="e">
        <v>#N/A</v>
      </c>
      <c r="M2448" s="45" t="e">
        <v>#N/A</v>
      </c>
      <c r="N2448" s="14" t="e">
        <v>#N/A</v>
      </c>
    </row>
    <row r="2449" spans="1:14">
      <c r="A2449" s="9">
        <v>44815</v>
      </c>
      <c r="B2449" s="22">
        <v>4067.36</v>
      </c>
      <c r="C2449" s="22">
        <v>28214.75</v>
      </c>
      <c r="D2449" s="22">
        <v>970.29</v>
      </c>
      <c r="E2449" s="22">
        <v>3570.04</v>
      </c>
      <c r="F2449" s="22">
        <v>2014.98</v>
      </c>
      <c r="H2449" s="64">
        <v>2079</v>
      </c>
      <c r="I2449" s="45" t="e">
        <v>#N/A</v>
      </c>
      <c r="J2449" s="45" t="e">
        <v>#N/A</v>
      </c>
      <c r="K2449" s="45" t="e">
        <v>#N/A</v>
      </c>
      <c r="L2449" s="45" t="e">
        <v>#N/A</v>
      </c>
      <c r="M2449" s="45" t="e">
        <v>#N/A</v>
      </c>
      <c r="N2449" s="14" t="e">
        <v>#N/A</v>
      </c>
    </row>
    <row r="2450" spans="1:14">
      <c r="A2450" s="9">
        <v>44816</v>
      </c>
      <c r="B2450" s="22">
        <v>4110.41</v>
      </c>
      <c r="C2450" s="22">
        <v>28542.11</v>
      </c>
      <c r="D2450" s="22">
        <v>979.05</v>
      </c>
      <c r="E2450" s="22">
        <v>3646.51</v>
      </c>
      <c r="F2450" s="22">
        <v>2018.85</v>
      </c>
      <c r="H2450" s="64">
        <v>2080</v>
      </c>
      <c r="I2450" s="45" t="e">
        <v>#N/A</v>
      </c>
      <c r="J2450" s="45" t="e">
        <v>#N/A</v>
      </c>
      <c r="K2450" s="45" t="e">
        <v>#N/A</v>
      </c>
      <c r="L2450" s="45" t="e">
        <v>#N/A</v>
      </c>
      <c r="M2450" s="45" t="e">
        <v>#N/A</v>
      </c>
      <c r="N2450" s="14" t="e">
        <v>#N/A</v>
      </c>
    </row>
    <row r="2451" spans="1:14">
      <c r="A2451" s="9">
        <v>44817</v>
      </c>
      <c r="B2451" s="22">
        <v>3932.69</v>
      </c>
      <c r="C2451" s="22">
        <v>28614.63</v>
      </c>
      <c r="D2451" s="22">
        <v>979.91</v>
      </c>
      <c r="E2451" s="22">
        <v>3586.18</v>
      </c>
      <c r="F2451" s="22">
        <v>1991.55</v>
      </c>
      <c r="H2451" s="64">
        <v>2081</v>
      </c>
      <c r="I2451" s="45" t="e">
        <v>#N/A</v>
      </c>
      <c r="J2451" s="45" t="e">
        <v>#N/A</v>
      </c>
      <c r="K2451" s="45" t="e">
        <v>#N/A</v>
      </c>
      <c r="L2451" s="45" t="e">
        <v>#N/A</v>
      </c>
      <c r="M2451" s="45" t="e">
        <v>#N/A</v>
      </c>
      <c r="N2451" s="14" t="e">
        <v>#N/A</v>
      </c>
    </row>
    <row r="2452" spans="1:14">
      <c r="A2452" s="9">
        <v>44818</v>
      </c>
      <c r="B2452" s="22">
        <v>3946.01</v>
      </c>
      <c r="C2452" s="22">
        <v>27818.62</v>
      </c>
      <c r="D2452" s="22">
        <v>962.55</v>
      </c>
      <c r="E2452" s="22">
        <v>3567.56</v>
      </c>
      <c r="F2452" s="22">
        <v>1961.18</v>
      </c>
      <c r="H2452" s="64">
        <v>2082</v>
      </c>
      <c r="I2452" s="45" t="e">
        <v>#N/A</v>
      </c>
      <c r="J2452" s="45" t="e">
        <v>#N/A</v>
      </c>
      <c r="K2452" s="45" t="e">
        <v>#N/A</v>
      </c>
      <c r="L2452" s="45" t="e">
        <v>#N/A</v>
      </c>
      <c r="M2452" s="45" t="e">
        <v>#N/A</v>
      </c>
      <c r="N2452" s="14" t="e">
        <v>#N/A</v>
      </c>
    </row>
    <row r="2453" spans="1:14">
      <c r="A2453" s="9">
        <v>44819</v>
      </c>
      <c r="B2453" s="22">
        <v>3901.35</v>
      </c>
      <c r="C2453" s="22">
        <v>27875.91</v>
      </c>
      <c r="D2453" s="22">
        <v>958.58</v>
      </c>
      <c r="E2453" s="22">
        <v>3541.79</v>
      </c>
      <c r="F2453" s="22">
        <v>1950.56</v>
      </c>
      <c r="H2453" s="64">
        <v>2083</v>
      </c>
      <c r="I2453" s="45" t="e">
        <v>#N/A</v>
      </c>
      <c r="J2453" s="45" t="e">
        <v>#N/A</v>
      </c>
      <c r="K2453" s="45" t="e">
        <v>#N/A</v>
      </c>
      <c r="L2453" s="45" t="e">
        <v>#N/A</v>
      </c>
      <c r="M2453" s="45" t="e">
        <v>#N/A</v>
      </c>
      <c r="N2453" s="14" t="e">
        <v>#N/A</v>
      </c>
    </row>
    <row r="2454" spans="1:14">
      <c r="A2454" s="9">
        <v>44820</v>
      </c>
      <c r="B2454" s="22">
        <v>3873.33</v>
      </c>
      <c r="C2454" s="22">
        <v>27567.65</v>
      </c>
      <c r="D2454" s="22">
        <v>944.12</v>
      </c>
      <c r="E2454" s="22">
        <v>3500.41</v>
      </c>
      <c r="F2454" s="22">
        <v>1950.56</v>
      </c>
      <c r="H2454" s="64">
        <v>2084</v>
      </c>
      <c r="I2454" s="45" t="e">
        <v>#N/A</v>
      </c>
      <c r="J2454" s="45" t="e">
        <v>#N/A</v>
      </c>
      <c r="K2454" s="45" t="e">
        <v>#N/A</v>
      </c>
      <c r="L2454" s="45" t="e">
        <v>#N/A</v>
      </c>
      <c r="M2454" s="45" t="e">
        <v>#N/A</v>
      </c>
      <c r="N2454" s="14" t="e">
        <v>#N/A</v>
      </c>
    </row>
    <row r="2455" spans="1:14">
      <c r="A2455" s="9">
        <v>44821</v>
      </c>
      <c r="B2455" s="22">
        <v>3873.33</v>
      </c>
      <c r="C2455" s="22">
        <v>27567.65</v>
      </c>
      <c r="D2455" s="22">
        <v>944.12</v>
      </c>
      <c r="E2455" s="22">
        <v>3500.41</v>
      </c>
      <c r="F2455" s="22">
        <v>1950.56</v>
      </c>
      <c r="H2455" s="64">
        <v>2085</v>
      </c>
      <c r="I2455" s="45" t="e">
        <v>#N/A</v>
      </c>
      <c r="J2455" s="45" t="e">
        <v>#N/A</v>
      </c>
      <c r="K2455" s="45" t="e">
        <v>#N/A</v>
      </c>
      <c r="L2455" s="45" t="e">
        <v>#N/A</v>
      </c>
      <c r="M2455" s="45" t="e">
        <v>#N/A</v>
      </c>
      <c r="N2455" s="14" t="e">
        <v>#N/A</v>
      </c>
    </row>
    <row r="2456" spans="1:14">
      <c r="A2456" s="9">
        <v>44822</v>
      </c>
      <c r="B2456" s="22">
        <v>3873.33</v>
      </c>
      <c r="C2456" s="22">
        <v>27567.65</v>
      </c>
      <c r="D2456" s="22">
        <v>944.12</v>
      </c>
      <c r="E2456" s="22">
        <v>3500.41</v>
      </c>
      <c r="F2456" s="22">
        <v>1920.14</v>
      </c>
      <c r="H2456" s="64">
        <v>2086</v>
      </c>
      <c r="I2456" s="45" t="e">
        <v>#N/A</v>
      </c>
      <c r="J2456" s="45" t="e">
        <v>#N/A</v>
      </c>
      <c r="K2456" s="45" t="e">
        <v>#N/A</v>
      </c>
      <c r="L2456" s="45" t="e">
        <v>#N/A</v>
      </c>
      <c r="M2456" s="45" t="e">
        <v>#N/A</v>
      </c>
      <c r="N2456" s="14" t="e">
        <v>#N/A</v>
      </c>
    </row>
    <row r="2457" spans="1:14">
      <c r="A2457" s="9">
        <v>44823</v>
      </c>
      <c r="B2457" s="22">
        <v>3899.89</v>
      </c>
      <c r="C2457" s="22">
        <v>27567.65</v>
      </c>
      <c r="D2457" s="22">
        <v>938.53</v>
      </c>
      <c r="E2457" s="22">
        <v>3499.49</v>
      </c>
      <c r="F2457" s="22">
        <v>1943.27</v>
      </c>
      <c r="H2457" s="64">
        <v>2087</v>
      </c>
      <c r="I2457" s="45" t="e">
        <v>#N/A</v>
      </c>
      <c r="J2457" s="45" t="e">
        <v>#N/A</v>
      </c>
      <c r="K2457" s="45" t="e">
        <v>#N/A</v>
      </c>
      <c r="L2457" s="45" t="e">
        <v>#N/A</v>
      </c>
      <c r="M2457" s="45" t="e">
        <v>#N/A</v>
      </c>
      <c r="N2457" s="14" t="e">
        <v>#N/A</v>
      </c>
    </row>
    <row r="2458" spans="1:14">
      <c r="A2458" s="9">
        <v>44824</v>
      </c>
      <c r="B2458" s="22">
        <v>3855.93</v>
      </c>
      <c r="C2458" s="22">
        <v>27688.42</v>
      </c>
      <c r="D2458" s="22">
        <v>946.17</v>
      </c>
      <c r="E2458" s="22">
        <v>3467.09</v>
      </c>
      <c r="F2458" s="22">
        <v>1931.72</v>
      </c>
      <c r="H2458" s="64">
        <v>2088</v>
      </c>
      <c r="I2458" s="45" t="e">
        <v>#N/A</v>
      </c>
      <c r="J2458" s="45" t="e">
        <v>#N/A</v>
      </c>
      <c r="K2458" s="45" t="e">
        <v>#N/A</v>
      </c>
      <c r="L2458" s="45" t="e">
        <v>#N/A</v>
      </c>
      <c r="M2458" s="45" t="e">
        <v>#N/A</v>
      </c>
      <c r="N2458" s="14" t="e">
        <v>#N/A</v>
      </c>
    </row>
    <row r="2459" spans="1:14">
      <c r="A2459" s="9">
        <v>44825</v>
      </c>
      <c r="B2459" s="22">
        <v>3789.93</v>
      </c>
      <c r="C2459" s="22">
        <v>27313.13</v>
      </c>
      <c r="D2459" s="22">
        <v>932.08</v>
      </c>
      <c r="E2459" s="22">
        <v>3491.87</v>
      </c>
      <c r="F2459" s="22">
        <v>1944.86</v>
      </c>
      <c r="H2459" s="64">
        <v>2089</v>
      </c>
      <c r="I2459" s="45" t="e">
        <v>#N/A</v>
      </c>
      <c r="J2459" s="45" t="e">
        <v>#N/A</v>
      </c>
      <c r="K2459" s="45" t="e">
        <v>#N/A</v>
      </c>
      <c r="L2459" s="45" t="e">
        <v>#N/A</v>
      </c>
      <c r="M2459" s="45" t="e">
        <v>#N/A</v>
      </c>
      <c r="N2459" s="14" t="e">
        <v>#N/A</v>
      </c>
    </row>
    <row r="2460" spans="1:14">
      <c r="A2460" s="9">
        <v>44826</v>
      </c>
      <c r="B2460" s="22">
        <v>3757.99</v>
      </c>
      <c r="C2460" s="22">
        <v>27153.83</v>
      </c>
      <c r="D2460" s="22">
        <v>922.61</v>
      </c>
      <c r="E2460" s="22">
        <v>3427.14</v>
      </c>
      <c r="F2460" s="22">
        <v>1922.89</v>
      </c>
      <c r="H2460" s="64">
        <v>2090</v>
      </c>
      <c r="I2460" s="45" t="e">
        <v>#N/A</v>
      </c>
      <c r="J2460" s="45" t="e">
        <v>#N/A</v>
      </c>
      <c r="K2460" s="45" t="e">
        <v>#N/A</v>
      </c>
      <c r="L2460" s="45" t="e">
        <v>#N/A</v>
      </c>
      <c r="M2460" s="45" t="e">
        <v>#N/A</v>
      </c>
      <c r="N2460" s="14" t="e">
        <v>#N/A</v>
      </c>
    </row>
    <row r="2461" spans="1:14">
      <c r="A2461" s="9">
        <v>44827</v>
      </c>
      <c r="B2461" s="22">
        <v>3693.23</v>
      </c>
      <c r="C2461" s="22">
        <v>27153.83</v>
      </c>
      <c r="D2461" s="22">
        <v>905.84</v>
      </c>
      <c r="E2461" s="22">
        <v>3348.6</v>
      </c>
      <c r="F2461" s="22">
        <v>1922.89</v>
      </c>
      <c r="H2461" s="64">
        <v>2091</v>
      </c>
      <c r="I2461" s="45" t="e">
        <v>#N/A</v>
      </c>
      <c r="J2461" s="45" t="e">
        <v>#N/A</v>
      </c>
      <c r="K2461" s="45" t="e">
        <v>#N/A</v>
      </c>
      <c r="L2461" s="45" t="e">
        <v>#N/A</v>
      </c>
      <c r="M2461" s="45" t="e">
        <v>#N/A</v>
      </c>
      <c r="N2461" s="14" t="e">
        <v>#N/A</v>
      </c>
    </row>
    <row r="2462" spans="1:14">
      <c r="A2462" s="9">
        <v>44828</v>
      </c>
      <c r="B2462" s="22">
        <v>3693.23</v>
      </c>
      <c r="C2462" s="22">
        <v>27153.83</v>
      </c>
      <c r="D2462" s="22">
        <v>905.84</v>
      </c>
      <c r="E2462" s="22">
        <v>3348.6</v>
      </c>
      <c r="F2462" s="22">
        <v>1922.89</v>
      </c>
      <c r="H2462" s="64">
        <v>2092</v>
      </c>
      <c r="I2462" s="45" t="e">
        <v>#N/A</v>
      </c>
      <c r="J2462" s="45" t="e">
        <v>#N/A</v>
      </c>
      <c r="K2462" s="45" t="e">
        <v>#N/A</v>
      </c>
      <c r="L2462" s="45" t="e">
        <v>#N/A</v>
      </c>
      <c r="M2462" s="45" t="e">
        <v>#N/A</v>
      </c>
      <c r="N2462" s="14" t="e">
        <v>#N/A</v>
      </c>
    </row>
    <row r="2463" spans="1:14">
      <c r="A2463" s="9">
        <v>44829</v>
      </c>
      <c r="B2463" s="22">
        <v>3693.23</v>
      </c>
      <c r="C2463" s="22">
        <v>27153.83</v>
      </c>
      <c r="D2463" s="22">
        <v>905.84</v>
      </c>
      <c r="E2463" s="22">
        <v>3348.6</v>
      </c>
      <c r="F2463" s="22">
        <v>1922.89</v>
      </c>
      <c r="H2463" s="64">
        <v>2093</v>
      </c>
      <c r="I2463" s="45" t="e">
        <v>#N/A</v>
      </c>
      <c r="J2463" s="45" t="e">
        <v>#N/A</v>
      </c>
      <c r="K2463" s="45" t="e">
        <v>#N/A</v>
      </c>
      <c r="L2463" s="45" t="e">
        <v>#N/A</v>
      </c>
      <c r="M2463" s="45" t="e">
        <v>#N/A</v>
      </c>
      <c r="N2463" s="14" t="e">
        <v>#N/A</v>
      </c>
    </row>
    <row r="2464" spans="1:14">
      <c r="A2464" s="9">
        <v>44830</v>
      </c>
      <c r="B2464" s="22">
        <v>3655.04</v>
      </c>
      <c r="C2464" s="22">
        <v>26431.55</v>
      </c>
      <c r="D2464" s="22">
        <v>888.58</v>
      </c>
      <c r="E2464" s="22">
        <v>3342.56</v>
      </c>
      <c r="F2464" s="22">
        <v>1922.89</v>
      </c>
      <c r="H2464" s="64">
        <v>2094</v>
      </c>
      <c r="I2464" s="45" t="e">
        <v>#N/A</v>
      </c>
      <c r="J2464" s="45" t="e">
        <v>#N/A</v>
      </c>
      <c r="K2464" s="45" t="e">
        <v>#N/A</v>
      </c>
      <c r="L2464" s="45" t="e">
        <v>#N/A</v>
      </c>
      <c r="M2464" s="45" t="e">
        <v>#N/A</v>
      </c>
      <c r="N2464" s="14" t="e">
        <v>#N/A</v>
      </c>
    </row>
    <row r="2465" spans="1:14">
      <c r="A2465" s="9">
        <v>44831</v>
      </c>
      <c r="B2465" s="22">
        <v>3647.29</v>
      </c>
      <c r="C2465" s="22">
        <v>26571.87</v>
      </c>
      <c r="D2465" s="22">
        <v>891.89</v>
      </c>
      <c r="E2465" s="22">
        <v>3328.65</v>
      </c>
      <c r="F2465" s="22">
        <v>1922.89</v>
      </c>
      <c r="H2465" s="64">
        <v>2095</v>
      </c>
      <c r="I2465" s="45" t="e">
        <v>#N/A</v>
      </c>
      <c r="J2465" s="45" t="e">
        <v>#N/A</v>
      </c>
      <c r="K2465" s="45" t="e">
        <v>#N/A</v>
      </c>
      <c r="L2465" s="45" t="e">
        <v>#N/A</v>
      </c>
      <c r="M2465" s="45" t="e">
        <v>#N/A</v>
      </c>
      <c r="N2465" s="14" t="e">
        <v>#N/A</v>
      </c>
    </row>
    <row r="2466" spans="1:14">
      <c r="A2466" s="9">
        <v>44832</v>
      </c>
      <c r="B2466" s="22">
        <v>3719.04</v>
      </c>
      <c r="C2466" s="22">
        <v>26173.98</v>
      </c>
      <c r="D2466" s="22">
        <v>875.85</v>
      </c>
      <c r="E2466" s="22">
        <v>3335.3</v>
      </c>
      <c r="F2466" s="22">
        <v>1875.74</v>
      </c>
      <c r="H2466" s="64">
        <v>2096</v>
      </c>
      <c r="I2466" s="45" t="e">
        <v>#N/A</v>
      </c>
      <c r="J2466" s="45" t="e">
        <v>#N/A</v>
      </c>
      <c r="K2466" s="45" t="e">
        <v>#N/A</v>
      </c>
      <c r="L2466" s="45" t="e">
        <v>#N/A</v>
      </c>
      <c r="M2466" s="45" t="e">
        <v>#N/A</v>
      </c>
      <c r="N2466" s="14" t="e">
        <v>#N/A</v>
      </c>
    </row>
    <row r="2467" spans="1:14">
      <c r="A2467" s="9">
        <v>44833</v>
      </c>
      <c r="B2467" s="22">
        <v>3640.47</v>
      </c>
      <c r="C2467" s="22">
        <v>26422.05</v>
      </c>
      <c r="D2467" s="22">
        <v>873.29</v>
      </c>
      <c r="E2467" s="22">
        <v>3279.04</v>
      </c>
      <c r="F2467" s="22">
        <v>1837.23</v>
      </c>
      <c r="H2467" s="64">
        <v>2097</v>
      </c>
      <c r="I2467" s="45" t="e">
        <v>#N/A</v>
      </c>
      <c r="J2467" s="45" t="e">
        <v>#N/A</v>
      </c>
      <c r="K2467" s="45" t="e">
        <v>#N/A</v>
      </c>
      <c r="L2467" s="45" t="e">
        <v>#N/A</v>
      </c>
      <c r="M2467" s="45" t="e">
        <v>#N/A</v>
      </c>
      <c r="N2467" s="14" t="e">
        <v>#N/A</v>
      </c>
    </row>
    <row r="2468" spans="1:14">
      <c r="A2468" s="9">
        <v>44834</v>
      </c>
      <c r="B2468" s="22">
        <v>3585.62</v>
      </c>
      <c r="C2468" s="22">
        <v>25937.21</v>
      </c>
      <c r="D2468" s="22">
        <v>875.79</v>
      </c>
      <c r="E2468" s="22">
        <v>3318.2</v>
      </c>
      <c r="F2468" s="22">
        <v>1837.23</v>
      </c>
      <c r="H2468" s="64">
        <v>2098</v>
      </c>
      <c r="I2468" s="45" t="e">
        <v>#N/A</v>
      </c>
      <c r="J2468" s="45" t="e">
        <v>#N/A</v>
      </c>
      <c r="K2468" s="45" t="e">
        <v>#N/A</v>
      </c>
      <c r="L2468" s="45" t="e">
        <v>#N/A</v>
      </c>
      <c r="M2468" s="45" t="e">
        <v>#N/A</v>
      </c>
      <c r="N2468" s="14" t="e">
        <v>#N/A</v>
      </c>
    </row>
    <row r="2469" spans="1:14">
      <c r="A2469" s="9">
        <v>44835</v>
      </c>
      <c r="B2469" s="22">
        <v>3585.62</v>
      </c>
      <c r="C2469" s="22">
        <v>25937.21</v>
      </c>
      <c r="D2469" s="22">
        <v>875.79</v>
      </c>
      <c r="E2469" s="22">
        <v>3318.2</v>
      </c>
      <c r="F2469" s="22">
        <v>1837.23</v>
      </c>
      <c r="H2469" s="64">
        <v>2099</v>
      </c>
      <c r="I2469" s="45" t="e">
        <v>#N/A</v>
      </c>
      <c r="J2469" s="45" t="e">
        <v>#N/A</v>
      </c>
      <c r="K2469" s="45" t="e">
        <v>#N/A</v>
      </c>
      <c r="L2469" s="45" t="e">
        <v>#N/A</v>
      </c>
      <c r="M2469" s="45" t="e">
        <v>#N/A</v>
      </c>
      <c r="N2469" s="14" t="e">
        <v>#N/A</v>
      </c>
    </row>
    <row r="2470" spans="1:14">
      <c r="A2470" s="9">
        <v>44836</v>
      </c>
      <c r="B2470" s="22">
        <v>3585.62</v>
      </c>
      <c r="C2470" s="22">
        <v>25937.21</v>
      </c>
      <c r="D2470" s="22">
        <v>875.79</v>
      </c>
      <c r="E2470" s="22">
        <v>3318.2</v>
      </c>
      <c r="F2470" s="22">
        <v>1798.35</v>
      </c>
      <c r="H2470" s="64">
        <v>2100</v>
      </c>
      <c r="I2470" s="45" t="e">
        <v>#N/A</v>
      </c>
      <c r="J2470" s="45" t="e">
        <v>#N/A</v>
      </c>
      <c r="K2470" s="45" t="e">
        <v>#N/A</v>
      </c>
      <c r="L2470" s="45" t="e">
        <v>#N/A</v>
      </c>
      <c r="M2470" s="45" t="e">
        <v>#N/A</v>
      </c>
      <c r="N2470" s="14" t="e">
        <v>#N/A</v>
      </c>
    </row>
    <row r="2471" spans="1:14">
      <c r="A2471" s="9">
        <v>44837</v>
      </c>
      <c r="B2471" s="22">
        <v>3678.43</v>
      </c>
      <c r="C2471" s="22">
        <v>26215.79</v>
      </c>
      <c r="D2471" s="22">
        <v>876.15</v>
      </c>
      <c r="E2471" s="22">
        <v>3342.17</v>
      </c>
      <c r="F2471" s="22">
        <v>1837.92</v>
      </c>
      <c r="H2471" s="64">
        <v>2101</v>
      </c>
      <c r="I2471" s="45" t="e">
        <v>#N/A</v>
      </c>
      <c r="J2471" s="45" t="e">
        <v>#N/A</v>
      </c>
      <c r="K2471" s="45" t="e">
        <v>#N/A</v>
      </c>
      <c r="L2471" s="45" t="e">
        <v>#N/A</v>
      </c>
      <c r="M2471" s="45" t="e">
        <v>#N/A</v>
      </c>
      <c r="N2471" s="14" t="e">
        <v>#N/A</v>
      </c>
    </row>
    <row r="2472" spans="1:14">
      <c r="A2472" s="9">
        <v>44838</v>
      </c>
      <c r="B2472" s="22">
        <v>3790.93</v>
      </c>
      <c r="C2472" s="22">
        <v>26992.21</v>
      </c>
      <c r="D2472" s="22">
        <v>893.65</v>
      </c>
      <c r="E2472" s="22">
        <v>3484.48</v>
      </c>
      <c r="F2472" s="22">
        <v>1837.92</v>
      </c>
      <c r="H2472" s="64">
        <v>2102</v>
      </c>
      <c r="I2472" s="45" t="e">
        <v>#N/A</v>
      </c>
      <c r="J2472" s="45" t="e">
        <v>#N/A</v>
      </c>
      <c r="K2472" s="45" t="e">
        <v>#N/A</v>
      </c>
      <c r="L2472" s="45" t="e">
        <v>#N/A</v>
      </c>
      <c r="M2472" s="45" t="e">
        <v>#N/A</v>
      </c>
      <c r="N2472" s="14" t="e">
        <v>#N/A</v>
      </c>
    </row>
    <row r="2473" spans="1:14">
      <c r="A2473" s="9">
        <v>44839</v>
      </c>
      <c r="B2473" s="22">
        <v>3783.28</v>
      </c>
      <c r="C2473" s="22">
        <v>27120.53</v>
      </c>
      <c r="D2473" s="22">
        <v>909.52</v>
      </c>
      <c r="E2473" s="22">
        <v>3447.72</v>
      </c>
      <c r="F2473" s="22">
        <v>1837.92</v>
      </c>
      <c r="H2473" s="64">
        <v>2103</v>
      </c>
      <c r="I2473" s="45" t="e">
        <v>#N/A</v>
      </c>
      <c r="J2473" s="45" t="e">
        <v>#N/A</v>
      </c>
      <c r="K2473" s="45" t="e">
        <v>#N/A</v>
      </c>
      <c r="L2473" s="45" t="e">
        <v>#N/A</v>
      </c>
      <c r="M2473" s="45" t="e">
        <v>#N/A</v>
      </c>
      <c r="N2473" s="14" t="e">
        <v>#N/A</v>
      </c>
    </row>
    <row r="2474" spans="1:14">
      <c r="A2474" s="9">
        <v>44840</v>
      </c>
      <c r="B2474" s="22">
        <v>3744.52</v>
      </c>
      <c r="C2474" s="22">
        <v>27311.3</v>
      </c>
      <c r="D2474" s="22">
        <v>910.57</v>
      </c>
      <c r="E2474" s="22">
        <v>3433.45</v>
      </c>
      <c r="F2474" s="22">
        <v>1867.62</v>
      </c>
      <c r="H2474" s="64">
        <v>2104</v>
      </c>
      <c r="I2474" s="45" t="e">
        <v>#N/A</v>
      </c>
      <c r="J2474" s="45" t="e">
        <v>#N/A</v>
      </c>
      <c r="K2474" s="45" t="e">
        <v>#N/A</v>
      </c>
      <c r="L2474" s="45" t="e">
        <v>#N/A</v>
      </c>
      <c r="M2474" s="45" t="e">
        <v>#N/A</v>
      </c>
      <c r="N2474" s="14" t="e">
        <v>#N/A</v>
      </c>
    </row>
    <row r="2475" spans="1:14">
      <c r="A2475" s="9">
        <v>44841</v>
      </c>
      <c r="B2475" s="22">
        <v>3639.66</v>
      </c>
      <c r="C2475" s="22">
        <v>27116.11</v>
      </c>
      <c r="D2475" s="22">
        <v>897.74</v>
      </c>
      <c r="E2475" s="22">
        <v>3375.46</v>
      </c>
      <c r="F2475" s="22">
        <v>1867.62</v>
      </c>
      <c r="H2475" s="64">
        <v>2105</v>
      </c>
      <c r="I2475" s="45" t="e">
        <v>#N/A</v>
      </c>
      <c r="J2475" s="45" t="e">
        <v>#N/A</v>
      </c>
      <c r="K2475" s="45" t="e">
        <v>#N/A</v>
      </c>
      <c r="L2475" s="45" t="e">
        <v>#N/A</v>
      </c>
      <c r="M2475" s="45" t="e">
        <v>#N/A</v>
      </c>
      <c r="N2475" s="14" t="e">
        <v>#N/A</v>
      </c>
    </row>
    <row r="2476" spans="1:14">
      <c r="A2476" s="9">
        <v>44842</v>
      </c>
      <c r="B2476" s="22">
        <v>3639.66</v>
      </c>
      <c r="C2476" s="22">
        <v>27116.11</v>
      </c>
      <c r="D2476" s="22">
        <v>897.74</v>
      </c>
      <c r="E2476" s="22">
        <v>3375.46</v>
      </c>
      <c r="F2476" s="22">
        <v>1867.62</v>
      </c>
      <c r="H2476" s="64">
        <v>2106</v>
      </c>
      <c r="I2476" s="45" t="e">
        <v>#N/A</v>
      </c>
      <c r="J2476" s="45" t="e">
        <v>#N/A</v>
      </c>
      <c r="K2476" s="45" t="e">
        <v>#N/A</v>
      </c>
      <c r="L2476" s="45" t="e">
        <v>#N/A</v>
      </c>
      <c r="M2476" s="45" t="e">
        <v>#N/A</v>
      </c>
      <c r="N2476" s="14" t="e">
        <v>#N/A</v>
      </c>
    </row>
    <row r="2477" spans="1:14">
      <c r="A2477" s="9">
        <v>44843</v>
      </c>
      <c r="B2477" s="22">
        <v>3639.66</v>
      </c>
      <c r="C2477" s="22">
        <v>27116.11</v>
      </c>
      <c r="D2477" s="22">
        <v>897.74</v>
      </c>
      <c r="E2477" s="22">
        <v>3375.46</v>
      </c>
      <c r="F2477" s="22">
        <v>1867.62</v>
      </c>
      <c r="H2477" s="64">
        <v>2107</v>
      </c>
      <c r="I2477" s="45" t="e">
        <v>#N/A</v>
      </c>
      <c r="J2477" s="45" t="e">
        <v>#N/A</v>
      </c>
      <c r="K2477" s="45" t="e">
        <v>#N/A</v>
      </c>
      <c r="L2477" s="45" t="e">
        <v>#N/A</v>
      </c>
      <c r="M2477" s="45" t="e">
        <v>#N/A</v>
      </c>
      <c r="N2477" s="14" t="e">
        <v>#N/A</v>
      </c>
    </row>
    <row r="2478" spans="1:14">
      <c r="A2478" s="9">
        <v>44844</v>
      </c>
      <c r="B2478" s="22">
        <v>3612.39</v>
      </c>
      <c r="C2478" s="22">
        <v>27116.11</v>
      </c>
      <c r="D2478" s="22">
        <v>884.81</v>
      </c>
      <c r="E2478" s="22">
        <v>3356.88</v>
      </c>
      <c r="F2478" s="22">
        <v>1867.62</v>
      </c>
      <c r="H2478" s="64">
        <v>2108</v>
      </c>
      <c r="I2478" s="45" t="e">
        <v>#N/A</v>
      </c>
      <c r="J2478" s="45" t="e">
        <v>#N/A</v>
      </c>
      <c r="K2478" s="45" t="e">
        <v>#N/A</v>
      </c>
      <c r="L2478" s="45" t="e">
        <v>#N/A</v>
      </c>
      <c r="M2478" s="45" t="e">
        <v>#N/A</v>
      </c>
      <c r="N2478" s="14" t="e">
        <v>#N/A</v>
      </c>
    </row>
    <row r="2479" spans="1:14">
      <c r="A2479" s="9">
        <v>44845</v>
      </c>
      <c r="B2479" s="22">
        <v>3588.84</v>
      </c>
      <c r="C2479" s="22">
        <v>26401.25</v>
      </c>
      <c r="D2479" s="22">
        <v>864.66</v>
      </c>
      <c r="E2479" s="22">
        <v>3340.35</v>
      </c>
      <c r="F2479" s="22">
        <v>1848.18</v>
      </c>
      <c r="H2479" s="64">
        <v>2109</v>
      </c>
      <c r="I2479" s="45" t="e">
        <v>#N/A</v>
      </c>
      <c r="J2479" s="45" t="e">
        <v>#N/A</v>
      </c>
      <c r="K2479" s="45" t="e">
        <v>#N/A</v>
      </c>
      <c r="L2479" s="45" t="e">
        <v>#N/A</v>
      </c>
      <c r="M2479" s="45" t="e">
        <v>#N/A</v>
      </c>
      <c r="N2479" s="14" t="e">
        <v>#N/A</v>
      </c>
    </row>
    <row r="2480" spans="1:14">
      <c r="A2480" s="9">
        <v>44846</v>
      </c>
      <c r="B2480" s="22">
        <v>3577.03</v>
      </c>
      <c r="C2480" s="22">
        <v>26396.83</v>
      </c>
      <c r="D2480" s="22">
        <v>865.34</v>
      </c>
      <c r="E2480" s="22">
        <v>3331.53</v>
      </c>
      <c r="F2480" s="22">
        <v>1862.69</v>
      </c>
      <c r="H2480" s="64">
        <v>2110</v>
      </c>
      <c r="I2480" s="45" t="e">
        <v>#N/A</v>
      </c>
      <c r="J2480" s="45" t="e">
        <v>#N/A</v>
      </c>
      <c r="K2480" s="45" t="e">
        <v>#N/A</v>
      </c>
      <c r="L2480" s="45" t="e">
        <v>#N/A</v>
      </c>
      <c r="M2480" s="45" t="e">
        <v>#N/A</v>
      </c>
      <c r="N2480" s="14" t="e">
        <v>#N/A</v>
      </c>
    </row>
    <row r="2481" spans="1:14">
      <c r="A2481" s="9">
        <v>44847</v>
      </c>
      <c r="B2481" s="22">
        <v>3669.91</v>
      </c>
      <c r="C2481" s="22">
        <v>26237.42</v>
      </c>
      <c r="D2481" s="22">
        <v>854.53</v>
      </c>
      <c r="E2481" s="22">
        <v>3362.4</v>
      </c>
      <c r="F2481" s="22">
        <v>1872.68</v>
      </c>
      <c r="H2481" s="64">
        <v>2111</v>
      </c>
      <c r="I2481" s="45" t="e">
        <v>#N/A</v>
      </c>
      <c r="J2481" s="45" t="e">
        <v>#N/A</v>
      </c>
      <c r="K2481" s="45" t="e">
        <v>#N/A</v>
      </c>
      <c r="L2481" s="45" t="e">
        <v>#N/A</v>
      </c>
      <c r="M2481" s="45" t="e">
        <v>#N/A</v>
      </c>
      <c r="N2481" s="14" t="e">
        <v>#N/A</v>
      </c>
    </row>
    <row r="2482" spans="1:14">
      <c r="A2482" s="9">
        <v>44848</v>
      </c>
      <c r="B2482" s="22">
        <v>3583.07</v>
      </c>
      <c r="C2482" s="22">
        <v>27090.76</v>
      </c>
      <c r="D2482" s="22">
        <v>863.33</v>
      </c>
      <c r="E2482" s="22">
        <v>3381.73</v>
      </c>
      <c r="F2482" s="22">
        <v>1872.68</v>
      </c>
      <c r="H2482" s="64">
        <v>2112</v>
      </c>
      <c r="I2482" s="45" t="e">
        <v>#N/A</v>
      </c>
      <c r="J2482" s="45" t="e">
        <v>#N/A</v>
      </c>
      <c r="K2482" s="45" t="e">
        <v>#N/A</v>
      </c>
      <c r="L2482" s="45" t="e">
        <v>#N/A</v>
      </c>
      <c r="M2482" s="45" t="e">
        <v>#N/A</v>
      </c>
      <c r="N2482" s="14" t="e">
        <v>#N/A</v>
      </c>
    </row>
    <row r="2483" spans="1:14">
      <c r="A2483" s="9">
        <v>44849</v>
      </c>
      <c r="B2483" s="22">
        <v>3583.07</v>
      </c>
      <c r="C2483" s="22">
        <v>27090.76</v>
      </c>
      <c r="D2483" s="22">
        <v>863.33</v>
      </c>
      <c r="E2483" s="22">
        <v>3381.73</v>
      </c>
      <c r="F2483" s="22">
        <v>1872.68</v>
      </c>
      <c r="H2483" s="64">
        <v>2113</v>
      </c>
      <c r="I2483" s="45" t="e">
        <v>#N/A</v>
      </c>
      <c r="J2483" s="45" t="e">
        <v>#N/A</v>
      </c>
      <c r="K2483" s="45" t="e">
        <v>#N/A</v>
      </c>
      <c r="L2483" s="45" t="e">
        <v>#N/A</v>
      </c>
      <c r="M2483" s="45" t="e">
        <v>#N/A</v>
      </c>
      <c r="N2483" s="14" t="e">
        <v>#N/A</v>
      </c>
    </row>
    <row r="2484" spans="1:14">
      <c r="A2484" s="9">
        <v>44850</v>
      </c>
      <c r="B2484" s="22">
        <v>3583.07</v>
      </c>
      <c r="C2484" s="22">
        <v>27090.76</v>
      </c>
      <c r="D2484" s="22">
        <v>863.33</v>
      </c>
      <c r="E2484" s="22">
        <v>3381.73</v>
      </c>
      <c r="F2484" s="22">
        <v>1872.68</v>
      </c>
      <c r="H2484" s="64">
        <v>2114</v>
      </c>
      <c r="I2484" s="45" t="e">
        <v>#N/A</v>
      </c>
      <c r="J2484" s="45" t="e">
        <v>#N/A</v>
      </c>
      <c r="K2484" s="45" t="e">
        <v>#N/A</v>
      </c>
      <c r="L2484" s="45" t="e">
        <v>#N/A</v>
      </c>
      <c r="M2484" s="45" t="e">
        <v>#N/A</v>
      </c>
      <c r="N2484" s="14" t="e">
        <v>#N/A</v>
      </c>
    </row>
    <row r="2485" spans="1:14">
      <c r="A2485" s="9">
        <v>44851</v>
      </c>
      <c r="B2485" s="22">
        <v>3677.95</v>
      </c>
      <c r="C2485" s="22">
        <v>26775.79</v>
      </c>
      <c r="D2485" s="22">
        <v>865.77</v>
      </c>
      <c r="E2485" s="22">
        <v>3441.64</v>
      </c>
      <c r="F2485" s="22">
        <v>1872.68</v>
      </c>
      <c r="H2485" s="64">
        <v>2115</v>
      </c>
      <c r="I2485" s="45" t="e">
        <v>#N/A</v>
      </c>
      <c r="J2485" s="45" t="e">
        <v>#N/A</v>
      </c>
      <c r="K2485" s="45" t="e">
        <v>#N/A</v>
      </c>
      <c r="L2485" s="45" t="e">
        <v>#N/A</v>
      </c>
      <c r="M2485" s="45" t="e">
        <v>#N/A</v>
      </c>
      <c r="N2485" s="14" t="e">
        <v>#N/A</v>
      </c>
    </row>
    <row r="2486" spans="1:14">
      <c r="A2486" s="9">
        <v>44852</v>
      </c>
      <c r="B2486" s="22">
        <v>3719.98</v>
      </c>
      <c r="C2486" s="22">
        <v>27156.14</v>
      </c>
      <c r="D2486" s="22">
        <v>879.07</v>
      </c>
      <c r="E2486" s="22">
        <v>3463.83</v>
      </c>
      <c r="F2486" s="22">
        <v>1890.32</v>
      </c>
      <c r="H2486" s="64">
        <v>2116</v>
      </c>
      <c r="I2486" s="45" t="e">
        <v>#N/A</v>
      </c>
      <c r="J2486" s="45" t="e">
        <v>#N/A</v>
      </c>
      <c r="K2486" s="45" t="e">
        <v>#N/A</v>
      </c>
      <c r="L2486" s="45" t="e">
        <v>#N/A</v>
      </c>
      <c r="M2486" s="45" t="e">
        <v>#N/A</v>
      </c>
      <c r="N2486" s="14" t="e">
        <v>#N/A</v>
      </c>
    </row>
    <row r="2487" spans="1:14">
      <c r="A2487" s="9">
        <v>44853</v>
      </c>
      <c r="B2487" s="22">
        <v>3695.16</v>
      </c>
      <c r="C2487" s="22">
        <v>27257.38</v>
      </c>
      <c r="D2487" s="22">
        <v>865.91</v>
      </c>
      <c r="E2487" s="22">
        <v>3471.24</v>
      </c>
      <c r="F2487" s="22">
        <v>1892.01</v>
      </c>
      <c r="H2487" s="64">
        <v>2117</v>
      </c>
      <c r="I2487" s="45" t="e">
        <v>#N/A</v>
      </c>
      <c r="J2487" s="45" t="e">
        <v>#N/A</v>
      </c>
      <c r="K2487" s="45" t="e">
        <v>#N/A</v>
      </c>
      <c r="L2487" s="45" t="e">
        <v>#N/A</v>
      </c>
      <c r="M2487" s="45" t="e">
        <v>#N/A</v>
      </c>
      <c r="N2487" s="14" t="e">
        <v>#N/A</v>
      </c>
    </row>
    <row r="2488" spans="1:14">
      <c r="A2488" s="9">
        <v>44854</v>
      </c>
      <c r="B2488" s="22">
        <v>3665.78</v>
      </c>
      <c r="C2488" s="22">
        <v>27006.959999999999</v>
      </c>
      <c r="D2488" s="22">
        <v>864.76</v>
      </c>
      <c r="E2488" s="22">
        <v>3492.85</v>
      </c>
      <c r="F2488" s="22">
        <v>1887.95</v>
      </c>
      <c r="H2488" s="64">
        <v>2118</v>
      </c>
      <c r="I2488" s="45" t="e">
        <v>#N/A</v>
      </c>
      <c r="J2488" s="45" t="e">
        <v>#N/A</v>
      </c>
      <c r="K2488" s="45" t="e">
        <v>#N/A</v>
      </c>
      <c r="L2488" s="45" t="e">
        <v>#N/A</v>
      </c>
      <c r="M2488" s="45" t="e">
        <v>#N/A</v>
      </c>
      <c r="N2488" s="14" t="e">
        <v>#N/A</v>
      </c>
    </row>
    <row r="2489" spans="1:14">
      <c r="A2489" s="9">
        <v>44855</v>
      </c>
      <c r="B2489" s="22">
        <v>3752.75</v>
      </c>
      <c r="C2489" s="22">
        <v>26890.58</v>
      </c>
      <c r="D2489" s="22">
        <v>865.04</v>
      </c>
      <c r="E2489" s="22">
        <v>3476.63</v>
      </c>
      <c r="F2489" s="22">
        <v>1887.95</v>
      </c>
      <c r="H2489" s="64">
        <v>2119</v>
      </c>
      <c r="I2489" s="45" t="e">
        <v>#N/A</v>
      </c>
      <c r="J2489" s="45" t="e">
        <v>#N/A</v>
      </c>
      <c r="K2489" s="45" t="e">
        <v>#N/A</v>
      </c>
      <c r="L2489" s="45" t="e">
        <v>#N/A</v>
      </c>
      <c r="M2489" s="45" t="e">
        <v>#N/A</v>
      </c>
      <c r="N2489" s="14" t="e">
        <v>#N/A</v>
      </c>
    </row>
    <row r="2490" spans="1:14">
      <c r="A2490" s="9">
        <v>44856</v>
      </c>
      <c r="B2490" s="22">
        <v>3752.75</v>
      </c>
      <c r="C2490" s="22">
        <v>26890.58</v>
      </c>
      <c r="D2490" s="22">
        <v>865.04</v>
      </c>
      <c r="E2490" s="22">
        <v>3476.63</v>
      </c>
      <c r="F2490" s="22">
        <v>1887.95</v>
      </c>
      <c r="H2490" s="64">
        <v>2120</v>
      </c>
      <c r="I2490" s="45" t="e">
        <v>#N/A</v>
      </c>
      <c r="J2490" s="45" t="e">
        <v>#N/A</v>
      </c>
      <c r="K2490" s="45" t="e">
        <v>#N/A</v>
      </c>
      <c r="L2490" s="45" t="e">
        <v>#N/A</v>
      </c>
      <c r="M2490" s="45" t="e">
        <v>#N/A</v>
      </c>
      <c r="N2490" s="14" t="e">
        <v>#N/A</v>
      </c>
    </row>
    <row r="2491" spans="1:14">
      <c r="A2491" s="9">
        <v>44857</v>
      </c>
      <c r="B2491" s="22">
        <v>3752.75</v>
      </c>
      <c r="C2491" s="22">
        <v>26890.58</v>
      </c>
      <c r="D2491" s="22">
        <v>865.04</v>
      </c>
      <c r="E2491" s="22">
        <v>3476.63</v>
      </c>
      <c r="F2491" s="22">
        <v>1906.48</v>
      </c>
      <c r="H2491" s="64">
        <v>2121</v>
      </c>
      <c r="I2491" s="45" t="e">
        <v>#N/A</v>
      </c>
      <c r="J2491" s="45" t="e">
        <v>#N/A</v>
      </c>
      <c r="K2491" s="45" t="e">
        <v>#N/A</v>
      </c>
      <c r="L2491" s="45" t="e">
        <v>#N/A</v>
      </c>
      <c r="M2491" s="45" t="e">
        <v>#N/A</v>
      </c>
      <c r="N2491" s="14" t="e">
        <v>#N/A</v>
      </c>
    </row>
    <row r="2492" spans="1:14">
      <c r="A2492" s="9">
        <v>44858</v>
      </c>
      <c r="B2492" s="22">
        <v>3797.34</v>
      </c>
      <c r="C2492" s="22">
        <v>26974.9</v>
      </c>
      <c r="D2492" s="22">
        <v>842.76</v>
      </c>
      <c r="E2492" s="22">
        <v>3527.79</v>
      </c>
      <c r="F2492" s="22">
        <v>1905.8</v>
      </c>
      <c r="H2492" s="64">
        <v>2122</v>
      </c>
      <c r="I2492" s="45" t="e">
        <v>#N/A</v>
      </c>
      <c r="J2492" s="45" t="e">
        <v>#N/A</v>
      </c>
      <c r="K2492" s="45" t="e">
        <v>#N/A</v>
      </c>
      <c r="L2492" s="45" t="e">
        <v>#N/A</v>
      </c>
      <c r="M2492" s="45" t="e">
        <v>#N/A</v>
      </c>
      <c r="N2492" s="14" t="e">
        <v>#N/A</v>
      </c>
    </row>
    <row r="2493" spans="1:14">
      <c r="A2493" s="9">
        <v>44859</v>
      </c>
      <c r="B2493" s="22">
        <v>3859.11</v>
      </c>
      <c r="C2493" s="22">
        <v>27250.28</v>
      </c>
      <c r="D2493" s="22">
        <v>844.51</v>
      </c>
      <c r="E2493" s="22">
        <v>3585.58</v>
      </c>
      <c r="F2493" s="22">
        <v>1920.55</v>
      </c>
      <c r="H2493" s="64">
        <v>2123</v>
      </c>
      <c r="I2493" s="45" t="e">
        <v>#N/A</v>
      </c>
      <c r="J2493" s="45" t="e">
        <v>#N/A</v>
      </c>
      <c r="K2493" s="45" t="e">
        <v>#N/A</v>
      </c>
      <c r="L2493" s="45" t="e">
        <v>#N/A</v>
      </c>
      <c r="M2493" s="45" t="e">
        <v>#N/A</v>
      </c>
      <c r="N2493" s="14" t="e">
        <v>#N/A</v>
      </c>
    </row>
    <row r="2494" spans="1:14">
      <c r="A2494" s="9">
        <v>44860</v>
      </c>
      <c r="B2494" s="22">
        <v>3830.6</v>
      </c>
      <c r="C2494" s="22">
        <v>27431.84</v>
      </c>
      <c r="D2494" s="22">
        <v>851.81</v>
      </c>
      <c r="E2494" s="22">
        <v>3605.31</v>
      </c>
      <c r="F2494" s="22">
        <v>1934.56</v>
      </c>
      <c r="H2494" s="64">
        <v>2124</v>
      </c>
      <c r="I2494" s="45" t="e">
        <v>#N/A</v>
      </c>
      <c r="J2494" s="45" t="e">
        <v>#N/A</v>
      </c>
      <c r="K2494" s="45" t="e">
        <v>#N/A</v>
      </c>
      <c r="L2494" s="45" t="e">
        <v>#N/A</v>
      </c>
      <c r="M2494" s="45" t="e">
        <v>#N/A</v>
      </c>
      <c r="N2494" s="14" t="e">
        <v>#N/A</v>
      </c>
    </row>
    <row r="2495" spans="1:14">
      <c r="A2495" s="9">
        <v>44861</v>
      </c>
      <c r="B2495" s="22">
        <v>3807.3</v>
      </c>
      <c r="C2495" s="22">
        <v>27345.24</v>
      </c>
      <c r="D2495" s="22">
        <v>859.46</v>
      </c>
      <c r="E2495" s="22">
        <v>3604.51</v>
      </c>
      <c r="F2495" s="22">
        <v>1933.82</v>
      </c>
      <c r="H2495" s="64">
        <v>2125</v>
      </c>
      <c r="I2495" s="45" t="e">
        <v>#N/A</v>
      </c>
      <c r="J2495" s="45" t="e">
        <v>#N/A</v>
      </c>
      <c r="K2495" s="45" t="e">
        <v>#N/A</v>
      </c>
      <c r="L2495" s="45" t="e">
        <v>#N/A</v>
      </c>
      <c r="M2495" s="45" t="e">
        <v>#N/A</v>
      </c>
      <c r="N2495" s="14" t="e">
        <v>#N/A</v>
      </c>
    </row>
    <row r="2496" spans="1:14">
      <c r="A2496" s="9">
        <v>44862</v>
      </c>
      <c r="B2496" s="22">
        <v>3901.06</v>
      </c>
      <c r="C2496" s="22">
        <v>27105.200000000001</v>
      </c>
      <c r="D2496" s="22">
        <v>845.58</v>
      </c>
      <c r="E2496" s="22">
        <v>3613.02</v>
      </c>
      <c r="F2496" s="22">
        <v>1933.82</v>
      </c>
      <c r="H2496" s="64">
        <v>2126</v>
      </c>
      <c r="I2496" s="45" t="e">
        <v>#N/A</v>
      </c>
      <c r="J2496" s="45" t="e">
        <v>#N/A</v>
      </c>
      <c r="K2496" s="45" t="e">
        <v>#N/A</v>
      </c>
      <c r="L2496" s="45" t="e">
        <v>#N/A</v>
      </c>
      <c r="M2496" s="45" t="e">
        <v>#N/A</v>
      </c>
      <c r="N2496" s="14" t="e">
        <v>#N/A</v>
      </c>
    </row>
    <row r="2497" spans="1:14">
      <c r="A2497" s="9">
        <v>44863</v>
      </c>
      <c r="B2497" s="22">
        <v>3901.06</v>
      </c>
      <c r="C2497" s="22">
        <v>27105.200000000001</v>
      </c>
      <c r="D2497" s="22">
        <v>845.58</v>
      </c>
      <c r="E2497" s="22">
        <v>3613.02</v>
      </c>
      <c r="F2497" s="22">
        <v>1933.82</v>
      </c>
      <c r="H2497" s="64">
        <v>2127</v>
      </c>
      <c r="I2497" s="45" t="e">
        <v>#N/A</v>
      </c>
      <c r="J2497" s="45" t="e">
        <v>#N/A</v>
      </c>
      <c r="K2497" s="45" t="e">
        <v>#N/A</v>
      </c>
      <c r="L2497" s="45" t="e">
        <v>#N/A</v>
      </c>
      <c r="M2497" s="45" t="e">
        <v>#N/A</v>
      </c>
      <c r="N2497" s="14" t="e">
        <v>#N/A</v>
      </c>
    </row>
    <row r="2498" spans="1:14">
      <c r="A2498" s="9">
        <v>44864</v>
      </c>
      <c r="B2498" s="22">
        <v>3901.06</v>
      </c>
      <c r="C2498" s="22">
        <v>27105.200000000001</v>
      </c>
      <c r="D2498" s="22">
        <v>845.58</v>
      </c>
      <c r="E2498" s="22">
        <v>3613.02</v>
      </c>
      <c r="F2498" s="22">
        <v>1951.45</v>
      </c>
      <c r="H2498" s="64">
        <v>2128</v>
      </c>
      <c r="I2498" s="45" t="e">
        <v>#N/A</v>
      </c>
      <c r="J2498" s="45" t="e">
        <v>#N/A</v>
      </c>
      <c r="K2498" s="45" t="e">
        <v>#N/A</v>
      </c>
      <c r="L2498" s="45" t="e">
        <v>#N/A</v>
      </c>
      <c r="M2498" s="45" t="e">
        <v>#N/A</v>
      </c>
      <c r="N2498" s="14" t="e">
        <v>#N/A</v>
      </c>
    </row>
    <row r="2499" spans="1:14">
      <c r="A2499" s="9">
        <v>44865</v>
      </c>
      <c r="B2499" s="22">
        <v>3871.98</v>
      </c>
      <c r="C2499" s="22">
        <v>27587.46</v>
      </c>
      <c r="D2499" s="22">
        <v>848.16</v>
      </c>
      <c r="E2499" s="22">
        <v>3617.54</v>
      </c>
      <c r="F2499" s="22">
        <v>1943.87</v>
      </c>
      <c r="H2499" s="64">
        <v>2129</v>
      </c>
      <c r="I2499" s="45" t="e">
        <v>#N/A</v>
      </c>
      <c r="J2499" s="45" t="e">
        <v>#N/A</v>
      </c>
      <c r="K2499" s="45" t="e">
        <v>#N/A</v>
      </c>
      <c r="L2499" s="45" t="e">
        <v>#N/A</v>
      </c>
      <c r="M2499" s="45" t="e">
        <v>#N/A</v>
      </c>
      <c r="N2499" s="14" t="e">
        <v>#N/A</v>
      </c>
    </row>
    <row r="2500" spans="1:14">
      <c r="A2500" s="9">
        <v>44866</v>
      </c>
      <c r="B2500" s="22">
        <v>3856.1</v>
      </c>
      <c r="C2500" s="22">
        <v>27678.92</v>
      </c>
      <c r="D2500" s="22">
        <v>867.58</v>
      </c>
      <c r="E2500" s="22">
        <v>3651.02</v>
      </c>
      <c r="F2500" s="22">
        <v>1943.87</v>
      </c>
      <c r="H2500" s="64">
        <v>2130</v>
      </c>
      <c r="I2500" s="45" t="e">
        <v>#N/A</v>
      </c>
      <c r="J2500" s="45" t="e">
        <v>#N/A</v>
      </c>
      <c r="K2500" s="45" t="e">
        <v>#N/A</v>
      </c>
      <c r="L2500" s="45" t="e">
        <v>#N/A</v>
      </c>
      <c r="M2500" s="45" t="e">
        <v>#N/A</v>
      </c>
      <c r="N2500" s="14" t="e">
        <v>#N/A</v>
      </c>
    </row>
    <row r="2501" spans="1:14">
      <c r="A2501" s="9">
        <v>44867</v>
      </c>
      <c r="B2501" s="22">
        <v>3759.69</v>
      </c>
      <c r="C2501" s="22">
        <v>27663.39</v>
      </c>
      <c r="D2501" s="22">
        <v>873.02</v>
      </c>
      <c r="E2501" s="22">
        <v>3622.01</v>
      </c>
      <c r="F2501" s="22">
        <v>1943.02</v>
      </c>
      <c r="H2501" s="64">
        <v>2131</v>
      </c>
      <c r="I2501" s="45" t="e">
        <v>#N/A</v>
      </c>
      <c r="J2501" s="45" t="e">
        <v>#N/A</v>
      </c>
      <c r="K2501" s="45" t="e">
        <v>#N/A</v>
      </c>
      <c r="L2501" s="45" t="e">
        <v>#N/A</v>
      </c>
      <c r="M2501" s="45" t="e">
        <v>#N/A</v>
      </c>
      <c r="N2501" s="14" t="e">
        <v>#N/A</v>
      </c>
    </row>
    <row r="2502" spans="1:14">
      <c r="A2502" s="9">
        <v>44868</v>
      </c>
      <c r="B2502" s="22">
        <v>3719.89</v>
      </c>
      <c r="C2502" s="22">
        <v>27663.39</v>
      </c>
      <c r="D2502" s="22">
        <v>860.9</v>
      </c>
      <c r="E2502" s="22">
        <v>3593.18</v>
      </c>
      <c r="F2502" s="22">
        <v>1914.47</v>
      </c>
      <c r="H2502" s="64">
        <v>2132</v>
      </c>
      <c r="I2502" s="45" t="e">
        <v>#N/A</v>
      </c>
      <c r="J2502" s="45" t="e">
        <v>#N/A</v>
      </c>
      <c r="K2502" s="45" t="e">
        <v>#N/A</v>
      </c>
      <c r="L2502" s="45" t="e">
        <v>#N/A</v>
      </c>
      <c r="M2502" s="45" t="e">
        <v>#N/A</v>
      </c>
      <c r="N2502" s="14" t="e">
        <v>#N/A</v>
      </c>
    </row>
    <row r="2503" spans="1:14">
      <c r="A2503" s="9">
        <v>44869</v>
      </c>
      <c r="B2503" s="22">
        <v>3770.55</v>
      </c>
      <c r="C2503" s="22">
        <v>27199.74</v>
      </c>
      <c r="D2503" s="22">
        <v>884.98</v>
      </c>
      <c r="E2503" s="22">
        <v>3688.33</v>
      </c>
      <c r="F2503" s="22">
        <v>1914.47</v>
      </c>
      <c r="H2503" s="64">
        <v>2133</v>
      </c>
      <c r="I2503" s="45" t="e">
        <v>#N/A</v>
      </c>
      <c r="J2503" s="45" t="e">
        <v>#N/A</v>
      </c>
      <c r="K2503" s="45" t="e">
        <v>#N/A</v>
      </c>
      <c r="L2503" s="45" t="e">
        <v>#N/A</v>
      </c>
      <c r="M2503" s="45" t="e">
        <v>#N/A</v>
      </c>
      <c r="N2503" s="14" t="e">
        <v>#N/A</v>
      </c>
    </row>
    <row r="2504" spans="1:14">
      <c r="A2504" s="9">
        <v>44870</v>
      </c>
      <c r="B2504" s="22">
        <v>3770.55</v>
      </c>
      <c r="C2504" s="22">
        <v>27199.74</v>
      </c>
      <c r="D2504" s="22">
        <v>884.98</v>
      </c>
      <c r="E2504" s="22">
        <v>3688.33</v>
      </c>
      <c r="F2504" s="22">
        <v>1914.47</v>
      </c>
      <c r="H2504" s="64">
        <v>2134</v>
      </c>
      <c r="I2504" s="45" t="e">
        <v>#N/A</v>
      </c>
      <c r="J2504" s="45" t="e">
        <v>#N/A</v>
      </c>
      <c r="K2504" s="45" t="e">
        <v>#N/A</v>
      </c>
      <c r="L2504" s="45" t="e">
        <v>#N/A</v>
      </c>
      <c r="M2504" s="45" t="e">
        <v>#N/A</v>
      </c>
      <c r="N2504" s="14" t="e">
        <v>#N/A</v>
      </c>
    </row>
    <row r="2505" spans="1:14">
      <c r="A2505" s="9">
        <v>44871</v>
      </c>
      <c r="B2505" s="22">
        <v>3770.55</v>
      </c>
      <c r="C2505" s="22">
        <v>27199.74</v>
      </c>
      <c r="D2505" s="22">
        <v>884.98</v>
      </c>
      <c r="E2505" s="22">
        <v>3688.33</v>
      </c>
      <c r="F2505" s="22">
        <v>1928.97</v>
      </c>
      <c r="H2505" s="64">
        <v>2135</v>
      </c>
      <c r="I2505" s="45" t="e">
        <v>#N/A</v>
      </c>
      <c r="J2505" s="45" t="e">
        <v>#N/A</v>
      </c>
      <c r="K2505" s="45" t="e">
        <v>#N/A</v>
      </c>
      <c r="L2505" s="45" t="e">
        <v>#N/A</v>
      </c>
      <c r="M2505" s="45" t="e">
        <v>#N/A</v>
      </c>
      <c r="N2505" s="14" t="e">
        <v>#N/A</v>
      </c>
    </row>
    <row r="2506" spans="1:14">
      <c r="A2506" s="9">
        <v>44872</v>
      </c>
      <c r="B2506" s="22">
        <v>3806.8</v>
      </c>
      <c r="C2506" s="22">
        <v>27527.64</v>
      </c>
      <c r="D2506" s="22">
        <v>897.36</v>
      </c>
      <c r="E2506" s="22">
        <v>3708.8</v>
      </c>
      <c r="F2506" s="22">
        <v>1915.18</v>
      </c>
      <c r="H2506" s="64">
        <v>2136</v>
      </c>
      <c r="I2506" s="45" t="e">
        <v>#N/A</v>
      </c>
      <c r="J2506" s="45" t="e">
        <v>#N/A</v>
      </c>
      <c r="K2506" s="45" t="e">
        <v>#N/A</v>
      </c>
      <c r="L2506" s="45" t="e">
        <v>#N/A</v>
      </c>
      <c r="M2506" s="45" t="e">
        <v>#N/A</v>
      </c>
      <c r="N2506" s="14" t="e">
        <v>#N/A</v>
      </c>
    </row>
    <row r="2507" spans="1:14">
      <c r="A2507" s="9">
        <v>44873</v>
      </c>
      <c r="B2507" s="22">
        <v>3828.11</v>
      </c>
      <c r="C2507" s="22">
        <v>27872.11</v>
      </c>
      <c r="D2507" s="22">
        <v>900.02</v>
      </c>
      <c r="E2507" s="22">
        <v>3739.28</v>
      </c>
      <c r="F2507" s="22">
        <v>1937.36</v>
      </c>
      <c r="H2507" s="64">
        <v>2137</v>
      </c>
      <c r="I2507" s="45" t="e">
        <v>#N/A</v>
      </c>
      <c r="J2507" s="45" t="e">
        <v>#N/A</v>
      </c>
      <c r="K2507" s="45" t="e">
        <v>#N/A</v>
      </c>
      <c r="L2507" s="45" t="e">
        <v>#N/A</v>
      </c>
      <c r="M2507" s="45" t="e">
        <v>#N/A</v>
      </c>
      <c r="N2507" s="14" t="e">
        <v>#N/A</v>
      </c>
    </row>
    <row r="2508" spans="1:14">
      <c r="A2508" s="9">
        <v>44874</v>
      </c>
      <c r="B2508" s="22">
        <v>3748.57</v>
      </c>
      <c r="C2508" s="22">
        <v>27716.43</v>
      </c>
      <c r="D2508" s="22">
        <v>900.32</v>
      </c>
      <c r="E2508" s="22">
        <v>3728.03</v>
      </c>
      <c r="F2508" s="22">
        <v>1929.2</v>
      </c>
      <c r="H2508" s="64">
        <v>2138</v>
      </c>
      <c r="I2508" s="45" t="e">
        <v>#N/A</v>
      </c>
      <c r="J2508" s="45" t="e">
        <v>#N/A</v>
      </c>
      <c r="K2508" s="45" t="e">
        <v>#N/A</v>
      </c>
      <c r="L2508" s="45" t="e">
        <v>#N/A</v>
      </c>
      <c r="M2508" s="45" t="e">
        <v>#N/A</v>
      </c>
      <c r="N2508" s="14" t="e">
        <v>#N/A</v>
      </c>
    </row>
    <row r="2509" spans="1:14">
      <c r="A2509" s="9">
        <v>44875</v>
      </c>
      <c r="B2509" s="22">
        <v>3956.37</v>
      </c>
      <c r="C2509" s="22">
        <v>27446.1</v>
      </c>
      <c r="D2509" s="22">
        <v>889.6</v>
      </c>
      <c r="E2509" s="22">
        <v>3846.56</v>
      </c>
      <c r="F2509" s="22">
        <v>1981.04</v>
      </c>
      <c r="H2509" s="64">
        <v>2139</v>
      </c>
      <c r="I2509" s="45" t="e">
        <v>#N/A</v>
      </c>
      <c r="J2509" s="45" t="e">
        <v>#N/A</v>
      </c>
      <c r="K2509" s="45" t="e">
        <v>#N/A</v>
      </c>
      <c r="L2509" s="45" t="e">
        <v>#N/A</v>
      </c>
      <c r="M2509" s="45" t="e">
        <v>#N/A</v>
      </c>
      <c r="N2509" s="14" t="e">
        <v>#N/A</v>
      </c>
    </row>
    <row r="2510" spans="1:14">
      <c r="A2510" s="9">
        <v>44876</v>
      </c>
      <c r="B2510" s="22">
        <v>3992.93</v>
      </c>
      <c r="C2510" s="22">
        <v>28263.57</v>
      </c>
      <c r="D2510" s="22">
        <v>935.73</v>
      </c>
      <c r="E2510" s="22">
        <v>3868.5</v>
      </c>
      <c r="F2510" s="22">
        <v>1981.04</v>
      </c>
      <c r="H2510" s="64">
        <v>2140</v>
      </c>
      <c r="I2510" s="45" t="e">
        <v>#N/A</v>
      </c>
      <c r="J2510" s="45" t="e">
        <v>#N/A</v>
      </c>
      <c r="K2510" s="45" t="e">
        <v>#N/A</v>
      </c>
      <c r="L2510" s="45" t="e">
        <v>#N/A</v>
      </c>
      <c r="M2510" s="45" t="e">
        <v>#N/A</v>
      </c>
      <c r="N2510" s="14" t="e">
        <v>#N/A</v>
      </c>
    </row>
    <row r="2511" spans="1:14">
      <c r="A2511" s="9">
        <v>44877</v>
      </c>
      <c r="B2511" s="22">
        <v>3992.93</v>
      </c>
      <c r="C2511" s="22">
        <v>28263.57</v>
      </c>
      <c r="D2511" s="22">
        <v>935.73</v>
      </c>
      <c r="E2511" s="22">
        <v>3868.5</v>
      </c>
      <c r="F2511" s="22">
        <v>1981.04</v>
      </c>
      <c r="H2511" s="64">
        <v>2141</v>
      </c>
      <c r="I2511" s="45" t="e">
        <v>#N/A</v>
      </c>
      <c r="J2511" s="45" t="e">
        <v>#N/A</v>
      </c>
      <c r="K2511" s="45" t="e">
        <v>#N/A</v>
      </c>
      <c r="L2511" s="45" t="e">
        <v>#N/A</v>
      </c>
      <c r="M2511" s="45" t="e">
        <v>#N/A</v>
      </c>
      <c r="N2511" s="14" t="e">
        <v>#N/A</v>
      </c>
    </row>
    <row r="2512" spans="1:14">
      <c r="A2512" s="9">
        <v>44878</v>
      </c>
      <c r="B2512" s="22">
        <v>3992.93</v>
      </c>
      <c r="C2512" s="22">
        <v>28263.57</v>
      </c>
      <c r="D2512" s="22">
        <v>935.73</v>
      </c>
      <c r="E2512" s="22">
        <v>3868.5</v>
      </c>
      <c r="F2512" s="22">
        <v>1965.71</v>
      </c>
      <c r="H2512" s="64">
        <v>2142</v>
      </c>
      <c r="I2512" s="45" t="e">
        <v>#N/A</v>
      </c>
      <c r="J2512" s="45" t="e">
        <v>#N/A</v>
      </c>
      <c r="K2512" s="45" t="e">
        <v>#N/A</v>
      </c>
      <c r="L2512" s="45" t="e">
        <v>#N/A</v>
      </c>
      <c r="M2512" s="45" t="e">
        <v>#N/A</v>
      </c>
      <c r="N2512" s="14" t="e">
        <v>#N/A</v>
      </c>
    </row>
    <row r="2513" spans="1:14">
      <c r="A2513" s="9">
        <v>44879</v>
      </c>
      <c r="B2513" s="22">
        <v>3957.25</v>
      </c>
      <c r="C2513" s="22">
        <v>27963.47</v>
      </c>
      <c r="D2513" s="22">
        <v>939.78</v>
      </c>
      <c r="E2513" s="22">
        <v>3887.51</v>
      </c>
      <c r="F2513" s="22">
        <v>1944.05</v>
      </c>
      <c r="H2513" s="64">
        <v>2143</v>
      </c>
      <c r="I2513" s="45" t="e">
        <v>#N/A</v>
      </c>
      <c r="J2513" s="45" t="e">
        <v>#N/A</v>
      </c>
      <c r="K2513" s="45" t="e">
        <v>#N/A</v>
      </c>
      <c r="L2513" s="45" t="e">
        <v>#N/A</v>
      </c>
      <c r="M2513" s="45" t="e">
        <v>#N/A</v>
      </c>
      <c r="N2513" s="14" t="e">
        <v>#N/A</v>
      </c>
    </row>
    <row r="2514" spans="1:14">
      <c r="A2514" s="9">
        <v>44880</v>
      </c>
      <c r="B2514" s="22">
        <v>3991.73</v>
      </c>
      <c r="C2514" s="22">
        <v>27990.17</v>
      </c>
      <c r="D2514" s="22">
        <v>960.64</v>
      </c>
      <c r="E2514" s="22">
        <v>3915.09</v>
      </c>
      <c r="F2514" s="22">
        <v>1952.12</v>
      </c>
      <c r="H2514" s="64">
        <v>2144</v>
      </c>
      <c r="I2514" s="45" t="e">
        <v>#N/A</v>
      </c>
      <c r="J2514" s="45" t="e">
        <v>#N/A</v>
      </c>
      <c r="K2514" s="45" t="e">
        <v>#N/A</v>
      </c>
      <c r="L2514" s="45" t="e">
        <v>#N/A</v>
      </c>
      <c r="M2514" s="45" t="e">
        <v>#N/A</v>
      </c>
      <c r="N2514" s="14" t="e">
        <v>#N/A</v>
      </c>
    </row>
    <row r="2515" spans="1:14">
      <c r="A2515" s="9">
        <v>44881</v>
      </c>
      <c r="B2515" s="22">
        <v>3958.79</v>
      </c>
      <c r="C2515" s="22">
        <v>28028.3</v>
      </c>
      <c r="D2515" s="22">
        <v>954.31</v>
      </c>
      <c r="E2515" s="22">
        <v>3882.78</v>
      </c>
      <c r="F2515" s="22">
        <v>1921.93</v>
      </c>
      <c r="H2515" s="64">
        <v>2145</v>
      </c>
      <c r="I2515" s="45" t="e">
        <v>#N/A</v>
      </c>
      <c r="J2515" s="45" t="e">
        <v>#N/A</v>
      </c>
      <c r="K2515" s="45" t="e">
        <v>#N/A</v>
      </c>
      <c r="L2515" s="45" t="e">
        <v>#N/A</v>
      </c>
      <c r="M2515" s="45" t="e">
        <v>#N/A</v>
      </c>
      <c r="N2515" s="14" t="e">
        <v>#N/A</v>
      </c>
    </row>
    <row r="2516" spans="1:14">
      <c r="A2516" s="9">
        <v>44882</v>
      </c>
      <c r="B2516" s="22">
        <v>3946.56</v>
      </c>
      <c r="C2516" s="22">
        <v>27930.57</v>
      </c>
      <c r="D2516" s="22">
        <v>942.36</v>
      </c>
      <c r="E2516" s="22">
        <v>3878.42</v>
      </c>
      <c r="F2516" s="22">
        <v>1885.09</v>
      </c>
      <c r="H2516" s="64">
        <v>2146</v>
      </c>
      <c r="I2516" s="45" t="e">
        <v>#N/A</v>
      </c>
      <c r="J2516" s="45" t="e">
        <v>#N/A</v>
      </c>
      <c r="K2516" s="45" t="e">
        <v>#N/A</v>
      </c>
      <c r="L2516" s="45" t="e">
        <v>#N/A</v>
      </c>
      <c r="M2516" s="45" t="e">
        <v>#N/A</v>
      </c>
      <c r="N2516" s="14" t="e">
        <v>#N/A</v>
      </c>
    </row>
    <row r="2517" spans="1:14">
      <c r="A2517" s="9">
        <v>44883</v>
      </c>
      <c r="B2517" s="22">
        <v>3965.34</v>
      </c>
      <c r="C2517" s="22">
        <v>27899.77</v>
      </c>
      <c r="D2517" s="22">
        <v>943.01</v>
      </c>
      <c r="E2517" s="22">
        <v>3924.84</v>
      </c>
      <c r="F2517" s="22">
        <v>1885.09</v>
      </c>
      <c r="H2517" s="64">
        <v>2147</v>
      </c>
      <c r="I2517" s="45" t="e">
        <v>#N/A</v>
      </c>
      <c r="J2517" s="45" t="e">
        <v>#N/A</v>
      </c>
      <c r="K2517" s="45" t="e">
        <v>#N/A</v>
      </c>
      <c r="L2517" s="45" t="e">
        <v>#N/A</v>
      </c>
      <c r="M2517" s="45" t="e">
        <v>#N/A</v>
      </c>
      <c r="N2517" s="14" t="e">
        <v>#N/A</v>
      </c>
    </row>
    <row r="2518" spans="1:14">
      <c r="A2518" s="9">
        <v>44884</v>
      </c>
      <c r="B2518" s="22">
        <v>3965.34</v>
      </c>
      <c r="C2518" s="22">
        <v>27899.77</v>
      </c>
      <c r="D2518" s="22">
        <v>943.01</v>
      </c>
      <c r="E2518" s="22">
        <v>3924.84</v>
      </c>
      <c r="F2518" s="22">
        <v>1885.09</v>
      </c>
      <c r="H2518" s="64">
        <v>2148</v>
      </c>
      <c r="I2518" s="45" t="e">
        <v>#N/A</v>
      </c>
      <c r="J2518" s="45" t="e">
        <v>#N/A</v>
      </c>
      <c r="K2518" s="45" t="e">
        <v>#N/A</v>
      </c>
      <c r="L2518" s="45" t="e">
        <v>#N/A</v>
      </c>
      <c r="M2518" s="45" t="e">
        <v>#N/A</v>
      </c>
      <c r="N2518" s="14" t="e">
        <v>#N/A</v>
      </c>
    </row>
    <row r="2519" spans="1:14">
      <c r="A2519" s="9">
        <v>44885</v>
      </c>
      <c r="B2519" s="22">
        <v>3965.34</v>
      </c>
      <c r="C2519" s="22">
        <v>27899.77</v>
      </c>
      <c r="D2519" s="22">
        <v>943.01</v>
      </c>
      <c r="E2519" s="22">
        <v>3924.84</v>
      </c>
      <c r="F2519" s="22">
        <v>1907.42</v>
      </c>
      <c r="H2519" s="64">
        <v>2149</v>
      </c>
      <c r="I2519" s="45" t="e">
        <v>#N/A</v>
      </c>
      <c r="J2519" s="45" t="e">
        <v>#N/A</v>
      </c>
      <c r="K2519" s="45" t="e">
        <v>#N/A</v>
      </c>
      <c r="L2519" s="45" t="e">
        <v>#N/A</v>
      </c>
      <c r="M2519" s="45" t="e">
        <v>#N/A</v>
      </c>
      <c r="N2519" s="14" t="e">
        <v>#N/A</v>
      </c>
    </row>
    <row r="2520" spans="1:14">
      <c r="A2520" s="9">
        <v>44886</v>
      </c>
      <c r="B2520" s="22">
        <v>3949.94</v>
      </c>
      <c r="C2520" s="22">
        <v>27944.79</v>
      </c>
      <c r="D2520" s="22">
        <v>931.05</v>
      </c>
      <c r="E2520" s="22">
        <v>3909.28</v>
      </c>
      <c r="F2520" s="22">
        <v>1876.74</v>
      </c>
      <c r="H2520" s="64">
        <v>2150</v>
      </c>
      <c r="I2520" s="45" t="e">
        <v>#N/A</v>
      </c>
      <c r="J2520" s="45" t="e">
        <v>#N/A</v>
      </c>
      <c r="K2520" s="45" t="e">
        <v>#N/A</v>
      </c>
      <c r="L2520" s="45" t="e">
        <v>#N/A</v>
      </c>
      <c r="M2520" s="45" t="e">
        <v>#N/A</v>
      </c>
      <c r="N2520" s="14" t="e">
        <v>#N/A</v>
      </c>
    </row>
    <row r="2521" spans="1:14">
      <c r="A2521" s="9">
        <v>44887</v>
      </c>
      <c r="B2521" s="22">
        <v>4003.58</v>
      </c>
      <c r="C2521" s="22">
        <v>28115.74</v>
      </c>
      <c r="D2521" s="22">
        <v>927.41</v>
      </c>
      <c r="E2521" s="22">
        <v>3929.9</v>
      </c>
      <c r="F2521" s="22">
        <v>1891.35</v>
      </c>
      <c r="H2521" s="64">
        <v>2151</v>
      </c>
      <c r="I2521" s="45" t="e">
        <v>#N/A</v>
      </c>
      <c r="J2521" s="45" t="e">
        <v>#N/A</v>
      </c>
      <c r="K2521" s="45" t="e">
        <v>#N/A</v>
      </c>
      <c r="L2521" s="45" t="e">
        <v>#N/A</v>
      </c>
      <c r="M2521" s="45" t="e">
        <v>#N/A</v>
      </c>
      <c r="N2521" s="14" t="e">
        <v>#N/A</v>
      </c>
    </row>
    <row r="2522" spans="1:14">
      <c r="A2522" s="9">
        <v>44888</v>
      </c>
      <c r="B2522" s="22">
        <v>4027.26</v>
      </c>
      <c r="C2522" s="22">
        <v>28115.74</v>
      </c>
      <c r="D2522" s="22">
        <v>932.3</v>
      </c>
      <c r="E2522" s="22">
        <v>3946.44</v>
      </c>
      <c r="F2522" s="22">
        <v>1878.32</v>
      </c>
      <c r="H2522" s="64">
        <v>2152</v>
      </c>
      <c r="I2522" s="45" t="e">
        <v>#N/A</v>
      </c>
      <c r="J2522" s="45" t="e">
        <v>#N/A</v>
      </c>
      <c r="K2522" s="45" t="e">
        <v>#N/A</v>
      </c>
      <c r="L2522" s="45" t="e">
        <v>#N/A</v>
      </c>
      <c r="M2522" s="45" t="e">
        <v>#N/A</v>
      </c>
      <c r="N2522" s="14" t="e">
        <v>#N/A</v>
      </c>
    </row>
    <row r="2523" spans="1:14">
      <c r="A2523" s="9">
        <v>44889</v>
      </c>
      <c r="B2523" s="22">
        <v>4027.26</v>
      </c>
      <c r="C2523" s="22">
        <v>28383.09</v>
      </c>
      <c r="D2523" s="22">
        <v>945.57</v>
      </c>
      <c r="E2523" s="22">
        <v>3961.99</v>
      </c>
      <c r="F2523" s="22">
        <v>1879.21</v>
      </c>
      <c r="H2523" s="64">
        <v>2153</v>
      </c>
      <c r="I2523" s="45" t="e">
        <v>#N/A</v>
      </c>
      <c r="J2523" s="45" t="e">
        <v>#N/A</v>
      </c>
      <c r="K2523" s="45" t="e">
        <v>#N/A</v>
      </c>
      <c r="L2523" s="45" t="e">
        <v>#N/A</v>
      </c>
      <c r="M2523" s="45" t="e">
        <v>#N/A</v>
      </c>
      <c r="N2523" s="14" t="e">
        <v>#N/A</v>
      </c>
    </row>
    <row r="2524" spans="1:14">
      <c r="A2524" s="9">
        <v>44890</v>
      </c>
      <c r="B2524" s="22">
        <v>4026.12</v>
      </c>
      <c r="C2524" s="22">
        <v>28283.03</v>
      </c>
      <c r="D2524" s="22">
        <v>941.01</v>
      </c>
      <c r="E2524" s="22">
        <v>3962.41</v>
      </c>
      <c r="F2524" s="22">
        <v>1879.21</v>
      </c>
      <c r="H2524" s="64">
        <v>2154</v>
      </c>
      <c r="I2524" s="45" t="e">
        <v>#N/A</v>
      </c>
      <c r="J2524" s="45" t="e">
        <v>#N/A</v>
      </c>
      <c r="K2524" s="45" t="e">
        <v>#N/A</v>
      </c>
      <c r="L2524" s="45" t="e">
        <v>#N/A</v>
      </c>
      <c r="M2524" s="45" t="e">
        <v>#N/A</v>
      </c>
      <c r="N2524" s="14" t="e">
        <v>#N/A</v>
      </c>
    </row>
    <row r="2525" spans="1:14">
      <c r="A2525" s="9">
        <v>44891</v>
      </c>
      <c r="B2525" s="22">
        <v>4026.12</v>
      </c>
      <c r="C2525" s="22">
        <v>28283.03</v>
      </c>
      <c r="D2525" s="22">
        <v>941.01</v>
      </c>
      <c r="E2525" s="22">
        <v>3962.41</v>
      </c>
      <c r="F2525" s="22">
        <v>1879.21</v>
      </c>
      <c r="H2525" s="64">
        <v>2155</v>
      </c>
      <c r="I2525" s="45" t="e">
        <v>#N/A</v>
      </c>
      <c r="J2525" s="45" t="e">
        <v>#N/A</v>
      </c>
      <c r="K2525" s="45" t="e">
        <v>#N/A</v>
      </c>
      <c r="L2525" s="45" t="e">
        <v>#N/A</v>
      </c>
      <c r="M2525" s="45" t="e">
        <v>#N/A</v>
      </c>
      <c r="N2525" s="14" t="e">
        <v>#N/A</v>
      </c>
    </row>
    <row r="2526" spans="1:14">
      <c r="A2526" s="9">
        <v>44892</v>
      </c>
      <c r="B2526" s="22">
        <v>4026.12</v>
      </c>
      <c r="C2526" s="22">
        <v>28283.03</v>
      </c>
      <c r="D2526" s="22">
        <v>941.01</v>
      </c>
      <c r="E2526" s="22">
        <v>3962.41</v>
      </c>
      <c r="F2526" s="22">
        <v>1861.04</v>
      </c>
      <c r="H2526" s="64">
        <v>2156</v>
      </c>
      <c r="I2526" s="45" t="e">
        <v>#N/A</v>
      </c>
      <c r="J2526" s="45" t="e">
        <v>#N/A</v>
      </c>
      <c r="K2526" s="45" t="e">
        <v>#N/A</v>
      </c>
      <c r="L2526" s="45" t="e">
        <v>#N/A</v>
      </c>
      <c r="M2526" s="45" t="e">
        <v>#N/A</v>
      </c>
      <c r="N2526" s="14" t="e">
        <v>#N/A</v>
      </c>
    </row>
    <row r="2527" spans="1:14">
      <c r="A2527" s="9">
        <v>44893</v>
      </c>
      <c r="B2527" s="22">
        <v>3963.94</v>
      </c>
      <c r="C2527" s="22">
        <v>28162.83</v>
      </c>
      <c r="D2527" s="22">
        <v>930.77</v>
      </c>
      <c r="E2527" s="22">
        <v>3935.51</v>
      </c>
      <c r="F2527" s="22">
        <v>1840.08</v>
      </c>
      <c r="H2527" s="64">
        <v>2157</v>
      </c>
      <c r="I2527" s="45" t="e">
        <v>#N/A</v>
      </c>
      <c r="J2527" s="45" t="e">
        <v>#N/A</v>
      </c>
      <c r="K2527" s="45" t="e">
        <v>#N/A</v>
      </c>
      <c r="L2527" s="45" t="e">
        <v>#N/A</v>
      </c>
      <c r="M2527" s="45" t="e">
        <v>#N/A</v>
      </c>
      <c r="N2527" s="14" t="e">
        <v>#N/A</v>
      </c>
    </row>
    <row r="2528" spans="1:14">
      <c r="A2528" s="9">
        <v>44894</v>
      </c>
      <c r="B2528" s="22">
        <v>3957.63</v>
      </c>
      <c r="C2528" s="22">
        <v>28027.84</v>
      </c>
      <c r="D2528" s="22">
        <v>952.94</v>
      </c>
      <c r="E2528" s="22">
        <v>3934.44</v>
      </c>
      <c r="F2528" s="22">
        <v>1865.42</v>
      </c>
      <c r="H2528" s="64">
        <v>2158</v>
      </c>
      <c r="I2528" s="45" t="e">
        <v>#N/A</v>
      </c>
      <c r="J2528" s="45" t="e">
        <v>#N/A</v>
      </c>
      <c r="K2528" s="45" t="e">
        <v>#N/A</v>
      </c>
      <c r="L2528" s="45" t="e">
        <v>#N/A</v>
      </c>
      <c r="M2528" s="45" t="e">
        <v>#N/A</v>
      </c>
      <c r="N2528" s="14" t="e">
        <v>#N/A</v>
      </c>
    </row>
    <row r="2529" spans="1:14">
      <c r="A2529" s="9">
        <v>44895</v>
      </c>
      <c r="B2529" s="22">
        <v>4080.11</v>
      </c>
      <c r="C2529" s="22">
        <v>27968.99</v>
      </c>
      <c r="D2529" s="22">
        <v>972.29</v>
      </c>
      <c r="E2529" s="22">
        <v>3964.72</v>
      </c>
      <c r="F2529" s="22">
        <v>1849.17</v>
      </c>
      <c r="H2529" s="64">
        <v>2159</v>
      </c>
      <c r="I2529" s="45" t="e">
        <v>#N/A</v>
      </c>
      <c r="J2529" s="45" t="e">
        <v>#N/A</v>
      </c>
      <c r="K2529" s="45" t="e">
        <v>#N/A</v>
      </c>
      <c r="L2529" s="45" t="e">
        <v>#N/A</v>
      </c>
      <c r="M2529" s="45" t="e">
        <v>#N/A</v>
      </c>
      <c r="N2529" s="14" t="e">
        <v>#N/A</v>
      </c>
    </row>
    <row r="2530" spans="1:14">
      <c r="A2530" s="9">
        <v>44896</v>
      </c>
      <c r="B2530" s="22">
        <v>4076.57</v>
      </c>
      <c r="C2530" s="22">
        <v>28226.080000000002</v>
      </c>
      <c r="D2530" s="22">
        <v>978.3</v>
      </c>
      <c r="E2530" s="22">
        <v>3984.5</v>
      </c>
      <c r="F2530" s="22">
        <v>1874.88</v>
      </c>
      <c r="H2530" s="64">
        <v>2160</v>
      </c>
      <c r="I2530" s="45" t="e">
        <v>#N/A</v>
      </c>
      <c r="J2530" s="45" t="e">
        <v>#N/A</v>
      </c>
      <c r="K2530" s="45" t="e">
        <v>#N/A</v>
      </c>
      <c r="L2530" s="45" t="e">
        <v>#N/A</v>
      </c>
      <c r="M2530" s="45" t="e">
        <v>#N/A</v>
      </c>
      <c r="N2530" s="14" t="e">
        <v>#N/A</v>
      </c>
    </row>
    <row r="2531" spans="1:14">
      <c r="A2531" s="9">
        <v>44897</v>
      </c>
      <c r="B2531" s="22">
        <v>4071.7</v>
      </c>
      <c r="C2531" s="22">
        <v>27777.9</v>
      </c>
      <c r="D2531" s="22">
        <v>973.85</v>
      </c>
      <c r="E2531" s="22">
        <v>3977.9</v>
      </c>
      <c r="F2531" s="22">
        <v>1874.88</v>
      </c>
      <c r="H2531" s="64">
        <v>2161</v>
      </c>
      <c r="I2531" s="45" t="e">
        <v>#N/A</v>
      </c>
      <c r="J2531" s="45" t="e">
        <v>#N/A</v>
      </c>
      <c r="K2531" s="45" t="e">
        <v>#N/A</v>
      </c>
      <c r="L2531" s="45" t="e">
        <v>#N/A</v>
      </c>
      <c r="M2531" s="45" t="e">
        <v>#N/A</v>
      </c>
      <c r="N2531" s="14" t="e">
        <v>#N/A</v>
      </c>
    </row>
    <row r="2532" spans="1:14">
      <c r="A2532" s="9">
        <v>44898</v>
      </c>
      <c r="B2532" s="22">
        <v>4071.7</v>
      </c>
      <c r="C2532" s="22">
        <v>27777.9</v>
      </c>
      <c r="D2532" s="22">
        <v>973.85</v>
      </c>
      <c r="E2532" s="22">
        <v>3977.9</v>
      </c>
      <c r="F2532" s="22">
        <v>1874.88</v>
      </c>
      <c r="H2532" s="64">
        <v>2162</v>
      </c>
      <c r="I2532" s="45" t="e">
        <v>#N/A</v>
      </c>
      <c r="J2532" s="45" t="e">
        <v>#N/A</v>
      </c>
      <c r="K2532" s="45" t="e">
        <v>#N/A</v>
      </c>
      <c r="L2532" s="45" t="e">
        <v>#N/A</v>
      </c>
      <c r="M2532" s="45" t="e">
        <v>#N/A</v>
      </c>
      <c r="N2532" s="14" t="e">
        <v>#N/A</v>
      </c>
    </row>
    <row r="2533" spans="1:14">
      <c r="A2533" s="9">
        <v>44899</v>
      </c>
      <c r="B2533" s="22">
        <v>4071.7</v>
      </c>
      <c r="C2533" s="22">
        <v>27777.9</v>
      </c>
      <c r="D2533" s="22">
        <v>973.85</v>
      </c>
      <c r="E2533" s="22">
        <v>3977.9</v>
      </c>
      <c r="F2533" s="22">
        <v>1870.21</v>
      </c>
      <c r="H2533" s="64">
        <v>2163</v>
      </c>
      <c r="I2533" s="45" t="e">
        <v>#N/A</v>
      </c>
      <c r="J2533" s="45" t="e">
        <v>#N/A</v>
      </c>
      <c r="K2533" s="45" t="e">
        <v>#N/A</v>
      </c>
      <c r="L2533" s="45" t="e">
        <v>#N/A</v>
      </c>
      <c r="M2533" s="45" t="e">
        <v>#N/A</v>
      </c>
      <c r="N2533" s="14" t="e">
        <v>#N/A</v>
      </c>
    </row>
    <row r="2534" spans="1:14">
      <c r="A2534" s="9">
        <v>44900</v>
      </c>
      <c r="B2534" s="22">
        <v>3998.84</v>
      </c>
      <c r="C2534" s="22">
        <v>27820.400000000001</v>
      </c>
      <c r="D2534" s="22">
        <v>984.26</v>
      </c>
      <c r="E2534" s="22">
        <v>3956.53</v>
      </c>
      <c r="F2534" s="22">
        <v>1869.67</v>
      </c>
      <c r="H2534" s="64">
        <v>2164</v>
      </c>
      <c r="I2534" s="45" t="e">
        <v>#N/A</v>
      </c>
      <c r="J2534" s="45" t="e">
        <v>#N/A</v>
      </c>
      <c r="K2534" s="45" t="e">
        <v>#N/A</v>
      </c>
      <c r="L2534" s="45" t="e">
        <v>#N/A</v>
      </c>
      <c r="M2534" s="45" t="e">
        <v>#N/A</v>
      </c>
      <c r="N2534" s="14" t="e">
        <v>#N/A</v>
      </c>
    </row>
    <row r="2535" spans="1:14">
      <c r="A2535" s="9">
        <v>44901</v>
      </c>
      <c r="B2535" s="22">
        <v>3941.26</v>
      </c>
      <c r="C2535" s="22">
        <v>27885.87</v>
      </c>
      <c r="D2535" s="22">
        <v>972.93</v>
      </c>
      <c r="E2535" s="22">
        <v>3939.19</v>
      </c>
      <c r="F2535" s="22">
        <v>1851.41</v>
      </c>
      <c r="H2535" s="64">
        <v>2165</v>
      </c>
      <c r="I2535" s="45" t="e">
        <v>#N/A</v>
      </c>
      <c r="J2535" s="45" t="e">
        <v>#N/A</v>
      </c>
      <c r="K2535" s="45" t="e">
        <v>#N/A</v>
      </c>
      <c r="L2535" s="45" t="e">
        <v>#N/A</v>
      </c>
      <c r="M2535" s="45" t="e">
        <v>#N/A</v>
      </c>
      <c r="N2535" s="14" t="e">
        <v>#N/A</v>
      </c>
    </row>
    <row r="2536" spans="1:14">
      <c r="A2536" s="9">
        <v>44902</v>
      </c>
      <c r="B2536" s="22">
        <v>3933.92</v>
      </c>
      <c r="C2536" s="22">
        <v>27686.400000000001</v>
      </c>
      <c r="D2536" s="22">
        <v>958.77</v>
      </c>
      <c r="E2536" s="22">
        <v>3920.9</v>
      </c>
      <c r="F2536" s="22">
        <v>1826.93</v>
      </c>
      <c r="H2536" s="64">
        <v>2166</v>
      </c>
      <c r="I2536" s="45" t="e">
        <v>#N/A</v>
      </c>
      <c r="J2536" s="45" t="e">
        <v>#N/A</v>
      </c>
      <c r="K2536" s="45" t="e">
        <v>#N/A</v>
      </c>
      <c r="L2536" s="45" t="e">
        <v>#N/A</v>
      </c>
      <c r="M2536" s="45" t="e">
        <v>#N/A</v>
      </c>
      <c r="N2536" s="14" t="e">
        <v>#N/A</v>
      </c>
    </row>
    <row r="2537" spans="1:14">
      <c r="A2537" s="9">
        <v>44903</v>
      </c>
      <c r="B2537" s="22">
        <v>3963.51</v>
      </c>
      <c r="C2537" s="22">
        <v>27574.43</v>
      </c>
      <c r="D2537" s="22">
        <v>969.21</v>
      </c>
      <c r="E2537" s="22">
        <v>3921.27</v>
      </c>
      <c r="F2537" s="22">
        <v>1847.23</v>
      </c>
      <c r="H2537" s="64">
        <v>2167</v>
      </c>
      <c r="I2537" s="45" t="e">
        <v>#N/A</v>
      </c>
      <c r="J2537" s="45" t="e">
        <v>#N/A</v>
      </c>
      <c r="K2537" s="45" t="e">
        <v>#N/A</v>
      </c>
      <c r="L2537" s="45" t="e">
        <v>#N/A</v>
      </c>
      <c r="M2537" s="45" t="e">
        <v>#N/A</v>
      </c>
      <c r="N2537" s="14" t="e">
        <v>#N/A</v>
      </c>
    </row>
    <row r="2538" spans="1:14">
      <c r="A2538" s="9">
        <v>44904</v>
      </c>
      <c r="B2538" s="22">
        <v>3934.38</v>
      </c>
      <c r="C2538" s="22">
        <v>27901.01</v>
      </c>
      <c r="D2538" s="22">
        <v>978.28</v>
      </c>
      <c r="E2538" s="22">
        <v>3942.62</v>
      </c>
      <c r="F2538" s="22">
        <v>1847.23</v>
      </c>
      <c r="H2538" s="64">
        <v>2168</v>
      </c>
      <c r="I2538" s="45" t="e">
        <v>#N/A</v>
      </c>
      <c r="J2538" s="45" t="e">
        <v>#N/A</v>
      </c>
      <c r="K2538" s="45" t="e">
        <v>#N/A</v>
      </c>
      <c r="L2538" s="45" t="e">
        <v>#N/A</v>
      </c>
      <c r="M2538" s="45" t="e">
        <v>#N/A</v>
      </c>
      <c r="N2538" s="14" t="e">
        <v>#N/A</v>
      </c>
    </row>
    <row r="2539" spans="1:14">
      <c r="A2539" s="9">
        <v>44905</v>
      </c>
      <c r="B2539" s="22">
        <v>3934.38</v>
      </c>
      <c r="C2539" s="22">
        <v>27901.01</v>
      </c>
      <c r="D2539" s="22">
        <v>978.28</v>
      </c>
      <c r="E2539" s="22">
        <v>3942.62</v>
      </c>
      <c r="F2539" s="22">
        <v>1847.23</v>
      </c>
      <c r="H2539" s="64">
        <v>2169</v>
      </c>
      <c r="I2539" s="45" t="e">
        <v>#N/A</v>
      </c>
      <c r="J2539" s="45" t="e">
        <v>#N/A</v>
      </c>
      <c r="K2539" s="45" t="e">
        <v>#N/A</v>
      </c>
      <c r="L2539" s="45" t="e">
        <v>#N/A</v>
      </c>
      <c r="M2539" s="45" t="e">
        <v>#N/A</v>
      </c>
      <c r="N2539" s="14" t="e">
        <v>#N/A</v>
      </c>
    </row>
    <row r="2540" spans="1:14">
      <c r="A2540" s="9">
        <v>44906</v>
      </c>
      <c r="B2540" s="22">
        <v>3934.38</v>
      </c>
      <c r="C2540" s="22">
        <v>27901.01</v>
      </c>
      <c r="D2540" s="22">
        <v>978.28</v>
      </c>
      <c r="E2540" s="22">
        <v>3942.62</v>
      </c>
      <c r="F2540" s="22">
        <v>1842.43</v>
      </c>
      <c r="H2540" s="64">
        <v>2170</v>
      </c>
      <c r="I2540" s="45" t="e">
        <v>#N/A</v>
      </c>
      <c r="J2540" s="45" t="e">
        <v>#N/A</v>
      </c>
      <c r="K2540" s="45" t="e">
        <v>#N/A</v>
      </c>
      <c r="L2540" s="45" t="e">
        <v>#N/A</v>
      </c>
      <c r="M2540" s="45" t="e">
        <v>#N/A</v>
      </c>
      <c r="N2540" s="14" t="e">
        <v>#N/A</v>
      </c>
    </row>
    <row r="2541" spans="1:14">
      <c r="A2541" s="9">
        <v>44907</v>
      </c>
      <c r="B2541" s="22">
        <v>3990.56</v>
      </c>
      <c r="C2541" s="22">
        <v>27842.33</v>
      </c>
      <c r="D2541" s="22">
        <v>963.58</v>
      </c>
      <c r="E2541" s="22">
        <v>3921.82</v>
      </c>
      <c r="F2541" s="22">
        <v>1835.82</v>
      </c>
      <c r="H2541" s="64">
        <v>2171</v>
      </c>
      <c r="I2541" s="45" t="e">
        <v>#N/A</v>
      </c>
      <c r="J2541" s="45" t="e">
        <v>#N/A</v>
      </c>
      <c r="K2541" s="45" t="e">
        <v>#N/A</v>
      </c>
      <c r="L2541" s="45" t="e">
        <v>#N/A</v>
      </c>
      <c r="M2541" s="45" t="e">
        <v>#N/A</v>
      </c>
      <c r="N2541" s="14" t="e">
        <v>#N/A</v>
      </c>
    </row>
    <row r="2542" spans="1:14">
      <c r="A2542" s="9">
        <v>44908</v>
      </c>
      <c r="B2542" s="22">
        <v>4019.65</v>
      </c>
      <c r="C2542" s="22">
        <v>27954.85</v>
      </c>
      <c r="D2542" s="22">
        <v>965.25</v>
      </c>
      <c r="E2542" s="22">
        <v>3986.83</v>
      </c>
      <c r="F2542" s="22">
        <v>1856.46</v>
      </c>
      <c r="H2542" s="64">
        <v>2172</v>
      </c>
      <c r="I2542" s="45" t="e">
        <v>#N/A</v>
      </c>
      <c r="J2542" s="45" t="e">
        <v>#N/A</v>
      </c>
      <c r="K2542" s="45" t="e">
        <v>#N/A</v>
      </c>
      <c r="L2542" s="45" t="e">
        <v>#N/A</v>
      </c>
      <c r="M2542" s="45" t="e">
        <v>#N/A</v>
      </c>
      <c r="N2542" s="14" t="e">
        <v>#N/A</v>
      </c>
    </row>
    <row r="2543" spans="1:14">
      <c r="A2543" s="9">
        <v>44909</v>
      </c>
      <c r="B2543" s="22">
        <v>3995.32</v>
      </c>
      <c r="C2543" s="22">
        <v>28156.21</v>
      </c>
      <c r="D2543" s="22">
        <v>973.71</v>
      </c>
      <c r="E2543" s="22">
        <v>3975.26</v>
      </c>
      <c r="F2543" s="22">
        <v>1838.18</v>
      </c>
      <c r="H2543" s="64">
        <v>2173</v>
      </c>
      <c r="I2543" s="45" t="e">
        <v>#N/A</v>
      </c>
      <c r="J2543" s="45" t="e">
        <v>#N/A</v>
      </c>
      <c r="K2543" s="45" t="e">
        <v>#N/A</v>
      </c>
      <c r="L2543" s="45" t="e">
        <v>#N/A</v>
      </c>
      <c r="M2543" s="45" t="e">
        <v>#N/A</v>
      </c>
      <c r="N2543" s="14" t="e">
        <v>#N/A</v>
      </c>
    </row>
    <row r="2544" spans="1:14">
      <c r="A2544" s="9">
        <v>44910</v>
      </c>
      <c r="B2544" s="22">
        <v>3895.75</v>
      </c>
      <c r="C2544" s="22">
        <v>28051.7</v>
      </c>
      <c r="D2544" s="22">
        <v>960.22</v>
      </c>
      <c r="E2544" s="22">
        <v>3835.7</v>
      </c>
      <c r="F2544" s="22">
        <v>1820.54</v>
      </c>
      <c r="H2544" s="64">
        <v>2174</v>
      </c>
      <c r="I2544" s="45" t="e">
        <v>#N/A</v>
      </c>
      <c r="J2544" s="45" t="e">
        <v>#N/A</v>
      </c>
      <c r="K2544" s="45" t="e">
        <v>#N/A</v>
      </c>
      <c r="L2544" s="45" t="e">
        <v>#N/A</v>
      </c>
      <c r="M2544" s="45" t="e">
        <v>#N/A</v>
      </c>
      <c r="N2544" s="14" t="e">
        <v>#N/A</v>
      </c>
    </row>
    <row r="2545" spans="1:14">
      <c r="A2545" s="9">
        <v>44911</v>
      </c>
      <c r="B2545" s="22">
        <v>3852.36</v>
      </c>
      <c r="C2545" s="22">
        <v>27527.119999999999</v>
      </c>
      <c r="D2545" s="22">
        <v>957.3</v>
      </c>
      <c r="E2545" s="22">
        <v>3804.02</v>
      </c>
      <c r="F2545" s="22">
        <v>1820.54</v>
      </c>
      <c r="H2545" s="64">
        <v>2175</v>
      </c>
      <c r="I2545" s="45" t="e">
        <v>#N/A</v>
      </c>
      <c r="J2545" s="45" t="e">
        <v>#N/A</v>
      </c>
      <c r="K2545" s="45" t="e">
        <v>#N/A</v>
      </c>
      <c r="L2545" s="45" t="e">
        <v>#N/A</v>
      </c>
      <c r="M2545" s="45" t="e">
        <v>#N/A</v>
      </c>
      <c r="N2545" s="14" t="e">
        <v>#N/A</v>
      </c>
    </row>
    <row r="2546" spans="1:14">
      <c r="A2546" s="9">
        <v>44912</v>
      </c>
      <c r="B2546" s="22">
        <v>3852.36</v>
      </c>
      <c r="C2546" s="22">
        <v>27527.119999999999</v>
      </c>
      <c r="D2546" s="22">
        <v>957.3</v>
      </c>
      <c r="E2546" s="22">
        <v>3804.02</v>
      </c>
      <c r="F2546" s="22">
        <v>1820.54</v>
      </c>
      <c r="H2546" s="64">
        <v>2176</v>
      </c>
      <c r="I2546" s="45" t="e">
        <v>#N/A</v>
      </c>
      <c r="J2546" s="45" t="e">
        <v>#N/A</v>
      </c>
      <c r="K2546" s="45" t="e">
        <v>#N/A</v>
      </c>
      <c r="L2546" s="45" t="e">
        <v>#N/A</v>
      </c>
      <c r="M2546" s="45" t="e">
        <v>#N/A</v>
      </c>
      <c r="N2546" s="14" t="e">
        <v>#N/A</v>
      </c>
    </row>
    <row r="2547" spans="1:14">
      <c r="A2547" s="9">
        <v>44913</v>
      </c>
      <c r="B2547" s="22">
        <v>3852.36</v>
      </c>
      <c r="C2547" s="22">
        <v>27527.119999999999</v>
      </c>
      <c r="D2547" s="22">
        <v>957.3</v>
      </c>
      <c r="E2547" s="22">
        <v>3804.02</v>
      </c>
      <c r="F2547" s="22">
        <v>1798.87</v>
      </c>
      <c r="H2547" s="64">
        <v>2177</v>
      </c>
      <c r="I2547" s="45" t="e">
        <v>#N/A</v>
      </c>
      <c r="J2547" s="45" t="e">
        <v>#N/A</v>
      </c>
      <c r="K2547" s="45" t="e">
        <v>#N/A</v>
      </c>
      <c r="L2547" s="45" t="e">
        <v>#N/A</v>
      </c>
      <c r="M2547" s="45" t="e">
        <v>#N/A</v>
      </c>
      <c r="N2547" s="14" t="e">
        <v>#N/A</v>
      </c>
    </row>
    <row r="2548" spans="1:14">
      <c r="A2548" s="9">
        <v>44914</v>
      </c>
      <c r="B2548" s="22">
        <v>3817.66</v>
      </c>
      <c r="C2548" s="22">
        <v>27237.64</v>
      </c>
      <c r="D2548" s="22">
        <v>957.64</v>
      </c>
      <c r="E2548" s="22">
        <v>3811.24</v>
      </c>
      <c r="F2548" s="22">
        <v>1801.51</v>
      </c>
      <c r="H2548" s="64">
        <v>2178</v>
      </c>
      <c r="I2548" s="45" t="e">
        <v>#N/A</v>
      </c>
      <c r="J2548" s="45" t="e">
        <v>#N/A</v>
      </c>
      <c r="K2548" s="45" t="e">
        <v>#N/A</v>
      </c>
      <c r="L2548" s="45" t="e">
        <v>#N/A</v>
      </c>
      <c r="M2548" s="45" t="e">
        <v>#N/A</v>
      </c>
      <c r="N2548" s="14" t="e">
        <v>#N/A</v>
      </c>
    </row>
    <row r="2549" spans="1:14">
      <c r="A2549" s="9">
        <v>44915</v>
      </c>
      <c r="B2549" s="22">
        <v>3821.62</v>
      </c>
      <c r="C2549" s="22">
        <v>26568.03</v>
      </c>
      <c r="D2549" s="22">
        <v>951.08</v>
      </c>
      <c r="E2549" s="22">
        <v>3802.49</v>
      </c>
      <c r="F2549" s="22">
        <v>1790.05</v>
      </c>
      <c r="H2549" s="64">
        <v>2179</v>
      </c>
      <c r="I2549" s="45" t="e">
        <v>#N/A</v>
      </c>
      <c r="J2549" s="45" t="e">
        <v>#N/A</v>
      </c>
      <c r="K2549" s="45" t="e">
        <v>#N/A</v>
      </c>
      <c r="L2549" s="45" t="e">
        <v>#N/A</v>
      </c>
      <c r="M2549" s="45" t="e">
        <v>#N/A</v>
      </c>
      <c r="N2549" s="14" t="e">
        <v>#N/A</v>
      </c>
    </row>
    <row r="2550" spans="1:14">
      <c r="A2550" s="9">
        <v>44916</v>
      </c>
      <c r="B2550" s="22">
        <v>3878.44</v>
      </c>
      <c r="C2550" s="22">
        <v>26387.72</v>
      </c>
      <c r="D2550" s="22">
        <v>952.98</v>
      </c>
      <c r="E2550" s="22">
        <v>3872.15</v>
      </c>
      <c r="F2550" s="22">
        <v>1806.91</v>
      </c>
      <c r="H2550" s="64">
        <v>2180</v>
      </c>
      <c r="I2550" s="45" t="e">
        <v>#N/A</v>
      </c>
      <c r="J2550" s="45" t="e">
        <v>#N/A</v>
      </c>
      <c r="K2550" s="45" t="e">
        <v>#N/A</v>
      </c>
      <c r="L2550" s="45" t="e">
        <v>#N/A</v>
      </c>
      <c r="M2550" s="45" t="e">
        <v>#N/A</v>
      </c>
      <c r="N2550" s="14" t="e">
        <v>#N/A</v>
      </c>
    </row>
    <row r="2551" spans="1:14">
      <c r="A2551" s="9">
        <v>44917</v>
      </c>
      <c r="B2551" s="22">
        <v>3822.39</v>
      </c>
      <c r="C2551" s="22">
        <v>26507.87</v>
      </c>
      <c r="D2551" s="22">
        <v>964.06</v>
      </c>
      <c r="E2551" s="22">
        <v>3823.29</v>
      </c>
      <c r="F2551" s="22">
        <v>1785.96</v>
      </c>
      <c r="H2551" s="64">
        <v>2181</v>
      </c>
      <c r="I2551" s="45" t="e">
        <v>#N/A</v>
      </c>
      <c r="J2551" s="45" t="e">
        <v>#N/A</v>
      </c>
      <c r="K2551" s="45" t="e">
        <v>#N/A</v>
      </c>
      <c r="L2551" s="45" t="e">
        <v>#N/A</v>
      </c>
      <c r="M2551" s="45" t="e">
        <v>#N/A</v>
      </c>
      <c r="N2551" s="14" t="e">
        <v>#N/A</v>
      </c>
    </row>
    <row r="2552" spans="1:14">
      <c r="A2552" s="9">
        <v>44918</v>
      </c>
      <c r="B2552" s="22">
        <v>3844.82</v>
      </c>
      <c r="C2552" s="22">
        <v>26235.25</v>
      </c>
      <c r="D2552" s="22">
        <v>954.78</v>
      </c>
      <c r="E2552" s="22">
        <v>3817.01</v>
      </c>
      <c r="F2552" s="22">
        <v>1785.96</v>
      </c>
      <c r="H2552" s="64">
        <v>2182</v>
      </c>
      <c r="I2552" s="45" t="e">
        <v>#N/A</v>
      </c>
      <c r="J2552" s="45" t="e">
        <v>#N/A</v>
      </c>
      <c r="K2552" s="45" t="e">
        <v>#N/A</v>
      </c>
      <c r="L2552" s="45" t="e">
        <v>#N/A</v>
      </c>
      <c r="M2552" s="45" t="e">
        <v>#N/A</v>
      </c>
      <c r="N2552" s="14" t="e">
        <v>#N/A</v>
      </c>
    </row>
    <row r="2553" spans="1:14">
      <c r="A2553" s="9">
        <v>44919</v>
      </c>
      <c r="B2553" s="22">
        <v>3844.82</v>
      </c>
      <c r="C2553" s="22">
        <v>26235.25</v>
      </c>
      <c r="D2553" s="22">
        <v>954.78</v>
      </c>
      <c r="E2553" s="22">
        <v>3817.01</v>
      </c>
      <c r="F2553" s="22">
        <v>1785.96</v>
      </c>
      <c r="H2553" s="64">
        <v>2183</v>
      </c>
      <c r="I2553" s="45" t="e">
        <v>#N/A</v>
      </c>
      <c r="J2553" s="45" t="e">
        <v>#N/A</v>
      </c>
      <c r="K2553" s="45" t="e">
        <v>#N/A</v>
      </c>
      <c r="L2553" s="45" t="e">
        <v>#N/A</v>
      </c>
      <c r="M2553" s="45" t="e">
        <v>#N/A</v>
      </c>
      <c r="N2553" s="14" t="e">
        <v>#N/A</v>
      </c>
    </row>
    <row r="2554" spans="1:14">
      <c r="A2554" s="9">
        <v>44920</v>
      </c>
      <c r="B2554" s="22">
        <v>3844.82</v>
      </c>
      <c r="C2554" s="22">
        <v>26235.25</v>
      </c>
      <c r="D2554" s="22">
        <v>954.78</v>
      </c>
      <c r="E2554" s="22">
        <v>3817.01</v>
      </c>
      <c r="F2554" s="22">
        <v>1759.22</v>
      </c>
      <c r="H2554" s="64">
        <v>2184</v>
      </c>
      <c r="I2554" s="45" t="e">
        <v>#N/A</v>
      </c>
      <c r="J2554" s="45" t="e">
        <v>#N/A</v>
      </c>
      <c r="K2554" s="45" t="e">
        <v>#N/A</v>
      </c>
      <c r="L2554" s="45" t="e">
        <v>#N/A</v>
      </c>
      <c r="M2554" s="45" t="e">
        <v>#N/A</v>
      </c>
      <c r="N2554" s="14" t="e">
        <v>#N/A</v>
      </c>
    </row>
    <row r="2555" spans="1:14">
      <c r="A2555" s="9">
        <v>44921</v>
      </c>
      <c r="B2555" s="22">
        <v>3844.82</v>
      </c>
      <c r="C2555" s="22">
        <v>26405.87</v>
      </c>
      <c r="D2555" s="22">
        <v>956.48</v>
      </c>
      <c r="E2555" s="22">
        <v>3817.01</v>
      </c>
      <c r="F2555" s="22">
        <v>1761.27</v>
      </c>
      <c r="H2555" s="64">
        <v>2185</v>
      </c>
      <c r="I2555" s="45" t="e">
        <v>#N/A</v>
      </c>
      <c r="J2555" s="45" t="e">
        <v>#N/A</v>
      </c>
      <c r="K2555" s="45" t="e">
        <v>#N/A</v>
      </c>
      <c r="L2555" s="45" t="e">
        <v>#N/A</v>
      </c>
      <c r="M2555" s="45" t="e">
        <v>#N/A</v>
      </c>
      <c r="N2555" s="14" t="e">
        <v>#N/A</v>
      </c>
    </row>
    <row r="2556" spans="1:14">
      <c r="A2556" s="9">
        <v>44922</v>
      </c>
      <c r="B2556" s="22">
        <v>3829.25</v>
      </c>
      <c r="C2556" s="22">
        <v>26447.87</v>
      </c>
      <c r="D2556" s="22">
        <v>959.39</v>
      </c>
      <c r="E2556" s="22">
        <v>3832.89</v>
      </c>
      <c r="F2556" s="22">
        <v>1779.05</v>
      </c>
      <c r="H2556" s="64">
        <v>2186</v>
      </c>
      <c r="I2556" s="45" t="e">
        <v>#N/A</v>
      </c>
      <c r="J2556" s="45" t="e">
        <v>#N/A</v>
      </c>
      <c r="K2556" s="45" t="e">
        <v>#N/A</v>
      </c>
      <c r="L2556" s="45" t="e">
        <v>#N/A</v>
      </c>
      <c r="M2556" s="45" t="e">
        <v>#N/A</v>
      </c>
      <c r="N2556" s="14" t="e">
        <v>#N/A</v>
      </c>
    </row>
    <row r="2557" spans="1:14">
      <c r="A2557" s="9">
        <v>44923</v>
      </c>
      <c r="B2557" s="22">
        <v>3783.22</v>
      </c>
      <c r="C2557" s="22">
        <v>26340.5</v>
      </c>
      <c r="D2557" s="22">
        <v>960.18</v>
      </c>
      <c r="E2557" s="22">
        <v>3808.82</v>
      </c>
      <c r="F2557" s="22">
        <v>1787.44</v>
      </c>
      <c r="H2557" s="64">
        <v>2187</v>
      </c>
      <c r="I2557" s="45" t="e">
        <v>#N/A</v>
      </c>
      <c r="J2557" s="45" t="e">
        <v>#N/A</v>
      </c>
      <c r="K2557" s="45" t="e">
        <v>#N/A</v>
      </c>
      <c r="L2557" s="45" t="e">
        <v>#N/A</v>
      </c>
      <c r="M2557" s="45" t="e">
        <v>#N/A</v>
      </c>
      <c r="N2557" s="14" t="e">
        <v>#N/A</v>
      </c>
    </row>
    <row r="2558" spans="1:14">
      <c r="A2558" s="9">
        <v>44924</v>
      </c>
      <c r="B2558" s="22">
        <v>3849.28</v>
      </c>
      <c r="C2558" s="22">
        <v>26093.67</v>
      </c>
      <c r="D2558" s="22">
        <v>957.45</v>
      </c>
      <c r="E2558" s="22">
        <v>3850.07</v>
      </c>
      <c r="F2558" s="22">
        <v>1796.92</v>
      </c>
      <c r="H2558" s="64">
        <v>2188</v>
      </c>
      <c r="I2558" s="45" t="e">
        <v>#N/A</v>
      </c>
      <c r="J2558" s="45" t="e">
        <v>#N/A</v>
      </c>
      <c r="K2558" s="45" t="e">
        <v>#N/A</v>
      </c>
      <c r="L2558" s="45" t="e">
        <v>#N/A</v>
      </c>
      <c r="M2558" s="45" t="e">
        <v>#N/A</v>
      </c>
      <c r="N2558" s="14" t="e">
        <v>#N/A</v>
      </c>
    </row>
    <row r="2559" spans="1:14">
      <c r="A2559" s="9">
        <v>44925</v>
      </c>
      <c r="B2559" s="22">
        <v>3839.5</v>
      </c>
      <c r="C2559" s="22">
        <v>26094.5</v>
      </c>
      <c r="D2559" s="22">
        <v>956.38</v>
      </c>
      <c r="E2559" s="22">
        <v>3793.62</v>
      </c>
      <c r="F2559" s="22">
        <v>1796.92</v>
      </c>
      <c r="H2559" s="64">
        <v>2189</v>
      </c>
      <c r="I2559" s="45" t="e">
        <v>#N/A</v>
      </c>
      <c r="J2559" s="45" t="e">
        <v>#N/A</v>
      </c>
      <c r="K2559" s="45" t="e">
        <v>#N/A</v>
      </c>
      <c r="L2559" s="45" t="e">
        <v>#N/A</v>
      </c>
      <c r="M2559" s="45" t="e">
        <v>#N/A</v>
      </c>
      <c r="N2559" s="14" t="e">
        <v>#N/A</v>
      </c>
    </row>
    <row r="2560" spans="1:14">
      <c r="A2560" s="9">
        <v>44926</v>
      </c>
      <c r="B2560" s="22">
        <v>3839.5</v>
      </c>
      <c r="C2560" s="22">
        <v>26094.5</v>
      </c>
      <c r="D2560" s="22">
        <v>956.38</v>
      </c>
      <c r="E2560" s="22">
        <v>3793.62</v>
      </c>
      <c r="F2560" s="22">
        <v>1796.92</v>
      </c>
      <c r="H2560" s="64">
        <v>2190</v>
      </c>
      <c r="I2560" s="45" t="e">
        <v>#N/A</v>
      </c>
      <c r="J2560" s="45" t="e">
        <v>#N/A</v>
      </c>
      <c r="K2560" s="45" t="e">
        <v>#N/A</v>
      </c>
      <c r="L2560" s="45" t="e">
        <v>#N/A</v>
      </c>
      <c r="M2560" s="45" t="e">
        <v>#N/A</v>
      </c>
      <c r="N2560" s="14" t="e">
        <v>#N/A</v>
      </c>
    </row>
    <row r="2561" spans="1:14">
      <c r="A2561" s="9">
        <v>44927</v>
      </c>
      <c r="B2561" s="22">
        <v>3839.5</v>
      </c>
      <c r="C2561" s="22">
        <v>26094.5</v>
      </c>
      <c r="D2561" s="22">
        <v>956.38</v>
      </c>
      <c r="E2561" s="22">
        <v>3793.62</v>
      </c>
      <c r="F2561" s="22">
        <v>1782.03</v>
      </c>
      <c r="H2561" s="64">
        <v>2191</v>
      </c>
      <c r="I2561" s="45" t="e">
        <v>#N/A</v>
      </c>
      <c r="J2561" s="45" t="e">
        <v>#N/A</v>
      </c>
      <c r="K2561" s="45" t="e">
        <v>#N/A</v>
      </c>
      <c r="L2561" s="45" t="e">
        <v>#N/A</v>
      </c>
      <c r="M2561" s="45" t="e">
        <v>#N/A</v>
      </c>
      <c r="N2561" s="14" t="e">
        <v>#N/A</v>
      </c>
    </row>
    <row r="2562" spans="1:14">
      <c r="A2562" s="9">
        <v>44928</v>
      </c>
      <c r="B2562" s="22">
        <v>3839.5</v>
      </c>
      <c r="C2562" s="22">
        <v>26094.5</v>
      </c>
      <c r="D2562" s="22">
        <v>956.12</v>
      </c>
      <c r="E2562" s="22">
        <v>3856.09</v>
      </c>
      <c r="F2562" s="22">
        <v>1786.19</v>
      </c>
      <c r="H2562" s="64">
        <v>2192</v>
      </c>
      <c r="I2562" s="45" t="e">
        <v>#N/A</v>
      </c>
      <c r="J2562" s="45" t="e">
        <v>#N/A</v>
      </c>
      <c r="K2562" s="45" t="e">
        <v>#N/A</v>
      </c>
      <c r="L2562" s="45" t="e">
        <v>#N/A</v>
      </c>
      <c r="M2562" s="45" t="e">
        <v>#N/A</v>
      </c>
      <c r="N2562" s="14" t="e">
        <v>#N/A</v>
      </c>
    </row>
    <row r="2563" spans="1:14">
      <c r="A2563" s="9">
        <v>44929</v>
      </c>
      <c r="B2563" s="22">
        <v>3824.14</v>
      </c>
      <c r="C2563" s="22">
        <v>26094.5</v>
      </c>
      <c r="D2563" s="22">
        <v>962.57</v>
      </c>
      <c r="E2563" s="22">
        <v>3882.29</v>
      </c>
      <c r="F2563" s="22">
        <v>1788.2</v>
      </c>
      <c r="H2563" s="64">
        <v>2193</v>
      </c>
      <c r="I2563" s="45" t="e">
        <v>#N/A</v>
      </c>
      <c r="J2563" s="45" t="e">
        <v>#N/A</v>
      </c>
      <c r="K2563" s="45" t="e">
        <v>#N/A</v>
      </c>
      <c r="L2563" s="45" t="e">
        <v>#N/A</v>
      </c>
      <c r="M2563" s="45" t="e">
        <v>#N/A</v>
      </c>
      <c r="N2563" s="14" t="e">
        <v>#N/A</v>
      </c>
    </row>
    <row r="2564" spans="1:14">
      <c r="A2564" s="9">
        <v>44930</v>
      </c>
      <c r="B2564" s="22">
        <v>3852.97</v>
      </c>
      <c r="C2564" s="22">
        <v>25716.86</v>
      </c>
      <c r="D2564" s="22">
        <v>974.22</v>
      </c>
      <c r="E2564" s="22">
        <v>3973.97</v>
      </c>
      <c r="F2564" s="22">
        <v>1794.69</v>
      </c>
      <c r="H2564" s="64">
        <v>2194</v>
      </c>
      <c r="I2564" s="45" t="e">
        <v>#N/A</v>
      </c>
      <c r="J2564" s="45" t="e">
        <v>#N/A</v>
      </c>
      <c r="K2564" s="45" t="e">
        <v>#N/A</v>
      </c>
      <c r="L2564" s="45" t="e">
        <v>#N/A</v>
      </c>
      <c r="M2564" s="45" t="e">
        <v>#N/A</v>
      </c>
      <c r="N2564" s="14" t="e">
        <v>#N/A</v>
      </c>
    </row>
    <row r="2565" spans="1:14">
      <c r="A2565" s="9">
        <v>44931</v>
      </c>
      <c r="B2565" s="22">
        <v>3808.1</v>
      </c>
      <c r="C2565" s="22">
        <v>25820.799999999999</v>
      </c>
      <c r="D2565" s="22">
        <v>984</v>
      </c>
      <c r="E2565" s="22">
        <v>3959.48</v>
      </c>
      <c r="F2565" s="22">
        <v>1790.04</v>
      </c>
      <c r="H2565" s="64">
        <v>2195</v>
      </c>
      <c r="I2565" s="45" t="e">
        <v>#N/A</v>
      </c>
      <c r="J2565" s="45" t="e">
        <v>#N/A</v>
      </c>
      <c r="K2565" s="45" t="e">
        <v>#N/A</v>
      </c>
      <c r="L2565" s="45" t="e">
        <v>#N/A</v>
      </c>
      <c r="M2565" s="45" t="e">
        <v>#N/A</v>
      </c>
      <c r="N2565" s="14" t="e">
        <v>#N/A</v>
      </c>
    </row>
    <row r="2566" spans="1:14">
      <c r="A2566" s="9">
        <v>44932</v>
      </c>
      <c r="B2566" s="22">
        <v>3895.08</v>
      </c>
      <c r="C2566" s="22">
        <v>25973.85</v>
      </c>
      <c r="D2566" s="22">
        <v>988.68</v>
      </c>
      <c r="E2566" s="22">
        <v>4017.83</v>
      </c>
      <c r="F2566" s="22">
        <v>1790.04</v>
      </c>
      <c r="H2566" s="64">
        <v>2196</v>
      </c>
      <c r="I2566" s="45" t="e">
        <v>#N/A</v>
      </c>
      <c r="J2566" s="45" t="e">
        <v>#N/A</v>
      </c>
      <c r="K2566" s="45" t="e">
        <v>#N/A</v>
      </c>
      <c r="L2566" s="45" t="e">
        <v>#N/A</v>
      </c>
      <c r="M2566" s="45" t="e">
        <v>#N/A</v>
      </c>
      <c r="N2566" s="14" t="e">
        <v>#N/A</v>
      </c>
    </row>
    <row r="2567" spans="1:14">
      <c r="A2567" s="9">
        <v>44933</v>
      </c>
      <c r="B2567" s="22">
        <v>3895.08</v>
      </c>
      <c r="C2567" s="22">
        <v>25973.85</v>
      </c>
      <c r="D2567" s="22">
        <v>988.68</v>
      </c>
      <c r="E2567" s="22">
        <v>4017.83</v>
      </c>
      <c r="F2567" s="22">
        <v>1790.04</v>
      </c>
      <c r="H2567" s="64">
        <v>2197</v>
      </c>
      <c r="I2567" s="45" t="e">
        <v>#N/A</v>
      </c>
      <c r="J2567" s="45" t="e">
        <v>#N/A</v>
      </c>
      <c r="K2567" s="45" t="e">
        <v>#N/A</v>
      </c>
      <c r="L2567" s="45" t="e">
        <v>#N/A</v>
      </c>
      <c r="M2567" s="45" t="e">
        <v>#N/A</v>
      </c>
      <c r="N2567" s="14" t="e">
        <v>#N/A</v>
      </c>
    </row>
    <row r="2568" spans="1:14">
      <c r="A2568" s="9">
        <v>44934</v>
      </c>
      <c r="B2568" s="22">
        <v>3895.08</v>
      </c>
      <c r="C2568" s="22">
        <v>25973.85</v>
      </c>
      <c r="D2568" s="22">
        <v>988.68</v>
      </c>
      <c r="E2568" s="22">
        <v>4017.83</v>
      </c>
      <c r="F2568" s="22">
        <v>1811.6</v>
      </c>
      <c r="H2568" s="64">
        <v>2198</v>
      </c>
      <c r="I2568" s="45" t="e">
        <v>#N/A</v>
      </c>
      <c r="J2568" s="45" t="e">
        <v>#N/A</v>
      </c>
      <c r="K2568" s="45" t="e">
        <v>#N/A</v>
      </c>
      <c r="L2568" s="45" t="e">
        <v>#N/A</v>
      </c>
      <c r="M2568" s="45" t="e">
        <v>#N/A</v>
      </c>
      <c r="N2568" s="14" t="e">
        <v>#N/A</v>
      </c>
    </row>
    <row r="2569" spans="1:14">
      <c r="A2569" s="9">
        <v>44935</v>
      </c>
      <c r="B2569" s="22">
        <v>3892.09</v>
      </c>
      <c r="C2569" s="22">
        <v>25973.85</v>
      </c>
      <c r="D2569" s="22">
        <v>1013.5</v>
      </c>
      <c r="E2569" s="22">
        <v>4068.62</v>
      </c>
      <c r="F2569" s="22">
        <v>1820.55</v>
      </c>
      <c r="H2569" s="64">
        <v>2199</v>
      </c>
      <c r="I2569" s="45" t="e">
        <v>#N/A</v>
      </c>
      <c r="J2569" s="45" t="e">
        <v>#N/A</v>
      </c>
      <c r="K2569" s="45" t="e">
        <v>#N/A</v>
      </c>
      <c r="L2569" s="45" t="e">
        <v>#N/A</v>
      </c>
      <c r="M2569" s="45" t="e">
        <v>#N/A</v>
      </c>
      <c r="N2569" s="14" t="e">
        <v>#N/A</v>
      </c>
    </row>
    <row r="2570" spans="1:14">
      <c r="A2570" s="9">
        <v>44936</v>
      </c>
      <c r="B2570" s="22">
        <v>3919.25</v>
      </c>
      <c r="C2570" s="22">
        <v>26175.56</v>
      </c>
      <c r="D2570" s="22">
        <v>1014.02</v>
      </c>
      <c r="E2570" s="22">
        <v>4057.46</v>
      </c>
      <c r="F2570" s="22">
        <v>1815.6</v>
      </c>
      <c r="H2570" s="64">
        <v>2200</v>
      </c>
      <c r="I2570" s="45" t="e">
        <v>#N/A</v>
      </c>
      <c r="J2570" s="45" t="e">
        <v>#N/A</v>
      </c>
      <c r="K2570" s="45" t="e">
        <v>#N/A</v>
      </c>
      <c r="L2570" s="45" t="e">
        <v>#N/A</v>
      </c>
      <c r="M2570" s="45" t="e">
        <v>#N/A</v>
      </c>
      <c r="N2570" s="14" t="e">
        <v>#N/A</v>
      </c>
    </row>
    <row r="2571" spans="1:14">
      <c r="A2571" s="9">
        <v>44937</v>
      </c>
      <c r="B2571" s="22">
        <v>3969.61</v>
      </c>
      <c r="C2571" s="22">
        <v>26446</v>
      </c>
      <c r="D2571" s="22">
        <v>1016.85</v>
      </c>
      <c r="E2571" s="22">
        <v>4099.76</v>
      </c>
      <c r="F2571" s="22">
        <v>1817.14</v>
      </c>
      <c r="H2571" s="64">
        <v>2201</v>
      </c>
      <c r="I2571" s="45" t="e">
        <v>#N/A</v>
      </c>
      <c r="J2571" s="45" t="e">
        <v>#N/A</v>
      </c>
      <c r="K2571" s="45" t="e">
        <v>#N/A</v>
      </c>
      <c r="L2571" s="45" t="e">
        <v>#N/A</v>
      </c>
      <c r="M2571" s="45" t="e">
        <v>#N/A</v>
      </c>
      <c r="N2571" s="14" t="e">
        <v>#N/A</v>
      </c>
    </row>
    <row r="2572" spans="1:14">
      <c r="A2572" s="9">
        <v>44938</v>
      </c>
      <c r="B2572" s="22">
        <v>3983.17</v>
      </c>
      <c r="C2572" s="22">
        <v>26449.82</v>
      </c>
      <c r="D2572" s="22">
        <v>1018.31</v>
      </c>
      <c r="E2572" s="22">
        <v>4126.68</v>
      </c>
      <c r="F2572" s="22">
        <v>1820.38</v>
      </c>
      <c r="H2572" s="64">
        <v>2202</v>
      </c>
      <c r="I2572" s="45" t="e">
        <v>#N/A</v>
      </c>
      <c r="J2572" s="45" t="e">
        <v>#N/A</v>
      </c>
      <c r="K2572" s="45" t="e">
        <v>#N/A</v>
      </c>
      <c r="L2572" s="45" t="e">
        <v>#N/A</v>
      </c>
      <c r="M2572" s="45" t="e">
        <v>#N/A</v>
      </c>
      <c r="N2572" s="14" t="e">
        <v>#N/A</v>
      </c>
    </row>
    <row r="2573" spans="1:14">
      <c r="A2573" s="9">
        <v>44939</v>
      </c>
      <c r="B2573" s="22">
        <v>3999.09</v>
      </c>
      <c r="C2573" s="22">
        <v>26119.52</v>
      </c>
      <c r="D2573" s="22">
        <v>1029.8399999999999</v>
      </c>
      <c r="E2573" s="22">
        <v>4150.8</v>
      </c>
      <c r="F2573" s="22">
        <v>1820.38</v>
      </c>
      <c r="H2573" s="64">
        <v>2203</v>
      </c>
      <c r="I2573" s="45" t="e">
        <v>#N/A</v>
      </c>
      <c r="J2573" s="45" t="e">
        <v>#N/A</v>
      </c>
      <c r="K2573" s="45" t="e">
        <v>#N/A</v>
      </c>
      <c r="L2573" s="45" t="e">
        <v>#N/A</v>
      </c>
      <c r="M2573" s="45" t="e">
        <v>#N/A</v>
      </c>
      <c r="N2573" s="14" t="e">
        <v>#N/A</v>
      </c>
    </row>
    <row r="2574" spans="1:14">
      <c r="A2574" s="9">
        <v>44940</v>
      </c>
      <c r="B2574" s="22">
        <v>3999.09</v>
      </c>
      <c r="C2574" s="22">
        <v>26119.52</v>
      </c>
      <c r="D2574" s="22">
        <v>1029.8399999999999</v>
      </c>
      <c r="E2574" s="22">
        <v>4150.8</v>
      </c>
      <c r="F2574" s="22">
        <v>1820.38</v>
      </c>
      <c r="H2574" s="64">
        <v>2204</v>
      </c>
      <c r="I2574" s="45" t="e">
        <v>#N/A</v>
      </c>
      <c r="J2574" s="45" t="e">
        <v>#N/A</v>
      </c>
      <c r="K2574" s="45" t="e">
        <v>#N/A</v>
      </c>
      <c r="L2574" s="45" t="e">
        <v>#N/A</v>
      </c>
      <c r="M2574" s="45" t="e">
        <v>#N/A</v>
      </c>
      <c r="N2574" s="14" t="e">
        <v>#N/A</v>
      </c>
    </row>
    <row r="2575" spans="1:14">
      <c r="A2575" s="9">
        <v>44941</v>
      </c>
      <c r="B2575" s="22">
        <v>3999.09</v>
      </c>
      <c r="C2575" s="22">
        <v>26119.52</v>
      </c>
      <c r="D2575" s="22">
        <v>1029.8399999999999</v>
      </c>
      <c r="E2575" s="22">
        <v>4150.8</v>
      </c>
      <c r="F2575" s="22">
        <v>1845.49</v>
      </c>
      <c r="H2575" s="64">
        <v>2205</v>
      </c>
      <c r="I2575" s="45" t="e">
        <v>#N/A</v>
      </c>
      <c r="J2575" s="45" t="e">
        <v>#N/A</v>
      </c>
      <c r="K2575" s="45" t="e">
        <v>#N/A</v>
      </c>
      <c r="L2575" s="45" t="e">
        <v>#N/A</v>
      </c>
      <c r="M2575" s="45" t="e">
        <v>#N/A</v>
      </c>
      <c r="N2575" s="14" t="e">
        <v>#N/A</v>
      </c>
    </row>
    <row r="2576" spans="1:14">
      <c r="A2576" s="9">
        <v>44942</v>
      </c>
      <c r="B2576" s="22">
        <v>3999.09</v>
      </c>
      <c r="C2576" s="22">
        <v>25822.32</v>
      </c>
      <c r="D2576" s="22">
        <v>1030.9100000000001</v>
      </c>
      <c r="E2576" s="22">
        <v>4157</v>
      </c>
      <c r="F2576" s="22">
        <v>1851.91</v>
      </c>
      <c r="H2576" s="64">
        <v>2206</v>
      </c>
      <c r="I2576" s="45" t="e">
        <v>#N/A</v>
      </c>
      <c r="J2576" s="45" t="e">
        <v>#N/A</v>
      </c>
      <c r="K2576" s="45" t="e">
        <v>#N/A</v>
      </c>
      <c r="L2576" s="45" t="e">
        <v>#N/A</v>
      </c>
      <c r="M2576" s="45" t="e">
        <v>#N/A</v>
      </c>
      <c r="N2576" s="14" t="e">
        <v>#N/A</v>
      </c>
    </row>
    <row r="2577" spans="1:14">
      <c r="A2577" s="9">
        <v>44943</v>
      </c>
      <c r="B2577" s="22">
        <v>3990.97</v>
      </c>
      <c r="C2577" s="22">
        <v>26138.68</v>
      </c>
      <c r="D2577" s="22">
        <v>1027.3800000000001</v>
      </c>
      <c r="E2577" s="22">
        <v>4174.33</v>
      </c>
      <c r="F2577" s="22">
        <v>1855.45</v>
      </c>
      <c r="H2577" s="64">
        <v>2207</v>
      </c>
      <c r="I2577" s="45" t="e">
        <v>#N/A</v>
      </c>
      <c r="J2577" s="45" t="e">
        <v>#N/A</v>
      </c>
      <c r="K2577" s="45" t="e">
        <v>#N/A</v>
      </c>
      <c r="L2577" s="45" t="e">
        <v>#N/A</v>
      </c>
      <c r="M2577" s="45" t="e">
        <v>#N/A</v>
      </c>
      <c r="N2577" s="14" t="e">
        <v>#N/A</v>
      </c>
    </row>
    <row r="2578" spans="1:14">
      <c r="A2578" s="9">
        <v>44944</v>
      </c>
      <c r="B2578" s="22">
        <v>3928.86</v>
      </c>
      <c r="C2578" s="22">
        <v>26791.119999999999</v>
      </c>
      <c r="D2578" s="22">
        <v>1030.06</v>
      </c>
      <c r="E2578" s="22">
        <v>4174.34</v>
      </c>
      <c r="F2578" s="22">
        <v>1857.69</v>
      </c>
      <c r="H2578" s="64">
        <v>2208</v>
      </c>
      <c r="I2578" s="45" t="e">
        <v>#N/A</v>
      </c>
      <c r="J2578" s="45" t="e">
        <v>#N/A</v>
      </c>
      <c r="K2578" s="45" t="e">
        <v>#N/A</v>
      </c>
      <c r="L2578" s="45" t="e">
        <v>#N/A</v>
      </c>
      <c r="M2578" s="45" t="e">
        <v>#N/A</v>
      </c>
      <c r="N2578" s="14" t="e">
        <v>#N/A</v>
      </c>
    </row>
    <row r="2579" spans="1:14">
      <c r="A2579" s="9">
        <v>44945</v>
      </c>
      <c r="B2579" s="22">
        <v>3898.85</v>
      </c>
      <c r="C2579" s="22">
        <v>26405.23</v>
      </c>
      <c r="D2579" s="22">
        <v>1027.9100000000001</v>
      </c>
      <c r="E2579" s="22">
        <v>4094.28</v>
      </c>
      <c r="F2579" s="22">
        <v>1830.67</v>
      </c>
      <c r="H2579" s="64">
        <v>2209</v>
      </c>
      <c r="I2579" s="45" t="e">
        <v>#N/A</v>
      </c>
      <c r="J2579" s="45" t="e">
        <v>#N/A</v>
      </c>
      <c r="K2579" s="45" t="e">
        <v>#N/A</v>
      </c>
      <c r="L2579" s="45" t="e">
        <v>#N/A</v>
      </c>
      <c r="M2579" s="45" t="e">
        <v>#N/A</v>
      </c>
      <c r="N2579" s="14" t="e">
        <v>#N/A</v>
      </c>
    </row>
    <row r="2580" spans="1:14">
      <c r="A2580" s="9">
        <v>44946</v>
      </c>
      <c r="B2580" s="22">
        <v>3972.61</v>
      </c>
      <c r="C2580" s="22">
        <v>26553.53</v>
      </c>
      <c r="D2580" s="22">
        <v>1036.24</v>
      </c>
      <c r="E2580" s="22">
        <v>4119.8999999999996</v>
      </c>
      <c r="F2580" s="22">
        <v>1830.67</v>
      </c>
      <c r="H2580" s="64">
        <v>2210</v>
      </c>
      <c r="I2580" s="45" t="e">
        <v>#N/A</v>
      </c>
      <c r="J2580" s="45" t="e">
        <v>#N/A</v>
      </c>
      <c r="K2580" s="45" t="e">
        <v>#N/A</v>
      </c>
      <c r="L2580" s="45" t="e">
        <v>#N/A</v>
      </c>
      <c r="M2580" s="45" t="e">
        <v>#N/A</v>
      </c>
      <c r="N2580" s="14" t="e">
        <v>#N/A</v>
      </c>
    </row>
    <row r="2581" spans="1:14">
      <c r="A2581" s="9">
        <v>44947</v>
      </c>
      <c r="B2581" s="22">
        <v>3972.61</v>
      </c>
      <c r="C2581" s="22">
        <v>26553.53</v>
      </c>
      <c r="D2581" s="22">
        <v>1036.24</v>
      </c>
      <c r="E2581" s="22">
        <v>4119.8999999999996</v>
      </c>
      <c r="F2581" s="22">
        <v>1830.67</v>
      </c>
      <c r="H2581" s="64">
        <v>2211</v>
      </c>
      <c r="I2581" s="45" t="e">
        <v>#N/A</v>
      </c>
      <c r="J2581" s="45" t="e">
        <v>#N/A</v>
      </c>
      <c r="K2581" s="45" t="e">
        <v>#N/A</v>
      </c>
      <c r="L2581" s="45" t="e">
        <v>#N/A</v>
      </c>
      <c r="M2581" s="45" t="e">
        <v>#N/A</v>
      </c>
      <c r="N2581" s="14" t="e">
        <v>#N/A</v>
      </c>
    </row>
    <row r="2582" spans="1:14">
      <c r="A2582" s="9">
        <v>44948</v>
      </c>
      <c r="B2582" s="22">
        <v>3972.61</v>
      </c>
      <c r="C2582" s="22">
        <v>26553.53</v>
      </c>
      <c r="D2582" s="22">
        <v>1036.24</v>
      </c>
      <c r="E2582" s="22">
        <v>4119.8999999999996</v>
      </c>
      <c r="F2582" s="22">
        <v>1831.38</v>
      </c>
      <c r="H2582" s="64">
        <v>2212</v>
      </c>
      <c r="I2582" s="45" t="e">
        <v>#N/A</v>
      </c>
      <c r="J2582" s="45" t="e">
        <v>#N/A</v>
      </c>
      <c r="K2582" s="45" t="e">
        <v>#N/A</v>
      </c>
      <c r="L2582" s="45" t="e">
        <v>#N/A</v>
      </c>
      <c r="M2582" s="45" t="e">
        <v>#N/A</v>
      </c>
      <c r="N2582" s="14" t="e">
        <v>#N/A</v>
      </c>
    </row>
    <row r="2583" spans="1:14">
      <c r="A2583" s="9">
        <v>44949</v>
      </c>
      <c r="B2583" s="22">
        <v>4019.81</v>
      </c>
      <c r="C2583" s="22">
        <v>26906.04</v>
      </c>
      <c r="D2583" s="22">
        <v>1038.68</v>
      </c>
      <c r="E2583" s="22">
        <v>4150.82</v>
      </c>
      <c r="F2583" s="22">
        <v>1831.95</v>
      </c>
      <c r="H2583" s="64">
        <v>2213</v>
      </c>
      <c r="I2583" s="45" t="e">
        <v>#N/A</v>
      </c>
      <c r="J2583" s="45" t="e">
        <v>#N/A</v>
      </c>
      <c r="K2583" s="45" t="e">
        <v>#N/A</v>
      </c>
      <c r="L2583" s="45" t="e">
        <v>#N/A</v>
      </c>
      <c r="M2583" s="45" t="e">
        <v>#N/A</v>
      </c>
      <c r="N2583" s="14" t="e">
        <v>#N/A</v>
      </c>
    </row>
    <row r="2584" spans="1:14">
      <c r="A2584" s="9">
        <v>44950</v>
      </c>
      <c r="B2584" s="22">
        <v>4016.95</v>
      </c>
      <c r="C2584" s="22">
        <v>27299.19</v>
      </c>
      <c r="D2584" s="22">
        <v>1039.2</v>
      </c>
      <c r="E2584" s="22">
        <v>4153.0200000000004</v>
      </c>
      <c r="F2584" s="22">
        <v>1828.97</v>
      </c>
      <c r="H2584" s="64">
        <v>2214</v>
      </c>
      <c r="I2584" s="45" t="e">
        <v>#N/A</v>
      </c>
      <c r="J2584" s="45" t="e">
        <v>#N/A</v>
      </c>
      <c r="K2584" s="45" t="e">
        <v>#N/A</v>
      </c>
      <c r="L2584" s="45" t="e">
        <v>#N/A</v>
      </c>
      <c r="M2584" s="45" t="e">
        <v>#N/A</v>
      </c>
      <c r="N2584" s="14" t="e">
        <v>#N/A</v>
      </c>
    </row>
    <row r="2585" spans="1:14">
      <c r="A2585" s="9">
        <v>44951</v>
      </c>
      <c r="B2585" s="22">
        <v>4016.22</v>
      </c>
      <c r="C2585" s="22">
        <v>27395.01</v>
      </c>
      <c r="D2585" s="22">
        <v>1041.26</v>
      </c>
      <c r="E2585" s="22">
        <v>4148.1099999999997</v>
      </c>
      <c r="F2585" s="22">
        <v>1798.95</v>
      </c>
      <c r="H2585" s="64">
        <v>2215</v>
      </c>
      <c r="I2585" s="45" t="e">
        <v>#N/A</v>
      </c>
      <c r="J2585" s="45" t="e">
        <v>#N/A</v>
      </c>
      <c r="K2585" s="45" t="e">
        <v>#N/A</v>
      </c>
      <c r="L2585" s="45" t="e">
        <v>#N/A</v>
      </c>
      <c r="M2585" s="45" t="e">
        <v>#N/A</v>
      </c>
      <c r="N2585" s="14" t="e">
        <v>#N/A</v>
      </c>
    </row>
    <row r="2586" spans="1:14">
      <c r="A2586" s="9">
        <v>44952</v>
      </c>
      <c r="B2586" s="22">
        <v>4060.43</v>
      </c>
      <c r="C2586" s="22">
        <v>27362.75</v>
      </c>
      <c r="D2586" s="22">
        <v>1052.46</v>
      </c>
      <c r="E2586" s="22">
        <v>4173.9799999999996</v>
      </c>
      <c r="F2586" s="22">
        <v>1782.24</v>
      </c>
      <c r="H2586" s="64">
        <v>2216</v>
      </c>
      <c r="I2586" s="45" t="e">
        <v>#N/A</v>
      </c>
      <c r="J2586" s="45" t="e">
        <v>#N/A</v>
      </c>
      <c r="K2586" s="45" t="e">
        <v>#N/A</v>
      </c>
      <c r="L2586" s="45" t="e">
        <v>#N/A</v>
      </c>
      <c r="M2586" s="45" t="e">
        <v>#N/A</v>
      </c>
      <c r="N2586" s="14" t="e">
        <v>#N/A</v>
      </c>
    </row>
    <row r="2587" spans="1:14">
      <c r="A2587" s="9">
        <v>44953</v>
      </c>
      <c r="B2587" s="22">
        <v>4070.56</v>
      </c>
      <c r="C2587" s="22">
        <v>27382.560000000001</v>
      </c>
      <c r="D2587" s="22">
        <v>1051.19</v>
      </c>
      <c r="E2587" s="22">
        <v>4178.01</v>
      </c>
      <c r="F2587" s="22">
        <v>1782.24</v>
      </c>
      <c r="H2587" s="64">
        <v>2217</v>
      </c>
      <c r="I2587" s="45" t="e">
        <v>#N/A</v>
      </c>
      <c r="J2587" s="45" t="e">
        <v>#N/A</v>
      </c>
      <c r="K2587" s="45" t="e">
        <v>#N/A</v>
      </c>
      <c r="L2587" s="45" t="e">
        <v>#N/A</v>
      </c>
      <c r="M2587" s="45" t="e">
        <v>#N/A</v>
      </c>
      <c r="N2587" s="14" t="e">
        <v>#N/A</v>
      </c>
    </row>
    <row r="2588" spans="1:14">
      <c r="A2588" s="9">
        <v>44954</v>
      </c>
      <c r="B2588" s="22">
        <v>4070.56</v>
      </c>
      <c r="C2588" s="22">
        <v>27382.560000000001</v>
      </c>
      <c r="D2588" s="22">
        <v>1051.19</v>
      </c>
      <c r="E2588" s="22">
        <v>4178.01</v>
      </c>
      <c r="F2588" s="22">
        <v>1782.24</v>
      </c>
      <c r="H2588" s="64">
        <v>2218</v>
      </c>
      <c r="I2588" s="45" t="e">
        <v>#N/A</v>
      </c>
      <c r="J2588" s="45" t="e">
        <v>#N/A</v>
      </c>
      <c r="K2588" s="45" t="e">
        <v>#N/A</v>
      </c>
      <c r="L2588" s="45" t="e">
        <v>#N/A</v>
      </c>
      <c r="M2588" s="45" t="e">
        <v>#N/A</v>
      </c>
      <c r="N2588" s="14" t="e">
        <v>#N/A</v>
      </c>
    </row>
    <row r="2589" spans="1:14">
      <c r="A2589" s="9">
        <v>44955</v>
      </c>
      <c r="B2589" s="22">
        <v>4070.56</v>
      </c>
      <c r="C2589" s="22">
        <v>27382.560000000001</v>
      </c>
      <c r="D2589" s="22">
        <v>1051.19</v>
      </c>
      <c r="E2589" s="22">
        <v>4178.01</v>
      </c>
      <c r="F2589" s="22">
        <v>1746.82</v>
      </c>
      <c r="H2589" s="64">
        <v>2219</v>
      </c>
      <c r="I2589" s="45" t="e">
        <v>#N/A</v>
      </c>
      <c r="J2589" s="45" t="e">
        <v>#N/A</v>
      </c>
      <c r="K2589" s="45" t="e">
        <v>#N/A</v>
      </c>
      <c r="L2589" s="45" t="e">
        <v>#N/A</v>
      </c>
      <c r="M2589" s="45" t="e">
        <v>#N/A</v>
      </c>
      <c r="N2589" s="14" t="e">
        <v>#N/A</v>
      </c>
    </row>
    <row r="2590" spans="1:14">
      <c r="A2590" s="9">
        <v>44956</v>
      </c>
      <c r="B2590" s="22">
        <v>4017.77</v>
      </c>
      <c r="C2590" s="22">
        <v>27433.4</v>
      </c>
      <c r="D2590" s="22">
        <v>1044</v>
      </c>
      <c r="E2590" s="22">
        <v>4158.63</v>
      </c>
      <c r="F2590" s="22">
        <v>1777.86</v>
      </c>
      <c r="H2590" s="64">
        <v>2220</v>
      </c>
      <c r="I2590" s="45" t="e">
        <v>#N/A</v>
      </c>
      <c r="J2590" s="45" t="e">
        <v>#N/A</v>
      </c>
      <c r="K2590" s="45" t="e">
        <v>#N/A</v>
      </c>
      <c r="L2590" s="45" t="e">
        <v>#N/A</v>
      </c>
      <c r="M2590" s="45" t="e">
        <v>#N/A</v>
      </c>
      <c r="N2590" s="14" t="e">
        <v>#N/A</v>
      </c>
    </row>
    <row r="2591" spans="1:14">
      <c r="A2591" s="9">
        <v>44957</v>
      </c>
      <c r="B2591" s="22">
        <v>4076.6</v>
      </c>
      <c r="C2591" s="22">
        <v>27327.11</v>
      </c>
      <c r="D2591" s="22">
        <v>1031.5</v>
      </c>
      <c r="E2591" s="22">
        <v>4163.45</v>
      </c>
      <c r="F2591" s="22">
        <v>1797.14</v>
      </c>
      <c r="H2591" s="64">
        <v>2221</v>
      </c>
      <c r="I2591" s="45" t="e">
        <v>#N/A</v>
      </c>
      <c r="J2591" s="45" t="e">
        <v>#N/A</v>
      </c>
      <c r="K2591" s="45" t="e">
        <v>#N/A</v>
      </c>
      <c r="L2591" s="45" t="e">
        <v>#N/A</v>
      </c>
      <c r="M2591" s="45" t="e">
        <v>#N/A</v>
      </c>
      <c r="N2591" s="14" t="e">
        <v>#N/A</v>
      </c>
    </row>
    <row r="2592" spans="1:14">
      <c r="A2592" s="9">
        <v>44958</v>
      </c>
      <c r="B2592" s="22">
        <v>4119.21</v>
      </c>
      <c r="C2592" s="22">
        <v>27346.880000000001</v>
      </c>
      <c r="D2592" s="22">
        <v>1042.79</v>
      </c>
      <c r="E2592" s="22">
        <v>4171.4399999999996</v>
      </c>
      <c r="F2592" s="22">
        <v>1801.91</v>
      </c>
      <c r="H2592" s="64">
        <v>2222</v>
      </c>
      <c r="I2592" s="45" t="e">
        <v>#N/A</v>
      </c>
      <c r="J2592" s="45" t="e">
        <v>#N/A</v>
      </c>
      <c r="K2592" s="45" t="e">
        <v>#N/A</v>
      </c>
      <c r="L2592" s="45" t="e">
        <v>#N/A</v>
      </c>
      <c r="M2592" s="45" t="e">
        <v>#N/A</v>
      </c>
      <c r="N2592" s="14" t="e">
        <v>#N/A</v>
      </c>
    </row>
    <row r="2593" spans="1:14">
      <c r="A2593" s="9">
        <v>44959</v>
      </c>
      <c r="B2593" s="22">
        <v>4179.76</v>
      </c>
      <c r="C2593" s="22">
        <v>27402.05</v>
      </c>
      <c r="D2593" s="22">
        <v>1045.56</v>
      </c>
      <c r="E2593" s="22">
        <v>4241.12</v>
      </c>
      <c r="F2593" s="22">
        <v>1833.96</v>
      </c>
      <c r="H2593" s="64">
        <v>2223</v>
      </c>
      <c r="I2593" s="45" t="e">
        <v>#N/A</v>
      </c>
      <c r="J2593" s="45" t="e">
        <v>#N/A</v>
      </c>
      <c r="K2593" s="45" t="e">
        <v>#N/A</v>
      </c>
      <c r="L2593" s="45" t="e">
        <v>#N/A</v>
      </c>
      <c r="M2593" s="45" t="e">
        <v>#N/A</v>
      </c>
      <c r="N2593" s="14" t="e">
        <v>#N/A</v>
      </c>
    </row>
    <row r="2594" spans="1:14">
      <c r="A2594" s="9">
        <v>44960</v>
      </c>
      <c r="B2594" s="22">
        <v>4136.4799999999996</v>
      </c>
      <c r="C2594" s="22">
        <v>27509.46</v>
      </c>
      <c r="D2594" s="22">
        <v>1038.71</v>
      </c>
      <c r="E2594" s="22">
        <v>4257.9799999999996</v>
      </c>
      <c r="F2594" s="22">
        <v>1833.96</v>
      </c>
      <c r="H2594" s="64">
        <v>2224</v>
      </c>
      <c r="I2594" s="45" t="e">
        <v>#N/A</v>
      </c>
      <c r="J2594" s="45" t="e">
        <v>#N/A</v>
      </c>
      <c r="K2594" s="45" t="e">
        <v>#N/A</v>
      </c>
      <c r="L2594" s="45" t="e">
        <v>#N/A</v>
      </c>
      <c r="M2594" s="45" t="e">
        <v>#N/A</v>
      </c>
      <c r="N2594" s="14" t="e">
        <v>#N/A</v>
      </c>
    </row>
    <row r="2595" spans="1:14">
      <c r="A2595" s="9">
        <v>44961</v>
      </c>
      <c r="B2595" s="22">
        <v>4136.4799999999996</v>
      </c>
      <c r="C2595" s="22">
        <v>27509.46</v>
      </c>
      <c r="D2595" s="22">
        <v>1038.71</v>
      </c>
      <c r="E2595" s="22">
        <v>4257.9799999999996</v>
      </c>
      <c r="F2595" s="22">
        <v>1833.96</v>
      </c>
      <c r="H2595" s="64">
        <v>2225</v>
      </c>
      <c r="I2595" s="45" t="e">
        <v>#N/A</v>
      </c>
      <c r="J2595" s="45" t="e">
        <v>#N/A</v>
      </c>
      <c r="K2595" s="45" t="e">
        <v>#N/A</v>
      </c>
      <c r="L2595" s="45" t="e">
        <v>#N/A</v>
      </c>
      <c r="M2595" s="45" t="e">
        <v>#N/A</v>
      </c>
      <c r="N2595" s="14" t="e">
        <v>#N/A</v>
      </c>
    </row>
    <row r="2596" spans="1:14">
      <c r="A2596" s="9">
        <v>44962</v>
      </c>
      <c r="B2596" s="22">
        <v>4136.4799999999996</v>
      </c>
      <c r="C2596" s="22">
        <v>27509.46</v>
      </c>
      <c r="D2596" s="22">
        <v>1038.71</v>
      </c>
      <c r="E2596" s="22">
        <v>4257.9799999999996</v>
      </c>
      <c r="F2596" s="22">
        <v>1817.74</v>
      </c>
      <c r="H2596" s="64">
        <v>2226</v>
      </c>
      <c r="I2596" s="45" t="e">
        <v>#N/A</v>
      </c>
      <c r="J2596" s="45" t="e">
        <v>#N/A</v>
      </c>
      <c r="K2596" s="45" t="e">
        <v>#N/A</v>
      </c>
      <c r="L2596" s="45" t="e">
        <v>#N/A</v>
      </c>
      <c r="M2596" s="45" t="e">
        <v>#N/A</v>
      </c>
      <c r="N2596" s="14" t="e">
        <v>#N/A</v>
      </c>
    </row>
    <row r="2597" spans="1:14">
      <c r="A2597" s="9">
        <v>44963</v>
      </c>
      <c r="B2597" s="22">
        <v>4111.08</v>
      </c>
      <c r="C2597" s="22">
        <v>27693.65</v>
      </c>
      <c r="D2597" s="22">
        <v>1014.49</v>
      </c>
      <c r="E2597" s="22">
        <v>4205.45</v>
      </c>
      <c r="F2597" s="22">
        <v>1807.52</v>
      </c>
      <c r="H2597" s="64">
        <v>2227</v>
      </c>
      <c r="I2597" s="45" t="e">
        <v>#N/A</v>
      </c>
      <c r="J2597" s="45" t="e">
        <v>#N/A</v>
      </c>
      <c r="K2597" s="45" t="e">
        <v>#N/A</v>
      </c>
      <c r="L2597" s="45" t="e">
        <v>#N/A</v>
      </c>
      <c r="M2597" s="45" t="e">
        <v>#N/A</v>
      </c>
      <c r="N2597" s="14" t="e">
        <v>#N/A</v>
      </c>
    </row>
    <row r="2598" spans="1:14">
      <c r="A2598" s="9">
        <v>44964</v>
      </c>
      <c r="B2598" s="22">
        <v>4164</v>
      </c>
      <c r="C2598" s="22">
        <v>27685.47</v>
      </c>
      <c r="D2598" s="22">
        <v>1015.51</v>
      </c>
      <c r="E2598" s="22">
        <v>4209.3100000000004</v>
      </c>
      <c r="F2598" s="22">
        <v>1806.28</v>
      </c>
      <c r="H2598" s="64">
        <v>2228</v>
      </c>
      <c r="I2598" s="45" t="e">
        <v>#N/A</v>
      </c>
      <c r="J2598" s="45" t="e">
        <v>#N/A</v>
      </c>
      <c r="K2598" s="45" t="e">
        <v>#N/A</v>
      </c>
      <c r="L2598" s="45" t="e">
        <v>#N/A</v>
      </c>
      <c r="M2598" s="45" t="e">
        <v>#N/A</v>
      </c>
      <c r="N2598" s="14" t="e">
        <v>#N/A</v>
      </c>
    </row>
    <row r="2599" spans="1:14">
      <c r="A2599" s="9">
        <v>44965</v>
      </c>
      <c r="B2599" s="22">
        <v>4117.8599999999997</v>
      </c>
      <c r="C2599" s="22">
        <v>27606.46</v>
      </c>
      <c r="D2599" s="22">
        <v>1020.58</v>
      </c>
      <c r="E2599" s="22">
        <v>4209.1499999999996</v>
      </c>
      <c r="F2599" s="22">
        <v>1797.38</v>
      </c>
      <c r="H2599" s="64">
        <v>2229</v>
      </c>
      <c r="I2599" s="45" t="e">
        <v>#N/A</v>
      </c>
      <c r="J2599" s="45" t="e">
        <v>#N/A</v>
      </c>
      <c r="K2599" s="45" t="e">
        <v>#N/A</v>
      </c>
      <c r="L2599" s="45" t="e">
        <v>#N/A</v>
      </c>
      <c r="M2599" s="45" t="e">
        <v>#N/A</v>
      </c>
      <c r="N2599" s="14" t="e">
        <v>#N/A</v>
      </c>
    </row>
    <row r="2600" spans="1:14">
      <c r="A2600" s="9">
        <v>44966</v>
      </c>
      <c r="B2600" s="22">
        <v>4081.5</v>
      </c>
      <c r="C2600" s="22">
        <v>27584.35</v>
      </c>
      <c r="D2600" s="22">
        <v>1024.51</v>
      </c>
      <c r="E2600" s="22">
        <v>4250.1400000000003</v>
      </c>
      <c r="F2600" s="22">
        <v>1781.4</v>
      </c>
      <c r="H2600" s="64">
        <v>2230</v>
      </c>
      <c r="I2600" s="45" t="e">
        <v>#N/A</v>
      </c>
      <c r="J2600" s="45" t="e">
        <v>#N/A</v>
      </c>
      <c r="K2600" s="45" t="e">
        <v>#N/A</v>
      </c>
      <c r="L2600" s="45" t="e">
        <v>#N/A</v>
      </c>
      <c r="M2600" s="45" t="e">
        <v>#N/A</v>
      </c>
      <c r="N2600" s="14" t="e">
        <v>#N/A</v>
      </c>
    </row>
    <row r="2601" spans="1:14">
      <c r="A2601" s="9">
        <v>44967</v>
      </c>
      <c r="B2601" s="22">
        <v>4090.46</v>
      </c>
      <c r="C2601" s="22">
        <v>27670.98</v>
      </c>
      <c r="D2601" s="22">
        <v>1013.67</v>
      </c>
      <c r="E2601" s="22">
        <v>4197.9399999999996</v>
      </c>
      <c r="F2601" s="22">
        <v>1781.4</v>
      </c>
      <c r="H2601" s="64">
        <v>2231</v>
      </c>
      <c r="I2601" s="45" t="e">
        <v>#N/A</v>
      </c>
      <c r="J2601" s="45" t="e">
        <v>#N/A</v>
      </c>
      <c r="K2601" s="45" t="e">
        <v>#N/A</v>
      </c>
      <c r="L2601" s="45" t="e">
        <v>#N/A</v>
      </c>
      <c r="M2601" s="45" t="e">
        <v>#N/A</v>
      </c>
      <c r="N2601" s="14" t="e">
        <v>#N/A</v>
      </c>
    </row>
    <row r="2602" spans="1:14">
      <c r="A2602" s="9">
        <v>44968</v>
      </c>
      <c r="B2602" s="22">
        <v>4090.46</v>
      </c>
      <c r="C2602" s="22">
        <v>27670.98</v>
      </c>
      <c r="D2602" s="22">
        <v>1013.67</v>
      </c>
      <c r="E2602" s="22">
        <v>4197.9399999999996</v>
      </c>
      <c r="F2602" s="22">
        <v>1781.4</v>
      </c>
      <c r="H2602" s="64">
        <v>2232</v>
      </c>
      <c r="I2602" s="45" t="e">
        <v>#N/A</v>
      </c>
      <c r="J2602" s="45" t="e">
        <v>#N/A</v>
      </c>
      <c r="K2602" s="45" t="e">
        <v>#N/A</v>
      </c>
      <c r="L2602" s="45" t="e">
        <v>#N/A</v>
      </c>
      <c r="M2602" s="45" t="e">
        <v>#N/A</v>
      </c>
      <c r="N2602" s="14" t="e">
        <v>#N/A</v>
      </c>
    </row>
    <row r="2603" spans="1:14">
      <c r="A2603" s="9">
        <v>44969</v>
      </c>
      <c r="B2603" s="22">
        <v>4090.46</v>
      </c>
      <c r="C2603" s="22">
        <v>27670.98</v>
      </c>
      <c r="D2603" s="22">
        <v>1013.67</v>
      </c>
      <c r="E2603" s="22">
        <v>4197.9399999999996</v>
      </c>
      <c r="F2603" s="22">
        <v>1776.53</v>
      </c>
      <c r="H2603" s="64">
        <v>2233</v>
      </c>
      <c r="I2603" s="45" t="e">
        <v>#N/A</v>
      </c>
      <c r="J2603" s="45" t="e">
        <v>#N/A</v>
      </c>
      <c r="K2603" s="45" t="e">
        <v>#N/A</v>
      </c>
      <c r="L2603" s="45" t="e">
        <v>#N/A</v>
      </c>
      <c r="M2603" s="45" t="e">
        <v>#N/A</v>
      </c>
      <c r="N2603" s="14" t="e">
        <v>#N/A</v>
      </c>
    </row>
    <row r="2604" spans="1:14">
      <c r="A2604" s="9">
        <v>44970</v>
      </c>
      <c r="B2604" s="22">
        <v>4137.29</v>
      </c>
      <c r="C2604" s="22">
        <v>27427.32</v>
      </c>
      <c r="D2604" s="22">
        <v>1013.53</v>
      </c>
      <c r="E2604" s="22">
        <v>4241.3599999999997</v>
      </c>
      <c r="F2604" s="22">
        <v>1802.46</v>
      </c>
      <c r="H2604" s="64">
        <v>2234</v>
      </c>
      <c r="I2604" s="45" t="e">
        <v>#N/A</v>
      </c>
      <c r="J2604" s="45" t="e">
        <v>#N/A</v>
      </c>
      <c r="K2604" s="45" t="e">
        <v>#N/A</v>
      </c>
      <c r="L2604" s="45" t="e">
        <v>#N/A</v>
      </c>
      <c r="M2604" s="45" t="e">
        <v>#N/A</v>
      </c>
      <c r="N2604" s="14" t="e">
        <v>#N/A</v>
      </c>
    </row>
    <row r="2605" spans="1:14">
      <c r="A2605" s="9">
        <v>44971</v>
      </c>
      <c r="B2605" s="22">
        <v>4136.13</v>
      </c>
      <c r="C2605" s="22">
        <v>27602.77</v>
      </c>
      <c r="D2605" s="22">
        <v>1014.49</v>
      </c>
      <c r="E2605" s="22">
        <v>4238.76</v>
      </c>
      <c r="F2605" s="22">
        <v>1796.08</v>
      </c>
      <c r="H2605" s="64">
        <v>2235</v>
      </c>
      <c r="I2605" s="45" t="e">
        <v>#N/A</v>
      </c>
      <c r="J2605" s="45" t="e">
        <v>#N/A</v>
      </c>
      <c r="K2605" s="45" t="e">
        <v>#N/A</v>
      </c>
      <c r="L2605" s="45" t="e">
        <v>#N/A</v>
      </c>
      <c r="M2605" s="45" t="e">
        <v>#N/A</v>
      </c>
      <c r="N2605" s="14" t="e">
        <v>#N/A</v>
      </c>
    </row>
    <row r="2606" spans="1:14">
      <c r="A2606" s="9">
        <v>44972</v>
      </c>
      <c r="B2606" s="22">
        <v>4147.6000000000004</v>
      </c>
      <c r="C2606" s="22">
        <v>27501.86</v>
      </c>
      <c r="D2606" s="22">
        <v>1004.87</v>
      </c>
      <c r="E2606" s="22">
        <v>4280.04</v>
      </c>
      <c r="F2606" s="22">
        <v>1812.78</v>
      </c>
      <c r="H2606" s="64">
        <v>2236</v>
      </c>
      <c r="I2606" s="45" t="e">
        <v>#N/A</v>
      </c>
      <c r="J2606" s="45" t="e">
        <v>#N/A</v>
      </c>
      <c r="K2606" s="45" t="e">
        <v>#N/A</v>
      </c>
      <c r="L2606" s="45" t="e">
        <v>#N/A</v>
      </c>
      <c r="M2606" s="45" t="e">
        <v>#N/A</v>
      </c>
      <c r="N2606" s="14" t="e">
        <v>#N/A</v>
      </c>
    </row>
    <row r="2607" spans="1:14">
      <c r="A2607" s="9">
        <v>44973</v>
      </c>
      <c r="B2607" s="22">
        <v>4090.41</v>
      </c>
      <c r="C2607" s="22">
        <v>27696.44</v>
      </c>
      <c r="D2607" s="22">
        <v>1011.14</v>
      </c>
      <c r="E2607" s="22">
        <v>4297.24</v>
      </c>
      <c r="F2607" s="22">
        <v>1802.4</v>
      </c>
      <c r="H2607" s="64">
        <v>2237</v>
      </c>
      <c r="I2607" s="45" t="e">
        <v>#N/A</v>
      </c>
      <c r="J2607" s="45" t="e">
        <v>#N/A</v>
      </c>
      <c r="K2607" s="45" t="e">
        <v>#N/A</v>
      </c>
      <c r="L2607" s="45" t="e">
        <v>#N/A</v>
      </c>
      <c r="M2607" s="45" t="e">
        <v>#N/A</v>
      </c>
      <c r="N2607" s="14" t="e">
        <v>#N/A</v>
      </c>
    </row>
    <row r="2608" spans="1:14">
      <c r="A2608" s="9">
        <v>44974</v>
      </c>
      <c r="B2608" s="22">
        <v>4079.09</v>
      </c>
      <c r="C2608" s="22">
        <v>27513.13</v>
      </c>
      <c r="D2608" s="22">
        <v>999.42</v>
      </c>
      <c r="E2608" s="22">
        <v>4274.92</v>
      </c>
      <c r="F2608" s="22">
        <v>1802.4</v>
      </c>
      <c r="H2608" s="64">
        <v>2238</v>
      </c>
      <c r="I2608" s="45" t="e">
        <v>#N/A</v>
      </c>
      <c r="J2608" s="45" t="e">
        <v>#N/A</v>
      </c>
      <c r="K2608" s="45" t="e">
        <v>#N/A</v>
      </c>
      <c r="L2608" s="45" t="e">
        <v>#N/A</v>
      </c>
      <c r="M2608" s="45" t="e">
        <v>#N/A</v>
      </c>
      <c r="N2608" s="14" t="e">
        <v>#N/A</v>
      </c>
    </row>
    <row r="2609" spans="1:14">
      <c r="A2609" s="9">
        <v>44975</v>
      </c>
      <c r="B2609" s="22">
        <v>4079.09</v>
      </c>
      <c r="C2609" s="22">
        <v>27513.13</v>
      </c>
      <c r="D2609" s="22">
        <v>999.42</v>
      </c>
      <c r="E2609" s="22">
        <v>4274.92</v>
      </c>
      <c r="F2609" s="22">
        <v>1802.4</v>
      </c>
      <c r="H2609" s="64">
        <v>2239</v>
      </c>
      <c r="I2609" s="45" t="e">
        <v>#N/A</v>
      </c>
      <c r="J2609" s="45" t="e">
        <v>#N/A</v>
      </c>
      <c r="K2609" s="45" t="e">
        <v>#N/A</v>
      </c>
      <c r="L2609" s="45" t="e">
        <v>#N/A</v>
      </c>
      <c r="M2609" s="45" t="e">
        <v>#N/A</v>
      </c>
      <c r="N2609" s="14" t="e">
        <v>#N/A</v>
      </c>
    </row>
    <row r="2610" spans="1:14">
      <c r="A2610" s="9">
        <v>44976</v>
      </c>
      <c r="B2610" s="22">
        <v>4079.09</v>
      </c>
      <c r="C2610" s="22">
        <v>27513.13</v>
      </c>
      <c r="D2610" s="22">
        <v>999.42</v>
      </c>
      <c r="E2610" s="22">
        <v>4274.92</v>
      </c>
      <c r="F2610" s="22">
        <v>1793.07</v>
      </c>
      <c r="H2610" s="64">
        <v>2240</v>
      </c>
      <c r="I2610" s="45" t="e">
        <v>#N/A</v>
      </c>
      <c r="J2610" s="45" t="e">
        <v>#N/A</v>
      </c>
      <c r="K2610" s="45" t="e">
        <v>#N/A</v>
      </c>
      <c r="L2610" s="45" t="e">
        <v>#N/A</v>
      </c>
      <c r="M2610" s="45" t="e">
        <v>#N/A</v>
      </c>
      <c r="N2610" s="14" t="e">
        <v>#N/A</v>
      </c>
    </row>
    <row r="2611" spans="1:14">
      <c r="A2611" s="9">
        <v>44977</v>
      </c>
      <c r="B2611" s="22">
        <v>4079.09</v>
      </c>
      <c r="C2611" s="22">
        <v>27531.94</v>
      </c>
      <c r="D2611" s="22">
        <v>1005.21</v>
      </c>
      <c r="E2611" s="22">
        <v>4271.18</v>
      </c>
      <c r="F2611" s="22">
        <v>1792.97</v>
      </c>
      <c r="H2611" s="64">
        <v>2241</v>
      </c>
      <c r="I2611" s="45" t="e">
        <v>#N/A</v>
      </c>
      <c r="J2611" s="45" t="e">
        <v>#N/A</v>
      </c>
      <c r="K2611" s="45" t="e">
        <v>#N/A</v>
      </c>
      <c r="L2611" s="45" t="e">
        <v>#N/A</v>
      </c>
      <c r="M2611" s="45" t="e">
        <v>#N/A</v>
      </c>
      <c r="N2611" s="14" t="e">
        <v>#N/A</v>
      </c>
    </row>
    <row r="2612" spans="1:14">
      <c r="A2612" s="9">
        <v>44978</v>
      </c>
      <c r="B2612" s="22">
        <v>3997.34</v>
      </c>
      <c r="C2612" s="22">
        <v>27473.1</v>
      </c>
      <c r="D2612" s="22">
        <v>995.19</v>
      </c>
      <c r="E2612" s="22">
        <v>4250.3999999999996</v>
      </c>
      <c r="F2612" s="22">
        <v>1763.37</v>
      </c>
      <c r="H2612" s="64">
        <v>2242</v>
      </c>
      <c r="I2612" s="45" t="e">
        <v>#N/A</v>
      </c>
      <c r="J2612" s="45" t="e">
        <v>#N/A</v>
      </c>
      <c r="K2612" s="45" t="e">
        <v>#N/A</v>
      </c>
      <c r="L2612" s="45" t="e">
        <v>#N/A</v>
      </c>
      <c r="M2612" s="45" t="e">
        <v>#N/A</v>
      </c>
      <c r="N2612" s="14" t="e">
        <v>#N/A</v>
      </c>
    </row>
    <row r="2613" spans="1:14">
      <c r="A2613" s="9">
        <v>44979</v>
      </c>
      <c r="B2613" s="22">
        <v>3991.05</v>
      </c>
      <c r="C2613" s="22">
        <v>27104.32</v>
      </c>
      <c r="D2613" s="22">
        <v>982.06</v>
      </c>
      <c r="E2613" s="22">
        <v>4242.88</v>
      </c>
      <c r="F2613" s="22">
        <v>1760.01</v>
      </c>
      <c r="H2613" s="64">
        <v>2243</v>
      </c>
      <c r="I2613" s="45" t="e">
        <v>#N/A</v>
      </c>
      <c r="J2613" s="45" t="e">
        <v>#N/A</v>
      </c>
      <c r="K2613" s="45" t="e">
        <v>#N/A</v>
      </c>
      <c r="L2613" s="45" t="e">
        <v>#N/A</v>
      </c>
      <c r="M2613" s="45" t="e">
        <v>#N/A</v>
      </c>
      <c r="N2613" s="14" t="e">
        <v>#N/A</v>
      </c>
    </row>
    <row r="2614" spans="1:14">
      <c r="A2614" s="9">
        <v>44980</v>
      </c>
      <c r="B2614" s="22">
        <v>4012.32</v>
      </c>
      <c r="C2614" s="22">
        <v>27104.32</v>
      </c>
      <c r="D2614" s="22">
        <v>987.74</v>
      </c>
      <c r="E2614" s="22">
        <v>4258.16</v>
      </c>
      <c r="F2614" s="22">
        <v>1747.43</v>
      </c>
      <c r="H2614" s="64">
        <v>2244</v>
      </c>
      <c r="I2614" s="45" t="e">
        <v>#N/A</v>
      </c>
      <c r="J2614" s="45" t="e">
        <v>#N/A</v>
      </c>
      <c r="K2614" s="45" t="e">
        <v>#N/A</v>
      </c>
      <c r="L2614" s="45" t="e">
        <v>#N/A</v>
      </c>
      <c r="M2614" s="45" t="e">
        <v>#N/A</v>
      </c>
      <c r="N2614" s="14" t="e">
        <v>#N/A</v>
      </c>
    </row>
    <row r="2615" spans="1:14">
      <c r="A2615" s="9">
        <v>44981</v>
      </c>
      <c r="B2615" s="22">
        <v>3970.04</v>
      </c>
      <c r="C2615" s="22">
        <v>27453.48</v>
      </c>
      <c r="D2615" s="22">
        <v>971.87</v>
      </c>
      <c r="E2615" s="22">
        <v>4178.82</v>
      </c>
      <c r="F2615" s="22">
        <v>1747.43</v>
      </c>
      <c r="H2615" s="64">
        <v>2245</v>
      </c>
      <c r="I2615" s="45" t="e">
        <v>#N/A</v>
      </c>
      <c r="J2615" s="45" t="e">
        <v>#N/A</v>
      </c>
      <c r="K2615" s="45" t="e">
        <v>#N/A</v>
      </c>
      <c r="L2615" s="45" t="e">
        <v>#N/A</v>
      </c>
      <c r="M2615" s="45" t="e">
        <v>#N/A</v>
      </c>
      <c r="N2615" s="14" t="e">
        <v>#N/A</v>
      </c>
    </row>
    <row r="2616" spans="1:14">
      <c r="A2616" s="9">
        <v>44982</v>
      </c>
      <c r="B2616" s="22">
        <v>3970.04</v>
      </c>
      <c r="C2616" s="22">
        <v>27453.48</v>
      </c>
      <c r="D2616" s="22">
        <v>971.87</v>
      </c>
      <c r="E2616" s="22">
        <v>4178.82</v>
      </c>
      <c r="F2616" s="22">
        <v>1747.43</v>
      </c>
      <c r="H2616" s="64">
        <v>2246</v>
      </c>
      <c r="I2616" s="45" t="e">
        <v>#N/A</v>
      </c>
      <c r="J2616" s="45" t="e">
        <v>#N/A</v>
      </c>
      <c r="K2616" s="45" t="e">
        <v>#N/A</v>
      </c>
      <c r="L2616" s="45" t="e">
        <v>#N/A</v>
      </c>
      <c r="M2616" s="45" t="e">
        <v>#N/A</v>
      </c>
      <c r="N2616" s="14" t="e">
        <v>#N/A</v>
      </c>
    </row>
    <row r="2617" spans="1:14">
      <c r="A2617" s="9">
        <v>44983</v>
      </c>
      <c r="B2617" s="22">
        <v>3970.04</v>
      </c>
      <c r="C2617" s="22">
        <v>27453.48</v>
      </c>
      <c r="D2617" s="22">
        <v>971.87</v>
      </c>
      <c r="E2617" s="22">
        <v>4178.82</v>
      </c>
      <c r="F2617" s="22">
        <v>1707.57</v>
      </c>
      <c r="H2617" s="64">
        <v>2247</v>
      </c>
      <c r="I2617" s="45" t="e">
        <v>#N/A</v>
      </c>
      <c r="J2617" s="45" t="e">
        <v>#N/A</v>
      </c>
      <c r="K2617" s="45" t="e">
        <v>#N/A</v>
      </c>
      <c r="L2617" s="45" t="e">
        <v>#N/A</v>
      </c>
      <c r="M2617" s="45" t="e">
        <v>#N/A</v>
      </c>
      <c r="N2617" s="14" t="e">
        <v>#N/A</v>
      </c>
    </row>
    <row r="2618" spans="1:14">
      <c r="A2618" s="9">
        <v>44984</v>
      </c>
      <c r="B2618" s="22">
        <v>3982.24</v>
      </c>
      <c r="C2618" s="22">
        <v>27423.96</v>
      </c>
      <c r="D2618" s="22">
        <v>967.25</v>
      </c>
      <c r="E2618" s="22">
        <v>4248.01</v>
      </c>
      <c r="F2618" s="22">
        <v>1722.54</v>
      </c>
      <c r="H2618" s="64">
        <v>2248</v>
      </c>
      <c r="I2618" s="45" t="e">
        <v>#N/A</v>
      </c>
      <c r="J2618" s="45" t="e">
        <v>#N/A</v>
      </c>
      <c r="K2618" s="45" t="e">
        <v>#N/A</v>
      </c>
      <c r="L2618" s="45" t="e">
        <v>#N/A</v>
      </c>
      <c r="M2618" s="45" t="e">
        <v>#N/A</v>
      </c>
      <c r="N2618" s="14" t="e">
        <v>#N/A</v>
      </c>
    </row>
    <row r="2619" spans="1:14">
      <c r="A2619" s="9">
        <v>44985</v>
      </c>
      <c r="B2619" s="22">
        <v>3970.15</v>
      </c>
      <c r="C2619" s="22">
        <v>27445.56</v>
      </c>
      <c r="D2619" s="22">
        <v>964.01</v>
      </c>
      <c r="E2619" s="22">
        <v>4238.38</v>
      </c>
      <c r="F2619" s="22">
        <v>1734.34</v>
      </c>
      <c r="H2619" s="64">
        <v>2249</v>
      </c>
      <c r="I2619" s="45" t="e">
        <v>#N/A</v>
      </c>
      <c r="J2619" s="45" t="e">
        <v>#N/A</v>
      </c>
      <c r="K2619" s="45" t="e">
        <v>#N/A</v>
      </c>
      <c r="L2619" s="45" t="e">
        <v>#N/A</v>
      </c>
      <c r="M2619" s="45" t="e">
        <v>#N/A</v>
      </c>
      <c r="N2619" s="14" t="e">
        <v>#N/A</v>
      </c>
    </row>
    <row r="2620" spans="1:14">
      <c r="A2620" s="9">
        <v>44986</v>
      </c>
      <c r="B2620" s="22">
        <v>3951.39</v>
      </c>
      <c r="C2620" s="22">
        <v>27516.53</v>
      </c>
      <c r="D2620" s="22">
        <v>984.19</v>
      </c>
      <c r="E2620" s="22">
        <v>4215.75</v>
      </c>
      <c r="F2620" s="22">
        <v>1737.39</v>
      </c>
      <c r="H2620" s="64">
        <v>2250</v>
      </c>
      <c r="I2620" s="45" t="e">
        <v>#N/A</v>
      </c>
      <c r="J2620" s="45" t="e">
        <v>#N/A</v>
      </c>
      <c r="K2620" s="45" t="e">
        <v>#N/A</v>
      </c>
      <c r="L2620" s="45" t="e">
        <v>#N/A</v>
      </c>
      <c r="M2620" s="45" t="e">
        <v>#N/A</v>
      </c>
      <c r="N2620" s="14" t="e">
        <v>#N/A</v>
      </c>
    </row>
    <row r="2621" spans="1:14">
      <c r="A2621" s="9">
        <v>44987</v>
      </c>
      <c r="B2621" s="22">
        <v>3981.35</v>
      </c>
      <c r="C2621" s="22">
        <v>27498.87</v>
      </c>
      <c r="D2621" s="22">
        <v>980.05</v>
      </c>
      <c r="E2621" s="22">
        <v>4240.59</v>
      </c>
      <c r="F2621" s="22">
        <v>1742.62</v>
      </c>
      <c r="H2621" s="64">
        <v>2251</v>
      </c>
      <c r="I2621" s="45" t="e">
        <v>#N/A</v>
      </c>
      <c r="J2621" s="45" t="e">
        <v>#N/A</v>
      </c>
      <c r="K2621" s="45" t="e">
        <v>#N/A</v>
      </c>
      <c r="L2621" s="45" t="e">
        <v>#N/A</v>
      </c>
      <c r="M2621" s="45" t="e">
        <v>#N/A</v>
      </c>
      <c r="N2621" s="14" t="e">
        <v>#N/A</v>
      </c>
    </row>
    <row r="2622" spans="1:14">
      <c r="A2622" s="9">
        <v>44988</v>
      </c>
      <c r="B2622" s="22">
        <v>4045.64</v>
      </c>
      <c r="C2622" s="22">
        <v>27927.47</v>
      </c>
      <c r="D2622" s="22">
        <v>988.03</v>
      </c>
      <c r="E2622" s="22">
        <v>4294.8</v>
      </c>
      <c r="F2622" s="22">
        <v>1742.62</v>
      </c>
      <c r="H2622" s="64">
        <v>2252</v>
      </c>
      <c r="I2622" s="45" t="e">
        <v>#N/A</v>
      </c>
      <c r="J2622" s="45" t="e">
        <v>#N/A</v>
      </c>
      <c r="K2622" s="45" t="e">
        <v>#N/A</v>
      </c>
      <c r="L2622" s="45" t="e">
        <v>#N/A</v>
      </c>
      <c r="M2622" s="45" t="e">
        <v>#N/A</v>
      </c>
      <c r="N2622" s="14" t="e">
        <v>#N/A</v>
      </c>
    </row>
    <row r="2623" spans="1:14">
      <c r="A2623" s="9">
        <v>44989</v>
      </c>
      <c r="B2623" s="22">
        <v>4045.64</v>
      </c>
      <c r="C2623" s="22">
        <v>27927.47</v>
      </c>
      <c r="D2623" s="22">
        <v>988.03</v>
      </c>
      <c r="E2623" s="22">
        <v>4294.8</v>
      </c>
      <c r="F2623" s="22">
        <v>1742.62</v>
      </c>
      <c r="H2623" s="64">
        <v>2253</v>
      </c>
      <c r="I2623" s="45" t="e">
        <v>#N/A</v>
      </c>
      <c r="J2623" s="45" t="e">
        <v>#N/A</v>
      </c>
      <c r="K2623" s="45" t="e">
        <v>#N/A</v>
      </c>
      <c r="L2623" s="45" t="e">
        <v>#N/A</v>
      </c>
      <c r="M2623" s="45" t="e">
        <v>#N/A</v>
      </c>
      <c r="N2623" s="14" t="e">
        <v>#N/A</v>
      </c>
    </row>
    <row r="2624" spans="1:14">
      <c r="A2624" s="9">
        <v>44990</v>
      </c>
      <c r="B2624" s="22">
        <v>4045.64</v>
      </c>
      <c r="C2624" s="22">
        <v>27927.47</v>
      </c>
      <c r="D2624" s="22">
        <v>988.03</v>
      </c>
      <c r="E2624" s="22">
        <v>4294.8</v>
      </c>
      <c r="F2624" s="22">
        <v>1757.46</v>
      </c>
      <c r="H2624" s="64">
        <v>2254</v>
      </c>
      <c r="I2624" s="45" t="e">
        <v>#N/A</v>
      </c>
      <c r="J2624" s="45" t="e">
        <v>#N/A</v>
      </c>
      <c r="K2624" s="45" t="e">
        <v>#N/A</v>
      </c>
      <c r="L2624" s="45" t="e">
        <v>#N/A</v>
      </c>
      <c r="M2624" s="45" t="e">
        <v>#N/A</v>
      </c>
      <c r="N2624" s="14" t="e">
        <v>#N/A</v>
      </c>
    </row>
    <row r="2625" spans="1:14">
      <c r="A2625" s="9">
        <v>44991</v>
      </c>
      <c r="B2625" s="22">
        <v>4048.42</v>
      </c>
      <c r="C2625" s="22">
        <v>28237.78</v>
      </c>
      <c r="D2625" s="22">
        <v>993.74</v>
      </c>
      <c r="E2625" s="22">
        <v>4313.78</v>
      </c>
      <c r="F2625" s="22">
        <v>1783.55</v>
      </c>
      <c r="H2625" s="64">
        <v>2255</v>
      </c>
      <c r="I2625" s="45" t="e">
        <v>#N/A</v>
      </c>
      <c r="J2625" s="45" t="e">
        <v>#N/A</v>
      </c>
      <c r="K2625" s="45" t="e">
        <v>#N/A</v>
      </c>
      <c r="L2625" s="45" t="e">
        <v>#N/A</v>
      </c>
      <c r="M2625" s="45" t="e">
        <v>#N/A</v>
      </c>
      <c r="N2625" s="14" t="e">
        <v>#N/A</v>
      </c>
    </row>
    <row r="2626" spans="1:14">
      <c r="A2626" s="9">
        <v>44992</v>
      </c>
      <c r="B2626" s="22">
        <v>3986.37</v>
      </c>
      <c r="C2626" s="22">
        <v>28309.16</v>
      </c>
      <c r="D2626" s="22">
        <v>988.38</v>
      </c>
      <c r="E2626" s="22">
        <v>4278.96</v>
      </c>
      <c r="F2626" s="22">
        <v>1783.55</v>
      </c>
      <c r="H2626" s="64">
        <v>2256</v>
      </c>
      <c r="I2626" s="45" t="e">
        <v>#N/A</v>
      </c>
      <c r="J2626" s="45" t="e">
        <v>#N/A</v>
      </c>
      <c r="K2626" s="45" t="e">
        <v>#N/A</v>
      </c>
      <c r="L2626" s="45" t="e">
        <v>#N/A</v>
      </c>
      <c r="M2626" s="45" t="e">
        <v>#N/A</v>
      </c>
      <c r="N2626" s="14" t="e">
        <v>#N/A</v>
      </c>
    </row>
    <row r="2627" spans="1:14">
      <c r="A2627" s="9">
        <v>44993</v>
      </c>
      <c r="B2627" s="22">
        <v>3992.01</v>
      </c>
      <c r="C2627" s="22">
        <v>28444.19</v>
      </c>
      <c r="D2627" s="22">
        <v>978.07</v>
      </c>
      <c r="E2627" s="22">
        <v>4288.45</v>
      </c>
      <c r="F2627" s="22">
        <v>1788.16</v>
      </c>
      <c r="H2627" s="64">
        <v>2257</v>
      </c>
      <c r="I2627" s="45" t="e">
        <v>#N/A</v>
      </c>
      <c r="J2627" s="45" t="e">
        <v>#N/A</v>
      </c>
      <c r="K2627" s="45" t="e">
        <v>#N/A</v>
      </c>
      <c r="L2627" s="45" t="e">
        <v>#N/A</v>
      </c>
      <c r="M2627" s="45" t="e">
        <v>#N/A</v>
      </c>
      <c r="N2627" s="14" t="e">
        <v>#N/A</v>
      </c>
    </row>
    <row r="2628" spans="1:14">
      <c r="A2628" s="9">
        <v>44994</v>
      </c>
      <c r="B2628" s="22">
        <v>3918.32</v>
      </c>
      <c r="C2628" s="22">
        <v>28623.15</v>
      </c>
      <c r="D2628" s="22">
        <v>968.39</v>
      </c>
      <c r="E2628" s="22">
        <v>4286.12</v>
      </c>
      <c r="F2628" s="22">
        <v>1799.32</v>
      </c>
      <c r="H2628" s="64">
        <v>2258</v>
      </c>
      <c r="I2628" s="45" t="e">
        <v>#N/A</v>
      </c>
      <c r="J2628" s="45" t="e">
        <v>#N/A</v>
      </c>
      <c r="K2628" s="45" t="e">
        <v>#N/A</v>
      </c>
      <c r="L2628" s="45" t="e">
        <v>#N/A</v>
      </c>
      <c r="M2628" s="45" t="e">
        <v>#N/A</v>
      </c>
      <c r="N2628" s="14" t="e">
        <v>#N/A</v>
      </c>
    </row>
    <row r="2629" spans="1:14">
      <c r="A2629" s="9">
        <v>44995</v>
      </c>
      <c r="B2629" s="22">
        <v>3861.59</v>
      </c>
      <c r="C2629" s="22">
        <v>28143.97</v>
      </c>
      <c r="D2629" s="22">
        <v>955.28</v>
      </c>
      <c r="E2629" s="22">
        <v>4229.53</v>
      </c>
      <c r="F2629" s="22">
        <v>1799.32</v>
      </c>
      <c r="H2629" s="64">
        <v>2259</v>
      </c>
      <c r="I2629" s="45" t="e">
        <v>#N/A</v>
      </c>
      <c r="J2629" s="45" t="e">
        <v>#N/A</v>
      </c>
      <c r="K2629" s="45" t="e">
        <v>#N/A</v>
      </c>
      <c r="L2629" s="45" t="e">
        <v>#N/A</v>
      </c>
      <c r="M2629" s="45" t="e">
        <v>#N/A</v>
      </c>
      <c r="N2629" s="14" t="e">
        <v>#N/A</v>
      </c>
    </row>
    <row r="2630" spans="1:14">
      <c r="A2630" s="9">
        <v>44996</v>
      </c>
      <c r="B2630" s="22">
        <v>3861.59</v>
      </c>
      <c r="C2630" s="22">
        <v>28143.97</v>
      </c>
      <c r="D2630" s="22">
        <v>955.28</v>
      </c>
      <c r="E2630" s="22">
        <v>4229.53</v>
      </c>
      <c r="F2630" s="22">
        <v>1799.32</v>
      </c>
      <c r="H2630" s="64">
        <v>2260</v>
      </c>
      <c r="I2630" s="45" t="e">
        <v>#N/A</v>
      </c>
      <c r="J2630" s="45" t="e">
        <v>#N/A</v>
      </c>
      <c r="K2630" s="45" t="e">
        <v>#N/A</v>
      </c>
      <c r="L2630" s="45" t="e">
        <v>#N/A</v>
      </c>
      <c r="M2630" s="45" t="e">
        <v>#N/A</v>
      </c>
      <c r="N2630" s="14" t="e">
        <v>#N/A</v>
      </c>
    </row>
    <row r="2631" spans="1:14">
      <c r="A2631" s="9">
        <v>44997</v>
      </c>
      <c r="B2631" s="22">
        <v>3861.59</v>
      </c>
      <c r="C2631" s="22">
        <v>28143.97</v>
      </c>
      <c r="D2631" s="22">
        <v>955.28</v>
      </c>
      <c r="E2631" s="22">
        <v>4229.53</v>
      </c>
      <c r="F2631" s="22">
        <v>1743.49</v>
      </c>
      <c r="H2631" s="64">
        <v>2261</v>
      </c>
      <c r="I2631" s="45" t="e">
        <v>#N/A</v>
      </c>
      <c r="J2631" s="45" t="e">
        <v>#N/A</v>
      </c>
      <c r="K2631" s="45" t="e">
        <v>#N/A</v>
      </c>
      <c r="L2631" s="45" t="e">
        <v>#N/A</v>
      </c>
      <c r="M2631" s="45" t="e">
        <v>#N/A</v>
      </c>
      <c r="N2631" s="14" t="e">
        <v>#N/A</v>
      </c>
    </row>
    <row r="2632" spans="1:14">
      <c r="A2632" s="9">
        <v>44998</v>
      </c>
      <c r="B2632" s="22">
        <v>3855.76</v>
      </c>
      <c r="C2632" s="22">
        <v>27832.959999999999</v>
      </c>
      <c r="D2632" s="22">
        <v>961.5</v>
      </c>
      <c r="E2632" s="22">
        <v>4096.54</v>
      </c>
      <c r="F2632" s="22">
        <v>1737.14</v>
      </c>
      <c r="H2632" s="64">
        <v>2262</v>
      </c>
      <c r="I2632" s="45" t="e">
        <v>#N/A</v>
      </c>
      <c r="J2632" s="45" t="e">
        <v>#N/A</v>
      </c>
      <c r="K2632" s="45" t="e">
        <v>#N/A</v>
      </c>
      <c r="L2632" s="45" t="e">
        <v>#N/A</v>
      </c>
      <c r="M2632" s="45" t="e">
        <v>#N/A</v>
      </c>
      <c r="N2632" s="14" t="e">
        <v>#N/A</v>
      </c>
    </row>
    <row r="2633" spans="1:14">
      <c r="A2633" s="9">
        <v>44999</v>
      </c>
      <c r="B2633" s="22">
        <v>3919.29</v>
      </c>
      <c r="C2633" s="22">
        <v>27222.04</v>
      </c>
      <c r="D2633" s="22">
        <v>945.12</v>
      </c>
      <c r="E2633" s="22">
        <v>4179.47</v>
      </c>
      <c r="F2633" s="22">
        <v>1756.26</v>
      </c>
      <c r="H2633" s="64">
        <v>2263</v>
      </c>
      <c r="I2633" s="45" t="e">
        <v>#N/A</v>
      </c>
      <c r="J2633" s="45" t="e">
        <v>#N/A</v>
      </c>
      <c r="K2633" s="45" t="e">
        <v>#N/A</v>
      </c>
      <c r="L2633" s="45" t="e">
        <v>#N/A</v>
      </c>
      <c r="M2633" s="45" t="e">
        <v>#N/A</v>
      </c>
      <c r="N2633" s="14" t="e">
        <v>#N/A</v>
      </c>
    </row>
    <row r="2634" spans="1:14">
      <c r="A2634" s="9">
        <v>45000</v>
      </c>
      <c r="B2634" s="22">
        <v>3891.93</v>
      </c>
      <c r="C2634" s="22">
        <v>27229.48</v>
      </c>
      <c r="D2634" s="22">
        <v>946.87</v>
      </c>
      <c r="E2634" s="22">
        <v>4034.92</v>
      </c>
      <c r="F2634" s="22">
        <v>1723.94</v>
      </c>
      <c r="H2634" s="64">
        <v>2264</v>
      </c>
      <c r="I2634" s="45" t="e">
        <v>#N/A</v>
      </c>
      <c r="J2634" s="45" t="e">
        <v>#N/A</v>
      </c>
      <c r="K2634" s="45" t="e">
        <v>#N/A</v>
      </c>
      <c r="L2634" s="45" t="e">
        <v>#N/A</v>
      </c>
      <c r="M2634" s="45" t="e">
        <v>#N/A</v>
      </c>
      <c r="N2634" s="14" t="e">
        <v>#N/A</v>
      </c>
    </row>
    <row r="2635" spans="1:14">
      <c r="A2635" s="9">
        <v>45001</v>
      </c>
      <c r="B2635" s="22">
        <v>3960.28</v>
      </c>
      <c r="C2635" s="22">
        <v>27010.61</v>
      </c>
      <c r="D2635" s="22">
        <v>941.35</v>
      </c>
      <c r="E2635" s="22">
        <v>4116.9799999999996</v>
      </c>
      <c r="F2635" s="22">
        <v>1725.5</v>
      </c>
      <c r="H2635" s="64">
        <v>2265</v>
      </c>
      <c r="I2635" s="45" t="e">
        <v>#N/A</v>
      </c>
      <c r="J2635" s="45" t="e">
        <v>#N/A</v>
      </c>
      <c r="K2635" s="45" t="e">
        <v>#N/A</v>
      </c>
      <c r="L2635" s="45" t="e">
        <v>#N/A</v>
      </c>
      <c r="M2635" s="45" t="e">
        <v>#N/A</v>
      </c>
      <c r="N2635" s="14" t="e">
        <v>#N/A</v>
      </c>
    </row>
    <row r="2636" spans="1:14">
      <c r="A2636" s="9">
        <v>45002</v>
      </c>
      <c r="B2636" s="22">
        <v>3916.64</v>
      </c>
      <c r="C2636" s="22">
        <v>27333.79</v>
      </c>
      <c r="D2636" s="22">
        <v>951.56</v>
      </c>
      <c r="E2636" s="22">
        <v>4064.99</v>
      </c>
      <c r="F2636" s="22">
        <v>1725.5</v>
      </c>
      <c r="H2636" s="64">
        <v>2266</v>
      </c>
      <c r="I2636" s="45" t="e">
        <v>#N/A</v>
      </c>
      <c r="J2636" s="45" t="e">
        <v>#N/A</v>
      </c>
      <c r="K2636" s="45" t="e">
        <v>#N/A</v>
      </c>
      <c r="L2636" s="45" t="e">
        <v>#N/A</v>
      </c>
      <c r="M2636" s="45" t="e">
        <v>#N/A</v>
      </c>
      <c r="N2636" s="14" t="e">
        <v>#N/A</v>
      </c>
    </row>
    <row r="2637" spans="1:14">
      <c r="A2637" s="9">
        <v>45003</v>
      </c>
      <c r="B2637" s="22">
        <v>3916.64</v>
      </c>
      <c r="C2637" s="22">
        <v>27333.79</v>
      </c>
      <c r="D2637" s="22">
        <v>951.56</v>
      </c>
      <c r="E2637" s="22">
        <v>4064.99</v>
      </c>
      <c r="F2637" s="22">
        <v>1725.5</v>
      </c>
      <c r="H2637" s="64">
        <v>2267</v>
      </c>
      <c r="I2637" s="45" t="e">
        <v>#N/A</v>
      </c>
      <c r="J2637" s="45" t="e">
        <v>#N/A</v>
      </c>
      <c r="K2637" s="45" t="e">
        <v>#N/A</v>
      </c>
      <c r="L2637" s="45" t="e">
        <v>#N/A</v>
      </c>
      <c r="M2637" s="45" t="e">
        <v>#N/A</v>
      </c>
      <c r="N2637" s="14" t="e">
        <v>#N/A</v>
      </c>
    </row>
    <row r="2638" spans="1:14">
      <c r="A2638" s="9">
        <v>45004</v>
      </c>
      <c r="B2638" s="22">
        <v>3916.64</v>
      </c>
      <c r="C2638" s="22">
        <v>27333.79</v>
      </c>
      <c r="D2638" s="22">
        <v>951.56</v>
      </c>
      <c r="E2638" s="22">
        <v>4064.99</v>
      </c>
      <c r="F2638" s="22">
        <v>1709.62</v>
      </c>
      <c r="H2638" s="64">
        <v>2268</v>
      </c>
      <c r="I2638" s="45" t="e">
        <v>#N/A</v>
      </c>
      <c r="J2638" s="45" t="e">
        <v>#N/A</v>
      </c>
      <c r="K2638" s="45" t="e">
        <v>#N/A</v>
      </c>
      <c r="L2638" s="45" t="e">
        <v>#N/A</v>
      </c>
      <c r="M2638" s="45" t="e">
        <v>#N/A</v>
      </c>
      <c r="N2638" s="14" t="e">
        <v>#N/A</v>
      </c>
    </row>
    <row r="2639" spans="1:14">
      <c r="A2639" s="9">
        <v>45005</v>
      </c>
      <c r="B2639" s="22">
        <v>3951.57</v>
      </c>
      <c r="C2639" s="22">
        <v>26945.67</v>
      </c>
      <c r="D2639" s="22">
        <v>942.98</v>
      </c>
      <c r="E2639" s="22">
        <v>4119.42</v>
      </c>
      <c r="F2639" s="22">
        <v>1731.03</v>
      </c>
      <c r="H2639" s="64">
        <v>2269</v>
      </c>
      <c r="I2639" s="45" t="e">
        <v>#N/A</v>
      </c>
      <c r="J2639" s="45" t="e">
        <v>#N/A</v>
      </c>
      <c r="K2639" s="45" t="e">
        <v>#N/A</v>
      </c>
      <c r="L2639" s="45" t="e">
        <v>#N/A</v>
      </c>
      <c r="M2639" s="45" t="e">
        <v>#N/A</v>
      </c>
      <c r="N2639" s="14" t="e">
        <v>#N/A</v>
      </c>
    </row>
    <row r="2640" spans="1:14">
      <c r="A2640" s="9">
        <v>45006</v>
      </c>
      <c r="B2640" s="22">
        <v>4002.87</v>
      </c>
      <c r="C2640" s="22">
        <v>26945.67</v>
      </c>
      <c r="D2640" s="22">
        <v>952.45</v>
      </c>
      <c r="E2640" s="22">
        <v>4181.6000000000004</v>
      </c>
      <c r="F2640" s="22">
        <v>1744.67</v>
      </c>
      <c r="H2640" s="64">
        <v>2270</v>
      </c>
      <c r="I2640" s="45" t="e">
        <v>#N/A</v>
      </c>
      <c r="J2640" s="45" t="e">
        <v>#N/A</v>
      </c>
      <c r="K2640" s="45" t="e">
        <v>#N/A</v>
      </c>
      <c r="L2640" s="45" t="e">
        <v>#N/A</v>
      </c>
      <c r="M2640" s="45" t="e">
        <v>#N/A</v>
      </c>
      <c r="N2640" s="14" t="e">
        <v>#N/A</v>
      </c>
    </row>
    <row r="2641" spans="1:14">
      <c r="A2641" s="9">
        <v>45007</v>
      </c>
      <c r="B2641" s="22">
        <v>3936.97</v>
      </c>
      <c r="C2641" s="22">
        <v>27466.61</v>
      </c>
      <c r="D2641" s="22">
        <v>961.48</v>
      </c>
      <c r="E2641" s="22">
        <v>4195.7</v>
      </c>
      <c r="F2641" s="22">
        <v>1748.55</v>
      </c>
      <c r="H2641" s="64">
        <v>2271</v>
      </c>
      <c r="I2641" s="45" t="e">
        <v>#N/A</v>
      </c>
      <c r="J2641" s="45" t="e">
        <v>#N/A</v>
      </c>
      <c r="K2641" s="45" t="e">
        <v>#N/A</v>
      </c>
      <c r="L2641" s="45" t="e">
        <v>#N/A</v>
      </c>
      <c r="M2641" s="45" t="e">
        <v>#N/A</v>
      </c>
      <c r="N2641" s="14" t="e">
        <v>#N/A</v>
      </c>
    </row>
    <row r="2642" spans="1:14">
      <c r="A2642" s="9">
        <v>45008</v>
      </c>
      <c r="B2642" s="22">
        <v>3948.72</v>
      </c>
      <c r="C2642" s="22">
        <v>27419.61</v>
      </c>
      <c r="D2642" s="22">
        <v>977.78</v>
      </c>
      <c r="E2642" s="22">
        <v>4207.1400000000003</v>
      </c>
      <c r="F2642" s="22">
        <v>1779.43</v>
      </c>
      <c r="H2642" s="64">
        <v>2272</v>
      </c>
      <c r="I2642" s="45" t="e">
        <v>#N/A</v>
      </c>
      <c r="J2642" s="45" t="e">
        <v>#N/A</v>
      </c>
      <c r="K2642" s="45" t="e">
        <v>#N/A</v>
      </c>
      <c r="L2642" s="45" t="e">
        <v>#N/A</v>
      </c>
      <c r="M2642" s="45" t="e">
        <v>#N/A</v>
      </c>
      <c r="N2642" s="14" t="e">
        <v>#N/A</v>
      </c>
    </row>
    <row r="2643" spans="1:14">
      <c r="A2643" s="9">
        <v>45009</v>
      </c>
      <c r="B2643" s="22">
        <v>3970.99</v>
      </c>
      <c r="C2643" s="22">
        <v>27385.25</v>
      </c>
      <c r="D2643" s="22">
        <v>972.17</v>
      </c>
      <c r="E2643" s="22">
        <v>4130.62</v>
      </c>
      <c r="F2643" s="22">
        <v>1779.43</v>
      </c>
      <c r="H2643" s="64">
        <v>2273</v>
      </c>
      <c r="I2643" s="45" t="e">
        <v>#N/A</v>
      </c>
      <c r="J2643" s="45" t="e">
        <v>#N/A</v>
      </c>
      <c r="K2643" s="45" t="e">
        <v>#N/A</v>
      </c>
      <c r="L2643" s="45" t="e">
        <v>#N/A</v>
      </c>
      <c r="M2643" s="45" t="e">
        <v>#N/A</v>
      </c>
      <c r="N2643" s="14" t="e">
        <v>#N/A</v>
      </c>
    </row>
    <row r="2644" spans="1:14">
      <c r="A2644" s="9">
        <v>45010</v>
      </c>
      <c r="B2644" s="22">
        <v>3970.99</v>
      </c>
      <c r="C2644" s="22">
        <v>27385.25</v>
      </c>
      <c r="D2644" s="22">
        <v>972.17</v>
      </c>
      <c r="E2644" s="22">
        <v>4130.62</v>
      </c>
      <c r="F2644" s="22">
        <v>1779.43</v>
      </c>
      <c r="H2644" s="64">
        <v>2274</v>
      </c>
      <c r="I2644" s="45" t="e">
        <v>#N/A</v>
      </c>
      <c r="J2644" s="45" t="e">
        <v>#N/A</v>
      </c>
      <c r="K2644" s="45" t="e">
        <v>#N/A</v>
      </c>
      <c r="L2644" s="45" t="e">
        <v>#N/A</v>
      </c>
      <c r="M2644" s="45" t="e">
        <v>#N/A</v>
      </c>
      <c r="N2644" s="14" t="e">
        <v>#N/A</v>
      </c>
    </row>
    <row r="2645" spans="1:14">
      <c r="A2645" s="9">
        <v>45011</v>
      </c>
      <c r="B2645" s="22">
        <v>3970.99</v>
      </c>
      <c r="C2645" s="22">
        <v>27385.25</v>
      </c>
      <c r="D2645" s="22">
        <v>972.17</v>
      </c>
      <c r="E2645" s="22">
        <v>4130.62</v>
      </c>
      <c r="F2645" s="22">
        <v>1740.87</v>
      </c>
      <c r="H2645" s="64">
        <v>2275</v>
      </c>
      <c r="I2645" s="45" t="e">
        <v>#N/A</v>
      </c>
      <c r="J2645" s="45" t="e">
        <v>#N/A</v>
      </c>
      <c r="K2645" s="45" t="e">
        <v>#N/A</v>
      </c>
      <c r="L2645" s="45" t="e">
        <v>#N/A</v>
      </c>
      <c r="M2645" s="45" t="e">
        <v>#N/A</v>
      </c>
      <c r="N2645" s="14" t="e">
        <v>#N/A</v>
      </c>
    </row>
    <row r="2646" spans="1:14">
      <c r="A2646" s="9">
        <v>45012</v>
      </c>
      <c r="B2646" s="22">
        <v>3977.53</v>
      </c>
      <c r="C2646" s="22">
        <v>27476.87</v>
      </c>
      <c r="D2646" s="22">
        <v>964.01</v>
      </c>
      <c r="E2646" s="22">
        <v>4164.62</v>
      </c>
      <c r="F2646" s="22">
        <v>1775.46</v>
      </c>
      <c r="H2646" s="64">
        <v>2276</v>
      </c>
      <c r="I2646" s="45" t="e">
        <v>#N/A</v>
      </c>
      <c r="J2646" s="45" t="e">
        <v>#N/A</v>
      </c>
      <c r="K2646" s="45" t="e">
        <v>#N/A</v>
      </c>
      <c r="L2646" s="45" t="e">
        <v>#N/A</v>
      </c>
      <c r="M2646" s="45" t="e">
        <v>#N/A</v>
      </c>
      <c r="N2646" s="14" t="e">
        <v>#N/A</v>
      </c>
    </row>
    <row r="2647" spans="1:14">
      <c r="A2647" s="9">
        <v>45013</v>
      </c>
      <c r="B2647" s="22">
        <v>3971.27</v>
      </c>
      <c r="C2647" s="22">
        <v>27518.25</v>
      </c>
      <c r="D2647" s="22">
        <v>970.69</v>
      </c>
      <c r="E2647" s="22">
        <v>4168.21</v>
      </c>
      <c r="F2647" s="22">
        <v>1760.86</v>
      </c>
      <c r="H2647" s="64">
        <v>2277</v>
      </c>
      <c r="I2647" s="45" t="e">
        <v>#N/A</v>
      </c>
      <c r="J2647" s="45" t="e">
        <v>#N/A</v>
      </c>
      <c r="K2647" s="45" t="e">
        <v>#N/A</v>
      </c>
      <c r="L2647" s="45" t="e">
        <v>#N/A</v>
      </c>
      <c r="M2647" s="45" t="e">
        <v>#N/A</v>
      </c>
      <c r="N2647" s="14" t="e">
        <v>#N/A</v>
      </c>
    </row>
    <row r="2648" spans="1:14">
      <c r="A2648" s="9">
        <v>45014</v>
      </c>
      <c r="B2648" s="22">
        <v>4027.81</v>
      </c>
      <c r="C2648" s="22">
        <v>27883.78</v>
      </c>
      <c r="D2648" s="22">
        <v>980.14</v>
      </c>
      <c r="E2648" s="22">
        <v>4231.2700000000004</v>
      </c>
      <c r="F2648" s="22">
        <v>1732.21</v>
      </c>
      <c r="H2648" s="64">
        <v>2278</v>
      </c>
      <c r="I2648" s="45" t="e">
        <v>#N/A</v>
      </c>
      <c r="J2648" s="45" t="e">
        <v>#N/A</v>
      </c>
      <c r="K2648" s="45" t="e">
        <v>#N/A</v>
      </c>
      <c r="L2648" s="45" t="e">
        <v>#N/A</v>
      </c>
      <c r="M2648" s="45" t="e">
        <v>#N/A</v>
      </c>
      <c r="N2648" s="14" t="e">
        <v>#N/A</v>
      </c>
    </row>
    <row r="2649" spans="1:14">
      <c r="A2649" s="9">
        <v>45015</v>
      </c>
      <c r="B2649" s="22">
        <v>4050.83</v>
      </c>
      <c r="C2649" s="22">
        <v>27782.93</v>
      </c>
      <c r="D2649" s="22">
        <v>985.77</v>
      </c>
      <c r="E2649" s="22">
        <v>4285.42</v>
      </c>
      <c r="F2649" s="22">
        <v>1739.11</v>
      </c>
      <c r="H2649" s="64">
        <v>2279</v>
      </c>
      <c r="I2649" s="45" t="e">
        <v>#N/A</v>
      </c>
      <c r="J2649" s="45" t="e">
        <v>#N/A</v>
      </c>
      <c r="K2649" s="45" t="e">
        <v>#N/A</v>
      </c>
      <c r="L2649" s="45" t="e">
        <v>#N/A</v>
      </c>
      <c r="M2649" s="45" t="e">
        <v>#N/A</v>
      </c>
      <c r="N2649" s="14" t="e">
        <v>#N/A</v>
      </c>
    </row>
    <row r="2650" spans="1:14">
      <c r="A2650" s="9">
        <v>45016</v>
      </c>
      <c r="B2650" s="22">
        <v>4109.3100000000004</v>
      </c>
      <c r="C2650" s="22">
        <v>28041.48</v>
      </c>
      <c r="D2650" s="22">
        <v>990.28</v>
      </c>
      <c r="E2650" s="22">
        <v>4315.05</v>
      </c>
      <c r="F2650" s="22">
        <v>1739.11</v>
      </c>
      <c r="H2650" s="64">
        <v>2280</v>
      </c>
      <c r="I2650" s="45" t="e">
        <v>#N/A</v>
      </c>
      <c r="J2650" s="45" t="e">
        <v>#N/A</v>
      </c>
      <c r="K2650" s="45" t="e">
        <v>#N/A</v>
      </c>
      <c r="L2650" s="45" t="e">
        <v>#N/A</v>
      </c>
      <c r="M2650" s="45" t="e">
        <v>#N/A</v>
      </c>
      <c r="N2650" s="14" t="e">
        <v>#N/A</v>
      </c>
    </row>
    <row r="2651" spans="1:14">
      <c r="A2651" s="9">
        <v>45017</v>
      </c>
      <c r="B2651" s="22">
        <v>4109.3100000000004</v>
      </c>
      <c r="C2651" s="22">
        <v>28041.48</v>
      </c>
      <c r="D2651" s="22">
        <v>990.28</v>
      </c>
      <c r="E2651" s="22">
        <v>4315.05</v>
      </c>
      <c r="F2651" s="22">
        <v>1739.11</v>
      </c>
      <c r="H2651" s="64">
        <v>2281</v>
      </c>
      <c r="I2651" s="45" t="e">
        <v>#N/A</v>
      </c>
      <c r="J2651" s="45" t="e">
        <v>#N/A</v>
      </c>
      <c r="K2651" s="45" t="e">
        <v>#N/A</v>
      </c>
      <c r="L2651" s="45" t="e">
        <v>#N/A</v>
      </c>
      <c r="M2651" s="45" t="e">
        <v>#N/A</v>
      </c>
      <c r="N2651" s="14" t="e">
        <v>#N/A</v>
      </c>
    </row>
    <row r="2652" spans="1:14">
      <c r="A2652" s="9">
        <v>45018</v>
      </c>
      <c r="B2652" s="22">
        <v>4109.3100000000004</v>
      </c>
      <c r="C2652" s="22">
        <v>28041.48</v>
      </c>
      <c r="D2652" s="22">
        <v>990.28</v>
      </c>
      <c r="E2652" s="22">
        <v>4315.05</v>
      </c>
      <c r="F2652" s="22">
        <v>1760.36</v>
      </c>
      <c r="H2652" s="64">
        <v>2282</v>
      </c>
      <c r="I2652" s="45" t="e">
        <v>#N/A</v>
      </c>
      <c r="J2652" s="45" t="e">
        <v>#N/A</v>
      </c>
      <c r="K2652" s="45" t="e">
        <v>#N/A</v>
      </c>
      <c r="L2652" s="45" t="e">
        <v>#N/A</v>
      </c>
      <c r="M2652" s="45" t="e">
        <v>#N/A</v>
      </c>
      <c r="N2652" s="14" t="e">
        <v>#N/A</v>
      </c>
    </row>
    <row r="2653" spans="1:14">
      <c r="A2653" s="9">
        <v>45019</v>
      </c>
      <c r="B2653" s="22">
        <v>4124.51</v>
      </c>
      <c r="C2653" s="22">
        <v>28188.15</v>
      </c>
      <c r="D2653" s="22">
        <v>989.18</v>
      </c>
      <c r="E2653" s="22">
        <v>4311.05</v>
      </c>
      <c r="F2653" s="22">
        <v>1741.11</v>
      </c>
      <c r="H2653" s="64">
        <v>2283</v>
      </c>
      <c r="I2653" s="45" t="e">
        <v>#N/A</v>
      </c>
      <c r="J2653" s="45" t="e">
        <v>#N/A</v>
      </c>
      <c r="K2653" s="45" t="e">
        <v>#N/A</v>
      </c>
      <c r="L2653" s="45" t="e">
        <v>#N/A</v>
      </c>
      <c r="M2653" s="45" t="e">
        <v>#N/A</v>
      </c>
      <c r="N2653" s="14" t="e">
        <v>#N/A</v>
      </c>
    </row>
    <row r="2654" spans="1:14">
      <c r="A2654" s="9">
        <v>45020</v>
      </c>
      <c r="B2654" s="22">
        <v>4100.6000000000004</v>
      </c>
      <c r="C2654" s="22">
        <v>28287.42</v>
      </c>
      <c r="D2654" s="22">
        <v>987.62</v>
      </c>
      <c r="E2654" s="22">
        <v>4315.32</v>
      </c>
      <c r="F2654" s="22">
        <v>1741.91</v>
      </c>
      <c r="H2654" s="64">
        <v>2284</v>
      </c>
      <c r="I2654" s="45" t="e">
        <v>#N/A</v>
      </c>
      <c r="J2654" s="45" t="e">
        <v>#N/A</v>
      </c>
      <c r="K2654" s="45" t="e">
        <v>#N/A</v>
      </c>
      <c r="L2654" s="45" t="e">
        <v>#N/A</v>
      </c>
      <c r="M2654" s="45" t="e">
        <v>#N/A</v>
      </c>
      <c r="N2654" s="14" t="e">
        <v>#N/A</v>
      </c>
    </row>
    <row r="2655" spans="1:14">
      <c r="A2655" s="9">
        <v>45021</v>
      </c>
      <c r="B2655" s="22">
        <v>4090.38</v>
      </c>
      <c r="C2655" s="22">
        <v>27813.26</v>
      </c>
      <c r="D2655" s="22">
        <v>987.85</v>
      </c>
      <c r="E2655" s="22">
        <v>4298.3599999999997</v>
      </c>
      <c r="F2655" s="22">
        <v>1741.91</v>
      </c>
      <c r="H2655" s="64">
        <v>2285</v>
      </c>
      <c r="I2655" s="45" t="e">
        <v>#N/A</v>
      </c>
      <c r="J2655" s="45" t="e">
        <v>#N/A</v>
      </c>
      <c r="K2655" s="45" t="e">
        <v>#N/A</v>
      </c>
      <c r="L2655" s="45" t="e">
        <v>#N/A</v>
      </c>
      <c r="M2655" s="45" t="e">
        <v>#N/A</v>
      </c>
      <c r="N2655" s="14" t="e">
        <v>#N/A</v>
      </c>
    </row>
    <row r="2656" spans="1:14">
      <c r="A2656" s="9">
        <v>45022</v>
      </c>
      <c r="B2656" s="22">
        <v>4105.0200000000004</v>
      </c>
      <c r="C2656" s="22">
        <v>27472.63</v>
      </c>
      <c r="D2656" s="22">
        <v>984.43</v>
      </c>
      <c r="E2656" s="22">
        <v>4309.45</v>
      </c>
      <c r="F2656" s="22">
        <v>1741.91</v>
      </c>
      <c r="H2656" s="64">
        <v>2286</v>
      </c>
      <c r="I2656" s="45" t="e">
        <v>#N/A</v>
      </c>
      <c r="J2656" s="45" t="e">
        <v>#N/A</v>
      </c>
      <c r="K2656" s="45" t="e">
        <v>#N/A</v>
      </c>
      <c r="L2656" s="45" t="e">
        <v>#N/A</v>
      </c>
      <c r="M2656" s="45" t="e">
        <v>#N/A</v>
      </c>
      <c r="N2656" s="14" t="e">
        <v>#N/A</v>
      </c>
    </row>
    <row r="2657" spans="1:14">
      <c r="A2657" s="9">
        <v>45023</v>
      </c>
      <c r="B2657" s="22">
        <v>4105.0200000000004</v>
      </c>
      <c r="C2657" s="22">
        <v>27518.31</v>
      </c>
      <c r="D2657" s="22">
        <v>987.07</v>
      </c>
      <c r="E2657" s="22">
        <v>4309.45</v>
      </c>
      <c r="F2657" s="22">
        <v>1741.91</v>
      </c>
      <c r="H2657" s="64">
        <v>2287</v>
      </c>
      <c r="I2657" s="45" t="e">
        <v>#N/A</v>
      </c>
      <c r="J2657" s="45" t="e">
        <v>#N/A</v>
      </c>
      <c r="K2657" s="45" t="e">
        <v>#N/A</v>
      </c>
      <c r="L2657" s="45" t="e">
        <v>#N/A</v>
      </c>
      <c r="M2657" s="45" t="e">
        <v>#N/A</v>
      </c>
      <c r="N2657" s="14" t="e">
        <v>#N/A</v>
      </c>
    </row>
    <row r="2658" spans="1:14">
      <c r="A2658" s="9">
        <v>45024</v>
      </c>
      <c r="B2658" s="22">
        <v>4105.0200000000004</v>
      </c>
      <c r="C2658" s="22">
        <v>27518.31</v>
      </c>
      <c r="D2658" s="22">
        <v>987.07</v>
      </c>
      <c r="E2658" s="22">
        <v>4309.45</v>
      </c>
      <c r="F2658" s="22">
        <v>1741.91</v>
      </c>
      <c r="H2658" s="64">
        <v>2288</v>
      </c>
      <c r="I2658" s="45" t="e">
        <v>#N/A</v>
      </c>
      <c r="J2658" s="45" t="e">
        <v>#N/A</v>
      </c>
      <c r="K2658" s="45" t="e">
        <v>#N/A</v>
      </c>
      <c r="L2658" s="45" t="e">
        <v>#N/A</v>
      </c>
      <c r="M2658" s="45" t="e">
        <v>#N/A</v>
      </c>
      <c r="N2658" s="14" t="e">
        <v>#N/A</v>
      </c>
    </row>
    <row r="2659" spans="1:14">
      <c r="A2659" s="9">
        <v>45025</v>
      </c>
      <c r="B2659" s="22">
        <v>4105.0200000000004</v>
      </c>
      <c r="C2659" s="22">
        <v>27518.31</v>
      </c>
      <c r="D2659" s="22">
        <v>987.07</v>
      </c>
      <c r="E2659" s="22">
        <v>4309.45</v>
      </c>
      <c r="F2659" s="22">
        <v>1739.65</v>
      </c>
      <c r="H2659" s="64">
        <v>2289</v>
      </c>
      <c r="I2659" s="45" t="e">
        <v>#N/A</v>
      </c>
      <c r="J2659" s="45" t="e">
        <v>#N/A</v>
      </c>
      <c r="K2659" s="45" t="e">
        <v>#N/A</v>
      </c>
      <c r="L2659" s="45" t="e">
        <v>#N/A</v>
      </c>
      <c r="M2659" s="45" t="e">
        <v>#N/A</v>
      </c>
      <c r="N2659" s="14" t="e">
        <v>#N/A</v>
      </c>
    </row>
    <row r="2660" spans="1:14">
      <c r="A2660" s="9">
        <v>45026</v>
      </c>
      <c r="B2660" s="22">
        <v>4109.1099999999997</v>
      </c>
      <c r="C2660" s="22">
        <v>27633.66</v>
      </c>
      <c r="D2660" s="22">
        <v>988.68</v>
      </c>
      <c r="E2660" s="22">
        <v>4309.45</v>
      </c>
      <c r="F2660" s="22">
        <v>1740.41</v>
      </c>
      <c r="H2660" s="64">
        <v>2290</v>
      </c>
      <c r="I2660" s="45" t="e">
        <v>#N/A</v>
      </c>
      <c r="J2660" s="45" t="e">
        <v>#N/A</v>
      </c>
      <c r="K2660" s="45" t="e">
        <v>#N/A</v>
      </c>
      <c r="L2660" s="45" t="e">
        <v>#N/A</v>
      </c>
      <c r="M2660" s="45" t="e">
        <v>#N/A</v>
      </c>
      <c r="N2660" s="14" t="e">
        <v>#N/A</v>
      </c>
    </row>
    <row r="2661" spans="1:14">
      <c r="A2661" s="9">
        <v>45027</v>
      </c>
      <c r="B2661" s="22">
        <v>4108.9399999999996</v>
      </c>
      <c r="C2661" s="22">
        <v>27923.37</v>
      </c>
      <c r="D2661" s="22">
        <v>996.25</v>
      </c>
      <c r="E2661" s="22">
        <v>4333.29</v>
      </c>
      <c r="F2661" s="22">
        <v>1740.41</v>
      </c>
      <c r="H2661" s="64">
        <v>2291</v>
      </c>
      <c r="I2661" s="45" t="e">
        <v>#N/A</v>
      </c>
      <c r="J2661" s="45" t="e">
        <v>#N/A</v>
      </c>
      <c r="K2661" s="45" t="e">
        <v>#N/A</v>
      </c>
      <c r="L2661" s="45" t="e">
        <v>#N/A</v>
      </c>
      <c r="M2661" s="45" t="e">
        <v>#N/A</v>
      </c>
      <c r="N2661" s="14" t="e">
        <v>#N/A</v>
      </c>
    </row>
    <row r="2662" spans="1:14">
      <c r="A2662" s="9">
        <v>45028</v>
      </c>
      <c r="B2662" s="22">
        <v>4091.95</v>
      </c>
      <c r="C2662" s="22">
        <v>28082.7</v>
      </c>
      <c r="D2662" s="22">
        <v>993.58</v>
      </c>
      <c r="E2662" s="22">
        <v>4334.03</v>
      </c>
      <c r="F2662" s="22">
        <v>1740.41</v>
      </c>
      <c r="H2662" s="64">
        <v>2292</v>
      </c>
      <c r="I2662" s="45" t="e">
        <v>#N/A</v>
      </c>
      <c r="J2662" s="45" t="e">
        <v>#N/A</v>
      </c>
      <c r="K2662" s="45" t="e">
        <v>#N/A</v>
      </c>
      <c r="L2662" s="45" t="e">
        <v>#N/A</v>
      </c>
      <c r="M2662" s="45" t="e">
        <v>#N/A</v>
      </c>
      <c r="N2662" s="14" t="e">
        <v>#N/A</v>
      </c>
    </row>
    <row r="2663" spans="1:14">
      <c r="A2663" s="9">
        <v>45029</v>
      </c>
      <c r="B2663" s="22">
        <v>4146.22</v>
      </c>
      <c r="C2663" s="22">
        <v>28156.97</v>
      </c>
      <c r="D2663" s="22">
        <v>997.03</v>
      </c>
      <c r="E2663" s="22">
        <v>4363.24</v>
      </c>
      <c r="F2663" s="22">
        <v>1740.01</v>
      </c>
      <c r="H2663" s="64">
        <v>2293</v>
      </c>
      <c r="I2663" s="45" t="e">
        <v>#N/A</v>
      </c>
      <c r="J2663" s="45" t="e">
        <v>#N/A</v>
      </c>
      <c r="K2663" s="45" t="e">
        <v>#N/A</v>
      </c>
      <c r="L2663" s="45" t="e">
        <v>#N/A</v>
      </c>
      <c r="M2663" s="45" t="e">
        <v>#N/A</v>
      </c>
      <c r="N2663" s="14" t="e">
        <v>#N/A</v>
      </c>
    </row>
    <row r="2664" spans="1:14">
      <c r="A2664" s="9">
        <v>45030</v>
      </c>
      <c r="B2664" s="22">
        <v>4137.6400000000003</v>
      </c>
      <c r="C2664" s="22">
        <v>28493.47</v>
      </c>
      <c r="D2664" s="22">
        <v>1000.49</v>
      </c>
      <c r="E2664" s="22">
        <v>4390.75</v>
      </c>
      <c r="F2664" s="22">
        <v>1740.01</v>
      </c>
      <c r="H2664" s="64">
        <v>2294</v>
      </c>
      <c r="I2664" s="45" t="e">
        <v>#N/A</v>
      </c>
      <c r="J2664" s="45" t="e">
        <v>#N/A</v>
      </c>
      <c r="K2664" s="45" t="e">
        <v>#N/A</v>
      </c>
      <c r="L2664" s="45" t="e">
        <v>#N/A</v>
      </c>
      <c r="M2664" s="45" t="e">
        <v>#N/A</v>
      </c>
      <c r="N2664" s="14" t="e">
        <v>#N/A</v>
      </c>
    </row>
    <row r="2665" spans="1:14">
      <c r="A2665" s="9">
        <v>45031</v>
      </c>
      <c r="B2665" s="22">
        <v>4137.6400000000003</v>
      </c>
      <c r="C2665" s="22">
        <v>28493.47</v>
      </c>
      <c r="D2665" s="22">
        <v>1000.49</v>
      </c>
      <c r="E2665" s="22">
        <v>4390.75</v>
      </c>
      <c r="F2665" s="22">
        <v>1740.01</v>
      </c>
      <c r="H2665" s="64">
        <v>2295</v>
      </c>
      <c r="I2665" s="45" t="e">
        <v>#N/A</v>
      </c>
      <c r="J2665" s="45" t="e">
        <v>#N/A</v>
      </c>
      <c r="K2665" s="45" t="e">
        <v>#N/A</v>
      </c>
      <c r="L2665" s="45" t="e">
        <v>#N/A</v>
      </c>
      <c r="M2665" s="45" t="e">
        <v>#N/A</v>
      </c>
      <c r="N2665" s="14" t="e">
        <v>#N/A</v>
      </c>
    </row>
    <row r="2666" spans="1:14">
      <c r="A2666" s="9">
        <v>45032</v>
      </c>
      <c r="B2666" s="22">
        <v>4137.6400000000003</v>
      </c>
      <c r="C2666" s="22">
        <v>28493.47</v>
      </c>
      <c r="D2666" s="22">
        <v>1000.49</v>
      </c>
      <c r="E2666" s="22">
        <v>4390.75</v>
      </c>
      <c r="F2666" s="22">
        <v>1737.3</v>
      </c>
      <c r="H2666" s="64">
        <v>2296</v>
      </c>
      <c r="I2666" s="45" t="e">
        <v>#N/A</v>
      </c>
      <c r="J2666" s="45" t="e">
        <v>#N/A</v>
      </c>
      <c r="K2666" s="45" t="e">
        <v>#N/A</v>
      </c>
      <c r="L2666" s="45" t="e">
        <v>#N/A</v>
      </c>
      <c r="M2666" s="45" t="e">
        <v>#N/A</v>
      </c>
      <c r="N2666" s="14" t="e">
        <v>#N/A</v>
      </c>
    </row>
    <row r="2667" spans="1:14">
      <c r="A2667" s="9">
        <v>45033</v>
      </c>
      <c r="B2667" s="22">
        <v>4151.32</v>
      </c>
      <c r="C2667" s="22">
        <v>28514.78</v>
      </c>
      <c r="D2667" s="22">
        <v>1003.78</v>
      </c>
      <c r="E2667" s="22">
        <v>4367.6099999999997</v>
      </c>
      <c r="F2667" s="22">
        <v>1731.42</v>
      </c>
      <c r="H2667" s="64">
        <v>2297</v>
      </c>
      <c r="I2667" s="45" t="e">
        <v>#N/A</v>
      </c>
      <c r="J2667" s="45" t="e">
        <v>#N/A</v>
      </c>
      <c r="K2667" s="45" t="e">
        <v>#N/A</v>
      </c>
      <c r="L2667" s="45" t="e">
        <v>#N/A</v>
      </c>
      <c r="M2667" s="45" t="e">
        <v>#N/A</v>
      </c>
      <c r="N2667" s="14" t="e">
        <v>#N/A</v>
      </c>
    </row>
    <row r="2668" spans="1:14">
      <c r="A2668" s="9">
        <v>45034</v>
      </c>
      <c r="B2668" s="22">
        <v>4154.87</v>
      </c>
      <c r="C2668" s="22">
        <v>28658.83</v>
      </c>
      <c r="D2668" s="22">
        <v>1000.54</v>
      </c>
      <c r="E2668" s="22">
        <v>4393.95</v>
      </c>
      <c r="F2668" s="22">
        <v>1738.62</v>
      </c>
      <c r="H2668" s="64">
        <v>2298</v>
      </c>
      <c r="I2668" s="45" t="e">
        <v>#N/A</v>
      </c>
      <c r="J2668" s="45" t="e">
        <v>#N/A</v>
      </c>
      <c r="K2668" s="45" t="e">
        <v>#N/A</v>
      </c>
      <c r="L2668" s="45" t="e">
        <v>#N/A</v>
      </c>
      <c r="M2668" s="45" t="e">
        <v>#N/A</v>
      </c>
      <c r="N2668" s="14" t="e">
        <v>#N/A</v>
      </c>
    </row>
    <row r="2669" spans="1:14">
      <c r="A2669" s="9">
        <v>45035</v>
      </c>
      <c r="B2669" s="22">
        <v>4154.5200000000004</v>
      </c>
      <c r="C2669" s="22">
        <v>28606.76</v>
      </c>
      <c r="D2669" s="22">
        <v>990.37</v>
      </c>
      <c r="E2669" s="22">
        <v>4393.57</v>
      </c>
      <c r="F2669" s="22">
        <v>1726.83</v>
      </c>
      <c r="H2669" s="64">
        <v>2299</v>
      </c>
      <c r="I2669" s="45" t="e">
        <v>#N/A</v>
      </c>
      <c r="J2669" s="45" t="e">
        <v>#N/A</v>
      </c>
      <c r="K2669" s="45" t="e">
        <v>#N/A</v>
      </c>
      <c r="L2669" s="45" t="e">
        <v>#N/A</v>
      </c>
      <c r="M2669" s="45" t="e">
        <v>#N/A</v>
      </c>
      <c r="N2669" s="14" t="e">
        <v>#N/A</v>
      </c>
    </row>
    <row r="2670" spans="1:14">
      <c r="A2670" s="9">
        <v>45036</v>
      </c>
      <c r="B2670" s="22">
        <v>4129.79</v>
      </c>
      <c r="C2670" s="22">
        <v>28657.57</v>
      </c>
      <c r="D2670" s="22">
        <v>989.79</v>
      </c>
      <c r="E2670" s="22">
        <v>4384.8599999999997</v>
      </c>
      <c r="F2670" s="22">
        <v>1712.47</v>
      </c>
      <c r="H2670" s="64">
        <v>2300</v>
      </c>
      <c r="I2670" s="45" t="e">
        <v>#N/A</v>
      </c>
      <c r="J2670" s="45" t="e">
        <v>#N/A</v>
      </c>
      <c r="K2670" s="45" t="e">
        <v>#N/A</v>
      </c>
      <c r="L2670" s="45" t="e">
        <v>#N/A</v>
      </c>
      <c r="M2670" s="45" t="e">
        <v>#N/A</v>
      </c>
      <c r="N2670" s="14" t="e">
        <v>#N/A</v>
      </c>
    </row>
    <row r="2671" spans="1:14">
      <c r="A2671" s="9">
        <v>45037</v>
      </c>
      <c r="B2671" s="22">
        <v>4133.5200000000004</v>
      </c>
      <c r="C2671" s="22">
        <v>28564.37</v>
      </c>
      <c r="D2671" s="22">
        <v>980.74</v>
      </c>
      <c r="E2671" s="22">
        <v>4408.59</v>
      </c>
      <c r="F2671" s="22">
        <v>1712.47</v>
      </c>
      <c r="H2671" s="64">
        <v>2301</v>
      </c>
      <c r="I2671" s="45" t="e">
        <v>#N/A</v>
      </c>
      <c r="J2671" s="45" t="e">
        <v>#N/A</v>
      </c>
      <c r="K2671" s="45" t="e">
        <v>#N/A</v>
      </c>
      <c r="L2671" s="45" t="e">
        <v>#N/A</v>
      </c>
      <c r="M2671" s="45" t="e">
        <v>#N/A</v>
      </c>
      <c r="N2671" s="14" t="e">
        <v>#N/A</v>
      </c>
    </row>
    <row r="2672" spans="1:14">
      <c r="A2672" s="9">
        <v>45038</v>
      </c>
      <c r="B2672" s="22">
        <v>4133.5200000000004</v>
      </c>
      <c r="C2672" s="22">
        <v>28564.37</v>
      </c>
      <c r="D2672" s="22">
        <v>980.74</v>
      </c>
      <c r="E2672" s="22">
        <v>4408.59</v>
      </c>
      <c r="F2672" s="22">
        <v>1712.47</v>
      </c>
      <c r="H2672" s="64">
        <v>2302</v>
      </c>
      <c r="I2672" s="45" t="e">
        <v>#N/A</v>
      </c>
      <c r="J2672" s="45" t="e">
        <v>#N/A</v>
      </c>
      <c r="K2672" s="45" t="e">
        <v>#N/A</v>
      </c>
      <c r="L2672" s="45" t="e">
        <v>#N/A</v>
      </c>
      <c r="M2672" s="45" t="e">
        <v>#N/A</v>
      </c>
      <c r="N2672" s="14" t="e">
        <v>#N/A</v>
      </c>
    </row>
    <row r="2673" spans="1:14">
      <c r="A2673" s="9">
        <v>45039</v>
      </c>
      <c r="B2673" s="22">
        <v>4133.5200000000004</v>
      </c>
      <c r="C2673" s="22">
        <v>28564.37</v>
      </c>
      <c r="D2673" s="22">
        <v>980.74</v>
      </c>
      <c r="E2673" s="22">
        <v>4408.59</v>
      </c>
      <c r="F2673" s="22">
        <v>1723.34</v>
      </c>
      <c r="H2673" s="64">
        <v>2303</v>
      </c>
      <c r="I2673" s="45" t="e">
        <v>#N/A</v>
      </c>
      <c r="J2673" s="45" t="e">
        <v>#N/A</v>
      </c>
      <c r="K2673" s="45" t="e">
        <v>#N/A</v>
      </c>
      <c r="L2673" s="45" t="e">
        <v>#N/A</v>
      </c>
      <c r="M2673" s="45" t="e">
        <v>#N/A</v>
      </c>
      <c r="N2673" s="14" t="e">
        <v>#N/A</v>
      </c>
    </row>
    <row r="2674" spans="1:14">
      <c r="A2674" s="9">
        <v>45040</v>
      </c>
      <c r="B2674" s="22">
        <v>4137.04</v>
      </c>
      <c r="C2674" s="22">
        <v>28593.52</v>
      </c>
      <c r="D2674" s="22">
        <v>977.38</v>
      </c>
      <c r="E2674" s="22">
        <v>4401.8</v>
      </c>
      <c r="F2674" s="22">
        <v>1742.65</v>
      </c>
      <c r="H2674" s="64">
        <v>2304</v>
      </c>
      <c r="I2674" s="45" t="e">
        <v>#N/A</v>
      </c>
      <c r="J2674" s="45" t="e">
        <v>#N/A</v>
      </c>
      <c r="K2674" s="45" t="e">
        <v>#N/A</v>
      </c>
      <c r="L2674" s="45" t="e">
        <v>#N/A</v>
      </c>
      <c r="M2674" s="45" t="e">
        <v>#N/A</v>
      </c>
      <c r="N2674" s="14" t="e">
        <v>#N/A</v>
      </c>
    </row>
    <row r="2675" spans="1:14">
      <c r="A2675" s="9">
        <v>45041</v>
      </c>
      <c r="B2675" s="22">
        <v>4071.63</v>
      </c>
      <c r="C2675" s="22">
        <v>28620.07</v>
      </c>
      <c r="D2675" s="22">
        <v>965.6</v>
      </c>
      <c r="E2675" s="22">
        <v>4377.8500000000004</v>
      </c>
      <c r="F2675" s="22">
        <v>1742.65</v>
      </c>
      <c r="H2675" s="64">
        <v>2305</v>
      </c>
      <c r="I2675" s="45" t="e">
        <v>#N/A</v>
      </c>
      <c r="J2675" s="45" t="e">
        <v>#N/A</v>
      </c>
      <c r="K2675" s="45" t="e">
        <v>#N/A</v>
      </c>
      <c r="L2675" s="45" t="e">
        <v>#N/A</v>
      </c>
      <c r="M2675" s="45" t="e">
        <v>#N/A</v>
      </c>
      <c r="N2675" s="14" t="e">
        <v>#N/A</v>
      </c>
    </row>
    <row r="2676" spans="1:14">
      <c r="A2676" s="9">
        <v>45042</v>
      </c>
      <c r="B2676" s="22">
        <v>4055.99</v>
      </c>
      <c r="C2676" s="22">
        <v>28416.47</v>
      </c>
      <c r="D2676" s="22">
        <v>967.85</v>
      </c>
      <c r="E2676" s="22">
        <v>4347.71</v>
      </c>
      <c r="F2676" s="22">
        <v>1742.65</v>
      </c>
      <c r="H2676" s="64">
        <v>2306</v>
      </c>
      <c r="I2676" s="45" t="e">
        <v>#N/A</v>
      </c>
      <c r="J2676" s="45" t="e">
        <v>#N/A</v>
      </c>
      <c r="K2676" s="45" t="e">
        <v>#N/A</v>
      </c>
      <c r="L2676" s="45" t="e">
        <v>#N/A</v>
      </c>
      <c r="M2676" s="45" t="e">
        <v>#N/A</v>
      </c>
      <c r="N2676" s="14" t="e">
        <v>#N/A</v>
      </c>
    </row>
    <row r="2677" spans="1:14">
      <c r="A2677" s="9">
        <v>45043</v>
      </c>
      <c r="B2677" s="22">
        <v>4135.3500000000004</v>
      </c>
      <c r="C2677" s="22">
        <v>28457.68</v>
      </c>
      <c r="D2677" s="22">
        <v>972.18</v>
      </c>
      <c r="E2677" s="22">
        <v>4358.05</v>
      </c>
      <c r="F2677" s="22">
        <v>1751.19</v>
      </c>
      <c r="H2677" s="64">
        <v>2307</v>
      </c>
      <c r="I2677" s="45" t="e">
        <v>#N/A</v>
      </c>
      <c r="J2677" s="45" t="e">
        <v>#N/A</v>
      </c>
      <c r="K2677" s="45" t="e">
        <v>#N/A</v>
      </c>
      <c r="L2677" s="45" t="e">
        <v>#N/A</v>
      </c>
      <c r="M2677" s="45" t="e">
        <v>#N/A</v>
      </c>
      <c r="N2677" s="14" t="e">
        <v>#N/A</v>
      </c>
    </row>
    <row r="2678" spans="1:14">
      <c r="A2678" s="9">
        <v>45044</v>
      </c>
      <c r="B2678" s="22">
        <v>4169.4799999999996</v>
      </c>
      <c r="C2678" s="22">
        <v>28856.44</v>
      </c>
      <c r="D2678" s="22">
        <v>977.05</v>
      </c>
      <c r="E2678" s="22">
        <v>4359.3100000000004</v>
      </c>
      <c r="F2678" s="22">
        <v>1751.19</v>
      </c>
      <c r="H2678" s="64">
        <v>2308</v>
      </c>
      <c r="I2678" s="45" t="e">
        <v>#N/A</v>
      </c>
      <c r="J2678" s="45" t="e">
        <v>#N/A</v>
      </c>
      <c r="K2678" s="45" t="e">
        <v>#N/A</v>
      </c>
      <c r="L2678" s="45" t="e">
        <v>#N/A</v>
      </c>
      <c r="M2678" s="45" t="e">
        <v>#N/A</v>
      </c>
      <c r="N2678" s="14" t="e">
        <v>#N/A</v>
      </c>
    </row>
    <row r="2679" spans="1:14">
      <c r="A2679" s="9">
        <v>45045</v>
      </c>
      <c r="B2679" s="22">
        <v>4169.4799999999996</v>
      </c>
      <c r="C2679" s="22">
        <v>28856.44</v>
      </c>
      <c r="D2679" s="22">
        <v>977.05</v>
      </c>
      <c r="E2679" s="22">
        <v>4359.3100000000004</v>
      </c>
      <c r="F2679" s="22">
        <v>1751.19</v>
      </c>
      <c r="H2679" s="64">
        <v>2309</v>
      </c>
      <c r="I2679" s="45" t="e">
        <v>#N/A</v>
      </c>
      <c r="J2679" s="45" t="e">
        <v>#N/A</v>
      </c>
      <c r="K2679" s="45" t="e">
        <v>#N/A</v>
      </c>
      <c r="L2679" s="45" t="e">
        <v>#N/A</v>
      </c>
      <c r="M2679" s="45" t="e">
        <v>#N/A</v>
      </c>
      <c r="N2679" s="14" t="e">
        <v>#N/A</v>
      </c>
    </row>
    <row r="2680" spans="1:14">
      <c r="A2680" s="9">
        <v>45046</v>
      </c>
      <c r="B2680" s="22">
        <v>4169.4799999999996</v>
      </c>
      <c r="C2680" s="22">
        <v>28856.44</v>
      </c>
      <c r="D2680" s="22">
        <v>977.05</v>
      </c>
      <c r="E2680" s="22">
        <v>4359.3100000000004</v>
      </c>
      <c r="F2680" s="22">
        <v>1766.95</v>
      </c>
      <c r="H2680" s="64">
        <v>2310</v>
      </c>
      <c r="I2680" s="45" t="e">
        <v>#N/A</v>
      </c>
      <c r="J2680" s="45" t="e">
        <v>#N/A</v>
      </c>
      <c r="K2680" s="45" t="e">
        <v>#N/A</v>
      </c>
      <c r="L2680" s="45" t="e">
        <v>#N/A</v>
      </c>
      <c r="M2680" s="45" t="e">
        <v>#N/A</v>
      </c>
      <c r="N2680" s="14" t="e">
        <v>#N/A</v>
      </c>
    </row>
    <row r="2681" spans="1:14">
      <c r="A2681" s="9">
        <v>45047</v>
      </c>
      <c r="B2681" s="22">
        <v>4167.87</v>
      </c>
      <c r="C2681" s="22">
        <v>29123.18</v>
      </c>
      <c r="D2681" s="22">
        <v>976.74</v>
      </c>
      <c r="E2681" s="22">
        <v>4359.3100000000004</v>
      </c>
      <c r="F2681" s="22">
        <v>1768.72</v>
      </c>
      <c r="H2681" s="64">
        <v>2311</v>
      </c>
      <c r="I2681" s="45" t="e">
        <v>#N/A</v>
      </c>
      <c r="J2681" s="45" t="e">
        <v>#N/A</v>
      </c>
      <c r="K2681" s="45" t="e">
        <v>#N/A</v>
      </c>
      <c r="L2681" s="45" t="e">
        <v>#N/A</v>
      </c>
      <c r="M2681" s="45" t="e">
        <v>#N/A</v>
      </c>
      <c r="N2681" s="14" t="e">
        <v>#N/A</v>
      </c>
    </row>
    <row r="2682" spans="1:14">
      <c r="A2682" s="9">
        <v>45048</v>
      </c>
      <c r="B2682" s="22">
        <v>4119.58</v>
      </c>
      <c r="C2682" s="22">
        <v>29157.95</v>
      </c>
      <c r="D2682" s="22">
        <v>973.94</v>
      </c>
      <c r="E2682" s="22">
        <v>4294.8500000000004</v>
      </c>
      <c r="F2682" s="22">
        <v>1776.58</v>
      </c>
      <c r="H2682" s="64">
        <v>2312</v>
      </c>
      <c r="I2682" s="45" t="e">
        <v>#N/A</v>
      </c>
      <c r="J2682" s="45" t="e">
        <v>#N/A</v>
      </c>
      <c r="K2682" s="45" t="e">
        <v>#N/A</v>
      </c>
      <c r="L2682" s="45" t="e">
        <v>#N/A</v>
      </c>
      <c r="M2682" s="45" t="e">
        <v>#N/A</v>
      </c>
      <c r="N2682" s="14" t="e">
        <v>#N/A</v>
      </c>
    </row>
    <row r="2683" spans="1:14">
      <c r="A2683" s="9">
        <v>45049</v>
      </c>
      <c r="B2683" s="22">
        <v>4090.75</v>
      </c>
      <c r="C2683" s="22">
        <v>29157.95</v>
      </c>
      <c r="D2683" s="22">
        <v>969.62</v>
      </c>
      <c r="E2683" s="22">
        <v>4310.18</v>
      </c>
      <c r="F2683" s="22">
        <v>1793.87</v>
      </c>
      <c r="H2683" s="64">
        <v>2313</v>
      </c>
      <c r="I2683" s="45" t="e">
        <v>#N/A</v>
      </c>
      <c r="J2683" s="45" t="e">
        <v>#N/A</v>
      </c>
      <c r="K2683" s="45" t="e">
        <v>#N/A</v>
      </c>
      <c r="L2683" s="45" t="e">
        <v>#N/A</v>
      </c>
      <c r="M2683" s="45" t="e">
        <v>#N/A</v>
      </c>
      <c r="N2683" s="14" t="e">
        <v>#N/A</v>
      </c>
    </row>
    <row r="2684" spans="1:14">
      <c r="A2684" s="9">
        <v>45050</v>
      </c>
      <c r="B2684" s="22">
        <v>4061.22</v>
      </c>
      <c r="C2684" s="22">
        <v>29157.95</v>
      </c>
      <c r="D2684" s="22">
        <v>976.36</v>
      </c>
      <c r="E2684" s="22">
        <v>4287.03</v>
      </c>
      <c r="F2684" s="22">
        <v>1784.38</v>
      </c>
      <c r="H2684" s="64">
        <v>2314</v>
      </c>
      <c r="I2684" s="45" t="e">
        <v>#N/A</v>
      </c>
      <c r="J2684" s="45" t="e">
        <v>#N/A</v>
      </c>
      <c r="K2684" s="45" t="e">
        <v>#N/A</v>
      </c>
      <c r="L2684" s="45" t="e">
        <v>#N/A</v>
      </c>
      <c r="M2684" s="45" t="e">
        <v>#N/A</v>
      </c>
      <c r="N2684" s="14" t="e">
        <v>#N/A</v>
      </c>
    </row>
    <row r="2685" spans="1:14">
      <c r="A2685" s="9">
        <v>45051</v>
      </c>
      <c r="B2685" s="22">
        <v>4136.25</v>
      </c>
      <c r="C2685" s="22">
        <v>29157.95</v>
      </c>
      <c r="D2685" s="22">
        <v>981.66</v>
      </c>
      <c r="E2685" s="22">
        <v>4340.43</v>
      </c>
      <c r="F2685" s="22">
        <v>1784.38</v>
      </c>
      <c r="H2685" s="64">
        <v>2315</v>
      </c>
      <c r="I2685" s="45" t="e">
        <v>#N/A</v>
      </c>
      <c r="J2685" s="45" t="e">
        <v>#N/A</v>
      </c>
      <c r="K2685" s="45" t="e">
        <v>#N/A</v>
      </c>
      <c r="L2685" s="45" t="e">
        <v>#N/A</v>
      </c>
      <c r="M2685" s="45" t="e">
        <v>#N/A</v>
      </c>
      <c r="N2685" s="14" t="e">
        <v>#N/A</v>
      </c>
    </row>
    <row r="2686" spans="1:14">
      <c r="A2686" s="9">
        <v>45052</v>
      </c>
      <c r="B2686" s="22">
        <v>4136.25</v>
      </c>
      <c r="C2686" s="22">
        <v>29157.95</v>
      </c>
      <c r="D2686" s="22">
        <v>981.66</v>
      </c>
      <c r="E2686" s="22">
        <v>4340.43</v>
      </c>
      <c r="F2686" s="22">
        <v>1784.38</v>
      </c>
      <c r="H2686" s="64">
        <v>2316</v>
      </c>
      <c r="I2686" s="45" t="e">
        <v>#N/A</v>
      </c>
      <c r="J2686" s="45" t="e">
        <v>#N/A</v>
      </c>
      <c r="K2686" s="45" t="e">
        <v>#N/A</v>
      </c>
      <c r="L2686" s="45" t="e">
        <v>#N/A</v>
      </c>
      <c r="M2686" s="45" t="e">
        <v>#N/A</v>
      </c>
      <c r="N2686" s="14" t="e">
        <v>#N/A</v>
      </c>
    </row>
    <row r="2687" spans="1:14">
      <c r="A2687" s="9">
        <v>45053</v>
      </c>
      <c r="B2687" s="22">
        <v>4136.25</v>
      </c>
      <c r="C2687" s="22">
        <v>29157.95</v>
      </c>
      <c r="D2687" s="22">
        <v>981.66</v>
      </c>
      <c r="E2687" s="22">
        <v>4340.43</v>
      </c>
      <c r="F2687" s="22">
        <v>1796.98</v>
      </c>
      <c r="H2687" s="64">
        <v>2317</v>
      </c>
      <c r="I2687" s="45" t="e">
        <v>#N/A</v>
      </c>
      <c r="J2687" s="45" t="e">
        <v>#N/A</v>
      </c>
      <c r="K2687" s="45" t="e">
        <v>#N/A</v>
      </c>
      <c r="L2687" s="45" t="e">
        <v>#N/A</v>
      </c>
      <c r="M2687" s="45" t="e">
        <v>#N/A</v>
      </c>
      <c r="N2687" s="14" t="e">
        <v>#N/A</v>
      </c>
    </row>
    <row r="2688" spans="1:14">
      <c r="A2688" s="9">
        <v>45054</v>
      </c>
      <c r="B2688" s="22">
        <v>4138.12</v>
      </c>
      <c r="C2688" s="22">
        <v>28949.88</v>
      </c>
      <c r="D2688" s="22">
        <v>989.44</v>
      </c>
      <c r="E2688" s="22">
        <v>4348.6499999999996</v>
      </c>
      <c r="F2688" s="22">
        <v>1786.81</v>
      </c>
      <c r="H2688" s="64">
        <v>2318</v>
      </c>
      <c r="I2688" s="45" t="e">
        <v>#N/A</v>
      </c>
      <c r="J2688" s="45" t="e">
        <v>#N/A</v>
      </c>
      <c r="K2688" s="45" t="e">
        <v>#N/A</v>
      </c>
      <c r="L2688" s="45" t="e">
        <v>#N/A</v>
      </c>
      <c r="M2688" s="45" t="e">
        <v>#N/A</v>
      </c>
      <c r="N2688" s="14" t="e">
        <v>#N/A</v>
      </c>
    </row>
    <row r="2689" spans="1:14">
      <c r="A2689" s="9">
        <v>45055</v>
      </c>
      <c r="B2689" s="22">
        <v>4119.17</v>
      </c>
      <c r="C2689" s="22">
        <v>29242.82</v>
      </c>
      <c r="D2689" s="22">
        <v>982.24</v>
      </c>
      <c r="E2689" s="22">
        <v>4323.09</v>
      </c>
      <c r="F2689" s="22">
        <v>1770.73</v>
      </c>
      <c r="H2689" s="64">
        <v>2319</v>
      </c>
      <c r="I2689" s="45" t="e">
        <v>#N/A</v>
      </c>
      <c r="J2689" s="45" t="e">
        <v>#N/A</v>
      </c>
      <c r="K2689" s="45" t="e">
        <v>#N/A</v>
      </c>
      <c r="L2689" s="45" t="e">
        <v>#N/A</v>
      </c>
      <c r="M2689" s="45" t="e">
        <v>#N/A</v>
      </c>
      <c r="N2689" s="14" t="e">
        <v>#N/A</v>
      </c>
    </row>
    <row r="2690" spans="1:14">
      <c r="A2690" s="9">
        <v>45056</v>
      </c>
      <c r="B2690" s="22">
        <v>4137.6400000000003</v>
      </c>
      <c r="C2690" s="22">
        <v>29122.18</v>
      </c>
      <c r="D2690" s="22">
        <v>979.64</v>
      </c>
      <c r="E2690" s="22">
        <v>4306.76</v>
      </c>
      <c r="F2690" s="22">
        <v>1789.77</v>
      </c>
      <c r="H2690" s="64">
        <v>2320</v>
      </c>
      <c r="I2690" s="45" t="e">
        <v>#N/A</v>
      </c>
      <c r="J2690" s="45" t="e">
        <v>#N/A</v>
      </c>
      <c r="K2690" s="45" t="e">
        <v>#N/A</v>
      </c>
      <c r="L2690" s="45" t="e">
        <v>#N/A</v>
      </c>
      <c r="M2690" s="45" t="e">
        <v>#N/A</v>
      </c>
      <c r="N2690" s="14" t="e">
        <v>#N/A</v>
      </c>
    </row>
    <row r="2691" spans="1:14">
      <c r="A2691" s="9">
        <v>45057</v>
      </c>
      <c r="B2691" s="22">
        <v>4130.62</v>
      </c>
      <c r="C2691" s="22">
        <v>29126.720000000001</v>
      </c>
      <c r="D2691" s="22">
        <v>977.82</v>
      </c>
      <c r="E2691" s="22">
        <v>4309.75</v>
      </c>
      <c r="F2691" s="22">
        <v>1802.68</v>
      </c>
      <c r="H2691" s="64">
        <v>2321</v>
      </c>
      <c r="I2691" s="45" t="e">
        <v>#N/A</v>
      </c>
      <c r="J2691" s="45" t="e">
        <v>#N/A</v>
      </c>
      <c r="K2691" s="45" t="e">
        <v>#N/A</v>
      </c>
      <c r="L2691" s="45" t="e">
        <v>#N/A</v>
      </c>
      <c r="M2691" s="45" t="e">
        <v>#N/A</v>
      </c>
      <c r="N2691" s="14" t="e">
        <v>#N/A</v>
      </c>
    </row>
    <row r="2692" spans="1:14">
      <c r="A2692" s="9">
        <v>45058</v>
      </c>
      <c r="B2692" s="22">
        <v>4124.08</v>
      </c>
      <c r="C2692" s="22">
        <v>29388.3</v>
      </c>
      <c r="D2692" s="22">
        <v>973</v>
      </c>
      <c r="E2692" s="22">
        <v>4317.88</v>
      </c>
      <c r="F2692" s="22">
        <v>1802.68</v>
      </c>
      <c r="H2692" s="64">
        <v>2322</v>
      </c>
      <c r="I2692" s="45" t="e">
        <v>#N/A</v>
      </c>
      <c r="J2692" s="45" t="e">
        <v>#N/A</v>
      </c>
      <c r="K2692" s="45" t="e">
        <v>#N/A</v>
      </c>
      <c r="L2692" s="45" t="e">
        <v>#N/A</v>
      </c>
      <c r="M2692" s="45" t="e">
        <v>#N/A</v>
      </c>
      <c r="N2692" s="14" t="e">
        <v>#N/A</v>
      </c>
    </row>
    <row r="2693" spans="1:14">
      <c r="A2693" s="9">
        <v>45059</v>
      </c>
      <c r="B2693" s="22">
        <v>4124.08</v>
      </c>
      <c r="C2693" s="22">
        <v>29388.3</v>
      </c>
      <c r="D2693" s="22">
        <v>973</v>
      </c>
      <c r="E2693" s="22">
        <v>4317.88</v>
      </c>
      <c r="F2693" s="22">
        <v>1802.68</v>
      </c>
      <c r="H2693" s="64">
        <v>2323</v>
      </c>
      <c r="I2693" s="45" t="e">
        <v>#N/A</v>
      </c>
      <c r="J2693" s="45" t="e">
        <v>#N/A</v>
      </c>
      <c r="K2693" s="45" t="e">
        <v>#N/A</v>
      </c>
      <c r="L2693" s="45" t="e">
        <v>#N/A</v>
      </c>
      <c r="M2693" s="45" t="e">
        <v>#N/A</v>
      </c>
      <c r="N2693" s="14" t="e">
        <v>#N/A</v>
      </c>
    </row>
    <row r="2694" spans="1:14">
      <c r="A2694" s="9">
        <v>45060</v>
      </c>
      <c r="B2694" s="22">
        <v>4124.08</v>
      </c>
      <c r="C2694" s="22">
        <v>29388.3</v>
      </c>
      <c r="D2694" s="22">
        <v>973</v>
      </c>
      <c r="E2694" s="22">
        <v>4317.88</v>
      </c>
      <c r="F2694" s="22">
        <v>1795.44</v>
      </c>
      <c r="H2694" s="64">
        <v>2324</v>
      </c>
      <c r="I2694" s="45" t="e">
        <v>#N/A</v>
      </c>
      <c r="J2694" s="45" t="e">
        <v>#N/A</v>
      </c>
      <c r="K2694" s="45" t="e">
        <v>#N/A</v>
      </c>
      <c r="L2694" s="45" t="e">
        <v>#N/A</v>
      </c>
      <c r="M2694" s="45" t="e">
        <v>#N/A</v>
      </c>
      <c r="N2694" s="14" t="e">
        <v>#N/A</v>
      </c>
    </row>
    <row r="2695" spans="1:14">
      <c r="A2695" s="9">
        <v>45061</v>
      </c>
      <c r="B2695" s="22">
        <v>4136.28</v>
      </c>
      <c r="C2695" s="22">
        <v>29626.34</v>
      </c>
      <c r="D2695" s="22">
        <v>977.48</v>
      </c>
      <c r="E2695" s="22">
        <v>4316.41</v>
      </c>
      <c r="F2695" s="22">
        <v>1800.64</v>
      </c>
      <c r="H2695" s="64">
        <v>2325</v>
      </c>
      <c r="I2695" s="45" t="e">
        <v>#N/A</v>
      </c>
      <c r="J2695" s="45" t="e">
        <v>#N/A</v>
      </c>
      <c r="K2695" s="45" t="e">
        <v>#N/A</v>
      </c>
      <c r="L2695" s="45" t="e">
        <v>#N/A</v>
      </c>
      <c r="M2695" s="45" t="e">
        <v>#N/A</v>
      </c>
      <c r="N2695" s="14" t="e">
        <v>#N/A</v>
      </c>
    </row>
    <row r="2696" spans="1:14">
      <c r="A2696" s="9">
        <v>45062</v>
      </c>
      <c r="B2696" s="22">
        <v>4109.8999999999996</v>
      </c>
      <c r="C2696" s="22">
        <v>29842.99</v>
      </c>
      <c r="D2696" s="22">
        <v>979.24</v>
      </c>
      <c r="E2696" s="22">
        <v>4315.51</v>
      </c>
      <c r="F2696" s="22">
        <v>1795.74</v>
      </c>
      <c r="H2696" s="64">
        <v>2326</v>
      </c>
      <c r="I2696" s="45" t="e">
        <v>#N/A</v>
      </c>
      <c r="J2696" s="45" t="e">
        <v>#N/A</v>
      </c>
      <c r="K2696" s="45" t="e">
        <v>#N/A</v>
      </c>
      <c r="L2696" s="45" t="e">
        <v>#N/A</v>
      </c>
      <c r="M2696" s="45" t="e">
        <v>#N/A</v>
      </c>
      <c r="N2696" s="14" t="e">
        <v>#N/A</v>
      </c>
    </row>
    <row r="2697" spans="1:14">
      <c r="A2697" s="9">
        <v>45063</v>
      </c>
      <c r="B2697" s="22">
        <v>4158.7700000000004</v>
      </c>
      <c r="C2697" s="22">
        <v>30093.59</v>
      </c>
      <c r="D2697" s="22">
        <v>975.83</v>
      </c>
      <c r="E2697" s="22">
        <v>4323.2299999999996</v>
      </c>
      <c r="F2697" s="22">
        <v>1825.84</v>
      </c>
      <c r="H2697" s="64">
        <v>2327</v>
      </c>
      <c r="I2697" s="45" t="e">
        <v>#N/A</v>
      </c>
      <c r="J2697" s="45" t="e">
        <v>#N/A</v>
      </c>
      <c r="K2697" s="45" t="e">
        <v>#N/A</v>
      </c>
      <c r="L2697" s="45" t="e">
        <v>#N/A</v>
      </c>
      <c r="M2697" s="45" t="e">
        <v>#N/A</v>
      </c>
      <c r="N2697" s="14" t="e">
        <v>#N/A</v>
      </c>
    </row>
    <row r="2698" spans="1:14">
      <c r="A2698" s="9">
        <v>45064</v>
      </c>
      <c r="B2698" s="22">
        <v>4198.05</v>
      </c>
      <c r="C2698" s="22">
        <v>30573.93</v>
      </c>
      <c r="D2698" s="22">
        <v>978.16</v>
      </c>
      <c r="E2698" s="22">
        <v>4367.45</v>
      </c>
      <c r="F2698" s="22">
        <v>1825.5</v>
      </c>
      <c r="H2698" s="64">
        <v>2328</v>
      </c>
      <c r="I2698" s="45" t="e">
        <v>#N/A</v>
      </c>
      <c r="J2698" s="45" t="e">
        <v>#N/A</v>
      </c>
      <c r="K2698" s="45" t="e">
        <v>#N/A</v>
      </c>
      <c r="L2698" s="45" t="e">
        <v>#N/A</v>
      </c>
      <c r="M2698" s="45" t="e">
        <v>#N/A</v>
      </c>
      <c r="N2698" s="14" t="e">
        <v>#N/A</v>
      </c>
    </row>
    <row r="2699" spans="1:14">
      <c r="A2699" s="9">
        <v>45065</v>
      </c>
      <c r="B2699" s="22">
        <v>4191.9799999999996</v>
      </c>
      <c r="C2699" s="22">
        <v>30808.35</v>
      </c>
      <c r="D2699" s="22">
        <v>977.24</v>
      </c>
      <c r="E2699" s="22">
        <v>4395.3</v>
      </c>
      <c r="F2699" s="22">
        <v>1825.5</v>
      </c>
      <c r="H2699" s="64">
        <v>2329</v>
      </c>
      <c r="I2699" s="45" t="e">
        <v>#N/A</v>
      </c>
      <c r="J2699" s="45" t="e">
        <v>#N/A</v>
      </c>
      <c r="K2699" s="45" t="e">
        <v>#N/A</v>
      </c>
      <c r="L2699" s="45" t="e">
        <v>#N/A</v>
      </c>
      <c r="M2699" s="45" t="e">
        <v>#N/A</v>
      </c>
      <c r="N2699" s="14" t="e">
        <v>#N/A</v>
      </c>
    </row>
    <row r="2700" spans="1:14">
      <c r="A2700" s="9">
        <v>45066</v>
      </c>
      <c r="B2700" s="22">
        <v>4191.9799999999996</v>
      </c>
      <c r="C2700" s="22">
        <v>30808.35</v>
      </c>
      <c r="D2700" s="22">
        <v>977.24</v>
      </c>
      <c r="E2700" s="22">
        <v>4395.3</v>
      </c>
      <c r="F2700" s="22">
        <v>1825.5</v>
      </c>
      <c r="H2700" s="64">
        <v>2330</v>
      </c>
      <c r="I2700" s="45" t="e">
        <v>#N/A</v>
      </c>
      <c r="J2700" s="45" t="e">
        <v>#N/A</v>
      </c>
      <c r="K2700" s="45" t="e">
        <v>#N/A</v>
      </c>
      <c r="L2700" s="45" t="e">
        <v>#N/A</v>
      </c>
      <c r="M2700" s="45" t="e">
        <v>#N/A</v>
      </c>
      <c r="N2700" s="14" t="e">
        <v>#N/A</v>
      </c>
    </row>
    <row r="2701" spans="1:14">
      <c r="A2701" s="9">
        <v>45067</v>
      </c>
      <c r="B2701" s="22">
        <v>4191.9799999999996</v>
      </c>
      <c r="C2701" s="22">
        <v>30808.35</v>
      </c>
      <c r="D2701" s="22">
        <v>977.24</v>
      </c>
      <c r="E2701" s="22">
        <v>4395.3</v>
      </c>
      <c r="F2701" s="22">
        <v>1814.56</v>
      </c>
      <c r="H2701" s="64">
        <v>2331</v>
      </c>
      <c r="I2701" s="45" t="e">
        <v>#N/A</v>
      </c>
      <c r="J2701" s="45" t="e">
        <v>#N/A</v>
      </c>
      <c r="K2701" s="45" t="e">
        <v>#N/A</v>
      </c>
      <c r="L2701" s="45" t="e">
        <v>#N/A</v>
      </c>
      <c r="M2701" s="45" t="e">
        <v>#N/A</v>
      </c>
      <c r="N2701" s="14" t="e">
        <v>#N/A</v>
      </c>
    </row>
    <row r="2702" spans="1:14">
      <c r="A2702" s="9">
        <v>45068</v>
      </c>
      <c r="B2702" s="22">
        <v>4192.63</v>
      </c>
      <c r="C2702" s="22">
        <v>31086.82</v>
      </c>
      <c r="D2702" s="22">
        <v>983.27</v>
      </c>
      <c r="E2702" s="22">
        <v>4385.63</v>
      </c>
      <c r="F2702" s="22">
        <v>1804.27</v>
      </c>
      <c r="H2702" s="64">
        <v>2332</v>
      </c>
      <c r="I2702" s="45" t="e">
        <v>#N/A</v>
      </c>
      <c r="J2702" s="45" t="e">
        <v>#N/A</v>
      </c>
      <c r="K2702" s="45" t="e">
        <v>#N/A</v>
      </c>
      <c r="L2702" s="45" t="e">
        <v>#N/A</v>
      </c>
      <c r="M2702" s="45" t="e">
        <v>#N/A</v>
      </c>
      <c r="N2702" s="14" t="e">
        <v>#N/A</v>
      </c>
    </row>
    <row r="2703" spans="1:14">
      <c r="A2703" s="9">
        <v>45069</v>
      </c>
      <c r="B2703" s="22">
        <v>4145.58</v>
      </c>
      <c r="C2703" s="22">
        <v>30957.77</v>
      </c>
      <c r="D2703" s="22">
        <v>978.6</v>
      </c>
      <c r="E2703" s="22">
        <v>4342.38</v>
      </c>
      <c r="F2703" s="22">
        <v>1783.5</v>
      </c>
      <c r="H2703" s="64">
        <v>2333</v>
      </c>
      <c r="I2703" s="45" t="e">
        <v>#N/A</v>
      </c>
      <c r="J2703" s="45" t="e">
        <v>#N/A</v>
      </c>
      <c r="K2703" s="45" t="e">
        <v>#N/A</v>
      </c>
      <c r="L2703" s="45" t="e">
        <v>#N/A</v>
      </c>
      <c r="M2703" s="45" t="e">
        <v>#N/A</v>
      </c>
      <c r="N2703" s="14" t="e">
        <v>#N/A</v>
      </c>
    </row>
    <row r="2704" spans="1:14">
      <c r="A2704" s="9">
        <v>45070</v>
      </c>
      <c r="B2704" s="22">
        <v>4115.24</v>
      </c>
      <c r="C2704" s="22">
        <v>30682.68</v>
      </c>
      <c r="D2704" s="22">
        <v>970.9</v>
      </c>
      <c r="E2704" s="22">
        <v>4263.74</v>
      </c>
      <c r="F2704" s="22">
        <v>1768.31</v>
      </c>
      <c r="H2704" s="64">
        <v>2334</v>
      </c>
      <c r="I2704" s="45" t="e">
        <v>#N/A</v>
      </c>
      <c r="J2704" s="45" t="e">
        <v>#N/A</v>
      </c>
      <c r="K2704" s="45" t="e">
        <v>#N/A</v>
      </c>
      <c r="L2704" s="45" t="e">
        <v>#N/A</v>
      </c>
      <c r="M2704" s="45" t="e">
        <v>#N/A</v>
      </c>
      <c r="N2704" s="14" t="e">
        <v>#N/A</v>
      </c>
    </row>
    <row r="2705" spans="1:14">
      <c r="A2705" s="9">
        <v>45071</v>
      </c>
      <c r="B2705" s="22">
        <v>4151.28</v>
      </c>
      <c r="C2705" s="22">
        <v>30801.13</v>
      </c>
      <c r="D2705" s="22">
        <v>964.01</v>
      </c>
      <c r="E2705" s="22">
        <v>4269.6400000000003</v>
      </c>
      <c r="F2705" s="22">
        <v>1768.31</v>
      </c>
      <c r="H2705" s="64">
        <v>2335</v>
      </c>
      <c r="I2705" s="45" t="e">
        <v>#N/A</v>
      </c>
      <c r="J2705" s="45" t="e">
        <v>#N/A</v>
      </c>
      <c r="K2705" s="45" t="e">
        <v>#N/A</v>
      </c>
      <c r="L2705" s="45" t="e">
        <v>#N/A</v>
      </c>
      <c r="M2705" s="45" t="e">
        <v>#N/A</v>
      </c>
      <c r="N2705" s="14" t="e">
        <v>#N/A</v>
      </c>
    </row>
    <row r="2706" spans="1:14">
      <c r="A2706" s="9">
        <v>45072</v>
      </c>
      <c r="B2706" s="22">
        <v>4205.45</v>
      </c>
      <c r="C2706" s="22">
        <v>30916.31</v>
      </c>
      <c r="D2706" s="22">
        <v>972.86</v>
      </c>
      <c r="E2706" s="22">
        <v>4337.5</v>
      </c>
      <c r="F2706" s="22">
        <v>1768.31</v>
      </c>
      <c r="H2706" s="64">
        <v>2336</v>
      </c>
      <c r="I2706" s="45" t="e">
        <v>#N/A</v>
      </c>
      <c r="J2706" s="45" t="e">
        <v>#N/A</v>
      </c>
      <c r="K2706" s="45" t="e">
        <v>#N/A</v>
      </c>
      <c r="L2706" s="45" t="e">
        <v>#N/A</v>
      </c>
      <c r="M2706" s="45" t="e">
        <v>#N/A</v>
      </c>
      <c r="N2706" s="14" t="e">
        <v>#N/A</v>
      </c>
    </row>
    <row r="2707" spans="1:14">
      <c r="A2707" s="9">
        <v>45073</v>
      </c>
      <c r="B2707" s="22">
        <v>4205.45</v>
      </c>
      <c r="C2707" s="22">
        <v>30916.31</v>
      </c>
      <c r="D2707" s="22">
        <v>972.86</v>
      </c>
      <c r="E2707" s="22">
        <v>4337.5</v>
      </c>
      <c r="F2707" s="22">
        <v>1768.31</v>
      </c>
      <c r="H2707" s="64">
        <v>2337</v>
      </c>
      <c r="I2707" s="45" t="e">
        <v>#N/A</v>
      </c>
      <c r="J2707" s="45" t="e">
        <v>#N/A</v>
      </c>
      <c r="K2707" s="45" t="e">
        <v>#N/A</v>
      </c>
      <c r="L2707" s="45" t="e">
        <v>#N/A</v>
      </c>
      <c r="M2707" s="45" t="e">
        <v>#N/A</v>
      </c>
      <c r="N2707" s="14" t="e">
        <v>#N/A</v>
      </c>
    </row>
    <row r="2708" spans="1:14">
      <c r="A2708" s="9">
        <v>45074</v>
      </c>
      <c r="B2708" s="22">
        <v>4205.45</v>
      </c>
      <c r="C2708" s="22">
        <v>30916.31</v>
      </c>
      <c r="D2708" s="22">
        <v>972.86</v>
      </c>
      <c r="E2708" s="22">
        <v>4337.5</v>
      </c>
      <c r="F2708" s="22">
        <v>1781.26</v>
      </c>
      <c r="H2708" s="64">
        <v>2338</v>
      </c>
      <c r="I2708" s="45" t="e">
        <v>#N/A</v>
      </c>
      <c r="J2708" s="45" t="e">
        <v>#N/A</v>
      </c>
      <c r="K2708" s="45" t="e">
        <v>#N/A</v>
      </c>
      <c r="L2708" s="45" t="e">
        <v>#N/A</v>
      </c>
      <c r="M2708" s="45" t="e">
        <v>#N/A</v>
      </c>
      <c r="N2708" s="14" t="e">
        <v>#N/A</v>
      </c>
    </row>
    <row r="2709" spans="1:14">
      <c r="A2709" s="9">
        <v>45075</v>
      </c>
      <c r="B2709" s="22">
        <v>4205.45</v>
      </c>
      <c r="C2709" s="22">
        <v>31233.54</v>
      </c>
      <c r="D2709" s="22">
        <v>971.75</v>
      </c>
      <c r="E2709" s="22">
        <v>4320.01</v>
      </c>
      <c r="F2709" s="22">
        <v>1776.45</v>
      </c>
      <c r="H2709" s="64">
        <v>2339</v>
      </c>
      <c r="I2709" s="45" t="e">
        <v>#N/A</v>
      </c>
      <c r="J2709" s="45" t="e">
        <v>#N/A</v>
      </c>
      <c r="K2709" s="45" t="e">
        <v>#N/A</v>
      </c>
      <c r="L2709" s="45" t="e">
        <v>#N/A</v>
      </c>
      <c r="M2709" s="45" t="e">
        <v>#N/A</v>
      </c>
      <c r="N2709" s="14" t="e">
        <v>#N/A</v>
      </c>
    </row>
    <row r="2710" spans="1:14">
      <c r="A2710" s="9">
        <v>45076</v>
      </c>
      <c r="B2710" s="22">
        <v>4205.5200000000004</v>
      </c>
      <c r="C2710" s="22">
        <v>31328.16</v>
      </c>
      <c r="D2710" s="22">
        <v>970.32</v>
      </c>
      <c r="E2710" s="22">
        <v>4291.58</v>
      </c>
      <c r="F2710" s="22">
        <v>1758.48</v>
      </c>
      <c r="H2710" s="64">
        <v>2340</v>
      </c>
      <c r="I2710" s="45" t="e">
        <v>#N/A</v>
      </c>
      <c r="J2710" s="45" t="e">
        <v>#N/A</v>
      </c>
      <c r="K2710" s="45" t="e">
        <v>#N/A</v>
      </c>
      <c r="L2710" s="45" t="e">
        <v>#N/A</v>
      </c>
      <c r="M2710" s="45" t="e">
        <v>#N/A</v>
      </c>
      <c r="N2710" s="14" t="e">
        <v>#N/A</v>
      </c>
    </row>
    <row r="2711" spans="1:14">
      <c r="A2711" s="9">
        <v>45077</v>
      </c>
      <c r="B2711" s="22">
        <v>4179.83</v>
      </c>
      <c r="C2711" s="22">
        <v>30887.88</v>
      </c>
      <c r="D2711" s="22">
        <v>958.53</v>
      </c>
      <c r="E2711" s="22">
        <v>4218.04</v>
      </c>
      <c r="F2711" s="22">
        <v>1744.92</v>
      </c>
      <c r="H2711" s="64">
        <v>2341</v>
      </c>
      <c r="I2711" s="45" t="e">
        <v>#N/A</v>
      </c>
      <c r="J2711" s="45" t="e">
        <v>#N/A</v>
      </c>
      <c r="K2711" s="45" t="e">
        <v>#N/A</v>
      </c>
      <c r="L2711" s="45" t="e">
        <v>#N/A</v>
      </c>
      <c r="M2711" s="45" t="e">
        <v>#N/A</v>
      </c>
      <c r="N2711" s="14" t="e">
        <v>#N/A</v>
      </c>
    </row>
    <row r="2712" spans="1:14">
      <c r="A2712" s="9">
        <v>45078</v>
      </c>
      <c r="B2712" s="22">
        <v>4221.0200000000004</v>
      </c>
      <c r="C2712" s="22">
        <v>31148.01</v>
      </c>
      <c r="D2712" s="22">
        <v>961.8</v>
      </c>
      <c r="E2712" s="22">
        <v>4257.6099999999997</v>
      </c>
      <c r="F2712" s="22">
        <v>1729.35</v>
      </c>
      <c r="H2712" s="64">
        <v>2342</v>
      </c>
      <c r="I2712" s="45" t="e">
        <v>#N/A</v>
      </c>
      <c r="J2712" s="45" t="e">
        <v>#N/A</v>
      </c>
      <c r="K2712" s="45" t="e">
        <v>#N/A</v>
      </c>
      <c r="L2712" s="45" t="e">
        <v>#N/A</v>
      </c>
      <c r="M2712" s="45" t="e">
        <v>#N/A</v>
      </c>
      <c r="N2712" s="14" t="e">
        <v>#N/A</v>
      </c>
    </row>
    <row r="2713" spans="1:14">
      <c r="A2713" s="9">
        <v>45079</v>
      </c>
      <c r="B2713" s="22">
        <v>4282.37</v>
      </c>
      <c r="C2713" s="22">
        <v>31524.22</v>
      </c>
      <c r="D2713" s="22">
        <v>984.36</v>
      </c>
      <c r="E2713" s="22">
        <v>4323.5200000000004</v>
      </c>
      <c r="F2713" s="22">
        <v>1729.35</v>
      </c>
      <c r="H2713" s="64">
        <v>2343</v>
      </c>
      <c r="I2713" s="45" t="e">
        <v>#N/A</v>
      </c>
      <c r="J2713" s="45" t="e">
        <v>#N/A</v>
      </c>
      <c r="K2713" s="45" t="e">
        <v>#N/A</v>
      </c>
      <c r="L2713" s="45" t="e">
        <v>#N/A</v>
      </c>
      <c r="M2713" s="45" t="e">
        <v>#N/A</v>
      </c>
      <c r="N2713" s="14" t="e">
        <v>#N/A</v>
      </c>
    </row>
    <row r="2714" spans="1:14">
      <c r="A2714" s="9">
        <v>45080</v>
      </c>
      <c r="B2714" s="22">
        <v>4282.37</v>
      </c>
      <c r="C2714" s="22">
        <v>31524.22</v>
      </c>
      <c r="D2714" s="22">
        <v>984.36</v>
      </c>
      <c r="E2714" s="22">
        <v>4323.5200000000004</v>
      </c>
      <c r="F2714" s="22">
        <v>1729.35</v>
      </c>
      <c r="H2714" s="64">
        <v>2344</v>
      </c>
      <c r="I2714" s="45" t="e">
        <v>#N/A</v>
      </c>
      <c r="J2714" s="45" t="e">
        <v>#N/A</v>
      </c>
      <c r="K2714" s="45" t="e">
        <v>#N/A</v>
      </c>
      <c r="L2714" s="45" t="e">
        <v>#N/A</v>
      </c>
      <c r="M2714" s="45" t="e">
        <v>#N/A</v>
      </c>
      <c r="N2714" s="14" t="e">
        <v>#N/A</v>
      </c>
    </row>
    <row r="2715" spans="1:14">
      <c r="A2715" s="9">
        <v>45081</v>
      </c>
      <c r="B2715" s="22">
        <v>4282.37</v>
      </c>
      <c r="C2715" s="22">
        <v>31524.22</v>
      </c>
      <c r="D2715" s="22">
        <v>984.36</v>
      </c>
      <c r="E2715" s="22">
        <v>4323.5200000000004</v>
      </c>
      <c r="F2715" s="22">
        <v>1757.7</v>
      </c>
      <c r="H2715" s="64">
        <v>2345</v>
      </c>
      <c r="I2715" s="45" t="e">
        <v>#N/A</v>
      </c>
      <c r="J2715" s="45" t="e">
        <v>#N/A</v>
      </c>
      <c r="K2715" s="45" t="e">
        <v>#N/A</v>
      </c>
      <c r="L2715" s="45" t="e">
        <v>#N/A</v>
      </c>
      <c r="M2715" s="45" t="e">
        <v>#N/A</v>
      </c>
      <c r="N2715" s="14" t="e">
        <v>#N/A</v>
      </c>
    </row>
    <row r="2716" spans="1:14">
      <c r="A2716" s="9">
        <v>45082</v>
      </c>
      <c r="B2716" s="22">
        <v>4273.79</v>
      </c>
      <c r="C2716" s="22">
        <v>32217.43</v>
      </c>
      <c r="D2716" s="22">
        <v>986.69</v>
      </c>
      <c r="E2716" s="22">
        <v>4293.24</v>
      </c>
      <c r="F2716" s="22">
        <v>1758.13</v>
      </c>
      <c r="H2716" s="64">
        <v>2346</v>
      </c>
      <c r="I2716" s="45" t="e">
        <v>#N/A</v>
      </c>
      <c r="J2716" s="45" t="e">
        <v>#N/A</v>
      </c>
      <c r="K2716" s="45" t="e">
        <v>#N/A</v>
      </c>
      <c r="L2716" s="45" t="e">
        <v>#N/A</v>
      </c>
      <c r="M2716" s="45" t="e">
        <v>#N/A</v>
      </c>
      <c r="N2716" s="14" t="e">
        <v>#N/A</v>
      </c>
    </row>
    <row r="2717" spans="1:14">
      <c r="A2717" s="9">
        <v>45083</v>
      </c>
      <c r="B2717" s="22">
        <v>4283.8500000000004</v>
      </c>
      <c r="C2717" s="22">
        <v>32506.78</v>
      </c>
      <c r="D2717" s="22">
        <v>988.49</v>
      </c>
      <c r="E2717" s="22">
        <v>4295.22</v>
      </c>
      <c r="F2717" s="22">
        <v>1749.9</v>
      </c>
      <c r="H2717" s="64">
        <v>2347</v>
      </c>
      <c r="I2717" s="45" t="e">
        <v>#N/A</v>
      </c>
      <c r="J2717" s="45" t="e">
        <v>#N/A</v>
      </c>
      <c r="K2717" s="45" t="e">
        <v>#N/A</v>
      </c>
      <c r="L2717" s="45" t="e">
        <v>#N/A</v>
      </c>
      <c r="M2717" s="45" t="e">
        <v>#N/A</v>
      </c>
      <c r="N2717" s="14" t="e">
        <v>#N/A</v>
      </c>
    </row>
    <row r="2718" spans="1:14">
      <c r="A2718" s="9">
        <v>45084</v>
      </c>
      <c r="B2718" s="22">
        <v>4267.5200000000004</v>
      </c>
      <c r="C2718" s="22">
        <v>31913.74</v>
      </c>
      <c r="D2718" s="22">
        <v>995.41</v>
      </c>
      <c r="E2718" s="22">
        <v>4291.91</v>
      </c>
      <c r="F2718" s="22">
        <v>1780.77</v>
      </c>
      <c r="H2718" s="64">
        <v>2348</v>
      </c>
      <c r="I2718" s="45" t="e">
        <v>#N/A</v>
      </c>
      <c r="J2718" s="45" t="e">
        <v>#N/A</v>
      </c>
      <c r="K2718" s="45" t="e">
        <v>#N/A</v>
      </c>
      <c r="L2718" s="45" t="e">
        <v>#N/A</v>
      </c>
      <c r="M2718" s="45" t="e">
        <v>#N/A</v>
      </c>
      <c r="N2718" s="14" t="e">
        <v>#N/A</v>
      </c>
    </row>
    <row r="2719" spans="1:14">
      <c r="A2719" s="9">
        <v>45085</v>
      </c>
      <c r="B2719" s="22">
        <v>4293.93</v>
      </c>
      <c r="C2719" s="22">
        <v>31641.27</v>
      </c>
      <c r="D2719" s="22">
        <v>994.08</v>
      </c>
      <c r="E2719" s="22">
        <v>4297.68</v>
      </c>
      <c r="F2719" s="22">
        <v>1794.25</v>
      </c>
      <c r="H2719" s="64">
        <v>2349</v>
      </c>
      <c r="I2719" s="45" t="e">
        <v>#N/A</v>
      </c>
      <c r="J2719" s="45" t="e">
        <v>#N/A</v>
      </c>
      <c r="K2719" s="45" t="e">
        <v>#N/A</v>
      </c>
      <c r="L2719" s="45" t="e">
        <v>#N/A</v>
      </c>
      <c r="M2719" s="45" t="e">
        <v>#N/A</v>
      </c>
      <c r="N2719" s="14" t="e">
        <v>#N/A</v>
      </c>
    </row>
    <row r="2720" spans="1:14">
      <c r="A2720" s="9">
        <v>45086</v>
      </c>
      <c r="B2720" s="22">
        <v>4298.8599999999997</v>
      </c>
      <c r="C2720" s="22">
        <v>32265.17</v>
      </c>
      <c r="D2720" s="22">
        <v>1002.33</v>
      </c>
      <c r="E2720" s="22">
        <v>4289.79</v>
      </c>
      <c r="F2720" s="22">
        <v>1794.25</v>
      </c>
      <c r="H2720" s="64">
        <v>2350</v>
      </c>
      <c r="I2720" s="45" t="e">
        <v>#N/A</v>
      </c>
      <c r="J2720" s="45" t="e">
        <v>#N/A</v>
      </c>
      <c r="K2720" s="45" t="e">
        <v>#N/A</v>
      </c>
      <c r="L2720" s="45" t="e">
        <v>#N/A</v>
      </c>
      <c r="M2720" s="45" t="e">
        <v>#N/A</v>
      </c>
      <c r="N2720" s="14" t="e">
        <v>#N/A</v>
      </c>
    </row>
    <row r="2721" spans="1:14">
      <c r="A2721" s="9">
        <v>45087</v>
      </c>
      <c r="B2721" s="22">
        <v>4298.8599999999997</v>
      </c>
      <c r="C2721" s="22">
        <v>32265.17</v>
      </c>
      <c r="D2721" s="22">
        <v>1002.33</v>
      </c>
      <c r="E2721" s="22">
        <v>4289.79</v>
      </c>
      <c r="F2721" s="22">
        <v>1794.25</v>
      </c>
      <c r="H2721" s="64">
        <v>2351</v>
      </c>
      <c r="I2721" s="45" t="e">
        <v>#N/A</v>
      </c>
      <c r="J2721" s="45" t="e">
        <v>#N/A</v>
      </c>
      <c r="K2721" s="45" t="e">
        <v>#N/A</v>
      </c>
      <c r="L2721" s="45" t="e">
        <v>#N/A</v>
      </c>
      <c r="M2721" s="45" t="e">
        <v>#N/A</v>
      </c>
      <c r="N2721" s="14" t="e">
        <v>#N/A</v>
      </c>
    </row>
    <row r="2722" spans="1:14">
      <c r="A2722" s="9">
        <v>45088</v>
      </c>
      <c r="B2722" s="22">
        <v>4298.8599999999997</v>
      </c>
      <c r="C2722" s="22">
        <v>32265.17</v>
      </c>
      <c r="D2722" s="22">
        <v>1002.33</v>
      </c>
      <c r="E2722" s="22">
        <v>4289.79</v>
      </c>
      <c r="F2722" s="22">
        <v>1792.71</v>
      </c>
      <c r="H2722" s="64">
        <v>2352</v>
      </c>
      <c r="I2722" s="45" t="e">
        <v>#N/A</v>
      </c>
      <c r="J2722" s="45" t="e">
        <v>#N/A</v>
      </c>
      <c r="K2722" s="45" t="e">
        <v>#N/A</v>
      </c>
      <c r="L2722" s="45" t="e">
        <v>#N/A</v>
      </c>
      <c r="M2722" s="45" t="e">
        <v>#N/A</v>
      </c>
      <c r="N2722" s="14" t="e">
        <v>#N/A</v>
      </c>
    </row>
    <row r="2723" spans="1:14">
      <c r="A2723" s="9">
        <v>45089</v>
      </c>
      <c r="B2723" s="22">
        <v>4338.93</v>
      </c>
      <c r="C2723" s="22">
        <v>32434</v>
      </c>
      <c r="D2723" s="22">
        <v>1003.14</v>
      </c>
      <c r="E2723" s="22">
        <v>4316.49</v>
      </c>
      <c r="F2723" s="22">
        <v>1805.29</v>
      </c>
      <c r="H2723" s="64">
        <v>2353</v>
      </c>
      <c r="I2723" s="45" t="e">
        <v>#N/A</v>
      </c>
      <c r="J2723" s="45" t="e">
        <v>#N/A</v>
      </c>
      <c r="K2723" s="45" t="e">
        <v>#N/A</v>
      </c>
      <c r="L2723" s="45" t="e">
        <v>#N/A</v>
      </c>
      <c r="M2723" s="45" t="e">
        <v>#N/A</v>
      </c>
      <c r="N2723" s="14" t="e">
        <v>#N/A</v>
      </c>
    </row>
    <row r="2724" spans="1:14">
      <c r="A2724" s="9">
        <v>45090</v>
      </c>
      <c r="B2724" s="22">
        <v>4369.01</v>
      </c>
      <c r="C2724" s="22">
        <v>33018.65</v>
      </c>
      <c r="D2724" s="22">
        <v>1013.25</v>
      </c>
      <c r="E2724" s="22">
        <v>4347.55</v>
      </c>
      <c r="F2724" s="22">
        <v>1816.25</v>
      </c>
      <c r="H2724" s="64">
        <v>2354</v>
      </c>
      <c r="I2724" s="45" t="e">
        <v>#N/A</v>
      </c>
      <c r="J2724" s="45" t="e">
        <v>#N/A</v>
      </c>
      <c r="K2724" s="45" t="e">
        <v>#N/A</v>
      </c>
      <c r="L2724" s="45" t="e">
        <v>#N/A</v>
      </c>
      <c r="M2724" s="45" t="e">
        <v>#N/A</v>
      </c>
      <c r="N2724" s="14" t="e">
        <v>#N/A</v>
      </c>
    </row>
    <row r="2725" spans="1:14">
      <c r="A2725" s="9">
        <v>45091</v>
      </c>
      <c r="B2725" s="22">
        <v>4372.59</v>
      </c>
      <c r="C2725" s="22">
        <v>33502.42</v>
      </c>
      <c r="D2725" s="22">
        <v>1014.91</v>
      </c>
      <c r="E2725" s="22">
        <v>4375.9799999999996</v>
      </c>
      <c r="F2725" s="22">
        <v>1805.98</v>
      </c>
      <c r="H2725" s="64">
        <v>2355</v>
      </c>
      <c r="I2725" s="45" t="e">
        <v>#N/A</v>
      </c>
      <c r="J2725" s="45" t="e">
        <v>#N/A</v>
      </c>
      <c r="K2725" s="45" t="e">
        <v>#N/A</v>
      </c>
      <c r="L2725" s="45" t="e">
        <v>#N/A</v>
      </c>
      <c r="M2725" s="45" t="e">
        <v>#N/A</v>
      </c>
      <c r="N2725" s="14" t="e">
        <v>#N/A</v>
      </c>
    </row>
    <row r="2726" spans="1:14">
      <c r="A2726" s="9">
        <v>45092</v>
      </c>
      <c r="B2726" s="22">
        <v>4425.84</v>
      </c>
      <c r="C2726" s="22">
        <v>33485.49</v>
      </c>
      <c r="D2726" s="22">
        <v>1023.59</v>
      </c>
      <c r="E2726" s="22">
        <v>4365.12</v>
      </c>
      <c r="F2726" s="22">
        <v>1820.1</v>
      </c>
      <c r="H2726" s="64">
        <v>2356</v>
      </c>
      <c r="I2726" s="45" t="e">
        <v>#N/A</v>
      </c>
      <c r="J2726" s="45" t="e">
        <v>#N/A</v>
      </c>
      <c r="K2726" s="45" t="e">
        <v>#N/A</v>
      </c>
      <c r="L2726" s="45" t="e">
        <v>#N/A</v>
      </c>
      <c r="M2726" s="45" t="e">
        <v>#N/A</v>
      </c>
      <c r="N2726" s="14" t="e">
        <v>#N/A</v>
      </c>
    </row>
    <row r="2727" spans="1:14">
      <c r="A2727" s="9">
        <v>45093</v>
      </c>
      <c r="B2727" s="22">
        <v>4409.59</v>
      </c>
      <c r="C2727" s="22">
        <v>33706.080000000002</v>
      </c>
      <c r="D2727" s="22">
        <v>1030.03</v>
      </c>
      <c r="E2727" s="22">
        <v>4394.82</v>
      </c>
      <c r="F2727" s="22">
        <v>1820.1</v>
      </c>
      <c r="H2727" s="64">
        <v>2357</v>
      </c>
      <c r="I2727" s="45" t="e">
        <v>#N/A</v>
      </c>
      <c r="J2727" s="45" t="e">
        <v>#N/A</v>
      </c>
      <c r="K2727" s="45" t="e">
        <v>#N/A</v>
      </c>
      <c r="L2727" s="45" t="e">
        <v>#N/A</v>
      </c>
      <c r="M2727" s="45" t="e">
        <v>#N/A</v>
      </c>
      <c r="N2727" s="14" t="e">
        <v>#N/A</v>
      </c>
    </row>
    <row r="2728" spans="1:14">
      <c r="A2728" s="9">
        <v>45094</v>
      </c>
      <c r="B2728" s="22">
        <v>4409.59</v>
      </c>
      <c r="C2728" s="22">
        <v>33706.080000000002</v>
      </c>
      <c r="D2728" s="22">
        <v>1030.03</v>
      </c>
      <c r="E2728" s="22">
        <v>4394.82</v>
      </c>
      <c r="F2728" s="22">
        <v>1820.1</v>
      </c>
      <c r="H2728" s="64">
        <v>2358</v>
      </c>
      <c r="I2728" s="45" t="e">
        <v>#N/A</v>
      </c>
      <c r="J2728" s="45" t="e">
        <v>#N/A</v>
      </c>
      <c r="K2728" s="45" t="e">
        <v>#N/A</v>
      </c>
      <c r="L2728" s="45" t="e">
        <v>#N/A</v>
      </c>
      <c r="M2728" s="45" t="e">
        <v>#N/A</v>
      </c>
      <c r="N2728" s="14" t="e">
        <v>#N/A</v>
      </c>
    </row>
    <row r="2729" spans="1:14">
      <c r="A2729" s="9">
        <v>45095</v>
      </c>
      <c r="B2729" s="22">
        <v>4409.59</v>
      </c>
      <c r="C2729" s="22">
        <v>33706.080000000002</v>
      </c>
      <c r="D2729" s="22">
        <v>1030.03</v>
      </c>
      <c r="E2729" s="22">
        <v>4394.82</v>
      </c>
      <c r="F2729" s="22">
        <v>1801.02</v>
      </c>
      <c r="H2729" s="64">
        <v>2359</v>
      </c>
      <c r="I2729" s="45" t="e">
        <v>#N/A</v>
      </c>
      <c r="J2729" s="45" t="e">
        <v>#N/A</v>
      </c>
      <c r="K2729" s="45" t="e">
        <v>#N/A</v>
      </c>
      <c r="L2729" s="45" t="e">
        <v>#N/A</v>
      </c>
      <c r="M2729" s="45" t="e">
        <v>#N/A</v>
      </c>
      <c r="N2729" s="14" t="e">
        <v>#N/A</v>
      </c>
    </row>
    <row r="2730" spans="1:14">
      <c r="A2730" s="9">
        <v>45096</v>
      </c>
      <c r="B2730" s="22">
        <v>4409.59</v>
      </c>
      <c r="C2730" s="22">
        <v>33370.42</v>
      </c>
      <c r="D2730" s="22">
        <v>1023.42</v>
      </c>
      <c r="E2730" s="22">
        <v>4362.38</v>
      </c>
      <c r="F2730" s="22">
        <v>1810</v>
      </c>
      <c r="H2730" s="64">
        <v>2360</v>
      </c>
      <c r="I2730" s="45" t="e">
        <v>#N/A</v>
      </c>
      <c r="J2730" s="45" t="e">
        <v>#N/A</v>
      </c>
      <c r="K2730" s="45" t="e">
        <v>#N/A</v>
      </c>
      <c r="L2730" s="45" t="e">
        <v>#N/A</v>
      </c>
      <c r="M2730" s="45" t="e">
        <v>#N/A</v>
      </c>
      <c r="N2730" s="14" t="e">
        <v>#N/A</v>
      </c>
    </row>
    <row r="2731" spans="1:14">
      <c r="A2731" s="9">
        <v>45097</v>
      </c>
      <c r="B2731" s="22">
        <v>4388.71</v>
      </c>
      <c r="C2731" s="22">
        <v>33388.910000000003</v>
      </c>
      <c r="D2731" s="22">
        <v>1013.24</v>
      </c>
      <c r="E2731" s="22">
        <v>4343.1400000000003</v>
      </c>
      <c r="F2731" s="22">
        <v>1811.62</v>
      </c>
      <c r="H2731" s="64">
        <v>2361</v>
      </c>
      <c r="I2731" s="45" t="e">
        <v>#N/A</v>
      </c>
      <c r="J2731" s="45" t="e">
        <v>#N/A</v>
      </c>
      <c r="K2731" s="45" t="e">
        <v>#N/A</v>
      </c>
      <c r="L2731" s="45" t="e">
        <v>#N/A</v>
      </c>
      <c r="M2731" s="45" t="e">
        <v>#N/A</v>
      </c>
      <c r="N2731" s="14" t="e">
        <v>#N/A</v>
      </c>
    </row>
    <row r="2732" spans="1:14">
      <c r="A2732" s="9">
        <v>45098</v>
      </c>
      <c r="B2732" s="22">
        <v>4365.6899999999996</v>
      </c>
      <c r="C2732" s="22">
        <v>33575.14</v>
      </c>
      <c r="D2732" s="22">
        <v>1004.27</v>
      </c>
      <c r="E2732" s="22">
        <v>4322.75</v>
      </c>
      <c r="F2732" s="22">
        <v>1790.24</v>
      </c>
      <c r="H2732" s="64">
        <v>2362</v>
      </c>
      <c r="I2732" s="45" t="e">
        <v>#N/A</v>
      </c>
      <c r="J2732" s="45" t="e">
        <v>#N/A</v>
      </c>
      <c r="K2732" s="45" t="e">
        <v>#N/A</v>
      </c>
      <c r="L2732" s="45" t="e">
        <v>#N/A</v>
      </c>
      <c r="M2732" s="45" t="e">
        <v>#N/A</v>
      </c>
      <c r="N2732" s="14" t="e">
        <v>#N/A</v>
      </c>
    </row>
    <row r="2733" spans="1:14">
      <c r="A2733" s="9">
        <v>45099</v>
      </c>
      <c r="B2733" s="22">
        <v>4381.8900000000003</v>
      </c>
      <c r="C2733" s="22">
        <v>33264.879999999997</v>
      </c>
      <c r="D2733" s="22">
        <v>1001.14</v>
      </c>
      <c r="E2733" s="22">
        <v>4304.47</v>
      </c>
      <c r="F2733" s="22">
        <v>1787.57</v>
      </c>
      <c r="H2733" s="64">
        <v>2363</v>
      </c>
      <c r="I2733" s="45" t="e">
        <v>#N/A</v>
      </c>
      <c r="J2733" s="45" t="e">
        <v>#N/A</v>
      </c>
      <c r="K2733" s="45" t="e">
        <v>#N/A</v>
      </c>
      <c r="L2733" s="45" t="e">
        <v>#N/A</v>
      </c>
      <c r="M2733" s="45" t="e">
        <v>#N/A</v>
      </c>
      <c r="N2733" s="14" t="e">
        <v>#N/A</v>
      </c>
    </row>
    <row r="2734" spans="1:14">
      <c r="A2734" s="9">
        <v>45100</v>
      </c>
      <c r="B2734" s="22">
        <v>4348.33</v>
      </c>
      <c r="C2734" s="22">
        <v>32781.54</v>
      </c>
      <c r="D2734" s="22">
        <v>991.91</v>
      </c>
      <c r="E2734" s="22">
        <v>4271.6099999999997</v>
      </c>
      <c r="F2734" s="22">
        <v>1787.57</v>
      </c>
      <c r="H2734" s="64">
        <v>2364</v>
      </c>
      <c r="I2734" s="45" t="e">
        <v>#N/A</v>
      </c>
      <c r="J2734" s="45" t="e">
        <v>#N/A</v>
      </c>
      <c r="K2734" s="45" t="e">
        <v>#N/A</v>
      </c>
      <c r="L2734" s="45" t="e">
        <v>#N/A</v>
      </c>
      <c r="M2734" s="45" t="e">
        <v>#N/A</v>
      </c>
      <c r="N2734" s="14" t="e">
        <v>#N/A</v>
      </c>
    </row>
    <row r="2735" spans="1:14">
      <c r="A2735" s="9">
        <v>45101</v>
      </c>
      <c r="B2735" s="22">
        <v>4348.33</v>
      </c>
      <c r="C2735" s="22">
        <v>32781.54</v>
      </c>
      <c r="D2735" s="22">
        <v>991.91</v>
      </c>
      <c r="E2735" s="22">
        <v>4271.6099999999997</v>
      </c>
      <c r="F2735" s="22">
        <v>1787.57</v>
      </c>
      <c r="H2735" s="64">
        <v>2365</v>
      </c>
      <c r="I2735" s="45" t="e">
        <v>#N/A</v>
      </c>
      <c r="J2735" s="45" t="e">
        <v>#N/A</v>
      </c>
      <c r="K2735" s="45" t="e">
        <v>#N/A</v>
      </c>
      <c r="L2735" s="45" t="e">
        <v>#N/A</v>
      </c>
      <c r="M2735" s="45" t="e">
        <v>#N/A</v>
      </c>
      <c r="N2735" s="14" t="e">
        <v>#N/A</v>
      </c>
    </row>
    <row r="2736" spans="1:14">
      <c r="A2736" s="9">
        <v>45102</v>
      </c>
      <c r="B2736" s="22">
        <v>4348.33</v>
      </c>
      <c r="C2736" s="22">
        <v>32781.54</v>
      </c>
      <c r="D2736" s="22">
        <v>991.91</v>
      </c>
      <c r="E2736" s="22">
        <v>4271.6099999999997</v>
      </c>
      <c r="F2736" s="22">
        <v>1758.86</v>
      </c>
      <c r="H2736" s="64">
        <v>2366</v>
      </c>
      <c r="I2736" s="45" t="e">
        <v>#N/A</v>
      </c>
      <c r="J2736" s="45" t="e">
        <v>#N/A</v>
      </c>
      <c r="K2736" s="45" t="e">
        <v>#N/A</v>
      </c>
      <c r="L2736" s="45" t="e">
        <v>#N/A</v>
      </c>
      <c r="M2736" s="45" t="e">
        <v>#N/A</v>
      </c>
      <c r="N2736" s="14" t="e">
        <v>#N/A</v>
      </c>
    </row>
    <row r="2737" spans="1:14">
      <c r="A2737" s="9">
        <v>45103</v>
      </c>
      <c r="B2737" s="22">
        <v>4328.82</v>
      </c>
      <c r="C2737" s="22">
        <v>32698.81</v>
      </c>
      <c r="D2737" s="22">
        <v>989.27</v>
      </c>
      <c r="E2737" s="22">
        <v>4280.57</v>
      </c>
      <c r="F2737" s="22">
        <v>1767.88</v>
      </c>
      <c r="H2737" s="64">
        <v>2367</v>
      </c>
      <c r="I2737" s="45" t="e">
        <v>#N/A</v>
      </c>
      <c r="J2737" s="45" t="e">
        <v>#N/A</v>
      </c>
      <c r="K2737" s="45" t="e">
        <v>#N/A</v>
      </c>
      <c r="L2737" s="45" t="e">
        <v>#N/A</v>
      </c>
      <c r="M2737" s="45" t="e">
        <v>#N/A</v>
      </c>
      <c r="N2737" s="14" t="e">
        <v>#N/A</v>
      </c>
    </row>
    <row r="2738" spans="1:14">
      <c r="A2738" s="9">
        <v>45104</v>
      </c>
      <c r="B2738" s="22">
        <v>4378.41</v>
      </c>
      <c r="C2738" s="22">
        <v>32538.33</v>
      </c>
      <c r="D2738" s="22">
        <v>995.02</v>
      </c>
      <c r="E2738" s="22">
        <v>4305.26</v>
      </c>
      <c r="F2738" s="22">
        <v>1748.15</v>
      </c>
      <c r="H2738" s="64">
        <v>2368</v>
      </c>
      <c r="I2738" s="45" t="e">
        <v>#N/A</v>
      </c>
      <c r="J2738" s="45" t="e">
        <v>#N/A</v>
      </c>
      <c r="K2738" s="45" t="e">
        <v>#N/A</v>
      </c>
      <c r="L2738" s="45" t="e">
        <v>#N/A</v>
      </c>
      <c r="M2738" s="45" t="e">
        <v>#N/A</v>
      </c>
      <c r="N2738" s="14" t="e">
        <v>#N/A</v>
      </c>
    </row>
    <row r="2739" spans="1:14">
      <c r="A2739" s="9">
        <v>45105</v>
      </c>
      <c r="B2739" s="22">
        <v>4376.8599999999997</v>
      </c>
      <c r="C2739" s="22">
        <v>33193.99</v>
      </c>
      <c r="D2739" s="22">
        <v>992.06</v>
      </c>
      <c r="E2739" s="22">
        <v>4344.75</v>
      </c>
      <c r="F2739" s="22">
        <v>1750.6</v>
      </c>
      <c r="H2739" s="64">
        <v>2369</v>
      </c>
      <c r="I2739" s="45" t="e">
        <v>#N/A</v>
      </c>
      <c r="J2739" s="45" t="e">
        <v>#N/A</v>
      </c>
      <c r="K2739" s="45" t="e">
        <v>#N/A</v>
      </c>
      <c r="L2739" s="45" t="e">
        <v>#N/A</v>
      </c>
      <c r="M2739" s="45" t="e">
        <v>#N/A</v>
      </c>
      <c r="N2739" s="14" t="e">
        <v>#N/A</v>
      </c>
    </row>
    <row r="2740" spans="1:14">
      <c r="A2740" s="9">
        <v>45106</v>
      </c>
      <c r="B2740" s="22">
        <v>4396.4399999999996</v>
      </c>
      <c r="C2740" s="22">
        <v>33234.14</v>
      </c>
      <c r="D2740" s="22">
        <v>987.07</v>
      </c>
      <c r="E2740" s="22">
        <v>4354.6899999999996</v>
      </c>
      <c r="F2740" s="22">
        <v>1749.22</v>
      </c>
      <c r="H2740" s="64">
        <v>2370</v>
      </c>
      <c r="I2740" s="45" t="e">
        <v>#N/A</v>
      </c>
      <c r="J2740" s="45" t="e">
        <v>#N/A</v>
      </c>
      <c r="K2740" s="45" t="e">
        <v>#N/A</v>
      </c>
      <c r="L2740" s="45" t="e">
        <v>#N/A</v>
      </c>
      <c r="M2740" s="45" t="e">
        <v>#N/A</v>
      </c>
      <c r="N2740" s="14" t="e">
        <v>#N/A</v>
      </c>
    </row>
    <row r="2741" spans="1:14">
      <c r="A2741" s="9">
        <v>45107</v>
      </c>
      <c r="B2741" s="22">
        <v>4450.38</v>
      </c>
      <c r="C2741" s="22">
        <v>33189.040000000001</v>
      </c>
      <c r="D2741" s="22">
        <v>989.48</v>
      </c>
      <c r="E2741" s="22">
        <v>4399.09</v>
      </c>
      <c r="F2741" s="22">
        <v>1749.22</v>
      </c>
      <c r="H2741" s="64">
        <v>2371</v>
      </c>
      <c r="I2741" s="45" t="e">
        <v>#N/A</v>
      </c>
      <c r="J2741" s="45" t="e">
        <v>#N/A</v>
      </c>
      <c r="K2741" s="45" t="e">
        <v>#N/A</v>
      </c>
      <c r="L2741" s="45" t="e">
        <v>#N/A</v>
      </c>
      <c r="M2741" s="45" t="e">
        <v>#N/A</v>
      </c>
      <c r="N2741" s="14" t="e">
        <v>#N/A</v>
      </c>
    </row>
    <row r="2742" spans="1:14">
      <c r="A2742" s="9">
        <v>45108</v>
      </c>
      <c r="B2742" s="22">
        <v>4450.38</v>
      </c>
      <c r="C2742" s="22">
        <v>33189.040000000001</v>
      </c>
      <c r="D2742" s="22">
        <v>989.48</v>
      </c>
      <c r="E2742" s="22">
        <v>4399.09</v>
      </c>
      <c r="F2742" s="22">
        <v>1749.22</v>
      </c>
      <c r="H2742" s="64">
        <v>2372</v>
      </c>
      <c r="I2742" s="45" t="e">
        <v>#N/A</v>
      </c>
      <c r="J2742" s="45" t="e">
        <v>#N/A</v>
      </c>
      <c r="K2742" s="45" t="e">
        <v>#N/A</v>
      </c>
      <c r="L2742" s="45" t="e">
        <v>#N/A</v>
      </c>
      <c r="M2742" s="45" t="e">
        <v>#N/A</v>
      </c>
      <c r="N2742" s="14" t="e">
        <v>#N/A</v>
      </c>
    </row>
    <row r="2743" spans="1:14">
      <c r="A2743" s="9">
        <v>45109</v>
      </c>
      <c r="B2743" s="22">
        <v>4450.38</v>
      </c>
      <c r="C2743" s="22">
        <v>33189.040000000001</v>
      </c>
      <c r="D2743" s="22">
        <v>989.48</v>
      </c>
      <c r="E2743" s="22">
        <v>4399.09</v>
      </c>
      <c r="F2743" s="22">
        <v>1763.36</v>
      </c>
      <c r="H2743" s="64">
        <v>2373</v>
      </c>
      <c r="I2743" s="45" t="e">
        <v>#N/A</v>
      </c>
      <c r="J2743" s="45" t="e">
        <v>#N/A</v>
      </c>
      <c r="K2743" s="45" t="e">
        <v>#N/A</v>
      </c>
      <c r="L2743" s="45" t="e">
        <v>#N/A</v>
      </c>
      <c r="M2743" s="45" t="e">
        <v>#N/A</v>
      </c>
      <c r="N2743" s="14" t="e">
        <v>#N/A</v>
      </c>
    </row>
    <row r="2744" spans="1:14">
      <c r="A2744" s="9">
        <v>45110</v>
      </c>
      <c r="B2744" s="22">
        <v>4455.59</v>
      </c>
      <c r="C2744" s="22">
        <v>33753.33</v>
      </c>
      <c r="D2744" s="22">
        <v>1005.11</v>
      </c>
      <c r="E2744" s="22">
        <v>4398.1499999999996</v>
      </c>
      <c r="F2744" s="22">
        <v>1758.43</v>
      </c>
      <c r="H2744" s="64">
        <v>2374</v>
      </c>
      <c r="I2744" s="45" t="e">
        <v>#N/A</v>
      </c>
      <c r="J2744" s="45" t="e">
        <v>#N/A</v>
      </c>
      <c r="K2744" s="45" t="e">
        <v>#N/A</v>
      </c>
      <c r="L2744" s="45" t="e">
        <v>#N/A</v>
      </c>
      <c r="M2744" s="45" t="e">
        <v>#N/A</v>
      </c>
      <c r="N2744" s="14" t="e">
        <v>#N/A</v>
      </c>
    </row>
    <row r="2745" spans="1:14">
      <c r="A2745" s="9">
        <v>45111</v>
      </c>
      <c r="B2745" s="22">
        <v>4455.59</v>
      </c>
      <c r="C2745" s="22">
        <v>33422.519999999997</v>
      </c>
      <c r="D2745" s="22">
        <v>1008.05</v>
      </c>
      <c r="E2745" s="22">
        <v>4390.99</v>
      </c>
      <c r="F2745" s="22">
        <v>1767.17</v>
      </c>
      <c r="H2745" s="64">
        <v>2375</v>
      </c>
      <c r="I2745" s="45" t="e">
        <v>#N/A</v>
      </c>
      <c r="J2745" s="45" t="e">
        <v>#N/A</v>
      </c>
      <c r="K2745" s="45" t="e">
        <v>#N/A</v>
      </c>
      <c r="L2745" s="45" t="e">
        <v>#N/A</v>
      </c>
      <c r="M2745" s="45" t="e">
        <v>#N/A</v>
      </c>
      <c r="N2745" s="14" t="e">
        <v>#N/A</v>
      </c>
    </row>
    <row r="2746" spans="1:14">
      <c r="A2746" s="9">
        <v>45112</v>
      </c>
      <c r="B2746" s="22">
        <v>4446.82</v>
      </c>
      <c r="C2746" s="22">
        <v>33338.699999999997</v>
      </c>
      <c r="D2746" s="22">
        <v>1001.12</v>
      </c>
      <c r="E2746" s="22">
        <v>4350.71</v>
      </c>
      <c r="F2746" s="22">
        <v>1779.07</v>
      </c>
      <c r="H2746" s="64">
        <v>2376</v>
      </c>
      <c r="I2746" s="45" t="e">
        <v>#N/A</v>
      </c>
      <c r="J2746" s="45" t="e">
        <v>#N/A</v>
      </c>
      <c r="K2746" s="45" t="e">
        <v>#N/A</v>
      </c>
      <c r="L2746" s="45" t="e">
        <v>#N/A</v>
      </c>
      <c r="M2746" s="45" t="e">
        <v>#N/A</v>
      </c>
      <c r="N2746" s="14" t="e">
        <v>#N/A</v>
      </c>
    </row>
    <row r="2747" spans="1:14">
      <c r="A2747" s="9">
        <v>45113</v>
      </c>
      <c r="B2747" s="22">
        <v>4411.59</v>
      </c>
      <c r="C2747" s="22">
        <v>32773.019999999997</v>
      </c>
      <c r="D2747" s="22">
        <v>984.69</v>
      </c>
      <c r="E2747" s="22">
        <v>4223.09</v>
      </c>
      <c r="F2747" s="22">
        <v>1762.59</v>
      </c>
      <c r="H2747" s="64">
        <v>2377</v>
      </c>
      <c r="I2747" s="45" t="e">
        <v>#N/A</v>
      </c>
      <c r="J2747" s="45" t="e">
        <v>#N/A</v>
      </c>
      <c r="K2747" s="45" t="e">
        <v>#N/A</v>
      </c>
      <c r="L2747" s="45" t="e">
        <v>#N/A</v>
      </c>
      <c r="M2747" s="45" t="e">
        <v>#N/A</v>
      </c>
      <c r="N2747" s="14" t="e">
        <v>#N/A</v>
      </c>
    </row>
    <row r="2748" spans="1:14">
      <c r="A2748" s="9">
        <v>45114</v>
      </c>
      <c r="B2748" s="22">
        <v>4398.95</v>
      </c>
      <c r="C2748" s="22">
        <v>32388.42</v>
      </c>
      <c r="D2748" s="22">
        <v>980.66</v>
      </c>
      <c r="E2748" s="22">
        <v>4236.6000000000004</v>
      </c>
      <c r="F2748" s="22">
        <v>1762.59</v>
      </c>
      <c r="H2748" s="64">
        <v>2378</v>
      </c>
      <c r="I2748" s="45" t="e">
        <v>#N/A</v>
      </c>
      <c r="J2748" s="45" t="e">
        <v>#N/A</v>
      </c>
      <c r="K2748" s="45" t="e">
        <v>#N/A</v>
      </c>
      <c r="L2748" s="45" t="e">
        <v>#N/A</v>
      </c>
      <c r="M2748" s="45" t="e">
        <v>#N/A</v>
      </c>
      <c r="N2748" s="14" t="e">
        <v>#N/A</v>
      </c>
    </row>
    <row r="2749" spans="1:14">
      <c r="A2749" s="9">
        <v>45115</v>
      </c>
      <c r="B2749" s="22">
        <v>4398.95</v>
      </c>
      <c r="C2749" s="22">
        <v>32388.42</v>
      </c>
      <c r="D2749" s="22">
        <v>980.66</v>
      </c>
      <c r="E2749" s="22">
        <v>4236.6000000000004</v>
      </c>
      <c r="F2749" s="22">
        <v>1762.59</v>
      </c>
      <c r="H2749" s="64">
        <v>2379</v>
      </c>
      <c r="I2749" s="45" t="e">
        <v>#N/A</v>
      </c>
      <c r="J2749" s="45" t="e">
        <v>#N/A</v>
      </c>
      <c r="K2749" s="45" t="e">
        <v>#N/A</v>
      </c>
      <c r="L2749" s="45" t="e">
        <v>#N/A</v>
      </c>
      <c r="M2749" s="45" t="e">
        <v>#N/A</v>
      </c>
      <c r="N2749" s="14" t="e">
        <v>#N/A</v>
      </c>
    </row>
    <row r="2750" spans="1:14">
      <c r="A2750" s="9">
        <v>45116</v>
      </c>
      <c r="B2750" s="22">
        <v>4398.95</v>
      </c>
      <c r="C2750" s="22">
        <v>32388.42</v>
      </c>
      <c r="D2750" s="22">
        <v>980.66</v>
      </c>
      <c r="E2750" s="22">
        <v>4236.6000000000004</v>
      </c>
      <c r="F2750" s="22">
        <v>1740.96</v>
      </c>
      <c r="H2750" s="64">
        <v>2380</v>
      </c>
      <c r="I2750" s="45" t="e">
        <v>#N/A</v>
      </c>
      <c r="J2750" s="45" t="e">
        <v>#N/A</v>
      </c>
      <c r="K2750" s="45" t="e">
        <v>#N/A</v>
      </c>
      <c r="L2750" s="45" t="e">
        <v>#N/A</v>
      </c>
      <c r="M2750" s="45" t="e">
        <v>#N/A</v>
      </c>
      <c r="N2750" s="14" t="e">
        <v>#N/A</v>
      </c>
    </row>
    <row r="2751" spans="1:14">
      <c r="A2751" s="9">
        <v>45117</v>
      </c>
      <c r="B2751" s="22">
        <v>4409.53</v>
      </c>
      <c r="C2751" s="22">
        <v>32189.73</v>
      </c>
      <c r="D2751" s="22">
        <v>981.88</v>
      </c>
      <c r="E2751" s="22">
        <v>4256.51</v>
      </c>
      <c r="F2751" s="22">
        <v>1752.71</v>
      </c>
      <c r="H2751" s="64">
        <v>2381</v>
      </c>
      <c r="I2751" s="45" t="e">
        <v>#N/A</v>
      </c>
      <c r="J2751" s="45" t="e">
        <v>#N/A</v>
      </c>
      <c r="K2751" s="45" t="e">
        <v>#N/A</v>
      </c>
      <c r="L2751" s="45" t="e">
        <v>#N/A</v>
      </c>
      <c r="M2751" s="45" t="e">
        <v>#N/A</v>
      </c>
      <c r="N2751" s="14" t="e">
        <v>#N/A</v>
      </c>
    </row>
    <row r="2752" spans="1:14">
      <c r="A2752" s="9">
        <v>45118</v>
      </c>
      <c r="B2752" s="22">
        <v>4439.26</v>
      </c>
      <c r="C2752" s="22">
        <v>32203.57</v>
      </c>
      <c r="D2752" s="22">
        <v>994.89</v>
      </c>
      <c r="E2752" s="22">
        <v>4286.5600000000004</v>
      </c>
      <c r="F2752" s="22">
        <v>1770.2</v>
      </c>
      <c r="H2752" s="64">
        <v>2382</v>
      </c>
      <c r="I2752" s="45" t="e">
        <v>#N/A</v>
      </c>
      <c r="J2752" s="45" t="e">
        <v>#N/A</v>
      </c>
      <c r="K2752" s="45" t="e">
        <v>#N/A</v>
      </c>
      <c r="L2752" s="45" t="e">
        <v>#N/A</v>
      </c>
      <c r="M2752" s="45" t="e">
        <v>#N/A</v>
      </c>
      <c r="N2752" s="14" t="e">
        <v>#N/A</v>
      </c>
    </row>
    <row r="2753" spans="1:14">
      <c r="A2753" s="9">
        <v>45119</v>
      </c>
      <c r="B2753" s="22">
        <v>4472.16</v>
      </c>
      <c r="C2753" s="22">
        <v>31943.93</v>
      </c>
      <c r="D2753" s="22">
        <v>1005.55</v>
      </c>
      <c r="E2753" s="22">
        <v>4360.46</v>
      </c>
      <c r="F2753" s="22">
        <v>1805.05</v>
      </c>
      <c r="H2753" s="64">
        <v>2383</v>
      </c>
      <c r="I2753" s="45" t="e">
        <v>#N/A</v>
      </c>
      <c r="J2753" s="45" t="e">
        <v>#N/A</v>
      </c>
      <c r="K2753" s="45" t="e">
        <v>#N/A</v>
      </c>
      <c r="L2753" s="45" t="e">
        <v>#N/A</v>
      </c>
      <c r="M2753" s="45" t="e">
        <v>#N/A</v>
      </c>
      <c r="N2753" s="14" t="e">
        <v>#N/A</v>
      </c>
    </row>
    <row r="2754" spans="1:14">
      <c r="A2754" s="9">
        <v>45120</v>
      </c>
      <c r="B2754" s="22">
        <v>4510.04</v>
      </c>
      <c r="C2754" s="22">
        <v>32419.33</v>
      </c>
      <c r="D2754" s="22">
        <v>1020.53</v>
      </c>
      <c r="E2754" s="22">
        <v>4391.76</v>
      </c>
      <c r="F2754" s="22">
        <v>1811.77</v>
      </c>
      <c r="H2754" s="64">
        <v>2384</v>
      </c>
      <c r="I2754" s="45" t="e">
        <v>#N/A</v>
      </c>
      <c r="J2754" s="45" t="e">
        <v>#N/A</v>
      </c>
      <c r="K2754" s="45" t="e">
        <v>#N/A</v>
      </c>
      <c r="L2754" s="45" t="e">
        <v>#N/A</v>
      </c>
      <c r="M2754" s="45" t="e">
        <v>#N/A</v>
      </c>
      <c r="N2754" s="14" t="e">
        <v>#N/A</v>
      </c>
    </row>
    <row r="2755" spans="1:14">
      <c r="A2755" s="9">
        <v>45121</v>
      </c>
      <c r="B2755" s="22">
        <v>4505.42</v>
      </c>
      <c r="C2755" s="22">
        <v>32391.26</v>
      </c>
      <c r="D2755" s="22">
        <v>1028.49</v>
      </c>
      <c r="E2755" s="22">
        <v>4400.1099999999997</v>
      </c>
      <c r="F2755" s="22">
        <v>1811.77</v>
      </c>
      <c r="H2755" s="64">
        <v>2385</v>
      </c>
      <c r="I2755" s="45" t="e">
        <v>#N/A</v>
      </c>
      <c r="J2755" s="45" t="e">
        <v>#N/A</v>
      </c>
      <c r="K2755" s="45" t="e">
        <v>#N/A</v>
      </c>
      <c r="L2755" s="45" t="e">
        <v>#N/A</v>
      </c>
      <c r="M2755" s="45" t="e">
        <v>#N/A</v>
      </c>
      <c r="N2755" s="14" t="e">
        <v>#N/A</v>
      </c>
    </row>
    <row r="2756" spans="1:14">
      <c r="A2756" s="9">
        <v>45122</v>
      </c>
      <c r="B2756" s="22">
        <v>4505.42</v>
      </c>
      <c r="C2756" s="22">
        <v>32391.26</v>
      </c>
      <c r="D2756" s="22">
        <v>1028.49</v>
      </c>
      <c r="E2756" s="22">
        <v>4400.1099999999997</v>
      </c>
      <c r="F2756" s="22">
        <v>1811.77</v>
      </c>
      <c r="H2756" s="64">
        <v>2386</v>
      </c>
      <c r="I2756" s="45" t="e">
        <v>#N/A</v>
      </c>
      <c r="J2756" s="45" t="e">
        <v>#N/A</v>
      </c>
      <c r="K2756" s="45" t="e">
        <v>#N/A</v>
      </c>
      <c r="L2756" s="45" t="e">
        <v>#N/A</v>
      </c>
      <c r="M2756" s="45" t="e">
        <v>#N/A</v>
      </c>
      <c r="N2756" s="14" t="e">
        <v>#N/A</v>
      </c>
    </row>
    <row r="2757" spans="1:14">
      <c r="A2757" s="9">
        <v>45123</v>
      </c>
      <c r="B2757" s="22">
        <v>4505.42</v>
      </c>
      <c r="C2757" s="22">
        <v>32391.26</v>
      </c>
      <c r="D2757" s="22">
        <v>1028.49</v>
      </c>
      <c r="E2757" s="22">
        <v>4400.1099999999997</v>
      </c>
      <c r="F2757" s="22">
        <v>1798.41</v>
      </c>
      <c r="H2757" s="64">
        <v>2387</v>
      </c>
      <c r="I2757" s="45" t="e">
        <v>#N/A</v>
      </c>
      <c r="J2757" s="45" t="e">
        <v>#N/A</v>
      </c>
      <c r="K2757" s="45" t="e">
        <v>#N/A</v>
      </c>
      <c r="L2757" s="45" t="e">
        <v>#N/A</v>
      </c>
      <c r="M2757" s="45" t="e">
        <v>#N/A</v>
      </c>
      <c r="N2757" s="14" t="e">
        <v>#N/A</v>
      </c>
    </row>
    <row r="2758" spans="1:14">
      <c r="A2758" s="9">
        <v>45124</v>
      </c>
      <c r="B2758" s="22">
        <v>4522.79</v>
      </c>
      <c r="C2758" s="22">
        <v>32391.26</v>
      </c>
      <c r="D2758" s="22">
        <v>1027.76</v>
      </c>
      <c r="E2758" s="22">
        <v>4356.79</v>
      </c>
      <c r="F2758" s="22">
        <v>1805.12</v>
      </c>
      <c r="H2758" s="64">
        <v>2388</v>
      </c>
      <c r="I2758" s="45" t="e">
        <v>#N/A</v>
      </c>
      <c r="J2758" s="45" t="e">
        <v>#N/A</v>
      </c>
      <c r="K2758" s="45" t="e">
        <v>#N/A</v>
      </c>
      <c r="L2758" s="45" t="e">
        <v>#N/A</v>
      </c>
      <c r="M2758" s="45" t="e">
        <v>#N/A</v>
      </c>
      <c r="N2758" s="14" t="e">
        <v>#N/A</v>
      </c>
    </row>
    <row r="2759" spans="1:14">
      <c r="A2759" s="9">
        <v>45125</v>
      </c>
      <c r="B2759" s="22">
        <v>4554.9799999999996</v>
      </c>
      <c r="C2759" s="22">
        <v>32493.89</v>
      </c>
      <c r="D2759" s="22">
        <v>1022.12</v>
      </c>
      <c r="E2759" s="22">
        <v>4369.7299999999996</v>
      </c>
      <c r="F2759" s="22">
        <v>1845.84</v>
      </c>
      <c r="H2759" s="64">
        <v>2389</v>
      </c>
      <c r="I2759" s="45" t="e">
        <v>#N/A</v>
      </c>
      <c r="J2759" s="45" t="e">
        <v>#N/A</v>
      </c>
      <c r="K2759" s="45" t="e">
        <v>#N/A</v>
      </c>
      <c r="L2759" s="45" t="e">
        <v>#N/A</v>
      </c>
      <c r="M2759" s="45" t="e">
        <v>#N/A</v>
      </c>
      <c r="N2759" s="14" t="e">
        <v>#N/A</v>
      </c>
    </row>
    <row r="2760" spans="1:14">
      <c r="A2760" s="9">
        <v>45126</v>
      </c>
      <c r="B2760" s="22">
        <v>4565.72</v>
      </c>
      <c r="C2760" s="22">
        <v>32896.03</v>
      </c>
      <c r="D2760" s="22">
        <v>1019.59</v>
      </c>
      <c r="E2760" s="22">
        <v>4362.28</v>
      </c>
      <c r="F2760" s="22">
        <v>1901.29</v>
      </c>
      <c r="H2760" s="64">
        <v>2390</v>
      </c>
      <c r="I2760" s="45" t="e">
        <v>#N/A</v>
      </c>
      <c r="J2760" s="45" t="e">
        <v>#N/A</v>
      </c>
      <c r="K2760" s="45" t="e">
        <v>#N/A</v>
      </c>
      <c r="L2760" s="45" t="e">
        <v>#N/A</v>
      </c>
      <c r="M2760" s="45" t="e">
        <v>#N/A</v>
      </c>
      <c r="N2760" s="14" t="e">
        <v>#N/A</v>
      </c>
    </row>
    <row r="2761" spans="1:14">
      <c r="A2761" s="9">
        <v>45127</v>
      </c>
      <c r="B2761" s="22">
        <v>4534.87</v>
      </c>
      <c r="C2761" s="22">
        <v>32490.52</v>
      </c>
      <c r="D2761" s="22">
        <v>1018.06</v>
      </c>
      <c r="E2761" s="22">
        <v>4373.7299999999996</v>
      </c>
      <c r="F2761" s="22">
        <v>1884.31</v>
      </c>
      <c r="H2761" s="64">
        <v>2391</v>
      </c>
      <c r="I2761" s="45" t="e">
        <v>#N/A</v>
      </c>
      <c r="J2761" s="45" t="e">
        <v>#N/A</v>
      </c>
      <c r="K2761" s="45" t="e">
        <v>#N/A</v>
      </c>
      <c r="L2761" s="45" t="e">
        <v>#N/A</v>
      </c>
      <c r="M2761" s="45" t="e">
        <v>#N/A</v>
      </c>
      <c r="N2761" s="14" t="e">
        <v>#N/A</v>
      </c>
    </row>
    <row r="2762" spans="1:14">
      <c r="A2762" s="9">
        <v>45128</v>
      </c>
      <c r="B2762" s="22">
        <v>4536.34</v>
      </c>
      <c r="C2762" s="22">
        <v>32304.25</v>
      </c>
      <c r="D2762" s="22">
        <v>1014.58</v>
      </c>
      <c r="E2762" s="22">
        <v>4391.41</v>
      </c>
      <c r="F2762" s="22">
        <v>1884.31</v>
      </c>
      <c r="H2762" s="64">
        <v>2392</v>
      </c>
      <c r="I2762" s="45" t="e">
        <v>#N/A</v>
      </c>
      <c r="J2762" s="45" t="e">
        <v>#N/A</v>
      </c>
      <c r="K2762" s="45" t="e">
        <v>#N/A</v>
      </c>
      <c r="L2762" s="45" t="e">
        <v>#N/A</v>
      </c>
      <c r="M2762" s="45" t="e">
        <v>#N/A</v>
      </c>
      <c r="N2762" s="14" t="e">
        <v>#N/A</v>
      </c>
    </row>
    <row r="2763" spans="1:14">
      <c r="A2763" s="9">
        <v>45129</v>
      </c>
      <c r="B2763" s="22">
        <v>4536.34</v>
      </c>
      <c r="C2763" s="22">
        <v>32304.25</v>
      </c>
      <c r="D2763" s="22">
        <v>1014.58</v>
      </c>
      <c r="E2763" s="22">
        <v>4391.41</v>
      </c>
      <c r="F2763" s="22">
        <v>1884.31</v>
      </c>
      <c r="H2763" s="64">
        <v>2393</v>
      </c>
      <c r="I2763" s="45" t="e">
        <v>#N/A</v>
      </c>
      <c r="J2763" s="45" t="e">
        <v>#N/A</v>
      </c>
      <c r="K2763" s="45" t="e">
        <v>#N/A</v>
      </c>
      <c r="L2763" s="45" t="e">
        <v>#N/A</v>
      </c>
      <c r="M2763" s="45" t="e">
        <v>#N/A</v>
      </c>
      <c r="N2763" s="14" t="e">
        <v>#N/A</v>
      </c>
    </row>
    <row r="2764" spans="1:14">
      <c r="A2764" s="9">
        <v>45130</v>
      </c>
      <c r="B2764" s="22">
        <v>4536.34</v>
      </c>
      <c r="C2764" s="22">
        <v>32304.25</v>
      </c>
      <c r="D2764" s="22">
        <v>1014.58</v>
      </c>
      <c r="E2764" s="22">
        <v>4391.41</v>
      </c>
      <c r="F2764" s="22">
        <v>1902.91</v>
      </c>
      <c r="H2764" s="64">
        <v>2394</v>
      </c>
      <c r="I2764" s="45" t="e">
        <v>#N/A</v>
      </c>
      <c r="J2764" s="45" t="e">
        <v>#N/A</v>
      </c>
      <c r="K2764" s="45" t="e">
        <v>#N/A</v>
      </c>
      <c r="L2764" s="45" t="e">
        <v>#N/A</v>
      </c>
      <c r="M2764" s="45" t="e">
        <v>#N/A</v>
      </c>
      <c r="N2764" s="14" t="e">
        <v>#N/A</v>
      </c>
    </row>
    <row r="2765" spans="1:14">
      <c r="A2765" s="9">
        <v>45131</v>
      </c>
      <c r="B2765" s="22">
        <v>4554.6400000000003</v>
      </c>
      <c r="C2765" s="22">
        <v>32700.94</v>
      </c>
      <c r="D2765" s="22">
        <v>1013.45</v>
      </c>
      <c r="E2765" s="22">
        <v>4383.03</v>
      </c>
      <c r="F2765" s="22">
        <v>1860.85</v>
      </c>
      <c r="H2765" s="64">
        <v>2395</v>
      </c>
      <c r="I2765" s="45" t="e">
        <v>#N/A</v>
      </c>
      <c r="J2765" s="45" t="e">
        <v>#N/A</v>
      </c>
      <c r="K2765" s="45" t="e">
        <v>#N/A</v>
      </c>
      <c r="L2765" s="45" t="e">
        <v>#N/A</v>
      </c>
      <c r="M2765" s="45" t="e">
        <v>#N/A</v>
      </c>
      <c r="N2765" s="14" t="e">
        <v>#N/A</v>
      </c>
    </row>
    <row r="2766" spans="1:14">
      <c r="A2766" s="9">
        <v>45132</v>
      </c>
      <c r="B2766" s="22">
        <v>4567.46</v>
      </c>
      <c r="C2766" s="22">
        <v>32682.51</v>
      </c>
      <c r="D2766" s="22">
        <v>1032.26</v>
      </c>
      <c r="E2766" s="22">
        <v>4391.3</v>
      </c>
      <c r="F2766" s="22">
        <v>1804.58</v>
      </c>
      <c r="H2766" s="64">
        <v>2396</v>
      </c>
      <c r="I2766" s="45" t="e">
        <v>#N/A</v>
      </c>
      <c r="J2766" s="45" t="e">
        <v>#N/A</v>
      </c>
      <c r="K2766" s="45" t="e">
        <v>#N/A</v>
      </c>
      <c r="L2766" s="45" t="e">
        <v>#N/A</v>
      </c>
      <c r="M2766" s="45" t="e">
        <v>#N/A</v>
      </c>
      <c r="N2766" s="14" t="e">
        <v>#N/A</v>
      </c>
    </row>
    <row r="2767" spans="1:14">
      <c r="A2767" s="9">
        <v>45133</v>
      </c>
      <c r="B2767" s="22">
        <v>4566.75</v>
      </c>
      <c r="C2767" s="22">
        <v>32668.34</v>
      </c>
      <c r="D2767" s="22">
        <v>1031.8800000000001</v>
      </c>
      <c r="E2767" s="22">
        <v>4346.1499999999996</v>
      </c>
      <c r="F2767" s="22">
        <v>1854.72</v>
      </c>
      <c r="H2767" s="64">
        <v>2397</v>
      </c>
      <c r="I2767" s="45" t="e">
        <v>#N/A</v>
      </c>
      <c r="J2767" s="45" t="e">
        <v>#N/A</v>
      </c>
      <c r="K2767" s="45" t="e">
        <v>#N/A</v>
      </c>
      <c r="L2767" s="45" t="e">
        <v>#N/A</v>
      </c>
      <c r="M2767" s="45" t="e">
        <v>#N/A</v>
      </c>
      <c r="N2767" s="14" t="e">
        <v>#N/A</v>
      </c>
    </row>
    <row r="2768" spans="1:14">
      <c r="A2768" s="9">
        <v>45134</v>
      </c>
      <c r="B2768" s="22">
        <v>4537.41</v>
      </c>
      <c r="C2768" s="22">
        <v>32891.160000000003</v>
      </c>
      <c r="D2768" s="22">
        <v>1035.1500000000001</v>
      </c>
      <c r="E2768" s="22">
        <v>4447.4399999999996</v>
      </c>
      <c r="F2768" s="22">
        <v>1854.72</v>
      </c>
      <c r="H2768" s="64">
        <v>2398</v>
      </c>
      <c r="I2768" s="45" t="e">
        <v>#N/A</v>
      </c>
      <c r="J2768" s="45" t="e">
        <v>#N/A</v>
      </c>
      <c r="K2768" s="45" t="e">
        <v>#N/A</v>
      </c>
      <c r="L2768" s="45" t="e">
        <v>#N/A</v>
      </c>
      <c r="M2768" s="45" t="e">
        <v>#N/A</v>
      </c>
      <c r="N2768" s="14" t="e">
        <v>#N/A</v>
      </c>
    </row>
    <row r="2769" spans="1:14">
      <c r="A2769" s="9">
        <v>45135</v>
      </c>
      <c r="B2769" s="22">
        <v>4582.2299999999996</v>
      </c>
      <c r="C2769" s="22">
        <v>32759.23</v>
      </c>
      <c r="D2769" s="22">
        <v>1043.2</v>
      </c>
      <c r="E2769" s="22">
        <v>4466.5</v>
      </c>
      <c r="F2769" s="22">
        <v>1854.72</v>
      </c>
      <c r="H2769" s="64">
        <v>2399</v>
      </c>
      <c r="I2769" s="45" t="e">
        <v>#N/A</v>
      </c>
      <c r="J2769" s="45" t="e">
        <v>#N/A</v>
      </c>
      <c r="K2769" s="45" t="e">
        <v>#N/A</v>
      </c>
      <c r="L2769" s="45" t="e">
        <v>#N/A</v>
      </c>
      <c r="M2769" s="45" t="e">
        <v>#N/A</v>
      </c>
      <c r="N2769" s="14" t="e">
        <v>#N/A</v>
      </c>
    </row>
    <row r="2770" spans="1:14">
      <c r="A2770" s="9">
        <v>45136</v>
      </c>
      <c r="B2770" s="22">
        <v>4582.2299999999996</v>
      </c>
      <c r="C2770" s="22">
        <v>32759.23</v>
      </c>
      <c r="D2770" s="22">
        <v>1043.2</v>
      </c>
      <c r="E2770" s="22">
        <v>4466.5</v>
      </c>
      <c r="F2770" s="22">
        <v>1854.72</v>
      </c>
      <c r="H2770" s="64">
        <v>2400</v>
      </c>
      <c r="I2770" s="45" t="e">
        <v>#N/A</v>
      </c>
      <c r="J2770" s="45" t="e">
        <v>#N/A</v>
      </c>
      <c r="K2770" s="45" t="e">
        <v>#N/A</v>
      </c>
      <c r="L2770" s="45" t="e">
        <v>#N/A</v>
      </c>
      <c r="M2770" s="45" t="e">
        <v>#N/A</v>
      </c>
      <c r="N2770" s="14" t="e">
        <v>#N/A</v>
      </c>
    </row>
    <row r="2771" spans="1:14">
      <c r="A2771" s="9">
        <v>45137</v>
      </c>
      <c r="B2771" s="22">
        <v>4582.2299999999996</v>
      </c>
      <c r="C2771" s="22">
        <v>32759.23</v>
      </c>
      <c r="D2771" s="22">
        <v>1043.2</v>
      </c>
      <c r="E2771" s="22">
        <v>4466.5</v>
      </c>
      <c r="F2771" s="22">
        <v>1868.56</v>
      </c>
      <c r="H2771" s="64">
        <v>2401</v>
      </c>
      <c r="I2771" s="45" t="e">
        <v>#N/A</v>
      </c>
      <c r="J2771" s="45" t="e">
        <v>#N/A</v>
      </c>
      <c r="K2771" s="45" t="e">
        <v>#N/A</v>
      </c>
      <c r="L2771" s="45" t="e">
        <v>#N/A</v>
      </c>
      <c r="M2771" s="45" t="e">
        <v>#N/A</v>
      </c>
      <c r="N2771" s="14" t="e">
        <v>#N/A</v>
      </c>
    </row>
    <row r="2772" spans="1:14">
      <c r="A2772" s="9">
        <v>45138</v>
      </c>
      <c r="B2772" s="22">
        <v>4588.96</v>
      </c>
      <c r="C2772" s="22">
        <v>33172.22</v>
      </c>
      <c r="D2772" s="22">
        <v>1046.9100000000001</v>
      </c>
      <c r="E2772" s="22">
        <v>4471.3100000000004</v>
      </c>
      <c r="F2772" s="22">
        <v>1871.26</v>
      </c>
      <c r="H2772" s="64">
        <v>2402</v>
      </c>
      <c r="I2772" s="45" t="e">
        <v>#N/A</v>
      </c>
      <c r="J2772" s="45" t="e">
        <v>#N/A</v>
      </c>
      <c r="K2772" s="45" t="e">
        <v>#N/A</v>
      </c>
      <c r="L2772" s="45" t="e">
        <v>#N/A</v>
      </c>
      <c r="M2772" s="45" t="e">
        <v>#N/A</v>
      </c>
      <c r="N2772" s="14" t="e">
        <v>#N/A</v>
      </c>
    </row>
    <row r="2773" spans="1:14">
      <c r="A2773" s="9">
        <v>45139</v>
      </c>
      <c r="B2773" s="22">
        <v>4576.7299999999996</v>
      </c>
      <c r="C2773" s="22">
        <v>33476.58</v>
      </c>
      <c r="D2773" s="22">
        <v>1043.0899999999999</v>
      </c>
      <c r="E2773" s="22">
        <v>4407.54</v>
      </c>
      <c r="F2773" s="22">
        <v>1861.67</v>
      </c>
      <c r="H2773" s="64">
        <v>2403</v>
      </c>
      <c r="I2773" s="45" t="e">
        <v>#N/A</v>
      </c>
      <c r="J2773" s="45" t="e">
        <v>#N/A</v>
      </c>
      <c r="K2773" s="45" t="e">
        <v>#N/A</v>
      </c>
      <c r="L2773" s="45" t="e">
        <v>#N/A</v>
      </c>
      <c r="M2773" s="45" t="e">
        <v>#N/A</v>
      </c>
      <c r="N2773" s="14" t="e">
        <v>#N/A</v>
      </c>
    </row>
    <row r="2774" spans="1:14">
      <c r="A2774" s="9">
        <v>45140</v>
      </c>
      <c r="B2774" s="22">
        <v>4513.3900000000003</v>
      </c>
      <c r="C2774" s="22">
        <v>32707.69</v>
      </c>
      <c r="D2774" s="22">
        <v>1019.99</v>
      </c>
      <c r="E2774" s="22">
        <v>4336.5</v>
      </c>
      <c r="F2774" s="22">
        <v>1862.35</v>
      </c>
      <c r="H2774" s="64">
        <v>2404</v>
      </c>
      <c r="I2774" s="45" t="e">
        <v>#N/A</v>
      </c>
      <c r="J2774" s="45" t="e">
        <v>#N/A</v>
      </c>
      <c r="K2774" s="45" t="e">
        <v>#N/A</v>
      </c>
      <c r="L2774" s="45" t="e">
        <v>#N/A</v>
      </c>
      <c r="M2774" s="45" t="e">
        <v>#N/A</v>
      </c>
      <c r="N2774" s="14" t="e">
        <v>#N/A</v>
      </c>
    </row>
    <row r="2775" spans="1:14">
      <c r="A2775" s="9">
        <v>45141</v>
      </c>
      <c r="B2775" s="22">
        <v>4501.8900000000003</v>
      </c>
      <c r="C2775" s="22">
        <v>32159.279999999999</v>
      </c>
      <c r="D2775" s="22">
        <v>1015.81</v>
      </c>
      <c r="E2775" s="22">
        <v>4304.63</v>
      </c>
      <c r="F2775" s="22">
        <v>1851.01</v>
      </c>
      <c r="H2775" s="64">
        <v>2405</v>
      </c>
      <c r="I2775" s="45" t="e">
        <v>#N/A</v>
      </c>
      <c r="J2775" s="45" t="e">
        <v>#N/A</v>
      </c>
      <c r="K2775" s="45" t="e">
        <v>#N/A</v>
      </c>
      <c r="L2775" s="45" t="e">
        <v>#N/A</v>
      </c>
      <c r="M2775" s="45" t="e">
        <v>#N/A</v>
      </c>
      <c r="N2775" s="14" t="e">
        <v>#N/A</v>
      </c>
    </row>
    <row r="2776" spans="1:14">
      <c r="A2776" s="9">
        <v>45142</v>
      </c>
      <c r="B2776" s="22">
        <v>4478.03</v>
      </c>
      <c r="C2776" s="22">
        <v>32192.75</v>
      </c>
      <c r="D2776" s="22">
        <v>1018.02</v>
      </c>
      <c r="E2776" s="22">
        <v>4332.91</v>
      </c>
      <c r="F2776" s="22">
        <v>1851.01</v>
      </c>
      <c r="H2776" s="64">
        <v>2406</v>
      </c>
      <c r="I2776" s="45" t="e">
        <v>#N/A</v>
      </c>
      <c r="J2776" s="45" t="e">
        <v>#N/A</v>
      </c>
      <c r="K2776" s="45" t="e">
        <v>#N/A</v>
      </c>
      <c r="L2776" s="45" t="e">
        <v>#N/A</v>
      </c>
      <c r="M2776" s="45" t="e">
        <v>#N/A</v>
      </c>
      <c r="N2776" s="14" t="e">
        <v>#N/A</v>
      </c>
    </row>
    <row r="2777" spans="1:14">
      <c r="A2777" s="9">
        <v>45143</v>
      </c>
      <c r="B2777" s="22">
        <v>4478.03</v>
      </c>
      <c r="C2777" s="22">
        <v>32192.75</v>
      </c>
      <c r="D2777" s="22">
        <v>1018.02</v>
      </c>
      <c r="E2777" s="22">
        <v>4332.91</v>
      </c>
      <c r="F2777" s="22">
        <v>1851.01</v>
      </c>
      <c r="H2777" s="64">
        <v>2407</v>
      </c>
      <c r="I2777" s="45" t="e">
        <v>#N/A</v>
      </c>
      <c r="J2777" s="45" t="e">
        <v>#N/A</v>
      </c>
      <c r="K2777" s="45" t="e">
        <v>#N/A</v>
      </c>
      <c r="L2777" s="45" t="e">
        <v>#N/A</v>
      </c>
      <c r="M2777" s="45" t="e">
        <v>#N/A</v>
      </c>
      <c r="N2777" s="14" t="e">
        <v>#N/A</v>
      </c>
    </row>
    <row r="2778" spans="1:14">
      <c r="A2778" s="9">
        <v>45144</v>
      </c>
      <c r="B2778" s="22">
        <v>4478.03</v>
      </c>
      <c r="C2778" s="22">
        <v>32192.75</v>
      </c>
      <c r="D2778" s="22">
        <v>1018.02</v>
      </c>
      <c r="E2778" s="22">
        <v>4332.91</v>
      </c>
      <c r="F2778" s="22">
        <v>1863.68</v>
      </c>
      <c r="H2778" s="64">
        <v>2408</v>
      </c>
      <c r="I2778" s="45" t="e">
        <v>#N/A</v>
      </c>
      <c r="J2778" s="45" t="e">
        <v>#N/A</v>
      </c>
      <c r="K2778" s="45" t="e">
        <v>#N/A</v>
      </c>
      <c r="L2778" s="45" t="e">
        <v>#N/A</v>
      </c>
      <c r="M2778" s="45" t="e">
        <v>#N/A</v>
      </c>
      <c r="N2778" s="14" t="e">
        <v>#N/A</v>
      </c>
    </row>
    <row r="2779" spans="1:14">
      <c r="A2779" s="9">
        <v>45145</v>
      </c>
      <c r="B2779" s="22">
        <v>4518.4399999999996</v>
      </c>
      <c r="C2779" s="22">
        <v>32254.560000000001</v>
      </c>
      <c r="D2779" s="22">
        <v>1016.31</v>
      </c>
      <c r="E2779" s="22">
        <v>4337.5</v>
      </c>
      <c r="F2779" s="22">
        <v>1872.41</v>
      </c>
      <c r="H2779" s="64">
        <v>2409</v>
      </c>
      <c r="I2779" s="45" t="e">
        <v>#N/A</v>
      </c>
      <c r="J2779" s="45" t="e">
        <v>#N/A</v>
      </c>
      <c r="K2779" s="45" t="e">
        <v>#N/A</v>
      </c>
      <c r="L2779" s="45" t="e">
        <v>#N/A</v>
      </c>
      <c r="M2779" s="45" t="e">
        <v>#N/A</v>
      </c>
      <c r="N2779" s="14" t="e">
        <v>#N/A</v>
      </c>
    </row>
    <row r="2780" spans="1:14">
      <c r="A2780" s="9">
        <v>45146</v>
      </c>
      <c r="B2780" s="22">
        <v>4499.38</v>
      </c>
      <c r="C2780" s="22">
        <v>32377.29</v>
      </c>
      <c r="D2780" s="22">
        <v>1003.71</v>
      </c>
      <c r="E2780" s="22">
        <v>4288.8500000000004</v>
      </c>
      <c r="F2780" s="22">
        <v>1860.55</v>
      </c>
      <c r="H2780" s="64">
        <v>2410</v>
      </c>
      <c r="I2780" s="45" t="e">
        <v>#N/A</v>
      </c>
      <c r="J2780" s="45" t="e">
        <v>#N/A</v>
      </c>
      <c r="K2780" s="45" t="e">
        <v>#N/A</v>
      </c>
      <c r="L2780" s="45" t="e">
        <v>#N/A</v>
      </c>
      <c r="M2780" s="45" t="e">
        <v>#N/A</v>
      </c>
      <c r="N2780" s="14" t="e">
        <v>#N/A</v>
      </c>
    </row>
    <row r="2781" spans="1:14">
      <c r="A2781" s="9">
        <v>45147</v>
      </c>
      <c r="B2781" s="22">
        <v>4467.71</v>
      </c>
      <c r="C2781" s="22">
        <v>32204.33</v>
      </c>
      <c r="D2781" s="22">
        <v>1008.42</v>
      </c>
      <c r="E2781" s="22">
        <v>4317.33</v>
      </c>
      <c r="F2781" s="22">
        <v>1887.3</v>
      </c>
      <c r="H2781" s="64">
        <v>2411</v>
      </c>
      <c r="I2781" s="45" t="e">
        <v>#N/A</v>
      </c>
      <c r="J2781" s="45" t="e">
        <v>#N/A</v>
      </c>
      <c r="K2781" s="45" t="e">
        <v>#N/A</v>
      </c>
      <c r="L2781" s="45" t="e">
        <v>#N/A</v>
      </c>
      <c r="M2781" s="45" t="e">
        <v>#N/A</v>
      </c>
      <c r="N2781" s="14" t="e">
        <v>#N/A</v>
      </c>
    </row>
    <row r="2782" spans="1:14">
      <c r="A2782" s="9">
        <v>45148</v>
      </c>
      <c r="B2782" s="22">
        <v>4468.83</v>
      </c>
      <c r="C2782" s="22">
        <v>32473.65</v>
      </c>
      <c r="D2782" s="22">
        <v>1008.34</v>
      </c>
      <c r="E2782" s="22">
        <v>4384.04</v>
      </c>
      <c r="F2782" s="22">
        <v>1888.36</v>
      </c>
      <c r="H2782" s="64">
        <v>2412</v>
      </c>
      <c r="I2782" s="45" t="e">
        <v>#N/A</v>
      </c>
      <c r="J2782" s="45" t="e">
        <v>#N/A</v>
      </c>
      <c r="K2782" s="45" t="e">
        <v>#N/A</v>
      </c>
      <c r="L2782" s="45" t="e">
        <v>#N/A</v>
      </c>
      <c r="M2782" s="45" t="e">
        <v>#N/A</v>
      </c>
      <c r="N2782" s="14" t="e">
        <v>#N/A</v>
      </c>
    </row>
    <row r="2783" spans="1:14">
      <c r="A2783" s="9">
        <v>45149</v>
      </c>
      <c r="B2783" s="22">
        <v>4464.05</v>
      </c>
      <c r="C2783" s="22">
        <v>32473.65</v>
      </c>
      <c r="D2783" s="22">
        <v>997.72</v>
      </c>
      <c r="E2783" s="22">
        <v>4321.33</v>
      </c>
      <c r="F2783" s="22">
        <v>1888.36</v>
      </c>
      <c r="H2783" s="64">
        <v>2413</v>
      </c>
      <c r="I2783" s="45" t="e">
        <v>#N/A</v>
      </c>
      <c r="J2783" s="45" t="e">
        <v>#N/A</v>
      </c>
      <c r="K2783" s="45" t="e">
        <v>#N/A</v>
      </c>
      <c r="L2783" s="45" t="e">
        <v>#N/A</v>
      </c>
      <c r="M2783" s="45" t="e">
        <v>#N/A</v>
      </c>
      <c r="N2783" s="14" t="e">
        <v>#N/A</v>
      </c>
    </row>
    <row r="2784" spans="1:14">
      <c r="A2784" s="9">
        <v>45150</v>
      </c>
      <c r="B2784" s="22">
        <v>4464.05</v>
      </c>
      <c r="C2784" s="22">
        <v>32473.65</v>
      </c>
      <c r="D2784" s="22">
        <v>997.72</v>
      </c>
      <c r="E2784" s="22">
        <v>4321.33</v>
      </c>
      <c r="F2784" s="22">
        <v>1888.36</v>
      </c>
      <c r="H2784" s="64">
        <v>2414</v>
      </c>
      <c r="I2784" s="45" t="e">
        <v>#N/A</v>
      </c>
      <c r="J2784" s="45" t="e">
        <v>#N/A</v>
      </c>
      <c r="K2784" s="45" t="e">
        <v>#N/A</v>
      </c>
      <c r="L2784" s="45" t="e">
        <v>#N/A</v>
      </c>
      <c r="M2784" s="45" t="e">
        <v>#N/A</v>
      </c>
      <c r="N2784" s="14" t="e">
        <v>#N/A</v>
      </c>
    </row>
    <row r="2785" spans="1:14">
      <c r="A2785" s="9">
        <v>45151</v>
      </c>
      <c r="B2785" s="22">
        <v>4464.05</v>
      </c>
      <c r="C2785" s="22">
        <v>32473.65</v>
      </c>
      <c r="D2785" s="22">
        <v>997.72</v>
      </c>
      <c r="E2785" s="22">
        <v>4321.33</v>
      </c>
      <c r="F2785" s="22">
        <v>1868.84</v>
      </c>
      <c r="H2785" s="64">
        <v>2415</v>
      </c>
      <c r="I2785" s="45" t="e">
        <v>#N/A</v>
      </c>
      <c r="J2785" s="45" t="e">
        <v>#N/A</v>
      </c>
      <c r="K2785" s="45" t="e">
        <v>#N/A</v>
      </c>
      <c r="L2785" s="45" t="e">
        <v>#N/A</v>
      </c>
      <c r="M2785" s="45" t="e">
        <v>#N/A</v>
      </c>
      <c r="N2785" s="14" t="e">
        <v>#N/A</v>
      </c>
    </row>
    <row r="2786" spans="1:14">
      <c r="A2786" s="9">
        <v>45152</v>
      </c>
      <c r="B2786" s="22">
        <v>4489.72</v>
      </c>
      <c r="C2786" s="22">
        <v>32059.91</v>
      </c>
      <c r="D2786" s="22">
        <v>986.28</v>
      </c>
      <c r="E2786" s="22">
        <v>4330.2299999999996</v>
      </c>
      <c r="F2786" s="22">
        <v>1856.45</v>
      </c>
      <c r="H2786" s="64">
        <v>2416</v>
      </c>
      <c r="I2786" s="45" t="e">
        <v>#N/A</v>
      </c>
      <c r="J2786" s="45" t="e">
        <v>#N/A</v>
      </c>
      <c r="K2786" s="45" t="e">
        <v>#N/A</v>
      </c>
      <c r="L2786" s="45" t="e">
        <v>#N/A</v>
      </c>
      <c r="M2786" s="45" t="e">
        <v>#N/A</v>
      </c>
      <c r="N2786" s="14" t="e">
        <v>#N/A</v>
      </c>
    </row>
    <row r="2787" spans="1:14">
      <c r="A2787" s="9">
        <v>45153</v>
      </c>
      <c r="B2787" s="22">
        <v>4437.8599999999997</v>
      </c>
      <c r="C2787" s="22">
        <v>32238.89</v>
      </c>
      <c r="D2787" s="22">
        <v>981.8</v>
      </c>
      <c r="E2787" s="22">
        <v>4288.57</v>
      </c>
      <c r="F2787" s="22">
        <v>1853.54</v>
      </c>
      <c r="H2787" s="64">
        <v>2417</v>
      </c>
      <c r="I2787" s="45" t="e">
        <v>#N/A</v>
      </c>
      <c r="J2787" s="45" t="e">
        <v>#N/A</v>
      </c>
      <c r="K2787" s="45" t="e">
        <v>#N/A</v>
      </c>
      <c r="L2787" s="45" t="e">
        <v>#N/A</v>
      </c>
      <c r="M2787" s="45" t="e">
        <v>#N/A</v>
      </c>
      <c r="N2787" s="14" t="e">
        <v>#N/A</v>
      </c>
    </row>
    <row r="2788" spans="1:14">
      <c r="A2788" s="9">
        <v>45154</v>
      </c>
      <c r="B2788" s="22">
        <v>4404.33</v>
      </c>
      <c r="C2788" s="22">
        <v>31766.82</v>
      </c>
      <c r="D2788" s="22">
        <v>975.77</v>
      </c>
      <c r="E2788" s="22">
        <v>4284.2700000000004</v>
      </c>
      <c r="F2788" s="22">
        <v>1847.03</v>
      </c>
      <c r="H2788" s="64">
        <v>2418</v>
      </c>
      <c r="I2788" s="45" t="e">
        <v>#N/A</v>
      </c>
      <c r="J2788" s="45" t="e">
        <v>#N/A</v>
      </c>
      <c r="K2788" s="45" t="e">
        <v>#N/A</v>
      </c>
      <c r="L2788" s="45" t="e">
        <v>#N/A</v>
      </c>
      <c r="M2788" s="45" t="e">
        <v>#N/A</v>
      </c>
      <c r="N2788" s="14" t="e">
        <v>#N/A</v>
      </c>
    </row>
    <row r="2789" spans="1:14">
      <c r="A2789" s="9">
        <v>45155</v>
      </c>
      <c r="B2789" s="22">
        <v>4370.3599999999997</v>
      </c>
      <c r="C2789" s="22">
        <v>31626</v>
      </c>
      <c r="D2789" s="22">
        <v>973.86</v>
      </c>
      <c r="E2789" s="22">
        <v>4227.83</v>
      </c>
      <c r="F2789" s="22">
        <v>1828.67</v>
      </c>
      <c r="H2789" s="64">
        <v>2419</v>
      </c>
      <c r="I2789" s="45" t="e">
        <v>#N/A</v>
      </c>
      <c r="J2789" s="45" t="e">
        <v>#N/A</v>
      </c>
      <c r="K2789" s="45" t="e">
        <v>#N/A</v>
      </c>
      <c r="L2789" s="45" t="e">
        <v>#N/A</v>
      </c>
      <c r="M2789" s="45" t="e">
        <v>#N/A</v>
      </c>
      <c r="N2789" s="14" t="e">
        <v>#N/A</v>
      </c>
    </row>
    <row r="2790" spans="1:14">
      <c r="A2790" s="9">
        <v>45156</v>
      </c>
      <c r="B2790" s="22">
        <v>4369.71</v>
      </c>
      <c r="C2790" s="22">
        <v>31450.76</v>
      </c>
      <c r="D2790" s="22">
        <v>964.44</v>
      </c>
      <c r="E2790" s="22">
        <v>4212.95</v>
      </c>
      <c r="F2790" s="22">
        <v>1828.67</v>
      </c>
      <c r="H2790" s="64">
        <v>2420</v>
      </c>
      <c r="I2790" s="45" t="e">
        <v>#N/A</v>
      </c>
      <c r="J2790" s="45" t="e">
        <v>#N/A</v>
      </c>
      <c r="K2790" s="45" t="e">
        <v>#N/A</v>
      </c>
      <c r="L2790" s="45" t="e">
        <v>#N/A</v>
      </c>
      <c r="M2790" s="45" t="e">
        <v>#N/A</v>
      </c>
      <c r="N2790" s="14" t="e">
        <v>#N/A</v>
      </c>
    </row>
    <row r="2791" spans="1:14">
      <c r="A2791" s="9">
        <v>45157</v>
      </c>
      <c r="B2791" s="22">
        <v>4369.71</v>
      </c>
      <c r="C2791" s="22">
        <v>31450.76</v>
      </c>
      <c r="D2791" s="22">
        <v>964.44</v>
      </c>
      <c r="E2791" s="22">
        <v>4212.95</v>
      </c>
      <c r="F2791" s="22">
        <v>1828.67</v>
      </c>
      <c r="H2791" s="64">
        <v>2421</v>
      </c>
      <c r="I2791" s="45" t="e">
        <v>#N/A</v>
      </c>
      <c r="J2791" s="45" t="e">
        <v>#N/A</v>
      </c>
      <c r="K2791" s="45" t="e">
        <v>#N/A</v>
      </c>
      <c r="L2791" s="45" t="e">
        <v>#N/A</v>
      </c>
      <c r="M2791" s="45" t="e">
        <v>#N/A</v>
      </c>
      <c r="N2791" s="14" t="e">
        <v>#N/A</v>
      </c>
    </row>
    <row r="2792" spans="1:14">
      <c r="A2792" s="9">
        <v>45158</v>
      </c>
      <c r="B2792" s="22">
        <v>4369.71</v>
      </c>
      <c r="C2792" s="22">
        <v>31450.76</v>
      </c>
      <c r="D2792" s="22">
        <v>964.44</v>
      </c>
      <c r="E2792" s="22">
        <v>4212.95</v>
      </c>
      <c r="F2792" s="22">
        <v>1834.08</v>
      </c>
      <c r="H2792" s="64">
        <v>2422</v>
      </c>
      <c r="I2792" s="45" t="e">
        <v>#N/A</v>
      </c>
      <c r="J2792" s="45" t="e">
        <v>#N/A</v>
      </c>
      <c r="K2792" s="45" t="e">
        <v>#N/A</v>
      </c>
      <c r="L2792" s="45" t="e">
        <v>#N/A</v>
      </c>
      <c r="M2792" s="45" t="e">
        <v>#N/A</v>
      </c>
      <c r="N2792" s="14" t="e">
        <v>#N/A</v>
      </c>
    </row>
    <row r="2793" spans="1:14">
      <c r="A2793" s="9">
        <v>45159</v>
      </c>
      <c r="B2793" s="22">
        <v>4399.7700000000004</v>
      </c>
      <c r="C2793" s="22">
        <v>31565.64</v>
      </c>
      <c r="D2793" s="22">
        <v>959.79</v>
      </c>
      <c r="E2793" s="22">
        <v>4224.87</v>
      </c>
      <c r="F2793" s="22">
        <v>1842.53</v>
      </c>
      <c r="H2793" s="64">
        <v>2423</v>
      </c>
      <c r="I2793" s="45" t="e">
        <v>#N/A</v>
      </c>
      <c r="J2793" s="45" t="e">
        <v>#N/A</v>
      </c>
      <c r="K2793" s="45" t="e">
        <v>#N/A</v>
      </c>
      <c r="L2793" s="45" t="e">
        <v>#N/A</v>
      </c>
      <c r="M2793" s="45" t="e">
        <v>#N/A</v>
      </c>
      <c r="N2793" s="14" t="e">
        <v>#N/A</v>
      </c>
    </row>
    <row r="2794" spans="1:14">
      <c r="A2794" s="9">
        <v>45160</v>
      </c>
      <c r="B2794" s="22">
        <v>4387.55</v>
      </c>
      <c r="C2794" s="22">
        <v>31856.71</v>
      </c>
      <c r="D2794" s="22">
        <v>966.69</v>
      </c>
      <c r="E2794" s="22">
        <v>4260.37</v>
      </c>
      <c r="F2794" s="22">
        <v>1853.86</v>
      </c>
      <c r="H2794" s="64">
        <v>2424</v>
      </c>
      <c r="I2794" s="45" t="e">
        <v>#N/A</v>
      </c>
      <c r="J2794" s="45" t="e">
        <v>#N/A</v>
      </c>
      <c r="K2794" s="45" t="e">
        <v>#N/A</v>
      </c>
      <c r="L2794" s="45" t="e">
        <v>#N/A</v>
      </c>
      <c r="M2794" s="45" t="e">
        <v>#N/A</v>
      </c>
      <c r="N2794" s="14" t="e">
        <v>#N/A</v>
      </c>
    </row>
    <row r="2795" spans="1:14">
      <c r="A2795" s="9">
        <v>45161</v>
      </c>
      <c r="B2795" s="22">
        <v>4436.01</v>
      </c>
      <c r="C2795" s="22">
        <v>32010.26</v>
      </c>
      <c r="D2795" s="22">
        <v>970.2</v>
      </c>
      <c r="E2795" s="22">
        <v>4266.67</v>
      </c>
      <c r="F2795" s="22">
        <v>1848.08</v>
      </c>
      <c r="H2795" s="64">
        <v>2425</v>
      </c>
      <c r="I2795" s="45" t="e">
        <v>#N/A</v>
      </c>
      <c r="J2795" s="45" t="e">
        <v>#N/A</v>
      </c>
      <c r="K2795" s="45" t="e">
        <v>#N/A</v>
      </c>
      <c r="L2795" s="45" t="e">
        <v>#N/A</v>
      </c>
      <c r="M2795" s="45" t="e">
        <v>#N/A</v>
      </c>
      <c r="N2795" s="14" t="e">
        <v>#N/A</v>
      </c>
    </row>
    <row r="2796" spans="1:14">
      <c r="A2796" s="9">
        <v>45162</v>
      </c>
      <c r="B2796" s="22">
        <v>4376.3100000000004</v>
      </c>
      <c r="C2796" s="22">
        <v>32287.21</v>
      </c>
      <c r="D2796" s="22">
        <v>982.31</v>
      </c>
      <c r="E2796" s="22">
        <v>4232.22</v>
      </c>
      <c r="F2796" s="22">
        <v>1839.56</v>
      </c>
      <c r="H2796" s="64">
        <v>2426</v>
      </c>
      <c r="I2796" s="45" t="e">
        <v>#N/A</v>
      </c>
      <c r="J2796" s="45" t="e">
        <v>#N/A</v>
      </c>
      <c r="K2796" s="45" t="e">
        <v>#N/A</v>
      </c>
      <c r="L2796" s="45" t="e">
        <v>#N/A</v>
      </c>
      <c r="M2796" s="45" t="e">
        <v>#N/A</v>
      </c>
      <c r="N2796" s="14" t="e">
        <v>#N/A</v>
      </c>
    </row>
    <row r="2797" spans="1:14">
      <c r="A2797" s="9">
        <v>45163</v>
      </c>
      <c r="B2797" s="22">
        <v>4405.71</v>
      </c>
      <c r="C2797" s="22">
        <v>31624.28</v>
      </c>
      <c r="D2797" s="22">
        <v>971.04</v>
      </c>
      <c r="E2797" s="22">
        <v>4236.25</v>
      </c>
      <c r="F2797" s="22">
        <v>1839.56</v>
      </c>
      <c r="H2797" s="64">
        <v>2427</v>
      </c>
      <c r="I2797" s="45" t="e">
        <v>#N/A</v>
      </c>
      <c r="J2797" s="45" t="e">
        <v>#N/A</v>
      </c>
      <c r="K2797" s="45" t="e">
        <v>#N/A</v>
      </c>
      <c r="L2797" s="45" t="e">
        <v>#N/A</v>
      </c>
      <c r="M2797" s="45" t="e">
        <v>#N/A</v>
      </c>
      <c r="N2797" s="14" t="e">
        <v>#N/A</v>
      </c>
    </row>
    <row r="2798" spans="1:14">
      <c r="A2798" s="9">
        <v>45164</v>
      </c>
      <c r="B2798" s="22">
        <v>4405.71</v>
      </c>
      <c r="C2798" s="22">
        <v>31624.28</v>
      </c>
      <c r="D2798" s="22">
        <v>971.04</v>
      </c>
      <c r="E2798" s="22">
        <v>4236.25</v>
      </c>
      <c r="F2798" s="22">
        <v>1839.56</v>
      </c>
      <c r="H2798" s="64">
        <v>2428</v>
      </c>
      <c r="I2798" s="45" t="e">
        <v>#N/A</v>
      </c>
      <c r="J2798" s="45" t="e">
        <v>#N/A</v>
      </c>
      <c r="K2798" s="45" t="e">
        <v>#N/A</v>
      </c>
      <c r="L2798" s="45" t="e">
        <v>#N/A</v>
      </c>
      <c r="M2798" s="45" t="e">
        <v>#N/A</v>
      </c>
      <c r="N2798" s="14" t="e">
        <v>#N/A</v>
      </c>
    </row>
    <row r="2799" spans="1:14">
      <c r="A2799" s="9">
        <v>45165</v>
      </c>
      <c r="B2799" s="22">
        <v>4405.71</v>
      </c>
      <c r="C2799" s="22">
        <v>31624.28</v>
      </c>
      <c r="D2799" s="22">
        <v>971.04</v>
      </c>
      <c r="E2799" s="22">
        <v>4236.25</v>
      </c>
      <c r="F2799" s="22">
        <v>1843.38</v>
      </c>
      <c r="H2799" s="64">
        <v>2429</v>
      </c>
      <c r="I2799" s="45" t="e">
        <v>#N/A</v>
      </c>
      <c r="J2799" s="45" t="e">
        <v>#N/A</v>
      </c>
      <c r="K2799" s="45" t="e">
        <v>#N/A</v>
      </c>
      <c r="L2799" s="45" t="e">
        <v>#N/A</v>
      </c>
      <c r="M2799" s="45" t="e">
        <v>#N/A</v>
      </c>
      <c r="N2799" s="14" t="e">
        <v>#N/A</v>
      </c>
    </row>
    <row r="2800" spans="1:14">
      <c r="A2800" s="9">
        <v>45166</v>
      </c>
      <c r="B2800" s="22">
        <v>4433.3100000000004</v>
      </c>
      <c r="C2800" s="22">
        <v>32169.99</v>
      </c>
      <c r="D2800" s="22">
        <v>978.09</v>
      </c>
      <c r="E2800" s="22">
        <v>4293.6899999999996</v>
      </c>
      <c r="F2800" s="22">
        <v>1846.28</v>
      </c>
      <c r="H2800" s="64">
        <v>2430</v>
      </c>
      <c r="I2800" s="45" t="e">
        <v>#N/A</v>
      </c>
      <c r="J2800" s="45" t="e">
        <v>#N/A</v>
      </c>
      <c r="K2800" s="45" t="e">
        <v>#N/A</v>
      </c>
      <c r="L2800" s="45" t="e">
        <v>#N/A</v>
      </c>
      <c r="M2800" s="45" t="e">
        <v>#N/A</v>
      </c>
      <c r="N2800" s="14" t="e">
        <v>#N/A</v>
      </c>
    </row>
    <row r="2801" spans="1:14">
      <c r="A2801" s="9">
        <v>45167</v>
      </c>
      <c r="B2801" s="22">
        <v>4497.63</v>
      </c>
      <c r="C2801" s="22">
        <v>32226.97</v>
      </c>
      <c r="D2801" s="22">
        <v>987.58</v>
      </c>
      <c r="E2801" s="22">
        <v>4326.47</v>
      </c>
      <c r="F2801" s="22">
        <v>1835.37</v>
      </c>
      <c r="H2801" s="64">
        <v>2431</v>
      </c>
      <c r="I2801" s="45" t="e">
        <v>#N/A</v>
      </c>
      <c r="J2801" s="45" t="e">
        <v>#N/A</v>
      </c>
      <c r="K2801" s="45" t="e">
        <v>#N/A</v>
      </c>
      <c r="L2801" s="45" t="e">
        <v>#N/A</v>
      </c>
      <c r="M2801" s="45" t="e">
        <v>#N/A</v>
      </c>
      <c r="N2801" s="14" t="e">
        <v>#N/A</v>
      </c>
    </row>
    <row r="2802" spans="1:14">
      <c r="A2802" s="9">
        <v>45168</v>
      </c>
      <c r="B2802" s="22">
        <v>4514.87</v>
      </c>
      <c r="C2802" s="22">
        <v>32333.46</v>
      </c>
      <c r="D2802" s="22">
        <v>988.3</v>
      </c>
      <c r="E2802" s="22">
        <v>4315.3100000000004</v>
      </c>
      <c r="F2802" s="22">
        <v>1845.76</v>
      </c>
      <c r="H2802" s="64">
        <v>2432</v>
      </c>
      <c r="I2802" s="45" t="e">
        <v>#N/A</v>
      </c>
      <c r="J2802" s="45" t="e">
        <v>#N/A</v>
      </c>
      <c r="K2802" s="45" t="e">
        <v>#N/A</v>
      </c>
      <c r="L2802" s="45" t="e">
        <v>#N/A</v>
      </c>
      <c r="M2802" s="45" t="e">
        <v>#N/A</v>
      </c>
      <c r="N2802" s="14" t="e">
        <v>#N/A</v>
      </c>
    </row>
    <row r="2803" spans="1:14">
      <c r="A2803" s="9">
        <v>45169</v>
      </c>
      <c r="B2803" s="22">
        <v>4507.66</v>
      </c>
      <c r="C2803" s="22">
        <v>32619.34</v>
      </c>
      <c r="D2803" s="22">
        <v>980.33</v>
      </c>
      <c r="E2803" s="22">
        <v>4297.1099999999997</v>
      </c>
      <c r="F2803" s="22">
        <v>1846.54</v>
      </c>
      <c r="H2803" s="64">
        <v>2433</v>
      </c>
      <c r="I2803" s="45" t="e">
        <v>#N/A</v>
      </c>
      <c r="J2803" s="45" t="e">
        <v>#N/A</v>
      </c>
      <c r="K2803" s="45" t="e">
        <v>#N/A</v>
      </c>
      <c r="L2803" s="45" t="e">
        <v>#N/A</v>
      </c>
      <c r="M2803" s="45" t="e">
        <v>#N/A</v>
      </c>
      <c r="N2803" s="14" t="e">
        <v>#N/A</v>
      </c>
    </row>
    <row r="2804" spans="1:14">
      <c r="A2804" s="9">
        <v>45170</v>
      </c>
      <c r="B2804" s="22">
        <v>4515.7700000000004</v>
      </c>
      <c r="C2804" s="22">
        <v>32710.62</v>
      </c>
      <c r="D2804" s="22">
        <v>985.68</v>
      </c>
      <c r="E2804" s="22">
        <v>4282.6400000000003</v>
      </c>
      <c r="F2804" s="22">
        <v>1846.54</v>
      </c>
      <c r="H2804" s="64">
        <v>2434</v>
      </c>
      <c r="I2804" s="45" t="e">
        <v>#N/A</v>
      </c>
      <c r="J2804" s="45" t="e">
        <v>#N/A</v>
      </c>
      <c r="K2804" s="45" t="e">
        <v>#N/A</v>
      </c>
      <c r="L2804" s="45" t="e">
        <v>#N/A</v>
      </c>
      <c r="M2804" s="45" t="e">
        <v>#N/A</v>
      </c>
      <c r="N2804" s="14" t="e">
        <v>#N/A</v>
      </c>
    </row>
    <row r="2805" spans="1:14">
      <c r="A2805" s="9">
        <v>45171</v>
      </c>
      <c r="B2805" s="22">
        <v>4515.7700000000004</v>
      </c>
      <c r="C2805" s="22">
        <v>32710.62</v>
      </c>
      <c r="D2805" s="22">
        <v>985.68</v>
      </c>
      <c r="E2805" s="22">
        <v>4282.6400000000003</v>
      </c>
      <c r="F2805" s="22">
        <v>1846.54</v>
      </c>
      <c r="H2805" s="64">
        <v>2435</v>
      </c>
      <c r="I2805" s="45" t="e">
        <v>#N/A</v>
      </c>
      <c r="J2805" s="45" t="e">
        <v>#N/A</v>
      </c>
      <c r="K2805" s="45" t="e">
        <v>#N/A</v>
      </c>
      <c r="L2805" s="45" t="e">
        <v>#N/A</v>
      </c>
      <c r="M2805" s="45" t="e">
        <v>#N/A</v>
      </c>
      <c r="N2805" s="14" t="e">
        <v>#N/A</v>
      </c>
    </row>
    <row r="2806" spans="1:14">
      <c r="A2806" s="9">
        <v>45172</v>
      </c>
      <c r="B2806" s="22">
        <v>4515.7700000000004</v>
      </c>
      <c r="C2806" s="22">
        <v>32710.62</v>
      </c>
      <c r="D2806" s="22">
        <v>985.68</v>
      </c>
      <c r="E2806" s="22">
        <v>4282.6400000000003</v>
      </c>
      <c r="F2806" s="22">
        <v>1847.71</v>
      </c>
      <c r="H2806" s="64">
        <v>2436</v>
      </c>
      <c r="I2806" s="45" t="e">
        <v>#N/A</v>
      </c>
      <c r="J2806" s="45" t="e">
        <v>#N/A</v>
      </c>
      <c r="K2806" s="45" t="e">
        <v>#N/A</v>
      </c>
      <c r="L2806" s="45" t="e">
        <v>#N/A</v>
      </c>
      <c r="M2806" s="45" t="e">
        <v>#N/A</v>
      </c>
      <c r="N2806" s="14" t="e">
        <v>#N/A</v>
      </c>
    </row>
    <row r="2807" spans="1:14">
      <c r="A2807" s="9">
        <v>45173</v>
      </c>
      <c r="B2807" s="22">
        <v>4515.7700000000004</v>
      </c>
      <c r="C2807" s="22">
        <v>32939.18</v>
      </c>
      <c r="D2807" s="22">
        <v>995.5</v>
      </c>
      <c r="E2807" s="22">
        <v>4279.87</v>
      </c>
      <c r="F2807" s="22">
        <v>1832.08</v>
      </c>
      <c r="H2807" s="64">
        <v>2437</v>
      </c>
      <c r="I2807" s="45" t="e">
        <v>#N/A</v>
      </c>
      <c r="J2807" s="45" t="e">
        <v>#N/A</v>
      </c>
      <c r="K2807" s="45" t="e">
        <v>#N/A</v>
      </c>
      <c r="L2807" s="45" t="e">
        <v>#N/A</v>
      </c>
      <c r="M2807" s="45" t="e">
        <v>#N/A</v>
      </c>
      <c r="N2807" s="14" t="e">
        <v>#N/A</v>
      </c>
    </row>
    <row r="2808" spans="1:14">
      <c r="A2808" s="9">
        <v>45174</v>
      </c>
      <c r="B2808" s="22">
        <v>4496.83</v>
      </c>
      <c r="C2808" s="22">
        <v>33036.76</v>
      </c>
      <c r="D2808" s="22">
        <v>985.84</v>
      </c>
      <c r="E2808" s="22">
        <v>4269.16</v>
      </c>
      <c r="F2808" s="22">
        <v>1846.14</v>
      </c>
      <c r="H2808" s="64">
        <v>2438</v>
      </c>
      <c r="I2808" s="45" t="e">
        <v>#N/A</v>
      </c>
      <c r="J2808" s="45" t="e">
        <v>#N/A</v>
      </c>
      <c r="K2808" s="45" t="e">
        <v>#N/A</v>
      </c>
      <c r="L2808" s="45" t="e">
        <v>#N/A</v>
      </c>
      <c r="M2808" s="45" t="e">
        <v>#N/A</v>
      </c>
      <c r="N2808" s="14" t="e">
        <v>#N/A</v>
      </c>
    </row>
    <row r="2809" spans="1:14">
      <c r="A2809" s="9">
        <v>45175</v>
      </c>
      <c r="B2809" s="22">
        <v>4465.4799999999996</v>
      </c>
      <c r="C2809" s="22">
        <v>33241.019999999997</v>
      </c>
      <c r="D2809" s="22">
        <v>981.42</v>
      </c>
      <c r="E2809" s="22">
        <v>4238.26</v>
      </c>
      <c r="F2809" s="22">
        <v>1839.8</v>
      </c>
      <c r="H2809" s="64">
        <v>2439</v>
      </c>
      <c r="I2809" s="45" t="e">
        <v>#N/A</v>
      </c>
      <c r="J2809" s="45" t="e">
        <v>#N/A</v>
      </c>
      <c r="K2809" s="45" t="e">
        <v>#N/A</v>
      </c>
      <c r="L2809" s="45" t="e">
        <v>#N/A</v>
      </c>
      <c r="M2809" s="45" t="e">
        <v>#N/A</v>
      </c>
      <c r="N2809" s="14" t="e">
        <v>#N/A</v>
      </c>
    </row>
    <row r="2810" spans="1:14">
      <c r="A2810" s="9">
        <v>45176</v>
      </c>
      <c r="B2810" s="22">
        <v>4451.1400000000003</v>
      </c>
      <c r="C2810" s="22">
        <v>32991.08</v>
      </c>
      <c r="D2810" s="22">
        <v>973.59</v>
      </c>
      <c r="E2810" s="22">
        <v>4221.0200000000004</v>
      </c>
      <c r="F2810" s="22">
        <v>1826.54</v>
      </c>
      <c r="H2810" s="64">
        <v>2440</v>
      </c>
      <c r="I2810" s="45" t="e">
        <v>#N/A</v>
      </c>
      <c r="J2810" s="45" t="e">
        <v>#N/A</v>
      </c>
      <c r="K2810" s="45" t="e">
        <v>#N/A</v>
      </c>
      <c r="L2810" s="45" t="e">
        <v>#N/A</v>
      </c>
      <c r="M2810" s="45" t="e">
        <v>#N/A</v>
      </c>
      <c r="N2810" s="14" t="e">
        <v>#N/A</v>
      </c>
    </row>
    <row r="2811" spans="1:14">
      <c r="A2811" s="9">
        <v>45177</v>
      </c>
      <c r="B2811" s="22">
        <v>4457.49</v>
      </c>
      <c r="C2811" s="22">
        <v>32606.84</v>
      </c>
      <c r="D2811" s="22">
        <v>973.86</v>
      </c>
      <c r="E2811" s="22">
        <v>4237.1899999999996</v>
      </c>
      <c r="F2811" s="22">
        <v>1826.54</v>
      </c>
      <c r="H2811" s="64">
        <v>2441</v>
      </c>
      <c r="I2811" s="45" t="e">
        <v>#N/A</v>
      </c>
      <c r="J2811" s="45" t="e">
        <v>#N/A</v>
      </c>
      <c r="K2811" s="45" t="e">
        <v>#N/A</v>
      </c>
      <c r="L2811" s="45" t="e">
        <v>#N/A</v>
      </c>
      <c r="M2811" s="45" t="e">
        <v>#N/A</v>
      </c>
      <c r="N2811" s="14" t="e">
        <v>#N/A</v>
      </c>
    </row>
    <row r="2812" spans="1:14">
      <c r="A2812" s="9">
        <v>45178</v>
      </c>
      <c r="B2812" s="22">
        <v>4457.49</v>
      </c>
      <c r="C2812" s="22">
        <v>32606.84</v>
      </c>
      <c r="D2812" s="22">
        <v>973.86</v>
      </c>
      <c r="E2812" s="22">
        <v>4237.1899999999996</v>
      </c>
      <c r="F2812" s="22">
        <v>1826.54</v>
      </c>
      <c r="H2812" s="64">
        <v>2442</v>
      </c>
      <c r="I2812" s="45" t="e">
        <v>#N/A</v>
      </c>
      <c r="J2812" s="45" t="e">
        <v>#N/A</v>
      </c>
      <c r="K2812" s="45" t="e">
        <v>#N/A</v>
      </c>
      <c r="L2812" s="45" t="e">
        <v>#N/A</v>
      </c>
      <c r="M2812" s="45" t="e">
        <v>#N/A</v>
      </c>
      <c r="N2812" s="14" t="e">
        <v>#N/A</v>
      </c>
    </row>
    <row r="2813" spans="1:14">
      <c r="A2813" s="9">
        <v>45179</v>
      </c>
      <c r="B2813" s="22">
        <v>4457.49</v>
      </c>
      <c r="C2813" s="22">
        <v>32606.84</v>
      </c>
      <c r="D2813" s="22">
        <v>973.86</v>
      </c>
      <c r="E2813" s="22">
        <v>4237.1899999999996</v>
      </c>
      <c r="F2813" s="22">
        <v>1828.11</v>
      </c>
      <c r="H2813" s="64">
        <v>2443</v>
      </c>
      <c r="I2813" s="45" t="e">
        <v>#N/A</v>
      </c>
      <c r="J2813" s="45" t="e">
        <v>#N/A</v>
      </c>
      <c r="K2813" s="45" t="e">
        <v>#N/A</v>
      </c>
      <c r="L2813" s="45" t="e">
        <v>#N/A</v>
      </c>
      <c r="M2813" s="45" t="e">
        <v>#N/A</v>
      </c>
      <c r="N2813" s="14" t="e">
        <v>#N/A</v>
      </c>
    </row>
    <row r="2814" spans="1:14">
      <c r="A2814" s="9">
        <v>45180</v>
      </c>
      <c r="B2814" s="22">
        <v>4487.46</v>
      </c>
      <c r="C2814" s="22">
        <v>32467.759999999998</v>
      </c>
      <c r="D2814" s="22">
        <v>977.5</v>
      </c>
      <c r="E2814" s="22">
        <v>4254.33</v>
      </c>
      <c r="F2814" s="22">
        <v>1845.13</v>
      </c>
      <c r="H2814" s="64">
        <v>2444</v>
      </c>
      <c r="I2814" s="45" t="e">
        <v>#N/A</v>
      </c>
      <c r="J2814" s="45" t="e">
        <v>#N/A</v>
      </c>
      <c r="K2814" s="45" t="e">
        <v>#N/A</v>
      </c>
      <c r="L2814" s="45" t="e">
        <v>#N/A</v>
      </c>
      <c r="M2814" s="45" t="e">
        <v>#N/A</v>
      </c>
      <c r="N2814" s="14" t="e">
        <v>#N/A</v>
      </c>
    </row>
    <row r="2815" spans="1:14">
      <c r="A2815" s="9">
        <v>45181</v>
      </c>
      <c r="B2815" s="22">
        <v>4461.8999999999996</v>
      </c>
      <c r="C2815" s="22">
        <v>32776.370000000003</v>
      </c>
      <c r="D2815" s="22">
        <v>975.72</v>
      </c>
      <c r="E2815" s="22">
        <v>4242.2700000000004</v>
      </c>
      <c r="F2815" s="22">
        <v>1848.91</v>
      </c>
      <c r="H2815" s="64">
        <v>2445</v>
      </c>
      <c r="I2815" s="45" t="e">
        <v>#N/A</v>
      </c>
      <c r="J2815" s="45" t="e">
        <v>#N/A</v>
      </c>
      <c r="K2815" s="45" t="e">
        <v>#N/A</v>
      </c>
      <c r="L2815" s="45" t="e">
        <v>#N/A</v>
      </c>
      <c r="M2815" s="45" t="e">
        <v>#N/A</v>
      </c>
      <c r="N2815" s="14" t="e">
        <v>#N/A</v>
      </c>
    </row>
    <row r="2816" spans="1:14">
      <c r="A2816" s="9">
        <v>45182</v>
      </c>
      <c r="B2816" s="22">
        <v>4467.4399999999996</v>
      </c>
      <c r="C2816" s="22">
        <v>32706.52</v>
      </c>
      <c r="D2816" s="22">
        <v>974.56</v>
      </c>
      <c r="E2816" s="22">
        <v>4223.4799999999996</v>
      </c>
      <c r="F2816" s="22">
        <v>1833.83</v>
      </c>
      <c r="H2816" s="64">
        <v>2446</v>
      </c>
      <c r="I2816" s="45" t="e">
        <v>#N/A</v>
      </c>
      <c r="J2816" s="45" t="e">
        <v>#N/A</v>
      </c>
      <c r="K2816" s="45" t="e">
        <v>#N/A</v>
      </c>
      <c r="L2816" s="45" t="e">
        <v>#N/A</v>
      </c>
      <c r="M2816" s="45" t="e">
        <v>#N/A</v>
      </c>
      <c r="N2816" s="14" t="e">
        <v>#N/A</v>
      </c>
    </row>
    <row r="2817" spans="1:14">
      <c r="A2817" s="9">
        <v>45183</v>
      </c>
      <c r="B2817" s="22">
        <v>4505.1000000000004</v>
      </c>
      <c r="C2817" s="22">
        <v>33168.1</v>
      </c>
      <c r="D2817" s="22">
        <v>982.11</v>
      </c>
      <c r="E2817" s="22">
        <v>4279.75</v>
      </c>
      <c r="F2817" s="22">
        <v>1844.66</v>
      </c>
      <c r="H2817" s="64">
        <v>2447</v>
      </c>
      <c r="I2817" s="45" t="e">
        <v>#N/A</v>
      </c>
      <c r="J2817" s="45" t="e">
        <v>#N/A</v>
      </c>
      <c r="K2817" s="45" t="e">
        <v>#N/A</v>
      </c>
      <c r="L2817" s="45" t="e">
        <v>#N/A</v>
      </c>
      <c r="M2817" s="45" t="e">
        <v>#N/A</v>
      </c>
      <c r="N2817" s="14" t="e">
        <v>#N/A</v>
      </c>
    </row>
    <row r="2818" spans="1:14">
      <c r="A2818" s="9">
        <v>45184</v>
      </c>
      <c r="B2818" s="22">
        <v>4450.32</v>
      </c>
      <c r="C2818" s="22">
        <v>33533.089999999997</v>
      </c>
      <c r="D2818" s="22">
        <v>984.99</v>
      </c>
      <c r="E2818" s="22">
        <v>4295.05</v>
      </c>
      <c r="F2818" s="22">
        <v>1844.66</v>
      </c>
      <c r="H2818" s="64">
        <v>2448</v>
      </c>
      <c r="I2818" s="45" t="e">
        <v>#N/A</v>
      </c>
      <c r="J2818" s="45" t="e">
        <v>#N/A</v>
      </c>
      <c r="K2818" s="45" t="e">
        <v>#N/A</v>
      </c>
      <c r="L2818" s="45" t="e">
        <v>#N/A</v>
      </c>
      <c r="M2818" s="45" t="e">
        <v>#N/A</v>
      </c>
      <c r="N2818" s="14" t="e">
        <v>#N/A</v>
      </c>
    </row>
    <row r="2819" spans="1:14">
      <c r="A2819" s="9">
        <v>45185</v>
      </c>
      <c r="B2819" s="22">
        <v>4450.32</v>
      </c>
      <c r="C2819" s="22">
        <v>33533.089999999997</v>
      </c>
      <c r="D2819" s="22">
        <v>984.99</v>
      </c>
      <c r="E2819" s="22">
        <v>4295.05</v>
      </c>
      <c r="F2819" s="22">
        <v>1844.66</v>
      </c>
      <c r="H2819" s="64">
        <v>2449</v>
      </c>
      <c r="I2819" s="45" t="e">
        <v>#N/A</v>
      </c>
      <c r="J2819" s="45" t="e">
        <v>#N/A</v>
      </c>
      <c r="K2819" s="45" t="e">
        <v>#N/A</v>
      </c>
      <c r="L2819" s="45" t="e">
        <v>#N/A</v>
      </c>
      <c r="M2819" s="45" t="e">
        <v>#N/A</v>
      </c>
      <c r="N2819" s="14" t="e">
        <v>#N/A</v>
      </c>
    </row>
    <row r="2820" spans="1:14">
      <c r="A2820" s="9">
        <v>45186</v>
      </c>
      <c r="B2820" s="22">
        <v>4450.32</v>
      </c>
      <c r="C2820" s="22">
        <v>33533.089999999997</v>
      </c>
      <c r="D2820" s="22">
        <v>984.99</v>
      </c>
      <c r="E2820" s="22">
        <v>4295.05</v>
      </c>
      <c r="F2820" s="22">
        <v>1844.66</v>
      </c>
      <c r="H2820" s="64">
        <v>2450</v>
      </c>
      <c r="I2820" s="45" t="e">
        <v>#N/A</v>
      </c>
      <c r="J2820" s="45" t="e">
        <v>#N/A</v>
      </c>
      <c r="K2820" s="45" t="e">
        <v>#N/A</v>
      </c>
      <c r="L2820" s="45" t="e">
        <v>#N/A</v>
      </c>
      <c r="M2820" s="45" t="e">
        <v>#N/A</v>
      </c>
      <c r="N2820" s="14" t="e">
        <v>#N/A</v>
      </c>
    </row>
    <row r="2821" spans="1:14">
      <c r="A2821" s="9">
        <v>45187</v>
      </c>
      <c r="B2821" s="22">
        <v>4453.53</v>
      </c>
      <c r="C2821" s="22">
        <v>33533.089999999997</v>
      </c>
      <c r="D2821" s="22">
        <v>976.17</v>
      </c>
      <c r="E2821" s="22">
        <v>4245.88</v>
      </c>
      <c r="F2821" s="22">
        <v>1843</v>
      </c>
      <c r="H2821" s="64">
        <v>2451</v>
      </c>
      <c r="I2821" s="45" t="e">
        <v>#N/A</v>
      </c>
      <c r="J2821" s="45" t="e">
        <v>#N/A</v>
      </c>
      <c r="K2821" s="45" t="e">
        <v>#N/A</v>
      </c>
      <c r="L2821" s="45" t="e">
        <v>#N/A</v>
      </c>
      <c r="M2821" s="45" t="e">
        <v>#N/A</v>
      </c>
      <c r="N2821" s="14" t="e">
        <v>#N/A</v>
      </c>
    </row>
    <row r="2822" spans="1:14">
      <c r="A2822" s="9">
        <v>45188</v>
      </c>
      <c r="B2822" s="22">
        <v>4443.95</v>
      </c>
      <c r="C2822" s="22">
        <v>33242.589999999997</v>
      </c>
      <c r="D2822" s="22">
        <v>974.5</v>
      </c>
      <c r="E2822" s="22">
        <v>4242.7</v>
      </c>
      <c r="F2822" s="22">
        <v>1839.03</v>
      </c>
      <c r="H2822" s="64">
        <v>2452</v>
      </c>
      <c r="I2822" s="45" t="e">
        <v>#N/A</v>
      </c>
      <c r="J2822" s="45" t="e">
        <v>#N/A</v>
      </c>
      <c r="K2822" s="45" t="e">
        <v>#N/A</v>
      </c>
      <c r="L2822" s="45" t="e">
        <v>#N/A</v>
      </c>
      <c r="M2822" s="45" t="e">
        <v>#N/A</v>
      </c>
      <c r="N2822" s="14" t="e">
        <v>#N/A</v>
      </c>
    </row>
    <row r="2823" spans="1:14">
      <c r="A2823" s="9">
        <v>45189</v>
      </c>
      <c r="B2823" s="22">
        <v>4402.2</v>
      </c>
      <c r="C2823" s="22">
        <v>33023.78</v>
      </c>
      <c r="D2823" s="22">
        <v>970.87</v>
      </c>
      <c r="E2823" s="22">
        <v>4275.9799999999996</v>
      </c>
      <c r="F2823" s="22">
        <v>1857.23</v>
      </c>
      <c r="H2823" s="64">
        <v>2453</v>
      </c>
      <c r="I2823" s="45" t="e">
        <v>#N/A</v>
      </c>
      <c r="J2823" s="45" t="e">
        <v>#N/A</v>
      </c>
      <c r="K2823" s="45" t="e">
        <v>#N/A</v>
      </c>
      <c r="L2823" s="45" t="e">
        <v>#N/A</v>
      </c>
      <c r="M2823" s="45" t="e">
        <v>#N/A</v>
      </c>
      <c r="N2823" s="14" t="e">
        <v>#N/A</v>
      </c>
    </row>
    <row r="2824" spans="1:14">
      <c r="A2824" s="9">
        <v>45190</v>
      </c>
      <c r="B2824" s="22">
        <v>4330</v>
      </c>
      <c r="C2824" s="22">
        <v>32571.03</v>
      </c>
      <c r="D2824" s="22">
        <v>956.25</v>
      </c>
      <c r="E2824" s="22">
        <v>4212.59</v>
      </c>
      <c r="F2824" s="22">
        <v>1860.38</v>
      </c>
      <c r="H2824" s="64">
        <v>2454</v>
      </c>
      <c r="I2824" s="45" t="e">
        <v>#N/A</v>
      </c>
      <c r="J2824" s="45" t="e">
        <v>#N/A</v>
      </c>
      <c r="K2824" s="45" t="e">
        <v>#N/A</v>
      </c>
      <c r="L2824" s="45" t="e">
        <v>#N/A</v>
      </c>
      <c r="M2824" s="45" t="e">
        <v>#N/A</v>
      </c>
      <c r="N2824" s="14" t="e">
        <v>#N/A</v>
      </c>
    </row>
    <row r="2825" spans="1:14">
      <c r="A2825" s="9">
        <v>45191</v>
      </c>
      <c r="B2825" s="22">
        <v>4320.0600000000004</v>
      </c>
      <c r="C2825" s="22">
        <v>32402.41</v>
      </c>
      <c r="D2825" s="22">
        <v>964.24</v>
      </c>
      <c r="E2825" s="22">
        <v>4207.16</v>
      </c>
      <c r="F2825" s="22">
        <v>1860.38</v>
      </c>
      <c r="H2825" s="64">
        <v>2455</v>
      </c>
      <c r="I2825" s="45" t="e">
        <v>#N/A</v>
      </c>
      <c r="J2825" s="45" t="e">
        <v>#N/A</v>
      </c>
      <c r="K2825" s="45" t="e">
        <v>#N/A</v>
      </c>
      <c r="L2825" s="45" t="e">
        <v>#N/A</v>
      </c>
      <c r="M2825" s="45" t="e">
        <v>#N/A</v>
      </c>
      <c r="N2825" s="14" t="e">
        <v>#N/A</v>
      </c>
    </row>
    <row r="2826" spans="1:14">
      <c r="A2826" s="9">
        <v>45192</v>
      </c>
      <c r="B2826" s="22">
        <v>4320.0600000000004</v>
      </c>
      <c r="C2826" s="22">
        <v>32402.41</v>
      </c>
      <c r="D2826" s="22">
        <v>964.24</v>
      </c>
      <c r="E2826" s="22">
        <v>4207.16</v>
      </c>
      <c r="F2826" s="22">
        <v>1860.38</v>
      </c>
      <c r="H2826" s="64">
        <v>2456</v>
      </c>
      <c r="I2826" s="45" t="e">
        <v>#N/A</v>
      </c>
      <c r="J2826" s="45" t="e">
        <v>#N/A</v>
      </c>
      <c r="K2826" s="45" t="e">
        <v>#N/A</v>
      </c>
      <c r="L2826" s="45" t="e">
        <v>#N/A</v>
      </c>
      <c r="M2826" s="45" t="e">
        <v>#N/A</v>
      </c>
      <c r="N2826" s="14" t="e">
        <v>#N/A</v>
      </c>
    </row>
    <row r="2827" spans="1:14">
      <c r="A2827" s="9">
        <v>45193</v>
      </c>
      <c r="B2827" s="22">
        <v>4320.0600000000004</v>
      </c>
      <c r="C2827" s="22">
        <v>32402.41</v>
      </c>
      <c r="D2827" s="22">
        <v>964.24</v>
      </c>
      <c r="E2827" s="22">
        <v>4207.16</v>
      </c>
      <c r="F2827" s="22">
        <v>1860.38</v>
      </c>
      <c r="H2827" s="64">
        <v>2457</v>
      </c>
      <c r="I2827" s="45" t="e">
        <v>#N/A</v>
      </c>
      <c r="J2827" s="45" t="e">
        <v>#N/A</v>
      </c>
      <c r="K2827" s="45" t="e">
        <v>#N/A</v>
      </c>
      <c r="L2827" s="45" t="e">
        <v>#N/A</v>
      </c>
      <c r="M2827" s="45" t="e">
        <v>#N/A</v>
      </c>
      <c r="N2827" s="14" t="e">
        <v>#N/A</v>
      </c>
    </row>
    <row r="2828" spans="1:14">
      <c r="A2828" s="9">
        <v>45194</v>
      </c>
      <c r="B2828" s="22">
        <v>4337.4399999999996</v>
      </c>
      <c r="C2828" s="22">
        <v>32678.62</v>
      </c>
      <c r="D2828" s="22">
        <v>957.41</v>
      </c>
      <c r="E2828" s="22">
        <v>4167.37</v>
      </c>
      <c r="F2828" s="22">
        <v>1860.38</v>
      </c>
      <c r="H2828" s="64">
        <v>2458</v>
      </c>
      <c r="I2828" s="45" t="e">
        <v>#N/A</v>
      </c>
      <c r="J2828" s="45" t="e">
        <v>#N/A</v>
      </c>
      <c r="K2828" s="45" t="e">
        <v>#N/A</v>
      </c>
      <c r="L2828" s="45" t="e">
        <v>#N/A</v>
      </c>
      <c r="M2828" s="45" t="e">
        <v>#N/A</v>
      </c>
      <c r="N2828" s="14" t="e">
        <v>#N/A</v>
      </c>
    </row>
    <row r="2829" spans="1:14">
      <c r="A2829" s="9">
        <v>45195</v>
      </c>
      <c r="B2829" s="22">
        <v>4273.53</v>
      </c>
      <c r="C2829" s="22">
        <v>32315.05</v>
      </c>
      <c r="D2829" s="22">
        <v>947.18</v>
      </c>
      <c r="E2829" s="22">
        <v>4129.18</v>
      </c>
      <c r="F2829" s="22">
        <v>1834.8</v>
      </c>
      <c r="H2829" s="64">
        <v>2459</v>
      </c>
      <c r="I2829" s="45" t="e">
        <v>#N/A</v>
      </c>
      <c r="J2829" s="45" t="e">
        <v>#N/A</v>
      </c>
      <c r="K2829" s="45" t="e">
        <v>#N/A</v>
      </c>
      <c r="L2829" s="45" t="e">
        <v>#N/A</v>
      </c>
      <c r="M2829" s="45" t="e">
        <v>#N/A</v>
      </c>
      <c r="N2829" s="14" t="e">
        <v>#N/A</v>
      </c>
    </row>
    <row r="2830" spans="1:14">
      <c r="A2830" s="9">
        <v>45196</v>
      </c>
      <c r="B2830" s="22">
        <v>4274.51</v>
      </c>
      <c r="C2830" s="22">
        <v>32371.9</v>
      </c>
      <c r="D2830" s="22">
        <v>948.25</v>
      </c>
      <c r="E2830" s="22">
        <v>4131.68</v>
      </c>
      <c r="F2830" s="22">
        <v>1844.14</v>
      </c>
      <c r="H2830" s="64">
        <v>2460</v>
      </c>
      <c r="I2830" s="45" t="e">
        <v>#N/A</v>
      </c>
      <c r="J2830" s="45" t="e">
        <v>#N/A</v>
      </c>
      <c r="K2830" s="45" t="e">
        <v>#N/A</v>
      </c>
      <c r="L2830" s="45" t="e">
        <v>#N/A</v>
      </c>
      <c r="M2830" s="45" t="e">
        <v>#N/A</v>
      </c>
      <c r="N2830" s="14" t="e">
        <v>#N/A</v>
      </c>
    </row>
    <row r="2831" spans="1:14">
      <c r="A2831" s="9">
        <v>45197</v>
      </c>
      <c r="B2831" s="22">
        <v>4299.7</v>
      </c>
      <c r="C2831" s="22">
        <v>31872.52</v>
      </c>
      <c r="D2831" s="22">
        <v>944.08</v>
      </c>
      <c r="E2831" s="22">
        <v>4161.5600000000004</v>
      </c>
      <c r="F2831" s="22">
        <v>1844.61</v>
      </c>
      <c r="H2831" s="64">
        <v>2461</v>
      </c>
      <c r="I2831" s="45" t="e">
        <v>#N/A</v>
      </c>
      <c r="J2831" s="45" t="e">
        <v>#N/A</v>
      </c>
      <c r="K2831" s="45" t="e">
        <v>#N/A</v>
      </c>
      <c r="L2831" s="45" t="e">
        <v>#N/A</v>
      </c>
      <c r="M2831" s="45" t="e">
        <v>#N/A</v>
      </c>
      <c r="N2831" s="14" t="e">
        <v>#N/A</v>
      </c>
    </row>
    <row r="2832" spans="1:14">
      <c r="A2832" s="9">
        <v>45198</v>
      </c>
      <c r="B2832" s="22">
        <v>4288.05</v>
      </c>
      <c r="C2832" s="22">
        <v>31857.62</v>
      </c>
      <c r="D2832" s="22">
        <v>952.78</v>
      </c>
      <c r="E2832" s="22">
        <v>4174.66</v>
      </c>
      <c r="F2832" s="22">
        <v>1844.61</v>
      </c>
      <c r="H2832" s="64">
        <v>2462</v>
      </c>
      <c r="I2832" s="45" t="e">
        <v>#N/A</v>
      </c>
      <c r="J2832" s="45" t="e">
        <v>#N/A</v>
      </c>
      <c r="K2832" s="45" t="e">
        <v>#N/A</v>
      </c>
      <c r="L2832" s="45" t="e">
        <v>#N/A</v>
      </c>
      <c r="M2832" s="45" t="e">
        <v>#N/A</v>
      </c>
      <c r="N2832" s="14" t="e">
        <v>#N/A</v>
      </c>
    </row>
    <row r="2833" spans="1:14">
      <c r="A2833" s="9">
        <v>45199</v>
      </c>
      <c r="B2833" s="22">
        <v>4288.05</v>
      </c>
      <c r="C2833" s="22">
        <v>31857.62</v>
      </c>
      <c r="D2833" s="22">
        <v>952.78</v>
      </c>
      <c r="E2833" s="22">
        <v>4174.66</v>
      </c>
      <c r="F2833" s="22">
        <v>1844.61</v>
      </c>
      <c r="H2833" s="64">
        <v>2463</v>
      </c>
      <c r="I2833" s="45" t="e">
        <v>#N/A</v>
      </c>
      <c r="J2833" s="45" t="e">
        <v>#N/A</v>
      </c>
      <c r="K2833" s="45" t="e">
        <v>#N/A</v>
      </c>
      <c r="L2833" s="45" t="e">
        <v>#N/A</v>
      </c>
      <c r="M2833" s="45" t="e">
        <v>#N/A</v>
      </c>
      <c r="N2833" s="14" t="e">
        <v>#N/A</v>
      </c>
    </row>
    <row r="2834" spans="1:14">
      <c r="A2834" s="9">
        <v>45200</v>
      </c>
      <c r="B2834" s="22">
        <v>4288.05</v>
      </c>
      <c r="C2834" s="22">
        <v>31857.62</v>
      </c>
      <c r="D2834" s="22">
        <v>952.78</v>
      </c>
      <c r="E2834" s="22">
        <v>4174.66</v>
      </c>
      <c r="F2834" s="22">
        <v>1871.91</v>
      </c>
      <c r="H2834" s="64">
        <v>2464</v>
      </c>
      <c r="I2834" s="45" t="e">
        <v>#N/A</v>
      </c>
      <c r="J2834" s="45" t="e">
        <v>#N/A</v>
      </c>
      <c r="K2834" s="45" t="e">
        <v>#N/A</v>
      </c>
      <c r="L2834" s="45" t="e">
        <v>#N/A</v>
      </c>
      <c r="M2834" s="45" t="e">
        <v>#N/A</v>
      </c>
      <c r="N2834" s="14" t="e">
        <v>#N/A</v>
      </c>
    </row>
    <row r="2835" spans="1:14">
      <c r="A2835" s="9">
        <v>45201</v>
      </c>
      <c r="B2835" s="22">
        <v>4288.3900000000003</v>
      </c>
      <c r="C2835" s="22">
        <v>31759.88</v>
      </c>
      <c r="D2835" s="22">
        <v>951.49</v>
      </c>
      <c r="E2835" s="22">
        <v>4137.63</v>
      </c>
      <c r="F2835" s="22">
        <v>1872.53</v>
      </c>
      <c r="H2835" s="64">
        <v>2465</v>
      </c>
      <c r="I2835" s="45" t="e">
        <v>#N/A</v>
      </c>
      <c r="J2835" s="45" t="e">
        <v>#N/A</v>
      </c>
      <c r="K2835" s="45" t="e">
        <v>#N/A</v>
      </c>
      <c r="L2835" s="45" t="e">
        <v>#N/A</v>
      </c>
      <c r="M2835" s="45" t="e">
        <v>#N/A</v>
      </c>
      <c r="N2835" s="14" t="e">
        <v>#N/A</v>
      </c>
    </row>
    <row r="2836" spans="1:14">
      <c r="A2836" s="9">
        <v>45202</v>
      </c>
      <c r="B2836" s="22">
        <v>4229.45</v>
      </c>
      <c r="C2836" s="22">
        <v>31237.94</v>
      </c>
      <c r="D2836" s="22">
        <v>939.16</v>
      </c>
      <c r="E2836" s="22">
        <v>4095.59</v>
      </c>
      <c r="F2836" s="22">
        <v>1858.13</v>
      </c>
      <c r="H2836" s="64">
        <v>2466</v>
      </c>
      <c r="I2836" s="45" t="e">
        <v>#N/A</v>
      </c>
      <c r="J2836" s="45" t="e">
        <v>#N/A</v>
      </c>
      <c r="K2836" s="45" t="e">
        <v>#N/A</v>
      </c>
      <c r="L2836" s="45" t="e">
        <v>#N/A</v>
      </c>
      <c r="M2836" s="45" t="e">
        <v>#N/A</v>
      </c>
      <c r="N2836" s="14" t="e">
        <v>#N/A</v>
      </c>
    </row>
    <row r="2837" spans="1:14">
      <c r="A2837" s="9">
        <v>45203</v>
      </c>
      <c r="B2837" s="22">
        <v>4263.75</v>
      </c>
      <c r="C2837" s="22">
        <v>30526.880000000001</v>
      </c>
      <c r="D2837" s="22">
        <v>927.86</v>
      </c>
      <c r="E2837" s="22">
        <v>4099.8500000000004</v>
      </c>
      <c r="F2837" s="22">
        <v>1839.74</v>
      </c>
      <c r="H2837" s="64">
        <v>2467</v>
      </c>
      <c r="I2837" s="45" t="e">
        <v>#N/A</v>
      </c>
      <c r="J2837" s="45" t="e">
        <v>#N/A</v>
      </c>
      <c r="K2837" s="45" t="e">
        <v>#N/A</v>
      </c>
      <c r="L2837" s="45" t="e">
        <v>#N/A</v>
      </c>
      <c r="M2837" s="45" t="e">
        <v>#N/A</v>
      </c>
      <c r="N2837" s="14" t="e">
        <v>#N/A</v>
      </c>
    </row>
    <row r="2838" spans="1:14">
      <c r="A2838" s="9">
        <v>45204</v>
      </c>
      <c r="B2838" s="22">
        <v>4258.1899999999996</v>
      </c>
      <c r="C2838" s="22">
        <v>31075.360000000001</v>
      </c>
      <c r="D2838" s="22">
        <v>930.23</v>
      </c>
      <c r="E2838" s="22">
        <v>4099.8100000000004</v>
      </c>
      <c r="F2838" s="22">
        <v>1830.65</v>
      </c>
      <c r="H2838" s="64">
        <v>2468</v>
      </c>
      <c r="I2838" s="45" t="e">
        <v>#N/A</v>
      </c>
      <c r="J2838" s="45" t="e">
        <v>#N/A</v>
      </c>
      <c r="K2838" s="45" t="e">
        <v>#N/A</v>
      </c>
      <c r="L2838" s="45" t="e">
        <v>#N/A</v>
      </c>
      <c r="M2838" s="45" t="e">
        <v>#N/A</v>
      </c>
      <c r="N2838" s="14" t="e">
        <v>#N/A</v>
      </c>
    </row>
    <row r="2839" spans="1:14">
      <c r="A2839" s="9">
        <v>45205</v>
      </c>
      <c r="B2839" s="22">
        <v>4308.5</v>
      </c>
      <c r="C2839" s="22">
        <v>30994.67</v>
      </c>
      <c r="D2839" s="22">
        <v>937.34</v>
      </c>
      <c r="E2839" s="22">
        <v>4144.43</v>
      </c>
      <c r="F2839" s="22">
        <v>1830.65</v>
      </c>
      <c r="H2839" s="64">
        <v>2469</v>
      </c>
      <c r="I2839" s="45" t="e">
        <v>#N/A</v>
      </c>
      <c r="J2839" s="45" t="e">
        <v>#N/A</v>
      </c>
      <c r="K2839" s="45" t="e">
        <v>#N/A</v>
      </c>
      <c r="L2839" s="45" t="e">
        <v>#N/A</v>
      </c>
      <c r="M2839" s="45" t="e">
        <v>#N/A</v>
      </c>
      <c r="N2839" s="14" t="e">
        <v>#N/A</v>
      </c>
    </row>
    <row r="2840" spans="1:14">
      <c r="A2840" s="9">
        <v>45206</v>
      </c>
      <c r="B2840" s="22">
        <v>4308.5</v>
      </c>
      <c r="C2840" s="22">
        <v>30994.67</v>
      </c>
      <c r="D2840" s="22">
        <v>937.34</v>
      </c>
      <c r="E2840" s="22">
        <v>4144.43</v>
      </c>
      <c r="F2840" s="22">
        <v>1830.65</v>
      </c>
      <c r="H2840" s="64">
        <v>2470</v>
      </c>
      <c r="I2840" s="45" t="e">
        <v>#N/A</v>
      </c>
      <c r="J2840" s="45" t="e">
        <v>#N/A</v>
      </c>
      <c r="K2840" s="45" t="e">
        <v>#N/A</v>
      </c>
      <c r="L2840" s="45" t="e">
        <v>#N/A</v>
      </c>
      <c r="M2840" s="45" t="e">
        <v>#N/A</v>
      </c>
      <c r="N2840" s="14" t="e">
        <v>#N/A</v>
      </c>
    </row>
    <row r="2841" spans="1:14">
      <c r="A2841" s="9">
        <v>45207</v>
      </c>
      <c r="B2841" s="22">
        <v>4308.5</v>
      </c>
      <c r="C2841" s="22">
        <v>30994.67</v>
      </c>
      <c r="D2841" s="22">
        <v>937.34</v>
      </c>
      <c r="E2841" s="22">
        <v>4144.43</v>
      </c>
      <c r="F2841" s="22">
        <v>1712.16</v>
      </c>
      <c r="H2841" s="64">
        <v>2471</v>
      </c>
      <c r="I2841" s="45" t="e">
        <v>#N/A</v>
      </c>
      <c r="J2841" s="45" t="e">
        <v>#N/A</v>
      </c>
      <c r="K2841" s="45" t="e">
        <v>#N/A</v>
      </c>
      <c r="L2841" s="45" t="e">
        <v>#N/A</v>
      </c>
      <c r="M2841" s="45" t="e">
        <v>#N/A</v>
      </c>
      <c r="N2841" s="14" t="e">
        <v>#N/A</v>
      </c>
    </row>
    <row r="2842" spans="1:14">
      <c r="A2842" s="9">
        <v>45208</v>
      </c>
      <c r="B2842" s="22">
        <v>4335.66</v>
      </c>
      <c r="C2842" s="22">
        <v>30994.67</v>
      </c>
      <c r="D2842" s="22">
        <v>935.42</v>
      </c>
      <c r="E2842" s="22">
        <v>4112.57</v>
      </c>
      <c r="F2842" s="22">
        <v>1728.49</v>
      </c>
      <c r="H2842" s="64">
        <v>2472</v>
      </c>
      <c r="I2842" s="45" t="e">
        <v>#N/A</v>
      </c>
      <c r="J2842" s="45" t="e">
        <v>#N/A</v>
      </c>
      <c r="K2842" s="45" t="e">
        <v>#N/A</v>
      </c>
      <c r="L2842" s="45" t="e">
        <v>#N/A</v>
      </c>
      <c r="M2842" s="45" t="e">
        <v>#N/A</v>
      </c>
      <c r="N2842" s="14" t="e">
        <v>#N/A</v>
      </c>
    </row>
    <row r="2843" spans="1:14">
      <c r="A2843" s="9">
        <v>45209</v>
      </c>
      <c r="B2843" s="22">
        <v>4358.24</v>
      </c>
      <c r="C2843" s="22">
        <v>31746.53</v>
      </c>
      <c r="D2843" s="22">
        <v>944.55</v>
      </c>
      <c r="E2843" s="22">
        <v>4205.2299999999996</v>
      </c>
      <c r="F2843" s="22">
        <v>1749.27</v>
      </c>
      <c r="H2843" s="64">
        <v>2473</v>
      </c>
      <c r="I2843" s="45" t="e">
        <v>#N/A</v>
      </c>
      <c r="J2843" s="45" t="e">
        <v>#N/A</v>
      </c>
      <c r="K2843" s="45" t="e">
        <v>#N/A</v>
      </c>
      <c r="L2843" s="45" t="e">
        <v>#N/A</v>
      </c>
      <c r="M2843" s="45" t="e">
        <v>#N/A</v>
      </c>
      <c r="N2843" s="14" t="e">
        <v>#N/A</v>
      </c>
    </row>
    <row r="2844" spans="1:14">
      <c r="A2844" s="9">
        <v>45210</v>
      </c>
      <c r="B2844" s="22">
        <v>4376.95</v>
      </c>
      <c r="C2844" s="22">
        <v>31936.51</v>
      </c>
      <c r="D2844" s="22">
        <v>956.84</v>
      </c>
      <c r="E2844" s="22">
        <v>4200.8</v>
      </c>
      <c r="F2844" s="22">
        <v>1725.84</v>
      </c>
      <c r="H2844" s="64">
        <v>2474</v>
      </c>
      <c r="I2844" s="45" t="e">
        <v>#N/A</v>
      </c>
      <c r="J2844" s="45" t="e">
        <v>#N/A</v>
      </c>
      <c r="K2844" s="45" t="e">
        <v>#N/A</v>
      </c>
      <c r="L2844" s="45" t="e">
        <v>#N/A</v>
      </c>
      <c r="M2844" s="45" t="e">
        <v>#N/A</v>
      </c>
      <c r="N2844" s="14" t="e">
        <v>#N/A</v>
      </c>
    </row>
    <row r="2845" spans="1:14">
      <c r="A2845" s="9">
        <v>45211</v>
      </c>
      <c r="B2845" s="22">
        <v>4349.6099999999997</v>
      </c>
      <c r="C2845" s="22">
        <v>32494.66</v>
      </c>
      <c r="D2845" s="22">
        <v>962.69</v>
      </c>
      <c r="E2845" s="22">
        <v>4198.2299999999996</v>
      </c>
      <c r="F2845" s="22">
        <v>1713.3</v>
      </c>
      <c r="H2845" s="64">
        <v>2475</v>
      </c>
      <c r="I2845" s="45" t="e">
        <v>#N/A</v>
      </c>
      <c r="J2845" s="45" t="e">
        <v>#N/A</v>
      </c>
      <c r="K2845" s="45" t="e">
        <v>#N/A</v>
      </c>
      <c r="L2845" s="45" t="e">
        <v>#N/A</v>
      </c>
      <c r="M2845" s="45" t="e">
        <v>#N/A</v>
      </c>
      <c r="N2845" s="14" t="e">
        <v>#N/A</v>
      </c>
    </row>
    <row r="2846" spans="1:14">
      <c r="A2846" s="9">
        <v>45212</v>
      </c>
      <c r="B2846" s="22">
        <v>4327.78</v>
      </c>
      <c r="C2846" s="22">
        <v>32315.99</v>
      </c>
      <c r="D2846" s="22">
        <v>951.31</v>
      </c>
      <c r="E2846" s="22">
        <v>4136.12</v>
      </c>
      <c r="F2846" s="22">
        <v>1713.3</v>
      </c>
      <c r="H2846" s="64">
        <v>2476</v>
      </c>
      <c r="I2846" s="45" t="e">
        <v>#N/A</v>
      </c>
      <c r="J2846" s="45" t="e">
        <v>#N/A</v>
      </c>
      <c r="K2846" s="45" t="e">
        <v>#N/A</v>
      </c>
      <c r="L2846" s="45" t="e">
        <v>#N/A</v>
      </c>
      <c r="M2846" s="45" t="e">
        <v>#N/A</v>
      </c>
      <c r="N2846" s="14" t="e">
        <v>#N/A</v>
      </c>
    </row>
    <row r="2847" spans="1:14">
      <c r="A2847" s="9">
        <v>45213</v>
      </c>
      <c r="B2847" s="22">
        <v>4327.78</v>
      </c>
      <c r="C2847" s="22">
        <v>32315.99</v>
      </c>
      <c r="D2847" s="22">
        <v>951.31</v>
      </c>
      <c r="E2847" s="22">
        <v>4136.12</v>
      </c>
      <c r="F2847" s="22">
        <v>1713.3</v>
      </c>
      <c r="H2847" s="64">
        <v>2477</v>
      </c>
      <c r="I2847" s="45" t="e">
        <v>#N/A</v>
      </c>
      <c r="J2847" s="45" t="e">
        <v>#N/A</v>
      </c>
      <c r="K2847" s="45" t="e">
        <v>#N/A</v>
      </c>
      <c r="L2847" s="45" t="e">
        <v>#N/A</v>
      </c>
      <c r="M2847" s="45" t="e">
        <v>#N/A</v>
      </c>
      <c r="N2847" s="14" t="e">
        <v>#N/A</v>
      </c>
    </row>
    <row r="2848" spans="1:14">
      <c r="A2848" s="9">
        <v>45214</v>
      </c>
      <c r="B2848" s="22">
        <v>4327.78</v>
      </c>
      <c r="C2848" s="22">
        <v>32315.99</v>
      </c>
      <c r="D2848" s="22">
        <v>951.31</v>
      </c>
      <c r="E2848" s="22">
        <v>4136.12</v>
      </c>
      <c r="F2848" s="22">
        <v>1651.91</v>
      </c>
      <c r="H2848" s="64">
        <v>2478</v>
      </c>
      <c r="I2848" s="45" t="e">
        <v>#N/A</v>
      </c>
      <c r="J2848" s="45" t="e">
        <v>#N/A</v>
      </c>
      <c r="K2848" s="45" t="e">
        <v>#N/A</v>
      </c>
      <c r="L2848" s="45" t="e">
        <v>#N/A</v>
      </c>
      <c r="M2848" s="45" t="e">
        <v>#N/A</v>
      </c>
      <c r="N2848" s="14" t="e">
        <v>#N/A</v>
      </c>
    </row>
    <row r="2849" spans="1:14">
      <c r="A2849" s="9">
        <v>45215</v>
      </c>
      <c r="B2849" s="22">
        <v>4373.63</v>
      </c>
      <c r="C2849" s="22">
        <v>31659.03</v>
      </c>
      <c r="D2849" s="22">
        <v>946.21</v>
      </c>
      <c r="E2849" s="22">
        <v>4149.8599999999997</v>
      </c>
      <c r="F2849" s="22">
        <v>1692.5</v>
      </c>
      <c r="H2849" s="64">
        <v>2479</v>
      </c>
      <c r="I2849" s="45" t="e">
        <v>#N/A</v>
      </c>
      <c r="J2849" s="45" t="e">
        <v>#N/A</v>
      </c>
      <c r="K2849" s="45" t="e">
        <v>#N/A</v>
      </c>
      <c r="L2849" s="45" t="e">
        <v>#N/A</v>
      </c>
      <c r="M2849" s="45" t="e">
        <v>#N/A</v>
      </c>
      <c r="N2849" s="14" t="e">
        <v>#N/A</v>
      </c>
    </row>
    <row r="2850" spans="1:14">
      <c r="A2850" s="9">
        <v>45216</v>
      </c>
      <c r="B2850" s="22">
        <v>4373.2</v>
      </c>
      <c r="C2850" s="22">
        <v>32040.29</v>
      </c>
      <c r="D2850" s="22">
        <v>951.21</v>
      </c>
      <c r="E2850" s="22">
        <v>4152.32</v>
      </c>
      <c r="F2850" s="22">
        <v>1689.6</v>
      </c>
      <c r="H2850" s="64">
        <v>2480</v>
      </c>
      <c r="I2850" s="45" t="e">
        <v>#N/A</v>
      </c>
      <c r="J2850" s="45" t="e">
        <v>#N/A</v>
      </c>
      <c r="K2850" s="45" t="e">
        <v>#N/A</v>
      </c>
      <c r="L2850" s="45" t="e">
        <v>#N/A</v>
      </c>
      <c r="M2850" s="45" t="e">
        <v>#N/A</v>
      </c>
      <c r="N2850" s="14" t="e">
        <v>#N/A</v>
      </c>
    </row>
    <row r="2851" spans="1:14">
      <c r="A2851" s="9">
        <v>45217</v>
      </c>
      <c r="B2851" s="22">
        <v>4314.6000000000004</v>
      </c>
      <c r="C2851" s="22">
        <v>32042.25</v>
      </c>
      <c r="D2851" s="22">
        <v>943.12</v>
      </c>
      <c r="E2851" s="22">
        <v>4105.8599999999997</v>
      </c>
      <c r="F2851" s="22">
        <v>1700.87</v>
      </c>
      <c r="H2851" s="64">
        <v>2481</v>
      </c>
      <c r="I2851" s="45" t="e">
        <v>#N/A</v>
      </c>
      <c r="J2851" s="45" t="e">
        <v>#N/A</v>
      </c>
      <c r="K2851" s="45" t="e">
        <v>#N/A</v>
      </c>
      <c r="L2851" s="45" t="e">
        <v>#N/A</v>
      </c>
      <c r="M2851" s="45" t="e">
        <v>#N/A</v>
      </c>
      <c r="N2851" s="14" t="e">
        <v>#N/A</v>
      </c>
    </row>
    <row r="2852" spans="1:14">
      <c r="A2852" s="9">
        <v>45218</v>
      </c>
      <c r="B2852" s="22">
        <v>4278</v>
      </c>
      <c r="C2852" s="22">
        <v>31430.62</v>
      </c>
      <c r="D2852" s="22">
        <v>930.8</v>
      </c>
      <c r="E2852" s="22">
        <v>4090.33</v>
      </c>
      <c r="F2852" s="22">
        <v>1669.43</v>
      </c>
      <c r="H2852" s="64">
        <v>2482</v>
      </c>
      <c r="I2852" s="45" t="e">
        <v>#N/A</v>
      </c>
      <c r="J2852" s="45" t="e">
        <v>#N/A</v>
      </c>
      <c r="K2852" s="45" t="e">
        <v>#N/A</v>
      </c>
      <c r="L2852" s="45" t="e">
        <v>#N/A</v>
      </c>
      <c r="M2852" s="45" t="e">
        <v>#N/A</v>
      </c>
      <c r="N2852" s="14" t="e">
        <v>#N/A</v>
      </c>
    </row>
    <row r="2853" spans="1:14">
      <c r="A2853" s="9">
        <v>45219</v>
      </c>
      <c r="B2853" s="22">
        <v>4224.16</v>
      </c>
      <c r="C2853" s="22">
        <v>31259.360000000001</v>
      </c>
      <c r="D2853" s="22">
        <v>925.58</v>
      </c>
      <c r="E2853" s="22">
        <v>4024.68</v>
      </c>
      <c r="F2853" s="22">
        <v>1669.43</v>
      </c>
      <c r="H2853" s="64">
        <v>2483</v>
      </c>
      <c r="I2853" s="45" t="e">
        <v>#N/A</v>
      </c>
      <c r="J2853" s="45" t="e">
        <v>#N/A</v>
      </c>
      <c r="K2853" s="45" t="e">
        <v>#N/A</v>
      </c>
      <c r="L2853" s="45" t="e">
        <v>#N/A</v>
      </c>
      <c r="M2853" s="45" t="e">
        <v>#N/A</v>
      </c>
      <c r="N2853" s="14" t="e">
        <v>#N/A</v>
      </c>
    </row>
    <row r="2854" spans="1:14">
      <c r="A2854" s="9">
        <v>45220</v>
      </c>
      <c r="B2854" s="22">
        <v>4224.16</v>
      </c>
      <c r="C2854" s="22">
        <v>31259.360000000001</v>
      </c>
      <c r="D2854" s="22">
        <v>925.58</v>
      </c>
      <c r="E2854" s="22">
        <v>4024.68</v>
      </c>
      <c r="F2854" s="22">
        <v>1669.43</v>
      </c>
      <c r="H2854" s="64">
        <v>2484</v>
      </c>
      <c r="I2854" s="45" t="e">
        <v>#N/A</v>
      </c>
      <c r="J2854" s="45" t="e">
        <v>#N/A</v>
      </c>
      <c r="K2854" s="45" t="e">
        <v>#N/A</v>
      </c>
      <c r="L2854" s="45" t="e">
        <v>#N/A</v>
      </c>
      <c r="M2854" s="45" t="e">
        <v>#N/A</v>
      </c>
      <c r="N2854" s="14" t="e">
        <v>#N/A</v>
      </c>
    </row>
    <row r="2855" spans="1:14">
      <c r="A2855" s="9">
        <v>45221</v>
      </c>
      <c r="B2855" s="22">
        <v>4224.16</v>
      </c>
      <c r="C2855" s="22">
        <v>31259.360000000001</v>
      </c>
      <c r="D2855" s="22">
        <v>925.58</v>
      </c>
      <c r="E2855" s="22">
        <v>4024.68</v>
      </c>
      <c r="F2855" s="22">
        <v>1632.2</v>
      </c>
      <c r="H2855" s="64">
        <v>2485</v>
      </c>
      <c r="I2855" s="45" t="e">
        <v>#N/A</v>
      </c>
      <c r="J2855" s="45" t="e">
        <v>#N/A</v>
      </c>
      <c r="K2855" s="45" t="e">
        <v>#N/A</v>
      </c>
      <c r="L2855" s="45" t="e">
        <v>#N/A</v>
      </c>
      <c r="M2855" s="45" t="e">
        <v>#N/A</v>
      </c>
      <c r="N2855" s="14" t="e">
        <v>#N/A</v>
      </c>
    </row>
    <row r="2856" spans="1:14">
      <c r="A2856" s="9">
        <v>45222</v>
      </c>
      <c r="B2856" s="22">
        <v>4217.04</v>
      </c>
      <c r="C2856" s="22">
        <v>30999.55</v>
      </c>
      <c r="D2856" s="22">
        <v>917.69</v>
      </c>
      <c r="E2856" s="22">
        <v>4041.75</v>
      </c>
      <c r="F2856" s="22">
        <v>1614.96</v>
      </c>
      <c r="H2856" s="64">
        <v>2486</v>
      </c>
      <c r="I2856" s="45" t="e">
        <v>#N/A</v>
      </c>
      <c r="J2856" s="45" t="e">
        <v>#N/A</v>
      </c>
      <c r="K2856" s="45" t="e">
        <v>#N/A</v>
      </c>
      <c r="L2856" s="45" t="e">
        <v>#N/A</v>
      </c>
      <c r="M2856" s="45" t="e">
        <v>#N/A</v>
      </c>
      <c r="N2856" s="14" t="e">
        <v>#N/A</v>
      </c>
    </row>
    <row r="2857" spans="1:14">
      <c r="A2857" s="9">
        <v>45223</v>
      </c>
      <c r="B2857" s="22">
        <v>4247.68</v>
      </c>
      <c r="C2857" s="22">
        <v>31062.35</v>
      </c>
      <c r="D2857" s="22">
        <v>920.57</v>
      </c>
      <c r="E2857" s="22">
        <v>4065.37</v>
      </c>
      <c r="F2857" s="22">
        <v>1621.43</v>
      </c>
      <c r="H2857" s="64">
        <v>2487</v>
      </c>
      <c r="I2857" s="45" t="e">
        <v>#N/A</v>
      </c>
      <c r="J2857" s="45" t="e">
        <v>#N/A</v>
      </c>
      <c r="K2857" s="45" t="e">
        <v>#N/A</v>
      </c>
      <c r="L2857" s="45" t="e">
        <v>#N/A</v>
      </c>
      <c r="M2857" s="45" t="e">
        <v>#N/A</v>
      </c>
      <c r="N2857" s="14" t="e">
        <v>#N/A</v>
      </c>
    </row>
    <row r="2858" spans="1:14">
      <c r="A2858" s="9">
        <v>45224</v>
      </c>
      <c r="B2858" s="22">
        <v>4186.7700000000004</v>
      </c>
      <c r="C2858" s="22">
        <v>31269.919999999998</v>
      </c>
      <c r="D2858" s="22">
        <v>920.78</v>
      </c>
      <c r="E2858" s="22">
        <v>4073.35</v>
      </c>
      <c r="F2858" s="22">
        <v>1617.02</v>
      </c>
      <c r="H2858" s="64">
        <v>2488</v>
      </c>
      <c r="I2858" s="45" t="e">
        <v>#N/A</v>
      </c>
      <c r="J2858" s="45" t="e">
        <v>#N/A</v>
      </c>
      <c r="K2858" s="45" t="e">
        <v>#N/A</v>
      </c>
      <c r="L2858" s="45" t="e">
        <v>#N/A</v>
      </c>
      <c r="M2858" s="45" t="e">
        <v>#N/A</v>
      </c>
      <c r="N2858" s="14" t="e">
        <v>#N/A</v>
      </c>
    </row>
    <row r="2859" spans="1:14">
      <c r="A2859" s="9">
        <v>45225</v>
      </c>
      <c r="B2859" s="22">
        <v>4137.2299999999996</v>
      </c>
      <c r="C2859" s="22">
        <v>30601.78</v>
      </c>
      <c r="D2859" s="22">
        <v>910.91</v>
      </c>
      <c r="E2859" s="22">
        <v>4049.4</v>
      </c>
      <c r="F2859" s="22">
        <v>1605.2</v>
      </c>
      <c r="H2859" s="64">
        <v>2489</v>
      </c>
      <c r="I2859" s="45" t="e">
        <v>#N/A</v>
      </c>
      <c r="J2859" s="45" t="e">
        <v>#N/A</v>
      </c>
      <c r="K2859" s="45" t="e">
        <v>#N/A</v>
      </c>
      <c r="L2859" s="45" t="e">
        <v>#N/A</v>
      </c>
      <c r="M2859" s="45" t="e">
        <v>#N/A</v>
      </c>
      <c r="N2859" s="14" t="e">
        <v>#N/A</v>
      </c>
    </row>
    <row r="2860" spans="1:14">
      <c r="A2860" s="9">
        <v>45226</v>
      </c>
      <c r="B2860" s="22">
        <v>4117.37</v>
      </c>
      <c r="C2860" s="22">
        <v>30991.69</v>
      </c>
      <c r="D2860" s="22">
        <v>919.78</v>
      </c>
      <c r="E2860" s="22">
        <v>4014.36</v>
      </c>
      <c r="F2860" s="22">
        <v>1605.2</v>
      </c>
      <c r="H2860" s="64">
        <v>2490</v>
      </c>
      <c r="I2860" s="45" t="e">
        <v>#N/A</v>
      </c>
      <c r="J2860" s="45" t="e">
        <v>#N/A</v>
      </c>
      <c r="K2860" s="45" t="e">
        <v>#N/A</v>
      </c>
      <c r="L2860" s="45" t="e">
        <v>#N/A</v>
      </c>
      <c r="M2860" s="45" t="e">
        <v>#N/A</v>
      </c>
      <c r="N2860" s="14" t="e">
        <v>#N/A</v>
      </c>
    </row>
    <row r="2861" spans="1:14">
      <c r="A2861" s="9">
        <v>45227</v>
      </c>
      <c r="B2861" s="22">
        <v>4117.37</v>
      </c>
      <c r="C2861" s="22">
        <v>30991.69</v>
      </c>
      <c r="D2861" s="22">
        <v>919.78</v>
      </c>
      <c r="E2861" s="22">
        <v>4014.36</v>
      </c>
      <c r="F2861" s="22">
        <v>1605.2</v>
      </c>
      <c r="H2861" s="64">
        <v>2491</v>
      </c>
      <c r="I2861" s="45" t="e">
        <v>#N/A</v>
      </c>
      <c r="J2861" s="45" t="e">
        <v>#N/A</v>
      </c>
      <c r="K2861" s="45" t="e">
        <v>#N/A</v>
      </c>
      <c r="L2861" s="45" t="e">
        <v>#N/A</v>
      </c>
      <c r="M2861" s="45" t="e">
        <v>#N/A</v>
      </c>
      <c r="N2861" s="14" t="e">
        <v>#N/A</v>
      </c>
    </row>
    <row r="2862" spans="1:14">
      <c r="A2862" s="9">
        <v>45228</v>
      </c>
      <c r="B2862" s="22">
        <v>4117.37</v>
      </c>
      <c r="C2862" s="22">
        <v>30991.69</v>
      </c>
      <c r="D2862" s="22">
        <v>919.78</v>
      </c>
      <c r="E2862" s="22">
        <v>4014.36</v>
      </c>
      <c r="F2862" s="22">
        <v>1626.61</v>
      </c>
      <c r="H2862" s="64">
        <v>2492</v>
      </c>
      <c r="I2862" s="45" t="e">
        <v>#N/A</v>
      </c>
      <c r="J2862" s="45" t="e">
        <v>#N/A</v>
      </c>
      <c r="K2862" s="45" t="e">
        <v>#N/A</v>
      </c>
      <c r="L2862" s="45" t="e">
        <v>#N/A</v>
      </c>
      <c r="M2862" s="45" t="e">
        <v>#N/A</v>
      </c>
      <c r="N2862" s="14" t="e">
        <v>#N/A</v>
      </c>
    </row>
    <row r="2863" spans="1:14">
      <c r="A2863" s="9">
        <v>45229</v>
      </c>
      <c r="B2863" s="22">
        <v>4166.82</v>
      </c>
      <c r="C2863" s="22">
        <v>30696.959999999999</v>
      </c>
      <c r="D2863" s="22">
        <v>921.9</v>
      </c>
      <c r="E2863" s="22">
        <v>4028.32</v>
      </c>
      <c r="F2863" s="22">
        <v>1653.01</v>
      </c>
      <c r="H2863" s="64">
        <v>2493</v>
      </c>
      <c r="I2863" s="45" t="e">
        <v>#N/A</v>
      </c>
      <c r="J2863" s="45" t="e">
        <v>#N/A</v>
      </c>
      <c r="K2863" s="45" t="e">
        <v>#N/A</v>
      </c>
      <c r="L2863" s="45" t="e">
        <v>#N/A</v>
      </c>
      <c r="M2863" s="45" t="e">
        <v>#N/A</v>
      </c>
      <c r="N2863" s="14" t="e">
        <v>#N/A</v>
      </c>
    </row>
    <row r="2864" spans="1:14">
      <c r="A2864" s="9">
        <v>45230</v>
      </c>
      <c r="B2864" s="22">
        <v>4193.8</v>
      </c>
      <c r="C2864" s="22">
        <v>30858.85</v>
      </c>
      <c r="D2864" s="22">
        <v>915.2</v>
      </c>
      <c r="E2864" s="22">
        <v>4061.12</v>
      </c>
      <c r="F2864" s="22">
        <v>1646.85</v>
      </c>
      <c r="H2864" s="64">
        <v>2494</v>
      </c>
      <c r="I2864" s="45" t="e">
        <v>#N/A</v>
      </c>
      <c r="J2864" s="45" t="e">
        <v>#N/A</v>
      </c>
      <c r="K2864" s="45" t="e">
        <v>#N/A</v>
      </c>
      <c r="L2864" s="45" t="e">
        <v>#N/A</v>
      </c>
      <c r="M2864" s="45" t="e">
        <v>#N/A</v>
      </c>
      <c r="N2864" s="14" t="e">
        <v>#N/A</v>
      </c>
    </row>
    <row r="2865" spans="1:14">
      <c r="A2865" s="9">
        <v>45231</v>
      </c>
      <c r="B2865" s="22">
        <v>4237.8599999999997</v>
      </c>
      <c r="C2865" s="22">
        <v>31601.65</v>
      </c>
      <c r="D2865" s="22">
        <v>915.97</v>
      </c>
      <c r="E2865" s="22">
        <v>4091.71</v>
      </c>
      <c r="F2865" s="22">
        <v>1654.01</v>
      </c>
      <c r="H2865" s="64">
        <v>2495</v>
      </c>
      <c r="I2865" s="45" t="e">
        <v>#N/A</v>
      </c>
      <c r="J2865" s="45" t="e">
        <v>#N/A</v>
      </c>
      <c r="K2865" s="45" t="e">
        <v>#N/A</v>
      </c>
      <c r="L2865" s="45" t="e">
        <v>#N/A</v>
      </c>
      <c r="M2865" s="45" t="e">
        <v>#N/A</v>
      </c>
      <c r="N2865" s="14" t="e">
        <v>#N/A</v>
      </c>
    </row>
    <row r="2866" spans="1:14">
      <c r="A2866" s="9">
        <v>45232</v>
      </c>
      <c r="B2866" s="22">
        <v>4317.78</v>
      </c>
      <c r="C2866" s="22">
        <v>31949.89</v>
      </c>
      <c r="D2866" s="22">
        <v>930.62</v>
      </c>
      <c r="E2866" s="22">
        <v>4169.62</v>
      </c>
      <c r="F2866" s="22">
        <v>1686.36</v>
      </c>
      <c r="H2866" s="64">
        <v>2496</v>
      </c>
      <c r="I2866" s="45" t="e">
        <v>#N/A</v>
      </c>
      <c r="J2866" s="45" t="e">
        <v>#N/A</v>
      </c>
      <c r="K2866" s="45" t="e">
        <v>#N/A</v>
      </c>
      <c r="L2866" s="45" t="e">
        <v>#N/A</v>
      </c>
      <c r="M2866" s="45" t="e">
        <v>#N/A</v>
      </c>
      <c r="N2866" s="14" t="e">
        <v>#N/A</v>
      </c>
    </row>
    <row r="2867" spans="1:14">
      <c r="A2867" s="9">
        <v>45233</v>
      </c>
      <c r="B2867" s="22">
        <v>4358.34</v>
      </c>
      <c r="C2867" s="22">
        <v>31949.89</v>
      </c>
      <c r="D2867" s="22">
        <v>948.26</v>
      </c>
      <c r="E2867" s="22">
        <v>4174.67</v>
      </c>
      <c r="F2867" s="22">
        <v>1686.36</v>
      </c>
      <c r="H2867" s="64">
        <v>2497</v>
      </c>
      <c r="I2867" s="45" t="e">
        <v>#N/A</v>
      </c>
      <c r="J2867" s="45" t="e">
        <v>#N/A</v>
      </c>
      <c r="K2867" s="45" t="e">
        <v>#N/A</v>
      </c>
      <c r="L2867" s="45" t="e">
        <v>#N/A</v>
      </c>
      <c r="M2867" s="45" t="e">
        <v>#N/A</v>
      </c>
      <c r="N2867" s="14" t="e">
        <v>#N/A</v>
      </c>
    </row>
    <row r="2868" spans="1:14">
      <c r="A2868" s="9">
        <v>45234</v>
      </c>
      <c r="B2868" s="22">
        <v>4358.34</v>
      </c>
      <c r="C2868" s="22">
        <v>31949.89</v>
      </c>
      <c r="D2868" s="22">
        <v>948.26</v>
      </c>
      <c r="E2868" s="22">
        <v>4174.67</v>
      </c>
      <c r="F2868" s="22">
        <v>1686.36</v>
      </c>
      <c r="H2868" s="64">
        <v>2498</v>
      </c>
      <c r="I2868" s="45" t="e">
        <v>#N/A</v>
      </c>
      <c r="J2868" s="45" t="e">
        <v>#N/A</v>
      </c>
      <c r="K2868" s="45" t="e">
        <v>#N/A</v>
      </c>
      <c r="L2868" s="45" t="e">
        <v>#N/A</v>
      </c>
      <c r="M2868" s="45" t="e">
        <v>#N/A</v>
      </c>
      <c r="N2868" s="14" t="e">
        <v>#N/A</v>
      </c>
    </row>
    <row r="2869" spans="1:14">
      <c r="A2869" s="9">
        <v>45235</v>
      </c>
      <c r="B2869" s="22">
        <v>4358.34</v>
      </c>
      <c r="C2869" s="22">
        <v>31949.89</v>
      </c>
      <c r="D2869" s="22">
        <v>948.26</v>
      </c>
      <c r="E2869" s="22">
        <v>4174.67</v>
      </c>
      <c r="F2869" s="22">
        <v>1724.26</v>
      </c>
      <c r="H2869" s="64">
        <v>2499</v>
      </c>
      <c r="I2869" s="45" t="e">
        <v>#N/A</v>
      </c>
      <c r="J2869" s="45" t="e">
        <v>#N/A</v>
      </c>
      <c r="K2869" s="45" t="e">
        <v>#N/A</v>
      </c>
      <c r="L2869" s="45" t="e">
        <v>#N/A</v>
      </c>
      <c r="M2869" s="45" t="e">
        <v>#N/A</v>
      </c>
      <c r="N2869" s="14" t="e">
        <v>#N/A</v>
      </c>
    </row>
    <row r="2870" spans="1:14">
      <c r="A2870" s="9">
        <v>45236</v>
      </c>
      <c r="B2870" s="22">
        <v>4365.9799999999996</v>
      </c>
      <c r="C2870" s="22">
        <v>32708.48</v>
      </c>
      <c r="D2870" s="22">
        <v>968.91</v>
      </c>
      <c r="E2870" s="22">
        <v>4158.6400000000003</v>
      </c>
      <c r="F2870" s="22">
        <v>1702.56</v>
      </c>
      <c r="H2870" s="64">
        <v>2500</v>
      </c>
      <c r="I2870" s="45" t="e">
        <v>#N/A</v>
      </c>
      <c r="J2870" s="45" t="e">
        <v>#N/A</v>
      </c>
      <c r="K2870" s="45" t="e">
        <v>#N/A</v>
      </c>
      <c r="L2870" s="45" t="e">
        <v>#N/A</v>
      </c>
      <c r="M2870" s="45" t="e">
        <v>#N/A</v>
      </c>
      <c r="N2870" s="14" t="e">
        <v>#N/A</v>
      </c>
    </row>
    <row r="2871" spans="1:14">
      <c r="A2871" s="9">
        <v>45237</v>
      </c>
      <c r="B2871" s="22">
        <v>4378.38</v>
      </c>
      <c r="C2871" s="22">
        <v>32271.82</v>
      </c>
      <c r="D2871" s="22">
        <v>960.66</v>
      </c>
      <c r="E2871" s="22">
        <v>4153.37</v>
      </c>
      <c r="F2871" s="22">
        <v>1728.11</v>
      </c>
      <c r="H2871" s="64">
        <v>2501</v>
      </c>
      <c r="I2871" s="45" t="e">
        <v>#N/A</v>
      </c>
      <c r="J2871" s="45" t="e">
        <v>#N/A</v>
      </c>
      <c r="K2871" s="45" t="e">
        <v>#N/A</v>
      </c>
      <c r="L2871" s="45" t="e">
        <v>#N/A</v>
      </c>
      <c r="M2871" s="45" t="e">
        <v>#N/A</v>
      </c>
      <c r="N2871" s="14" t="e">
        <v>#N/A</v>
      </c>
    </row>
    <row r="2872" spans="1:14">
      <c r="A2872" s="9">
        <v>45238</v>
      </c>
      <c r="B2872" s="22">
        <v>4382.78</v>
      </c>
      <c r="C2872" s="22">
        <v>32166.48</v>
      </c>
      <c r="D2872" s="22">
        <v>957.91</v>
      </c>
      <c r="E2872" s="22">
        <v>4178.49</v>
      </c>
      <c r="F2872" s="22">
        <v>1714.95</v>
      </c>
      <c r="H2872" s="64">
        <v>2502</v>
      </c>
      <c r="I2872" s="45" t="e">
        <v>#N/A</v>
      </c>
      <c r="J2872" s="45" t="e">
        <v>#N/A</v>
      </c>
      <c r="K2872" s="45" t="e">
        <v>#N/A</v>
      </c>
      <c r="L2872" s="45" t="e">
        <v>#N/A</v>
      </c>
      <c r="M2872" s="45" t="e">
        <v>#N/A</v>
      </c>
      <c r="N2872" s="14" t="e">
        <v>#N/A</v>
      </c>
    </row>
    <row r="2873" spans="1:14">
      <c r="A2873" s="9">
        <v>45239</v>
      </c>
      <c r="B2873" s="22">
        <v>4347.3500000000004</v>
      </c>
      <c r="C2873" s="22">
        <v>32646.46</v>
      </c>
      <c r="D2873" s="22">
        <v>956.25</v>
      </c>
      <c r="E2873" s="22">
        <v>4229.2</v>
      </c>
      <c r="F2873" s="22">
        <v>1704.43</v>
      </c>
      <c r="H2873" s="64">
        <v>2503</v>
      </c>
      <c r="I2873" s="45" t="e">
        <v>#N/A</v>
      </c>
      <c r="J2873" s="45" t="e">
        <v>#N/A</v>
      </c>
      <c r="K2873" s="45" t="e">
        <v>#N/A</v>
      </c>
      <c r="L2873" s="45" t="e">
        <v>#N/A</v>
      </c>
      <c r="M2873" s="45" t="e">
        <v>#N/A</v>
      </c>
      <c r="N2873" s="14" t="e">
        <v>#N/A</v>
      </c>
    </row>
    <row r="2874" spans="1:14">
      <c r="A2874" s="9">
        <v>45240</v>
      </c>
      <c r="B2874" s="22">
        <v>4415.24</v>
      </c>
      <c r="C2874" s="22">
        <v>32568.11</v>
      </c>
      <c r="D2874" s="22">
        <v>948.32</v>
      </c>
      <c r="E2874" s="22">
        <v>4197.3599999999997</v>
      </c>
      <c r="F2874" s="22">
        <v>1704.43</v>
      </c>
      <c r="H2874" s="64">
        <v>2504</v>
      </c>
      <c r="I2874" s="45" t="e">
        <v>#N/A</v>
      </c>
      <c r="J2874" s="45" t="e">
        <v>#N/A</v>
      </c>
      <c r="K2874" s="45" t="e">
        <v>#N/A</v>
      </c>
      <c r="L2874" s="45" t="e">
        <v>#N/A</v>
      </c>
      <c r="M2874" s="45" t="e">
        <v>#N/A</v>
      </c>
      <c r="N2874" s="14" t="e">
        <v>#N/A</v>
      </c>
    </row>
    <row r="2875" spans="1:14">
      <c r="A2875" s="9">
        <v>45241</v>
      </c>
      <c r="B2875" s="22">
        <v>4415.24</v>
      </c>
      <c r="C2875" s="22">
        <v>32568.11</v>
      </c>
      <c r="D2875" s="22">
        <v>948.32</v>
      </c>
      <c r="E2875" s="22">
        <v>4197.3599999999997</v>
      </c>
      <c r="F2875" s="22">
        <v>1704.43</v>
      </c>
      <c r="H2875" s="64">
        <v>2505</v>
      </c>
      <c r="I2875" s="45" t="e">
        <v>#N/A</v>
      </c>
      <c r="J2875" s="45" t="e">
        <v>#N/A</v>
      </c>
      <c r="K2875" s="45" t="e">
        <v>#N/A</v>
      </c>
      <c r="L2875" s="45" t="e">
        <v>#N/A</v>
      </c>
      <c r="M2875" s="45" t="e">
        <v>#N/A</v>
      </c>
      <c r="N2875" s="14" t="e">
        <v>#N/A</v>
      </c>
    </row>
    <row r="2876" spans="1:14">
      <c r="A2876" s="9">
        <v>45242</v>
      </c>
      <c r="B2876" s="22">
        <v>4415.24</v>
      </c>
      <c r="C2876" s="22">
        <v>32568.11</v>
      </c>
      <c r="D2876" s="22">
        <v>948.32</v>
      </c>
      <c r="E2876" s="22">
        <v>4197.3599999999997</v>
      </c>
      <c r="F2876" s="22">
        <v>1675.39</v>
      </c>
      <c r="H2876" s="64">
        <v>2506</v>
      </c>
      <c r="I2876" s="45" t="e">
        <v>#N/A</v>
      </c>
      <c r="J2876" s="45" t="e">
        <v>#N/A</v>
      </c>
      <c r="K2876" s="45" t="e">
        <v>#N/A</v>
      </c>
      <c r="L2876" s="45" t="e">
        <v>#N/A</v>
      </c>
      <c r="M2876" s="45" t="e">
        <v>#N/A</v>
      </c>
      <c r="N2876" s="14" t="e">
        <v>#N/A</v>
      </c>
    </row>
    <row r="2877" spans="1:14">
      <c r="A2877" s="9">
        <v>45243</v>
      </c>
      <c r="B2877" s="22">
        <v>4411.55</v>
      </c>
      <c r="C2877" s="22">
        <v>32585.11</v>
      </c>
      <c r="D2877" s="22">
        <v>952.27</v>
      </c>
      <c r="E2877" s="22">
        <v>4232.1899999999996</v>
      </c>
      <c r="F2877" s="22">
        <v>1669.12</v>
      </c>
      <c r="H2877" s="64">
        <v>2507</v>
      </c>
      <c r="I2877" s="45" t="e">
        <v>#N/A</v>
      </c>
      <c r="J2877" s="45" t="e">
        <v>#N/A</v>
      </c>
      <c r="K2877" s="45" t="e">
        <v>#N/A</v>
      </c>
      <c r="L2877" s="45" t="e">
        <v>#N/A</v>
      </c>
      <c r="M2877" s="45" t="e">
        <v>#N/A</v>
      </c>
      <c r="N2877" s="14" t="e">
        <v>#N/A</v>
      </c>
    </row>
    <row r="2878" spans="1:14">
      <c r="A2878" s="9">
        <v>45244</v>
      </c>
      <c r="B2878" s="22">
        <v>4495.7</v>
      </c>
      <c r="C2878" s="22">
        <v>32695.93</v>
      </c>
      <c r="D2878" s="22">
        <v>959.12</v>
      </c>
      <c r="E2878" s="22">
        <v>4291.72</v>
      </c>
      <c r="F2878" s="22">
        <v>1701.48</v>
      </c>
      <c r="H2878" s="64">
        <v>2508</v>
      </c>
      <c r="I2878" s="45" t="e">
        <v>#N/A</v>
      </c>
      <c r="J2878" s="45" t="e">
        <v>#N/A</v>
      </c>
      <c r="K2878" s="45" t="e">
        <v>#N/A</v>
      </c>
      <c r="L2878" s="45" t="e">
        <v>#N/A</v>
      </c>
      <c r="M2878" s="45" t="e">
        <v>#N/A</v>
      </c>
      <c r="N2878" s="14" t="e">
        <v>#N/A</v>
      </c>
    </row>
    <row r="2879" spans="1:14">
      <c r="A2879" s="9">
        <v>45245</v>
      </c>
      <c r="B2879" s="22">
        <v>4502.88</v>
      </c>
      <c r="C2879" s="22">
        <v>33519.699999999997</v>
      </c>
      <c r="D2879" s="22">
        <v>983.51</v>
      </c>
      <c r="E2879" s="22">
        <v>4315.53</v>
      </c>
      <c r="F2879" s="22">
        <v>1705.08</v>
      </c>
      <c r="H2879" s="64">
        <v>2509</v>
      </c>
      <c r="I2879" s="45" t="e">
        <v>#N/A</v>
      </c>
      <c r="J2879" s="45" t="e">
        <v>#N/A</v>
      </c>
      <c r="K2879" s="45" t="e">
        <v>#N/A</v>
      </c>
      <c r="L2879" s="45" t="e">
        <v>#N/A</v>
      </c>
      <c r="M2879" s="45" t="e">
        <v>#N/A</v>
      </c>
      <c r="N2879" s="14" t="e">
        <v>#N/A</v>
      </c>
    </row>
    <row r="2880" spans="1:14">
      <c r="A2880" s="9">
        <v>45246</v>
      </c>
      <c r="B2880" s="22">
        <v>4508.24</v>
      </c>
      <c r="C2880" s="22">
        <v>33424.410000000003</v>
      </c>
      <c r="D2880" s="22">
        <v>982.25</v>
      </c>
      <c r="E2880" s="22">
        <v>4302.45</v>
      </c>
      <c r="F2880" s="22">
        <v>1721.96</v>
      </c>
      <c r="H2880" s="64">
        <v>2510</v>
      </c>
      <c r="I2880" s="45" t="e">
        <v>#N/A</v>
      </c>
      <c r="J2880" s="45" t="e">
        <v>#N/A</v>
      </c>
      <c r="K2880" s="45" t="e">
        <v>#N/A</v>
      </c>
      <c r="L2880" s="45" t="e">
        <v>#N/A</v>
      </c>
      <c r="M2880" s="45" t="e">
        <v>#N/A</v>
      </c>
      <c r="N2880" s="14" t="e">
        <v>#N/A</v>
      </c>
    </row>
    <row r="2881" spans="1:14">
      <c r="A2881" s="9">
        <v>45247</v>
      </c>
      <c r="B2881" s="22">
        <v>4514.0200000000004</v>
      </c>
      <c r="C2881" s="22">
        <v>33585.199999999997</v>
      </c>
      <c r="D2881" s="22">
        <v>976.52</v>
      </c>
      <c r="E2881" s="22">
        <v>4340.7700000000004</v>
      </c>
      <c r="F2881" s="22">
        <v>1721.96</v>
      </c>
      <c r="H2881" s="64">
        <v>2511</v>
      </c>
      <c r="I2881" s="45" t="e">
        <v>#N/A</v>
      </c>
      <c r="J2881" s="45" t="e">
        <v>#N/A</v>
      </c>
      <c r="K2881" s="45" t="e">
        <v>#N/A</v>
      </c>
      <c r="L2881" s="45" t="e">
        <v>#N/A</v>
      </c>
      <c r="M2881" s="45" t="e">
        <v>#N/A</v>
      </c>
      <c r="N2881" s="14" t="e">
        <v>#N/A</v>
      </c>
    </row>
    <row r="2882" spans="1:14">
      <c r="A2882" s="9">
        <v>45248</v>
      </c>
      <c r="B2882" s="22">
        <v>4514.0200000000004</v>
      </c>
      <c r="C2882" s="22">
        <v>33585.199999999997</v>
      </c>
      <c r="D2882" s="22">
        <v>976.52</v>
      </c>
      <c r="E2882" s="22">
        <v>4340.7700000000004</v>
      </c>
      <c r="F2882" s="22">
        <v>1721.96</v>
      </c>
      <c r="H2882" s="64">
        <v>2512</v>
      </c>
      <c r="I2882" s="45" t="e">
        <v>#N/A</v>
      </c>
      <c r="J2882" s="45" t="e">
        <v>#N/A</v>
      </c>
      <c r="K2882" s="45" t="e">
        <v>#N/A</v>
      </c>
      <c r="L2882" s="45" t="e">
        <v>#N/A</v>
      </c>
      <c r="M2882" s="45" t="e">
        <v>#N/A</v>
      </c>
      <c r="N2882" s="14" t="e">
        <v>#N/A</v>
      </c>
    </row>
    <row r="2883" spans="1:14">
      <c r="A2883" s="9">
        <v>45249</v>
      </c>
      <c r="B2883" s="22">
        <v>4514.0200000000004</v>
      </c>
      <c r="C2883" s="22">
        <v>33585.199999999997</v>
      </c>
      <c r="D2883" s="22">
        <v>976.52</v>
      </c>
      <c r="E2883" s="22">
        <v>4340.7700000000004</v>
      </c>
      <c r="F2883" s="22">
        <v>1711.61</v>
      </c>
      <c r="H2883" s="64">
        <v>2513</v>
      </c>
      <c r="I2883" s="45" t="e">
        <v>#N/A</v>
      </c>
      <c r="J2883" s="45" t="e">
        <v>#N/A</v>
      </c>
      <c r="K2883" s="45" t="e">
        <v>#N/A</v>
      </c>
      <c r="L2883" s="45" t="e">
        <v>#N/A</v>
      </c>
      <c r="M2883" s="45" t="e">
        <v>#N/A</v>
      </c>
      <c r="N2883" s="14" t="e">
        <v>#N/A</v>
      </c>
    </row>
    <row r="2884" spans="1:14">
      <c r="A2884" s="9">
        <v>45250</v>
      </c>
      <c r="B2884" s="22">
        <v>4547.38</v>
      </c>
      <c r="C2884" s="22">
        <v>33388.03</v>
      </c>
      <c r="D2884" s="22">
        <v>985.41</v>
      </c>
      <c r="E2884" s="22">
        <v>4342.41</v>
      </c>
      <c r="F2884" s="22">
        <v>1735.48</v>
      </c>
      <c r="H2884" s="64">
        <v>2514</v>
      </c>
      <c r="I2884" s="45" t="e">
        <v>#N/A</v>
      </c>
      <c r="J2884" s="45" t="e">
        <v>#N/A</v>
      </c>
      <c r="K2884" s="45" t="e">
        <v>#N/A</v>
      </c>
      <c r="L2884" s="45" t="e">
        <v>#N/A</v>
      </c>
      <c r="M2884" s="45" t="e">
        <v>#N/A</v>
      </c>
      <c r="N2884" s="14" t="e">
        <v>#N/A</v>
      </c>
    </row>
    <row r="2885" spans="1:14">
      <c r="A2885" s="9">
        <v>45251</v>
      </c>
      <c r="B2885" s="22">
        <v>4538.1899999999996</v>
      </c>
      <c r="C2885" s="22">
        <v>33354.14</v>
      </c>
      <c r="D2885" s="22">
        <v>988.47</v>
      </c>
      <c r="E2885" s="22">
        <v>4331.8999999999996</v>
      </c>
      <c r="F2885" s="22">
        <v>1749.09</v>
      </c>
      <c r="H2885" s="64">
        <v>2515</v>
      </c>
      <c r="I2885" s="45" t="e">
        <v>#N/A</v>
      </c>
      <c r="J2885" s="45" t="e">
        <v>#N/A</v>
      </c>
      <c r="K2885" s="45" t="e">
        <v>#N/A</v>
      </c>
      <c r="L2885" s="45" t="e">
        <v>#N/A</v>
      </c>
      <c r="M2885" s="45" t="e">
        <v>#N/A</v>
      </c>
      <c r="N2885" s="14" t="e">
        <v>#N/A</v>
      </c>
    </row>
    <row r="2886" spans="1:14">
      <c r="A2886" s="9">
        <v>45252</v>
      </c>
      <c r="B2886" s="22">
        <v>4556.62</v>
      </c>
      <c r="C2886" s="22">
        <v>33451.83</v>
      </c>
      <c r="D2886" s="22">
        <v>983.6</v>
      </c>
      <c r="E2886" s="22">
        <v>4352.0200000000004</v>
      </c>
      <c r="F2886" s="22">
        <v>1792.44</v>
      </c>
      <c r="H2886" s="64">
        <v>2516</v>
      </c>
      <c r="I2886" s="45" t="e">
        <v>#N/A</v>
      </c>
      <c r="J2886" s="45" t="e">
        <v>#N/A</v>
      </c>
      <c r="K2886" s="45" t="e">
        <v>#N/A</v>
      </c>
      <c r="L2886" s="45" t="e">
        <v>#N/A</v>
      </c>
      <c r="M2886" s="45" t="e">
        <v>#N/A</v>
      </c>
      <c r="N2886" s="14" t="e">
        <v>#N/A</v>
      </c>
    </row>
    <row r="2887" spans="1:14">
      <c r="A2887" s="9">
        <v>45253</v>
      </c>
      <c r="B2887" s="22">
        <v>4556.62</v>
      </c>
      <c r="C2887" s="22">
        <v>33451.83</v>
      </c>
      <c r="D2887" s="22">
        <v>988.08</v>
      </c>
      <c r="E2887" s="22">
        <v>4361.32</v>
      </c>
      <c r="F2887" s="22">
        <v>1797.16</v>
      </c>
      <c r="H2887" s="64">
        <v>2517</v>
      </c>
      <c r="I2887" s="45" t="e">
        <v>#N/A</v>
      </c>
      <c r="J2887" s="45" t="e">
        <v>#N/A</v>
      </c>
      <c r="K2887" s="45" t="e">
        <v>#N/A</v>
      </c>
      <c r="L2887" s="45" t="e">
        <v>#N/A</v>
      </c>
      <c r="M2887" s="45" t="e">
        <v>#N/A</v>
      </c>
      <c r="N2887" s="14" t="e">
        <v>#N/A</v>
      </c>
    </row>
    <row r="2888" spans="1:14">
      <c r="A2888" s="9">
        <v>45254</v>
      </c>
      <c r="B2888" s="22">
        <v>4559.34</v>
      </c>
      <c r="C2888" s="22">
        <v>33625.53</v>
      </c>
      <c r="D2888" s="22">
        <v>980.33</v>
      </c>
      <c r="E2888" s="22">
        <v>4372.1000000000004</v>
      </c>
      <c r="F2888" s="22">
        <v>1797.16</v>
      </c>
      <c r="H2888" s="64">
        <v>2518</v>
      </c>
      <c r="I2888" s="45" t="e">
        <v>#N/A</v>
      </c>
      <c r="J2888" s="45" t="e">
        <v>#N/A</v>
      </c>
      <c r="K2888" s="45" t="e">
        <v>#N/A</v>
      </c>
      <c r="L2888" s="45" t="e">
        <v>#N/A</v>
      </c>
      <c r="M2888" s="45" t="e">
        <v>#N/A</v>
      </c>
      <c r="N2888" s="14" t="e">
        <v>#N/A</v>
      </c>
    </row>
    <row r="2889" spans="1:14">
      <c r="A2889" s="9">
        <v>45255</v>
      </c>
      <c r="B2889" s="22">
        <v>4559.34</v>
      </c>
      <c r="C2889" s="22">
        <v>33625.53</v>
      </c>
      <c r="D2889" s="22">
        <v>980.33</v>
      </c>
      <c r="E2889" s="22">
        <v>4372.1000000000004</v>
      </c>
      <c r="F2889" s="22">
        <v>1797.16</v>
      </c>
      <c r="H2889" s="64">
        <v>2519</v>
      </c>
      <c r="I2889" s="45" t="e">
        <v>#N/A</v>
      </c>
      <c r="J2889" s="45" t="e">
        <v>#N/A</v>
      </c>
      <c r="K2889" s="45" t="e">
        <v>#N/A</v>
      </c>
      <c r="L2889" s="45" t="e">
        <v>#N/A</v>
      </c>
      <c r="M2889" s="45" t="e">
        <v>#N/A</v>
      </c>
      <c r="N2889" s="14" t="e">
        <v>#N/A</v>
      </c>
    </row>
    <row r="2890" spans="1:14">
      <c r="A2890" s="9">
        <v>45256</v>
      </c>
      <c r="B2890" s="22">
        <v>4559.34</v>
      </c>
      <c r="C2890" s="22">
        <v>33625.53</v>
      </c>
      <c r="D2890" s="22">
        <v>980.33</v>
      </c>
      <c r="E2890" s="22">
        <v>4372.1000000000004</v>
      </c>
      <c r="F2890" s="22">
        <v>1801.28</v>
      </c>
      <c r="H2890" s="64">
        <v>2520</v>
      </c>
      <c r="I2890" s="45" t="e">
        <v>#N/A</v>
      </c>
      <c r="J2890" s="45" t="e">
        <v>#N/A</v>
      </c>
      <c r="K2890" s="45" t="e">
        <v>#N/A</v>
      </c>
      <c r="L2890" s="45" t="e">
        <v>#N/A</v>
      </c>
      <c r="M2890" s="45" t="e">
        <v>#N/A</v>
      </c>
      <c r="N2890" s="14" t="e">
        <v>#N/A</v>
      </c>
    </row>
    <row r="2891" spans="1:14">
      <c r="A2891" s="9">
        <v>45257</v>
      </c>
      <c r="B2891" s="22">
        <v>4550.43</v>
      </c>
      <c r="C2891" s="22">
        <v>33447.67</v>
      </c>
      <c r="D2891" s="22">
        <v>977.54</v>
      </c>
      <c r="E2891" s="22">
        <v>4354.41</v>
      </c>
      <c r="F2891" s="22">
        <v>1783.64</v>
      </c>
      <c r="H2891" s="64">
        <v>2521</v>
      </c>
      <c r="I2891" s="45" t="e">
        <v>#N/A</v>
      </c>
      <c r="J2891" s="45" t="e">
        <v>#N/A</v>
      </c>
      <c r="K2891" s="45" t="e">
        <v>#N/A</v>
      </c>
      <c r="L2891" s="45" t="e">
        <v>#N/A</v>
      </c>
      <c r="M2891" s="45" t="e">
        <v>#N/A</v>
      </c>
      <c r="N2891" s="14" t="e">
        <v>#N/A</v>
      </c>
    </row>
    <row r="2892" spans="1:14">
      <c r="A2892" s="9">
        <v>45258</v>
      </c>
      <c r="B2892" s="22">
        <v>4554.8900000000003</v>
      </c>
      <c r="C2892" s="22">
        <v>33408.39</v>
      </c>
      <c r="D2892" s="22">
        <v>985.47</v>
      </c>
      <c r="E2892" s="22">
        <v>4348.0200000000004</v>
      </c>
      <c r="F2892" s="22">
        <v>1790.29</v>
      </c>
      <c r="H2892" s="64">
        <v>2522</v>
      </c>
      <c r="I2892" s="45" t="e">
        <v>#N/A</v>
      </c>
      <c r="J2892" s="45" t="e">
        <v>#N/A</v>
      </c>
      <c r="K2892" s="45" t="e">
        <v>#N/A</v>
      </c>
      <c r="L2892" s="45" t="e">
        <v>#N/A</v>
      </c>
      <c r="M2892" s="45" t="e">
        <v>#N/A</v>
      </c>
      <c r="N2892" s="14" t="e">
        <v>#N/A</v>
      </c>
    </row>
    <row r="2893" spans="1:14">
      <c r="A2893" s="9">
        <v>45259</v>
      </c>
      <c r="B2893" s="22">
        <v>4550.58</v>
      </c>
      <c r="C2893" s="22">
        <v>33321.22</v>
      </c>
      <c r="D2893" s="22">
        <v>983.04</v>
      </c>
      <c r="E2893" s="22">
        <v>4370.53</v>
      </c>
      <c r="F2893" s="22">
        <v>1805.06</v>
      </c>
      <c r="H2893" s="64">
        <v>2523</v>
      </c>
      <c r="I2893" s="45" t="e">
        <v>#N/A</v>
      </c>
      <c r="J2893" s="45" t="e">
        <v>#N/A</v>
      </c>
      <c r="K2893" s="45" t="e">
        <v>#N/A</v>
      </c>
      <c r="L2893" s="45" t="e">
        <v>#N/A</v>
      </c>
      <c r="M2893" s="45" t="e">
        <v>#N/A</v>
      </c>
      <c r="N2893" s="14" t="e">
        <v>#N/A</v>
      </c>
    </row>
    <row r="2894" spans="1:14">
      <c r="A2894" s="9">
        <v>45260</v>
      </c>
      <c r="B2894" s="22">
        <v>4567.8</v>
      </c>
      <c r="C2894" s="22">
        <v>33486.89</v>
      </c>
      <c r="D2894" s="22">
        <v>987.1</v>
      </c>
      <c r="E2894" s="22">
        <v>4382.47</v>
      </c>
      <c r="F2894" s="22">
        <v>1774.13</v>
      </c>
      <c r="H2894" s="64">
        <v>2524</v>
      </c>
      <c r="I2894" s="45" t="e">
        <v>#N/A</v>
      </c>
      <c r="J2894" s="45" t="e">
        <v>#N/A</v>
      </c>
      <c r="K2894" s="45" t="e">
        <v>#N/A</v>
      </c>
      <c r="L2894" s="45" t="e">
        <v>#N/A</v>
      </c>
      <c r="M2894" s="45" t="e">
        <v>#N/A</v>
      </c>
      <c r="N2894" s="14" t="e">
        <v>#N/A</v>
      </c>
    </row>
    <row r="2895" spans="1:14">
      <c r="A2895" s="9">
        <v>45261</v>
      </c>
      <c r="B2895" s="22">
        <v>4594.63</v>
      </c>
      <c r="C2895" s="22">
        <v>33431.51</v>
      </c>
      <c r="D2895" s="22">
        <v>982.14</v>
      </c>
      <c r="E2895" s="22">
        <v>4418.51</v>
      </c>
      <c r="F2895" s="22">
        <v>1774.13</v>
      </c>
      <c r="H2895" s="64">
        <v>2525</v>
      </c>
      <c r="I2895" s="45" t="e">
        <v>#N/A</v>
      </c>
      <c r="J2895" s="45" t="e">
        <v>#N/A</v>
      </c>
      <c r="K2895" s="45" t="e">
        <v>#N/A</v>
      </c>
      <c r="L2895" s="45" t="e">
        <v>#N/A</v>
      </c>
      <c r="M2895" s="45" t="e">
        <v>#N/A</v>
      </c>
      <c r="N2895" s="14" t="e">
        <v>#N/A</v>
      </c>
    </row>
    <row r="2896" spans="1:14">
      <c r="A2896" s="9">
        <v>45262</v>
      </c>
      <c r="B2896" s="22">
        <v>4594.63</v>
      </c>
      <c r="C2896" s="22">
        <v>33431.51</v>
      </c>
      <c r="D2896" s="22">
        <v>982.14</v>
      </c>
      <c r="E2896" s="22">
        <v>4418.51</v>
      </c>
      <c r="F2896" s="22">
        <v>1774.13</v>
      </c>
      <c r="H2896" s="64">
        <v>2526</v>
      </c>
      <c r="I2896" s="45" t="e">
        <v>#N/A</v>
      </c>
      <c r="J2896" s="45" t="e">
        <v>#N/A</v>
      </c>
      <c r="K2896" s="45" t="e">
        <v>#N/A</v>
      </c>
      <c r="L2896" s="45" t="e">
        <v>#N/A</v>
      </c>
      <c r="M2896" s="45" t="e">
        <v>#N/A</v>
      </c>
      <c r="N2896" s="14" t="e">
        <v>#N/A</v>
      </c>
    </row>
    <row r="2897" spans="1:14">
      <c r="A2897" s="9">
        <v>45263</v>
      </c>
      <c r="B2897" s="22">
        <v>4594.63</v>
      </c>
      <c r="C2897" s="22">
        <v>33431.51</v>
      </c>
      <c r="D2897" s="22">
        <v>982.14</v>
      </c>
      <c r="E2897" s="22">
        <v>4418.51</v>
      </c>
      <c r="F2897" s="22">
        <v>1791.06</v>
      </c>
      <c r="H2897" s="64">
        <v>2527</v>
      </c>
      <c r="I2897" s="45" t="e">
        <v>#N/A</v>
      </c>
      <c r="J2897" s="45" t="e">
        <v>#N/A</v>
      </c>
      <c r="K2897" s="45" t="e">
        <v>#N/A</v>
      </c>
      <c r="L2897" s="45" t="e">
        <v>#N/A</v>
      </c>
      <c r="M2897" s="45" t="e">
        <v>#N/A</v>
      </c>
      <c r="N2897" s="14" t="e">
        <v>#N/A</v>
      </c>
    </row>
    <row r="2898" spans="1:14">
      <c r="A2898" s="9">
        <v>45264</v>
      </c>
      <c r="B2898" s="22">
        <v>4569.78</v>
      </c>
      <c r="C2898" s="22">
        <v>33231.269999999997</v>
      </c>
      <c r="D2898" s="22">
        <v>980.24</v>
      </c>
      <c r="E2898" s="22">
        <v>4414.95</v>
      </c>
      <c r="F2898" s="22">
        <v>1789.85</v>
      </c>
      <c r="H2898" s="64">
        <v>2528</v>
      </c>
      <c r="I2898" s="45" t="e">
        <v>#N/A</v>
      </c>
      <c r="J2898" s="45" t="e">
        <v>#N/A</v>
      </c>
      <c r="K2898" s="45" t="e">
        <v>#N/A</v>
      </c>
      <c r="L2898" s="45" t="e">
        <v>#N/A</v>
      </c>
      <c r="M2898" s="45" t="e">
        <v>#N/A</v>
      </c>
      <c r="N2898" s="14" t="e">
        <v>#N/A</v>
      </c>
    </row>
    <row r="2899" spans="1:14">
      <c r="A2899" s="9">
        <v>45265</v>
      </c>
      <c r="B2899" s="22">
        <v>4567.18</v>
      </c>
      <c r="C2899" s="22">
        <v>32775.82</v>
      </c>
      <c r="D2899" s="22">
        <v>972.03</v>
      </c>
      <c r="E2899" s="22">
        <v>4452.7700000000004</v>
      </c>
      <c r="F2899" s="22">
        <v>1807</v>
      </c>
      <c r="H2899" s="64">
        <v>2529</v>
      </c>
      <c r="I2899" s="45" t="e">
        <v>#N/A</v>
      </c>
      <c r="J2899" s="45" t="e">
        <v>#N/A</v>
      </c>
      <c r="K2899" s="45" t="e">
        <v>#N/A</v>
      </c>
      <c r="L2899" s="45" t="e">
        <v>#N/A</v>
      </c>
      <c r="M2899" s="45" t="e">
        <v>#N/A</v>
      </c>
      <c r="N2899" s="14" t="e">
        <v>#N/A</v>
      </c>
    </row>
    <row r="2900" spans="1:14">
      <c r="A2900" s="9">
        <v>45266</v>
      </c>
      <c r="B2900" s="22">
        <v>4549.34</v>
      </c>
      <c r="C2900" s="22">
        <v>33445.9</v>
      </c>
      <c r="D2900" s="22">
        <v>974.98</v>
      </c>
      <c r="E2900" s="22">
        <v>4483.26</v>
      </c>
      <c r="F2900" s="22">
        <v>1810.56</v>
      </c>
      <c r="H2900" s="64">
        <v>2530</v>
      </c>
      <c r="I2900" s="45" t="e">
        <v>#N/A</v>
      </c>
      <c r="J2900" s="45" t="e">
        <v>#N/A</v>
      </c>
      <c r="K2900" s="45" t="e">
        <v>#N/A</v>
      </c>
      <c r="L2900" s="45" t="e">
        <v>#N/A</v>
      </c>
      <c r="M2900" s="45" t="e">
        <v>#N/A</v>
      </c>
      <c r="N2900" s="14" t="e">
        <v>#N/A</v>
      </c>
    </row>
    <row r="2901" spans="1:14">
      <c r="A2901" s="9">
        <v>45267</v>
      </c>
      <c r="B2901" s="22">
        <v>4585.59</v>
      </c>
      <c r="C2901" s="22">
        <v>32858.31</v>
      </c>
      <c r="D2901" s="22">
        <v>970.12</v>
      </c>
      <c r="E2901" s="22">
        <v>4473.7700000000004</v>
      </c>
      <c r="F2901" s="22">
        <v>1801.94</v>
      </c>
      <c r="H2901" s="64">
        <v>2531</v>
      </c>
      <c r="I2901" s="45" t="e">
        <v>#N/A</v>
      </c>
      <c r="J2901" s="45" t="e">
        <v>#N/A</v>
      </c>
      <c r="K2901" s="45" t="e">
        <v>#N/A</v>
      </c>
      <c r="L2901" s="45" t="e">
        <v>#N/A</v>
      </c>
      <c r="M2901" s="45" t="e">
        <v>#N/A</v>
      </c>
      <c r="N2901" s="14" t="e">
        <v>#N/A</v>
      </c>
    </row>
    <row r="2902" spans="1:14">
      <c r="A2902" s="9">
        <v>45268</v>
      </c>
      <c r="B2902" s="22">
        <v>4604.37</v>
      </c>
      <c r="C2902" s="22">
        <v>32307.86</v>
      </c>
      <c r="D2902" s="22">
        <v>975.01</v>
      </c>
      <c r="E2902" s="22">
        <v>4523.3100000000004</v>
      </c>
      <c r="F2902" s="22">
        <v>1801.94</v>
      </c>
      <c r="H2902" s="64">
        <v>2532</v>
      </c>
      <c r="I2902" s="45" t="e">
        <v>#N/A</v>
      </c>
      <c r="J2902" s="45" t="e">
        <v>#N/A</v>
      </c>
      <c r="K2902" s="45" t="e">
        <v>#N/A</v>
      </c>
      <c r="L2902" s="45" t="e">
        <v>#N/A</v>
      </c>
      <c r="M2902" s="45" t="e">
        <v>#N/A</v>
      </c>
      <c r="N2902" s="14" t="e">
        <v>#N/A</v>
      </c>
    </row>
    <row r="2903" spans="1:14">
      <c r="A2903" s="9">
        <v>45269</v>
      </c>
      <c r="B2903" s="22">
        <v>4604.37</v>
      </c>
      <c r="C2903" s="22">
        <v>32307.86</v>
      </c>
      <c r="D2903" s="22">
        <v>975.01</v>
      </c>
      <c r="E2903" s="22">
        <v>4523.3100000000004</v>
      </c>
      <c r="F2903" s="22">
        <v>1801.94</v>
      </c>
      <c r="H2903" s="64">
        <v>2533</v>
      </c>
      <c r="I2903" s="45" t="e">
        <v>#N/A</v>
      </c>
      <c r="J2903" s="45" t="e">
        <v>#N/A</v>
      </c>
      <c r="K2903" s="45" t="e">
        <v>#N/A</v>
      </c>
      <c r="L2903" s="45" t="e">
        <v>#N/A</v>
      </c>
      <c r="M2903" s="45" t="e">
        <v>#N/A</v>
      </c>
      <c r="N2903" s="14" t="e">
        <v>#N/A</v>
      </c>
    </row>
    <row r="2904" spans="1:14">
      <c r="A2904" s="9">
        <v>45270</v>
      </c>
      <c r="B2904" s="22">
        <v>4604.37</v>
      </c>
      <c r="C2904" s="22">
        <v>32307.86</v>
      </c>
      <c r="D2904" s="22">
        <v>975.01</v>
      </c>
      <c r="E2904" s="22">
        <v>4523.3100000000004</v>
      </c>
      <c r="F2904" s="22">
        <v>1805.3</v>
      </c>
      <c r="H2904" s="64">
        <v>2534</v>
      </c>
      <c r="I2904" s="45" t="e">
        <v>#N/A</v>
      </c>
      <c r="J2904" s="45" t="e">
        <v>#N/A</v>
      </c>
      <c r="K2904" s="45" t="e">
        <v>#N/A</v>
      </c>
      <c r="L2904" s="45" t="e">
        <v>#N/A</v>
      </c>
      <c r="M2904" s="45" t="e">
        <v>#N/A</v>
      </c>
      <c r="N2904" s="14" t="e">
        <v>#N/A</v>
      </c>
    </row>
    <row r="2905" spans="1:14">
      <c r="A2905" s="9">
        <v>45271</v>
      </c>
      <c r="B2905" s="22">
        <v>4622.4399999999996</v>
      </c>
      <c r="C2905" s="22">
        <v>32791.800000000003</v>
      </c>
      <c r="D2905" s="22">
        <v>973.23</v>
      </c>
      <c r="E2905" s="22">
        <v>4540.1899999999996</v>
      </c>
      <c r="F2905" s="22">
        <v>1792.92</v>
      </c>
      <c r="H2905" s="64">
        <v>2535</v>
      </c>
      <c r="I2905" s="45" t="e">
        <v>#N/A</v>
      </c>
      <c r="J2905" s="45" t="e">
        <v>#N/A</v>
      </c>
      <c r="K2905" s="45" t="e">
        <v>#N/A</v>
      </c>
      <c r="L2905" s="45" t="e">
        <v>#N/A</v>
      </c>
      <c r="M2905" s="45" t="e">
        <v>#N/A</v>
      </c>
      <c r="N2905" s="14" t="e">
        <v>#N/A</v>
      </c>
    </row>
    <row r="2906" spans="1:14">
      <c r="A2906" s="9">
        <v>45272</v>
      </c>
      <c r="B2906" s="22">
        <v>4643.7</v>
      </c>
      <c r="C2906" s="22">
        <v>32843.699999999997</v>
      </c>
      <c r="D2906" s="22">
        <v>976.58</v>
      </c>
      <c r="E2906" s="22">
        <v>4536.6099999999997</v>
      </c>
      <c r="F2906" s="22">
        <v>1783.15</v>
      </c>
      <c r="H2906" s="64">
        <v>2536</v>
      </c>
      <c r="I2906" s="45" t="e">
        <v>#N/A</v>
      </c>
      <c r="J2906" s="45" t="e">
        <v>#N/A</v>
      </c>
      <c r="K2906" s="45" t="e">
        <v>#N/A</v>
      </c>
      <c r="L2906" s="45" t="e">
        <v>#N/A</v>
      </c>
      <c r="M2906" s="45" t="e">
        <v>#N/A</v>
      </c>
      <c r="N2906" s="14" t="e">
        <v>#N/A</v>
      </c>
    </row>
    <row r="2907" spans="1:14">
      <c r="A2907" s="9">
        <v>45273</v>
      </c>
      <c r="B2907" s="22">
        <v>4707.09</v>
      </c>
      <c r="C2907" s="22">
        <v>32926.35</v>
      </c>
      <c r="D2907" s="22">
        <v>973.47</v>
      </c>
      <c r="E2907" s="22">
        <v>4530.1899999999996</v>
      </c>
      <c r="F2907" s="22">
        <v>1784.52</v>
      </c>
      <c r="H2907" s="64">
        <v>2537</v>
      </c>
      <c r="I2907" s="45" t="e">
        <v>#N/A</v>
      </c>
      <c r="J2907" s="45" t="e">
        <v>#N/A</v>
      </c>
      <c r="K2907" s="45" t="e">
        <v>#N/A</v>
      </c>
      <c r="L2907" s="45" t="e">
        <v>#N/A</v>
      </c>
      <c r="M2907" s="45" t="e">
        <v>#N/A</v>
      </c>
      <c r="N2907" s="14" t="e">
        <v>#N/A</v>
      </c>
    </row>
    <row r="2908" spans="1:14">
      <c r="A2908" s="9">
        <v>45274</v>
      </c>
      <c r="B2908" s="22">
        <v>4719.55</v>
      </c>
      <c r="C2908" s="22">
        <v>32686.25</v>
      </c>
      <c r="D2908" s="22">
        <v>992.51</v>
      </c>
      <c r="E2908" s="22">
        <v>4539.16</v>
      </c>
      <c r="F2908" s="22">
        <v>1822.7</v>
      </c>
      <c r="H2908" s="64">
        <v>2538</v>
      </c>
      <c r="I2908" s="45" t="e">
        <v>#N/A</v>
      </c>
      <c r="J2908" s="45" t="e">
        <v>#N/A</v>
      </c>
      <c r="K2908" s="45" t="e">
        <v>#N/A</v>
      </c>
      <c r="L2908" s="45" t="e">
        <v>#N/A</v>
      </c>
      <c r="M2908" s="45" t="e">
        <v>#N/A</v>
      </c>
      <c r="N2908" s="14" t="e">
        <v>#N/A</v>
      </c>
    </row>
    <row r="2909" spans="1:14">
      <c r="A2909" s="9">
        <v>45275</v>
      </c>
      <c r="B2909" s="22">
        <v>4719.1899999999996</v>
      </c>
      <c r="C2909" s="22">
        <v>32970.550000000003</v>
      </c>
      <c r="D2909" s="22">
        <v>1000.89</v>
      </c>
      <c r="E2909" s="22">
        <v>4549.4399999999996</v>
      </c>
      <c r="F2909" s="22">
        <v>1822.7</v>
      </c>
      <c r="H2909" s="64">
        <v>2539</v>
      </c>
      <c r="I2909" s="45" t="e">
        <v>#N/A</v>
      </c>
      <c r="J2909" s="45" t="e">
        <v>#N/A</v>
      </c>
      <c r="K2909" s="45" t="e">
        <v>#N/A</v>
      </c>
      <c r="L2909" s="45" t="e">
        <v>#N/A</v>
      </c>
      <c r="M2909" s="45" t="e">
        <v>#N/A</v>
      </c>
      <c r="N2909" s="14" t="e">
        <v>#N/A</v>
      </c>
    </row>
    <row r="2910" spans="1:14">
      <c r="A2910" s="9">
        <v>45276</v>
      </c>
      <c r="B2910" s="22">
        <v>4719.1899999999996</v>
      </c>
      <c r="C2910" s="22">
        <v>32970.550000000003</v>
      </c>
      <c r="D2910" s="22">
        <v>1000.89</v>
      </c>
      <c r="E2910" s="22">
        <v>4549.4399999999996</v>
      </c>
      <c r="F2910" s="22">
        <v>1822.7</v>
      </c>
      <c r="H2910" s="64">
        <v>2540</v>
      </c>
      <c r="I2910" s="45" t="e">
        <v>#N/A</v>
      </c>
      <c r="J2910" s="45" t="e">
        <v>#N/A</v>
      </c>
      <c r="K2910" s="45" t="e">
        <v>#N/A</v>
      </c>
      <c r="L2910" s="45" t="e">
        <v>#N/A</v>
      </c>
      <c r="M2910" s="45" t="e">
        <v>#N/A</v>
      </c>
      <c r="N2910" s="14" t="e">
        <v>#N/A</v>
      </c>
    </row>
    <row r="2911" spans="1:14">
      <c r="A2911" s="9">
        <v>45277</v>
      </c>
      <c r="B2911" s="22">
        <v>4719.1899999999996</v>
      </c>
      <c r="C2911" s="22">
        <v>32970.550000000003</v>
      </c>
      <c r="D2911" s="22">
        <v>1000.89</v>
      </c>
      <c r="E2911" s="22">
        <v>4549.4399999999996</v>
      </c>
      <c r="F2911" s="22">
        <v>1818.13</v>
      </c>
      <c r="H2911" s="64">
        <v>2541</v>
      </c>
      <c r="I2911" s="45" t="e">
        <v>#N/A</v>
      </c>
      <c r="J2911" s="45" t="e">
        <v>#N/A</v>
      </c>
      <c r="K2911" s="45" t="e">
        <v>#N/A</v>
      </c>
      <c r="L2911" s="45" t="e">
        <v>#N/A</v>
      </c>
      <c r="M2911" s="45" t="e">
        <v>#N/A</v>
      </c>
      <c r="N2911" s="14" t="e">
        <v>#N/A</v>
      </c>
    </row>
    <row r="2912" spans="1:14">
      <c r="A2912" s="9">
        <v>45278</v>
      </c>
      <c r="B2912" s="22">
        <v>4740.5600000000004</v>
      </c>
      <c r="C2912" s="22">
        <v>32758.98</v>
      </c>
      <c r="D2912" s="22">
        <v>997.91</v>
      </c>
      <c r="E2912" s="22">
        <v>4521.13</v>
      </c>
      <c r="F2912" s="22">
        <v>1829.91</v>
      </c>
      <c r="H2912" s="64">
        <v>2542</v>
      </c>
      <c r="I2912" s="45" t="e">
        <v>#N/A</v>
      </c>
      <c r="J2912" s="45" t="e">
        <v>#N/A</v>
      </c>
      <c r="K2912" s="45" t="e">
        <v>#N/A</v>
      </c>
      <c r="L2912" s="45" t="e">
        <v>#N/A</v>
      </c>
      <c r="M2912" s="45" t="e">
        <v>#N/A</v>
      </c>
      <c r="N2912" s="14" t="e">
        <v>#N/A</v>
      </c>
    </row>
    <row r="2913" spans="1:14">
      <c r="A2913" s="9">
        <v>45279</v>
      </c>
      <c r="B2913" s="22">
        <v>4768.37</v>
      </c>
      <c r="C2913" s="22">
        <v>33219.39</v>
      </c>
      <c r="D2913" s="22">
        <v>998.6</v>
      </c>
      <c r="E2913" s="22">
        <v>4535.3999999999996</v>
      </c>
      <c r="F2913" s="22">
        <v>1840.23</v>
      </c>
      <c r="H2913" s="64">
        <v>2543</v>
      </c>
      <c r="I2913" s="45" t="e">
        <v>#N/A</v>
      </c>
      <c r="J2913" s="45" t="e">
        <v>#N/A</v>
      </c>
      <c r="K2913" s="45" t="e">
        <v>#N/A</v>
      </c>
      <c r="L2913" s="45" t="e">
        <v>#N/A</v>
      </c>
      <c r="M2913" s="45" t="e">
        <v>#N/A</v>
      </c>
      <c r="N2913" s="14" t="e">
        <v>#N/A</v>
      </c>
    </row>
    <row r="2914" spans="1:14">
      <c r="A2914" s="9">
        <v>45280</v>
      </c>
      <c r="B2914" s="22">
        <v>4698.3500000000004</v>
      </c>
      <c r="C2914" s="22">
        <v>33675.94</v>
      </c>
      <c r="D2914" s="22">
        <v>997.46</v>
      </c>
      <c r="E2914" s="22">
        <v>4533.82</v>
      </c>
      <c r="F2914" s="22">
        <v>1865.78</v>
      </c>
      <c r="H2914" s="64">
        <v>2544</v>
      </c>
      <c r="I2914" s="45" t="e">
        <v>#N/A</v>
      </c>
      <c r="J2914" s="45" t="e">
        <v>#N/A</v>
      </c>
      <c r="K2914" s="45" t="e">
        <v>#N/A</v>
      </c>
      <c r="L2914" s="45" t="e">
        <v>#N/A</v>
      </c>
      <c r="M2914" s="45" t="e">
        <v>#N/A</v>
      </c>
      <c r="N2914" s="14" t="e">
        <v>#N/A</v>
      </c>
    </row>
    <row r="2915" spans="1:14">
      <c r="A2915" s="9">
        <v>45281</v>
      </c>
      <c r="B2915" s="22">
        <v>4746.75</v>
      </c>
      <c r="C2915" s="22">
        <v>33140.47</v>
      </c>
      <c r="D2915" s="22">
        <v>998.32</v>
      </c>
      <c r="E2915" s="22">
        <v>4524.8599999999997</v>
      </c>
      <c r="F2915" s="22">
        <v>1850.89</v>
      </c>
      <c r="H2915" s="64">
        <v>2545</v>
      </c>
      <c r="I2915" s="45" t="e">
        <v>#N/A</v>
      </c>
      <c r="J2915" s="45" t="e">
        <v>#N/A</v>
      </c>
      <c r="K2915" s="45" t="e">
        <v>#N/A</v>
      </c>
      <c r="L2915" s="45" t="e">
        <v>#N/A</v>
      </c>
      <c r="M2915" s="45" t="e">
        <v>#N/A</v>
      </c>
      <c r="N2915" s="14" t="e">
        <v>#N/A</v>
      </c>
    </row>
    <row r="2916" spans="1:14">
      <c r="A2916" s="9">
        <v>45282</v>
      </c>
      <c r="B2916" s="22">
        <v>4754.63</v>
      </c>
      <c r="C2916" s="22">
        <v>33169.050000000003</v>
      </c>
      <c r="D2916" s="22">
        <v>992.28</v>
      </c>
      <c r="E2916" s="22">
        <v>4521.47</v>
      </c>
      <c r="F2916" s="22">
        <v>1850.89</v>
      </c>
      <c r="H2916" s="64">
        <v>2546</v>
      </c>
      <c r="I2916" s="45" t="e">
        <v>#N/A</v>
      </c>
      <c r="J2916" s="45" t="e">
        <v>#N/A</v>
      </c>
      <c r="K2916" s="45" t="e">
        <v>#N/A</v>
      </c>
      <c r="L2916" s="45" t="e">
        <v>#N/A</v>
      </c>
      <c r="M2916" s="45" t="e">
        <v>#N/A</v>
      </c>
      <c r="N2916" s="14" t="e">
        <v>#N/A</v>
      </c>
    </row>
    <row r="2917" spans="1:14">
      <c r="A2917" s="9">
        <v>45283</v>
      </c>
      <c r="B2917" s="22">
        <v>4754.63</v>
      </c>
      <c r="C2917" s="22">
        <v>33169.050000000003</v>
      </c>
      <c r="D2917" s="22">
        <v>992.28</v>
      </c>
      <c r="E2917" s="22">
        <v>4521.47</v>
      </c>
      <c r="F2917" s="22">
        <v>1850.89</v>
      </c>
      <c r="H2917" s="64">
        <v>2547</v>
      </c>
      <c r="I2917" s="45" t="e">
        <v>#N/A</v>
      </c>
      <c r="J2917" s="45" t="e">
        <v>#N/A</v>
      </c>
      <c r="K2917" s="45" t="e">
        <v>#N/A</v>
      </c>
      <c r="L2917" s="45" t="e">
        <v>#N/A</v>
      </c>
      <c r="M2917" s="45" t="e">
        <v>#N/A</v>
      </c>
      <c r="N2917" s="14" t="e">
        <v>#N/A</v>
      </c>
    </row>
    <row r="2918" spans="1:14">
      <c r="A2918" s="9">
        <v>45284</v>
      </c>
      <c r="B2918" s="22">
        <v>4754.63</v>
      </c>
      <c r="C2918" s="22">
        <v>33169.050000000003</v>
      </c>
      <c r="D2918" s="22">
        <v>992.28</v>
      </c>
      <c r="E2918" s="22">
        <v>4521.47</v>
      </c>
      <c r="F2918" s="22">
        <v>1847.8</v>
      </c>
      <c r="H2918" s="64">
        <v>2548</v>
      </c>
      <c r="I2918" s="45" t="e">
        <v>#N/A</v>
      </c>
      <c r="J2918" s="45" t="e">
        <v>#N/A</v>
      </c>
      <c r="K2918" s="45" t="e">
        <v>#N/A</v>
      </c>
      <c r="L2918" s="45" t="e">
        <v>#N/A</v>
      </c>
      <c r="M2918" s="45" t="e">
        <v>#N/A</v>
      </c>
      <c r="N2918" s="14" t="e">
        <v>#N/A</v>
      </c>
    </row>
    <row r="2919" spans="1:14">
      <c r="A2919" s="9">
        <v>45285</v>
      </c>
      <c r="B2919" s="22">
        <v>4754.63</v>
      </c>
      <c r="C2919" s="22">
        <v>33254.03</v>
      </c>
      <c r="D2919" s="22">
        <v>993.25</v>
      </c>
      <c r="E2919" s="22">
        <v>4521.47</v>
      </c>
      <c r="F2919" s="22">
        <v>1867</v>
      </c>
      <c r="H2919" s="64">
        <v>2549</v>
      </c>
      <c r="I2919" s="45" t="e">
        <v>#N/A</v>
      </c>
      <c r="J2919" s="45" t="e">
        <v>#N/A</v>
      </c>
      <c r="K2919" s="45" t="e">
        <v>#N/A</v>
      </c>
      <c r="L2919" s="45" t="e">
        <v>#N/A</v>
      </c>
      <c r="M2919" s="45" t="e">
        <v>#N/A</v>
      </c>
      <c r="N2919" s="14" t="e">
        <v>#N/A</v>
      </c>
    </row>
    <row r="2920" spans="1:14">
      <c r="A2920" s="9">
        <v>45286</v>
      </c>
      <c r="B2920" s="22">
        <v>4774.75</v>
      </c>
      <c r="C2920" s="22">
        <v>33305.85</v>
      </c>
      <c r="D2920" s="22">
        <v>998.53</v>
      </c>
      <c r="E2920" s="22">
        <v>4521.47</v>
      </c>
      <c r="F2920" s="22">
        <v>1838.83</v>
      </c>
      <c r="H2920" s="64">
        <v>2550</v>
      </c>
      <c r="I2920" s="45" t="e">
        <v>#N/A</v>
      </c>
      <c r="J2920" s="45" t="e">
        <v>#N/A</v>
      </c>
      <c r="K2920" s="45" t="e">
        <v>#N/A</v>
      </c>
      <c r="L2920" s="45" t="e">
        <v>#N/A</v>
      </c>
      <c r="M2920" s="45" t="e">
        <v>#N/A</v>
      </c>
      <c r="N2920" s="14" t="e">
        <v>#N/A</v>
      </c>
    </row>
    <row r="2921" spans="1:14">
      <c r="A2921" s="9">
        <v>45287</v>
      </c>
      <c r="B2921" s="22">
        <v>4781.58</v>
      </c>
      <c r="C2921" s="22">
        <v>33681.24</v>
      </c>
      <c r="D2921" s="22">
        <v>1009.84</v>
      </c>
      <c r="E2921" s="22">
        <v>4528.38</v>
      </c>
      <c r="F2921" s="22">
        <v>1858.34</v>
      </c>
      <c r="H2921" s="64">
        <v>2551</v>
      </c>
      <c r="I2921" s="45" t="e">
        <v>#N/A</v>
      </c>
      <c r="J2921" s="45" t="e">
        <v>#N/A</v>
      </c>
      <c r="K2921" s="45" t="e">
        <v>#N/A</v>
      </c>
      <c r="L2921" s="45" t="e">
        <v>#N/A</v>
      </c>
      <c r="M2921" s="45" t="e">
        <v>#N/A</v>
      </c>
      <c r="N2921" s="14" t="e">
        <v>#N/A</v>
      </c>
    </row>
    <row r="2922" spans="1:14">
      <c r="A2922" s="9">
        <v>45288</v>
      </c>
      <c r="B2922" s="22">
        <v>4783.3500000000004</v>
      </c>
      <c r="C2922" s="22">
        <v>33539.620000000003</v>
      </c>
      <c r="D2922" s="22">
        <v>1022.89</v>
      </c>
      <c r="E2922" s="22">
        <v>4514.38</v>
      </c>
      <c r="F2922" s="22">
        <v>1853.73</v>
      </c>
      <c r="H2922" s="64">
        <v>2552</v>
      </c>
      <c r="I2922" s="45" t="e">
        <v>#N/A</v>
      </c>
      <c r="J2922" s="45" t="e">
        <v>#N/A</v>
      </c>
      <c r="K2922" s="45" t="e">
        <v>#N/A</v>
      </c>
      <c r="L2922" s="45" t="e">
        <v>#N/A</v>
      </c>
      <c r="M2922" s="45" t="e">
        <v>#N/A</v>
      </c>
      <c r="N2922" s="14" t="e">
        <v>#N/A</v>
      </c>
    </row>
    <row r="2923" spans="1:14">
      <c r="A2923" s="9">
        <v>45289</v>
      </c>
      <c r="B2923" s="22">
        <v>4769.83</v>
      </c>
      <c r="C2923" s="22">
        <v>33464.17</v>
      </c>
      <c r="D2923" s="22">
        <v>1023.74</v>
      </c>
      <c r="E2923" s="22">
        <v>4521.4399999999996</v>
      </c>
      <c r="F2923" s="22">
        <v>1853.73</v>
      </c>
      <c r="H2923" s="64">
        <v>2553</v>
      </c>
      <c r="I2923" s="45" t="e">
        <v>#N/A</v>
      </c>
      <c r="J2923" s="45" t="e">
        <v>#N/A</v>
      </c>
      <c r="K2923" s="45" t="e">
        <v>#N/A</v>
      </c>
      <c r="L2923" s="45" t="e">
        <v>#N/A</v>
      </c>
      <c r="M2923" s="45" t="e">
        <v>#N/A</v>
      </c>
      <c r="N2923" s="14" t="e">
        <v>#N/A</v>
      </c>
    </row>
    <row r="2924" spans="1:14">
      <c r="A2924" s="9">
        <v>45290</v>
      </c>
      <c r="B2924" s="22">
        <v>4769.83</v>
      </c>
      <c r="C2924" s="22">
        <v>33464.17</v>
      </c>
      <c r="D2924" s="22">
        <v>1023.74</v>
      </c>
      <c r="E2924" s="22">
        <v>4521.4399999999996</v>
      </c>
      <c r="F2924" s="22">
        <v>1853.73</v>
      </c>
      <c r="H2924" s="64">
        <v>2554</v>
      </c>
      <c r="I2924" s="45" t="e">
        <v>#N/A</v>
      </c>
      <c r="J2924" s="45" t="e">
        <v>#N/A</v>
      </c>
      <c r="K2924" s="45" t="e">
        <v>#N/A</v>
      </c>
      <c r="L2924" s="45" t="e">
        <v>#N/A</v>
      </c>
      <c r="M2924" s="45" t="e">
        <v>#N/A</v>
      </c>
      <c r="N2924" s="14" t="e">
        <v>#N/A</v>
      </c>
    </row>
    <row r="2925" spans="1:14">
      <c r="A2925" s="9">
        <v>45291</v>
      </c>
      <c r="B2925" s="22">
        <v>4769.83</v>
      </c>
      <c r="C2925" s="22">
        <v>33464.17</v>
      </c>
      <c r="D2925" s="22">
        <v>1023.74</v>
      </c>
      <c r="E2925" s="22">
        <v>4521.4399999999996</v>
      </c>
      <c r="F2925" s="22">
        <v>1865.31</v>
      </c>
      <c r="H2925" s="64">
        <v>2555</v>
      </c>
      <c r="I2925" s="45" t="e">
        <v>#N/A</v>
      </c>
      <c r="J2925" s="45" t="e">
        <v>#N/A</v>
      </c>
      <c r="K2925" s="45" t="e">
        <v>#N/A</v>
      </c>
      <c r="L2925" s="45" t="e">
        <v>#N/A</v>
      </c>
      <c r="M2925" s="45" t="e">
        <v>#N/A</v>
      </c>
      <c r="N2925" s="14" t="e">
        <v>#N/A</v>
      </c>
    </row>
    <row r="2926" spans="1:14">
      <c r="A2926" s="9">
        <v>45292</v>
      </c>
      <c r="B2926" s="22">
        <v>4769.83</v>
      </c>
      <c r="C2926" s="22">
        <v>33464.17</v>
      </c>
      <c r="D2926" s="22">
        <v>1024.67</v>
      </c>
      <c r="E2926" s="22">
        <v>4521.4399999999996</v>
      </c>
      <c r="F2926" s="22">
        <v>1895.16</v>
      </c>
      <c r="H2926" s="64">
        <v>2556</v>
      </c>
      <c r="I2926" s="45" t="e">
        <v>#N/A</v>
      </c>
      <c r="J2926" s="45" t="e">
        <v>#N/A</v>
      </c>
      <c r="K2926" s="45" t="e">
        <v>#N/A</v>
      </c>
      <c r="L2926" s="45" t="e">
        <v>#N/A</v>
      </c>
      <c r="M2926" s="45" t="e">
        <v>#N/A</v>
      </c>
      <c r="N2926" s="14" t="e">
        <v>#N/A</v>
      </c>
    </row>
    <row r="2927" spans="1:14">
      <c r="A2927" s="9">
        <v>45293</v>
      </c>
      <c r="B2927" s="22">
        <v>4742.83</v>
      </c>
      <c r="C2927" s="22">
        <v>33464.17</v>
      </c>
      <c r="D2927" s="22">
        <v>1016.38</v>
      </c>
      <c r="E2927" s="22">
        <v>4512.8100000000004</v>
      </c>
      <c r="F2927" s="22">
        <v>1885.04</v>
      </c>
      <c r="H2927" s="64">
        <v>2557</v>
      </c>
      <c r="I2927" s="45" t="e">
        <v>#N/A</v>
      </c>
      <c r="J2927" s="45" t="e">
        <v>#N/A</v>
      </c>
      <c r="K2927" s="45" t="e">
        <v>#N/A</v>
      </c>
      <c r="L2927" s="45" t="e">
        <v>#N/A</v>
      </c>
      <c r="M2927" s="45" t="e">
        <v>#N/A</v>
      </c>
      <c r="N2927" s="14" t="e">
        <v>#N/A</v>
      </c>
    </row>
    <row r="2928" spans="1:14">
      <c r="A2928" s="9">
        <v>45294</v>
      </c>
      <c r="B2928" s="22">
        <v>4704.8100000000004</v>
      </c>
      <c r="C2928" s="22">
        <v>33464.17</v>
      </c>
      <c r="D2928" s="22">
        <v>1003.13</v>
      </c>
      <c r="E2928" s="22">
        <v>4448.13</v>
      </c>
      <c r="F2928" s="22">
        <v>1866.96</v>
      </c>
      <c r="H2928" s="64">
        <v>2558</v>
      </c>
      <c r="I2928" s="45" t="e">
        <v>#N/A</v>
      </c>
      <c r="J2928" s="45" t="e">
        <v>#N/A</v>
      </c>
      <c r="K2928" s="45" t="e">
        <v>#N/A</v>
      </c>
      <c r="L2928" s="45" t="e">
        <v>#N/A</v>
      </c>
      <c r="M2928" s="45" t="e">
        <v>#N/A</v>
      </c>
      <c r="N2928" s="14" t="e">
        <v>#N/A</v>
      </c>
    </row>
    <row r="2929" spans="1:14">
      <c r="A2929" s="9">
        <v>45295</v>
      </c>
      <c r="B2929" s="22">
        <v>4688.68</v>
      </c>
      <c r="C2929" s="22">
        <v>33288.29</v>
      </c>
      <c r="D2929" s="22">
        <v>1004.26</v>
      </c>
      <c r="E2929" s="22">
        <v>4474.01</v>
      </c>
      <c r="F2929" s="22">
        <v>1876.36</v>
      </c>
      <c r="H2929" s="64">
        <v>2559</v>
      </c>
      <c r="I2929" s="45" t="e">
        <v>#N/A</v>
      </c>
      <c r="J2929" s="45" t="e">
        <v>#N/A</v>
      </c>
      <c r="K2929" s="45" t="e">
        <v>#N/A</v>
      </c>
      <c r="L2929" s="45" t="e">
        <v>#N/A</v>
      </c>
      <c r="M2929" s="45" t="e">
        <v>#N/A</v>
      </c>
      <c r="N2929" s="14" t="e">
        <v>#N/A</v>
      </c>
    </row>
    <row r="2930" spans="1:14">
      <c r="A2930" s="9">
        <v>45296</v>
      </c>
      <c r="B2930" s="22">
        <v>4697.24</v>
      </c>
      <c r="C2930" s="22">
        <v>33377.42</v>
      </c>
      <c r="D2930" s="22">
        <v>1002.08</v>
      </c>
      <c r="E2930" s="22">
        <v>4463.51</v>
      </c>
      <c r="F2930" s="22">
        <v>1876.36</v>
      </c>
      <c r="H2930" s="64">
        <v>2560</v>
      </c>
      <c r="I2930" s="45" t="e">
        <v>#N/A</v>
      </c>
      <c r="J2930" s="45" t="e">
        <v>#N/A</v>
      </c>
      <c r="K2930" s="45" t="e">
        <v>#N/A</v>
      </c>
      <c r="L2930" s="45" t="e">
        <v>#N/A</v>
      </c>
      <c r="M2930" s="45" t="e">
        <v>#N/A</v>
      </c>
      <c r="N2930" s="14" t="e">
        <v>#N/A</v>
      </c>
    </row>
    <row r="2931" spans="1:14">
      <c r="A2931" s="9">
        <v>45297</v>
      </c>
      <c r="B2931" s="22">
        <v>4697.24</v>
      </c>
      <c r="C2931" s="22">
        <v>33377.42</v>
      </c>
      <c r="D2931" s="22">
        <v>1002.08</v>
      </c>
      <c r="E2931" s="22">
        <v>4463.51</v>
      </c>
      <c r="F2931" s="22">
        <v>1876.36</v>
      </c>
      <c r="H2931" s="64">
        <v>2561</v>
      </c>
      <c r="I2931" s="45" t="e">
        <v>#N/A</v>
      </c>
      <c r="J2931" s="45" t="e">
        <v>#N/A</v>
      </c>
      <c r="K2931" s="45" t="e">
        <v>#N/A</v>
      </c>
      <c r="L2931" s="45" t="e">
        <v>#N/A</v>
      </c>
      <c r="M2931" s="45" t="e">
        <v>#N/A</v>
      </c>
      <c r="N2931" s="14" t="e">
        <v>#N/A</v>
      </c>
    </row>
    <row r="2932" spans="1:14">
      <c r="A2932" s="9">
        <v>45298</v>
      </c>
      <c r="B2932" s="22">
        <v>4697.24</v>
      </c>
      <c r="C2932" s="22">
        <v>33377.42</v>
      </c>
      <c r="D2932" s="22">
        <v>1002.08</v>
      </c>
      <c r="E2932" s="22">
        <v>4463.51</v>
      </c>
      <c r="F2932" s="22">
        <v>1867.85</v>
      </c>
      <c r="H2932" s="64">
        <v>2562</v>
      </c>
      <c r="I2932" s="45" t="e">
        <v>#N/A</v>
      </c>
      <c r="J2932" s="45" t="e">
        <v>#N/A</v>
      </c>
      <c r="K2932" s="45" t="e">
        <v>#N/A</v>
      </c>
      <c r="L2932" s="45" t="e">
        <v>#N/A</v>
      </c>
      <c r="M2932" s="45" t="e">
        <v>#N/A</v>
      </c>
      <c r="N2932" s="14" t="e">
        <v>#N/A</v>
      </c>
    </row>
    <row r="2933" spans="1:14">
      <c r="A2933" s="9">
        <v>45299</v>
      </c>
      <c r="B2933" s="22">
        <v>4763.54</v>
      </c>
      <c r="C2933" s="22">
        <v>33377.42</v>
      </c>
      <c r="D2933" s="22">
        <v>996.76</v>
      </c>
      <c r="E2933" s="22">
        <v>4485.4799999999996</v>
      </c>
      <c r="F2933" s="22">
        <v>1870.77</v>
      </c>
      <c r="H2933" s="64">
        <v>2563</v>
      </c>
      <c r="I2933" s="45" t="e">
        <v>#N/A</v>
      </c>
      <c r="J2933" s="45" t="e">
        <v>#N/A</v>
      </c>
      <c r="K2933" s="45" t="e">
        <v>#N/A</v>
      </c>
      <c r="L2933" s="45" t="e">
        <v>#N/A</v>
      </c>
      <c r="M2933" s="45" t="e">
        <v>#N/A</v>
      </c>
      <c r="N2933" s="14" t="e">
        <v>#N/A</v>
      </c>
    </row>
    <row r="2934" spans="1:14">
      <c r="A2934" s="9">
        <v>45300</v>
      </c>
      <c r="B2934" s="22">
        <v>4756.5</v>
      </c>
      <c r="C2934" s="22">
        <v>33763.18</v>
      </c>
      <c r="D2934" s="22">
        <v>993</v>
      </c>
      <c r="E2934" s="22">
        <v>4467.17</v>
      </c>
      <c r="F2934" s="22">
        <v>1862.22</v>
      </c>
      <c r="H2934" s="64">
        <v>2564</v>
      </c>
      <c r="I2934" s="45" t="e">
        <v>#N/A</v>
      </c>
      <c r="J2934" s="45" t="e">
        <v>#N/A</v>
      </c>
      <c r="K2934" s="45" t="e">
        <v>#N/A</v>
      </c>
      <c r="L2934" s="45" t="e">
        <v>#N/A</v>
      </c>
      <c r="M2934" s="45" t="e">
        <v>#N/A</v>
      </c>
      <c r="N2934" s="14" t="e">
        <v>#N/A</v>
      </c>
    </row>
    <row r="2935" spans="1:14">
      <c r="A2935" s="9">
        <v>45301</v>
      </c>
      <c r="B2935" s="22">
        <v>4783.45</v>
      </c>
      <c r="C2935" s="22">
        <v>34441.72</v>
      </c>
      <c r="D2935" s="22">
        <v>988.97</v>
      </c>
      <c r="E2935" s="22">
        <v>4468.9799999999996</v>
      </c>
      <c r="F2935" s="22">
        <v>1857.74</v>
      </c>
      <c r="H2935" s="64">
        <v>2565</v>
      </c>
      <c r="I2935" s="45" t="e">
        <v>#N/A</v>
      </c>
      <c r="J2935" s="45" t="e">
        <v>#N/A</v>
      </c>
      <c r="K2935" s="45" t="e">
        <v>#N/A</v>
      </c>
      <c r="L2935" s="45" t="e">
        <v>#N/A</v>
      </c>
      <c r="M2935" s="45" t="e">
        <v>#N/A</v>
      </c>
      <c r="N2935" s="14" t="e">
        <v>#N/A</v>
      </c>
    </row>
    <row r="2936" spans="1:14">
      <c r="A2936" s="9">
        <v>45302</v>
      </c>
      <c r="B2936" s="22">
        <v>4780.24</v>
      </c>
      <c r="C2936" s="22">
        <v>35049.86</v>
      </c>
      <c r="D2936" s="22">
        <v>994.75</v>
      </c>
      <c r="E2936" s="22">
        <v>4442.28</v>
      </c>
      <c r="F2936" s="22">
        <v>1862.01</v>
      </c>
      <c r="H2936" s="64">
        <v>2566</v>
      </c>
      <c r="I2936" s="45" t="e">
        <v>#N/A</v>
      </c>
      <c r="J2936" s="45" t="e">
        <v>#N/A</v>
      </c>
      <c r="K2936" s="45" t="e">
        <v>#N/A</v>
      </c>
      <c r="L2936" s="45" t="e">
        <v>#N/A</v>
      </c>
      <c r="M2936" s="45" t="e">
        <v>#N/A</v>
      </c>
      <c r="N2936" s="14" t="e">
        <v>#N/A</v>
      </c>
    </row>
    <row r="2937" spans="1:14">
      <c r="A2937" s="9">
        <v>45303</v>
      </c>
      <c r="B2937" s="22">
        <v>4783.83</v>
      </c>
      <c r="C2937" s="22">
        <v>35577.11</v>
      </c>
      <c r="D2937" s="22">
        <v>996.3</v>
      </c>
      <c r="E2937" s="22">
        <v>4480.0200000000004</v>
      </c>
      <c r="F2937" s="22">
        <v>1862.01</v>
      </c>
      <c r="H2937" s="64">
        <v>2567</v>
      </c>
      <c r="I2937" s="45" t="e">
        <v>#N/A</v>
      </c>
      <c r="J2937" s="45" t="e">
        <v>#N/A</v>
      </c>
      <c r="K2937" s="45" t="e">
        <v>#N/A</v>
      </c>
      <c r="L2937" s="45" t="e">
        <v>#N/A</v>
      </c>
      <c r="M2937" s="45" t="e">
        <v>#N/A</v>
      </c>
      <c r="N2937" s="14" t="e">
        <v>#N/A</v>
      </c>
    </row>
    <row r="2938" spans="1:14">
      <c r="A2938" s="9">
        <v>45304</v>
      </c>
      <c r="B2938" s="22">
        <v>4783.83</v>
      </c>
      <c r="C2938" s="22">
        <v>35577.11</v>
      </c>
      <c r="D2938" s="22">
        <v>996.3</v>
      </c>
      <c r="E2938" s="22">
        <v>4480.0200000000004</v>
      </c>
      <c r="F2938" s="22">
        <v>1862.01</v>
      </c>
      <c r="H2938" s="64">
        <v>2568</v>
      </c>
      <c r="I2938" s="45" t="e">
        <v>#N/A</v>
      </c>
      <c r="J2938" s="45" t="e">
        <v>#N/A</v>
      </c>
      <c r="K2938" s="45" t="e">
        <v>#N/A</v>
      </c>
      <c r="L2938" s="45" t="e">
        <v>#N/A</v>
      </c>
      <c r="M2938" s="45" t="e">
        <v>#N/A</v>
      </c>
      <c r="N2938" s="14" t="e">
        <v>#N/A</v>
      </c>
    </row>
    <row r="2939" spans="1:14">
      <c r="A2939" s="9">
        <v>45305</v>
      </c>
      <c r="B2939" s="22">
        <v>4783.83</v>
      </c>
      <c r="C2939" s="22">
        <v>35577.11</v>
      </c>
      <c r="D2939" s="22">
        <v>996.3</v>
      </c>
      <c r="E2939" s="22">
        <v>4480.0200000000004</v>
      </c>
      <c r="F2939" s="22">
        <v>1857.57</v>
      </c>
      <c r="H2939" s="64">
        <v>2569</v>
      </c>
      <c r="I2939" s="45" t="e">
        <v>#N/A</v>
      </c>
      <c r="J2939" s="45" t="e">
        <v>#N/A</v>
      </c>
      <c r="K2939" s="45" t="e">
        <v>#N/A</v>
      </c>
      <c r="L2939" s="45" t="e">
        <v>#N/A</v>
      </c>
      <c r="M2939" s="45" t="e">
        <v>#N/A</v>
      </c>
      <c r="N2939" s="14" t="e">
        <v>#N/A</v>
      </c>
    </row>
    <row r="2940" spans="1:14">
      <c r="A2940" s="9">
        <v>45306</v>
      </c>
      <c r="B2940" s="22">
        <v>4783.83</v>
      </c>
      <c r="C2940" s="22">
        <v>35901.79</v>
      </c>
      <c r="D2940" s="22">
        <v>995.16</v>
      </c>
      <c r="E2940" s="22">
        <v>4454.68</v>
      </c>
      <c r="F2940" s="22">
        <v>1848.05</v>
      </c>
      <c r="H2940" s="64">
        <v>2570</v>
      </c>
      <c r="I2940" s="45" t="e">
        <v>#N/A</v>
      </c>
      <c r="J2940" s="45" t="e">
        <v>#N/A</v>
      </c>
      <c r="K2940" s="45" t="e">
        <v>#N/A</v>
      </c>
      <c r="L2940" s="45" t="e">
        <v>#N/A</v>
      </c>
      <c r="M2940" s="45" t="e">
        <v>#N/A</v>
      </c>
      <c r="N2940" s="14" t="e">
        <v>#N/A</v>
      </c>
    </row>
    <row r="2941" spans="1:14">
      <c r="A2941" s="9">
        <v>45307</v>
      </c>
      <c r="B2941" s="22">
        <v>4765.9799999999996</v>
      </c>
      <c r="C2941" s="22">
        <v>35619.18</v>
      </c>
      <c r="D2941" s="22">
        <v>979.72</v>
      </c>
      <c r="E2941" s="22">
        <v>4446.51</v>
      </c>
      <c r="F2941" s="22">
        <v>1824.73</v>
      </c>
      <c r="H2941" s="64">
        <v>2571</v>
      </c>
      <c r="I2941" s="45" t="e">
        <v>#N/A</v>
      </c>
      <c r="J2941" s="45" t="e">
        <v>#N/A</v>
      </c>
      <c r="K2941" s="45" t="e">
        <v>#N/A</v>
      </c>
      <c r="L2941" s="45" t="e">
        <v>#N/A</v>
      </c>
      <c r="M2941" s="45" t="e">
        <v>#N/A</v>
      </c>
      <c r="N2941" s="14" t="e">
        <v>#N/A</v>
      </c>
    </row>
    <row r="2942" spans="1:14">
      <c r="A2942" s="9">
        <v>45308</v>
      </c>
      <c r="B2942" s="22">
        <v>4739.21</v>
      </c>
      <c r="C2942" s="22">
        <v>35477.75</v>
      </c>
      <c r="D2942" s="22">
        <v>958.39</v>
      </c>
      <c r="E2942" s="22">
        <v>4403.08</v>
      </c>
      <c r="F2942" s="22">
        <v>1805.5</v>
      </c>
      <c r="H2942" s="64">
        <v>2572</v>
      </c>
      <c r="I2942" s="45" t="e">
        <v>#N/A</v>
      </c>
      <c r="J2942" s="45" t="e">
        <v>#N/A</v>
      </c>
      <c r="K2942" s="45" t="e">
        <v>#N/A</v>
      </c>
      <c r="L2942" s="45" t="e">
        <v>#N/A</v>
      </c>
      <c r="M2942" s="45" t="e">
        <v>#N/A</v>
      </c>
      <c r="N2942" s="14" t="e">
        <v>#N/A</v>
      </c>
    </row>
    <row r="2943" spans="1:14">
      <c r="A2943" s="9">
        <v>45309</v>
      </c>
      <c r="B2943" s="22">
        <v>4780.9399999999996</v>
      </c>
      <c r="C2943" s="22">
        <v>35466.17</v>
      </c>
      <c r="D2943" s="22">
        <v>961.34</v>
      </c>
      <c r="E2943" s="22">
        <v>4453.05</v>
      </c>
      <c r="F2943" s="22">
        <v>1839.8</v>
      </c>
      <c r="H2943" s="64">
        <v>2573</v>
      </c>
      <c r="I2943" s="45" t="e">
        <v>#N/A</v>
      </c>
      <c r="J2943" s="45" t="e">
        <v>#N/A</v>
      </c>
      <c r="K2943" s="45" t="e">
        <v>#N/A</v>
      </c>
      <c r="L2943" s="45" t="e">
        <v>#N/A</v>
      </c>
      <c r="M2943" s="45" t="e">
        <v>#N/A</v>
      </c>
      <c r="N2943" s="14" t="e">
        <v>#N/A</v>
      </c>
    </row>
    <row r="2944" spans="1:14">
      <c r="A2944" s="9">
        <v>45310</v>
      </c>
      <c r="B2944" s="22">
        <v>4839.8100000000004</v>
      </c>
      <c r="C2944" s="22">
        <v>35963.269999999997</v>
      </c>
      <c r="D2944" s="22">
        <v>970.91</v>
      </c>
      <c r="E2944" s="22">
        <v>4448.83</v>
      </c>
      <c r="F2944" s="22">
        <v>1839.8</v>
      </c>
      <c r="H2944" s="64">
        <v>2574</v>
      </c>
      <c r="I2944" s="45" t="e">
        <v>#N/A</v>
      </c>
      <c r="J2944" s="45" t="e">
        <v>#N/A</v>
      </c>
      <c r="K2944" s="45" t="e">
        <v>#N/A</v>
      </c>
      <c r="L2944" s="45" t="e">
        <v>#N/A</v>
      </c>
      <c r="M2944" s="45" t="e">
        <v>#N/A</v>
      </c>
      <c r="N2944" s="14" t="e">
        <v>#N/A</v>
      </c>
    </row>
    <row r="2945" spans="1:14">
      <c r="A2945" s="9">
        <v>45311</v>
      </c>
      <c r="B2945" s="22">
        <v>4839.8100000000004</v>
      </c>
      <c r="C2945" s="22">
        <v>35963.269999999997</v>
      </c>
      <c r="D2945" s="22">
        <v>970.91</v>
      </c>
      <c r="E2945" s="22">
        <v>4448.83</v>
      </c>
      <c r="F2945" s="22">
        <v>1839.8</v>
      </c>
      <c r="H2945" s="64">
        <v>2575</v>
      </c>
      <c r="I2945" s="45" t="e">
        <v>#N/A</v>
      </c>
      <c r="J2945" s="45" t="e">
        <v>#N/A</v>
      </c>
      <c r="K2945" s="45" t="e">
        <v>#N/A</v>
      </c>
      <c r="L2945" s="45" t="e">
        <v>#N/A</v>
      </c>
      <c r="M2945" s="45" t="e">
        <v>#N/A</v>
      </c>
      <c r="N2945" s="14" t="e">
        <v>#N/A</v>
      </c>
    </row>
    <row r="2946" spans="1:14">
      <c r="A2946" s="9">
        <v>45312</v>
      </c>
      <c r="B2946" s="22">
        <v>4839.8100000000004</v>
      </c>
      <c r="C2946" s="22">
        <v>35963.269999999997</v>
      </c>
      <c r="D2946" s="22">
        <v>970.91</v>
      </c>
      <c r="E2946" s="22">
        <v>4448.83</v>
      </c>
      <c r="F2946" s="22">
        <v>1842.95</v>
      </c>
      <c r="H2946" s="64">
        <v>2576</v>
      </c>
      <c r="I2946" s="45" t="e">
        <v>#N/A</v>
      </c>
      <c r="J2946" s="45" t="e">
        <v>#N/A</v>
      </c>
      <c r="K2946" s="45" t="e">
        <v>#N/A</v>
      </c>
      <c r="L2946" s="45" t="e">
        <v>#N/A</v>
      </c>
      <c r="M2946" s="45" t="e">
        <v>#N/A</v>
      </c>
      <c r="N2946" s="14" t="e">
        <v>#N/A</v>
      </c>
    </row>
    <row r="2947" spans="1:14">
      <c r="A2947" s="9">
        <v>45313</v>
      </c>
      <c r="B2947" s="22">
        <v>4850.43</v>
      </c>
      <c r="C2947" s="22">
        <v>36546.949999999997</v>
      </c>
      <c r="D2947" s="22">
        <v>964.15</v>
      </c>
      <c r="E2947" s="22">
        <v>4480.32</v>
      </c>
      <c r="F2947" s="22">
        <v>1842.38</v>
      </c>
      <c r="H2947" s="64">
        <v>2577</v>
      </c>
      <c r="I2947" s="45" t="e">
        <v>#N/A</v>
      </c>
      <c r="J2947" s="45" t="e">
        <v>#N/A</v>
      </c>
      <c r="K2947" s="45" t="e">
        <v>#N/A</v>
      </c>
      <c r="L2947" s="45" t="e">
        <v>#N/A</v>
      </c>
      <c r="M2947" s="45" t="e">
        <v>#N/A</v>
      </c>
      <c r="N2947" s="14" t="e">
        <v>#N/A</v>
      </c>
    </row>
    <row r="2948" spans="1:14">
      <c r="A2948" s="9">
        <v>45314</v>
      </c>
      <c r="B2948" s="22">
        <v>4864.6000000000004</v>
      </c>
      <c r="C2948" s="22">
        <v>36517.57</v>
      </c>
      <c r="D2948" s="22">
        <v>969.97</v>
      </c>
      <c r="E2948" s="22">
        <v>4465.91</v>
      </c>
      <c r="F2948" s="22">
        <v>1832.4</v>
      </c>
      <c r="H2948" s="64">
        <v>2578</v>
      </c>
      <c r="I2948" s="45" t="e">
        <v>#N/A</v>
      </c>
      <c r="J2948" s="45" t="e">
        <v>#N/A</v>
      </c>
      <c r="K2948" s="45" t="e">
        <v>#N/A</v>
      </c>
      <c r="L2948" s="45" t="e">
        <v>#N/A</v>
      </c>
      <c r="M2948" s="45" t="e">
        <v>#N/A</v>
      </c>
      <c r="N2948" s="14" t="e">
        <v>#N/A</v>
      </c>
    </row>
    <row r="2949" spans="1:14">
      <c r="A2949" s="9">
        <v>45315</v>
      </c>
      <c r="B2949" s="22">
        <v>4868.55</v>
      </c>
      <c r="C2949" s="22">
        <v>36226.480000000003</v>
      </c>
      <c r="D2949" s="22">
        <v>982.34</v>
      </c>
      <c r="E2949" s="22">
        <v>4564.1099999999997</v>
      </c>
      <c r="F2949" s="22">
        <v>1843.7</v>
      </c>
      <c r="H2949" s="64">
        <v>2579</v>
      </c>
      <c r="I2949" s="45" t="e">
        <v>#N/A</v>
      </c>
      <c r="J2949" s="45" t="e">
        <v>#N/A</v>
      </c>
      <c r="K2949" s="45" t="e">
        <v>#N/A</v>
      </c>
      <c r="L2949" s="45" t="e">
        <v>#N/A</v>
      </c>
      <c r="M2949" s="45" t="e">
        <v>#N/A</v>
      </c>
      <c r="N2949" s="14" t="e">
        <v>#N/A</v>
      </c>
    </row>
    <row r="2950" spans="1:14">
      <c r="A2950" s="9">
        <v>45316</v>
      </c>
      <c r="B2950" s="22">
        <v>4894.16</v>
      </c>
      <c r="C2950" s="22">
        <v>36236.47</v>
      </c>
      <c r="D2950" s="22">
        <v>988.3</v>
      </c>
      <c r="E2950" s="22">
        <v>4582.26</v>
      </c>
      <c r="F2950" s="22">
        <v>1827.29</v>
      </c>
      <c r="H2950" s="64">
        <v>2580</v>
      </c>
      <c r="I2950" s="45" t="e">
        <v>#N/A</v>
      </c>
      <c r="J2950" s="45" t="e">
        <v>#N/A</v>
      </c>
      <c r="K2950" s="45" t="e">
        <v>#N/A</v>
      </c>
      <c r="L2950" s="45" t="e">
        <v>#N/A</v>
      </c>
      <c r="M2950" s="45" t="e">
        <v>#N/A</v>
      </c>
      <c r="N2950" s="14" t="e">
        <v>#N/A</v>
      </c>
    </row>
    <row r="2951" spans="1:14">
      <c r="A2951" s="9">
        <v>45317</v>
      </c>
      <c r="B2951" s="22">
        <v>4890.97</v>
      </c>
      <c r="C2951" s="22">
        <v>35751.07</v>
      </c>
      <c r="D2951" s="22">
        <v>985.1</v>
      </c>
      <c r="E2951" s="22">
        <v>4635.47</v>
      </c>
      <c r="F2951" s="22">
        <v>1827.29</v>
      </c>
      <c r="H2951" s="64">
        <v>2581</v>
      </c>
      <c r="I2951" s="45" t="e">
        <v>#N/A</v>
      </c>
      <c r="J2951" s="45" t="e">
        <v>#N/A</v>
      </c>
      <c r="K2951" s="45" t="e">
        <v>#N/A</v>
      </c>
      <c r="L2951" s="45" t="e">
        <v>#N/A</v>
      </c>
      <c r="M2951" s="45" t="e">
        <v>#N/A</v>
      </c>
      <c r="N2951" s="14" t="e">
        <v>#N/A</v>
      </c>
    </row>
    <row r="2952" spans="1:14">
      <c r="A2952" s="9">
        <v>45318</v>
      </c>
      <c r="B2952" s="22">
        <v>4890.97</v>
      </c>
      <c r="C2952" s="22">
        <v>35751.07</v>
      </c>
      <c r="D2952" s="22">
        <v>985.1</v>
      </c>
      <c r="E2952" s="22">
        <v>4635.47</v>
      </c>
      <c r="F2952" s="22">
        <v>1827.29</v>
      </c>
      <c r="H2952" s="64">
        <v>2582</v>
      </c>
      <c r="I2952" s="45" t="e">
        <v>#N/A</v>
      </c>
      <c r="J2952" s="45" t="e">
        <v>#N/A</v>
      </c>
      <c r="K2952" s="45" t="e">
        <v>#N/A</v>
      </c>
      <c r="L2952" s="45" t="e">
        <v>#N/A</v>
      </c>
      <c r="M2952" s="45" t="e">
        <v>#N/A</v>
      </c>
      <c r="N2952" s="14" t="e">
        <v>#N/A</v>
      </c>
    </row>
    <row r="2953" spans="1:14">
      <c r="A2953" s="9">
        <v>45319</v>
      </c>
      <c r="B2953" s="22">
        <v>4890.97</v>
      </c>
      <c r="C2953" s="22">
        <v>35751.07</v>
      </c>
      <c r="D2953" s="22">
        <v>985.1</v>
      </c>
      <c r="E2953" s="22">
        <v>4635.47</v>
      </c>
      <c r="F2953" s="22">
        <v>1838.92</v>
      </c>
      <c r="H2953" s="64">
        <v>2583</v>
      </c>
      <c r="I2953" s="45" t="e">
        <v>#N/A</v>
      </c>
      <c r="J2953" s="45" t="e">
        <v>#N/A</v>
      </c>
      <c r="K2953" s="45" t="e">
        <v>#N/A</v>
      </c>
      <c r="L2953" s="45" t="e">
        <v>#N/A</v>
      </c>
      <c r="M2953" s="45" t="e">
        <v>#N/A</v>
      </c>
      <c r="N2953" s="14" t="e">
        <v>#N/A</v>
      </c>
    </row>
    <row r="2954" spans="1:14">
      <c r="A2954" s="9">
        <v>45320</v>
      </c>
      <c r="B2954" s="22">
        <v>4927.93</v>
      </c>
      <c r="C2954" s="22">
        <v>36026.94</v>
      </c>
      <c r="D2954" s="22">
        <v>990.18</v>
      </c>
      <c r="E2954" s="22">
        <v>4639.3599999999997</v>
      </c>
      <c r="F2954" s="22">
        <v>1858.51</v>
      </c>
      <c r="H2954" s="64">
        <v>2584</v>
      </c>
      <c r="I2954" s="45" t="e">
        <v>#N/A</v>
      </c>
      <c r="J2954" s="45" t="e">
        <v>#N/A</v>
      </c>
      <c r="K2954" s="45" t="e">
        <v>#N/A</v>
      </c>
      <c r="L2954" s="45" t="e">
        <v>#N/A</v>
      </c>
      <c r="M2954" s="45" t="e">
        <v>#N/A</v>
      </c>
      <c r="N2954" s="14" t="e">
        <v>#N/A</v>
      </c>
    </row>
    <row r="2955" spans="1:14">
      <c r="A2955" s="9">
        <v>45321</v>
      </c>
      <c r="B2955" s="22">
        <v>4924.97</v>
      </c>
      <c r="C2955" s="22">
        <v>36065.86</v>
      </c>
      <c r="D2955" s="22">
        <v>980.59</v>
      </c>
      <c r="E2955" s="22">
        <v>4662.7</v>
      </c>
      <c r="F2955" s="22">
        <v>1839.55</v>
      </c>
      <c r="H2955" s="64">
        <v>2585</v>
      </c>
      <c r="I2955" s="45" t="e">
        <v>#N/A</v>
      </c>
      <c r="J2955" s="45" t="e">
        <v>#N/A</v>
      </c>
      <c r="K2955" s="45" t="e">
        <v>#N/A</v>
      </c>
      <c r="L2955" s="45" t="e">
        <v>#N/A</v>
      </c>
      <c r="M2955" s="45" t="e">
        <v>#N/A</v>
      </c>
      <c r="N2955" s="14" t="e">
        <v>#N/A</v>
      </c>
    </row>
    <row r="2956" spans="1:14">
      <c r="A2956" s="9">
        <v>45322</v>
      </c>
      <c r="B2956" s="22">
        <v>4845.6499999999996</v>
      </c>
      <c r="C2956" s="22">
        <v>36286.71</v>
      </c>
      <c r="D2956" s="22">
        <v>975.8</v>
      </c>
      <c r="E2956" s="22">
        <v>4648.3999999999996</v>
      </c>
      <c r="F2956" s="22">
        <v>1830.82</v>
      </c>
      <c r="H2956" s="64">
        <v>2586</v>
      </c>
      <c r="I2956" s="45" t="e">
        <v>#N/A</v>
      </c>
      <c r="J2956" s="45" t="e">
        <v>#N/A</v>
      </c>
      <c r="K2956" s="45" t="e">
        <v>#N/A</v>
      </c>
      <c r="L2956" s="45" t="e">
        <v>#N/A</v>
      </c>
      <c r="M2956" s="45" t="e">
        <v>#N/A</v>
      </c>
      <c r="N2956" s="14" t="e">
        <v>#N/A</v>
      </c>
    </row>
    <row r="2957" spans="1:14">
      <c r="A2957" s="9">
        <v>45323</v>
      </c>
      <c r="B2957" s="22">
        <v>4906.1899999999996</v>
      </c>
      <c r="C2957" s="22">
        <v>36011.46</v>
      </c>
      <c r="D2957" s="22">
        <v>982.12</v>
      </c>
      <c r="E2957" s="22">
        <v>4638.6000000000004</v>
      </c>
      <c r="F2957" s="22">
        <v>1817.83</v>
      </c>
      <c r="H2957" s="64">
        <v>2587</v>
      </c>
      <c r="I2957" s="45" t="e">
        <v>#N/A</v>
      </c>
      <c r="J2957" s="45" t="e">
        <v>#N/A</v>
      </c>
      <c r="K2957" s="45" t="e">
        <v>#N/A</v>
      </c>
      <c r="L2957" s="45" t="e">
        <v>#N/A</v>
      </c>
      <c r="M2957" s="45" t="e">
        <v>#N/A</v>
      </c>
      <c r="N2957" s="14" t="e">
        <v>#N/A</v>
      </c>
    </row>
    <row r="2958" spans="1:14">
      <c r="A2958" s="9">
        <v>45324</v>
      </c>
      <c r="B2958" s="22">
        <v>4958.6099999999997</v>
      </c>
      <c r="C2958" s="22">
        <v>36158.019999999997</v>
      </c>
      <c r="D2958" s="22">
        <v>988.21</v>
      </c>
      <c r="E2958" s="22">
        <v>4654.55</v>
      </c>
      <c r="F2958" s="22">
        <v>1817.83</v>
      </c>
      <c r="H2958" s="64">
        <v>2588</v>
      </c>
      <c r="I2958" s="45" t="e">
        <v>#N/A</v>
      </c>
      <c r="J2958" s="45" t="e">
        <v>#N/A</v>
      </c>
      <c r="K2958" s="45" t="e">
        <v>#N/A</v>
      </c>
      <c r="L2958" s="45" t="e">
        <v>#N/A</v>
      </c>
      <c r="M2958" s="45" t="e">
        <v>#N/A</v>
      </c>
      <c r="N2958" s="14" t="e">
        <v>#N/A</v>
      </c>
    </row>
    <row r="2959" spans="1:14">
      <c r="A2959" s="9">
        <v>45325</v>
      </c>
      <c r="B2959" s="22">
        <v>4958.6099999999997</v>
      </c>
      <c r="C2959" s="22">
        <v>36158.019999999997</v>
      </c>
      <c r="D2959" s="22">
        <v>988.21</v>
      </c>
      <c r="E2959" s="22">
        <v>4654.55</v>
      </c>
      <c r="F2959" s="22">
        <v>1817.83</v>
      </c>
      <c r="H2959" s="64">
        <v>2589</v>
      </c>
      <c r="I2959" s="45" t="e">
        <v>#N/A</v>
      </c>
      <c r="J2959" s="45" t="e">
        <v>#N/A</v>
      </c>
      <c r="K2959" s="45" t="e">
        <v>#N/A</v>
      </c>
      <c r="L2959" s="45" t="e">
        <v>#N/A</v>
      </c>
      <c r="M2959" s="45" t="e">
        <v>#N/A</v>
      </c>
      <c r="N2959" s="14" t="e">
        <v>#N/A</v>
      </c>
    </row>
    <row r="2960" spans="1:14">
      <c r="A2960" s="9">
        <v>45326</v>
      </c>
      <c r="B2960" s="22">
        <v>4958.6099999999997</v>
      </c>
      <c r="C2960" s="22">
        <v>36158.019999999997</v>
      </c>
      <c r="D2960" s="22">
        <v>988.21</v>
      </c>
      <c r="E2960" s="22">
        <v>4654.55</v>
      </c>
      <c r="F2960" s="22">
        <v>1830.57</v>
      </c>
      <c r="H2960" s="64">
        <v>2590</v>
      </c>
      <c r="I2960" s="45" t="e">
        <v>#N/A</v>
      </c>
      <c r="J2960" s="45" t="e">
        <v>#N/A</v>
      </c>
      <c r="K2960" s="45" t="e">
        <v>#N/A</v>
      </c>
      <c r="L2960" s="45" t="e">
        <v>#N/A</v>
      </c>
      <c r="M2960" s="45" t="e">
        <v>#N/A</v>
      </c>
      <c r="N2960" s="14" t="e">
        <v>#N/A</v>
      </c>
    </row>
    <row r="2961" spans="1:14">
      <c r="A2961" s="9">
        <v>45327</v>
      </c>
      <c r="B2961" s="22">
        <v>4942.8100000000004</v>
      </c>
      <c r="C2961" s="22">
        <v>36354.160000000003</v>
      </c>
      <c r="D2961" s="22">
        <v>983.32</v>
      </c>
      <c r="E2961" s="22">
        <v>4655.2700000000004</v>
      </c>
      <c r="F2961" s="22">
        <v>1819.17</v>
      </c>
      <c r="H2961" s="64">
        <v>2591</v>
      </c>
      <c r="I2961" s="45" t="e">
        <v>#N/A</v>
      </c>
      <c r="J2961" s="45" t="e">
        <v>#N/A</v>
      </c>
      <c r="K2961" s="45" t="e">
        <v>#N/A</v>
      </c>
      <c r="L2961" s="45" t="e">
        <v>#N/A</v>
      </c>
      <c r="M2961" s="45" t="e">
        <v>#N/A</v>
      </c>
      <c r="N2961" s="14" t="e">
        <v>#N/A</v>
      </c>
    </row>
    <row r="2962" spans="1:14">
      <c r="A2962" s="9">
        <v>45328</v>
      </c>
      <c r="B2962" s="22">
        <v>4954.2299999999996</v>
      </c>
      <c r="C2962" s="22">
        <v>36160.660000000003</v>
      </c>
      <c r="D2962" s="22">
        <v>999.86</v>
      </c>
      <c r="E2962" s="22">
        <v>4690.87</v>
      </c>
      <c r="F2962" s="22">
        <v>1837.41</v>
      </c>
      <c r="H2962" s="64">
        <v>2592</v>
      </c>
      <c r="I2962" s="45" t="e">
        <v>#N/A</v>
      </c>
      <c r="J2962" s="45" t="e">
        <v>#N/A</v>
      </c>
      <c r="K2962" s="45" t="e">
        <v>#N/A</v>
      </c>
      <c r="L2962" s="45" t="e">
        <v>#N/A</v>
      </c>
      <c r="M2962" s="45" t="e">
        <v>#N/A</v>
      </c>
      <c r="N2962" s="14" t="e">
        <v>#N/A</v>
      </c>
    </row>
    <row r="2963" spans="1:14">
      <c r="A2963" s="9">
        <v>45329</v>
      </c>
      <c r="B2963" s="22">
        <v>4995.0600000000004</v>
      </c>
      <c r="C2963" s="22">
        <v>36119.919999999998</v>
      </c>
      <c r="D2963" s="22">
        <v>1002.55</v>
      </c>
      <c r="E2963" s="22">
        <v>4678.8500000000004</v>
      </c>
      <c r="F2963" s="22">
        <v>1841.57</v>
      </c>
      <c r="H2963" s="64">
        <v>2593</v>
      </c>
      <c r="I2963" s="45" t="e">
        <v>#N/A</v>
      </c>
      <c r="J2963" s="45" t="e">
        <v>#N/A</v>
      </c>
      <c r="K2963" s="45" t="e">
        <v>#N/A</v>
      </c>
      <c r="L2963" s="45" t="e">
        <v>#N/A</v>
      </c>
      <c r="M2963" s="45" t="e">
        <v>#N/A</v>
      </c>
      <c r="N2963" s="14" t="e">
        <v>#N/A</v>
      </c>
    </row>
    <row r="2964" spans="1:14">
      <c r="A2964" s="9">
        <v>45330</v>
      </c>
      <c r="B2964" s="22">
        <v>4997.91</v>
      </c>
      <c r="C2964" s="22">
        <v>36863.279999999999</v>
      </c>
      <c r="D2964" s="22">
        <v>997.54</v>
      </c>
      <c r="E2964" s="22">
        <v>4710.78</v>
      </c>
      <c r="F2964" s="22">
        <v>1831.55</v>
      </c>
      <c r="H2964" s="64">
        <v>2594</v>
      </c>
      <c r="I2964" s="45" t="e">
        <v>#N/A</v>
      </c>
      <c r="J2964" s="45" t="e">
        <v>#N/A</v>
      </c>
      <c r="K2964" s="45" t="e">
        <v>#N/A</v>
      </c>
      <c r="L2964" s="45" t="e">
        <v>#N/A</v>
      </c>
      <c r="M2964" s="45" t="e">
        <v>#N/A</v>
      </c>
      <c r="N2964" s="14" t="e">
        <v>#N/A</v>
      </c>
    </row>
    <row r="2965" spans="1:14">
      <c r="A2965" s="9">
        <v>45331</v>
      </c>
      <c r="B2965" s="22">
        <v>5026.6099999999997</v>
      </c>
      <c r="C2965" s="22">
        <v>36897.42</v>
      </c>
      <c r="D2965" s="22">
        <v>995.53</v>
      </c>
      <c r="E2965" s="22">
        <v>4715.87</v>
      </c>
      <c r="F2965" s="22">
        <v>1831.55</v>
      </c>
      <c r="H2965" s="64">
        <v>2595</v>
      </c>
      <c r="I2965" s="45" t="e">
        <v>#N/A</v>
      </c>
      <c r="J2965" s="45" t="e">
        <v>#N/A</v>
      </c>
      <c r="K2965" s="45" t="e">
        <v>#N/A</v>
      </c>
      <c r="L2965" s="45" t="e">
        <v>#N/A</v>
      </c>
      <c r="M2965" s="45" t="e">
        <v>#N/A</v>
      </c>
      <c r="N2965" s="14" t="e">
        <v>#N/A</v>
      </c>
    </row>
    <row r="2966" spans="1:14">
      <c r="A2966" s="9">
        <v>45332</v>
      </c>
      <c r="B2966" s="22">
        <v>5026.6099999999997</v>
      </c>
      <c r="C2966" s="22">
        <v>36897.42</v>
      </c>
      <c r="D2966" s="22">
        <v>995.53</v>
      </c>
      <c r="E2966" s="22">
        <v>4715.87</v>
      </c>
      <c r="F2966" s="22">
        <v>1831.55</v>
      </c>
      <c r="H2966" s="64">
        <v>2596</v>
      </c>
      <c r="I2966" s="45" t="e">
        <v>#N/A</v>
      </c>
      <c r="J2966" s="45" t="e">
        <v>#N/A</v>
      </c>
      <c r="K2966" s="45" t="e">
        <v>#N/A</v>
      </c>
      <c r="L2966" s="45" t="e">
        <v>#N/A</v>
      </c>
      <c r="M2966" s="45" t="e">
        <v>#N/A</v>
      </c>
      <c r="N2966" s="14" t="e">
        <v>#N/A</v>
      </c>
    </row>
    <row r="2967" spans="1:14">
      <c r="A2967" s="9">
        <v>45333</v>
      </c>
      <c r="B2967" s="22">
        <v>5026.6099999999997</v>
      </c>
      <c r="C2967" s="22">
        <v>36897.42</v>
      </c>
      <c r="D2967" s="22">
        <v>995.53</v>
      </c>
      <c r="E2967" s="22">
        <v>4715.87</v>
      </c>
      <c r="F2967" s="22">
        <v>1820.37</v>
      </c>
      <c r="H2967" s="64">
        <v>2597</v>
      </c>
      <c r="I2967" s="45" t="e">
        <v>#N/A</v>
      </c>
      <c r="J2967" s="45" t="e">
        <v>#N/A</v>
      </c>
      <c r="K2967" s="45" t="e">
        <v>#N/A</v>
      </c>
      <c r="L2967" s="45" t="e">
        <v>#N/A</v>
      </c>
      <c r="M2967" s="45" t="e">
        <v>#N/A</v>
      </c>
      <c r="N2967" s="14" t="e">
        <v>#N/A</v>
      </c>
    </row>
    <row r="2968" spans="1:14">
      <c r="A2968" s="9">
        <v>45334</v>
      </c>
      <c r="B2968" s="22">
        <v>5021.84</v>
      </c>
      <c r="C2968" s="22">
        <v>36897.42</v>
      </c>
      <c r="D2968" s="22">
        <v>996.06</v>
      </c>
      <c r="E2968" s="22">
        <v>4746.3500000000004</v>
      </c>
      <c r="F2968" s="22">
        <v>1842.94</v>
      </c>
      <c r="H2968" s="64">
        <v>2598</v>
      </c>
      <c r="I2968" s="45" t="e">
        <v>#N/A</v>
      </c>
      <c r="J2968" s="45" t="e">
        <v>#N/A</v>
      </c>
      <c r="K2968" s="45" t="e">
        <v>#N/A</v>
      </c>
      <c r="L2968" s="45" t="e">
        <v>#N/A</v>
      </c>
      <c r="M2968" s="45" t="e">
        <v>#N/A</v>
      </c>
      <c r="N2968" s="14" t="e">
        <v>#N/A</v>
      </c>
    </row>
    <row r="2969" spans="1:14">
      <c r="A2969" s="9">
        <v>45335</v>
      </c>
      <c r="B2969" s="22">
        <v>4953.17</v>
      </c>
      <c r="C2969" s="22">
        <v>37963.97</v>
      </c>
      <c r="D2969" s="22">
        <v>996.78</v>
      </c>
      <c r="E2969" s="22">
        <v>4689.28</v>
      </c>
      <c r="F2969" s="22">
        <v>1853.14</v>
      </c>
      <c r="H2969" s="64">
        <v>2599</v>
      </c>
      <c r="I2969" s="45" t="e">
        <v>#N/A</v>
      </c>
      <c r="J2969" s="45" t="e">
        <v>#N/A</v>
      </c>
      <c r="K2969" s="45" t="e">
        <v>#N/A</v>
      </c>
      <c r="L2969" s="45" t="e">
        <v>#N/A</v>
      </c>
      <c r="M2969" s="45" t="e">
        <v>#N/A</v>
      </c>
      <c r="N2969" s="14" t="e">
        <v>#N/A</v>
      </c>
    </row>
    <row r="2970" spans="1:14">
      <c r="A2970" s="9">
        <v>45336</v>
      </c>
      <c r="B2970" s="22">
        <v>5000.62</v>
      </c>
      <c r="C2970" s="22">
        <v>37703.32</v>
      </c>
      <c r="D2970" s="22">
        <v>998.86</v>
      </c>
      <c r="E2970" s="22">
        <v>4709.22</v>
      </c>
      <c r="F2970" s="22">
        <v>1852.6</v>
      </c>
      <c r="H2970" s="64">
        <v>2600</v>
      </c>
      <c r="I2970" s="45" t="e">
        <v>#N/A</v>
      </c>
      <c r="J2970" s="45" t="e">
        <v>#N/A</v>
      </c>
      <c r="K2970" s="45" t="e">
        <v>#N/A</v>
      </c>
      <c r="L2970" s="45" t="e">
        <v>#N/A</v>
      </c>
      <c r="M2970" s="45" t="e">
        <v>#N/A</v>
      </c>
      <c r="N2970" s="14" t="e">
        <v>#N/A</v>
      </c>
    </row>
    <row r="2971" spans="1:14">
      <c r="A2971" s="9">
        <v>45337</v>
      </c>
      <c r="B2971" s="22">
        <v>5029.7299999999996</v>
      </c>
      <c r="C2971" s="22">
        <v>38157.94</v>
      </c>
      <c r="D2971" s="22">
        <v>1007.7</v>
      </c>
      <c r="E2971" s="22">
        <v>4743.17</v>
      </c>
      <c r="F2971" s="22">
        <v>1862.12</v>
      </c>
      <c r="H2971" s="64">
        <v>2601</v>
      </c>
      <c r="I2971" s="45" t="e">
        <v>#N/A</v>
      </c>
      <c r="J2971" s="45" t="e">
        <v>#N/A</v>
      </c>
      <c r="K2971" s="45" t="e">
        <v>#N/A</v>
      </c>
      <c r="L2971" s="45" t="e">
        <v>#N/A</v>
      </c>
      <c r="M2971" s="45" t="e">
        <v>#N/A</v>
      </c>
      <c r="N2971" s="14" t="e">
        <v>#N/A</v>
      </c>
    </row>
    <row r="2972" spans="1:14">
      <c r="A2972" s="9">
        <v>45338</v>
      </c>
      <c r="B2972" s="22">
        <v>5005.57</v>
      </c>
      <c r="C2972" s="22">
        <v>38487.24</v>
      </c>
      <c r="D2972" s="22">
        <v>1016.23</v>
      </c>
      <c r="E2972" s="22">
        <v>4765.6499999999996</v>
      </c>
      <c r="F2972" s="22">
        <v>1862.12</v>
      </c>
      <c r="H2972" s="64">
        <v>2602</v>
      </c>
      <c r="I2972" s="45" t="e">
        <v>#N/A</v>
      </c>
      <c r="J2972" s="45" t="e">
        <v>#N/A</v>
      </c>
      <c r="K2972" s="45" t="e">
        <v>#N/A</v>
      </c>
      <c r="L2972" s="45" t="e">
        <v>#N/A</v>
      </c>
      <c r="M2972" s="45" t="e">
        <v>#N/A</v>
      </c>
      <c r="N2972" s="14" t="e">
        <v>#N/A</v>
      </c>
    </row>
    <row r="2973" spans="1:14">
      <c r="A2973" s="9">
        <v>45339</v>
      </c>
      <c r="B2973" s="22">
        <v>5005.57</v>
      </c>
      <c r="C2973" s="22">
        <v>38487.24</v>
      </c>
      <c r="D2973" s="22">
        <v>1016.23</v>
      </c>
      <c r="E2973" s="22">
        <v>4765.6499999999996</v>
      </c>
      <c r="F2973" s="22">
        <v>1862.12</v>
      </c>
      <c r="H2973" s="64">
        <v>2603</v>
      </c>
      <c r="I2973" s="45" t="e">
        <v>#N/A</v>
      </c>
      <c r="J2973" s="45" t="e">
        <v>#N/A</v>
      </c>
      <c r="K2973" s="45" t="e">
        <v>#N/A</v>
      </c>
      <c r="L2973" s="45" t="e">
        <v>#N/A</v>
      </c>
      <c r="M2973" s="45" t="e">
        <v>#N/A</v>
      </c>
      <c r="N2973" s="14" t="e">
        <v>#N/A</v>
      </c>
    </row>
    <row r="2974" spans="1:14">
      <c r="A2974" s="9">
        <v>45340</v>
      </c>
      <c r="B2974" s="22">
        <v>5005.57</v>
      </c>
      <c r="C2974" s="22">
        <v>38487.24</v>
      </c>
      <c r="D2974" s="22">
        <v>1016.23</v>
      </c>
      <c r="E2974" s="22">
        <v>4765.6499999999996</v>
      </c>
      <c r="F2974" s="22">
        <v>1874.82</v>
      </c>
      <c r="H2974" s="64">
        <v>2604</v>
      </c>
      <c r="I2974" s="45" t="e">
        <v>#N/A</v>
      </c>
      <c r="J2974" s="45" t="e">
        <v>#N/A</v>
      </c>
      <c r="K2974" s="45" t="e">
        <v>#N/A</v>
      </c>
      <c r="L2974" s="45" t="e">
        <v>#N/A</v>
      </c>
      <c r="M2974" s="45" t="e">
        <v>#N/A</v>
      </c>
      <c r="N2974" s="14" t="e">
        <v>#N/A</v>
      </c>
    </row>
    <row r="2975" spans="1:14">
      <c r="A2975" s="9">
        <v>45341</v>
      </c>
      <c r="B2975" s="22">
        <v>5005.57</v>
      </c>
      <c r="C2975" s="22">
        <v>38470.379999999997</v>
      </c>
      <c r="D2975" s="22">
        <v>1016.38</v>
      </c>
      <c r="E2975" s="22">
        <v>4763.07</v>
      </c>
      <c r="F2975" s="22">
        <v>1898.67</v>
      </c>
      <c r="H2975" s="64">
        <v>2605</v>
      </c>
      <c r="I2975" s="45" t="e">
        <v>#N/A</v>
      </c>
      <c r="J2975" s="45" t="e">
        <v>#N/A</v>
      </c>
      <c r="K2975" s="45" t="e">
        <v>#N/A</v>
      </c>
      <c r="L2975" s="45" t="e">
        <v>#N/A</v>
      </c>
      <c r="M2975" s="45" t="e">
        <v>#N/A</v>
      </c>
      <c r="N2975" s="14" t="e">
        <v>#N/A</v>
      </c>
    </row>
    <row r="2976" spans="1:14">
      <c r="A2976" s="9">
        <v>45342</v>
      </c>
      <c r="B2976" s="22">
        <v>4975.51</v>
      </c>
      <c r="C2976" s="22">
        <v>38363.61</v>
      </c>
      <c r="D2976" s="22">
        <v>1018.99</v>
      </c>
      <c r="E2976" s="22">
        <v>4760.28</v>
      </c>
      <c r="F2976" s="22">
        <v>1899.46</v>
      </c>
      <c r="H2976" s="64">
        <v>2606</v>
      </c>
      <c r="I2976" s="45" t="e">
        <v>#N/A</v>
      </c>
      <c r="J2976" s="45" t="e">
        <v>#N/A</v>
      </c>
      <c r="K2976" s="45" t="e">
        <v>#N/A</v>
      </c>
      <c r="L2976" s="45" t="e">
        <v>#N/A</v>
      </c>
      <c r="M2976" s="45" t="e">
        <v>#N/A</v>
      </c>
      <c r="N2976" s="14" t="e">
        <v>#N/A</v>
      </c>
    </row>
    <row r="2977" spans="1:14">
      <c r="A2977" s="9">
        <v>45343</v>
      </c>
      <c r="B2977" s="22">
        <v>4981.8</v>
      </c>
      <c r="C2977" s="22">
        <v>38262.160000000003</v>
      </c>
      <c r="D2977" s="22">
        <v>1020.62</v>
      </c>
      <c r="E2977" s="22">
        <v>4775.3100000000004</v>
      </c>
      <c r="F2977" s="22">
        <v>1893.04</v>
      </c>
      <c r="H2977" s="64">
        <v>2607</v>
      </c>
      <c r="I2977" s="45" t="e">
        <v>#N/A</v>
      </c>
      <c r="J2977" s="45" t="e">
        <v>#N/A</v>
      </c>
      <c r="K2977" s="45" t="e">
        <v>#N/A</v>
      </c>
      <c r="L2977" s="45" t="e">
        <v>#N/A</v>
      </c>
      <c r="M2977" s="45" t="e">
        <v>#N/A</v>
      </c>
      <c r="N2977" s="14" t="e">
        <v>#N/A</v>
      </c>
    </row>
    <row r="2978" spans="1:14">
      <c r="A2978" s="9">
        <v>45344</v>
      </c>
      <c r="B2978" s="22">
        <v>5087.03</v>
      </c>
      <c r="C2978" s="22">
        <v>39098.68</v>
      </c>
      <c r="D2978" s="22">
        <v>1029.44</v>
      </c>
      <c r="E2978" s="22">
        <v>4855.3599999999997</v>
      </c>
      <c r="F2978" s="22">
        <v>1914.51</v>
      </c>
      <c r="H2978" s="64">
        <v>2608</v>
      </c>
      <c r="I2978" s="45" t="e">
        <v>#N/A</v>
      </c>
      <c r="J2978" s="45" t="e">
        <v>#N/A</v>
      </c>
      <c r="K2978" s="45" t="e">
        <v>#N/A</v>
      </c>
      <c r="L2978" s="45" t="e">
        <v>#N/A</v>
      </c>
      <c r="M2978" s="45" t="e">
        <v>#N/A</v>
      </c>
      <c r="N2978" s="14" t="e">
        <v>#N/A</v>
      </c>
    </row>
    <row r="2979" spans="1:14">
      <c r="A2979" s="9">
        <v>45345</v>
      </c>
      <c r="B2979" s="22">
        <v>5088.8</v>
      </c>
      <c r="C2979" s="22">
        <v>39098.68</v>
      </c>
      <c r="D2979" s="22">
        <v>1028.31</v>
      </c>
      <c r="E2979" s="22">
        <v>4872.57</v>
      </c>
      <c r="F2979" s="22">
        <v>1914.51</v>
      </c>
      <c r="H2979" s="64">
        <v>2609</v>
      </c>
      <c r="I2979" s="45" t="e">
        <v>#N/A</v>
      </c>
      <c r="J2979" s="45" t="e">
        <v>#N/A</v>
      </c>
      <c r="K2979" s="45" t="e">
        <v>#N/A</v>
      </c>
      <c r="L2979" s="45" t="e">
        <v>#N/A</v>
      </c>
      <c r="M2979" s="45" t="e">
        <v>#N/A</v>
      </c>
      <c r="N2979" s="14" t="e">
        <v>#N/A</v>
      </c>
    </row>
    <row r="2980" spans="1:14">
      <c r="A2980" s="9">
        <v>45346</v>
      </c>
      <c r="B2980" s="22">
        <v>5088.8</v>
      </c>
      <c r="C2980" s="22">
        <v>39098.68</v>
      </c>
      <c r="D2980" s="22">
        <v>1028.31</v>
      </c>
      <c r="E2980" s="22">
        <v>4872.57</v>
      </c>
      <c r="F2980" s="22">
        <v>1914.51</v>
      </c>
      <c r="H2980" s="64">
        <v>2610</v>
      </c>
      <c r="I2980" s="45" t="e">
        <v>#N/A</v>
      </c>
      <c r="J2980" s="45" t="e">
        <v>#N/A</v>
      </c>
      <c r="K2980" s="45" t="e">
        <v>#N/A</v>
      </c>
      <c r="L2980" s="45" t="e">
        <v>#N/A</v>
      </c>
      <c r="M2980" s="45" t="e">
        <v>#N/A</v>
      </c>
      <c r="N2980" s="14" t="e">
        <v>#N/A</v>
      </c>
    </row>
    <row r="2981" spans="1:14">
      <c r="A2981" s="9">
        <v>45347</v>
      </c>
      <c r="B2981" s="22">
        <v>5088.8</v>
      </c>
      <c r="C2981" s="22">
        <v>39098.68</v>
      </c>
      <c r="D2981" s="22">
        <v>1028.31</v>
      </c>
      <c r="E2981" s="22">
        <v>4872.57</v>
      </c>
      <c r="F2981" s="22">
        <v>1938.36</v>
      </c>
      <c r="H2981" s="64">
        <v>2611</v>
      </c>
      <c r="I2981" s="45" t="e">
        <v>#N/A</v>
      </c>
      <c r="J2981" s="45" t="e">
        <v>#N/A</v>
      </c>
      <c r="K2981" s="45" t="e">
        <v>#N/A</v>
      </c>
      <c r="L2981" s="45" t="e">
        <v>#N/A</v>
      </c>
      <c r="M2981" s="45" t="e">
        <v>#N/A</v>
      </c>
      <c r="N2981" s="14" t="e">
        <v>#N/A</v>
      </c>
    </row>
    <row r="2982" spans="1:14">
      <c r="A2982" s="9">
        <v>45348</v>
      </c>
      <c r="B2982" s="22">
        <v>5069.53</v>
      </c>
      <c r="C2982" s="22">
        <v>39233.71</v>
      </c>
      <c r="D2982" s="22">
        <v>1024.1099999999999</v>
      </c>
      <c r="E2982" s="22">
        <v>4864.29</v>
      </c>
      <c r="F2982" s="22">
        <v>1942.93</v>
      </c>
      <c r="H2982" s="64">
        <v>2612</v>
      </c>
      <c r="I2982" s="45" t="e">
        <v>#N/A</v>
      </c>
      <c r="J2982" s="45" t="e">
        <v>#N/A</v>
      </c>
      <c r="K2982" s="45" t="e">
        <v>#N/A</v>
      </c>
      <c r="L2982" s="45" t="e">
        <v>#N/A</v>
      </c>
      <c r="M2982" s="45" t="e">
        <v>#N/A</v>
      </c>
      <c r="N2982" s="14" t="e">
        <v>#N/A</v>
      </c>
    </row>
    <row r="2983" spans="1:14">
      <c r="A2983" s="9">
        <v>45349</v>
      </c>
      <c r="B2983" s="22">
        <v>5078.18</v>
      </c>
      <c r="C2983" s="22">
        <v>39239.519999999997</v>
      </c>
      <c r="D2983" s="22">
        <v>1027.75</v>
      </c>
      <c r="E2983" s="22">
        <v>4885.74</v>
      </c>
      <c r="F2983" s="22">
        <v>1942.93</v>
      </c>
      <c r="H2983" s="64">
        <v>2613</v>
      </c>
      <c r="I2983" s="45" t="e">
        <v>#N/A</v>
      </c>
      <c r="J2983" s="45" t="e">
        <v>#N/A</v>
      </c>
      <c r="K2983" s="45" t="e">
        <v>#N/A</v>
      </c>
      <c r="L2983" s="45" t="e">
        <v>#N/A</v>
      </c>
      <c r="M2983" s="45" t="e">
        <v>#N/A</v>
      </c>
      <c r="N2983" s="14" t="e">
        <v>#N/A</v>
      </c>
    </row>
    <row r="2984" spans="1:14">
      <c r="A2984" s="9">
        <v>45350</v>
      </c>
      <c r="B2984" s="22">
        <v>5069.76</v>
      </c>
      <c r="C2984" s="22">
        <v>39208.03</v>
      </c>
      <c r="D2984" s="22">
        <v>1018.72</v>
      </c>
      <c r="E2984" s="22">
        <v>4883.7700000000004</v>
      </c>
      <c r="F2984" s="22">
        <v>1929.64</v>
      </c>
      <c r="H2984" s="64">
        <v>2614</v>
      </c>
      <c r="I2984" s="45" t="e">
        <v>#N/A</v>
      </c>
      <c r="J2984" s="45" t="e">
        <v>#N/A</v>
      </c>
      <c r="K2984" s="45" t="e">
        <v>#N/A</v>
      </c>
      <c r="L2984" s="45" t="e">
        <v>#N/A</v>
      </c>
      <c r="M2984" s="45" t="e">
        <v>#N/A</v>
      </c>
      <c r="N2984" s="14" t="e">
        <v>#N/A</v>
      </c>
    </row>
    <row r="2985" spans="1:14">
      <c r="A2985" s="9">
        <v>45351</v>
      </c>
      <c r="B2985" s="22">
        <v>5096.2700000000004</v>
      </c>
      <c r="C2985" s="22">
        <v>39166.19</v>
      </c>
      <c r="D2985" s="22">
        <v>1020.94</v>
      </c>
      <c r="E2985" s="22">
        <v>4877.7700000000004</v>
      </c>
      <c r="F2985" s="22">
        <v>1947.07</v>
      </c>
      <c r="H2985" s="64">
        <v>2615</v>
      </c>
      <c r="I2985" s="45" t="e">
        <v>#N/A</v>
      </c>
      <c r="J2985" s="45" t="e">
        <v>#N/A</v>
      </c>
      <c r="K2985" s="45" t="e">
        <v>#N/A</v>
      </c>
      <c r="L2985" s="45" t="e">
        <v>#N/A</v>
      </c>
      <c r="M2985" s="45" t="e">
        <v>#N/A</v>
      </c>
      <c r="N2985" s="14" t="e">
        <v>#N/A</v>
      </c>
    </row>
    <row r="2986" spans="1:14">
      <c r="A2986" s="9">
        <v>45352</v>
      </c>
      <c r="B2986" s="22">
        <v>5137.08</v>
      </c>
      <c r="C2986" s="22">
        <v>39910.82</v>
      </c>
      <c r="D2986" s="22">
        <v>1024.68</v>
      </c>
      <c r="E2986" s="22">
        <v>4894.8599999999997</v>
      </c>
      <c r="F2986" s="22">
        <v>1947.07</v>
      </c>
      <c r="H2986" s="64">
        <v>2616</v>
      </c>
      <c r="I2986" s="45" t="e">
        <v>#N/A</v>
      </c>
      <c r="J2986" s="45" t="e">
        <v>#N/A</v>
      </c>
      <c r="K2986" s="45" t="e">
        <v>#N/A</v>
      </c>
      <c r="L2986" s="45" t="e">
        <v>#N/A</v>
      </c>
      <c r="M2986" s="45" t="e">
        <v>#N/A</v>
      </c>
      <c r="N2986" s="14" t="e">
        <v>#N/A</v>
      </c>
    </row>
    <row r="2987" spans="1:14">
      <c r="A2987" s="9">
        <v>45353</v>
      </c>
      <c r="B2987" s="22">
        <v>5137.08</v>
      </c>
      <c r="C2987" s="22">
        <v>39910.82</v>
      </c>
      <c r="D2987" s="22">
        <v>1024.68</v>
      </c>
      <c r="E2987" s="22">
        <v>4894.8599999999997</v>
      </c>
      <c r="F2987" s="22">
        <v>1947.07</v>
      </c>
      <c r="H2987" s="64">
        <v>2617</v>
      </c>
      <c r="I2987" s="45" t="e">
        <v>#N/A</v>
      </c>
      <c r="J2987" s="45" t="e">
        <v>#N/A</v>
      </c>
      <c r="K2987" s="45" t="e">
        <v>#N/A</v>
      </c>
      <c r="L2987" s="45" t="e">
        <v>#N/A</v>
      </c>
      <c r="M2987" s="45" t="e">
        <v>#N/A</v>
      </c>
      <c r="N2987" s="14" t="e">
        <v>#N/A</v>
      </c>
    </row>
    <row r="2988" spans="1:14">
      <c r="A2988" s="9">
        <v>45354</v>
      </c>
      <c r="B2988" s="22">
        <v>5137.08</v>
      </c>
      <c r="C2988" s="22">
        <v>39910.82</v>
      </c>
      <c r="D2988" s="22">
        <v>1024.68</v>
      </c>
      <c r="E2988" s="22">
        <v>4894.8599999999997</v>
      </c>
      <c r="F2988" s="22">
        <v>1962.86</v>
      </c>
      <c r="H2988" s="64">
        <v>2618</v>
      </c>
      <c r="I2988" s="45" t="e">
        <v>#N/A</v>
      </c>
      <c r="J2988" s="45" t="e">
        <v>#N/A</v>
      </c>
      <c r="K2988" s="45" t="e">
        <v>#N/A</v>
      </c>
      <c r="L2988" s="45" t="e">
        <v>#N/A</v>
      </c>
      <c r="M2988" s="45" t="e">
        <v>#N/A</v>
      </c>
      <c r="N2988" s="14" t="e">
        <v>#N/A</v>
      </c>
    </row>
    <row r="2989" spans="1:14">
      <c r="A2989" s="9">
        <v>45355</v>
      </c>
      <c r="B2989" s="22">
        <v>5130.95</v>
      </c>
      <c r="C2989" s="22">
        <v>40109.230000000003</v>
      </c>
      <c r="D2989" s="22">
        <v>1030.3900000000001</v>
      </c>
      <c r="E2989" s="22">
        <v>4912.92</v>
      </c>
      <c r="F2989" s="22">
        <v>1960.69</v>
      </c>
      <c r="H2989" s="64">
        <v>2619</v>
      </c>
      <c r="I2989" s="45" t="e">
        <v>#N/A</v>
      </c>
      <c r="J2989" s="45" t="e">
        <v>#N/A</v>
      </c>
      <c r="K2989" s="45" t="e">
        <v>#N/A</v>
      </c>
      <c r="L2989" s="45" t="e">
        <v>#N/A</v>
      </c>
      <c r="M2989" s="45" t="e">
        <v>#N/A</v>
      </c>
      <c r="N2989" s="14" t="e">
        <v>#N/A</v>
      </c>
    </row>
    <row r="2990" spans="1:14">
      <c r="A2990" s="9">
        <v>45356</v>
      </c>
      <c r="B2990" s="22">
        <v>5078.6499999999996</v>
      </c>
      <c r="C2990" s="22">
        <v>40097.629999999997</v>
      </c>
      <c r="D2990" s="22">
        <v>1021.74</v>
      </c>
      <c r="E2990" s="22">
        <v>4893.07</v>
      </c>
      <c r="F2990" s="22">
        <v>1947.22</v>
      </c>
      <c r="H2990" s="64">
        <v>2620</v>
      </c>
      <c r="I2990" s="45" t="e">
        <v>#N/A</v>
      </c>
      <c r="J2990" s="45" t="e">
        <v>#N/A</v>
      </c>
      <c r="K2990" s="45" t="e">
        <v>#N/A</v>
      </c>
      <c r="L2990" s="45" t="e">
        <v>#N/A</v>
      </c>
      <c r="M2990" s="45" t="e">
        <v>#N/A</v>
      </c>
      <c r="N2990" s="14" t="e">
        <v>#N/A</v>
      </c>
    </row>
    <row r="2991" spans="1:14">
      <c r="A2991" s="9">
        <v>45357</v>
      </c>
      <c r="B2991" s="22">
        <v>5104.76</v>
      </c>
      <c r="C2991" s="22">
        <v>40090.78</v>
      </c>
      <c r="D2991" s="22">
        <v>1027.95</v>
      </c>
      <c r="E2991" s="22">
        <v>4915.49</v>
      </c>
      <c r="F2991" s="22">
        <v>1954.66</v>
      </c>
      <c r="H2991" s="64">
        <v>2621</v>
      </c>
      <c r="I2991" s="45" t="e">
        <v>#N/A</v>
      </c>
      <c r="J2991" s="45" t="e">
        <v>#N/A</v>
      </c>
      <c r="K2991" s="45" t="e">
        <v>#N/A</v>
      </c>
      <c r="L2991" s="45" t="e">
        <v>#N/A</v>
      </c>
      <c r="M2991" s="45" t="e">
        <v>#N/A</v>
      </c>
      <c r="N2991" s="14" t="e">
        <v>#N/A</v>
      </c>
    </row>
    <row r="2992" spans="1:14">
      <c r="A2992" s="9">
        <v>45358</v>
      </c>
      <c r="B2992" s="22">
        <v>5157.3599999999997</v>
      </c>
      <c r="C2992" s="22">
        <v>39598.71</v>
      </c>
      <c r="D2992" s="22">
        <v>1030.27</v>
      </c>
      <c r="E2992" s="22">
        <v>4974.22</v>
      </c>
      <c r="F2992" s="22">
        <v>1939.44</v>
      </c>
      <c r="H2992" s="64">
        <v>2622</v>
      </c>
      <c r="I2992" s="45" t="e">
        <v>#N/A</v>
      </c>
      <c r="J2992" s="45" t="e">
        <v>#N/A</v>
      </c>
      <c r="K2992" s="45" t="e">
        <v>#N/A</v>
      </c>
      <c r="L2992" s="45" t="e">
        <v>#N/A</v>
      </c>
      <c r="M2992" s="45" t="e">
        <v>#N/A</v>
      </c>
      <c r="N2992" s="14" t="e">
        <v>#N/A</v>
      </c>
    </row>
    <row r="2993" spans="1:14">
      <c r="A2993" s="9">
        <v>45359</v>
      </c>
      <c r="B2993" s="22">
        <v>5123.6899999999996</v>
      </c>
      <c r="C2993" s="22">
        <v>39688.94</v>
      </c>
      <c r="D2993" s="22">
        <v>1037.0899999999999</v>
      </c>
      <c r="E2993" s="22">
        <v>4961.1099999999997</v>
      </c>
      <c r="F2993" s="22">
        <v>1939.44</v>
      </c>
      <c r="H2993" s="64">
        <v>2623</v>
      </c>
      <c r="I2993" s="45" t="e">
        <v>#N/A</v>
      </c>
      <c r="J2993" s="45" t="e">
        <v>#N/A</v>
      </c>
      <c r="K2993" s="45" t="e">
        <v>#N/A</v>
      </c>
      <c r="L2993" s="45" t="e">
        <v>#N/A</v>
      </c>
      <c r="M2993" s="45" t="e">
        <v>#N/A</v>
      </c>
      <c r="N2993" s="14" t="e">
        <v>#N/A</v>
      </c>
    </row>
    <row r="2994" spans="1:14">
      <c r="A2994" s="9">
        <v>45360</v>
      </c>
      <c r="B2994" s="22">
        <v>5123.6899999999996</v>
      </c>
      <c r="C2994" s="22">
        <v>39688.94</v>
      </c>
      <c r="D2994" s="22">
        <v>1037.0899999999999</v>
      </c>
      <c r="E2994" s="22">
        <v>4961.1099999999997</v>
      </c>
      <c r="F2994" s="22">
        <v>1939.44</v>
      </c>
      <c r="H2994" s="64">
        <v>2624</v>
      </c>
      <c r="I2994" s="45" t="e">
        <v>#N/A</v>
      </c>
      <c r="J2994" s="45" t="e">
        <v>#N/A</v>
      </c>
      <c r="K2994" s="45" t="e">
        <v>#N/A</v>
      </c>
      <c r="L2994" s="45" t="e">
        <v>#N/A</v>
      </c>
      <c r="M2994" s="45" t="e">
        <v>#N/A</v>
      </c>
      <c r="N2994" s="14" t="e">
        <v>#N/A</v>
      </c>
    </row>
    <row r="2995" spans="1:14">
      <c r="A2995" s="9">
        <v>45361</v>
      </c>
      <c r="B2995" s="22">
        <v>5123.6899999999996</v>
      </c>
      <c r="C2995" s="22">
        <v>39688.94</v>
      </c>
      <c r="D2995" s="22">
        <v>1037.0899999999999</v>
      </c>
      <c r="E2995" s="22">
        <v>4961.1099999999997</v>
      </c>
      <c r="F2995" s="22">
        <v>1918.79</v>
      </c>
      <c r="H2995" s="64">
        <v>2625</v>
      </c>
      <c r="I2995" s="45" t="e">
        <v>#N/A</v>
      </c>
      <c r="J2995" s="45" t="e">
        <v>#N/A</v>
      </c>
      <c r="K2995" s="45" t="e">
        <v>#N/A</v>
      </c>
      <c r="L2995" s="45" t="e">
        <v>#N/A</v>
      </c>
      <c r="M2995" s="45" t="e">
        <v>#N/A</v>
      </c>
      <c r="N2995" s="14" t="e">
        <v>#N/A</v>
      </c>
    </row>
    <row r="2996" spans="1:14">
      <c r="A2996" s="9">
        <v>45362</v>
      </c>
      <c r="B2996" s="22">
        <v>5117.9399999999996</v>
      </c>
      <c r="C2996" s="22">
        <v>38820.49</v>
      </c>
      <c r="D2996" s="22">
        <v>1039.07</v>
      </c>
      <c r="E2996" s="22">
        <v>4930.42</v>
      </c>
      <c r="F2996" s="22">
        <v>1913.78</v>
      </c>
      <c r="H2996" s="64">
        <v>2626</v>
      </c>
      <c r="I2996" s="45" t="e">
        <v>#N/A</v>
      </c>
      <c r="J2996" s="45" t="e">
        <v>#N/A</v>
      </c>
      <c r="K2996" s="45" t="e">
        <v>#N/A</v>
      </c>
      <c r="L2996" s="45" t="e">
        <v>#N/A</v>
      </c>
      <c r="M2996" s="45" t="e">
        <v>#N/A</v>
      </c>
      <c r="N2996" s="14" t="e">
        <v>#N/A</v>
      </c>
    </row>
    <row r="2997" spans="1:14">
      <c r="A2997" s="9">
        <v>45363</v>
      </c>
      <c r="B2997" s="22">
        <v>5175.2700000000004</v>
      </c>
      <c r="C2997" s="22">
        <v>38797.51</v>
      </c>
      <c r="D2997" s="22">
        <v>1049.07</v>
      </c>
      <c r="E2997" s="22">
        <v>4983.2</v>
      </c>
      <c r="F2997" s="22">
        <v>1903.45</v>
      </c>
      <c r="H2997" s="64">
        <v>2627</v>
      </c>
      <c r="I2997" s="45" t="e">
        <v>#N/A</v>
      </c>
      <c r="J2997" s="45" t="e">
        <v>#N/A</v>
      </c>
      <c r="K2997" s="45" t="e">
        <v>#N/A</v>
      </c>
      <c r="L2997" s="45" t="e">
        <v>#N/A</v>
      </c>
      <c r="M2997" s="45" t="e">
        <v>#N/A</v>
      </c>
      <c r="N2997" s="14" t="e">
        <v>#N/A</v>
      </c>
    </row>
    <row r="2998" spans="1:14">
      <c r="A2998" s="9">
        <v>45364</v>
      </c>
      <c r="B2998" s="22">
        <v>5165.3100000000004</v>
      </c>
      <c r="C2998" s="22">
        <v>38695.97</v>
      </c>
      <c r="D2998" s="22">
        <v>1046.51</v>
      </c>
      <c r="E2998" s="22">
        <v>5000.55</v>
      </c>
      <c r="F2998" s="22">
        <v>1899.56</v>
      </c>
      <c r="H2998" s="64">
        <v>2628</v>
      </c>
      <c r="I2998" s="45" t="e">
        <v>#N/A</v>
      </c>
      <c r="J2998" s="45" t="e">
        <v>#N/A</v>
      </c>
      <c r="K2998" s="45" t="e">
        <v>#N/A</v>
      </c>
      <c r="L2998" s="45" t="e">
        <v>#N/A</v>
      </c>
      <c r="M2998" s="45" t="e">
        <v>#N/A</v>
      </c>
      <c r="N2998" s="14" t="e">
        <v>#N/A</v>
      </c>
    </row>
    <row r="2999" spans="1:14">
      <c r="A2999" s="9">
        <v>45365</v>
      </c>
      <c r="B2999" s="22">
        <v>5150.4799999999996</v>
      </c>
      <c r="C2999" s="22">
        <v>38807.379999999997</v>
      </c>
      <c r="D2999" s="22">
        <v>1048.68</v>
      </c>
      <c r="E2999" s="22">
        <v>4993.12</v>
      </c>
      <c r="F2999" s="22">
        <v>1884.16</v>
      </c>
      <c r="H2999" s="64">
        <v>2629</v>
      </c>
      <c r="I2999" s="45" t="e">
        <v>#N/A</v>
      </c>
      <c r="J2999" s="45" t="e">
        <v>#N/A</v>
      </c>
      <c r="K2999" s="45" t="e">
        <v>#N/A</v>
      </c>
      <c r="L2999" s="45" t="e">
        <v>#N/A</v>
      </c>
      <c r="M2999" s="45" t="e">
        <v>#N/A</v>
      </c>
      <c r="N2999" s="14" t="e">
        <v>#N/A</v>
      </c>
    </row>
    <row r="3000" spans="1:14">
      <c r="A3000" s="9">
        <v>45366</v>
      </c>
      <c r="B3000" s="22">
        <v>5117.09</v>
      </c>
      <c r="C3000" s="22">
        <v>38707.64</v>
      </c>
      <c r="D3000" s="22">
        <v>1034.74</v>
      </c>
      <c r="E3000" s="22">
        <v>4986.0200000000004</v>
      </c>
      <c r="F3000" s="22">
        <v>1884.16</v>
      </c>
      <c r="H3000" s="64">
        <v>2630</v>
      </c>
      <c r="I3000" s="45" t="e">
        <v>#N/A</v>
      </c>
      <c r="J3000" s="45" t="e">
        <v>#N/A</v>
      </c>
      <c r="K3000" s="45" t="e">
        <v>#N/A</v>
      </c>
      <c r="L3000" s="45" t="e">
        <v>#N/A</v>
      </c>
      <c r="M3000" s="45" t="e">
        <v>#N/A</v>
      </c>
      <c r="N3000" s="14" t="e">
        <v>#N/A</v>
      </c>
    </row>
    <row r="3001" spans="1:14">
      <c r="A3001" s="9">
        <v>45367</v>
      </c>
      <c r="B3001" s="22">
        <v>5117.09</v>
      </c>
      <c r="C3001" s="22">
        <v>38707.64</v>
      </c>
      <c r="D3001" s="22">
        <v>1034.74</v>
      </c>
      <c r="E3001" s="22">
        <v>4986.0200000000004</v>
      </c>
      <c r="F3001" s="22">
        <v>1884.16</v>
      </c>
      <c r="H3001" s="64">
        <v>2631</v>
      </c>
      <c r="I3001" s="45" t="e">
        <v>#N/A</v>
      </c>
      <c r="J3001" s="45" t="e">
        <v>#N/A</v>
      </c>
      <c r="K3001" s="45" t="e">
        <v>#N/A</v>
      </c>
      <c r="L3001" s="45" t="e">
        <v>#N/A</v>
      </c>
      <c r="M3001" s="45" t="e">
        <v>#N/A</v>
      </c>
      <c r="N3001" s="14" t="e">
        <v>#N/A</v>
      </c>
    </row>
    <row r="3002" spans="1:14">
      <c r="A3002" s="9">
        <v>45368</v>
      </c>
      <c r="B3002" s="22">
        <v>5117.09</v>
      </c>
      <c r="C3002" s="22">
        <v>38707.64</v>
      </c>
      <c r="D3002" s="22">
        <v>1034.74</v>
      </c>
      <c r="E3002" s="22">
        <v>4986.0200000000004</v>
      </c>
      <c r="F3002" s="22">
        <v>1906.74</v>
      </c>
      <c r="H3002" s="64">
        <v>2632</v>
      </c>
      <c r="I3002" s="45" t="e">
        <v>#N/A</v>
      </c>
      <c r="J3002" s="45" t="e">
        <v>#N/A</v>
      </c>
      <c r="K3002" s="45" t="e">
        <v>#N/A</v>
      </c>
      <c r="L3002" s="45" t="e">
        <v>#N/A</v>
      </c>
      <c r="M3002" s="45" t="e">
        <v>#N/A</v>
      </c>
      <c r="N3002" s="14" t="e">
        <v>#N/A</v>
      </c>
    </row>
    <row r="3003" spans="1:14">
      <c r="A3003" s="9">
        <v>45369</v>
      </c>
      <c r="B3003" s="22">
        <v>5149.42</v>
      </c>
      <c r="C3003" s="22">
        <v>39740.44</v>
      </c>
      <c r="D3003" s="22">
        <v>1038.07</v>
      </c>
      <c r="E3003" s="22">
        <v>4982.76</v>
      </c>
      <c r="F3003" s="22">
        <v>1928.54</v>
      </c>
      <c r="H3003" s="64">
        <v>2633</v>
      </c>
      <c r="I3003" s="45" t="e">
        <v>#N/A</v>
      </c>
      <c r="J3003" s="45" t="e">
        <v>#N/A</v>
      </c>
      <c r="K3003" s="45" t="e">
        <v>#N/A</v>
      </c>
      <c r="L3003" s="45" t="e">
        <v>#N/A</v>
      </c>
      <c r="M3003" s="45" t="e">
        <v>#N/A</v>
      </c>
      <c r="N3003" s="14" t="e">
        <v>#N/A</v>
      </c>
    </row>
    <row r="3004" spans="1:14">
      <c r="A3004" s="9">
        <v>45370</v>
      </c>
      <c r="B3004" s="22">
        <v>5178.51</v>
      </c>
      <c r="C3004" s="22">
        <v>40003.599999999999</v>
      </c>
      <c r="D3004" s="22">
        <v>1027.78</v>
      </c>
      <c r="E3004" s="22">
        <v>5007.92</v>
      </c>
      <c r="F3004" s="22">
        <v>1938.51</v>
      </c>
      <c r="H3004" s="64">
        <v>2634</v>
      </c>
      <c r="I3004" s="45" t="e">
        <v>#N/A</v>
      </c>
      <c r="J3004" s="45" t="e">
        <v>#N/A</v>
      </c>
      <c r="K3004" s="45" t="e">
        <v>#N/A</v>
      </c>
      <c r="L3004" s="45" t="e">
        <v>#N/A</v>
      </c>
      <c r="M3004" s="45" t="e">
        <v>#N/A</v>
      </c>
      <c r="N3004" s="14" t="e">
        <v>#N/A</v>
      </c>
    </row>
    <row r="3005" spans="1:14">
      <c r="A3005" s="9">
        <v>45371</v>
      </c>
      <c r="B3005" s="22">
        <v>5224.62</v>
      </c>
      <c r="C3005" s="22">
        <v>40003.599999999999</v>
      </c>
      <c r="D3005" s="22">
        <v>1032.1199999999999</v>
      </c>
      <c r="E3005" s="22">
        <v>5000.3100000000004</v>
      </c>
      <c r="F3005" s="22">
        <v>1962.38</v>
      </c>
      <c r="H3005" s="64">
        <v>2635</v>
      </c>
      <c r="I3005" s="45" t="e">
        <v>#N/A</v>
      </c>
      <c r="J3005" s="45" t="e">
        <v>#N/A</v>
      </c>
      <c r="K3005" s="45" t="e">
        <v>#N/A</v>
      </c>
      <c r="L3005" s="45" t="e">
        <v>#N/A</v>
      </c>
      <c r="M3005" s="45" t="e">
        <v>#N/A</v>
      </c>
      <c r="N3005" s="14" t="e">
        <v>#N/A</v>
      </c>
    </row>
    <row r="3006" spans="1:14">
      <c r="A3006" s="9">
        <v>45372</v>
      </c>
      <c r="B3006" s="22">
        <v>5241.53</v>
      </c>
      <c r="C3006" s="22">
        <v>40815.660000000003</v>
      </c>
      <c r="D3006" s="22">
        <v>1048.3399999999999</v>
      </c>
      <c r="E3006" s="22">
        <v>5052.3100000000004</v>
      </c>
      <c r="F3006" s="22">
        <v>1979.46</v>
      </c>
      <c r="H3006" s="64">
        <v>2636</v>
      </c>
      <c r="I3006" s="45" t="e">
        <v>#N/A</v>
      </c>
      <c r="J3006" s="45" t="e">
        <v>#N/A</v>
      </c>
      <c r="K3006" s="45" t="e">
        <v>#N/A</v>
      </c>
      <c r="L3006" s="45" t="e">
        <v>#N/A</v>
      </c>
      <c r="M3006" s="45" t="e">
        <v>#N/A</v>
      </c>
      <c r="N3006" s="14" t="e">
        <v>#N/A</v>
      </c>
    </row>
    <row r="3007" spans="1:14">
      <c r="A3007" s="9">
        <v>45373</v>
      </c>
      <c r="B3007" s="22">
        <v>5234.18</v>
      </c>
      <c r="C3007" s="22">
        <v>40888.43</v>
      </c>
      <c r="D3007" s="22">
        <v>1039.32</v>
      </c>
      <c r="E3007" s="22">
        <v>5031.1499999999996</v>
      </c>
      <c r="F3007" s="22">
        <v>1979.46</v>
      </c>
      <c r="H3007" s="64">
        <v>2637</v>
      </c>
      <c r="I3007" s="45" t="e">
        <v>#N/A</v>
      </c>
      <c r="J3007" s="45" t="e">
        <v>#N/A</v>
      </c>
      <c r="K3007" s="45" t="e">
        <v>#N/A</v>
      </c>
      <c r="L3007" s="45" t="e">
        <v>#N/A</v>
      </c>
      <c r="M3007" s="45" t="e">
        <v>#N/A</v>
      </c>
      <c r="N3007" s="14" t="e">
        <v>#N/A</v>
      </c>
    </row>
    <row r="3008" spans="1:14">
      <c r="A3008" s="9">
        <v>45374</v>
      </c>
      <c r="B3008" s="22">
        <v>5234.18</v>
      </c>
      <c r="C3008" s="22">
        <v>40888.43</v>
      </c>
      <c r="D3008" s="22">
        <v>1039.32</v>
      </c>
      <c r="E3008" s="22">
        <v>5031.1499999999996</v>
      </c>
      <c r="F3008" s="22">
        <v>1979.46</v>
      </c>
      <c r="H3008" s="64">
        <v>2638</v>
      </c>
      <c r="I3008" s="45" t="e">
        <v>#N/A</v>
      </c>
      <c r="J3008" s="45" t="e">
        <v>#N/A</v>
      </c>
      <c r="K3008" s="45" t="e">
        <v>#N/A</v>
      </c>
      <c r="L3008" s="45" t="e">
        <v>#N/A</v>
      </c>
      <c r="M3008" s="45" t="e">
        <v>#N/A</v>
      </c>
      <c r="N3008" s="14" t="e">
        <v>#N/A</v>
      </c>
    </row>
    <row r="3009" spans="1:14">
      <c r="A3009" s="9">
        <v>45375</v>
      </c>
      <c r="B3009" s="22">
        <v>5234.18</v>
      </c>
      <c r="C3009" s="22">
        <v>40888.43</v>
      </c>
      <c r="D3009" s="22">
        <v>1039.32</v>
      </c>
      <c r="E3009" s="22">
        <v>5031.1499999999996</v>
      </c>
      <c r="F3009" s="22">
        <v>1979.46</v>
      </c>
      <c r="H3009" s="64">
        <v>2639</v>
      </c>
      <c r="I3009" s="45" t="e">
        <v>#N/A</v>
      </c>
      <c r="J3009" s="45" t="e">
        <v>#N/A</v>
      </c>
      <c r="K3009" s="45" t="e">
        <v>#N/A</v>
      </c>
      <c r="L3009" s="45" t="e">
        <v>#N/A</v>
      </c>
      <c r="M3009" s="45" t="e">
        <v>#N/A</v>
      </c>
      <c r="N3009" s="14" t="e">
        <v>#N/A</v>
      </c>
    </row>
    <row r="3010" spans="1:14">
      <c r="A3010" s="9">
        <v>45376</v>
      </c>
      <c r="B3010" s="22">
        <v>5218.1899999999996</v>
      </c>
      <c r="C3010" s="22">
        <v>40414.120000000003</v>
      </c>
      <c r="D3010" s="22">
        <v>1036.1300000000001</v>
      </c>
      <c r="E3010" s="22">
        <v>5044.1899999999996</v>
      </c>
      <c r="F3010" s="22">
        <v>1998.4</v>
      </c>
      <c r="H3010" s="64">
        <v>2640</v>
      </c>
      <c r="I3010" s="45" t="e">
        <v>#N/A</v>
      </c>
      <c r="J3010" s="45" t="e">
        <v>#N/A</v>
      </c>
      <c r="K3010" s="45" t="e">
        <v>#N/A</v>
      </c>
      <c r="L3010" s="45" t="e">
        <v>#N/A</v>
      </c>
      <c r="M3010" s="45" t="e">
        <v>#N/A</v>
      </c>
      <c r="N3010" s="14" t="e">
        <v>#N/A</v>
      </c>
    </row>
    <row r="3011" spans="1:14">
      <c r="A3011" s="9">
        <v>45377</v>
      </c>
      <c r="B3011" s="22">
        <v>5203.58</v>
      </c>
      <c r="C3011" s="22">
        <v>40398.03</v>
      </c>
      <c r="D3011" s="22">
        <v>1040.07</v>
      </c>
      <c r="E3011" s="22">
        <v>5064.18</v>
      </c>
      <c r="F3011" s="22">
        <v>2005.29</v>
      </c>
      <c r="H3011" s="64">
        <v>2641</v>
      </c>
      <c r="I3011" s="45" t="e">
        <v>#N/A</v>
      </c>
      <c r="J3011" s="45" t="e">
        <v>#N/A</v>
      </c>
      <c r="K3011" s="45" t="e">
        <v>#N/A</v>
      </c>
      <c r="L3011" s="45" t="e">
        <v>#N/A</v>
      </c>
      <c r="M3011" s="45" t="e">
        <v>#N/A</v>
      </c>
      <c r="N3011" s="14" t="e">
        <v>#N/A</v>
      </c>
    </row>
    <row r="3012" spans="1:14">
      <c r="A3012" s="9">
        <v>45378</v>
      </c>
      <c r="B3012" s="22">
        <v>5248.49</v>
      </c>
      <c r="C3012" s="22">
        <v>40762.730000000003</v>
      </c>
      <c r="D3012" s="22">
        <v>1036.73</v>
      </c>
      <c r="E3012" s="22">
        <v>5081.74</v>
      </c>
      <c r="F3012" s="22">
        <v>1998.73</v>
      </c>
      <c r="H3012" s="64">
        <v>2642</v>
      </c>
      <c r="I3012" s="45" t="e">
        <v>#N/A</v>
      </c>
      <c r="J3012" s="45" t="e">
        <v>#N/A</v>
      </c>
      <c r="K3012" s="45" t="e">
        <v>#N/A</v>
      </c>
      <c r="L3012" s="45" t="e">
        <v>#N/A</v>
      </c>
      <c r="M3012" s="45" t="e">
        <v>#N/A</v>
      </c>
      <c r="N3012" s="14" t="e">
        <v>#N/A</v>
      </c>
    </row>
    <row r="3013" spans="1:14">
      <c r="A3013" s="9">
        <v>45379</v>
      </c>
      <c r="B3013" s="22">
        <v>5254.35</v>
      </c>
      <c r="C3013" s="22">
        <v>40168.07</v>
      </c>
      <c r="D3013" s="22">
        <v>1040.3900000000001</v>
      </c>
      <c r="E3013" s="22">
        <v>5083.42</v>
      </c>
      <c r="F3013" s="22">
        <v>1998.25</v>
      </c>
      <c r="H3013" s="64">
        <v>2643</v>
      </c>
      <c r="I3013" s="45" t="e">
        <v>#N/A</v>
      </c>
      <c r="J3013" s="45" t="e">
        <v>#N/A</v>
      </c>
      <c r="K3013" s="45" t="e">
        <v>#N/A</v>
      </c>
      <c r="L3013" s="45" t="e">
        <v>#N/A</v>
      </c>
      <c r="M3013" s="45" t="e">
        <v>#N/A</v>
      </c>
      <c r="N3013" s="14" t="e">
        <v>#N/A</v>
      </c>
    </row>
    <row r="3014" spans="1:14">
      <c r="A3014" s="9">
        <v>45380</v>
      </c>
      <c r="B3014" s="22">
        <v>5254.35</v>
      </c>
      <c r="C3014" s="22">
        <v>40369.440000000002</v>
      </c>
      <c r="D3014" s="22">
        <v>1043.2</v>
      </c>
      <c r="E3014" s="22">
        <v>5083.42</v>
      </c>
      <c r="F3014" s="22">
        <v>1998.25</v>
      </c>
      <c r="H3014" s="64">
        <v>2644</v>
      </c>
      <c r="I3014" s="45" t="e">
        <v>#N/A</v>
      </c>
      <c r="J3014" s="45" t="e">
        <v>#N/A</v>
      </c>
      <c r="K3014" s="45" t="e">
        <v>#N/A</v>
      </c>
      <c r="L3014" s="45" t="e">
        <v>#N/A</v>
      </c>
      <c r="M3014" s="45" t="e">
        <v>#N/A</v>
      </c>
      <c r="N3014" s="14" t="e">
        <v>#N/A</v>
      </c>
    </row>
    <row r="3015" spans="1:14">
      <c r="A3015" s="9">
        <v>45381</v>
      </c>
      <c r="B3015" s="22">
        <v>5254.35</v>
      </c>
      <c r="C3015" s="22">
        <v>40369.440000000002</v>
      </c>
      <c r="D3015" s="22">
        <v>1043.2</v>
      </c>
      <c r="E3015" s="22">
        <v>5083.42</v>
      </c>
      <c r="F3015" s="22">
        <v>1998.25</v>
      </c>
      <c r="H3015" s="64">
        <v>2645</v>
      </c>
      <c r="I3015" s="45" t="e">
        <v>#N/A</v>
      </c>
      <c r="J3015" s="45" t="e">
        <v>#N/A</v>
      </c>
      <c r="K3015" s="45" t="e">
        <v>#N/A</v>
      </c>
      <c r="L3015" s="45" t="e">
        <v>#N/A</v>
      </c>
      <c r="M3015" s="45" t="e">
        <v>#N/A</v>
      </c>
      <c r="N3015" s="14" t="e">
        <v>#N/A</v>
      </c>
    </row>
    <row r="3016" spans="1:14">
      <c r="A3016" s="9">
        <v>45382</v>
      </c>
      <c r="B3016" s="22">
        <v>5254.35</v>
      </c>
      <c r="C3016" s="22">
        <v>40369.440000000002</v>
      </c>
      <c r="D3016" s="22">
        <v>1043.2</v>
      </c>
      <c r="E3016" s="22">
        <v>5083.42</v>
      </c>
      <c r="F3016" s="22">
        <v>2010.41</v>
      </c>
      <c r="H3016" s="64">
        <v>2646</v>
      </c>
      <c r="I3016" s="45" t="e">
        <v>#N/A</v>
      </c>
      <c r="J3016" s="45" t="e">
        <v>#N/A</v>
      </c>
      <c r="K3016" s="45" t="e">
        <v>#N/A</v>
      </c>
      <c r="L3016" s="45" t="e">
        <v>#N/A</v>
      </c>
      <c r="M3016" s="45" t="e">
        <v>#N/A</v>
      </c>
      <c r="N3016" s="14" t="e">
        <v>#N/A</v>
      </c>
    </row>
    <row r="3017" spans="1:14">
      <c r="A3017" s="9">
        <v>45383</v>
      </c>
      <c r="B3017" s="22">
        <v>5243.77</v>
      </c>
      <c r="C3017" s="22">
        <v>39803.089999999997</v>
      </c>
      <c r="D3017" s="22">
        <v>1042.07</v>
      </c>
      <c r="E3017" s="22">
        <v>5083.42</v>
      </c>
      <c r="F3017" s="22">
        <v>2006.1</v>
      </c>
      <c r="H3017" s="64">
        <v>2647</v>
      </c>
      <c r="I3017" s="45" t="e">
        <v>#N/A</v>
      </c>
      <c r="J3017" s="45" t="e">
        <v>#N/A</v>
      </c>
      <c r="K3017" s="45" t="e">
        <v>#N/A</v>
      </c>
      <c r="L3017" s="45" t="e">
        <v>#N/A</v>
      </c>
      <c r="M3017" s="45" t="e">
        <v>#N/A</v>
      </c>
      <c r="N3017" s="14" t="e">
        <v>#N/A</v>
      </c>
    </row>
    <row r="3018" spans="1:14">
      <c r="A3018" s="9">
        <v>45384</v>
      </c>
      <c r="B3018" s="22">
        <v>5205.8100000000004</v>
      </c>
      <c r="C3018" s="22">
        <v>39838.910000000003</v>
      </c>
      <c r="D3018" s="22">
        <v>1049.93</v>
      </c>
      <c r="E3018" s="22">
        <v>5042</v>
      </c>
      <c r="F3018" s="22">
        <v>1972.17</v>
      </c>
      <c r="H3018" s="64">
        <v>2648</v>
      </c>
      <c r="I3018" s="45" t="e">
        <v>#N/A</v>
      </c>
      <c r="J3018" s="45" t="e">
        <v>#N/A</v>
      </c>
      <c r="K3018" s="45" t="e">
        <v>#N/A</v>
      </c>
      <c r="L3018" s="45" t="e">
        <v>#N/A</v>
      </c>
      <c r="M3018" s="45" t="e">
        <v>#N/A</v>
      </c>
      <c r="N3018" s="14" t="e">
        <v>#N/A</v>
      </c>
    </row>
    <row r="3019" spans="1:14">
      <c r="A3019" s="9">
        <v>45385</v>
      </c>
      <c r="B3019" s="22">
        <v>5211.49</v>
      </c>
      <c r="C3019" s="22">
        <v>39451.85</v>
      </c>
      <c r="D3019" s="22">
        <v>1043.23</v>
      </c>
      <c r="E3019" s="22">
        <v>5069.25</v>
      </c>
      <c r="F3019" s="22">
        <v>1975.77</v>
      </c>
      <c r="H3019" s="64">
        <v>2649</v>
      </c>
      <c r="I3019" s="45" t="e">
        <v>#N/A</v>
      </c>
      <c r="J3019" s="45" t="e">
        <v>#N/A</v>
      </c>
      <c r="K3019" s="45" t="e">
        <v>#N/A</v>
      </c>
      <c r="L3019" s="45" t="e">
        <v>#N/A</v>
      </c>
      <c r="M3019" s="45" t="e">
        <v>#N/A</v>
      </c>
      <c r="N3019" s="14" t="e">
        <v>#N/A</v>
      </c>
    </row>
    <row r="3020" spans="1:14">
      <c r="A3020" s="9">
        <v>45386</v>
      </c>
      <c r="B3020" s="22">
        <v>5147.21</v>
      </c>
      <c r="C3020" s="22">
        <v>39773.14</v>
      </c>
      <c r="D3020" s="22">
        <v>1048.76</v>
      </c>
      <c r="E3020" s="22">
        <v>5070.76</v>
      </c>
      <c r="F3020" s="22">
        <v>1941.7</v>
      </c>
      <c r="H3020" s="64">
        <v>2650</v>
      </c>
      <c r="I3020" s="45" t="e">
        <v>#N/A</v>
      </c>
      <c r="J3020" s="45" t="e">
        <v>#N/A</v>
      </c>
      <c r="K3020" s="45" t="e">
        <v>#N/A</v>
      </c>
      <c r="L3020" s="45" t="e">
        <v>#N/A</v>
      </c>
      <c r="M3020" s="45" t="e">
        <v>#N/A</v>
      </c>
      <c r="N3020" s="14" t="e">
        <v>#N/A</v>
      </c>
    </row>
    <row r="3021" spans="1:14">
      <c r="A3021" s="9">
        <v>45387</v>
      </c>
      <c r="B3021" s="22">
        <v>5204.34</v>
      </c>
      <c r="C3021" s="22">
        <v>38992.080000000002</v>
      </c>
      <c r="D3021" s="22">
        <v>1045.71</v>
      </c>
      <c r="E3021" s="22">
        <v>5014.75</v>
      </c>
      <c r="F3021" s="22">
        <v>1941.7</v>
      </c>
      <c r="H3021" s="64">
        <v>2651</v>
      </c>
      <c r="I3021" s="45" t="e">
        <v>#N/A</v>
      </c>
      <c r="J3021" s="45" t="e">
        <v>#N/A</v>
      </c>
      <c r="K3021" s="45" t="e">
        <v>#N/A</v>
      </c>
      <c r="L3021" s="45" t="e">
        <v>#N/A</v>
      </c>
      <c r="M3021" s="45" t="e">
        <v>#N/A</v>
      </c>
      <c r="N3021" s="14" t="e">
        <v>#N/A</v>
      </c>
    </row>
    <row r="3022" spans="1:14">
      <c r="A3022" s="9">
        <v>45388</v>
      </c>
      <c r="B3022" s="22">
        <v>5204.34</v>
      </c>
      <c r="C3022" s="22">
        <v>38992.080000000002</v>
      </c>
      <c r="D3022" s="22">
        <v>1045.71</v>
      </c>
      <c r="E3022" s="22">
        <v>5014.75</v>
      </c>
      <c r="F3022" s="22">
        <v>1941.7</v>
      </c>
      <c r="H3022" s="64">
        <v>2652</v>
      </c>
      <c r="I3022" s="45" t="e">
        <v>#N/A</v>
      </c>
      <c r="J3022" s="45" t="e">
        <v>#N/A</v>
      </c>
      <c r="K3022" s="45" t="e">
        <v>#N/A</v>
      </c>
      <c r="L3022" s="45" t="e">
        <v>#N/A</v>
      </c>
      <c r="M3022" s="45" t="e">
        <v>#N/A</v>
      </c>
      <c r="N3022" s="14" t="e">
        <v>#N/A</v>
      </c>
    </row>
    <row r="3023" spans="1:14">
      <c r="A3023" s="9">
        <v>45389</v>
      </c>
      <c r="B3023" s="22">
        <v>5204.34</v>
      </c>
      <c r="C3023" s="22">
        <v>38992.080000000002</v>
      </c>
      <c r="D3023" s="22">
        <v>1045.71</v>
      </c>
      <c r="E3023" s="22">
        <v>5014.75</v>
      </c>
      <c r="F3023" s="22">
        <v>1968.34</v>
      </c>
      <c r="H3023" s="64">
        <v>2653</v>
      </c>
      <c r="I3023" s="45" t="e">
        <v>#N/A</v>
      </c>
      <c r="J3023" s="45" t="e">
        <v>#N/A</v>
      </c>
      <c r="K3023" s="45" t="e">
        <v>#N/A</v>
      </c>
      <c r="L3023" s="45" t="e">
        <v>#N/A</v>
      </c>
      <c r="M3023" s="45" t="e">
        <v>#N/A</v>
      </c>
      <c r="N3023" s="14" t="e">
        <v>#N/A</v>
      </c>
    </row>
    <row r="3024" spans="1:14">
      <c r="A3024" s="9">
        <v>45390</v>
      </c>
      <c r="B3024" s="22">
        <v>5202.3900000000003</v>
      </c>
      <c r="C3024" s="22">
        <v>39347.040000000001</v>
      </c>
      <c r="D3024" s="22">
        <v>1049.1600000000001</v>
      </c>
      <c r="E3024" s="22">
        <v>5046.05</v>
      </c>
      <c r="F3024" s="22">
        <v>2000.87</v>
      </c>
      <c r="H3024" s="64">
        <v>2654</v>
      </c>
      <c r="I3024" s="45" t="e">
        <v>#N/A</v>
      </c>
      <c r="J3024" s="45" t="e">
        <v>#N/A</v>
      </c>
      <c r="K3024" s="45" t="e">
        <v>#N/A</v>
      </c>
      <c r="L3024" s="45" t="e">
        <v>#N/A</v>
      </c>
      <c r="M3024" s="45" t="e">
        <v>#N/A</v>
      </c>
      <c r="N3024" s="14" t="e">
        <v>#N/A</v>
      </c>
    </row>
    <row r="3025" spans="1:14">
      <c r="A3025" s="9">
        <v>45391</v>
      </c>
      <c r="B3025" s="22">
        <v>5209.91</v>
      </c>
      <c r="C3025" s="22">
        <v>39773.129999999997</v>
      </c>
      <c r="D3025" s="22">
        <v>1055.3699999999999</v>
      </c>
      <c r="E3025" s="22">
        <v>4990.8999999999996</v>
      </c>
      <c r="F3025" s="22">
        <v>1979.78</v>
      </c>
      <c r="H3025" s="64">
        <v>2655</v>
      </c>
      <c r="I3025" s="45" t="e">
        <v>#N/A</v>
      </c>
      <c r="J3025" s="45" t="e">
        <v>#N/A</v>
      </c>
      <c r="K3025" s="45" t="e">
        <v>#N/A</v>
      </c>
      <c r="L3025" s="45" t="e">
        <v>#N/A</v>
      </c>
      <c r="M3025" s="45" t="e">
        <v>#N/A</v>
      </c>
      <c r="N3025" s="14" t="e">
        <v>#N/A</v>
      </c>
    </row>
    <row r="3026" spans="1:14">
      <c r="A3026" s="9">
        <v>45392</v>
      </c>
      <c r="B3026" s="22">
        <v>5160.6400000000003</v>
      </c>
      <c r="C3026" s="22">
        <v>39581.81</v>
      </c>
      <c r="D3026" s="22">
        <v>1057.8900000000001</v>
      </c>
      <c r="E3026" s="22">
        <v>5000.83</v>
      </c>
      <c r="F3026" s="22">
        <v>1965.37</v>
      </c>
      <c r="H3026" s="64">
        <v>2656</v>
      </c>
      <c r="I3026" s="45" t="e">
        <v>#N/A</v>
      </c>
      <c r="J3026" s="45" t="e">
        <v>#N/A</v>
      </c>
      <c r="K3026" s="45" t="e">
        <v>#N/A</v>
      </c>
      <c r="L3026" s="45" t="e">
        <v>#N/A</v>
      </c>
      <c r="M3026" s="45" t="e">
        <v>#N/A</v>
      </c>
      <c r="N3026" s="14" t="e">
        <v>#N/A</v>
      </c>
    </row>
    <row r="3027" spans="1:14">
      <c r="A3027" s="9">
        <v>45393</v>
      </c>
      <c r="B3027" s="22">
        <v>5199.0600000000004</v>
      </c>
      <c r="C3027" s="22">
        <v>39442.629999999997</v>
      </c>
      <c r="D3027" s="22">
        <v>1055.0899999999999</v>
      </c>
      <c r="E3027" s="22">
        <v>4966.68</v>
      </c>
      <c r="F3027" s="22">
        <v>1933.05</v>
      </c>
      <c r="H3027" s="64">
        <v>2657</v>
      </c>
      <c r="I3027" s="45" t="e">
        <v>#N/A</v>
      </c>
      <c r="J3027" s="45" t="e">
        <v>#N/A</v>
      </c>
      <c r="K3027" s="45" t="e">
        <v>#N/A</v>
      </c>
      <c r="L3027" s="45" t="e">
        <v>#N/A</v>
      </c>
      <c r="M3027" s="45" t="e">
        <v>#N/A</v>
      </c>
      <c r="N3027" s="14" t="e">
        <v>#N/A</v>
      </c>
    </row>
    <row r="3028" spans="1:14">
      <c r="A3028" s="9">
        <v>45394</v>
      </c>
      <c r="B3028" s="22">
        <v>5123.41</v>
      </c>
      <c r="C3028" s="22">
        <v>39523.550000000003</v>
      </c>
      <c r="D3028" s="22">
        <v>1041.7</v>
      </c>
      <c r="E3028" s="22">
        <v>4955.01</v>
      </c>
      <c r="F3028" s="22">
        <v>1933.05</v>
      </c>
      <c r="H3028" s="64">
        <v>2658</v>
      </c>
      <c r="I3028" s="45" t="e">
        <v>#N/A</v>
      </c>
      <c r="J3028" s="45" t="e">
        <v>#N/A</v>
      </c>
      <c r="K3028" s="45" t="e">
        <v>#N/A</v>
      </c>
      <c r="L3028" s="45" t="e">
        <v>#N/A</v>
      </c>
      <c r="M3028" s="45" t="e">
        <v>#N/A</v>
      </c>
      <c r="N3028" s="14" t="e">
        <v>#N/A</v>
      </c>
    </row>
    <row r="3029" spans="1:14">
      <c r="A3029" s="9">
        <v>45395</v>
      </c>
      <c r="B3029" s="22">
        <v>5123.41</v>
      </c>
      <c r="C3029" s="22">
        <v>39523.550000000003</v>
      </c>
      <c r="D3029" s="22">
        <v>1041.7</v>
      </c>
      <c r="E3029" s="22">
        <v>4955.01</v>
      </c>
      <c r="F3029" s="22">
        <v>1933.05</v>
      </c>
      <c r="H3029" s="64">
        <v>2659</v>
      </c>
      <c r="I3029" s="45" t="e">
        <v>#N/A</v>
      </c>
      <c r="J3029" s="45" t="e">
        <v>#N/A</v>
      </c>
      <c r="K3029" s="45" t="e">
        <v>#N/A</v>
      </c>
      <c r="L3029" s="45" t="e">
        <v>#N/A</v>
      </c>
      <c r="M3029" s="45" t="e">
        <v>#N/A</v>
      </c>
      <c r="N3029" s="14" t="e">
        <v>#N/A</v>
      </c>
    </row>
    <row r="3030" spans="1:14">
      <c r="A3030" s="9">
        <v>45396</v>
      </c>
      <c r="B3030" s="22">
        <v>5123.41</v>
      </c>
      <c r="C3030" s="22">
        <v>39523.550000000003</v>
      </c>
      <c r="D3030" s="22">
        <v>1041.7</v>
      </c>
      <c r="E3030" s="22">
        <v>4955.01</v>
      </c>
      <c r="F3030" s="22">
        <v>1938.18</v>
      </c>
      <c r="H3030" s="64">
        <v>2660</v>
      </c>
      <c r="I3030" s="45" t="e">
        <v>#N/A</v>
      </c>
      <c r="J3030" s="45" t="e">
        <v>#N/A</v>
      </c>
      <c r="K3030" s="45" t="e">
        <v>#N/A</v>
      </c>
      <c r="L3030" s="45" t="e">
        <v>#N/A</v>
      </c>
      <c r="M3030" s="45" t="e">
        <v>#N/A</v>
      </c>
      <c r="N3030" s="14" t="e">
        <v>#N/A</v>
      </c>
    </row>
    <row r="3031" spans="1:14">
      <c r="A3031" s="9">
        <v>45397</v>
      </c>
      <c r="B3031" s="22">
        <v>5061.82</v>
      </c>
      <c r="C3031" s="22">
        <v>39232.800000000003</v>
      </c>
      <c r="D3031" s="22">
        <v>1030.74</v>
      </c>
      <c r="E3031" s="22">
        <v>4984.4799999999996</v>
      </c>
      <c r="F3031" s="22">
        <v>1914.43</v>
      </c>
      <c r="H3031" s="64">
        <v>2661</v>
      </c>
      <c r="I3031" s="45" t="e">
        <v>#N/A</v>
      </c>
      <c r="J3031" s="45" t="e">
        <v>#N/A</v>
      </c>
      <c r="K3031" s="45" t="e">
        <v>#N/A</v>
      </c>
      <c r="L3031" s="45" t="e">
        <v>#N/A</v>
      </c>
      <c r="M3031" s="45" t="e">
        <v>#N/A</v>
      </c>
      <c r="N3031" s="14" t="e">
        <v>#N/A</v>
      </c>
    </row>
    <row r="3032" spans="1:14">
      <c r="A3032" s="9">
        <v>45398</v>
      </c>
      <c r="B3032" s="22">
        <v>5051.41</v>
      </c>
      <c r="C3032" s="22">
        <v>38471.199999999997</v>
      </c>
      <c r="D3032" s="22">
        <v>1009.84</v>
      </c>
      <c r="E3032" s="22">
        <v>4916.99</v>
      </c>
      <c r="F3032" s="22">
        <v>1907.67</v>
      </c>
      <c r="H3032" s="64">
        <v>2662</v>
      </c>
      <c r="I3032" s="45" t="e">
        <v>#N/A</v>
      </c>
      <c r="J3032" s="45" t="e">
        <v>#N/A</v>
      </c>
      <c r="K3032" s="45" t="e">
        <v>#N/A</v>
      </c>
      <c r="L3032" s="45" t="e">
        <v>#N/A</v>
      </c>
      <c r="M3032" s="45" t="e">
        <v>#N/A</v>
      </c>
      <c r="N3032" s="14" t="e">
        <v>#N/A</v>
      </c>
    </row>
    <row r="3033" spans="1:14">
      <c r="A3033" s="9">
        <v>45399</v>
      </c>
      <c r="B3033" s="22">
        <v>5022.21</v>
      </c>
      <c r="C3033" s="22">
        <v>37961.800000000003</v>
      </c>
      <c r="D3033" s="22">
        <v>1012.46</v>
      </c>
      <c r="E3033" s="22">
        <v>4914.13</v>
      </c>
      <c r="F3033" s="22">
        <v>1888.01</v>
      </c>
      <c r="H3033" s="64">
        <v>2663</v>
      </c>
      <c r="I3033" s="45" t="e">
        <v>#N/A</v>
      </c>
      <c r="J3033" s="45" t="e">
        <v>#N/A</v>
      </c>
      <c r="K3033" s="45" t="e">
        <v>#N/A</v>
      </c>
      <c r="L3033" s="45" t="e">
        <v>#N/A</v>
      </c>
      <c r="M3033" s="45" t="e">
        <v>#N/A</v>
      </c>
      <c r="N3033" s="14" t="e">
        <v>#N/A</v>
      </c>
    </row>
    <row r="3034" spans="1:14">
      <c r="A3034" s="9">
        <v>45400</v>
      </c>
      <c r="B3034" s="22">
        <v>5011.12</v>
      </c>
      <c r="C3034" s="22">
        <v>38079.699999999997</v>
      </c>
      <c r="D3034" s="22">
        <v>1018.59</v>
      </c>
      <c r="E3034" s="22">
        <v>4936.57</v>
      </c>
      <c r="F3034" s="22">
        <v>1912.45</v>
      </c>
      <c r="H3034" s="64">
        <v>2664</v>
      </c>
      <c r="I3034" s="45" t="e">
        <v>#N/A</v>
      </c>
      <c r="J3034" s="45" t="e">
        <v>#N/A</v>
      </c>
      <c r="K3034" s="45" t="e">
        <v>#N/A</v>
      </c>
      <c r="L3034" s="45" t="e">
        <v>#N/A</v>
      </c>
      <c r="M3034" s="45" t="e">
        <v>#N/A</v>
      </c>
      <c r="N3034" s="14" t="e">
        <v>#N/A</v>
      </c>
    </row>
    <row r="3035" spans="1:14">
      <c r="A3035" s="9">
        <v>45401</v>
      </c>
      <c r="B3035" s="22">
        <v>4967.2299999999996</v>
      </c>
      <c r="C3035" s="22">
        <v>37068.35</v>
      </c>
      <c r="D3035" s="22">
        <v>1004.17</v>
      </c>
      <c r="E3035" s="22">
        <v>4918.09</v>
      </c>
      <c r="F3035" s="22">
        <v>1912.45</v>
      </c>
      <c r="H3035" s="64">
        <v>2665</v>
      </c>
      <c r="I3035" s="45" t="e">
        <v>#N/A</v>
      </c>
      <c r="J3035" s="45" t="e">
        <v>#N/A</v>
      </c>
      <c r="K3035" s="45" t="e">
        <v>#N/A</v>
      </c>
      <c r="L3035" s="45" t="e">
        <v>#N/A</v>
      </c>
      <c r="M3035" s="45" t="e">
        <v>#N/A</v>
      </c>
      <c r="N3035" s="14" t="e">
        <v>#N/A</v>
      </c>
    </row>
    <row r="3036" spans="1:14">
      <c r="A3036" s="9">
        <v>45402</v>
      </c>
      <c r="B3036" s="22">
        <v>4967.2299999999996</v>
      </c>
      <c r="C3036" s="22">
        <v>37068.35</v>
      </c>
      <c r="D3036" s="22">
        <v>1004.17</v>
      </c>
      <c r="E3036" s="22">
        <v>4918.09</v>
      </c>
      <c r="F3036" s="22">
        <v>1912.45</v>
      </c>
      <c r="H3036" s="64">
        <v>2666</v>
      </c>
      <c r="I3036" s="45" t="e">
        <v>#N/A</v>
      </c>
      <c r="J3036" s="45" t="e">
        <v>#N/A</v>
      </c>
      <c r="K3036" s="45" t="e">
        <v>#N/A</v>
      </c>
      <c r="L3036" s="45" t="e">
        <v>#N/A</v>
      </c>
      <c r="M3036" s="45" t="e">
        <v>#N/A</v>
      </c>
      <c r="N3036" s="14" t="e">
        <v>#N/A</v>
      </c>
    </row>
    <row r="3037" spans="1:14">
      <c r="A3037" s="9">
        <v>45403</v>
      </c>
      <c r="B3037" s="22">
        <v>4967.2299999999996</v>
      </c>
      <c r="C3037" s="22">
        <v>37068.35</v>
      </c>
      <c r="D3037" s="22">
        <v>1004.17</v>
      </c>
      <c r="E3037" s="22">
        <v>4918.09</v>
      </c>
      <c r="F3037" s="22">
        <v>1933.92</v>
      </c>
      <c r="H3037" s="64">
        <v>2667</v>
      </c>
      <c r="I3037" s="45" t="e">
        <v>#N/A</v>
      </c>
      <c r="J3037" s="45" t="e">
        <v>#N/A</v>
      </c>
      <c r="K3037" s="45" t="e">
        <v>#N/A</v>
      </c>
      <c r="L3037" s="45" t="e">
        <v>#N/A</v>
      </c>
      <c r="M3037" s="45" t="e">
        <v>#N/A</v>
      </c>
      <c r="N3037" s="14" t="e">
        <v>#N/A</v>
      </c>
    </row>
    <row r="3038" spans="1:14">
      <c r="A3038" s="9">
        <v>45404</v>
      </c>
      <c r="B3038" s="22">
        <v>5010.6000000000004</v>
      </c>
      <c r="C3038" s="22">
        <v>37438.61</v>
      </c>
      <c r="D3038" s="22">
        <v>1011.84</v>
      </c>
      <c r="E3038" s="22">
        <v>4936.8500000000004</v>
      </c>
      <c r="F3038" s="22">
        <v>1933.92</v>
      </c>
      <c r="H3038" s="64">
        <v>2668</v>
      </c>
      <c r="I3038" s="45" t="e">
        <v>#N/A</v>
      </c>
      <c r="J3038" s="45" t="e">
        <v>#N/A</v>
      </c>
      <c r="K3038" s="45" t="e">
        <v>#N/A</v>
      </c>
      <c r="L3038" s="45" t="e">
        <v>#N/A</v>
      </c>
      <c r="M3038" s="45" t="e">
        <v>#N/A</v>
      </c>
      <c r="N3038" s="14" t="e">
        <v>#N/A</v>
      </c>
    </row>
    <row r="3039" spans="1:14">
      <c r="A3039" s="9">
        <v>45405</v>
      </c>
      <c r="B3039" s="22">
        <v>5070.55</v>
      </c>
      <c r="C3039" s="22">
        <v>37552.160000000003</v>
      </c>
      <c r="D3039" s="22">
        <v>1019.34</v>
      </c>
      <c r="E3039" s="22">
        <v>5008.17</v>
      </c>
      <c r="F3039" s="22">
        <v>1933.92</v>
      </c>
      <c r="H3039" s="64">
        <v>2669</v>
      </c>
      <c r="I3039" s="45" t="e">
        <v>#N/A</v>
      </c>
      <c r="J3039" s="45" t="e">
        <v>#N/A</v>
      </c>
      <c r="K3039" s="45" t="e">
        <v>#N/A</v>
      </c>
      <c r="L3039" s="45" t="e">
        <v>#N/A</v>
      </c>
      <c r="M3039" s="45" t="e">
        <v>#N/A</v>
      </c>
      <c r="N3039" s="14" t="e">
        <v>#N/A</v>
      </c>
    </row>
    <row r="3040" spans="1:14">
      <c r="A3040" s="9">
        <v>45406</v>
      </c>
      <c r="B3040" s="22">
        <v>5071.63</v>
      </c>
      <c r="C3040" s="22">
        <v>38460.080000000002</v>
      </c>
      <c r="D3040" s="22">
        <v>1034.69</v>
      </c>
      <c r="E3040" s="22">
        <v>4989.88</v>
      </c>
      <c r="F3040" s="22">
        <v>1937.95</v>
      </c>
      <c r="H3040" s="64">
        <v>2670</v>
      </c>
      <c r="I3040" s="45" t="e">
        <v>#N/A</v>
      </c>
      <c r="J3040" s="45" t="e">
        <v>#N/A</v>
      </c>
      <c r="K3040" s="45" t="e">
        <v>#N/A</v>
      </c>
      <c r="L3040" s="45" t="e">
        <v>#N/A</v>
      </c>
      <c r="M3040" s="45" t="e">
        <v>#N/A</v>
      </c>
      <c r="N3040" s="14" t="e">
        <v>#N/A</v>
      </c>
    </row>
    <row r="3041" spans="1:14">
      <c r="A3041" s="9">
        <v>45407</v>
      </c>
      <c r="B3041" s="22">
        <v>5048.42</v>
      </c>
      <c r="C3041" s="22">
        <v>37628.480000000003</v>
      </c>
      <c r="D3041" s="22">
        <v>1028.6099999999999</v>
      </c>
      <c r="E3041" s="22">
        <v>4939.01</v>
      </c>
      <c r="F3041" s="22">
        <v>1924.76</v>
      </c>
      <c r="H3041" s="64">
        <v>2671</v>
      </c>
      <c r="I3041" s="45" t="e">
        <v>#N/A</v>
      </c>
      <c r="J3041" s="45" t="e">
        <v>#N/A</v>
      </c>
      <c r="K3041" s="45" t="e">
        <v>#N/A</v>
      </c>
      <c r="L3041" s="45" t="e">
        <v>#N/A</v>
      </c>
      <c r="M3041" s="45" t="e">
        <v>#N/A</v>
      </c>
      <c r="N3041" s="14" t="e">
        <v>#N/A</v>
      </c>
    </row>
    <row r="3042" spans="1:14">
      <c r="A3042" s="9">
        <v>45408</v>
      </c>
      <c r="B3042" s="22">
        <v>5099.96</v>
      </c>
      <c r="C3042" s="22">
        <v>37934.76</v>
      </c>
      <c r="D3042" s="22">
        <v>1041.52</v>
      </c>
      <c r="E3042" s="22">
        <v>5006.8500000000004</v>
      </c>
      <c r="F3042" s="22">
        <v>1924.76</v>
      </c>
      <c r="H3042" s="64">
        <v>2672</v>
      </c>
      <c r="I3042" s="45" t="e">
        <v>#N/A</v>
      </c>
      <c r="J3042" s="45" t="e">
        <v>#N/A</v>
      </c>
      <c r="K3042" s="45" t="e">
        <v>#N/A</v>
      </c>
      <c r="L3042" s="45" t="e">
        <v>#N/A</v>
      </c>
      <c r="M3042" s="45" t="e">
        <v>#N/A</v>
      </c>
      <c r="N3042" s="14" t="e">
        <v>#N/A</v>
      </c>
    </row>
    <row r="3043" spans="1:14">
      <c r="A3043" s="9">
        <v>45409</v>
      </c>
      <c r="B3043" s="22">
        <v>5099.96</v>
      </c>
      <c r="C3043" s="22">
        <v>37934.76</v>
      </c>
      <c r="D3043" s="22">
        <v>1041.52</v>
      </c>
      <c r="E3043" s="22">
        <v>5006.8500000000004</v>
      </c>
      <c r="F3043" s="22">
        <v>1924.76</v>
      </c>
      <c r="H3043" s="64">
        <v>2673</v>
      </c>
      <c r="I3043" s="45" t="e">
        <v>#N/A</v>
      </c>
      <c r="J3043" s="45" t="e">
        <v>#N/A</v>
      </c>
      <c r="K3043" s="45" t="e">
        <v>#N/A</v>
      </c>
      <c r="L3043" s="45" t="e">
        <v>#N/A</v>
      </c>
      <c r="M3043" s="45" t="e">
        <v>#N/A</v>
      </c>
      <c r="N3043" s="14" t="e">
        <v>#N/A</v>
      </c>
    </row>
    <row r="3044" spans="1:14">
      <c r="A3044" s="9">
        <v>45410</v>
      </c>
      <c r="B3044" s="22">
        <v>5099.96</v>
      </c>
      <c r="C3044" s="22">
        <v>37934.76</v>
      </c>
      <c r="D3044" s="22">
        <v>1041.52</v>
      </c>
      <c r="E3044" s="22">
        <v>5006.8500000000004</v>
      </c>
      <c r="F3044" s="22">
        <v>1924.76</v>
      </c>
      <c r="H3044" s="64">
        <v>2674</v>
      </c>
      <c r="I3044" s="45" t="e">
        <v>#N/A</v>
      </c>
      <c r="J3044" s="45" t="e">
        <v>#N/A</v>
      </c>
      <c r="K3044" s="45" t="e">
        <v>#N/A</v>
      </c>
      <c r="L3044" s="45" t="e">
        <v>#N/A</v>
      </c>
      <c r="M3044" s="45" t="e">
        <v>#N/A</v>
      </c>
      <c r="N3044" s="14" t="e">
        <v>#N/A</v>
      </c>
    </row>
    <row r="3045" spans="1:14">
      <c r="A3045" s="9">
        <v>45411</v>
      </c>
      <c r="B3045" s="22">
        <v>5116.17</v>
      </c>
      <c r="C3045" s="22">
        <v>37934.76</v>
      </c>
      <c r="D3045" s="22">
        <v>1051.33</v>
      </c>
      <c r="E3045" s="22">
        <v>4981.09</v>
      </c>
      <c r="F3045" s="22">
        <v>1924.76</v>
      </c>
      <c r="H3045" s="64">
        <v>2675</v>
      </c>
      <c r="I3045" s="45" t="e">
        <v>#N/A</v>
      </c>
      <c r="J3045" s="45" t="e">
        <v>#N/A</v>
      </c>
      <c r="K3045" s="45" t="e">
        <v>#N/A</v>
      </c>
      <c r="L3045" s="45" t="e">
        <v>#N/A</v>
      </c>
      <c r="M3045" s="45" t="e">
        <v>#N/A</v>
      </c>
      <c r="N3045" s="14" t="e">
        <v>#N/A</v>
      </c>
    </row>
    <row r="3046" spans="1:14">
      <c r="A3046" s="9">
        <v>45412</v>
      </c>
      <c r="B3046" s="22">
        <v>5035.6899999999996</v>
      </c>
      <c r="C3046" s="22">
        <v>38405.660000000003</v>
      </c>
      <c r="D3046" s="22">
        <v>1045.95</v>
      </c>
      <c r="E3046" s="22">
        <v>4921.22</v>
      </c>
      <c r="F3046" s="22">
        <v>1950.12</v>
      </c>
      <c r="H3046" s="64">
        <v>2676</v>
      </c>
      <c r="I3046" s="45" t="e">
        <v>#N/A</v>
      </c>
      <c r="J3046" s="45" t="e">
        <v>#N/A</v>
      </c>
      <c r="K3046" s="45" t="e">
        <v>#N/A</v>
      </c>
      <c r="L3046" s="45" t="e">
        <v>#N/A</v>
      </c>
      <c r="M3046" s="45" t="e">
        <v>#N/A</v>
      </c>
      <c r="N3046" s="14" t="e">
        <v>#N/A</v>
      </c>
    </row>
    <row r="3047" spans="1:14">
      <c r="A3047" s="9">
        <v>45413</v>
      </c>
      <c r="B3047" s="22">
        <v>5018.3900000000003</v>
      </c>
      <c r="C3047" s="22">
        <v>38274.050000000003</v>
      </c>
      <c r="D3047" s="22">
        <v>1045.52</v>
      </c>
      <c r="E3047" s="22">
        <v>4921.22</v>
      </c>
      <c r="F3047" s="22">
        <v>1930.63</v>
      </c>
      <c r="H3047" s="64">
        <v>2677</v>
      </c>
      <c r="I3047" s="45" t="e">
        <v>#N/A</v>
      </c>
      <c r="J3047" s="45" t="e">
        <v>#N/A</v>
      </c>
      <c r="K3047" s="45" t="e">
        <v>#N/A</v>
      </c>
      <c r="L3047" s="45" t="e">
        <v>#N/A</v>
      </c>
      <c r="M3047" s="45" t="e">
        <v>#N/A</v>
      </c>
      <c r="N3047" s="14" t="e">
        <v>#N/A</v>
      </c>
    </row>
    <row r="3048" spans="1:14">
      <c r="A3048" s="9">
        <v>45414</v>
      </c>
      <c r="B3048" s="22">
        <v>5064.2</v>
      </c>
      <c r="C3048" s="22">
        <v>38236.07</v>
      </c>
      <c r="D3048" s="22">
        <v>1052.8599999999999</v>
      </c>
      <c r="E3048" s="22">
        <v>4890.6099999999997</v>
      </c>
      <c r="F3048" s="22">
        <v>1939.48</v>
      </c>
      <c r="H3048" s="64">
        <v>2678</v>
      </c>
      <c r="I3048" s="45" t="e">
        <v>#N/A</v>
      </c>
      <c r="J3048" s="45" t="e">
        <v>#N/A</v>
      </c>
      <c r="K3048" s="45" t="e">
        <v>#N/A</v>
      </c>
      <c r="L3048" s="45" t="e">
        <v>#N/A</v>
      </c>
      <c r="M3048" s="45" t="e">
        <v>#N/A</v>
      </c>
      <c r="N3048" s="14" t="e">
        <v>#N/A</v>
      </c>
    </row>
    <row r="3049" spans="1:14">
      <c r="A3049" s="9">
        <v>45415</v>
      </c>
      <c r="B3049" s="22">
        <v>5127.79</v>
      </c>
      <c r="C3049" s="22">
        <v>38236.07</v>
      </c>
      <c r="D3049" s="22">
        <v>1061.45</v>
      </c>
      <c r="E3049" s="22">
        <v>4921.4799999999996</v>
      </c>
      <c r="F3049" s="22">
        <v>1939.48</v>
      </c>
      <c r="H3049" s="64">
        <v>2679</v>
      </c>
      <c r="I3049" s="45" t="e">
        <v>#N/A</v>
      </c>
      <c r="J3049" s="45" t="e">
        <v>#N/A</v>
      </c>
      <c r="K3049" s="45" t="e">
        <v>#N/A</v>
      </c>
      <c r="L3049" s="45" t="e">
        <v>#N/A</v>
      </c>
      <c r="M3049" s="45" t="e">
        <v>#N/A</v>
      </c>
      <c r="N3049" s="14" t="e">
        <v>#N/A</v>
      </c>
    </row>
    <row r="3050" spans="1:14">
      <c r="A3050" s="9">
        <v>45416</v>
      </c>
      <c r="B3050" s="22">
        <v>5127.79</v>
      </c>
      <c r="C3050" s="22">
        <v>38236.07</v>
      </c>
      <c r="D3050" s="22">
        <v>1061.45</v>
      </c>
      <c r="E3050" s="22">
        <v>4921.4799999999996</v>
      </c>
      <c r="F3050" s="22">
        <v>1939.48</v>
      </c>
      <c r="H3050" s="64">
        <v>2680</v>
      </c>
      <c r="I3050" s="45" t="e">
        <v>#N/A</v>
      </c>
      <c r="J3050" s="45" t="e">
        <v>#N/A</v>
      </c>
      <c r="K3050" s="45" t="e">
        <v>#N/A</v>
      </c>
      <c r="L3050" s="45" t="e">
        <v>#N/A</v>
      </c>
      <c r="M3050" s="45" t="e">
        <v>#N/A</v>
      </c>
      <c r="N3050" s="14" t="e">
        <v>#N/A</v>
      </c>
    </row>
    <row r="3051" spans="1:14">
      <c r="A3051" s="9">
        <v>45417</v>
      </c>
      <c r="B3051" s="22">
        <v>5127.79</v>
      </c>
      <c r="C3051" s="22">
        <v>38236.07</v>
      </c>
      <c r="D3051" s="22">
        <v>1061.45</v>
      </c>
      <c r="E3051" s="22">
        <v>4921.4799999999996</v>
      </c>
      <c r="F3051" s="22">
        <v>1946.96</v>
      </c>
      <c r="H3051" s="64">
        <v>2681</v>
      </c>
      <c r="I3051" s="45" t="e">
        <v>#N/A</v>
      </c>
      <c r="J3051" s="45" t="e">
        <v>#N/A</v>
      </c>
      <c r="K3051" s="45" t="e">
        <v>#N/A</v>
      </c>
      <c r="L3051" s="45" t="e">
        <v>#N/A</v>
      </c>
      <c r="M3051" s="45" t="e">
        <v>#N/A</v>
      </c>
      <c r="N3051" s="14" t="e">
        <v>#N/A</v>
      </c>
    </row>
    <row r="3052" spans="1:14">
      <c r="A3052" s="9">
        <v>45418</v>
      </c>
      <c r="B3052" s="22">
        <v>5180.74</v>
      </c>
      <c r="C3052" s="22">
        <v>38236.07</v>
      </c>
      <c r="D3052" s="22">
        <v>1066.73</v>
      </c>
      <c r="E3052" s="22">
        <v>4956.96</v>
      </c>
      <c r="F3052" s="22">
        <v>1944.15</v>
      </c>
      <c r="H3052" s="64">
        <v>2682</v>
      </c>
      <c r="I3052" s="45" t="e">
        <v>#N/A</v>
      </c>
      <c r="J3052" s="45" t="e">
        <v>#N/A</v>
      </c>
      <c r="K3052" s="45" t="e">
        <v>#N/A</v>
      </c>
      <c r="L3052" s="45" t="e">
        <v>#N/A</v>
      </c>
      <c r="M3052" s="45" t="e">
        <v>#N/A</v>
      </c>
      <c r="N3052" s="14" t="e">
        <v>#N/A</v>
      </c>
    </row>
    <row r="3053" spans="1:14">
      <c r="A3053" s="9">
        <v>45419</v>
      </c>
      <c r="B3053" s="22">
        <v>5187.7</v>
      </c>
      <c r="C3053" s="22">
        <v>38835.1</v>
      </c>
      <c r="D3053" s="22">
        <v>1068.26</v>
      </c>
      <c r="E3053" s="22">
        <v>5016.1000000000004</v>
      </c>
      <c r="F3053" s="22">
        <v>1971.84</v>
      </c>
      <c r="H3053" s="64">
        <v>2683</v>
      </c>
      <c r="I3053" s="45" t="e">
        <v>#N/A</v>
      </c>
      <c r="J3053" s="45" t="e">
        <v>#N/A</v>
      </c>
      <c r="K3053" s="45" t="e">
        <v>#N/A</v>
      </c>
      <c r="L3053" s="45" t="e">
        <v>#N/A</v>
      </c>
      <c r="M3053" s="45" t="e">
        <v>#N/A</v>
      </c>
      <c r="N3053" s="14" t="e">
        <v>#N/A</v>
      </c>
    </row>
    <row r="3054" spans="1:14">
      <c r="A3054" s="9">
        <v>45420</v>
      </c>
      <c r="B3054" s="22">
        <v>5187.67</v>
      </c>
      <c r="C3054" s="22">
        <v>38202.370000000003</v>
      </c>
      <c r="D3054" s="22">
        <v>1066.6199999999999</v>
      </c>
      <c r="E3054" s="22">
        <v>5038.17</v>
      </c>
      <c r="F3054" s="22">
        <v>1984.05</v>
      </c>
      <c r="H3054" s="64">
        <v>2684</v>
      </c>
      <c r="I3054" s="45" t="e">
        <v>#N/A</v>
      </c>
      <c r="J3054" s="45" t="e">
        <v>#N/A</v>
      </c>
      <c r="K3054" s="45" t="e">
        <v>#N/A</v>
      </c>
      <c r="L3054" s="45" t="e">
        <v>#N/A</v>
      </c>
      <c r="M3054" s="45" t="e">
        <v>#N/A</v>
      </c>
      <c r="N3054" s="14" t="e">
        <v>#N/A</v>
      </c>
    </row>
    <row r="3055" spans="1:14">
      <c r="A3055" s="9">
        <v>45421</v>
      </c>
      <c r="B3055" s="22">
        <v>5214.08</v>
      </c>
      <c r="C3055" s="22">
        <v>38073.980000000003</v>
      </c>
      <c r="D3055" s="22">
        <v>1063.52</v>
      </c>
      <c r="E3055" s="22">
        <v>5054.41</v>
      </c>
      <c r="F3055" s="22">
        <v>2003.53</v>
      </c>
      <c r="H3055" s="64">
        <v>2685</v>
      </c>
      <c r="I3055" s="45" t="e">
        <v>#N/A</v>
      </c>
      <c r="J3055" s="45" t="e">
        <v>#N/A</v>
      </c>
      <c r="K3055" s="45" t="e">
        <v>#N/A</v>
      </c>
      <c r="L3055" s="45" t="e">
        <v>#N/A</v>
      </c>
      <c r="M3055" s="45" t="e">
        <v>#N/A</v>
      </c>
      <c r="N3055" s="14" t="e">
        <v>#N/A</v>
      </c>
    </row>
    <row r="3056" spans="1:14">
      <c r="A3056" s="9">
        <v>45422</v>
      </c>
      <c r="B3056" s="22">
        <v>5222.68</v>
      </c>
      <c r="C3056" s="22">
        <v>38229.11</v>
      </c>
      <c r="D3056" s="22">
        <v>1071.6400000000001</v>
      </c>
      <c r="E3056" s="22">
        <v>5085.08</v>
      </c>
      <c r="F3056" s="22">
        <v>2003.53</v>
      </c>
      <c r="H3056" s="64">
        <v>2686</v>
      </c>
      <c r="I3056" s="45" t="e">
        <v>#N/A</v>
      </c>
      <c r="J3056" s="45" t="e">
        <v>#N/A</v>
      </c>
      <c r="K3056" s="45" t="e">
        <v>#N/A</v>
      </c>
      <c r="L3056" s="45" t="e">
        <v>#N/A</v>
      </c>
      <c r="M3056" s="45" t="e">
        <v>#N/A</v>
      </c>
      <c r="N3056" s="14" t="e">
        <v>#N/A</v>
      </c>
    </row>
    <row r="3057" spans="1:14">
      <c r="A3057" s="9">
        <v>45423</v>
      </c>
      <c r="B3057" s="22">
        <v>5222.68</v>
      </c>
      <c r="C3057" s="22">
        <v>38229.11</v>
      </c>
      <c r="D3057" s="22">
        <v>1071.6400000000001</v>
      </c>
      <c r="E3057" s="22">
        <v>5085.08</v>
      </c>
      <c r="F3057" s="22">
        <v>2003.53</v>
      </c>
      <c r="H3057" s="64">
        <v>2687</v>
      </c>
      <c r="I3057" s="45" t="e">
        <v>#N/A</v>
      </c>
      <c r="J3057" s="45" t="e">
        <v>#N/A</v>
      </c>
      <c r="K3057" s="45" t="e">
        <v>#N/A</v>
      </c>
      <c r="L3057" s="45" t="e">
        <v>#N/A</v>
      </c>
      <c r="M3057" s="45" t="e">
        <v>#N/A</v>
      </c>
      <c r="N3057" s="14" t="e">
        <v>#N/A</v>
      </c>
    </row>
    <row r="3058" spans="1:14">
      <c r="A3058" s="9">
        <v>45424</v>
      </c>
      <c r="B3058" s="22">
        <v>5222.68</v>
      </c>
      <c r="C3058" s="22">
        <v>38229.11</v>
      </c>
      <c r="D3058" s="22">
        <v>1071.6400000000001</v>
      </c>
      <c r="E3058" s="22">
        <v>5085.08</v>
      </c>
      <c r="F3058" s="22">
        <v>2013.57</v>
      </c>
      <c r="H3058" s="64">
        <v>2688</v>
      </c>
      <c r="I3058" s="45" t="e">
        <v>#N/A</v>
      </c>
      <c r="J3058" s="45" t="e">
        <v>#N/A</v>
      </c>
      <c r="K3058" s="45" t="e">
        <v>#N/A</v>
      </c>
      <c r="L3058" s="45" t="e">
        <v>#N/A</v>
      </c>
      <c r="M3058" s="45" t="e">
        <v>#N/A</v>
      </c>
      <c r="N3058" s="14" t="e">
        <v>#N/A</v>
      </c>
    </row>
    <row r="3059" spans="1:14">
      <c r="A3059" s="9">
        <v>45425</v>
      </c>
      <c r="B3059" s="22">
        <v>5221.42</v>
      </c>
      <c r="C3059" s="22">
        <v>38179.46</v>
      </c>
      <c r="D3059" s="22">
        <v>1078.72</v>
      </c>
      <c r="E3059" s="22">
        <v>5078.96</v>
      </c>
      <c r="F3059" s="22">
        <v>2013.57</v>
      </c>
      <c r="H3059" s="64">
        <v>2689</v>
      </c>
      <c r="I3059" s="45" t="e">
        <v>#N/A</v>
      </c>
      <c r="J3059" s="45" t="e">
        <v>#N/A</v>
      </c>
      <c r="K3059" s="45" t="e">
        <v>#N/A</v>
      </c>
      <c r="L3059" s="45" t="e">
        <v>#N/A</v>
      </c>
      <c r="M3059" s="45" t="e">
        <v>#N/A</v>
      </c>
      <c r="N3059" s="14" t="e">
        <v>#N/A</v>
      </c>
    </row>
    <row r="3060" spans="1:14">
      <c r="A3060" s="9">
        <v>45426</v>
      </c>
      <c r="B3060" s="22">
        <v>5246.68</v>
      </c>
      <c r="C3060" s="22">
        <v>38356.06</v>
      </c>
      <c r="D3060" s="22">
        <v>1080.96</v>
      </c>
      <c r="E3060" s="22">
        <v>5080.29</v>
      </c>
      <c r="F3060" s="22">
        <v>2013.57</v>
      </c>
      <c r="H3060" s="64">
        <v>2690</v>
      </c>
      <c r="I3060" s="45" t="e">
        <v>#N/A</v>
      </c>
      <c r="J3060" s="45" t="e">
        <v>#N/A</v>
      </c>
      <c r="K3060" s="45" t="e">
        <v>#N/A</v>
      </c>
      <c r="L3060" s="45" t="e">
        <v>#N/A</v>
      </c>
      <c r="M3060" s="45" t="e">
        <v>#N/A</v>
      </c>
      <c r="N3060" s="14" t="e">
        <v>#N/A</v>
      </c>
    </row>
    <row r="3061" spans="1:14">
      <c r="A3061" s="9">
        <v>45427</v>
      </c>
      <c r="B3061" s="22">
        <v>5308.15</v>
      </c>
      <c r="C3061" s="22">
        <v>38385.730000000003</v>
      </c>
      <c r="D3061" s="22">
        <v>1084.6500000000001</v>
      </c>
      <c r="E3061" s="22">
        <v>5100.8999999999996</v>
      </c>
      <c r="F3061" s="22">
        <v>2015.35</v>
      </c>
      <c r="H3061" s="64">
        <v>2691</v>
      </c>
      <c r="I3061" s="45" t="e">
        <v>#N/A</v>
      </c>
      <c r="J3061" s="45" t="e">
        <v>#N/A</v>
      </c>
      <c r="K3061" s="45" t="e">
        <v>#N/A</v>
      </c>
      <c r="L3061" s="45" t="e">
        <v>#N/A</v>
      </c>
      <c r="M3061" s="45" t="e">
        <v>#N/A</v>
      </c>
      <c r="N3061" s="14" t="e">
        <v>#N/A</v>
      </c>
    </row>
    <row r="3062" spans="1:14">
      <c r="A3062" s="9">
        <v>45428</v>
      </c>
      <c r="B3062" s="22">
        <v>5297.1</v>
      </c>
      <c r="C3062" s="22">
        <v>38920.26</v>
      </c>
      <c r="D3062" s="22">
        <v>1098.56</v>
      </c>
      <c r="E3062" s="22">
        <v>5072.45</v>
      </c>
      <c r="F3062" s="22">
        <v>1982.53</v>
      </c>
      <c r="H3062" s="64">
        <v>2692</v>
      </c>
      <c r="I3062" s="45" t="e">
        <v>#N/A</v>
      </c>
      <c r="J3062" s="45" t="e">
        <v>#N/A</v>
      </c>
      <c r="K3062" s="45" t="e">
        <v>#N/A</v>
      </c>
      <c r="L3062" s="45" t="e">
        <v>#N/A</v>
      </c>
      <c r="M3062" s="45" t="e">
        <v>#N/A</v>
      </c>
      <c r="N3062" s="14" t="e">
        <v>#N/A</v>
      </c>
    </row>
    <row r="3063" spans="1:14">
      <c r="A3063" s="9">
        <v>45429</v>
      </c>
      <c r="B3063" s="22">
        <v>5303.27</v>
      </c>
      <c r="C3063" s="22">
        <v>38787.379999999997</v>
      </c>
      <c r="D3063" s="22">
        <v>1099.79</v>
      </c>
      <c r="E3063" s="22">
        <v>5064.1400000000003</v>
      </c>
      <c r="F3063" s="22">
        <v>1982.53</v>
      </c>
      <c r="H3063" s="64">
        <v>2693</v>
      </c>
      <c r="I3063" s="45" t="e">
        <v>#N/A</v>
      </c>
      <c r="J3063" s="45" t="e">
        <v>#N/A</v>
      </c>
      <c r="K3063" s="45" t="e">
        <v>#N/A</v>
      </c>
      <c r="L3063" s="45" t="e">
        <v>#N/A</v>
      </c>
      <c r="M3063" s="45" t="e">
        <v>#N/A</v>
      </c>
      <c r="N3063" s="14" t="e">
        <v>#N/A</v>
      </c>
    </row>
    <row r="3064" spans="1:14">
      <c r="A3064" s="9">
        <v>45430</v>
      </c>
      <c r="B3064" s="22">
        <v>5303.27</v>
      </c>
      <c r="C3064" s="22">
        <v>38787.379999999997</v>
      </c>
      <c r="D3064" s="22">
        <v>1099.79</v>
      </c>
      <c r="E3064" s="22">
        <v>5064.1400000000003</v>
      </c>
      <c r="F3064" s="22">
        <v>1982.53</v>
      </c>
      <c r="H3064" s="64">
        <v>2694</v>
      </c>
      <c r="I3064" s="45" t="e">
        <v>#N/A</v>
      </c>
      <c r="J3064" s="45" t="e">
        <v>#N/A</v>
      </c>
      <c r="K3064" s="45" t="e">
        <v>#N/A</v>
      </c>
      <c r="L3064" s="45" t="e">
        <v>#N/A</v>
      </c>
      <c r="M3064" s="45" t="e">
        <v>#N/A</v>
      </c>
      <c r="N3064" s="14" t="e">
        <v>#N/A</v>
      </c>
    </row>
    <row r="3065" spans="1:14">
      <c r="A3065" s="9">
        <v>45431</v>
      </c>
      <c r="B3065" s="22">
        <v>5303.27</v>
      </c>
      <c r="C3065" s="22">
        <v>38787.379999999997</v>
      </c>
      <c r="D3065" s="22">
        <v>1099.79</v>
      </c>
      <c r="E3065" s="22">
        <v>5064.1400000000003</v>
      </c>
      <c r="F3065" s="22">
        <v>1959.54</v>
      </c>
      <c r="H3065" s="64">
        <v>2695</v>
      </c>
      <c r="I3065" s="45" t="e">
        <v>#N/A</v>
      </c>
      <c r="J3065" s="45" t="e">
        <v>#N/A</v>
      </c>
      <c r="K3065" s="45" t="e">
        <v>#N/A</v>
      </c>
      <c r="L3065" s="45" t="e">
        <v>#N/A</v>
      </c>
      <c r="M3065" s="45" t="e">
        <v>#N/A</v>
      </c>
      <c r="N3065" s="14" t="e">
        <v>#N/A</v>
      </c>
    </row>
    <row r="3066" spans="1:14">
      <c r="A3066" s="9">
        <v>45432</v>
      </c>
      <c r="B3066" s="22">
        <v>5308.13</v>
      </c>
      <c r="C3066" s="22">
        <v>39069.68</v>
      </c>
      <c r="D3066" s="22">
        <v>1101.9100000000001</v>
      </c>
      <c r="E3066" s="22">
        <v>5074.34</v>
      </c>
      <c r="F3066" s="22">
        <v>1980.63</v>
      </c>
      <c r="H3066" s="64">
        <v>2696</v>
      </c>
      <c r="I3066" s="45" t="e">
        <v>#N/A</v>
      </c>
      <c r="J3066" s="45" t="e">
        <v>#N/A</v>
      </c>
      <c r="K3066" s="45" t="e">
        <v>#N/A</v>
      </c>
      <c r="L3066" s="45" t="e">
        <v>#N/A</v>
      </c>
      <c r="M3066" s="45" t="e">
        <v>#N/A</v>
      </c>
      <c r="N3066" s="14" t="e">
        <v>#N/A</v>
      </c>
    </row>
    <row r="3067" spans="1:14">
      <c r="A3067" s="9">
        <v>45433</v>
      </c>
      <c r="B3067" s="22">
        <v>5321.41</v>
      </c>
      <c r="C3067" s="22">
        <v>38946.93</v>
      </c>
      <c r="D3067" s="22">
        <v>1093.3800000000001</v>
      </c>
      <c r="E3067" s="22">
        <v>5046.99</v>
      </c>
      <c r="F3067" s="22">
        <v>1974.4</v>
      </c>
      <c r="H3067" s="64">
        <v>2697</v>
      </c>
      <c r="I3067" s="45" t="e">
        <v>#N/A</v>
      </c>
      <c r="J3067" s="45" t="e">
        <v>#N/A</v>
      </c>
      <c r="K3067" s="45" t="e">
        <v>#N/A</v>
      </c>
      <c r="L3067" s="45" t="e">
        <v>#N/A</v>
      </c>
      <c r="M3067" s="45" t="e">
        <v>#N/A</v>
      </c>
      <c r="N3067" s="14" t="e">
        <v>#N/A</v>
      </c>
    </row>
    <row r="3068" spans="1:14">
      <c r="A3068" s="9">
        <v>45434</v>
      </c>
      <c r="B3068" s="22">
        <v>5307.01</v>
      </c>
      <c r="C3068" s="22">
        <v>38617.1</v>
      </c>
      <c r="D3068" s="22">
        <v>1095.29</v>
      </c>
      <c r="E3068" s="22">
        <v>5025.17</v>
      </c>
      <c r="F3068" s="22">
        <v>1971.22</v>
      </c>
      <c r="H3068" s="64">
        <v>2698</v>
      </c>
      <c r="I3068" s="45" t="e">
        <v>#N/A</v>
      </c>
      <c r="J3068" s="45" t="e">
        <v>#N/A</v>
      </c>
      <c r="K3068" s="45" t="e">
        <v>#N/A</v>
      </c>
      <c r="L3068" s="45" t="e">
        <v>#N/A</v>
      </c>
      <c r="M3068" s="45" t="e">
        <v>#N/A</v>
      </c>
      <c r="N3068" s="14" t="e">
        <v>#N/A</v>
      </c>
    </row>
    <row r="3069" spans="1:14">
      <c r="A3069" s="9">
        <v>45435</v>
      </c>
      <c r="B3069" s="22">
        <v>5267.84</v>
      </c>
      <c r="C3069" s="22">
        <v>39103.22</v>
      </c>
      <c r="D3069" s="22">
        <v>1091.3699999999999</v>
      </c>
      <c r="E3069" s="22">
        <v>5037.6000000000004</v>
      </c>
      <c r="F3069" s="22">
        <v>1973.52</v>
      </c>
      <c r="H3069" s="64">
        <v>2699</v>
      </c>
      <c r="I3069" s="45" t="e">
        <v>#N/A</v>
      </c>
      <c r="J3069" s="45" t="e">
        <v>#N/A</v>
      </c>
      <c r="K3069" s="45" t="e">
        <v>#N/A</v>
      </c>
      <c r="L3069" s="45" t="e">
        <v>#N/A</v>
      </c>
      <c r="M3069" s="45" t="e">
        <v>#N/A</v>
      </c>
      <c r="N3069" s="14" t="e">
        <v>#N/A</v>
      </c>
    </row>
    <row r="3070" spans="1:14">
      <c r="A3070" s="9">
        <v>45436</v>
      </c>
      <c r="B3070" s="22">
        <v>5304.72</v>
      </c>
      <c r="C3070" s="22">
        <v>38646.11</v>
      </c>
      <c r="D3070" s="22">
        <v>1082.98</v>
      </c>
      <c r="E3070" s="22">
        <v>5035.41</v>
      </c>
      <c r="F3070" s="22">
        <v>1973.52</v>
      </c>
      <c r="H3070" s="64">
        <v>2700</v>
      </c>
      <c r="I3070" s="45" t="e">
        <v>#N/A</v>
      </c>
      <c r="J3070" s="45" t="e">
        <v>#N/A</v>
      </c>
      <c r="K3070" s="45" t="e">
        <v>#N/A</v>
      </c>
      <c r="L3070" s="45" t="e">
        <v>#N/A</v>
      </c>
      <c r="M3070" s="45" t="e">
        <v>#N/A</v>
      </c>
      <c r="N3070" s="14" t="e">
        <v>#N/A</v>
      </c>
    </row>
    <row r="3071" spans="1:14">
      <c r="A3071" s="9">
        <v>45437</v>
      </c>
      <c r="B3071" s="22">
        <v>5304.72</v>
      </c>
      <c r="C3071" s="22">
        <v>38646.11</v>
      </c>
      <c r="D3071" s="22">
        <v>1082.98</v>
      </c>
      <c r="E3071" s="22">
        <v>5035.41</v>
      </c>
      <c r="F3071" s="22">
        <v>1973.52</v>
      </c>
      <c r="H3071" s="64">
        <v>2701</v>
      </c>
      <c r="I3071" s="45" t="e">
        <v>#N/A</v>
      </c>
      <c r="J3071" s="45" t="e">
        <v>#N/A</v>
      </c>
      <c r="K3071" s="45" t="e">
        <v>#N/A</v>
      </c>
      <c r="L3071" s="45" t="e">
        <v>#N/A</v>
      </c>
      <c r="M3071" s="45" t="e">
        <v>#N/A</v>
      </c>
      <c r="N3071" s="14" t="e">
        <v>#N/A</v>
      </c>
    </row>
    <row r="3072" spans="1:14">
      <c r="A3072" s="9">
        <v>45438</v>
      </c>
      <c r="B3072" s="22">
        <v>5304.72</v>
      </c>
      <c r="C3072" s="22">
        <v>38646.11</v>
      </c>
      <c r="D3072" s="22">
        <v>1082.98</v>
      </c>
      <c r="E3072" s="22">
        <v>5035.41</v>
      </c>
      <c r="F3072" s="22">
        <v>1978.39</v>
      </c>
      <c r="H3072" s="64">
        <v>2702</v>
      </c>
      <c r="I3072" s="45" t="e">
        <v>#N/A</v>
      </c>
      <c r="J3072" s="45" t="e">
        <v>#N/A</v>
      </c>
      <c r="K3072" s="45" t="e">
        <v>#N/A</v>
      </c>
      <c r="L3072" s="45" t="e">
        <v>#N/A</v>
      </c>
      <c r="M3072" s="45" t="e">
        <v>#N/A</v>
      </c>
      <c r="N3072" s="14" t="e">
        <v>#N/A</v>
      </c>
    </row>
    <row r="3073" spans="1:14">
      <c r="A3073" s="9">
        <v>45439</v>
      </c>
      <c r="B3073" s="22">
        <v>5304.72</v>
      </c>
      <c r="C3073" s="22">
        <v>38900.019999999997</v>
      </c>
      <c r="D3073" s="22">
        <v>1090.32</v>
      </c>
      <c r="E3073" s="22">
        <v>5059.2</v>
      </c>
      <c r="F3073" s="22">
        <v>1978.92</v>
      </c>
      <c r="H3073" s="64">
        <v>2703</v>
      </c>
      <c r="I3073" s="45" t="e">
        <v>#N/A</v>
      </c>
      <c r="J3073" s="45" t="e">
        <v>#N/A</v>
      </c>
      <c r="K3073" s="45" t="e">
        <v>#N/A</v>
      </c>
      <c r="L3073" s="45" t="e">
        <v>#N/A</v>
      </c>
      <c r="M3073" s="45" t="e">
        <v>#N/A</v>
      </c>
      <c r="N3073" s="14" t="e">
        <v>#N/A</v>
      </c>
    </row>
    <row r="3074" spans="1:14">
      <c r="A3074" s="9">
        <v>45440</v>
      </c>
      <c r="B3074" s="22">
        <v>5306.04</v>
      </c>
      <c r="C3074" s="22">
        <v>38855.370000000003</v>
      </c>
      <c r="D3074" s="22">
        <v>1088.01</v>
      </c>
      <c r="E3074" s="22">
        <v>5030.3500000000004</v>
      </c>
      <c r="F3074" s="22">
        <v>1995.64</v>
      </c>
      <c r="H3074" s="64">
        <v>2704</v>
      </c>
      <c r="I3074" s="45" t="e">
        <v>#N/A</v>
      </c>
      <c r="J3074" s="45" t="e">
        <v>#N/A</v>
      </c>
      <c r="K3074" s="45" t="e">
        <v>#N/A</v>
      </c>
      <c r="L3074" s="45" t="e">
        <v>#N/A</v>
      </c>
      <c r="M3074" s="45" t="e">
        <v>#N/A</v>
      </c>
      <c r="N3074" s="14" t="e">
        <v>#N/A</v>
      </c>
    </row>
    <row r="3075" spans="1:14">
      <c r="A3075" s="9">
        <v>45441</v>
      </c>
      <c r="B3075" s="22">
        <v>5266.95</v>
      </c>
      <c r="C3075" s="22">
        <v>38556.870000000003</v>
      </c>
      <c r="D3075" s="22">
        <v>1072.1099999999999</v>
      </c>
      <c r="E3075" s="22">
        <v>4963.2</v>
      </c>
      <c r="F3075" s="22">
        <v>2000.67</v>
      </c>
      <c r="H3075" s="64">
        <v>2705</v>
      </c>
      <c r="I3075" s="45" t="e">
        <v>#N/A</v>
      </c>
      <c r="J3075" s="45" t="e">
        <v>#N/A</v>
      </c>
      <c r="K3075" s="45" t="e">
        <v>#N/A</v>
      </c>
      <c r="L3075" s="45" t="e">
        <v>#N/A</v>
      </c>
      <c r="M3075" s="45" t="e">
        <v>#N/A</v>
      </c>
      <c r="N3075" s="14" t="e">
        <v>#N/A</v>
      </c>
    </row>
    <row r="3076" spans="1:14">
      <c r="A3076" s="9">
        <v>45442</v>
      </c>
      <c r="B3076" s="22">
        <v>5235.4799999999996</v>
      </c>
      <c r="C3076" s="22">
        <v>38054.129999999997</v>
      </c>
      <c r="D3076" s="22">
        <v>1058.08</v>
      </c>
      <c r="E3076" s="22">
        <v>4982.18</v>
      </c>
      <c r="F3076" s="22">
        <v>1999.93</v>
      </c>
      <c r="H3076" s="64">
        <v>2706</v>
      </c>
      <c r="I3076" s="45" t="e">
        <v>#N/A</v>
      </c>
      <c r="J3076" s="45" t="e">
        <v>#N/A</v>
      </c>
      <c r="K3076" s="45" t="e">
        <v>#N/A</v>
      </c>
      <c r="L3076" s="45" t="e">
        <v>#N/A</v>
      </c>
      <c r="M3076" s="45" t="e">
        <v>#N/A</v>
      </c>
      <c r="N3076" s="14" t="e">
        <v>#N/A</v>
      </c>
    </row>
    <row r="3077" spans="1:14">
      <c r="A3077" s="9">
        <v>45443</v>
      </c>
      <c r="B3077" s="22">
        <v>5277.51</v>
      </c>
      <c r="C3077" s="22">
        <v>38487.9</v>
      </c>
      <c r="D3077" s="22">
        <v>1048.96</v>
      </c>
      <c r="E3077" s="22">
        <v>4983.67</v>
      </c>
      <c r="F3077" s="22">
        <v>1999.93</v>
      </c>
      <c r="H3077" s="64">
        <v>2707</v>
      </c>
      <c r="I3077" s="45" t="e">
        <v>#N/A</v>
      </c>
      <c r="J3077" s="45" t="e">
        <v>#N/A</v>
      </c>
      <c r="K3077" s="45" t="e">
        <v>#N/A</v>
      </c>
      <c r="L3077" s="45" t="e">
        <v>#N/A</v>
      </c>
      <c r="M3077" s="45" t="e">
        <v>#N/A</v>
      </c>
      <c r="N3077" s="14" t="e">
        <v>#N/A</v>
      </c>
    </row>
    <row r="3078" spans="1:14">
      <c r="A3078" s="9">
        <v>45444</v>
      </c>
      <c r="B3078" s="22">
        <v>5277.51</v>
      </c>
      <c r="C3078" s="22">
        <v>38487.9</v>
      </c>
      <c r="D3078" s="22">
        <v>1048.96</v>
      </c>
      <c r="E3078" s="22">
        <v>4983.67</v>
      </c>
      <c r="F3078" s="22">
        <v>1999.93</v>
      </c>
      <c r="H3078" s="64">
        <v>2708</v>
      </c>
      <c r="I3078" s="45" t="e">
        <v>#N/A</v>
      </c>
      <c r="J3078" s="45" t="e">
        <v>#N/A</v>
      </c>
      <c r="K3078" s="45" t="e">
        <v>#N/A</v>
      </c>
      <c r="L3078" s="45" t="e">
        <v>#N/A</v>
      </c>
      <c r="M3078" s="45" t="e">
        <v>#N/A</v>
      </c>
      <c r="N3078" s="14" t="e">
        <v>#N/A</v>
      </c>
    </row>
    <row r="3079" spans="1:14">
      <c r="A3079" s="9">
        <v>45445</v>
      </c>
      <c r="B3079" s="22">
        <v>5277.51</v>
      </c>
      <c r="C3079" s="22">
        <v>38487.9</v>
      </c>
      <c r="D3079" s="22">
        <v>1048.96</v>
      </c>
      <c r="E3079" s="22">
        <v>4983.67</v>
      </c>
      <c r="F3079" s="22">
        <v>1996.91</v>
      </c>
      <c r="H3079" s="64">
        <v>2709</v>
      </c>
      <c r="I3079" s="45" t="e">
        <v>#N/A</v>
      </c>
      <c r="J3079" s="45" t="e">
        <v>#N/A</v>
      </c>
      <c r="K3079" s="45" t="e">
        <v>#N/A</v>
      </c>
      <c r="L3079" s="45" t="e">
        <v>#N/A</v>
      </c>
      <c r="M3079" s="45" t="e">
        <v>#N/A</v>
      </c>
      <c r="N3079" s="14" t="e">
        <v>#N/A</v>
      </c>
    </row>
    <row r="3080" spans="1:14">
      <c r="A3080" s="9">
        <v>45446</v>
      </c>
      <c r="B3080" s="22">
        <v>5283.4</v>
      </c>
      <c r="C3080" s="22">
        <v>38923.03</v>
      </c>
      <c r="D3080" s="22">
        <v>1069.31</v>
      </c>
      <c r="E3080" s="22">
        <v>5003.54</v>
      </c>
      <c r="F3080" s="22">
        <v>2019.41</v>
      </c>
      <c r="H3080" s="64">
        <v>2710</v>
      </c>
      <c r="I3080" s="45" t="e">
        <v>#N/A</v>
      </c>
      <c r="J3080" s="45" t="e">
        <v>#N/A</v>
      </c>
      <c r="K3080" s="45" t="e">
        <v>#N/A</v>
      </c>
      <c r="L3080" s="45" t="e">
        <v>#N/A</v>
      </c>
      <c r="M3080" s="45" t="e">
        <v>#N/A</v>
      </c>
      <c r="N3080" s="14" t="e">
        <v>#N/A</v>
      </c>
    </row>
    <row r="3081" spans="1:14">
      <c r="A3081" s="9">
        <v>45447</v>
      </c>
      <c r="B3081" s="22">
        <v>5291.34</v>
      </c>
      <c r="C3081" s="22">
        <v>38837.46</v>
      </c>
      <c r="D3081" s="22">
        <v>1051.96</v>
      </c>
      <c r="E3081" s="22">
        <v>4953.37</v>
      </c>
      <c r="F3081" s="22">
        <v>2008.26</v>
      </c>
      <c r="H3081" s="64">
        <v>2711</v>
      </c>
      <c r="I3081" s="45" t="e">
        <v>#N/A</v>
      </c>
      <c r="J3081" s="45" t="e">
        <v>#N/A</v>
      </c>
      <c r="K3081" s="45" t="e">
        <v>#N/A</v>
      </c>
      <c r="L3081" s="45" t="e">
        <v>#N/A</v>
      </c>
      <c r="M3081" s="45" t="e">
        <v>#N/A</v>
      </c>
      <c r="N3081" s="14" t="e">
        <v>#N/A</v>
      </c>
    </row>
    <row r="3082" spans="1:14">
      <c r="A3082" s="9">
        <v>45448</v>
      </c>
      <c r="B3082" s="22">
        <v>5354.03</v>
      </c>
      <c r="C3082" s="22">
        <v>38490.17</v>
      </c>
      <c r="D3082" s="22">
        <v>1062.79</v>
      </c>
      <c r="E3082" s="22">
        <v>5035.66</v>
      </c>
      <c r="F3082" s="22">
        <v>1980.04</v>
      </c>
      <c r="H3082" s="64">
        <v>2712</v>
      </c>
      <c r="I3082" s="45" t="e">
        <v>#N/A</v>
      </c>
      <c r="J3082" s="45" t="e">
        <v>#N/A</v>
      </c>
      <c r="K3082" s="45" t="e">
        <v>#N/A</v>
      </c>
      <c r="L3082" s="45" t="e">
        <v>#N/A</v>
      </c>
      <c r="M3082" s="45" t="e">
        <v>#N/A</v>
      </c>
      <c r="N3082" s="14" t="e">
        <v>#N/A</v>
      </c>
    </row>
    <row r="3083" spans="1:14">
      <c r="A3083" s="9">
        <v>45449</v>
      </c>
      <c r="B3083" s="22">
        <v>5352.96</v>
      </c>
      <c r="C3083" s="22">
        <v>38703.51</v>
      </c>
      <c r="D3083" s="22">
        <v>1073.26</v>
      </c>
      <c r="E3083" s="22">
        <v>5069.09</v>
      </c>
      <c r="F3083" s="22">
        <v>1965.87</v>
      </c>
      <c r="H3083" s="64">
        <v>2713</v>
      </c>
      <c r="I3083" s="45" t="e">
        <v>#N/A</v>
      </c>
      <c r="J3083" s="45" t="e">
        <v>#N/A</v>
      </c>
      <c r="K3083" s="45" t="e">
        <v>#N/A</v>
      </c>
      <c r="L3083" s="45" t="e">
        <v>#N/A</v>
      </c>
      <c r="M3083" s="45" t="e">
        <v>#N/A</v>
      </c>
      <c r="N3083" s="14" t="e">
        <v>#N/A</v>
      </c>
    </row>
    <row r="3084" spans="1:14">
      <c r="A3084" s="9">
        <v>45450</v>
      </c>
      <c r="B3084" s="22">
        <v>5346.99</v>
      </c>
      <c r="C3084" s="22">
        <v>38683.93</v>
      </c>
      <c r="D3084" s="22">
        <v>1073.1400000000001</v>
      </c>
      <c r="E3084" s="22">
        <v>5051.3100000000004</v>
      </c>
      <c r="F3084" s="22">
        <v>1965.87</v>
      </c>
      <c r="H3084" s="64">
        <v>2714</v>
      </c>
      <c r="I3084" s="45" t="e">
        <v>#N/A</v>
      </c>
      <c r="J3084" s="45" t="e">
        <v>#N/A</v>
      </c>
      <c r="K3084" s="45" t="e">
        <v>#N/A</v>
      </c>
      <c r="L3084" s="45" t="e">
        <v>#N/A</v>
      </c>
      <c r="M3084" s="45" t="e">
        <v>#N/A</v>
      </c>
      <c r="N3084" s="14" t="e">
        <v>#N/A</v>
      </c>
    </row>
    <row r="3085" spans="1:14">
      <c r="A3085" s="9">
        <v>45451</v>
      </c>
      <c r="B3085" s="22">
        <v>5346.99</v>
      </c>
      <c r="C3085" s="22">
        <v>38683.93</v>
      </c>
      <c r="D3085" s="22">
        <v>1073.1400000000001</v>
      </c>
      <c r="E3085" s="22">
        <v>5051.3100000000004</v>
      </c>
      <c r="F3085" s="22">
        <v>1965.87</v>
      </c>
      <c r="H3085" s="64">
        <v>2715</v>
      </c>
      <c r="I3085" s="45" t="e">
        <v>#N/A</v>
      </c>
      <c r="J3085" s="45" t="e">
        <v>#N/A</v>
      </c>
      <c r="K3085" s="45" t="e">
        <v>#N/A</v>
      </c>
      <c r="L3085" s="45" t="e">
        <v>#N/A</v>
      </c>
      <c r="M3085" s="45" t="e">
        <v>#N/A</v>
      </c>
      <c r="N3085" s="14" t="e">
        <v>#N/A</v>
      </c>
    </row>
    <row r="3086" spans="1:14">
      <c r="A3086" s="9">
        <v>45452</v>
      </c>
      <c r="B3086" s="22">
        <v>5346.99</v>
      </c>
      <c r="C3086" s="22">
        <v>38683.93</v>
      </c>
      <c r="D3086" s="22">
        <v>1073.1400000000001</v>
      </c>
      <c r="E3086" s="22">
        <v>5051.3100000000004</v>
      </c>
      <c r="F3086" s="22">
        <v>1973.35</v>
      </c>
      <c r="H3086" s="64">
        <v>2716</v>
      </c>
      <c r="I3086" s="45" t="e">
        <v>#N/A</v>
      </c>
      <c r="J3086" s="45" t="e">
        <v>#N/A</v>
      </c>
      <c r="K3086" s="45" t="e">
        <v>#N/A</v>
      </c>
      <c r="L3086" s="45" t="e">
        <v>#N/A</v>
      </c>
      <c r="M3086" s="45" t="e">
        <v>#N/A</v>
      </c>
      <c r="N3086" s="14" t="e">
        <v>#N/A</v>
      </c>
    </row>
    <row r="3087" spans="1:14">
      <c r="A3087" s="9">
        <v>45453</v>
      </c>
      <c r="B3087" s="22">
        <v>5360.79</v>
      </c>
      <c r="C3087" s="22">
        <v>39038.160000000003</v>
      </c>
      <c r="D3087" s="22">
        <v>1070.33</v>
      </c>
      <c r="E3087" s="22">
        <v>5016.4799999999996</v>
      </c>
      <c r="F3087" s="22">
        <v>1978.63</v>
      </c>
      <c r="H3087" s="64">
        <v>2717</v>
      </c>
      <c r="I3087" s="45" t="e">
        <v>#N/A</v>
      </c>
      <c r="J3087" s="45" t="e">
        <v>#N/A</v>
      </c>
      <c r="K3087" s="45" t="e">
        <v>#N/A</v>
      </c>
      <c r="L3087" s="45" t="e">
        <v>#N/A</v>
      </c>
      <c r="M3087" s="45" t="e">
        <v>#N/A</v>
      </c>
      <c r="N3087" s="14" t="e">
        <v>#N/A</v>
      </c>
    </row>
    <row r="3088" spans="1:14">
      <c r="A3088" s="9">
        <v>45454</v>
      </c>
      <c r="B3088" s="22">
        <v>5375.32</v>
      </c>
      <c r="C3088" s="22">
        <v>39134.79</v>
      </c>
      <c r="D3088" s="22">
        <v>1065.7</v>
      </c>
      <c r="E3088" s="22">
        <v>4965.09</v>
      </c>
      <c r="F3088" s="22">
        <v>1978.63</v>
      </c>
      <c r="H3088" s="64">
        <v>2718</v>
      </c>
      <c r="I3088" s="45" t="e">
        <v>#N/A</v>
      </c>
      <c r="J3088" s="45" t="e">
        <v>#N/A</v>
      </c>
      <c r="K3088" s="45" t="e">
        <v>#N/A</v>
      </c>
      <c r="L3088" s="45" t="e">
        <v>#N/A</v>
      </c>
      <c r="M3088" s="45" t="e">
        <v>#N/A</v>
      </c>
      <c r="N3088" s="14" t="e">
        <v>#N/A</v>
      </c>
    </row>
    <row r="3089" spans="1:14">
      <c r="A3089" s="9">
        <v>45455</v>
      </c>
      <c r="B3089" s="22">
        <v>5421.03</v>
      </c>
      <c r="C3089" s="22">
        <v>38876.71</v>
      </c>
      <c r="D3089" s="22">
        <v>1068.55</v>
      </c>
      <c r="E3089" s="22">
        <v>5034.43</v>
      </c>
      <c r="F3089" s="22">
        <v>1978.63</v>
      </c>
      <c r="H3089" s="64">
        <v>2719</v>
      </c>
      <c r="I3089" s="45" t="e">
        <v>#N/A</v>
      </c>
      <c r="J3089" s="45" t="e">
        <v>#N/A</v>
      </c>
      <c r="K3089" s="45" t="e">
        <v>#N/A</v>
      </c>
      <c r="L3089" s="45" t="e">
        <v>#N/A</v>
      </c>
      <c r="M3089" s="45" t="e">
        <v>#N/A</v>
      </c>
      <c r="N3089" s="14" t="e">
        <v>#N/A</v>
      </c>
    </row>
    <row r="3090" spans="1:14">
      <c r="A3090" s="9">
        <v>45456</v>
      </c>
      <c r="B3090" s="22">
        <v>5433.74</v>
      </c>
      <c r="C3090" s="22">
        <v>38720.47</v>
      </c>
      <c r="D3090" s="22">
        <v>1075.54</v>
      </c>
      <c r="E3090" s="22">
        <v>4935.5</v>
      </c>
      <c r="F3090" s="22">
        <v>1987.86</v>
      </c>
      <c r="H3090" s="64">
        <v>2720</v>
      </c>
      <c r="I3090" s="45" t="e">
        <v>#N/A</v>
      </c>
      <c r="J3090" s="45" t="e">
        <v>#N/A</v>
      </c>
      <c r="K3090" s="45" t="e">
        <v>#N/A</v>
      </c>
      <c r="L3090" s="45" t="e">
        <v>#N/A</v>
      </c>
      <c r="M3090" s="45" t="e">
        <v>#N/A</v>
      </c>
      <c r="N3090" s="14" t="e">
        <v>#N/A</v>
      </c>
    </row>
    <row r="3091" spans="1:14">
      <c r="A3091" s="9">
        <v>45457</v>
      </c>
      <c r="B3091" s="22">
        <v>5431.6</v>
      </c>
      <c r="C3091" s="22">
        <v>38814.559999999998</v>
      </c>
      <c r="D3091" s="22">
        <v>1076.8900000000001</v>
      </c>
      <c r="E3091" s="22">
        <v>4839.1400000000003</v>
      </c>
      <c r="F3091" s="22">
        <v>1987.86</v>
      </c>
      <c r="H3091" s="64">
        <v>2721</v>
      </c>
      <c r="I3091" s="45" t="e">
        <v>#N/A</v>
      </c>
      <c r="J3091" s="45" t="e">
        <v>#N/A</v>
      </c>
      <c r="K3091" s="45" t="e">
        <v>#N/A</v>
      </c>
      <c r="L3091" s="45" t="e">
        <v>#N/A</v>
      </c>
      <c r="M3091" s="45" t="e">
        <v>#N/A</v>
      </c>
      <c r="N3091" s="14" t="e">
        <v>#N/A</v>
      </c>
    </row>
    <row r="3092" spans="1:14">
      <c r="A3092" s="9">
        <v>45458</v>
      </c>
      <c r="B3092" s="22">
        <v>5431.6</v>
      </c>
      <c r="C3092" s="22">
        <v>38814.559999999998</v>
      </c>
      <c r="D3092" s="22">
        <v>1076.8900000000001</v>
      </c>
      <c r="E3092" s="22">
        <v>4839.1400000000003</v>
      </c>
      <c r="F3092" s="22">
        <v>1987.86</v>
      </c>
      <c r="H3092" s="64">
        <v>2722</v>
      </c>
      <c r="I3092" s="45" t="e">
        <v>#N/A</v>
      </c>
      <c r="J3092" s="45" t="e">
        <v>#N/A</v>
      </c>
      <c r="K3092" s="45" t="e">
        <v>#N/A</v>
      </c>
      <c r="L3092" s="45" t="e">
        <v>#N/A</v>
      </c>
      <c r="M3092" s="45" t="e">
        <v>#N/A</v>
      </c>
      <c r="N3092" s="14" t="e">
        <v>#N/A</v>
      </c>
    </row>
    <row r="3093" spans="1:14">
      <c r="A3093" s="9">
        <v>45459</v>
      </c>
      <c r="B3093" s="22">
        <v>5431.6</v>
      </c>
      <c r="C3093" s="22">
        <v>38814.559999999998</v>
      </c>
      <c r="D3093" s="22">
        <v>1076.8900000000001</v>
      </c>
      <c r="E3093" s="22">
        <v>4839.1400000000003</v>
      </c>
      <c r="F3093" s="22">
        <v>1974.57</v>
      </c>
      <c r="H3093" s="64">
        <v>2723</v>
      </c>
      <c r="I3093" s="45" t="e">
        <v>#N/A</v>
      </c>
      <c r="J3093" s="45" t="e">
        <v>#N/A</v>
      </c>
      <c r="K3093" s="45" t="e">
        <v>#N/A</v>
      </c>
      <c r="L3093" s="45" t="e">
        <v>#N/A</v>
      </c>
      <c r="M3093" s="45" t="e">
        <v>#N/A</v>
      </c>
      <c r="N3093" s="14" t="e">
        <v>#N/A</v>
      </c>
    </row>
    <row r="3094" spans="1:14">
      <c r="A3094" s="9">
        <v>45460</v>
      </c>
      <c r="B3094" s="22">
        <v>5473.23</v>
      </c>
      <c r="C3094" s="22">
        <v>38102.44</v>
      </c>
      <c r="D3094" s="22">
        <v>1074.2</v>
      </c>
      <c r="E3094" s="22">
        <v>4880.42</v>
      </c>
      <c r="F3094" s="22">
        <v>2002.56</v>
      </c>
      <c r="H3094" s="64">
        <v>2724</v>
      </c>
      <c r="I3094" s="45" t="e">
        <v>#N/A</v>
      </c>
      <c r="J3094" s="45" t="e">
        <v>#N/A</v>
      </c>
      <c r="K3094" s="45" t="e">
        <v>#N/A</v>
      </c>
      <c r="L3094" s="45" t="e">
        <v>#N/A</v>
      </c>
      <c r="M3094" s="45" t="e">
        <v>#N/A</v>
      </c>
      <c r="N3094" s="14" t="e">
        <v>#N/A</v>
      </c>
    </row>
    <row r="3095" spans="1:14">
      <c r="A3095" s="9">
        <v>45461</v>
      </c>
      <c r="B3095" s="22">
        <v>5487.03</v>
      </c>
      <c r="C3095" s="22">
        <v>38482.11</v>
      </c>
      <c r="D3095" s="22">
        <v>1081.81</v>
      </c>
      <c r="E3095" s="22">
        <v>4915.47</v>
      </c>
      <c r="F3095" s="22">
        <v>2000.67</v>
      </c>
      <c r="H3095" s="64">
        <v>2725</v>
      </c>
      <c r="I3095" s="45" t="e">
        <v>#N/A</v>
      </c>
      <c r="J3095" s="45" t="e">
        <v>#N/A</v>
      </c>
      <c r="K3095" s="45" t="e">
        <v>#N/A</v>
      </c>
      <c r="L3095" s="45" t="e">
        <v>#N/A</v>
      </c>
      <c r="M3095" s="45" t="e">
        <v>#N/A</v>
      </c>
      <c r="N3095" s="14" t="e">
        <v>#N/A</v>
      </c>
    </row>
    <row r="3096" spans="1:14">
      <c r="A3096" s="9">
        <v>45462</v>
      </c>
      <c r="B3096" s="22">
        <v>5487.03</v>
      </c>
      <c r="C3096" s="22">
        <v>38570.76</v>
      </c>
      <c r="D3096" s="22">
        <v>1095.27</v>
      </c>
      <c r="E3096" s="22">
        <v>4885.45</v>
      </c>
      <c r="F3096" s="22">
        <v>2003.81</v>
      </c>
      <c r="H3096" s="64">
        <v>2726</v>
      </c>
      <c r="I3096" s="45" t="e">
        <v>#N/A</v>
      </c>
      <c r="J3096" s="45" t="e">
        <v>#N/A</v>
      </c>
      <c r="K3096" s="45" t="e">
        <v>#N/A</v>
      </c>
      <c r="L3096" s="45" t="e">
        <v>#N/A</v>
      </c>
      <c r="M3096" s="45" t="e">
        <v>#N/A</v>
      </c>
      <c r="N3096" s="14" t="e">
        <v>#N/A</v>
      </c>
    </row>
    <row r="3097" spans="1:14">
      <c r="A3097" s="9">
        <v>45463</v>
      </c>
      <c r="B3097" s="22">
        <v>5473.17</v>
      </c>
      <c r="C3097" s="22">
        <v>38633.019999999997</v>
      </c>
      <c r="D3097" s="22">
        <v>1095.76</v>
      </c>
      <c r="E3097" s="22">
        <v>4947.7299999999996</v>
      </c>
      <c r="F3097" s="22">
        <v>1968.64</v>
      </c>
      <c r="H3097" s="64">
        <v>2727</v>
      </c>
      <c r="I3097" s="45" t="e">
        <v>#N/A</v>
      </c>
      <c r="J3097" s="45" t="e">
        <v>#N/A</v>
      </c>
      <c r="K3097" s="45" t="e">
        <v>#N/A</v>
      </c>
      <c r="L3097" s="45" t="e">
        <v>#N/A</v>
      </c>
      <c r="M3097" s="45" t="e">
        <v>#N/A</v>
      </c>
      <c r="N3097" s="14" t="e">
        <v>#N/A</v>
      </c>
    </row>
    <row r="3098" spans="1:14">
      <c r="A3098" s="9">
        <v>45464</v>
      </c>
      <c r="B3098" s="22">
        <v>5464.62</v>
      </c>
      <c r="C3098" s="22">
        <v>38596.47</v>
      </c>
      <c r="D3098" s="22">
        <v>1086.93</v>
      </c>
      <c r="E3098" s="22">
        <v>4907.3</v>
      </c>
      <c r="F3098" s="22">
        <v>1968.64</v>
      </c>
      <c r="H3098" s="64">
        <v>2728</v>
      </c>
      <c r="I3098" s="45" t="e">
        <v>#N/A</v>
      </c>
      <c r="J3098" s="45" t="e">
        <v>#N/A</v>
      </c>
      <c r="K3098" s="45" t="e">
        <v>#N/A</v>
      </c>
      <c r="L3098" s="45" t="e">
        <v>#N/A</v>
      </c>
      <c r="M3098" s="45" t="e">
        <v>#N/A</v>
      </c>
      <c r="N3098" s="14" t="e">
        <v>#N/A</v>
      </c>
    </row>
    <row r="3099" spans="1:14">
      <c r="A3099" s="9">
        <v>45465</v>
      </c>
      <c r="B3099" s="22">
        <v>5464.62</v>
      </c>
      <c r="C3099" s="22">
        <v>38596.47</v>
      </c>
      <c r="D3099" s="22">
        <v>1086.93</v>
      </c>
      <c r="E3099" s="22">
        <v>4907.3</v>
      </c>
      <c r="F3099" s="22">
        <v>1968.64</v>
      </c>
      <c r="H3099" s="64">
        <v>2729</v>
      </c>
      <c r="I3099" s="45" t="e">
        <v>#N/A</v>
      </c>
      <c r="J3099" s="45" t="e">
        <v>#N/A</v>
      </c>
      <c r="K3099" s="45" t="e">
        <v>#N/A</v>
      </c>
      <c r="L3099" s="45" t="e">
        <v>#N/A</v>
      </c>
      <c r="M3099" s="45" t="e">
        <v>#N/A</v>
      </c>
      <c r="N3099" s="14" t="e">
        <v>#N/A</v>
      </c>
    </row>
    <row r="3100" spans="1:14">
      <c r="A3100" s="9">
        <v>45466</v>
      </c>
      <c r="B3100" s="22">
        <v>5464.62</v>
      </c>
      <c r="C3100" s="22">
        <v>38596.47</v>
      </c>
      <c r="D3100" s="22">
        <v>1086.93</v>
      </c>
      <c r="E3100" s="22">
        <v>4907.3</v>
      </c>
      <c r="F3100" s="22">
        <v>1964.47</v>
      </c>
      <c r="H3100" s="64">
        <v>2730</v>
      </c>
      <c r="I3100" s="45" t="e">
        <v>#N/A</v>
      </c>
      <c r="J3100" s="45" t="e">
        <v>#N/A</v>
      </c>
      <c r="K3100" s="45" t="e">
        <v>#N/A</v>
      </c>
      <c r="L3100" s="45" t="e">
        <v>#N/A</v>
      </c>
      <c r="M3100" s="45" t="e">
        <v>#N/A</v>
      </c>
      <c r="N3100" s="14" t="e">
        <v>#N/A</v>
      </c>
    </row>
    <row r="3101" spans="1:14">
      <c r="A3101" s="9">
        <v>45467</v>
      </c>
      <c r="B3101" s="22">
        <v>5447.87</v>
      </c>
      <c r="C3101" s="22">
        <v>38804.65</v>
      </c>
      <c r="D3101" s="22">
        <v>1084.32</v>
      </c>
      <c r="E3101" s="22">
        <v>4950.9799999999996</v>
      </c>
      <c r="F3101" s="22">
        <v>1954.94</v>
      </c>
      <c r="H3101" s="64">
        <v>2731</v>
      </c>
      <c r="I3101" s="45" t="e">
        <v>#N/A</v>
      </c>
      <c r="J3101" s="45" t="e">
        <v>#N/A</v>
      </c>
      <c r="K3101" s="45" t="e">
        <v>#N/A</v>
      </c>
      <c r="L3101" s="45" t="e">
        <v>#N/A</v>
      </c>
      <c r="M3101" s="45" t="e">
        <v>#N/A</v>
      </c>
      <c r="N3101" s="14" t="e">
        <v>#N/A</v>
      </c>
    </row>
    <row r="3102" spans="1:14">
      <c r="A3102" s="9">
        <v>45468</v>
      </c>
      <c r="B3102" s="22">
        <v>5469.3</v>
      </c>
      <c r="C3102" s="22">
        <v>39173.15</v>
      </c>
      <c r="D3102" s="22">
        <v>1085.32</v>
      </c>
      <c r="E3102" s="22">
        <v>4935.97</v>
      </c>
      <c r="F3102" s="22">
        <v>1969.13</v>
      </c>
      <c r="H3102" s="64">
        <v>2732</v>
      </c>
      <c r="I3102" s="45" t="e">
        <v>#N/A</v>
      </c>
      <c r="J3102" s="45" t="e">
        <v>#N/A</v>
      </c>
      <c r="K3102" s="45" t="e">
        <v>#N/A</v>
      </c>
      <c r="L3102" s="45" t="e">
        <v>#N/A</v>
      </c>
      <c r="M3102" s="45" t="e">
        <v>#N/A</v>
      </c>
      <c r="N3102" s="14" t="e">
        <v>#N/A</v>
      </c>
    </row>
    <row r="3103" spans="1:14">
      <c r="A3103" s="9">
        <v>45469</v>
      </c>
      <c r="B3103" s="22">
        <v>5477.9</v>
      </c>
      <c r="C3103" s="22">
        <v>39667.07</v>
      </c>
      <c r="D3103" s="22">
        <v>1086.2</v>
      </c>
      <c r="E3103" s="22">
        <v>4915.9399999999996</v>
      </c>
      <c r="F3103" s="22">
        <v>1990.3</v>
      </c>
      <c r="H3103" s="64">
        <v>2733</v>
      </c>
      <c r="I3103" s="45" t="e">
        <v>#N/A</v>
      </c>
      <c r="J3103" s="45" t="e">
        <v>#N/A</v>
      </c>
      <c r="K3103" s="45" t="e">
        <v>#N/A</v>
      </c>
      <c r="L3103" s="45" t="e">
        <v>#N/A</v>
      </c>
      <c r="M3103" s="45" t="e">
        <v>#N/A</v>
      </c>
      <c r="N3103" s="14" t="e">
        <v>#N/A</v>
      </c>
    </row>
    <row r="3104" spans="1:14">
      <c r="A3104" s="9">
        <v>45470</v>
      </c>
      <c r="B3104" s="22">
        <v>5482.87</v>
      </c>
      <c r="C3104" s="22">
        <v>39341.54</v>
      </c>
      <c r="D3104" s="22">
        <v>1081.8699999999999</v>
      </c>
      <c r="E3104" s="22">
        <v>4902.6000000000004</v>
      </c>
      <c r="F3104" s="22">
        <v>1976.43</v>
      </c>
      <c r="H3104" s="64">
        <v>2734</v>
      </c>
      <c r="I3104" s="45" t="e">
        <v>#N/A</v>
      </c>
      <c r="J3104" s="45" t="e">
        <v>#N/A</v>
      </c>
      <c r="K3104" s="45" t="e">
        <v>#N/A</v>
      </c>
      <c r="L3104" s="45" t="e">
        <v>#N/A</v>
      </c>
      <c r="M3104" s="45" t="e">
        <v>#N/A</v>
      </c>
      <c r="N3104" s="14" t="e">
        <v>#N/A</v>
      </c>
    </row>
    <row r="3105" spans="1:14">
      <c r="A3105" s="9">
        <v>45471</v>
      </c>
      <c r="B3105" s="22">
        <v>5460.48</v>
      </c>
      <c r="C3105" s="22">
        <v>39583.08</v>
      </c>
      <c r="D3105" s="22">
        <v>1086.25</v>
      </c>
      <c r="E3105" s="22">
        <v>4894.0200000000004</v>
      </c>
      <c r="F3105" s="22">
        <v>1976.43</v>
      </c>
      <c r="H3105" s="64">
        <v>2735</v>
      </c>
      <c r="I3105" s="45" t="e">
        <v>#N/A</v>
      </c>
      <c r="J3105" s="45" t="e">
        <v>#N/A</v>
      </c>
      <c r="K3105" s="45" t="e">
        <v>#N/A</v>
      </c>
      <c r="L3105" s="45" t="e">
        <v>#N/A</v>
      </c>
      <c r="M3105" s="45" t="e">
        <v>#N/A</v>
      </c>
      <c r="N3105" s="14" t="e">
        <v>#N/A</v>
      </c>
    </row>
    <row r="3106" spans="1:14">
      <c r="A3106" s="9">
        <v>45472</v>
      </c>
      <c r="B3106" s="22">
        <v>5460.48</v>
      </c>
      <c r="C3106" s="22">
        <v>39583.08</v>
      </c>
      <c r="D3106" s="22">
        <v>1086.25</v>
      </c>
      <c r="E3106" s="22">
        <v>4894.0200000000004</v>
      </c>
      <c r="F3106" s="22">
        <v>1976.43</v>
      </c>
      <c r="H3106" s="64">
        <v>2736</v>
      </c>
      <c r="I3106" s="45" t="e">
        <v>#N/A</v>
      </c>
      <c r="J3106" s="45" t="e">
        <v>#N/A</v>
      </c>
      <c r="K3106" s="45" t="e">
        <v>#N/A</v>
      </c>
      <c r="L3106" s="45" t="e">
        <v>#N/A</v>
      </c>
      <c r="M3106" s="45" t="e">
        <v>#N/A</v>
      </c>
      <c r="N3106" s="14" t="e">
        <v>#N/A</v>
      </c>
    </row>
    <row r="3107" spans="1:14">
      <c r="A3107" s="9">
        <v>45473</v>
      </c>
      <c r="B3107" s="22">
        <v>5460.48</v>
      </c>
      <c r="C3107" s="22">
        <v>39583.08</v>
      </c>
      <c r="D3107" s="22">
        <v>1086.25</v>
      </c>
      <c r="E3107" s="22">
        <v>4894.0200000000004</v>
      </c>
      <c r="F3107" s="22">
        <v>1984.89</v>
      </c>
      <c r="H3107" s="64">
        <v>2737</v>
      </c>
      <c r="I3107" s="45" t="e">
        <v>#N/A</v>
      </c>
      <c r="J3107" s="45" t="e">
        <v>#N/A</v>
      </c>
      <c r="K3107" s="45" t="e">
        <v>#N/A</v>
      </c>
      <c r="L3107" s="45" t="e">
        <v>#N/A</v>
      </c>
      <c r="M3107" s="45" t="e">
        <v>#N/A</v>
      </c>
      <c r="N3107" s="14" t="e">
        <v>#N/A</v>
      </c>
    </row>
    <row r="3108" spans="1:14">
      <c r="A3108" s="9">
        <v>45474</v>
      </c>
      <c r="B3108" s="22">
        <v>5475.09</v>
      </c>
      <c r="C3108" s="22">
        <v>39631.06</v>
      </c>
      <c r="D3108" s="22">
        <v>1087.3800000000001</v>
      </c>
      <c r="E3108" s="22">
        <v>4929.99</v>
      </c>
      <c r="F3108" s="22">
        <v>1972.28</v>
      </c>
      <c r="H3108" s="64">
        <v>2738</v>
      </c>
      <c r="I3108" s="45" t="e">
        <v>#N/A</v>
      </c>
      <c r="J3108" s="45" t="e">
        <v>#N/A</v>
      </c>
      <c r="K3108" s="45" t="e">
        <v>#N/A</v>
      </c>
      <c r="L3108" s="45" t="e">
        <v>#N/A</v>
      </c>
      <c r="M3108" s="45" t="e">
        <v>#N/A</v>
      </c>
      <c r="N3108" s="14" t="e">
        <v>#N/A</v>
      </c>
    </row>
    <row r="3109" spans="1:14">
      <c r="A3109" s="9">
        <v>45475</v>
      </c>
      <c r="B3109" s="22">
        <v>5509.01</v>
      </c>
      <c r="C3109" s="22">
        <v>40074.69</v>
      </c>
      <c r="D3109" s="22">
        <v>1079.78</v>
      </c>
      <c r="E3109" s="22">
        <v>4906.33</v>
      </c>
      <c r="F3109" s="22">
        <v>1983.12</v>
      </c>
      <c r="H3109" s="64">
        <v>2739</v>
      </c>
      <c r="I3109" s="45" t="e">
        <v>#N/A</v>
      </c>
      <c r="J3109" s="45" t="e">
        <v>#N/A</v>
      </c>
      <c r="K3109" s="45" t="e">
        <v>#N/A</v>
      </c>
      <c r="L3109" s="45" t="e">
        <v>#N/A</v>
      </c>
      <c r="M3109" s="45" t="e">
        <v>#N/A</v>
      </c>
      <c r="N3109" s="14" t="e">
        <v>#N/A</v>
      </c>
    </row>
    <row r="3110" spans="1:14">
      <c r="A3110" s="9">
        <v>45476</v>
      </c>
      <c r="B3110" s="22">
        <v>5537.02</v>
      </c>
      <c r="C3110" s="22">
        <v>40580.76</v>
      </c>
      <c r="D3110" s="22">
        <v>1092.3800000000001</v>
      </c>
      <c r="E3110" s="22">
        <v>4965.8</v>
      </c>
      <c r="F3110" s="22">
        <v>1996.24</v>
      </c>
      <c r="H3110" s="64">
        <v>2740</v>
      </c>
      <c r="I3110" s="45" t="e">
        <v>#N/A</v>
      </c>
      <c r="J3110" s="45" t="e">
        <v>#N/A</v>
      </c>
      <c r="K3110" s="45" t="e">
        <v>#N/A</v>
      </c>
      <c r="L3110" s="45" t="e">
        <v>#N/A</v>
      </c>
      <c r="M3110" s="45" t="e">
        <v>#N/A</v>
      </c>
      <c r="N3110" s="14" t="e">
        <v>#N/A</v>
      </c>
    </row>
    <row r="3111" spans="1:14">
      <c r="A3111" s="9">
        <v>45477</v>
      </c>
      <c r="B3111" s="22">
        <v>5537.02</v>
      </c>
      <c r="C3111" s="22">
        <v>40913.65</v>
      </c>
      <c r="D3111" s="22">
        <v>1104.18</v>
      </c>
      <c r="E3111" s="22">
        <v>4987.4799999999996</v>
      </c>
      <c r="F3111" s="22">
        <v>2017.4</v>
      </c>
      <c r="H3111" s="64">
        <v>2741</v>
      </c>
      <c r="I3111" s="45" t="e">
        <v>#N/A</v>
      </c>
      <c r="J3111" s="45" t="e">
        <v>#N/A</v>
      </c>
      <c r="K3111" s="45" t="e">
        <v>#N/A</v>
      </c>
      <c r="L3111" s="45" t="e">
        <v>#N/A</v>
      </c>
      <c r="M3111" s="45" t="e">
        <v>#N/A</v>
      </c>
      <c r="N3111" s="14" t="e">
        <v>#N/A</v>
      </c>
    </row>
    <row r="3112" spans="1:14">
      <c r="A3112" s="9">
        <v>45478</v>
      </c>
      <c r="B3112" s="22">
        <v>5567.19</v>
      </c>
      <c r="C3112" s="22">
        <v>40912.370000000003</v>
      </c>
      <c r="D3112" s="22">
        <v>1104.8800000000001</v>
      </c>
      <c r="E3112" s="22">
        <v>4979.3900000000003</v>
      </c>
      <c r="F3112" s="22">
        <v>2017.4</v>
      </c>
      <c r="H3112" s="64">
        <v>2742</v>
      </c>
      <c r="I3112" s="45" t="e">
        <v>#N/A</v>
      </c>
      <c r="J3112" s="45" t="e">
        <v>#N/A</v>
      </c>
      <c r="K3112" s="45" t="e">
        <v>#N/A</v>
      </c>
      <c r="L3112" s="45" t="e">
        <v>#N/A</v>
      </c>
      <c r="M3112" s="45" t="e">
        <v>#N/A</v>
      </c>
      <c r="N3112" s="14" t="e">
        <v>#N/A</v>
      </c>
    </row>
    <row r="3113" spans="1:14">
      <c r="A3113" s="9">
        <v>45479</v>
      </c>
      <c r="B3113" s="22">
        <v>5567.19</v>
      </c>
      <c r="C3113" s="22">
        <v>40912.370000000003</v>
      </c>
      <c r="D3113" s="22">
        <v>1104.8800000000001</v>
      </c>
      <c r="E3113" s="22">
        <v>4979.3900000000003</v>
      </c>
      <c r="F3113" s="22">
        <v>2017.4</v>
      </c>
      <c r="H3113" s="64">
        <v>2743</v>
      </c>
      <c r="I3113" s="45" t="e">
        <v>#N/A</v>
      </c>
      <c r="J3113" s="45" t="e">
        <v>#N/A</v>
      </c>
      <c r="K3113" s="45" t="e">
        <v>#N/A</v>
      </c>
      <c r="L3113" s="45" t="e">
        <v>#N/A</v>
      </c>
      <c r="M3113" s="45" t="e">
        <v>#N/A</v>
      </c>
      <c r="N3113" s="14" t="e">
        <v>#N/A</v>
      </c>
    </row>
    <row r="3114" spans="1:14">
      <c r="A3114" s="9">
        <v>45480</v>
      </c>
      <c r="B3114" s="22">
        <v>5567.19</v>
      </c>
      <c r="C3114" s="22">
        <v>40912.370000000003</v>
      </c>
      <c r="D3114" s="22">
        <v>1104.8800000000001</v>
      </c>
      <c r="E3114" s="22">
        <v>4979.3900000000003</v>
      </c>
      <c r="F3114" s="22">
        <v>2063.29</v>
      </c>
      <c r="H3114" s="64">
        <v>2744</v>
      </c>
      <c r="I3114" s="45" t="e">
        <v>#N/A</v>
      </c>
      <c r="J3114" s="45" t="e">
        <v>#N/A</v>
      </c>
      <c r="K3114" s="45" t="e">
        <v>#N/A</v>
      </c>
      <c r="L3114" s="45" t="e">
        <v>#N/A</v>
      </c>
      <c r="M3114" s="45" t="e">
        <v>#N/A</v>
      </c>
      <c r="N3114" s="14" t="e">
        <v>#N/A</v>
      </c>
    </row>
    <row r="3115" spans="1:14">
      <c r="A3115" s="9">
        <v>45481</v>
      </c>
      <c r="B3115" s="22">
        <v>5572.85</v>
      </c>
      <c r="C3115" s="22">
        <v>40780.699999999997</v>
      </c>
      <c r="D3115" s="22">
        <v>1107.3</v>
      </c>
      <c r="E3115" s="22">
        <v>4969.83</v>
      </c>
      <c r="F3115" s="22">
        <v>2046.51</v>
      </c>
      <c r="H3115" s="64">
        <v>2745</v>
      </c>
      <c r="I3115" s="45" t="e">
        <v>#N/A</v>
      </c>
      <c r="J3115" s="45" t="e">
        <v>#N/A</v>
      </c>
      <c r="K3115" s="45" t="e">
        <v>#N/A</v>
      </c>
      <c r="L3115" s="45" t="e">
        <v>#N/A</v>
      </c>
      <c r="M3115" s="45" t="e">
        <v>#N/A</v>
      </c>
      <c r="N3115" s="14" t="e">
        <v>#N/A</v>
      </c>
    </row>
    <row r="3116" spans="1:14">
      <c r="A3116" s="9">
        <v>45482</v>
      </c>
      <c r="B3116" s="22">
        <v>5576.98</v>
      </c>
      <c r="C3116" s="22">
        <v>41580.17</v>
      </c>
      <c r="D3116" s="22">
        <v>1111.7</v>
      </c>
      <c r="E3116" s="22">
        <v>4903.62</v>
      </c>
      <c r="F3116" s="22">
        <v>2053.96</v>
      </c>
      <c r="H3116" s="64">
        <v>2746</v>
      </c>
      <c r="I3116" s="45" t="e">
        <v>#N/A</v>
      </c>
      <c r="J3116" s="45" t="e">
        <v>#N/A</v>
      </c>
      <c r="K3116" s="45" t="e">
        <v>#N/A</v>
      </c>
      <c r="L3116" s="45" t="e">
        <v>#N/A</v>
      </c>
      <c r="M3116" s="45" t="e">
        <v>#N/A</v>
      </c>
      <c r="N3116" s="14" t="e">
        <v>#N/A</v>
      </c>
    </row>
    <row r="3117" spans="1:14">
      <c r="A3117" s="9">
        <v>45483</v>
      </c>
      <c r="B3117" s="22">
        <v>5633.91</v>
      </c>
      <c r="C3117" s="22">
        <v>41831.99</v>
      </c>
      <c r="D3117" s="22">
        <v>1111.22</v>
      </c>
      <c r="E3117" s="22">
        <v>4958.8599999999997</v>
      </c>
      <c r="F3117" s="22">
        <v>2040.79</v>
      </c>
      <c r="H3117" s="64">
        <v>2747</v>
      </c>
      <c r="I3117" s="45" t="e">
        <v>#N/A</v>
      </c>
      <c r="J3117" s="45" t="e">
        <v>#N/A</v>
      </c>
      <c r="K3117" s="45" t="e">
        <v>#N/A</v>
      </c>
      <c r="L3117" s="45" t="e">
        <v>#N/A</v>
      </c>
      <c r="M3117" s="45" t="e">
        <v>#N/A</v>
      </c>
      <c r="N3117" s="14" t="e">
        <v>#N/A</v>
      </c>
    </row>
    <row r="3118" spans="1:14">
      <c r="A3118" s="9">
        <v>45484</v>
      </c>
      <c r="B3118" s="22">
        <v>5584.54</v>
      </c>
      <c r="C3118" s="22">
        <v>42224.02</v>
      </c>
      <c r="D3118" s="22">
        <v>1124.8599999999999</v>
      </c>
      <c r="E3118" s="22">
        <v>4976.13</v>
      </c>
      <c r="F3118" s="22">
        <v>2069.73</v>
      </c>
      <c r="H3118" s="64">
        <v>2748</v>
      </c>
      <c r="I3118" s="45" t="e">
        <v>#N/A</v>
      </c>
      <c r="J3118" s="45" t="e">
        <v>#N/A</v>
      </c>
      <c r="K3118" s="45" t="e">
        <v>#N/A</v>
      </c>
      <c r="L3118" s="45" t="e">
        <v>#N/A</v>
      </c>
      <c r="M3118" s="45" t="e">
        <v>#N/A</v>
      </c>
      <c r="N3118" s="14" t="e">
        <v>#N/A</v>
      </c>
    </row>
    <row r="3119" spans="1:14">
      <c r="A3119" s="9">
        <v>45485</v>
      </c>
      <c r="B3119" s="22">
        <v>5615.35</v>
      </c>
      <c r="C3119" s="22">
        <v>41190.68</v>
      </c>
      <c r="D3119" s="22">
        <v>1123.56</v>
      </c>
      <c r="E3119" s="22">
        <v>5043.0200000000004</v>
      </c>
      <c r="F3119" s="22">
        <v>2069.73</v>
      </c>
      <c r="H3119" s="64">
        <v>2749</v>
      </c>
      <c r="I3119" s="45" t="e">
        <v>#N/A</v>
      </c>
      <c r="J3119" s="45" t="e">
        <v>#N/A</v>
      </c>
      <c r="K3119" s="45" t="e">
        <v>#N/A</v>
      </c>
      <c r="L3119" s="45" t="e">
        <v>#N/A</v>
      </c>
      <c r="M3119" s="45" t="e">
        <v>#N/A</v>
      </c>
      <c r="N3119" s="14" t="e">
        <v>#N/A</v>
      </c>
    </row>
    <row r="3120" spans="1:14">
      <c r="A3120" s="9">
        <v>45486</v>
      </c>
      <c r="B3120" s="22">
        <v>5615.35</v>
      </c>
      <c r="C3120" s="22">
        <v>41190.68</v>
      </c>
      <c r="D3120" s="22">
        <v>1123.56</v>
      </c>
      <c r="E3120" s="22">
        <v>5043.0200000000004</v>
      </c>
      <c r="F3120" s="22">
        <v>2069.73</v>
      </c>
      <c r="H3120" s="64">
        <v>2750</v>
      </c>
      <c r="I3120" s="45" t="e">
        <v>#N/A</v>
      </c>
      <c r="J3120" s="45" t="e">
        <v>#N/A</v>
      </c>
      <c r="K3120" s="45" t="e">
        <v>#N/A</v>
      </c>
      <c r="L3120" s="45" t="e">
        <v>#N/A</v>
      </c>
      <c r="M3120" s="45" t="e">
        <v>#N/A</v>
      </c>
      <c r="N3120" s="14" t="e">
        <v>#N/A</v>
      </c>
    </row>
    <row r="3121" spans="1:14">
      <c r="A3121" s="9">
        <v>45487</v>
      </c>
      <c r="B3121" s="22">
        <v>5615.35</v>
      </c>
      <c r="C3121" s="22">
        <v>41190.68</v>
      </c>
      <c r="D3121" s="22">
        <v>1123.56</v>
      </c>
      <c r="E3121" s="22">
        <v>5043.0200000000004</v>
      </c>
      <c r="F3121" s="22">
        <v>2071.7600000000002</v>
      </c>
      <c r="H3121" s="64">
        <v>2751</v>
      </c>
      <c r="I3121" s="45" t="e">
        <v>#N/A</v>
      </c>
      <c r="J3121" s="45" t="e">
        <v>#N/A</v>
      </c>
      <c r="K3121" s="45" t="e">
        <v>#N/A</v>
      </c>
      <c r="L3121" s="45" t="e">
        <v>#N/A</v>
      </c>
      <c r="M3121" s="45" t="e">
        <v>#N/A</v>
      </c>
      <c r="N3121" s="14" t="e">
        <v>#N/A</v>
      </c>
    </row>
    <row r="3122" spans="1:14">
      <c r="A3122" s="9">
        <v>45488</v>
      </c>
      <c r="B3122" s="22">
        <v>5631.22</v>
      </c>
      <c r="C3122" s="22">
        <v>41190.68</v>
      </c>
      <c r="D3122" s="22">
        <v>1120.27</v>
      </c>
      <c r="E3122" s="22">
        <v>4983.1099999999997</v>
      </c>
      <c r="F3122" s="22">
        <v>2076.77</v>
      </c>
      <c r="H3122" s="64">
        <v>2752</v>
      </c>
      <c r="I3122" s="45" t="e">
        <v>#N/A</v>
      </c>
      <c r="J3122" s="45" t="e">
        <v>#N/A</v>
      </c>
      <c r="K3122" s="45" t="e">
        <v>#N/A</v>
      </c>
      <c r="L3122" s="45" t="e">
        <v>#N/A</v>
      </c>
      <c r="M3122" s="45" t="e">
        <v>#N/A</v>
      </c>
      <c r="N3122" s="14" t="e">
        <v>#N/A</v>
      </c>
    </row>
    <row r="3123" spans="1:14">
      <c r="A3123" s="9">
        <v>45489</v>
      </c>
      <c r="B3123" s="22">
        <v>5667.2</v>
      </c>
      <c r="C3123" s="22">
        <v>41275.08</v>
      </c>
      <c r="D3123" s="22">
        <v>1117.3800000000001</v>
      </c>
      <c r="E3123" s="22">
        <v>4947.83</v>
      </c>
      <c r="F3123" s="22">
        <v>2076.0100000000002</v>
      </c>
      <c r="H3123" s="64">
        <v>2753</v>
      </c>
      <c r="I3123" s="45" t="e">
        <v>#N/A</v>
      </c>
      <c r="J3123" s="45" t="e">
        <v>#N/A</v>
      </c>
      <c r="K3123" s="45" t="e">
        <v>#N/A</v>
      </c>
      <c r="L3123" s="45" t="e">
        <v>#N/A</v>
      </c>
      <c r="M3123" s="45" t="e">
        <v>#N/A</v>
      </c>
      <c r="N3123" s="14" t="e">
        <v>#N/A</v>
      </c>
    </row>
    <row r="3124" spans="1:14">
      <c r="A3124" s="9">
        <v>45490</v>
      </c>
      <c r="B3124" s="22">
        <v>5588.27</v>
      </c>
      <c r="C3124" s="22">
        <v>41097.69</v>
      </c>
      <c r="D3124" s="22">
        <v>1111.46</v>
      </c>
      <c r="E3124" s="22">
        <v>4891.46</v>
      </c>
      <c r="F3124" s="22">
        <v>2060.96</v>
      </c>
      <c r="H3124" s="64">
        <v>2754</v>
      </c>
      <c r="I3124" s="45" t="e">
        <v>#N/A</v>
      </c>
      <c r="J3124" s="45" t="e">
        <v>#N/A</v>
      </c>
      <c r="K3124" s="45" t="e">
        <v>#N/A</v>
      </c>
      <c r="L3124" s="45" t="e">
        <v>#N/A</v>
      </c>
      <c r="M3124" s="45" t="e">
        <v>#N/A</v>
      </c>
      <c r="N3124" s="14" t="e">
        <v>#N/A</v>
      </c>
    </row>
    <row r="3125" spans="1:14">
      <c r="A3125" s="9">
        <v>45491</v>
      </c>
      <c r="B3125" s="22">
        <v>5544.59</v>
      </c>
      <c r="C3125" s="22">
        <v>40126.35</v>
      </c>
      <c r="D3125" s="22">
        <v>1105.95</v>
      </c>
      <c r="E3125" s="22">
        <v>4870.12</v>
      </c>
      <c r="F3125" s="22">
        <v>2044.09</v>
      </c>
      <c r="H3125" s="64">
        <v>2755</v>
      </c>
      <c r="I3125" s="45" t="e">
        <v>#N/A</v>
      </c>
      <c r="J3125" s="45" t="e">
        <v>#N/A</v>
      </c>
      <c r="K3125" s="45" t="e">
        <v>#N/A</v>
      </c>
      <c r="L3125" s="45" t="e">
        <v>#N/A</v>
      </c>
      <c r="M3125" s="45" t="e">
        <v>#N/A</v>
      </c>
      <c r="N3125" s="14" t="e">
        <v>#N/A</v>
      </c>
    </row>
    <row r="3126" spans="1:14">
      <c r="A3126" s="9">
        <v>45492</v>
      </c>
      <c r="B3126" s="22">
        <v>5505</v>
      </c>
      <c r="C3126" s="22">
        <v>40063.79</v>
      </c>
      <c r="D3126" s="22">
        <v>1089.6099999999999</v>
      </c>
      <c r="E3126" s="22">
        <v>4827.24</v>
      </c>
      <c r="F3126" s="22">
        <v>2044.09</v>
      </c>
      <c r="H3126" s="64">
        <v>2756</v>
      </c>
      <c r="I3126" s="45" t="e">
        <v>#N/A</v>
      </c>
      <c r="J3126" s="45" t="e">
        <v>#N/A</v>
      </c>
      <c r="K3126" s="45" t="e">
        <v>#N/A</v>
      </c>
      <c r="L3126" s="45" t="e">
        <v>#N/A</v>
      </c>
      <c r="M3126" s="45" t="e">
        <v>#N/A</v>
      </c>
      <c r="N3126" s="14" t="e">
        <v>#N/A</v>
      </c>
    </row>
    <row r="3127" spans="1:14">
      <c r="A3127" s="9">
        <v>45493</v>
      </c>
      <c r="B3127" s="22">
        <v>5505</v>
      </c>
      <c r="C3127" s="22">
        <v>40063.79</v>
      </c>
      <c r="D3127" s="22">
        <v>1089.6099999999999</v>
      </c>
      <c r="E3127" s="22">
        <v>4827.24</v>
      </c>
      <c r="F3127" s="22">
        <v>2044.09</v>
      </c>
      <c r="H3127" s="64">
        <v>2757</v>
      </c>
      <c r="I3127" s="45" t="e">
        <v>#N/A</v>
      </c>
      <c r="J3127" s="45" t="e">
        <v>#N/A</v>
      </c>
      <c r="K3127" s="45" t="e">
        <v>#N/A</v>
      </c>
      <c r="L3127" s="45" t="e">
        <v>#N/A</v>
      </c>
      <c r="M3127" s="45" t="e">
        <v>#N/A</v>
      </c>
      <c r="N3127" s="14" t="e">
        <v>#N/A</v>
      </c>
    </row>
    <row r="3128" spans="1:14">
      <c r="A3128" s="9">
        <v>45494</v>
      </c>
      <c r="B3128" s="22">
        <v>5505</v>
      </c>
      <c r="C3128" s="22">
        <v>40063.79</v>
      </c>
      <c r="D3128" s="22">
        <v>1089.6099999999999</v>
      </c>
      <c r="E3128" s="22">
        <v>4827.24</v>
      </c>
      <c r="F3128" s="22">
        <v>2028.66</v>
      </c>
      <c r="H3128" s="64">
        <v>2758</v>
      </c>
      <c r="I3128" s="45" t="e">
        <v>#N/A</v>
      </c>
      <c r="J3128" s="45" t="e">
        <v>#N/A</v>
      </c>
      <c r="K3128" s="45" t="e">
        <v>#N/A</v>
      </c>
      <c r="L3128" s="45" t="e">
        <v>#N/A</v>
      </c>
      <c r="M3128" s="45" t="e">
        <v>#N/A</v>
      </c>
      <c r="N3128" s="14" t="e">
        <v>#N/A</v>
      </c>
    </row>
    <row r="3129" spans="1:14">
      <c r="A3129" s="9">
        <v>45495</v>
      </c>
      <c r="B3129" s="22">
        <v>5564.41</v>
      </c>
      <c r="C3129" s="22">
        <v>39599</v>
      </c>
      <c r="D3129" s="22">
        <v>1085.48</v>
      </c>
      <c r="E3129" s="22">
        <v>4897.4399999999996</v>
      </c>
      <c r="F3129" s="22">
        <v>2041.68</v>
      </c>
      <c r="H3129" s="64">
        <v>2759</v>
      </c>
      <c r="I3129" s="45" t="e">
        <v>#N/A</v>
      </c>
      <c r="J3129" s="45" t="e">
        <v>#N/A</v>
      </c>
      <c r="K3129" s="45" t="e">
        <v>#N/A</v>
      </c>
      <c r="L3129" s="45" t="e">
        <v>#N/A</v>
      </c>
      <c r="M3129" s="45" t="e">
        <v>#N/A</v>
      </c>
      <c r="N3129" s="14" t="e">
        <v>#N/A</v>
      </c>
    </row>
    <row r="3130" spans="1:14">
      <c r="A3130" s="9">
        <v>45496</v>
      </c>
      <c r="B3130" s="22">
        <v>5555.74</v>
      </c>
      <c r="C3130" s="22">
        <v>39594.39</v>
      </c>
      <c r="D3130" s="22">
        <v>1086.96</v>
      </c>
      <c r="E3130" s="22">
        <v>4916.8</v>
      </c>
      <c r="F3130" s="22">
        <v>2068.41</v>
      </c>
      <c r="H3130" s="64">
        <v>2760</v>
      </c>
      <c r="I3130" s="45" t="e">
        <v>#N/A</v>
      </c>
      <c r="J3130" s="45" t="e">
        <v>#N/A</v>
      </c>
      <c r="K3130" s="45" t="e">
        <v>#N/A</v>
      </c>
      <c r="L3130" s="45" t="e">
        <v>#N/A</v>
      </c>
      <c r="M3130" s="45" t="e">
        <v>#N/A</v>
      </c>
      <c r="N3130" s="14" t="e">
        <v>#N/A</v>
      </c>
    </row>
    <row r="3131" spans="1:14">
      <c r="A3131" s="9">
        <v>45497</v>
      </c>
      <c r="B3131" s="22">
        <v>5427.13</v>
      </c>
      <c r="C3131" s="22">
        <v>39154.85</v>
      </c>
      <c r="D3131" s="22">
        <v>1082.44</v>
      </c>
      <c r="E3131" s="22">
        <v>4861.87</v>
      </c>
      <c r="F3131" s="22">
        <v>2058.5300000000002</v>
      </c>
      <c r="H3131" s="64">
        <v>2761</v>
      </c>
      <c r="I3131" s="45" t="e">
        <v>#N/A</v>
      </c>
      <c r="J3131" s="45" t="e">
        <v>#N/A</v>
      </c>
      <c r="K3131" s="45" t="e">
        <v>#N/A</v>
      </c>
      <c r="L3131" s="45" t="e">
        <v>#N/A</v>
      </c>
      <c r="M3131" s="45" t="e">
        <v>#N/A</v>
      </c>
      <c r="N3131" s="14" t="e">
        <v>#N/A</v>
      </c>
    </row>
    <row r="3132" spans="1:14">
      <c r="A3132" s="9">
        <v>45498</v>
      </c>
      <c r="B3132" s="22">
        <v>5399.22</v>
      </c>
      <c r="C3132" s="22">
        <v>37869.51</v>
      </c>
      <c r="D3132" s="22">
        <v>1073.98</v>
      </c>
      <c r="E3132" s="22">
        <v>4811.28</v>
      </c>
      <c r="F3132" s="22">
        <v>2050.0700000000002</v>
      </c>
      <c r="H3132" s="64">
        <v>2762</v>
      </c>
      <c r="I3132" s="45" t="e">
        <v>#N/A</v>
      </c>
      <c r="J3132" s="45" t="e">
        <v>#N/A</v>
      </c>
      <c r="K3132" s="45" t="e">
        <v>#N/A</v>
      </c>
      <c r="L3132" s="45" t="e">
        <v>#N/A</v>
      </c>
      <c r="M3132" s="45" t="e">
        <v>#N/A</v>
      </c>
      <c r="N3132" s="14" t="e">
        <v>#N/A</v>
      </c>
    </row>
    <row r="3133" spans="1:14">
      <c r="A3133" s="9">
        <v>45499</v>
      </c>
      <c r="B3133" s="22">
        <v>5459.1</v>
      </c>
      <c r="C3133" s="22">
        <v>37667.410000000003</v>
      </c>
      <c r="D3133" s="22">
        <v>1072.28</v>
      </c>
      <c r="E3133" s="22">
        <v>4862.5</v>
      </c>
      <c r="F3133" s="22">
        <v>2050.0700000000002</v>
      </c>
      <c r="H3133" s="64">
        <v>2763</v>
      </c>
      <c r="I3133" s="45" t="e">
        <v>#N/A</v>
      </c>
      <c r="J3133" s="45" t="e">
        <v>#N/A</v>
      </c>
      <c r="K3133" s="45" t="e">
        <v>#N/A</v>
      </c>
      <c r="L3133" s="45" t="e">
        <v>#N/A</v>
      </c>
      <c r="M3133" s="45" t="e">
        <v>#N/A</v>
      </c>
      <c r="N3133" s="14" t="e">
        <v>#N/A</v>
      </c>
    </row>
    <row r="3134" spans="1:14">
      <c r="A3134" s="9">
        <v>45500</v>
      </c>
      <c r="B3134" s="22">
        <v>5459.1</v>
      </c>
      <c r="C3134" s="22">
        <v>37667.410000000003</v>
      </c>
      <c r="D3134" s="22">
        <v>1072.28</v>
      </c>
      <c r="E3134" s="22">
        <v>4862.5</v>
      </c>
      <c r="F3134" s="22">
        <v>2050.0700000000002</v>
      </c>
      <c r="H3134" s="64">
        <v>2764</v>
      </c>
      <c r="I3134" s="45" t="e">
        <v>#N/A</v>
      </c>
      <c r="J3134" s="45" t="e">
        <v>#N/A</v>
      </c>
      <c r="K3134" s="45" t="e">
        <v>#N/A</v>
      </c>
      <c r="L3134" s="45" t="e">
        <v>#N/A</v>
      </c>
      <c r="M3134" s="45" t="e">
        <v>#N/A</v>
      </c>
      <c r="N3134" s="14" t="e">
        <v>#N/A</v>
      </c>
    </row>
    <row r="3135" spans="1:14">
      <c r="A3135" s="9">
        <v>45501</v>
      </c>
      <c r="B3135" s="22">
        <v>5459.1</v>
      </c>
      <c r="C3135" s="22">
        <v>37667.410000000003</v>
      </c>
      <c r="D3135" s="22">
        <v>1072.28</v>
      </c>
      <c r="E3135" s="22">
        <v>4862.5</v>
      </c>
      <c r="F3135" s="22">
        <v>2003.93</v>
      </c>
      <c r="H3135" s="64">
        <v>2765</v>
      </c>
      <c r="I3135" s="45" t="e">
        <v>#N/A</v>
      </c>
      <c r="J3135" s="45" t="e">
        <v>#N/A</v>
      </c>
      <c r="K3135" s="45" t="e">
        <v>#N/A</v>
      </c>
      <c r="L3135" s="45" t="e">
        <v>#N/A</v>
      </c>
      <c r="M3135" s="45" t="e">
        <v>#N/A</v>
      </c>
      <c r="N3135" s="14" t="e">
        <v>#N/A</v>
      </c>
    </row>
    <row r="3136" spans="1:14">
      <c r="A3136" s="9">
        <v>45502</v>
      </c>
      <c r="B3136" s="22">
        <v>5463.54</v>
      </c>
      <c r="C3136" s="22">
        <v>38468.629999999997</v>
      </c>
      <c r="D3136" s="22">
        <v>1077.27</v>
      </c>
      <c r="E3136" s="22">
        <v>4815.3900000000003</v>
      </c>
      <c r="F3136" s="22">
        <v>2021.05</v>
      </c>
      <c r="H3136" s="64">
        <v>2766</v>
      </c>
      <c r="I3136" s="45" t="e">
        <v>#N/A</v>
      </c>
      <c r="J3136" s="45" t="e">
        <v>#N/A</v>
      </c>
      <c r="K3136" s="45" t="e">
        <v>#N/A</v>
      </c>
      <c r="L3136" s="45" t="e">
        <v>#N/A</v>
      </c>
      <c r="M3136" s="45" t="e">
        <v>#N/A</v>
      </c>
      <c r="N3136" s="14" t="e">
        <v>#N/A</v>
      </c>
    </row>
    <row r="3137" spans="1:14">
      <c r="A3137" s="9">
        <v>45503</v>
      </c>
      <c r="B3137" s="22">
        <v>5436.44</v>
      </c>
      <c r="C3137" s="22">
        <v>38525.949999999997</v>
      </c>
      <c r="D3137" s="22">
        <v>1071.5999999999999</v>
      </c>
      <c r="E3137" s="22">
        <v>4841</v>
      </c>
      <c r="F3137" s="22">
        <v>2005.23</v>
      </c>
      <c r="H3137" s="64">
        <v>2767</v>
      </c>
      <c r="I3137" s="45" t="e">
        <v>#N/A</v>
      </c>
      <c r="J3137" s="45" t="e">
        <v>#N/A</v>
      </c>
      <c r="K3137" s="45" t="e">
        <v>#N/A</v>
      </c>
      <c r="L3137" s="45" t="e">
        <v>#N/A</v>
      </c>
      <c r="M3137" s="45" t="e">
        <v>#N/A</v>
      </c>
      <c r="N3137" s="14" t="e">
        <v>#N/A</v>
      </c>
    </row>
    <row r="3138" spans="1:14">
      <c r="A3138" s="9">
        <v>45504</v>
      </c>
      <c r="B3138" s="22">
        <v>5522.3</v>
      </c>
      <c r="C3138" s="22">
        <v>39101.82</v>
      </c>
      <c r="D3138" s="22">
        <v>1084.77</v>
      </c>
      <c r="E3138" s="22">
        <v>4872.9399999999996</v>
      </c>
      <c r="F3138" s="22">
        <v>2011.77</v>
      </c>
      <c r="H3138" s="64">
        <v>2768</v>
      </c>
      <c r="I3138" s="45" t="e">
        <v>#N/A</v>
      </c>
      <c r="J3138" s="45" t="e">
        <v>#N/A</v>
      </c>
      <c r="K3138" s="45" t="e">
        <v>#N/A</v>
      </c>
      <c r="L3138" s="45" t="e">
        <v>#N/A</v>
      </c>
      <c r="M3138" s="45" t="e">
        <v>#N/A</v>
      </c>
      <c r="N3138" s="14" t="e">
        <v>#N/A</v>
      </c>
    </row>
    <row r="3139" spans="1:14">
      <c r="A3139" s="9">
        <v>45505</v>
      </c>
      <c r="B3139" s="22">
        <v>5446.68</v>
      </c>
      <c r="C3139" s="22">
        <v>38126.33</v>
      </c>
      <c r="D3139" s="22">
        <v>1087.8</v>
      </c>
      <c r="E3139" s="22">
        <v>4765.72</v>
      </c>
      <c r="F3139" s="22">
        <v>1983.51</v>
      </c>
      <c r="H3139" s="64">
        <v>2769</v>
      </c>
      <c r="I3139" s="45" t="e">
        <v>#N/A</v>
      </c>
      <c r="J3139" s="45" t="e">
        <v>#N/A</v>
      </c>
      <c r="K3139" s="45" t="e">
        <v>#N/A</v>
      </c>
      <c r="L3139" s="45" t="e">
        <v>#N/A</v>
      </c>
      <c r="M3139" s="45" t="e">
        <v>#N/A</v>
      </c>
      <c r="N3139" s="14" t="e">
        <v>#N/A</v>
      </c>
    </row>
    <row r="3140" spans="1:14">
      <c r="A3140" s="9">
        <v>45506</v>
      </c>
      <c r="B3140" s="22">
        <v>5346.56</v>
      </c>
      <c r="C3140" s="22">
        <v>35909.699999999997</v>
      </c>
      <c r="D3140" s="22">
        <v>1061.23</v>
      </c>
      <c r="E3140" s="22">
        <v>4638.7</v>
      </c>
      <c r="F3140" s="22">
        <v>1983.51</v>
      </c>
      <c r="H3140" s="64">
        <v>2770</v>
      </c>
      <c r="I3140" s="45" t="e">
        <v>#N/A</v>
      </c>
      <c r="J3140" s="45" t="e">
        <v>#N/A</v>
      </c>
      <c r="K3140" s="45" t="e">
        <v>#N/A</v>
      </c>
      <c r="L3140" s="45" t="e">
        <v>#N/A</v>
      </c>
      <c r="M3140" s="45" t="e">
        <v>#N/A</v>
      </c>
      <c r="N3140" s="14" t="e">
        <v>#N/A</v>
      </c>
    </row>
    <row r="3141" spans="1:14">
      <c r="A3141" s="9">
        <v>45507</v>
      </c>
      <c r="B3141" s="22">
        <v>5346.56</v>
      </c>
      <c r="C3141" s="22">
        <v>35909.699999999997</v>
      </c>
      <c r="D3141" s="22">
        <v>1061.23</v>
      </c>
      <c r="E3141" s="22">
        <v>4638.7</v>
      </c>
      <c r="F3141" s="22">
        <v>1983.51</v>
      </c>
      <c r="H3141" s="64">
        <v>2771</v>
      </c>
      <c r="I3141" s="45" t="e">
        <v>#N/A</v>
      </c>
      <c r="J3141" s="45" t="e">
        <v>#N/A</v>
      </c>
      <c r="K3141" s="45" t="e">
        <v>#N/A</v>
      </c>
      <c r="L3141" s="45" t="e">
        <v>#N/A</v>
      </c>
      <c r="M3141" s="45" t="e">
        <v>#N/A</v>
      </c>
      <c r="N3141" s="14" t="e">
        <v>#N/A</v>
      </c>
    </row>
    <row r="3142" spans="1:14">
      <c r="A3142" s="9">
        <v>45508</v>
      </c>
      <c r="B3142" s="22">
        <v>5346.56</v>
      </c>
      <c r="C3142" s="22">
        <v>35909.699999999997</v>
      </c>
      <c r="D3142" s="22">
        <v>1061.23</v>
      </c>
      <c r="E3142" s="22">
        <v>4638.7</v>
      </c>
      <c r="F3142" s="22">
        <v>1933.92</v>
      </c>
      <c r="H3142" s="64">
        <v>2772</v>
      </c>
      <c r="I3142" s="45" t="e">
        <v>#N/A</v>
      </c>
      <c r="J3142" s="45" t="e">
        <v>#N/A</v>
      </c>
      <c r="K3142" s="45" t="e">
        <v>#N/A</v>
      </c>
      <c r="L3142" s="45" t="e">
        <v>#N/A</v>
      </c>
      <c r="M3142" s="45" t="e">
        <v>#N/A</v>
      </c>
      <c r="N3142" s="14" t="e">
        <v>#N/A</v>
      </c>
    </row>
    <row r="3143" spans="1:14">
      <c r="A3143" s="9">
        <v>45509</v>
      </c>
      <c r="B3143" s="22">
        <v>5186.33</v>
      </c>
      <c r="C3143" s="22">
        <v>31458.42</v>
      </c>
      <c r="D3143" s="22">
        <v>1016.48</v>
      </c>
      <c r="E3143" s="22">
        <v>4571.6000000000004</v>
      </c>
      <c r="F3143" s="22">
        <v>1916.13</v>
      </c>
      <c r="H3143" s="64">
        <v>2773</v>
      </c>
      <c r="I3143" s="45" t="e">
        <v>#N/A</v>
      </c>
      <c r="J3143" s="45" t="e">
        <v>#N/A</v>
      </c>
      <c r="K3143" s="45" t="e">
        <v>#N/A</v>
      </c>
      <c r="L3143" s="45" t="e">
        <v>#N/A</v>
      </c>
      <c r="M3143" s="45" t="e">
        <v>#N/A</v>
      </c>
      <c r="N3143" s="14" t="e">
        <v>#N/A</v>
      </c>
    </row>
    <row r="3144" spans="1:14">
      <c r="A3144" s="9">
        <v>45510</v>
      </c>
      <c r="B3144" s="22">
        <v>5240.03</v>
      </c>
      <c r="C3144" s="22">
        <v>34675.46</v>
      </c>
      <c r="D3144" s="22">
        <v>1030.8599999999999</v>
      </c>
      <c r="E3144" s="22">
        <v>4575.22</v>
      </c>
      <c r="F3144" s="22">
        <v>1948.35</v>
      </c>
      <c r="H3144" s="64">
        <v>2774</v>
      </c>
      <c r="I3144" s="45" t="e">
        <v>#N/A</v>
      </c>
      <c r="J3144" s="45" t="e">
        <v>#N/A</v>
      </c>
      <c r="K3144" s="45" t="e">
        <v>#N/A</v>
      </c>
      <c r="L3144" s="45" t="e">
        <v>#N/A</v>
      </c>
      <c r="M3144" s="45" t="e">
        <v>#N/A</v>
      </c>
      <c r="N3144" s="14" t="e">
        <v>#N/A</v>
      </c>
    </row>
    <row r="3145" spans="1:14">
      <c r="A3145" s="9">
        <v>45511</v>
      </c>
      <c r="B3145" s="22">
        <v>5199.5</v>
      </c>
      <c r="C3145" s="22">
        <v>35089.620000000003</v>
      </c>
      <c r="D3145" s="22">
        <v>1050.3</v>
      </c>
      <c r="E3145" s="22">
        <v>4668.0600000000004</v>
      </c>
      <c r="F3145" s="22">
        <v>1978.18</v>
      </c>
      <c r="H3145" s="64">
        <v>2775</v>
      </c>
      <c r="I3145" s="45" t="e">
        <v>#N/A</v>
      </c>
      <c r="J3145" s="45" t="e">
        <v>#N/A</v>
      </c>
      <c r="K3145" s="45" t="e">
        <v>#N/A</v>
      </c>
      <c r="L3145" s="45" t="e">
        <v>#N/A</v>
      </c>
      <c r="M3145" s="45" t="e">
        <v>#N/A</v>
      </c>
      <c r="N3145" s="14" t="e">
        <v>#N/A</v>
      </c>
    </row>
    <row r="3146" spans="1:14">
      <c r="A3146" s="9">
        <v>45512</v>
      </c>
      <c r="B3146" s="22">
        <v>5319.31</v>
      </c>
      <c r="C3146" s="22">
        <v>34831.15</v>
      </c>
      <c r="D3146" s="22">
        <v>1046.31</v>
      </c>
      <c r="E3146" s="22">
        <v>4668.74</v>
      </c>
      <c r="F3146" s="22">
        <v>2005.93</v>
      </c>
      <c r="H3146" s="64">
        <v>2776</v>
      </c>
      <c r="I3146" s="45" t="e">
        <v>#N/A</v>
      </c>
      <c r="J3146" s="45" t="e">
        <v>#N/A</v>
      </c>
      <c r="K3146" s="45" t="e">
        <v>#N/A</v>
      </c>
      <c r="L3146" s="45" t="e">
        <v>#N/A</v>
      </c>
      <c r="M3146" s="45" t="e">
        <v>#N/A</v>
      </c>
      <c r="N3146" s="14" t="e">
        <v>#N/A</v>
      </c>
    </row>
    <row r="3147" spans="1:14">
      <c r="A3147" s="9">
        <v>45513</v>
      </c>
      <c r="B3147" s="22">
        <v>5344.16</v>
      </c>
      <c r="C3147" s="22">
        <v>35025</v>
      </c>
      <c r="D3147" s="22">
        <v>1063.43</v>
      </c>
      <c r="E3147" s="22">
        <v>4675.28</v>
      </c>
      <c r="F3147" s="22">
        <v>2005.93</v>
      </c>
      <c r="H3147" s="64">
        <v>2777</v>
      </c>
      <c r="I3147" s="45" t="e">
        <v>#N/A</v>
      </c>
      <c r="J3147" s="45" t="e">
        <v>#N/A</v>
      </c>
      <c r="K3147" s="45" t="e">
        <v>#N/A</v>
      </c>
      <c r="L3147" s="45" t="e">
        <v>#N/A</v>
      </c>
      <c r="M3147" s="45" t="e">
        <v>#N/A</v>
      </c>
      <c r="N3147" s="14" t="e">
        <v>#N/A</v>
      </c>
    </row>
    <row r="3148" spans="1:14">
      <c r="A3148" s="9">
        <v>45514</v>
      </c>
      <c r="B3148" s="22">
        <v>5344.16</v>
      </c>
      <c r="C3148" s="22">
        <v>35025</v>
      </c>
      <c r="D3148" s="22">
        <v>1063.43</v>
      </c>
      <c r="E3148" s="22">
        <v>4675.28</v>
      </c>
      <c r="F3148" s="22">
        <v>2005.93</v>
      </c>
      <c r="H3148" s="64">
        <v>2778</v>
      </c>
      <c r="I3148" s="45" t="e">
        <v>#N/A</v>
      </c>
      <c r="J3148" s="45" t="e">
        <v>#N/A</v>
      </c>
      <c r="K3148" s="45" t="e">
        <v>#N/A</v>
      </c>
      <c r="L3148" s="45" t="e">
        <v>#N/A</v>
      </c>
      <c r="M3148" s="45" t="e">
        <v>#N/A</v>
      </c>
      <c r="N3148" s="14" t="e">
        <v>#N/A</v>
      </c>
    </row>
    <row r="3149" spans="1:14">
      <c r="A3149" s="9">
        <v>45515</v>
      </c>
      <c r="B3149" s="22">
        <v>5344.16</v>
      </c>
      <c r="C3149" s="22">
        <v>35025</v>
      </c>
      <c r="D3149" s="22">
        <v>1063.43</v>
      </c>
      <c r="E3149" s="22">
        <v>4675.28</v>
      </c>
      <c r="F3149" s="22">
        <v>2012.3</v>
      </c>
      <c r="H3149" s="64">
        <v>2779</v>
      </c>
      <c r="I3149" s="45" t="e">
        <v>#N/A</v>
      </c>
      <c r="J3149" s="45" t="e">
        <v>#N/A</v>
      </c>
      <c r="K3149" s="45" t="e">
        <v>#N/A</v>
      </c>
      <c r="L3149" s="45" t="e">
        <v>#N/A</v>
      </c>
      <c r="M3149" s="45" t="e">
        <v>#N/A</v>
      </c>
      <c r="N3149" s="14" t="e">
        <v>#N/A</v>
      </c>
    </row>
    <row r="3150" spans="1:14">
      <c r="A3150" s="9">
        <v>45516</v>
      </c>
      <c r="B3150" s="22">
        <v>5344.39</v>
      </c>
      <c r="C3150" s="22">
        <v>35025</v>
      </c>
      <c r="D3150" s="22">
        <v>1069.1099999999999</v>
      </c>
      <c r="E3150" s="22">
        <v>4671.88</v>
      </c>
      <c r="F3150" s="22">
        <v>1986.66</v>
      </c>
      <c r="H3150" s="64">
        <v>2780</v>
      </c>
      <c r="I3150" s="45" t="e">
        <v>#N/A</v>
      </c>
      <c r="J3150" s="45" t="e">
        <v>#N/A</v>
      </c>
      <c r="K3150" s="45" t="e">
        <v>#N/A</v>
      </c>
      <c r="L3150" s="45" t="e">
        <v>#N/A</v>
      </c>
      <c r="M3150" s="45" t="e">
        <v>#N/A</v>
      </c>
      <c r="N3150" s="14" t="e">
        <v>#N/A</v>
      </c>
    </row>
    <row r="3151" spans="1:14">
      <c r="A3151" s="9">
        <v>45517</v>
      </c>
      <c r="B3151" s="22">
        <v>5434.43</v>
      </c>
      <c r="C3151" s="22">
        <v>36232.51</v>
      </c>
      <c r="D3151" s="22">
        <v>1071.01</v>
      </c>
      <c r="E3151" s="22">
        <v>4694.92</v>
      </c>
      <c r="F3151" s="22">
        <v>1986.66</v>
      </c>
      <c r="H3151" s="64">
        <v>2781</v>
      </c>
      <c r="I3151" s="45" t="e">
        <v>#N/A</v>
      </c>
      <c r="J3151" s="45" t="e">
        <v>#N/A</v>
      </c>
      <c r="K3151" s="45" t="e">
        <v>#N/A</v>
      </c>
      <c r="L3151" s="45" t="e">
        <v>#N/A</v>
      </c>
      <c r="M3151" s="45" t="e">
        <v>#N/A</v>
      </c>
      <c r="N3151" s="14" t="e">
        <v>#N/A</v>
      </c>
    </row>
    <row r="3152" spans="1:14">
      <c r="A3152" s="9">
        <v>45518</v>
      </c>
      <c r="B3152" s="22">
        <v>5455.21</v>
      </c>
      <c r="C3152" s="22">
        <v>36442.43</v>
      </c>
      <c r="D3152" s="22">
        <v>1076.57</v>
      </c>
      <c r="E3152" s="22">
        <v>4727.6000000000004</v>
      </c>
      <c r="F3152" s="22">
        <v>2022.2</v>
      </c>
      <c r="H3152" s="64">
        <v>2782</v>
      </c>
      <c r="I3152" s="45" t="e">
        <v>#N/A</v>
      </c>
      <c r="J3152" s="45" t="e">
        <v>#N/A</v>
      </c>
      <c r="K3152" s="45" t="e">
        <v>#N/A</v>
      </c>
      <c r="L3152" s="45" t="e">
        <v>#N/A</v>
      </c>
      <c r="M3152" s="45" t="e">
        <v>#N/A</v>
      </c>
      <c r="N3152" s="14" t="e">
        <v>#N/A</v>
      </c>
    </row>
    <row r="3153" spans="1:14">
      <c r="A3153" s="9">
        <v>45519</v>
      </c>
      <c r="B3153" s="22">
        <v>5543.22</v>
      </c>
      <c r="C3153" s="22">
        <v>36726.639999999999</v>
      </c>
      <c r="D3153" s="22">
        <v>1076</v>
      </c>
      <c r="E3153" s="22">
        <v>4807.7700000000004</v>
      </c>
      <c r="F3153" s="22">
        <v>2055.12</v>
      </c>
      <c r="H3153" s="64">
        <v>2783</v>
      </c>
      <c r="I3153" s="45" t="e">
        <v>#N/A</v>
      </c>
      <c r="J3153" s="45" t="e">
        <v>#N/A</v>
      </c>
      <c r="K3153" s="45" t="e">
        <v>#N/A</v>
      </c>
      <c r="L3153" s="45" t="e">
        <v>#N/A</v>
      </c>
      <c r="M3153" s="45" t="e">
        <v>#N/A</v>
      </c>
      <c r="N3153" s="14" t="e">
        <v>#N/A</v>
      </c>
    </row>
    <row r="3154" spans="1:14">
      <c r="A3154" s="9">
        <v>45520</v>
      </c>
      <c r="B3154" s="22">
        <v>5554.25</v>
      </c>
      <c r="C3154" s="22">
        <v>38062.67</v>
      </c>
      <c r="D3154" s="22">
        <v>1093.6500000000001</v>
      </c>
      <c r="E3154" s="22">
        <v>4840.5200000000004</v>
      </c>
      <c r="F3154" s="22">
        <v>2055.12</v>
      </c>
      <c r="H3154" s="64">
        <v>2784</v>
      </c>
      <c r="I3154" s="45" t="e">
        <v>#N/A</v>
      </c>
      <c r="J3154" s="45" t="e">
        <v>#N/A</v>
      </c>
      <c r="K3154" s="45" t="e">
        <v>#N/A</v>
      </c>
      <c r="L3154" s="45" t="e">
        <v>#N/A</v>
      </c>
      <c r="M3154" s="45" t="e">
        <v>#N/A</v>
      </c>
      <c r="N3154" s="14" t="e">
        <v>#N/A</v>
      </c>
    </row>
    <row r="3155" spans="1:14">
      <c r="A3155" s="9">
        <v>45521</v>
      </c>
      <c r="B3155" s="22">
        <v>5554.25</v>
      </c>
      <c r="C3155" s="22">
        <v>38062.67</v>
      </c>
      <c r="D3155" s="22">
        <v>1093.6500000000001</v>
      </c>
      <c r="E3155" s="22">
        <v>4840.5200000000004</v>
      </c>
      <c r="F3155" s="22">
        <v>2055.12</v>
      </c>
      <c r="H3155" s="64">
        <v>2785</v>
      </c>
      <c r="I3155" s="45" t="e">
        <v>#N/A</v>
      </c>
      <c r="J3155" s="45" t="e">
        <v>#N/A</v>
      </c>
      <c r="K3155" s="45" t="e">
        <v>#N/A</v>
      </c>
      <c r="L3155" s="45" t="e">
        <v>#N/A</v>
      </c>
      <c r="M3155" s="45" t="e">
        <v>#N/A</v>
      </c>
      <c r="N3155" s="14" t="e">
        <v>#N/A</v>
      </c>
    </row>
    <row r="3156" spans="1:14">
      <c r="A3156" s="9">
        <v>45522</v>
      </c>
      <c r="B3156" s="22">
        <v>5554.25</v>
      </c>
      <c r="C3156" s="22">
        <v>38062.67</v>
      </c>
      <c r="D3156" s="22">
        <v>1093.6500000000001</v>
      </c>
      <c r="E3156" s="22">
        <v>4840.5200000000004</v>
      </c>
      <c r="F3156" s="22">
        <v>2065.73</v>
      </c>
      <c r="H3156" s="64">
        <v>2786</v>
      </c>
      <c r="I3156" s="45" t="e">
        <v>#N/A</v>
      </c>
      <c r="J3156" s="45" t="e">
        <v>#N/A</v>
      </c>
      <c r="K3156" s="45" t="e">
        <v>#N/A</v>
      </c>
      <c r="L3156" s="45" t="e">
        <v>#N/A</v>
      </c>
      <c r="M3156" s="45" t="e">
        <v>#N/A</v>
      </c>
      <c r="N3156" s="14" t="e">
        <v>#N/A</v>
      </c>
    </row>
    <row r="3157" spans="1:14">
      <c r="A3157" s="9">
        <v>45523</v>
      </c>
      <c r="B3157" s="22">
        <v>5608.25</v>
      </c>
      <c r="C3157" s="22">
        <v>37388.620000000003</v>
      </c>
      <c r="D3157" s="22">
        <v>1103.53</v>
      </c>
      <c r="E3157" s="22">
        <v>4871.41</v>
      </c>
      <c r="F3157" s="22">
        <v>2056.79</v>
      </c>
      <c r="H3157" s="64">
        <v>2787</v>
      </c>
      <c r="I3157" s="45" t="e">
        <v>#N/A</v>
      </c>
      <c r="J3157" s="45" t="e">
        <v>#N/A</v>
      </c>
      <c r="K3157" s="45" t="e">
        <v>#N/A</v>
      </c>
      <c r="L3157" s="45" t="e">
        <v>#N/A</v>
      </c>
      <c r="M3157" s="45" t="e">
        <v>#N/A</v>
      </c>
      <c r="N3157" s="14" t="e">
        <v>#N/A</v>
      </c>
    </row>
    <row r="3158" spans="1:14">
      <c r="A3158" s="9">
        <v>45524</v>
      </c>
      <c r="B3158" s="22">
        <v>5597.12</v>
      </c>
      <c r="C3158" s="22">
        <v>38062.92</v>
      </c>
      <c r="D3158" s="22">
        <v>1104.45</v>
      </c>
      <c r="E3158" s="22">
        <v>4857.58</v>
      </c>
      <c r="F3158" s="22">
        <v>2060.25</v>
      </c>
      <c r="H3158" s="64">
        <v>2788</v>
      </c>
      <c r="I3158" s="45" t="e">
        <v>#N/A</v>
      </c>
      <c r="J3158" s="45" t="e">
        <v>#N/A</v>
      </c>
      <c r="K3158" s="45" t="e">
        <v>#N/A</v>
      </c>
      <c r="L3158" s="45" t="e">
        <v>#N/A</v>
      </c>
      <c r="M3158" s="45" t="e">
        <v>#N/A</v>
      </c>
      <c r="N3158" s="14" t="e">
        <v>#N/A</v>
      </c>
    </row>
    <row r="3159" spans="1:14">
      <c r="A3159" s="9">
        <v>45525</v>
      </c>
      <c r="B3159" s="22">
        <v>5620.85</v>
      </c>
      <c r="C3159" s="22">
        <v>37951.800000000003</v>
      </c>
      <c r="D3159" s="22">
        <v>1100.8900000000001</v>
      </c>
      <c r="E3159" s="22">
        <v>4885.28</v>
      </c>
      <c r="F3159" s="22">
        <v>2045.64</v>
      </c>
      <c r="H3159" s="64">
        <v>2789</v>
      </c>
      <c r="I3159" s="45" t="e">
        <v>#N/A</v>
      </c>
      <c r="J3159" s="45" t="e">
        <v>#N/A</v>
      </c>
      <c r="K3159" s="45" t="e">
        <v>#N/A</v>
      </c>
      <c r="L3159" s="45" t="e">
        <v>#N/A</v>
      </c>
      <c r="M3159" s="45" t="e">
        <v>#N/A</v>
      </c>
      <c r="N3159" s="14" t="e">
        <v>#N/A</v>
      </c>
    </row>
    <row r="3160" spans="1:14">
      <c r="A3160" s="9">
        <v>45526</v>
      </c>
      <c r="B3160" s="22">
        <v>5570.64</v>
      </c>
      <c r="C3160" s="22">
        <v>38211.01</v>
      </c>
      <c r="D3160" s="22">
        <v>1100.98</v>
      </c>
      <c r="E3160" s="22">
        <v>4885</v>
      </c>
      <c r="F3160" s="22">
        <v>2051.21</v>
      </c>
      <c r="H3160" s="64">
        <v>2790</v>
      </c>
      <c r="I3160" s="45" t="e">
        <v>#N/A</v>
      </c>
      <c r="J3160" s="45" t="e">
        <v>#N/A</v>
      </c>
      <c r="K3160" s="45" t="e">
        <v>#N/A</v>
      </c>
      <c r="L3160" s="45" t="e">
        <v>#N/A</v>
      </c>
      <c r="M3160" s="45" t="e">
        <v>#N/A</v>
      </c>
      <c r="N3160" s="14" t="e">
        <v>#N/A</v>
      </c>
    </row>
    <row r="3161" spans="1:14">
      <c r="A3161" s="9">
        <v>45527</v>
      </c>
      <c r="B3161" s="22">
        <v>5634.61</v>
      </c>
      <c r="C3161" s="22">
        <v>38364.269999999997</v>
      </c>
      <c r="D3161" s="22">
        <v>1100.68</v>
      </c>
      <c r="E3161" s="22">
        <v>4909.2</v>
      </c>
      <c r="F3161" s="22">
        <v>2051.21</v>
      </c>
      <c r="H3161" s="64">
        <v>2791</v>
      </c>
      <c r="I3161" s="45" t="e">
        <v>#N/A</v>
      </c>
      <c r="J3161" s="45" t="e">
        <v>#N/A</v>
      </c>
      <c r="K3161" s="45" t="e">
        <v>#N/A</v>
      </c>
      <c r="L3161" s="45" t="e">
        <v>#N/A</v>
      </c>
      <c r="M3161" s="45" t="e">
        <v>#N/A</v>
      </c>
      <c r="N3161" s="14" t="e">
        <v>#N/A</v>
      </c>
    </row>
    <row r="3162" spans="1:14">
      <c r="A3162" s="9">
        <v>45528</v>
      </c>
      <c r="B3162" s="22">
        <v>5634.61</v>
      </c>
      <c r="C3162" s="22">
        <v>38364.269999999997</v>
      </c>
      <c r="D3162" s="22">
        <v>1100.68</v>
      </c>
      <c r="E3162" s="22">
        <v>4909.2</v>
      </c>
      <c r="F3162" s="22">
        <v>2051.21</v>
      </c>
      <c r="H3162" s="64">
        <v>2792</v>
      </c>
      <c r="I3162" s="45" t="e">
        <v>#N/A</v>
      </c>
      <c r="J3162" s="45" t="e">
        <v>#N/A</v>
      </c>
      <c r="K3162" s="45" t="e">
        <v>#N/A</v>
      </c>
      <c r="L3162" s="45" t="e">
        <v>#N/A</v>
      </c>
      <c r="M3162" s="45" t="e">
        <v>#N/A</v>
      </c>
      <c r="N3162" s="14" t="e">
        <v>#N/A</v>
      </c>
    </row>
    <row r="3163" spans="1:14">
      <c r="A3163" s="9">
        <v>45529</v>
      </c>
      <c r="B3163" s="22">
        <v>5634.61</v>
      </c>
      <c r="C3163" s="22">
        <v>38364.269999999997</v>
      </c>
      <c r="D3163" s="22">
        <v>1100.68</v>
      </c>
      <c r="E3163" s="22">
        <v>4909.2</v>
      </c>
      <c r="F3163" s="22">
        <v>2091.61</v>
      </c>
      <c r="H3163" s="64">
        <v>2793</v>
      </c>
      <c r="I3163" s="45" t="e">
        <v>#N/A</v>
      </c>
      <c r="J3163" s="45" t="e">
        <v>#N/A</v>
      </c>
      <c r="K3163" s="45" t="e">
        <v>#N/A</v>
      </c>
      <c r="L3163" s="45" t="e">
        <v>#N/A</v>
      </c>
      <c r="M3163" s="45" t="e">
        <v>#N/A</v>
      </c>
      <c r="N3163" s="14" t="e">
        <v>#N/A</v>
      </c>
    </row>
    <row r="3164" spans="1:14">
      <c r="A3164" s="9">
        <v>45530</v>
      </c>
      <c r="B3164" s="22">
        <v>5616.84</v>
      </c>
      <c r="C3164" s="22">
        <v>38110.22</v>
      </c>
      <c r="D3164" s="22">
        <v>1104.28</v>
      </c>
      <c r="E3164" s="22">
        <v>4896.6899999999996</v>
      </c>
      <c r="F3164" s="22">
        <v>2078.17</v>
      </c>
      <c r="H3164" s="64">
        <v>2794</v>
      </c>
      <c r="I3164" s="45" t="e">
        <v>#N/A</v>
      </c>
      <c r="J3164" s="45" t="e">
        <v>#N/A</v>
      </c>
      <c r="K3164" s="45" t="e">
        <v>#N/A</v>
      </c>
      <c r="L3164" s="45" t="e">
        <v>#N/A</v>
      </c>
      <c r="M3164" s="45" t="e">
        <v>#N/A</v>
      </c>
      <c r="N3164" s="14" t="e">
        <v>#N/A</v>
      </c>
    </row>
    <row r="3165" spans="1:14">
      <c r="A3165" s="9">
        <v>45531</v>
      </c>
      <c r="B3165" s="22">
        <v>5625.8</v>
      </c>
      <c r="C3165" s="22">
        <v>38288.620000000003</v>
      </c>
      <c r="D3165" s="22">
        <v>1099.77</v>
      </c>
      <c r="E3165" s="22">
        <v>4898.78</v>
      </c>
      <c r="F3165" s="22">
        <v>2077.81</v>
      </c>
      <c r="H3165" s="64">
        <v>2795</v>
      </c>
      <c r="I3165" s="45" t="e">
        <v>#N/A</v>
      </c>
      <c r="J3165" s="45" t="e">
        <v>#N/A</v>
      </c>
      <c r="K3165" s="45" t="e">
        <v>#N/A</v>
      </c>
      <c r="L3165" s="45" t="e">
        <v>#N/A</v>
      </c>
      <c r="M3165" s="45" t="e">
        <v>#N/A</v>
      </c>
      <c r="N3165" s="14" t="e">
        <v>#N/A</v>
      </c>
    </row>
    <row r="3166" spans="1:14">
      <c r="A3166" s="9">
        <v>45532</v>
      </c>
      <c r="B3166" s="22">
        <v>5592.18</v>
      </c>
      <c r="C3166" s="22">
        <v>38371.760000000002</v>
      </c>
      <c r="D3166" s="22">
        <v>1097.22</v>
      </c>
      <c r="E3166" s="22">
        <v>4913.03</v>
      </c>
      <c r="F3166" s="22">
        <v>2090.31</v>
      </c>
      <c r="H3166" s="64">
        <v>2796</v>
      </c>
      <c r="I3166" s="45" t="e">
        <v>#N/A</v>
      </c>
      <c r="J3166" s="45" t="e">
        <v>#N/A</v>
      </c>
      <c r="K3166" s="45" t="e">
        <v>#N/A</v>
      </c>
      <c r="L3166" s="45" t="e">
        <v>#N/A</v>
      </c>
      <c r="M3166" s="45" t="e">
        <v>#N/A</v>
      </c>
      <c r="N3166" s="14" t="e">
        <v>#N/A</v>
      </c>
    </row>
    <row r="3167" spans="1:14">
      <c r="A3167" s="9">
        <v>45533</v>
      </c>
      <c r="B3167" s="22">
        <v>5591.96</v>
      </c>
      <c r="C3167" s="22">
        <v>38362.53</v>
      </c>
      <c r="D3167" s="22">
        <v>1094.96</v>
      </c>
      <c r="E3167" s="22">
        <v>4966.2700000000004</v>
      </c>
      <c r="F3167" s="22">
        <v>2093.08</v>
      </c>
      <c r="H3167" s="64">
        <v>2797</v>
      </c>
      <c r="I3167" s="45" t="e">
        <v>#N/A</v>
      </c>
      <c r="J3167" s="45" t="e">
        <v>#N/A</v>
      </c>
      <c r="K3167" s="45" t="e">
        <v>#N/A</v>
      </c>
      <c r="L3167" s="45" t="e">
        <v>#N/A</v>
      </c>
      <c r="M3167" s="45" t="e">
        <v>#N/A</v>
      </c>
      <c r="N3167" s="14" t="e">
        <v>#N/A</v>
      </c>
    </row>
    <row r="3168" spans="1:14">
      <c r="A3168" s="9">
        <v>45534</v>
      </c>
      <c r="B3168" s="22">
        <v>5648.4</v>
      </c>
      <c r="C3168" s="22">
        <v>38647.75</v>
      </c>
      <c r="D3168" s="22">
        <v>1099.92</v>
      </c>
      <c r="E3168" s="22">
        <v>4957.9799999999996</v>
      </c>
      <c r="F3168" s="22">
        <v>2093.08</v>
      </c>
      <c r="H3168" s="64">
        <v>2798</v>
      </c>
      <c r="I3168" s="45" t="e">
        <v>#N/A</v>
      </c>
      <c r="J3168" s="45" t="e">
        <v>#N/A</v>
      </c>
      <c r="K3168" s="45" t="e">
        <v>#N/A</v>
      </c>
      <c r="L3168" s="45" t="e">
        <v>#N/A</v>
      </c>
      <c r="M3168" s="45" t="e">
        <v>#N/A</v>
      </c>
      <c r="N3168" s="14" t="e">
        <v>#N/A</v>
      </c>
    </row>
    <row r="3169" spans="1:14">
      <c r="A3169" s="9">
        <v>45535</v>
      </c>
      <c r="B3169" s="22">
        <v>5648.4</v>
      </c>
      <c r="C3169" s="22">
        <v>38647.75</v>
      </c>
      <c r="D3169" s="22">
        <v>1099.92</v>
      </c>
      <c r="E3169" s="22">
        <v>4957.9799999999996</v>
      </c>
      <c r="F3169" s="22">
        <v>2093.08</v>
      </c>
      <c r="H3169" s="64">
        <v>2799</v>
      </c>
      <c r="I3169" s="45" t="e">
        <v>#N/A</v>
      </c>
      <c r="J3169" s="45" t="e">
        <v>#N/A</v>
      </c>
      <c r="K3169" s="45" t="e">
        <v>#N/A</v>
      </c>
      <c r="L3169" s="45" t="e">
        <v>#N/A</v>
      </c>
      <c r="M3169" s="45" t="e">
        <v>#N/A</v>
      </c>
      <c r="N3169" s="14" t="e">
        <v>#N/A</v>
      </c>
    </row>
    <row r="3170" spans="1:14">
      <c r="A3170" s="9">
        <v>45536</v>
      </c>
      <c r="B3170" s="22">
        <v>5648.4</v>
      </c>
      <c r="C3170" s="22">
        <v>38647.75</v>
      </c>
      <c r="D3170" s="22">
        <v>1099.92</v>
      </c>
      <c r="E3170" s="22">
        <v>4957.9799999999996</v>
      </c>
      <c r="F3170" s="22">
        <v>2074.7399999999998</v>
      </c>
      <c r="H3170" s="64">
        <v>2800</v>
      </c>
      <c r="I3170" s="45" t="e">
        <v>#N/A</v>
      </c>
      <c r="J3170" s="45" t="e">
        <v>#N/A</v>
      </c>
      <c r="K3170" s="45" t="e">
        <v>#N/A</v>
      </c>
      <c r="L3170" s="45" t="e">
        <v>#N/A</v>
      </c>
      <c r="M3170" s="45" t="e">
        <v>#N/A</v>
      </c>
      <c r="N3170" s="14" t="e">
        <v>#N/A</v>
      </c>
    </row>
    <row r="3171" spans="1:14">
      <c r="A3171" s="9">
        <v>45537</v>
      </c>
      <c r="B3171" s="22">
        <v>5648.4</v>
      </c>
      <c r="C3171" s="22">
        <v>38700.870000000003</v>
      </c>
      <c r="D3171" s="22">
        <v>1096.3399999999999</v>
      </c>
      <c r="E3171" s="22">
        <v>4973.07</v>
      </c>
      <c r="F3171" s="22">
        <v>2091.77</v>
      </c>
      <c r="H3171" s="64">
        <v>2801</v>
      </c>
      <c r="I3171" s="45" t="e">
        <v>#N/A</v>
      </c>
      <c r="J3171" s="45" t="e">
        <v>#N/A</v>
      </c>
      <c r="K3171" s="45" t="e">
        <v>#N/A</v>
      </c>
      <c r="L3171" s="45" t="e">
        <v>#N/A</v>
      </c>
      <c r="M3171" s="45" t="e">
        <v>#N/A</v>
      </c>
      <c r="N3171" s="14" t="e">
        <v>#N/A</v>
      </c>
    </row>
    <row r="3172" spans="1:14">
      <c r="A3172" s="9">
        <v>45538</v>
      </c>
      <c r="B3172" s="22">
        <v>5528.93</v>
      </c>
      <c r="C3172" s="22">
        <v>38686.31</v>
      </c>
      <c r="D3172" s="22">
        <v>1090.17</v>
      </c>
      <c r="E3172" s="22">
        <v>4912.5200000000004</v>
      </c>
      <c r="F3172" s="22">
        <v>2061.52</v>
      </c>
      <c r="H3172" s="64">
        <v>2802</v>
      </c>
      <c r="I3172" s="45" t="e">
        <v>#N/A</v>
      </c>
      <c r="J3172" s="45" t="e">
        <v>#N/A</v>
      </c>
      <c r="K3172" s="45" t="e">
        <v>#N/A</v>
      </c>
      <c r="L3172" s="45" t="e">
        <v>#N/A</v>
      </c>
      <c r="M3172" s="45" t="e">
        <v>#N/A</v>
      </c>
      <c r="N3172" s="14" t="e">
        <v>#N/A</v>
      </c>
    </row>
    <row r="3173" spans="1:14">
      <c r="A3173" s="9">
        <v>45539</v>
      </c>
      <c r="B3173" s="22">
        <v>5520.07</v>
      </c>
      <c r="C3173" s="22">
        <v>37047.61</v>
      </c>
      <c r="D3173" s="22">
        <v>1073.5899999999999</v>
      </c>
      <c r="E3173" s="22">
        <v>4848.18</v>
      </c>
      <c r="F3173" s="22">
        <v>2047.63</v>
      </c>
      <c r="H3173" s="64">
        <v>2803</v>
      </c>
      <c r="I3173" s="45" t="e">
        <v>#N/A</v>
      </c>
      <c r="J3173" s="45" t="e">
        <v>#N/A</v>
      </c>
      <c r="K3173" s="45" t="e">
        <v>#N/A</v>
      </c>
      <c r="L3173" s="45" t="e">
        <v>#N/A</v>
      </c>
      <c r="M3173" s="45" t="e">
        <v>#N/A</v>
      </c>
      <c r="N3173" s="14" t="e">
        <v>#N/A</v>
      </c>
    </row>
    <row r="3174" spans="1:14">
      <c r="A3174" s="9">
        <v>45540</v>
      </c>
      <c r="B3174" s="22">
        <v>5503.41</v>
      </c>
      <c r="C3174" s="22">
        <v>36657.089999999997</v>
      </c>
      <c r="D3174" s="22">
        <v>1076.0899999999999</v>
      </c>
      <c r="E3174" s="22">
        <v>4815.1499999999996</v>
      </c>
      <c r="F3174" s="22">
        <v>2071.92</v>
      </c>
      <c r="H3174" s="64">
        <v>2804</v>
      </c>
      <c r="I3174" s="45" t="e">
        <v>#N/A</v>
      </c>
      <c r="J3174" s="45" t="e">
        <v>#N/A</v>
      </c>
      <c r="K3174" s="45" t="e">
        <v>#N/A</v>
      </c>
      <c r="L3174" s="45" t="e">
        <v>#N/A</v>
      </c>
      <c r="M3174" s="45" t="e">
        <v>#N/A</v>
      </c>
      <c r="N3174" s="14" t="e">
        <v>#N/A</v>
      </c>
    </row>
    <row r="3175" spans="1:14">
      <c r="A3175" s="9">
        <v>45541</v>
      </c>
      <c r="B3175" s="22">
        <v>5408.42</v>
      </c>
      <c r="C3175" s="22">
        <v>36391.47</v>
      </c>
      <c r="D3175" s="22">
        <v>1074.8900000000001</v>
      </c>
      <c r="E3175" s="22">
        <v>4738.0600000000004</v>
      </c>
      <c r="F3175" s="22">
        <v>2071.92</v>
      </c>
      <c r="H3175" s="64">
        <v>2805</v>
      </c>
      <c r="I3175" s="45" t="e">
        <v>#N/A</v>
      </c>
      <c r="J3175" s="45" t="e">
        <v>#N/A</v>
      </c>
      <c r="K3175" s="45" t="e">
        <v>#N/A</v>
      </c>
      <c r="L3175" s="45" t="e">
        <v>#N/A</v>
      </c>
      <c r="M3175" s="45" t="e">
        <v>#N/A</v>
      </c>
      <c r="N3175" s="14" t="e">
        <v>#N/A</v>
      </c>
    </row>
    <row r="3176" spans="1:14">
      <c r="A3176" s="9">
        <v>45542</v>
      </c>
      <c r="B3176" s="22">
        <v>5408.42</v>
      </c>
      <c r="C3176" s="22">
        <v>36391.47</v>
      </c>
      <c r="D3176" s="22">
        <v>1074.8900000000001</v>
      </c>
      <c r="E3176" s="22">
        <v>4738.0600000000004</v>
      </c>
      <c r="F3176" s="22">
        <v>2071.92</v>
      </c>
      <c r="H3176" s="64">
        <v>2806</v>
      </c>
      <c r="I3176" s="45" t="e">
        <v>#N/A</v>
      </c>
      <c r="J3176" s="45" t="e">
        <v>#N/A</v>
      </c>
      <c r="K3176" s="45" t="e">
        <v>#N/A</v>
      </c>
      <c r="L3176" s="45" t="e">
        <v>#N/A</v>
      </c>
      <c r="M3176" s="45" t="e">
        <v>#N/A</v>
      </c>
      <c r="N3176" s="14" t="e">
        <v>#N/A</v>
      </c>
    </row>
    <row r="3177" spans="1:14">
      <c r="A3177" s="9">
        <v>45543</v>
      </c>
      <c r="B3177" s="22">
        <v>5408.42</v>
      </c>
      <c r="C3177" s="22">
        <v>36391.47</v>
      </c>
      <c r="D3177" s="22">
        <v>1074.8900000000001</v>
      </c>
      <c r="E3177" s="22">
        <v>4738.0600000000004</v>
      </c>
      <c r="F3177" s="22">
        <v>2039.69</v>
      </c>
      <c r="H3177" s="64">
        <v>2807</v>
      </c>
      <c r="I3177" s="45" t="e">
        <v>#N/A</v>
      </c>
      <c r="J3177" s="45" t="e">
        <v>#N/A</v>
      </c>
      <c r="K3177" s="45" t="e">
        <v>#N/A</v>
      </c>
      <c r="L3177" s="45" t="e">
        <v>#N/A</v>
      </c>
      <c r="M3177" s="45" t="e">
        <v>#N/A</v>
      </c>
      <c r="N3177" s="14" t="e">
        <v>#N/A</v>
      </c>
    </row>
    <row r="3178" spans="1:14">
      <c r="A3178" s="9">
        <v>45544</v>
      </c>
      <c r="B3178" s="22">
        <v>5471.05</v>
      </c>
      <c r="C3178" s="22">
        <v>36215.75</v>
      </c>
      <c r="D3178" s="22">
        <v>1063.44</v>
      </c>
      <c r="E3178" s="22">
        <v>4778.66</v>
      </c>
      <c r="F3178" s="22">
        <v>2035.21</v>
      </c>
      <c r="H3178" s="64">
        <v>2808</v>
      </c>
      <c r="I3178" s="45" t="e">
        <v>#N/A</v>
      </c>
      <c r="J3178" s="45" t="e">
        <v>#N/A</v>
      </c>
      <c r="K3178" s="45" t="e">
        <v>#N/A</v>
      </c>
      <c r="L3178" s="45" t="e">
        <v>#N/A</v>
      </c>
      <c r="M3178" s="45" t="e">
        <v>#N/A</v>
      </c>
      <c r="N3178" s="14" t="e">
        <v>#N/A</v>
      </c>
    </row>
    <row r="3179" spans="1:14">
      <c r="A3179" s="9">
        <v>45545</v>
      </c>
      <c r="B3179" s="22">
        <v>5495.52</v>
      </c>
      <c r="C3179" s="22">
        <v>36159.160000000003</v>
      </c>
      <c r="D3179" s="22">
        <v>1062.8800000000001</v>
      </c>
      <c r="E3179" s="22">
        <v>4747.2</v>
      </c>
      <c r="F3179" s="22">
        <v>2030.61</v>
      </c>
      <c r="H3179" s="64">
        <v>2809</v>
      </c>
      <c r="I3179" s="45" t="e">
        <v>#N/A</v>
      </c>
      <c r="J3179" s="45" t="e">
        <v>#N/A</v>
      </c>
      <c r="K3179" s="45" t="e">
        <v>#N/A</v>
      </c>
      <c r="L3179" s="45" t="e">
        <v>#N/A</v>
      </c>
      <c r="M3179" s="45" t="e">
        <v>#N/A</v>
      </c>
      <c r="N3179" s="14" t="e">
        <v>#N/A</v>
      </c>
    </row>
    <row r="3180" spans="1:14">
      <c r="A3180" s="9">
        <v>45546</v>
      </c>
      <c r="B3180" s="22">
        <v>5554.13</v>
      </c>
      <c r="C3180" s="22">
        <v>35619.769999999997</v>
      </c>
      <c r="D3180" s="22">
        <v>1058.69</v>
      </c>
      <c r="E3180" s="22">
        <v>4763.58</v>
      </c>
      <c r="F3180" s="22">
        <v>2033</v>
      </c>
      <c r="H3180" s="64">
        <v>2810</v>
      </c>
      <c r="I3180" s="45" t="e">
        <v>#N/A</v>
      </c>
      <c r="J3180" s="45" t="e">
        <v>#N/A</v>
      </c>
      <c r="K3180" s="45" t="e">
        <v>#N/A</v>
      </c>
      <c r="L3180" s="45" t="e">
        <v>#N/A</v>
      </c>
      <c r="M3180" s="45" t="e">
        <v>#N/A</v>
      </c>
      <c r="N3180" s="14" t="e">
        <v>#N/A</v>
      </c>
    </row>
    <row r="3181" spans="1:14">
      <c r="A3181" s="9">
        <v>45547</v>
      </c>
      <c r="B3181" s="22">
        <v>5595.76</v>
      </c>
      <c r="C3181" s="22">
        <v>36833.269999999997</v>
      </c>
      <c r="D3181" s="22">
        <v>1075.6199999999999</v>
      </c>
      <c r="E3181" s="22">
        <v>4814.08</v>
      </c>
      <c r="F3181" s="22">
        <v>2054.46</v>
      </c>
      <c r="H3181" s="64">
        <v>2811</v>
      </c>
      <c r="I3181" s="45" t="e">
        <v>#N/A</v>
      </c>
      <c r="J3181" s="45" t="e">
        <v>#N/A</v>
      </c>
      <c r="K3181" s="45" t="e">
        <v>#N/A</v>
      </c>
      <c r="L3181" s="45" t="e">
        <v>#N/A</v>
      </c>
      <c r="M3181" s="45" t="e">
        <v>#N/A</v>
      </c>
      <c r="N3181" s="14" t="e">
        <v>#N/A</v>
      </c>
    </row>
    <row r="3182" spans="1:14">
      <c r="A3182" s="9">
        <v>45548</v>
      </c>
      <c r="B3182" s="22">
        <v>5626.02</v>
      </c>
      <c r="C3182" s="22">
        <v>36581.760000000002</v>
      </c>
      <c r="D3182" s="22">
        <v>1082.3</v>
      </c>
      <c r="E3182" s="22">
        <v>4843.99</v>
      </c>
      <c r="F3182" s="22">
        <v>2054.46</v>
      </c>
      <c r="H3182" s="64">
        <v>2812</v>
      </c>
      <c r="I3182" s="45" t="e">
        <v>#N/A</v>
      </c>
      <c r="J3182" s="45" t="e">
        <v>#N/A</v>
      </c>
      <c r="K3182" s="45" t="e">
        <v>#N/A</v>
      </c>
      <c r="L3182" s="45" t="e">
        <v>#N/A</v>
      </c>
      <c r="M3182" s="45" t="e">
        <v>#N/A</v>
      </c>
      <c r="N3182" s="14" t="e">
        <v>#N/A</v>
      </c>
    </row>
    <row r="3183" spans="1:14">
      <c r="A3183" s="9">
        <v>45549</v>
      </c>
      <c r="B3183" s="22">
        <v>5626.02</v>
      </c>
      <c r="C3183" s="22">
        <v>36581.760000000002</v>
      </c>
      <c r="D3183" s="22">
        <v>1082.3</v>
      </c>
      <c r="E3183" s="22">
        <v>4843.99</v>
      </c>
      <c r="F3183" s="22">
        <v>2054.46</v>
      </c>
      <c r="H3183" s="64">
        <v>2813</v>
      </c>
      <c r="I3183" s="45" t="e">
        <v>#N/A</v>
      </c>
      <c r="J3183" s="45" t="e">
        <v>#N/A</v>
      </c>
      <c r="K3183" s="45" t="e">
        <v>#N/A</v>
      </c>
      <c r="L3183" s="45" t="e">
        <v>#N/A</v>
      </c>
      <c r="M3183" s="45" t="e">
        <v>#N/A</v>
      </c>
      <c r="N3183" s="14" t="e">
        <v>#N/A</v>
      </c>
    </row>
    <row r="3184" spans="1:14">
      <c r="A3184" s="9">
        <v>45550</v>
      </c>
      <c r="B3184" s="22">
        <v>5626.02</v>
      </c>
      <c r="C3184" s="22">
        <v>36581.760000000002</v>
      </c>
      <c r="D3184" s="22">
        <v>1082.3</v>
      </c>
      <c r="E3184" s="22">
        <v>4843.99</v>
      </c>
      <c r="F3184" s="22">
        <v>2047.86</v>
      </c>
      <c r="H3184" s="64">
        <v>2814</v>
      </c>
      <c r="I3184" s="45" t="e">
        <v>#N/A</v>
      </c>
      <c r="J3184" s="45" t="e">
        <v>#N/A</v>
      </c>
      <c r="K3184" s="45" t="e">
        <v>#N/A</v>
      </c>
      <c r="L3184" s="45" t="e">
        <v>#N/A</v>
      </c>
      <c r="M3184" s="45" t="e">
        <v>#N/A</v>
      </c>
      <c r="N3184" s="14" t="e">
        <v>#N/A</v>
      </c>
    </row>
    <row r="3185" spans="1:14">
      <c r="A3185" s="9">
        <v>45551</v>
      </c>
      <c r="B3185" s="22">
        <v>5633.09</v>
      </c>
      <c r="C3185" s="22">
        <v>36581.760000000002</v>
      </c>
      <c r="D3185" s="22">
        <v>1086.02</v>
      </c>
      <c r="E3185" s="22">
        <v>4827.63</v>
      </c>
      <c r="F3185" s="22">
        <v>2019.21</v>
      </c>
      <c r="H3185" s="64">
        <v>2815</v>
      </c>
      <c r="I3185" s="45" t="e">
        <v>#N/A</v>
      </c>
      <c r="J3185" s="45" t="e">
        <v>#N/A</v>
      </c>
      <c r="K3185" s="45" t="e">
        <v>#N/A</v>
      </c>
      <c r="L3185" s="45" t="e">
        <v>#N/A</v>
      </c>
      <c r="M3185" s="45" t="e">
        <v>#N/A</v>
      </c>
      <c r="N3185" s="14" t="e">
        <v>#N/A</v>
      </c>
    </row>
    <row r="3186" spans="1:14">
      <c r="A3186" s="9">
        <v>45552</v>
      </c>
      <c r="B3186" s="22">
        <v>5634.58</v>
      </c>
      <c r="C3186" s="22">
        <v>36203.22</v>
      </c>
      <c r="D3186" s="22">
        <v>1090.51</v>
      </c>
      <c r="E3186" s="22">
        <v>4860.78</v>
      </c>
      <c r="F3186" s="22">
        <v>1998.14</v>
      </c>
      <c r="H3186" s="64">
        <v>2816</v>
      </c>
      <c r="I3186" s="45" t="e">
        <v>#N/A</v>
      </c>
      <c r="J3186" s="45" t="e">
        <v>#N/A</v>
      </c>
      <c r="K3186" s="45" t="e">
        <v>#N/A</v>
      </c>
      <c r="L3186" s="45" t="e">
        <v>#N/A</v>
      </c>
      <c r="M3186" s="45" t="e">
        <v>#N/A</v>
      </c>
      <c r="N3186" s="14" t="e">
        <v>#N/A</v>
      </c>
    </row>
    <row r="3187" spans="1:14">
      <c r="A3187" s="9">
        <v>45553</v>
      </c>
      <c r="B3187" s="22">
        <v>5618.26</v>
      </c>
      <c r="C3187" s="22">
        <v>36380.17</v>
      </c>
      <c r="D3187" s="22">
        <v>1087.75</v>
      </c>
      <c r="E3187" s="22">
        <v>4835.3</v>
      </c>
      <c r="F3187" s="22">
        <v>2002.35</v>
      </c>
      <c r="H3187" s="64">
        <v>2817</v>
      </c>
      <c r="I3187" s="45" t="e">
        <v>#N/A</v>
      </c>
      <c r="J3187" s="45" t="e">
        <v>#N/A</v>
      </c>
      <c r="K3187" s="45" t="e">
        <v>#N/A</v>
      </c>
      <c r="L3187" s="45" t="e">
        <v>#N/A</v>
      </c>
      <c r="M3187" s="45" t="e">
        <v>#N/A</v>
      </c>
      <c r="N3187" s="14" t="e">
        <v>#N/A</v>
      </c>
    </row>
    <row r="3188" spans="1:14">
      <c r="A3188" s="9">
        <v>45554</v>
      </c>
      <c r="B3188" s="22">
        <v>5713.64</v>
      </c>
      <c r="C3188" s="22">
        <v>37155.33</v>
      </c>
      <c r="D3188" s="22">
        <v>1100.1500000000001</v>
      </c>
      <c r="E3188" s="22">
        <v>4943.38</v>
      </c>
      <c r="F3188" s="22">
        <v>1997.92</v>
      </c>
      <c r="H3188" s="64">
        <v>2818</v>
      </c>
      <c r="I3188" s="45" t="e">
        <v>#N/A</v>
      </c>
      <c r="J3188" s="45" t="e">
        <v>#N/A</v>
      </c>
      <c r="K3188" s="45" t="e">
        <v>#N/A</v>
      </c>
      <c r="L3188" s="45" t="e">
        <v>#N/A</v>
      </c>
      <c r="M3188" s="45" t="e">
        <v>#N/A</v>
      </c>
      <c r="N3188" s="14" t="e">
        <v>#N/A</v>
      </c>
    </row>
    <row r="3189" spans="1:14">
      <c r="A3189" s="9">
        <v>45555</v>
      </c>
      <c r="B3189" s="22">
        <v>5702.55</v>
      </c>
      <c r="C3189" s="22">
        <v>37723.910000000003</v>
      </c>
      <c r="D3189" s="22">
        <v>1106.44</v>
      </c>
      <c r="E3189" s="22">
        <v>4871.54</v>
      </c>
      <c r="F3189" s="22">
        <v>1997.92</v>
      </c>
      <c r="H3189" s="64">
        <v>2819</v>
      </c>
      <c r="I3189" s="45" t="e">
        <v>#N/A</v>
      </c>
      <c r="J3189" s="45" t="e">
        <v>#N/A</v>
      </c>
      <c r="K3189" s="45" t="e">
        <v>#N/A</v>
      </c>
      <c r="L3189" s="45" t="e">
        <v>#N/A</v>
      </c>
      <c r="M3189" s="45" t="e">
        <v>#N/A</v>
      </c>
      <c r="N3189" s="14" t="e">
        <v>#N/A</v>
      </c>
    </row>
    <row r="3190" spans="1:14">
      <c r="A3190" s="9">
        <v>45556</v>
      </c>
      <c r="B3190" s="22">
        <v>5702.55</v>
      </c>
      <c r="C3190" s="22">
        <v>37723.910000000003</v>
      </c>
      <c r="D3190" s="22">
        <v>1106.44</v>
      </c>
      <c r="E3190" s="22">
        <v>4871.54</v>
      </c>
      <c r="F3190" s="22">
        <v>1997.92</v>
      </c>
      <c r="H3190" s="64">
        <v>2820</v>
      </c>
      <c r="I3190" s="45" t="e">
        <v>#N/A</v>
      </c>
      <c r="J3190" s="45" t="e">
        <v>#N/A</v>
      </c>
      <c r="K3190" s="45" t="e">
        <v>#N/A</v>
      </c>
      <c r="L3190" s="45" t="e">
        <v>#N/A</v>
      </c>
      <c r="M3190" s="45" t="e">
        <v>#N/A</v>
      </c>
      <c r="N3190" s="14" t="e">
        <v>#N/A</v>
      </c>
    </row>
    <row r="3191" spans="1:14">
      <c r="A3191" s="9">
        <v>45557</v>
      </c>
      <c r="B3191" s="22">
        <v>5702.55</v>
      </c>
      <c r="C3191" s="22">
        <v>37723.910000000003</v>
      </c>
      <c r="D3191" s="22">
        <v>1106.44</v>
      </c>
      <c r="E3191" s="22">
        <v>4871.54</v>
      </c>
      <c r="F3191" s="22">
        <v>2013.52</v>
      </c>
      <c r="H3191" s="64">
        <v>2821</v>
      </c>
      <c r="I3191" s="45" t="e">
        <v>#N/A</v>
      </c>
      <c r="J3191" s="45" t="e">
        <v>#N/A</v>
      </c>
      <c r="K3191" s="45" t="e">
        <v>#N/A</v>
      </c>
      <c r="L3191" s="45" t="e">
        <v>#N/A</v>
      </c>
      <c r="M3191" s="45" t="e">
        <v>#N/A</v>
      </c>
      <c r="N3191" s="14" t="e">
        <v>#N/A</v>
      </c>
    </row>
    <row r="3192" spans="1:14">
      <c r="A3192" s="9">
        <v>45558</v>
      </c>
      <c r="B3192" s="22">
        <v>5718.57</v>
      </c>
      <c r="C3192" s="22">
        <v>37723.910000000003</v>
      </c>
      <c r="D3192" s="22">
        <v>1110.6600000000001</v>
      </c>
      <c r="E3192" s="22">
        <v>4885.57</v>
      </c>
      <c r="F3192" s="22">
        <v>2029.18</v>
      </c>
      <c r="H3192" s="64">
        <v>2822</v>
      </c>
      <c r="I3192" s="45" t="e">
        <v>#N/A</v>
      </c>
      <c r="J3192" s="45" t="e">
        <v>#N/A</v>
      </c>
      <c r="K3192" s="45" t="e">
        <v>#N/A</v>
      </c>
      <c r="L3192" s="45" t="e">
        <v>#N/A</v>
      </c>
      <c r="M3192" s="45" t="e">
        <v>#N/A</v>
      </c>
      <c r="N3192" s="14" t="e">
        <v>#N/A</v>
      </c>
    </row>
    <row r="3193" spans="1:14">
      <c r="A3193" s="9">
        <v>45559</v>
      </c>
      <c r="B3193" s="22">
        <v>5732.93</v>
      </c>
      <c r="C3193" s="22">
        <v>37940.589999999997</v>
      </c>
      <c r="D3193" s="22">
        <v>1132.04</v>
      </c>
      <c r="E3193" s="22">
        <v>4940.72</v>
      </c>
      <c r="F3193" s="22">
        <v>2048.79</v>
      </c>
      <c r="H3193" s="64">
        <v>2823</v>
      </c>
      <c r="I3193" s="45" t="e">
        <v>#N/A</v>
      </c>
      <c r="J3193" s="45" t="e">
        <v>#N/A</v>
      </c>
      <c r="K3193" s="45" t="e">
        <v>#N/A</v>
      </c>
      <c r="L3193" s="45" t="e">
        <v>#N/A</v>
      </c>
      <c r="M3193" s="45" t="e">
        <v>#N/A</v>
      </c>
      <c r="N3193" s="14" t="e">
        <v>#N/A</v>
      </c>
    </row>
    <row r="3194" spans="1:14">
      <c r="A3194" s="9">
        <v>45560</v>
      </c>
      <c r="B3194" s="22">
        <v>5722.26</v>
      </c>
      <c r="C3194" s="22">
        <v>37870.26</v>
      </c>
      <c r="D3194" s="22">
        <v>1136.8</v>
      </c>
      <c r="E3194" s="22">
        <v>4916.8900000000003</v>
      </c>
      <c r="F3194" s="22">
        <v>2067.88</v>
      </c>
      <c r="H3194" s="64">
        <v>2824</v>
      </c>
      <c r="I3194" s="45" t="e">
        <v>#N/A</v>
      </c>
      <c r="J3194" s="45" t="e">
        <v>#N/A</v>
      </c>
      <c r="K3194" s="45" t="e">
        <v>#N/A</v>
      </c>
      <c r="L3194" s="45" t="e">
        <v>#N/A</v>
      </c>
      <c r="M3194" s="45" t="e">
        <v>#N/A</v>
      </c>
      <c r="N3194" s="14" t="e">
        <v>#N/A</v>
      </c>
    </row>
    <row r="3195" spans="1:14">
      <c r="A3195" s="9">
        <v>45561</v>
      </c>
      <c r="B3195" s="22">
        <v>5745.37</v>
      </c>
      <c r="C3195" s="22">
        <v>38925.629999999997</v>
      </c>
      <c r="D3195" s="22">
        <v>1163.3800000000001</v>
      </c>
      <c r="E3195" s="22">
        <v>5032.59</v>
      </c>
      <c r="F3195" s="22">
        <v>2095.7600000000002</v>
      </c>
      <c r="H3195" s="64">
        <v>2825</v>
      </c>
      <c r="I3195" s="45" t="e">
        <v>#N/A</v>
      </c>
      <c r="J3195" s="45" t="e">
        <v>#N/A</v>
      </c>
      <c r="K3195" s="45" t="e">
        <v>#N/A</v>
      </c>
      <c r="L3195" s="45" t="e">
        <v>#N/A</v>
      </c>
      <c r="M3195" s="45" t="e">
        <v>#N/A</v>
      </c>
      <c r="N3195" s="14" t="e">
        <v>#N/A</v>
      </c>
    </row>
    <row r="3196" spans="1:14">
      <c r="A3196" s="9">
        <v>45562</v>
      </c>
      <c r="B3196" s="22">
        <v>5738.17</v>
      </c>
      <c r="C3196" s="22">
        <v>39829.56</v>
      </c>
      <c r="D3196" s="22">
        <v>1174.52</v>
      </c>
      <c r="E3196" s="22">
        <v>5067.45</v>
      </c>
      <c r="F3196" s="22">
        <v>2095.7600000000002</v>
      </c>
      <c r="H3196" s="64">
        <v>2826</v>
      </c>
      <c r="I3196" s="45" t="e">
        <v>#N/A</v>
      </c>
      <c r="J3196" s="45" t="e">
        <v>#N/A</v>
      </c>
      <c r="K3196" s="45" t="e">
        <v>#N/A</v>
      </c>
      <c r="L3196" s="45" t="e">
        <v>#N/A</v>
      </c>
      <c r="M3196" s="45" t="e">
        <v>#N/A</v>
      </c>
      <c r="N3196" s="14" t="e">
        <v>#N/A</v>
      </c>
    </row>
    <row r="3197" spans="1:14">
      <c r="A3197" s="9">
        <v>45563</v>
      </c>
      <c r="B3197" s="22">
        <v>5738.17</v>
      </c>
      <c r="C3197" s="22">
        <v>39829.56</v>
      </c>
      <c r="D3197" s="22">
        <v>1174.52</v>
      </c>
      <c r="E3197" s="22">
        <v>5067.45</v>
      </c>
      <c r="F3197" s="22">
        <v>2095.7600000000002</v>
      </c>
      <c r="H3197" s="64">
        <v>2827</v>
      </c>
      <c r="I3197" s="45" t="e">
        <v>#N/A</v>
      </c>
      <c r="J3197" s="45" t="e">
        <v>#N/A</v>
      </c>
      <c r="K3197" s="45" t="e">
        <v>#N/A</v>
      </c>
      <c r="L3197" s="45" t="e">
        <v>#N/A</v>
      </c>
      <c r="M3197" s="45" t="e">
        <v>#N/A</v>
      </c>
      <c r="N3197" s="14" t="e">
        <v>#N/A</v>
      </c>
    </row>
    <row r="3198" spans="1:14">
      <c r="A3198" s="9">
        <v>45564</v>
      </c>
      <c r="B3198" s="22">
        <v>5738.17</v>
      </c>
      <c r="C3198" s="22">
        <v>39829.56</v>
      </c>
      <c r="D3198" s="22">
        <v>1174.52</v>
      </c>
      <c r="E3198" s="22">
        <v>5067.45</v>
      </c>
      <c r="F3198" s="22">
        <v>2117.1799999999998</v>
      </c>
      <c r="H3198" s="64">
        <v>2828</v>
      </c>
      <c r="I3198" s="45" t="e">
        <v>#N/A</v>
      </c>
      <c r="J3198" s="45" t="e">
        <v>#N/A</v>
      </c>
      <c r="K3198" s="45" t="e">
        <v>#N/A</v>
      </c>
      <c r="L3198" s="45" t="e">
        <v>#N/A</v>
      </c>
      <c r="M3198" s="45" t="e">
        <v>#N/A</v>
      </c>
      <c r="N3198" s="14" t="e">
        <v>#N/A</v>
      </c>
    </row>
    <row r="3199" spans="1:14">
      <c r="A3199" s="9">
        <v>45565</v>
      </c>
      <c r="B3199" s="22">
        <v>5762.48</v>
      </c>
      <c r="C3199" s="22">
        <v>37919.550000000003</v>
      </c>
      <c r="D3199" s="22">
        <v>1170.8499999999999</v>
      </c>
      <c r="E3199" s="22">
        <v>5000.45</v>
      </c>
      <c r="F3199" s="22">
        <v>2123.64</v>
      </c>
      <c r="H3199" s="64">
        <v>2829</v>
      </c>
      <c r="I3199" s="45" t="e">
        <v>#N/A</v>
      </c>
      <c r="J3199" s="45" t="e">
        <v>#N/A</v>
      </c>
      <c r="K3199" s="45" t="e">
        <v>#N/A</v>
      </c>
      <c r="L3199" s="45" t="e">
        <v>#N/A</v>
      </c>
      <c r="M3199" s="45" t="e">
        <v>#N/A</v>
      </c>
      <c r="N3199" s="14" t="e">
        <v>#N/A</v>
      </c>
    </row>
    <row r="3200" spans="1:14">
      <c r="A3200" s="9">
        <v>45566</v>
      </c>
      <c r="B3200" s="22">
        <v>5708.75</v>
      </c>
      <c r="C3200" s="22">
        <v>38651.97</v>
      </c>
      <c r="D3200" s="22">
        <v>1172.5899999999999</v>
      </c>
      <c r="E3200" s="22">
        <v>4954.1499999999996</v>
      </c>
      <c r="F3200" s="22">
        <v>2093.48</v>
      </c>
      <c r="H3200" s="64">
        <v>2830</v>
      </c>
      <c r="I3200" s="45" t="e">
        <v>#N/A</v>
      </c>
      <c r="J3200" s="45" t="e">
        <v>#N/A</v>
      </c>
      <c r="K3200" s="45" t="e">
        <v>#N/A</v>
      </c>
      <c r="L3200" s="45" t="e">
        <v>#N/A</v>
      </c>
      <c r="M3200" s="45" t="e">
        <v>#N/A</v>
      </c>
      <c r="N3200" s="14" t="e">
        <v>#N/A</v>
      </c>
    </row>
    <row r="3201" spans="1:14">
      <c r="A3201" s="9">
        <v>45567</v>
      </c>
      <c r="B3201" s="22">
        <v>5709.54</v>
      </c>
      <c r="C3201" s="22">
        <v>37808.76</v>
      </c>
      <c r="D3201" s="22">
        <v>1187.97</v>
      </c>
      <c r="E3201" s="22">
        <v>4963.29</v>
      </c>
      <c r="F3201" s="22">
        <v>2093.48</v>
      </c>
      <c r="H3201" s="64">
        <v>2831</v>
      </c>
      <c r="I3201" s="45" t="e">
        <v>#N/A</v>
      </c>
      <c r="J3201" s="45" t="e">
        <v>#N/A</v>
      </c>
      <c r="K3201" s="45" t="e">
        <v>#N/A</v>
      </c>
      <c r="L3201" s="45" t="e">
        <v>#N/A</v>
      </c>
      <c r="M3201" s="45" t="e">
        <v>#N/A</v>
      </c>
      <c r="N3201" s="14" t="e">
        <v>#N/A</v>
      </c>
    </row>
    <row r="3202" spans="1:14">
      <c r="A3202" s="9">
        <v>45568</v>
      </c>
      <c r="B3202" s="22">
        <v>5699.94</v>
      </c>
      <c r="C3202" s="22">
        <v>38552.06</v>
      </c>
      <c r="D3202" s="22">
        <v>1173.02</v>
      </c>
      <c r="E3202" s="22">
        <v>4921.33</v>
      </c>
      <c r="F3202" s="22">
        <v>2093.48</v>
      </c>
      <c r="H3202" s="64">
        <v>2832</v>
      </c>
      <c r="I3202" s="45" t="e">
        <v>#N/A</v>
      </c>
      <c r="J3202" s="45" t="e">
        <v>#N/A</v>
      </c>
      <c r="K3202" s="45" t="e">
        <v>#N/A</v>
      </c>
      <c r="L3202" s="45" t="e">
        <v>#N/A</v>
      </c>
      <c r="M3202" s="45" t="e">
        <v>#N/A</v>
      </c>
      <c r="N3202" s="14" t="e">
        <v>#N/A</v>
      </c>
    </row>
    <row r="3203" spans="1:14">
      <c r="A3203" s="9">
        <v>45569</v>
      </c>
      <c r="B3203" s="22">
        <v>5751.07</v>
      </c>
      <c r="C3203" s="22">
        <v>38635.620000000003</v>
      </c>
      <c r="D3203" s="22">
        <v>1179.3399999999999</v>
      </c>
      <c r="E3203" s="22">
        <v>4954.9399999999996</v>
      </c>
      <c r="F3203" s="22">
        <v>2093.48</v>
      </c>
      <c r="H3203" s="64">
        <v>2833</v>
      </c>
      <c r="I3203" s="45" t="e">
        <v>#N/A</v>
      </c>
      <c r="J3203" s="45" t="e">
        <v>#N/A</v>
      </c>
      <c r="K3203" s="45" t="e">
        <v>#N/A</v>
      </c>
      <c r="L3203" s="45" t="e">
        <v>#N/A</v>
      </c>
      <c r="M3203" s="45" t="e">
        <v>#N/A</v>
      </c>
      <c r="N3203" s="14" t="e">
        <v>#N/A</v>
      </c>
    </row>
    <row r="3204" spans="1:14">
      <c r="A3204" s="9">
        <v>45570</v>
      </c>
      <c r="B3204" s="22">
        <v>5751.07</v>
      </c>
      <c r="C3204" s="22">
        <v>38635.620000000003</v>
      </c>
      <c r="D3204" s="22">
        <v>1179.3399999999999</v>
      </c>
      <c r="E3204" s="22">
        <v>4954.9399999999996</v>
      </c>
      <c r="F3204" s="22">
        <v>2093.48</v>
      </c>
      <c r="H3204" s="64">
        <v>2834</v>
      </c>
      <c r="I3204" s="45" t="e">
        <v>#N/A</v>
      </c>
      <c r="J3204" s="45" t="e">
        <v>#N/A</v>
      </c>
      <c r="K3204" s="45" t="e">
        <v>#N/A</v>
      </c>
      <c r="L3204" s="45" t="e">
        <v>#N/A</v>
      </c>
      <c r="M3204" s="45" t="e">
        <v>#N/A</v>
      </c>
      <c r="N3204" s="14" t="e">
        <v>#N/A</v>
      </c>
    </row>
    <row r="3205" spans="1:14">
      <c r="A3205" s="9">
        <v>45571</v>
      </c>
      <c r="B3205" s="22">
        <v>5751.07</v>
      </c>
      <c r="C3205" s="22">
        <v>38635.620000000003</v>
      </c>
      <c r="D3205" s="22">
        <v>1179.3399999999999</v>
      </c>
      <c r="E3205" s="22">
        <v>4954.9399999999996</v>
      </c>
      <c r="F3205" s="22">
        <v>2088.6799999999998</v>
      </c>
      <c r="H3205" s="64">
        <v>2835</v>
      </c>
      <c r="I3205" s="45" t="e">
        <v>#N/A</v>
      </c>
      <c r="J3205" s="45" t="e">
        <v>#N/A</v>
      </c>
      <c r="K3205" s="45" t="e">
        <v>#N/A</v>
      </c>
      <c r="L3205" s="45" t="e">
        <v>#N/A</v>
      </c>
      <c r="M3205" s="45" t="e">
        <v>#N/A</v>
      </c>
      <c r="N3205" s="14" t="e">
        <v>#N/A</v>
      </c>
    </row>
    <row r="3206" spans="1:14">
      <c r="A3206" s="9">
        <v>45572</v>
      </c>
      <c r="B3206" s="22">
        <v>5695.94</v>
      </c>
      <c r="C3206" s="22">
        <v>39332.74</v>
      </c>
      <c r="D3206" s="22">
        <v>1183.78</v>
      </c>
      <c r="E3206" s="22">
        <v>4969.71</v>
      </c>
      <c r="F3206" s="22">
        <v>2093.0700000000002</v>
      </c>
      <c r="H3206" s="64">
        <v>2836</v>
      </c>
      <c r="I3206" s="45" t="e">
        <v>#N/A</v>
      </c>
      <c r="J3206" s="45" t="e">
        <v>#N/A</v>
      </c>
      <c r="K3206" s="45" t="e">
        <v>#N/A</v>
      </c>
      <c r="L3206" s="45" t="e">
        <v>#N/A</v>
      </c>
      <c r="M3206" s="45" t="e">
        <v>#N/A</v>
      </c>
      <c r="N3206" s="14" t="e">
        <v>#N/A</v>
      </c>
    </row>
    <row r="3207" spans="1:14">
      <c r="A3207" s="9">
        <v>45573</v>
      </c>
      <c r="B3207" s="22">
        <v>5751.13</v>
      </c>
      <c r="C3207" s="22">
        <v>38937.54</v>
      </c>
      <c r="D3207" s="22">
        <v>1156.23</v>
      </c>
      <c r="E3207" s="22">
        <v>4949</v>
      </c>
      <c r="F3207" s="22">
        <v>2098.39</v>
      </c>
      <c r="H3207" s="64">
        <v>2837</v>
      </c>
      <c r="I3207" s="45" t="e">
        <v>#N/A</v>
      </c>
      <c r="J3207" s="45" t="e">
        <v>#N/A</v>
      </c>
      <c r="K3207" s="45" t="e">
        <v>#N/A</v>
      </c>
      <c r="L3207" s="45" t="e">
        <v>#N/A</v>
      </c>
      <c r="M3207" s="45" t="e">
        <v>#N/A</v>
      </c>
      <c r="N3207" s="14" t="e">
        <v>#N/A</v>
      </c>
    </row>
    <row r="3208" spans="1:14">
      <c r="A3208" s="9">
        <v>45574</v>
      </c>
      <c r="B3208" s="22">
        <v>5792.04</v>
      </c>
      <c r="C3208" s="22">
        <v>39277.96</v>
      </c>
      <c r="D3208" s="22">
        <v>1148.27</v>
      </c>
      <c r="E3208" s="22">
        <v>4982.57</v>
      </c>
      <c r="F3208" s="22">
        <v>2113.46</v>
      </c>
      <c r="H3208" s="64">
        <v>2838</v>
      </c>
      <c r="I3208" s="45" t="e">
        <v>#N/A</v>
      </c>
      <c r="J3208" s="45" t="e">
        <v>#N/A</v>
      </c>
      <c r="K3208" s="45" t="e">
        <v>#N/A</v>
      </c>
      <c r="L3208" s="45" t="e">
        <v>#N/A</v>
      </c>
      <c r="M3208" s="45" t="e">
        <v>#N/A</v>
      </c>
      <c r="N3208" s="14" t="e">
        <v>#N/A</v>
      </c>
    </row>
    <row r="3209" spans="1:14">
      <c r="A3209" s="9">
        <v>45575</v>
      </c>
      <c r="B3209" s="22">
        <v>5780.05</v>
      </c>
      <c r="C3209" s="22">
        <v>39380.89</v>
      </c>
      <c r="D3209" s="22">
        <v>1156.96</v>
      </c>
      <c r="E3209" s="22">
        <v>4970.34</v>
      </c>
      <c r="F3209" s="22">
        <v>2093.5500000000002</v>
      </c>
      <c r="H3209" s="64">
        <v>2839</v>
      </c>
      <c r="I3209" s="45" t="e">
        <v>#N/A</v>
      </c>
      <c r="J3209" s="45" t="e">
        <v>#N/A</v>
      </c>
      <c r="K3209" s="45" t="e">
        <v>#N/A</v>
      </c>
      <c r="L3209" s="45" t="e">
        <v>#N/A</v>
      </c>
      <c r="M3209" s="45" t="e">
        <v>#N/A</v>
      </c>
      <c r="N3209" s="14" t="e">
        <v>#N/A</v>
      </c>
    </row>
    <row r="3210" spans="1:14">
      <c r="A3210" s="9">
        <v>45576</v>
      </c>
      <c r="B3210" s="22">
        <v>5815.03</v>
      </c>
      <c r="C3210" s="22">
        <v>39605.800000000003</v>
      </c>
      <c r="D3210" s="22">
        <v>1159.56</v>
      </c>
      <c r="E3210" s="22">
        <v>5003.92</v>
      </c>
      <c r="F3210" s="22">
        <v>2093.5500000000002</v>
      </c>
      <c r="H3210" s="64">
        <v>2840</v>
      </c>
      <c r="I3210" s="45" t="e">
        <v>#N/A</v>
      </c>
      <c r="J3210" s="45" t="e">
        <v>#N/A</v>
      </c>
      <c r="K3210" s="45" t="e">
        <v>#N/A</v>
      </c>
      <c r="L3210" s="45" t="e">
        <v>#N/A</v>
      </c>
      <c r="M3210" s="45" t="e">
        <v>#N/A</v>
      </c>
      <c r="N3210" s="14" t="e">
        <v>#N/A</v>
      </c>
    </row>
    <row r="3211" spans="1:14">
      <c r="A3211" s="9">
        <v>45577</v>
      </c>
      <c r="B3211" s="22">
        <v>5815.03</v>
      </c>
      <c r="C3211" s="22">
        <v>39605.800000000003</v>
      </c>
      <c r="D3211" s="22">
        <v>1159.56</v>
      </c>
      <c r="E3211" s="22">
        <v>5003.92</v>
      </c>
      <c r="F3211" s="22">
        <v>2093.5500000000002</v>
      </c>
      <c r="H3211" s="64">
        <v>2841</v>
      </c>
      <c r="I3211" s="45" t="e">
        <v>#N/A</v>
      </c>
      <c r="J3211" s="45" t="e">
        <v>#N/A</v>
      </c>
      <c r="K3211" s="45" t="e">
        <v>#N/A</v>
      </c>
      <c r="L3211" s="45" t="e">
        <v>#N/A</v>
      </c>
      <c r="M3211" s="45" t="e">
        <v>#N/A</v>
      </c>
      <c r="N3211" s="14" t="e">
        <v>#N/A</v>
      </c>
    </row>
    <row r="3212" spans="1:14">
      <c r="A3212" s="9">
        <v>45578</v>
      </c>
      <c r="B3212" s="22">
        <v>5815.03</v>
      </c>
      <c r="C3212" s="22">
        <v>39605.800000000003</v>
      </c>
      <c r="D3212" s="22">
        <v>1159.56</v>
      </c>
      <c r="E3212" s="22">
        <v>5003.92</v>
      </c>
      <c r="F3212" s="22">
        <v>2110.39</v>
      </c>
      <c r="H3212" s="64">
        <v>2842</v>
      </c>
      <c r="I3212" s="45" t="e">
        <v>#N/A</v>
      </c>
      <c r="J3212" s="45" t="e">
        <v>#N/A</v>
      </c>
      <c r="K3212" s="45" t="e">
        <v>#N/A</v>
      </c>
      <c r="L3212" s="45" t="e">
        <v>#N/A</v>
      </c>
      <c r="M3212" s="45" t="e">
        <v>#N/A</v>
      </c>
      <c r="N3212" s="14" t="e">
        <v>#N/A</v>
      </c>
    </row>
    <row r="3213" spans="1:14">
      <c r="A3213" s="9">
        <v>45579</v>
      </c>
      <c r="B3213" s="22">
        <v>5859.85</v>
      </c>
      <c r="C3213" s="22">
        <v>39605.800000000003</v>
      </c>
      <c r="D3213" s="22">
        <v>1160.06</v>
      </c>
      <c r="E3213" s="22">
        <v>5041.01</v>
      </c>
      <c r="F3213" s="22">
        <v>2126.75</v>
      </c>
      <c r="H3213" s="64">
        <v>2843</v>
      </c>
      <c r="I3213" s="45" t="e">
        <v>#N/A</v>
      </c>
      <c r="J3213" s="45" t="e">
        <v>#N/A</v>
      </c>
      <c r="K3213" s="45" t="e">
        <v>#N/A</v>
      </c>
      <c r="L3213" s="45" t="e">
        <v>#N/A</v>
      </c>
      <c r="M3213" s="45" t="e">
        <v>#N/A</v>
      </c>
      <c r="N3213" s="14" t="e">
        <v>#N/A</v>
      </c>
    </row>
    <row r="3214" spans="1:14">
      <c r="A3214" s="9">
        <v>45580</v>
      </c>
      <c r="B3214" s="22">
        <v>5815.26</v>
      </c>
      <c r="C3214" s="22">
        <v>39910.550000000003</v>
      </c>
      <c r="D3214" s="22">
        <v>1149.73</v>
      </c>
      <c r="E3214" s="22">
        <v>4946.7299999999996</v>
      </c>
      <c r="F3214" s="22">
        <v>2137.71</v>
      </c>
      <c r="H3214" s="64">
        <v>2844</v>
      </c>
      <c r="I3214" s="45" t="e">
        <v>#N/A</v>
      </c>
      <c r="J3214" s="45" t="e">
        <v>#N/A</v>
      </c>
      <c r="K3214" s="45" t="e">
        <v>#N/A</v>
      </c>
      <c r="L3214" s="45" t="e">
        <v>#N/A</v>
      </c>
      <c r="M3214" s="45" t="e">
        <v>#N/A</v>
      </c>
      <c r="N3214" s="14" t="e">
        <v>#N/A</v>
      </c>
    </row>
    <row r="3215" spans="1:14">
      <c r="A3215" s="9">
        <v>45581</v>
      </c>
      <c r="B3215" s="22">
        <v>5842.47</v>
      </c>
      <c r="C3215" s="22">
        <v>39180.300000000003</v>
      </c>
      <c r="D3215" s="22">
        <v>1144.04</v>
      </c>
      <c r="E3215" s="22">
        <v>4908.71</v>
      </c>
      <c r="F3215" s="22">
        <v>2137.71</v>
      </c>
      <c r="H3215" s="64">
        <v>2845</v>
      </c>
      <c r="I3215" s="45" t="e">
        <v>#N/A</v>
      </c>
      <c r="J3215" s="45" t="e">
        <v>#N/A</v>
      </c>
      <c r="K3215" s="45" t="e">
        <v>#N/A</v>
      </c>
      <c r="L3215" s="45" t="e">
        <v>#N/A</v>
      </c>
      <c r="M3215" s="45" t="e">
        <v>#N/A</v>
      </c>
      <c r="N3215" s="14" t="e">
        <v>#N/A</v>
      </c>
    </row>
    <row r="3216" spans="1:14">
      <c r="A3216" s="9">
        <v>45582</v>
      </c>
      <c r="B3216" s="22">
        <v>5841.47</v>
      </c>
      <c r="C3216" s="22">
        <v>38911.19</v>
      </c>
      <c r="D3216" s="22">
        <v>1135.1300000000001</v>
      </c>
      <c r="E3216" s="22">
        <v>4947.3</v>
      </c>
      <c r="F3216" s="22">
        <v>2137.71</v>
      </c>
      <c r="H3216" s="64">
        <v>2846</v>
      </c>
      <c r="I3216" s="45" t="e">
        <v>#N/A</v>
      </c>
      <c r="J3216" s="45" t="e">
        <v>#N/A</v>
      </c>
      <c r="K3216" s="45" t="e">
        <v>#N/A</v>
      </c>
      <c r="L3216" s="45" t="e">
        <v>#N/A</v>
      </c>
      <c r="M3216" s="45" t="e">
        <v>#N/A</v>
      </c>
      <c r="N3216" s="14" t="e">
        <v>#N/A</v>
      </c>
    </row>
    <row r="3217" spans="1:14">
      <c r="A3217" s="9">
        <v>45583</v>
      </c>
      <c r="B3217" s="22">
        <v>5864.67</v>
      </c>
      <c r="C3217" s="22">
        <v>38981.75</v>
      </c>
      <c r="D3217" s="22">
        <v>1155.1199999999999</v>
      </c>
      <c r="E3217" s="22">
        <v>4986.2700000000004</v>
      </c>
      <c r="F3217" s="22">
        <v>2137.71</v>
      </c>
      <c r="H3217" s="64">
        <v>2847</v>
      </c>
      <c r="I3217" s="45" t="e">
        <v>#N/A</v>
      </c>
      <c r="J3217" s="45" t="e">
        <v>#N/A</v>
      </c>
      <c r="K3217" s="45" t="e">
        <v>#N/A</v>
      </c>
      <c r="L3217" s="45" t="e">
        <v>#N/A</v>
      </c>
      <c r="M3217" s="45" t="e">
        <v>#N/A</v>
      </c>
      <c r="N3217" s="14" t="e">
        <v>#N/A</v>
      </c>
    </row>
    <row r="3218" spans="1:14">
      <c r="A3218" s="9">
        <v>45584</v>
      </c>
      <c r="B3218" s="22">
        <v>5864.67</v>
      </c>
      <c r="C3218" s="22">
        <v>38981.75</v>
      </c>
      <c r="D3218" s="22">
        <v>1155.1199999999999</v>
      </c>
      <c r="E3218" s="22">
        <v>4986.2700000000004</v>
      </c>
      <c r="F3218" s="22">
        <v>2137.71</v>
      </c>
      <c r="H3218" s="64">
        <v>2848</v>
      </c>
      <c r="I3218" s="45" t="e">
        <v>#N/A</v>
      </c>
      <c r="J3218" s="45" t="e">
        <v>#N/A</v>
      </c>
      <c r="K3218" s="45" t="e">
        <v>#N/A</v>
      </c>
      <c r="L3218" s="45" t="e">
        <v>#N/A</v>
      </c>
      <c r="M3218" s="45" t="e">
        <v>#N/A</v>
      </c>
      <c r="N3218" s="14" t="e">
        <v>#N/A</v>
      </c>
    </row>
    <row r="3219" spans="1:14">
      <c r="A3219" s="9">
        <v>45585</v>
      </c>
      <c r="B3219" s="22">
        <v>5864.67</v>
      </c>
      <c r="C3219" s="22">
        <v>38981.75</v>
      </c>
      <c r="D3219" s="22">
        <v>1155.1199999999999</v>
      </c>
      <c r="E3219" s="22">
        <v>4986.2700000000004</v>
      </c>
      <c r="F3219" s="22">
        <v>2180.67</v>
      </c>
      <c r="H3219" s="64">
        <v>2849</v>
      </c>
      <c r="I3219" s="45" t="e">
        <v>#N/A</v>
      </c>
      <c r="J3219" s="45" t="e">
        <v>#N/A</v>
      </c>
      <c r="K3219" s="45" t="e">
        <v>#N/A</v>
      </c>
      <c r="L3219" s="45" t="e">
        <v>#N/A</v>
      </c>
      <c r="M3219" s="45" t="e">
        <v>#N/A</v>
      </c>
      <c r="N3219" s="14" t="e">
        <v>#N/A</v>
      </c>
    </row>
    <row r="3220" spans="1:14">
      <c r="A3220" s="9">
        <v>45586</v>
      </c>
      <c r="B3220" s="22">
        <v>5853.98</v>
      </c>
      <c r="C3220" s="22">
        <v>38954.6</v>
      </c>
      <c r="D3220" s="22">
        <v>1148.42</v>
      </c>
      <c r="E3220" s="22">
        <v>4941.22</v>
      </c>
      <c r="F3220" s="22">
        <v>2177.09</v>
      </c>
      <c r="H3220" s="64">
        <v>2850</v>
      </c>
      <c r="I3220" s="45" t="e">
        <v>#N/A</v>
      </c>
      <c r="J3220" s="45" t="e">
        <v>#N/A</v>
      </c>
      <c r="K3220" s="45" t="e">
        <v>#N/A</v>
      </c>
      <c r="L3220" s="45" t="e">
        <v>#N/A</v>
      </c>
      <c r="M3220" s="45" t="e">
        <v>#N/A</v>
      </c>
      <c r="N3220" s="14" t="e">
        <v>#N/A</v>
      </c>
    </row>
    <row r="3221" spans="1:14">
      <c r="A3221" s="9">
        <v>45587</v>
      </c>
      <c r="B3221" s="22">
        <v>5851.2</v>
      </c>
      <c r="C3221" s="22">
        <v>38411.96</v>
      </c>
      <c r="D3221" s="22">
        <v>1142.19</v>
      </c>
      <c r="E3221" s="22">
        <v>4939.3100000000004</v>
      </c>
      <c r="F3221" s="22">
        <v>2155.4</v>
      </c>
      <c r="H3221" s="64">
        <v>2851</v>
      </c>
      <c r="I3221" s="45" t="e">
        <v>#N/A</v>
      </c>
      <c r="J3221" s="45" t="e">
        <v>#N/A</v>
      </c>
      <c r="K3221" s="45" t="e">
        <v>#N/A</v>
      </c>
      <c r="L3221" s="45" t="e">
        <v>#N/A</v>
      </c>
      <c r="M3221" s="45" t="e">
        <v>#N/A</v>
      </c>
      <c r="N3221" s="14" t="e">
        <v>#N/A</v>
      </c>
    </row>
    <row r="3222" spans="1:14">
      <c r="A3222" s="9">
        <v>45588</v>
      </c>
      <c r="B3222" s="22">
        <v>5797.42</v>
      </c>
      <c r="C3222" s="22">
        <v>38104.86</v>
      </c>
      <c r="D3222" s="22">
        <v>1141.81</v>
      </c>
      <c r="E3222" s="22">
        <v>4922.55</v>
      </c>
      <c r="F3222" s="22">
        <v>2155.4</v>
      </c>
      <c r="H3222" s="64">
        <v>2852</v>
      </c>
      <c r="I3222" s="45" t="e">
        <v>#N/A</v>
      </c>
      <c r="J3222" s="45" t="e">
        <v>#N/A</v>
      </c>
      <c r="K3222" s="45" t="e">
        <v>#N/A</v>
      </c>
      <c r="L3222" s="45" t="e">
        <v>#N/A</v>
      </c>
      <c r="M3222" s="45" t="e">
        <v>#N/A</v>
      </c>
      <c r="N3222" s="14" t="e">
        <v>#N/A</v>
      </c>
    </row>
    <row r="3223" spans="1:14">
      <c r="A3223" s="9">
        <v>45589</v>
      </c>
      <c r="B3223" s="22">
        <v>5809.86</v>
      </c>
      <c r="C3223" s="22">
        <v>38143.29</v>
      </c>
      <c r="D3223" s="22">
        <v>1134.52</v>
      </c>
      <c r="E3223" s="22">
        <v>4935.45</v>
      </c>
      <c r="F3223" s="22">
        <v>2155.4</v>
      </c>
      <c r="H3223" s="64">
        <v>2853</v>
      </c>
      <c r="I3223" s="45" t="e">
        <v>#N/A</v>
      </c>
      <c r="J3223" s="45" t="e">
        <v>#N/A</v>
      </c>
      <c r="K3223" s="45" t="e">
        <v>#N/A</v>
      </c>
      <c r="L3223" s="45" t="e">
        <v>#N/A</v>
      </c>
      <c r="M3223" s="45" t="e">
        <v>#N/A</v>
      </c>
      <c r="N3223" s="14" t="e">
        <v>#N/A</v>
      </c>
    </row>
    <row r="3224" spans="1:14">
      <c r="A3224" s="9">
        <v>45590</v>
      </c>
      <c r="B3224" s="22">
        <v>5808.12</v>
      </c>
      <c r="C3224" s="22">
        <v>37913.919999999998</v>
      </c>
      <c r="D3224" s="22">
        <v>1134.8800000000001</v>
      </c>
      <c r="E3224" s="22">
        <v>4943.09</v>
      </c>
      <c r="F3224" s="22">
        <v>2155.4</v>
      </c>
      <c r="H3224" s="64">
        <v>2854</v>
      </c>
      <c r="I3224" s="45" t="e">
        <v>#N/A</v>
      </c>
      <c r="J3224" s="45" t="e">
        <v>#N/A</v>
      </c>
      <c r="K3224" s="45" t="e">
        <v>#N/A</v>
      </c>
      <c r="L3224" s="45" t="e">
        <v>#N/A</v>
      </c>
      <c r="M3224" s="45" t="e">
        <v>#N/A</v>
      </c>
      <c r="N3224" s="14" t="e">
        <v>#N/A</v>
      </c>
    </row>
    <row r="3225" spans="1:14">
      <c r="A3225" s="9">
        <v>45591</v>
      </c>
      <c r="B3225" s="22">
        <v>5808.12</v>
      </c>
      <c r="C3225" s="22">
        <v>37913.919999999998</v>
      </c>
      <c r="D3225" s="22">
        <v>1134.8800000000001</v>
      </c>
      <c r="E3225" s="22">
        <v>4943.09</v>
      </c>
      <c r="F3225" s="22">
        <v>2155.4</v>
      </c>
      <c r="H3225" s="64">
        <v>2855</v>
      </c>
      <c r="I3225" s="45" t="e">
        <v>#N/A</v>
      </c>
      <c r="J3225" s="45" t="e">
        <v>#N/A</v>
      </c>
      <c r="K3225" s="45" t="e">
        <v>#N/A</v>
      </c>
      <c r="L3225" s="45" t="e">
        <v>#N/A</v>
      </c>
      <c r="M3225" s="45" t="e">
        <v>#N/A</v>
      </c>
      <c r="N3225" s="14" t="e">
        <v>#N/A</v>
      </c>
    </row>
    <row r="3226" spans="1:14">
      <c r="A3226" s="9">
        <v>45592</v>
      </c>
      <c r="B3226" s="22">
        <v>5808.12</v>
      </c>
      <c r="C3226" s="22">
        <v>37913.919999999998</v>
      </c>
      <c r="D3226" s="22">
        <v>1134.8800000000001</v>
      </c>
      <c r="E3226" s="22">
        <v>4943.09</v>
      </c>
      <c r="F3226" s="22">
        <v>2170.5500000000002</v>
      </c>
      <c r="H3226" s="64">
        <v>2856</v>
      </c>
      <c r="I3226" s="45" t="e">
        <v>#N/A</v>
      </c>
      <c r="J3226" s="45" t="e">
        <v>#N/A</v>
      </c>
      <c r="K3226" s="45" t="e">
        <v>#N/A</v>
      </c>
      <c r="L3226" s="45" t="e">
        <v>#N/A</v>
      </c>
      <c r="M3226" s="45" t="e">
        <v>#N/A</v>
      </c>
      <c r="N3226" s="14" t="e">
        <v>#N/A</v>
      </c>
    </row>
    <row r="3227" spans="1:14">
      <c r="A3227" s="9">
        <v>45593</v>
      </c>
      <c r="B3227" s="22">
        <v>5823.52</v>
      </c>
      <c r="C3227" s="22">
        <v>38605.53</v>
      </c>
      <c r="D3227" s="22">
        <v>1137.94</v>
      </c>
      <c r="E3227" s="22">
        <v>4969.83</v>
      </c>
      <c r="F3227" s="22">
        <v>2174.2399999999998</v>
      </c>
      <c r="H3227" s="64">
        <v>2857</v>
      </c>
      <c r="I3227" s="45" t="e">
        <v>#N/A</v>
      </c>
      <c r="J3227" s="45" t="e">
        <v>#N/A</v>
      </c>
      <c r="K3227" s="45" t="e">
        <v>#N/A</v>
      </c>
      <c r="L3227" s="45" t="e">
        <v>#N/A</v>
      </c>
      <c r="M3227" s="45" t="e">
        <v>#N/A</v>
      </c>
      <c r="N3227" s="14" t="e">
        <v>#N/A</v>
      </c>
    </row>
    <row r="3228" spans="1:14">
      <c r="A3228" s="9">
        <v>45594</v>
      </c>
      <c r="B3228" s="22">
        <v>5832.92</v>
      </c>
      <c r="C3228" s="22">
        <v>38903.68</v>
      </c>
      <c r="D3228" s="22">
        <v>1136.47</v>
      </c>
      <c r="E3228" s="22">
        <v>4950.0200000000004</v>
      </c>
      <c r="F3228" s="22">
        <v>2189.86</v>
      </c>
      <c r="H3228" s="64">
        <v>2858</v>
      </c>
      <c r="I3228" s="45" t="e">
        <v>#N/A</v>
      </c>
      <c r="J3228" s="45" t="e">
        <v>#N/A</v>
      </c>
      <c r="K3228" s="45" t="e">
        <v>#N/A</v>
      </c>
      <c r="L3228" s="45" t="e">
        <v>#N/A</v>
      </c>
      <c r="M3228" s="45" t="e">
        <v>#N/A</v>
      </c>
      <c r="N3228" s="14" t="e">
        <v>#N/A</v>
      </c>
    </row>
    <row r="3229" spans="1:14">
      <c r="A3229" s="9">
        <v>45595</v>
      </c>
      <c r="B3229" s="22">
        <v>5813.67</v>
      </c>
      <c r="C3229" s="22">
        <v>39277.39</v>
      </c>
      <c r="D3229" s="22">
        <v>1126.51</v>
      </c>
      <c r="E3229" s="22">
        <v>4885.75</v>
      </c>
      <c r="F3229" s="22">
        <v>2218.9</v>
      </c>
      <c r="H3229" s="64">
        <v>2859</v>
      </c>
      <c r="I3229" s="45" t="e">
        <v>#N/A</v>
      </c>
      <c r="J3229" s="45" t="e">
        <v>#N/A</v>
      </c>
      <c r="K3229" s="45" t="e">
        <v>#N/A</v>
      </c>
      <c r="L3229" s="45" t="e">
        <v>#N/A</v>
      </c>
      <c r="M3229" s="45" t="e">
        <v>#N/A</v>
      </c>
      <c r="N3229" s="14" t="e">
        <v>#N/A</v>
      </c>
    </row>
    <row r="3230" spans="1:14">
      <c r="A3230" s="9">
        <v>45596</v>
      </c>
      <c r="B3230" s="22">
        <v>5705.45</v>
      </c>
      <c r="C3230" s="22">
        <v>39081.25</v>
      </c>
      <c r="D3230" s="22">
        <v>1119.52</v>
      </c>
      <c r="E3230" s="22">
        <v>4827.63</v>
      </c>
      <c r="F3230" s="22">
        <v>2203.9699999999998</v>
      </c>
      <c r="H3230" s="64">
        <v>2860</v>
      </c>
      <c r="I3230" s="45" t="e">
        <v>#N/A</v>
      </c>
      <c r="J3230" s="45" t="e">
        <v>#N/A</v>
      </c>
      <c r="K3230" s="45" t="e">
        <v>#N/A</v>
      </c>
      <c r="L3230" s="45" t="e">
        <v>#N/A</v>
      </c>
      <c r="M3230" s="45" t="e">
        <v>#N/A</v>
      </c>
      <c r="N3230" s="14" t="e">
        <v>#N/A</v>
      </c>
    </row>
    <row r="3231" spans="1:14">
      <c r="A3231" s="9">
        <v>45597</v>
      </c>
      <c r="B3231" s="22">
        <v>5728.8</v>
      </c>
      <c r="C3231" s="22">
        <v>38053.67</v>
      </c>
      <c r="D3231" s="22">
        <v>1122.28</v>
      </c>
      <c r="E3231" s="22">
        <v>4877.75</v>
      </c>
      <c r="F3231" s="22">
        <v>2203.9699999999998</v>
      </c>
      <c r="H3231" s="64">
        <v>2861</v>
      </c>
      <c r="I3231" s="45" t="e">
        <v>#N/A</v>
      </c>
      <c r="J3231" s="45" t="e">
        <v>#N/A</v>
      </c>
      <c r="K3231" s="45" t="e">
        <v>#N/A</v>
      </c>
      <c r="L3231" s="45" t="e">
        <v>#N/A</v>
      </c>
      <c r="M3231" s="45" t="e">
        <v>#N/A</v>
      </c>
      <c r="N3231" s="14" t="e">
        <v>#N/A</v>
      </c>
    </row>
    <row r="3232" spans="1:14">
      <c r="A3232" s="9">
        <v>45598</v>
      </c>
      <c r="B3232" s="22">
        <v>5728.8</v>
      </c>
      <c r="C3232" s="22">
        <v>38053.67</v>
      </c>
      <c r="D3232" s="22">
        <v>1122.28</v>
      </c>
      <c r="E3232" s="22">
        <v>4877.75</v>
      </c>
      <c r="F3232" s="22">
        <v>2203.9699999999998</v>
      </c>
      <c r="H3232" s="64">
        <v>2862</v>
      </c>
      <c r="I3232" s="45" t="e">
        <v>#N/A</v>
      </c>
      <c r="J3232" s="45" t="e">
        <v>#N/A</v>
      </c>
      <c r="K3232" s="45" t="e">
        <v>#N/A</v>
      </c>
      <c r="L3232" s="45" t="e">
        <v>#N/A</v>
      </c>
      <c r="M3232" s="45" t="e">
        <v>#N/A</v>
      </c>
      <c r="N3232" s="14" t="e">
        <v>#N/A</v>
      </c>
    </row>
    <row r="3233" spans="1:14">
      <c r="A3233" s="9">
        <v>45599</v>
      </c>
      <c r="B3233" s="22">
        <v>5728.8</v>
      </c>
      <c r="C3233" s="22">
        <v>38053.67</v>
      </c>
      <c r="D3233" s="22">
        <v>1122.28</v>
      </c>
      <c r="E3233" s="22">
        <v>4877.75</v>
      </c>
      <c r="F3233" s="22">
        <v>2204.33</v>
      </c>
      <c r="H3233" s="64">
        <v>2863</v>
      </c>
      <c r="I3233" s="45" t="e">
        <v>#N/A</v>
      </c>
      <c r="J3233" s="45" t="e">
        <v>#N/A</v>
      </c>
      <c r="K3233" s="45" t="e">
        <v>#N/A</v>
      </c>
      <c r="L3233" s="45" t="e">
        <v>#N/A</v>
      </c>
      <c r="M3233" s="45" t="e">
        <v>#N/A</v>
      </c>
      <c r="N3233" s="14" t="e">
        <v>#N/A</v>
      </c>
    </row>
    <row r="3234" spans="1:14">
      <c r="A3234" s="9">
        <v>45600</v>
      </c>
      <c r="B3234" s="22">
        <v>5712.69</v>
      </c>
      <c r="C3234" s="22">
        <v>38053.67</v>
      </c>
      <c r="D3234" s="22">
        <v>1129.82</v>
      </c>
      <c r="E3234" s="22">
        <v>4852.1000000000004</v>
      </c>
      <c r="F3234" s="22">
        <v>2207.83</v>
      </c>
      <c r="H3234" s="64">
        <v>2864</v>
      </c>
      <c r="I3234" s="45" t="e">
        <v>#N/A</v>
      </c>
      <c r="J3234" s="45" t="e">
        <v>#N/A</v>
      </c>
      <c r="K3234" s="45" t="e">
        <v>#N/A</v>
      </c>
      <c r="L3234" s="45" t="e">
        <v>#N/A</v>
      </c>
      <c r="M3234" s="45" t="e">
        <v>#N/A</v>
      </c>
      <c r="N3234" s="14" t="e">
        <v>#N/A</v>
      </c>
    </row>
    <row r="3235" spans="1:14">
      <c r="A3235" s="9">
        <v>45601</v>
      </c>
      <c r="B3235" s="22">
        <v>5782.76</v>
      </c>
      <c r="C3235" s="22">
        <v>38474.9</v>
      </c>
      <c r="D3235" s="22">
        <v>1139.1099999999999</v>
      </c>
      <c r="E3235" s="22">
        <v>4870.33</v>
      </c>
      <c r="F3235" s="22">
        <v>2218.62</v>
      </c>
      <c r="H3235" s="64">
        <v>2865</v>
      </c>
      <c r="I3235" s="45" t="e">
        <v>#N/A</v>
      </c>
      <c r="J3235" s="45" t="e">
        <v>#N/A</v>
      </c>
      <c r="K3235" s="45" t="e">
        <v>#N/A</v>
      </c>
      <c r="L3235" s="45" t="e">
        <v>#N/A</v>
      </c>
      <c r="M3235" s="45" t="e">
        <v>#N/A</v>
      </c>
      <c r="N3235" s="14" t="e">
        <v>#N/A</v>
      </c>
    </row>
    <row r="3236" spans="1:14">
      <c r="A3236" s="9">
        <v>45602</v>
      </c>
      <c r="B3236" s="22">
        <v>5929.04</v>
      </c>
      <c r="C3236" s="22">
        <v>39480.67</v>
      </c>
      <c r="D3236" s="22">
        <v>1131.8699999999999</v>
      </c>
      <c r="E3236" s="22">
        <v>4800.63</v>
      </c>
      <c r="F3236" s="22">
        <v>2223.75</v>
      </c>
      <c r="H3236" s="64">
        <v>2866</v>
      </c>
      <c r="I3236" s="45" t="e">
        <v>#N/A</v>
      </c>
      <c r="J3236" s="45" t="e">
        <v>#N/A</v>
      </c>
      <c r="K3236" s="45" t="e">
        <v>#N/A</v>
      </c>
      <c r="L3236" s="45" t="e">
        <v>#N/A</v>
      </c>
      <c r="M3236" s="45" t="e">
        <v>#N/A</v>
      </c>
      <c r="N3236" s="14" t="e">
        <v>#N/A</v>
      </c>
    </row>
    <row r="3237" spans="1:14">
      <c r="A3237" s="9">
        <v>45603</v>
      </c>
      <c r="B3237" s="22">
        <v>5973.1</v>
      </c>
      <c r="C3237" s="22">
        <v>39381.410000000003</v>
      </c>
      <c r="D3237" s="22">
        <v>1140.54</v>
      </c>
      <c r="E3237" s="22">
        <v>4851.96</v>
      </c>
      <c r="F3237" s="22">
        <v>2229.9899999999998</v>
      </c>
      <c r="H3237" s="64">
        <v>2867</v>
      </c>
      <c r="I3237" s="45" t="e">
        <v>#N/A</v>
      </c>
      <c r="J3237" s="45" t="e">
        <v>#N/A</v>
      </c>
      <c r="K3237" s="45" t="e">
        <v>#N/A</v>
      </c>
      <c r="L3237" s="45" t="e">
        <v>#N/A</v>
      </c>
      <c r="M3237" s="45" t="e">
        <v>#N/A</v>
      </c>
      <c r="N3237" s="14" t="e">
        <v>#N/A</v>
      </c>
    </row>
    <row r="3238" spans="1:14">
      <c r="A3238" s="9">
        <v>45604</v>
      </c>
      <c r="B3238" s="22">
        <v>5995.54</v>
      </c>
      <c r="C3238" s="22">
        <v>39500.370000000003</v>
      </c>
      <c r="D3238" s="22">
        <v>1135.6500000000001</v>
      </c>
      <c r="E3238" s="22">
        <v>4802.76</v>
      </c>
      <c r="F3238" s="22">
        <v>2229.9899999999998</v>
      </c>
      <c r="H3238" s="64">
        <v>2868</v>
      </c>
      <c r="I3238" s="45" t="e">
        <v>#N/A</v>
      </c>
      <c r="J3238" s="45" t="e">
        <v>#N/A</v>
      </c>
      <c r="K3238" s="45" t="e">
        <v>#N/A</v>
      </c>
      <c r="L3238" s="45" t="e">
        <v>#N/A</v>
      </c>
      <c r="M3238" s="45" t="e">
        <v>#N/A</v>
      </c>
      <c r="N3238" s="14" t="e">
        <v>#N/A</v>
      </c>
    </row>
    <row r="3239" spans="1:14">
      <c r="A3239" s="9">
        <v>45605</v>
      </c>
      <c r="B3239" s="22">
        <v>5995.54</v>
      </c>
      <c r="C3239" s="22">
        <v>39500.370000000003</v>
      </c>
      <c r="D3239" s="22">
        <v>1135.6500000000001</v>
      </c>
      <c r="E3239" s="22">
        <v>4802.76</v>
      </c>
      <c r="F3239" s="22">
        <v>2229.9899999999998</v>
      </c>
      <c r="H3239" s="64">
        <v>2869</v>
      </c>
      <c r="I3239" s="45" t="e">
        <v>#N/A</v>
      </c>
      <c r="J3239" s="45" t="e">
        <v>#N/A</v>
      </c>
      <c r="K3239" s="45" t="e">
        <v>#N/A</v>
      </c>
      <c r="L3239" s="45" t="e">
        <v>#N/A</v>
      </c>
      <c r="M3239" s="45" t="e">
        <v>#N/A</v>
      </c>
      <c r="N3239" s="14" t="e">
        <v>#N/A</v>
      </c>
    </row>
    <row r="3240" spans="1:14">
      <c r="A3240" s="9">
        <v>45606</v>
      </c>
      <c r="B3240" s="22">
        <v>5995.54</v>
      </c>
      <c r="C3240" s="22">
        <v>39500.370000000003</v>
      </c>
      <c r="D3240" s="22">
        <v>1135.6500000000001</v>
      </c>
      <c r="E3240" s="22">
        <v>4802.76</v>
      </c>
      <c r="F3240" s="22">
        <v>2288.06</v>
      </c>
      <c r="H3240" s="64">
        <v>2870</v>
      </c>
      <c r="I3240" s="45" t="e">
        <v>#N/A</v>
      </c>
      <c r="J3240" s="45" t="e">
        <v>#N/A</v>
      </c>
      <c r="K3240" s="45" t="e">
        <v>#N/A</v>
      </c>
      <c r="L3240" s="45" t="e">
        <v>#N/A</v>
      </c>
      <c r="M3240" s="45" t="e">
        <v>#N/A</v>
      </c>
      <c r="N3240" s="14" t="e">
        <v>#N/A</v>
      </c>
    </row>
    <row r="3241" spans="1:14">
      <c r="A3241" s="9">
        <v>45607</v>
      </c>
      <c r="B3241" s="22">
        <v>6001.35</v>
      </c>
      <c r="C3241" s="22">
        <v>39533.32</v>
      </c>
      <c r="D3241" s="22">
        <v>1125.8900000000001</v>
      </c>
      <c r="E3241" s="22">
        <v>4854.03</v>
      </c>
      <c r="F3241" s="22">
        <v>2276.0300000000002</v>
      </c>
      <c r="H3241" s="64">
        <v>2871</v>
      </c>
      <c r="I3241" s="45" t="e">
        <v>#N/A</v>
      </c>
      <c r="J3241" s="45" t="e">
        <v>#N/A</v>
      </c>
      <c r="K3241" s="45" t="e">
        <v>#N/A</v>
      </c>
      <c r="L3241" s="45" t="e">
        <v>#N/A</v>
      </c>
      <c r="M3241" s="45" t="e">
        <v>#N/A</v>
      </c>
      <c r="N3241" s="14" t="e">
        <v>#N/A</v>
      </c>
    </row>
    <row r="3242" spans="1:14">
      <c r="A3242" s="9">
        <v>45608</v>
      </c>
      <c r="B3242" s="22">
        <v>5983.99</v>
      </c>
      <c r="C3242" s="22">
        <v>39376.089999999997</v>
      </c>
      <c r="D3242" s="22">
        <v>1103.19</v>
      </c>
      <c r="E3242" s="22">
        <v>4744.6899999999996</v>
      </c>
      <c r="F3242" s="22">
        <v>2297.86</v>
      </c>
      <c r="H3242" s="64">
        <v>2872</v>
      </c>
      <c r="I3242" s="45" t="e">
        <v>#N/A</v>
      </c>
      <c r="J3242" s="45" t="e">
        <v>#N/A</v>
      </c>
      <c r="K3242" s="45" t="e">
        <v>#N/A</v>
      </c>
      <c r="L3242" s="45" t="e">
        <v>#N/A</v>
      </c>
      <c r="M3242" s="45" t="e">
        <v>#N/A</v>
      </c>
      <c r="N3242" s="14" t="e">
        <v>#N/A</v>
      </c>
    </row>
    <row r="3243" spans="1:14">
      <c r="A3243" s="9">
        <v>45609</v>
      </c>
      <c r="B3243" s="22">
        <v>5985.38</v>
      </c>
      <c r="C3243" s="22">
        <v>38721.660000000003</v>
      </c>
      <c r="D3243" s="22">
        <v>1093.7</v>
      </c>
      <c r="E3243" s="22">
        <v>4740.34</v>
      </c>
      <c r="F3243" s="22">
        <v>2303.11</v>
      </c>
      <c r="H3243" s="64">
        <v>2873</v>
      </c>
      <c r="I3243" s="45" t="e">
        <v>#N/A</v>
      </c>
      <c r="J3243" s="45" t="e">
        <v>#N/A</v>
      </c>
      <c r="K3243" s="45" t="e">
        <v>#N/A</v>
      </c>
      <c r="L3243" s="45" t="e">
        <v>#N/A</v>
      </c>
      <c r="M3243" s="45" t="e">
        <v>#N/A</v>
      </c>
      <c r="N3243" s="14" t="e">
        <v>#N/A</v>
      </c>
    </row>
    <row r="3244" spans="1:14">
      <c r="A3244" s="9">
        <v>45610</v>
      </c>
      <c r="B3244" s="22">
        <v>5949.17</v>
      </c>
      <c r="C3244" s="22">
        <v>38535.699999999997</v>
      </c>
      <c r="D3244" s="22">
        <v>1084.4100000000001</v>
      </c>
      <c r="E3244" s="22">
        <v>4833.53</v>
      </c>
      <c r="F3244" s="22">
        <v>2267.59</v>
      </c>
      <c r="H3244" s="64">
        <v>2874</v>
      </c>
      <c r="I3244" s="45" t="e">
        <v>#N/A</v>
      </c>
      <c r="J3244" s="45" t="e">
        <v>#N/A</v>
      </c>
      <c r="K3244" s="45" t="e">
        <v>#N/A</v>
      </c>
      <c r="L3244" s="45" t="e">
        <v>#N/A</v>
      </c>
      <c r="M3244" s="45" t="e">
        <v>#N/A</v>
      </c>
      <c r="N3244" s="14" t="e">
        <v>#N/A</v>
      </c>
    </row>
    <row r="3245" spans="1:14">
      <c r="A3245" s="9">
        <v>45611</v>
      </c>
      <c r="B3245" s="22">
        <v>5870.62</v>
      </c>
      <c r="C3245" s="22">
        <v>38642.910000000003</v>
      </c>
      <c r="D3245" s="22">
        <v>1085</v>
      </c>
      <c r="E3245" s="22">
        <v>4794.8500000000004</v>
      </c>
      <c r="F3245" s="22">
        <v>2267.59</v>
      </c>
      <c r="H3245" s="64">
        <v>2875</v>
      </c>
      <c r="I3245" s="45" t="e">
        <v>#N/A</v>
      </c>
      <c r="J3245" s="45" t="e">
        <v>#N/A</v>
      </c>
      <c r="K3245" s="45" t="e">
        <v>#N/A</v>
      </c>
      <c r="L3245" s="45" t="e">
        <v>#N/A</v>
      </c>
      <c r="M3245" s="45" t="e">
        <v>#N/A</v>
      </c>
      <c r="N3245" s="14" t="e">
        <v>#N/A</v>
      </c>
    </row>
    <row r="3246" spans="1:14">
      <c r="A3246" s="9">
        <v>45612</v>
      </c>
      <c r="B3246" s="22">
        <v>5870.62</v>
      </c>
      <c r="C3246" s="22">
        <v>38642.910000000003</v>
      </c>
      <c r="D3246" s="22">
        <v>1085</v>
      </c>
      <c r="E3246" s="22">
        <v>4794.8500000000004</v>
      </c>
      <c r="F3246" s="22">
        <v>2267.59</v>
      </c>
      <c r="H3246" s="64">
        <v>2876</v>
      </c>
      <c r="I3246" s="45" t="e">
        <v>#N/A</v>
      </c>
      <c r="J3246" s="45" t="e">
        <v>#N/A</v>
      </c>
      <c r="K3246" s="45" t="e">
        <v>#N/A</v>
      </c>
      <c r="L3246" s="45" t="e">
        <v>#N/A</v>
      </c>
      <c r="M3246" s="45" t="e">
        <v>#N/A</v>
      </c>
      <c r="N3246" s="14" t="e">
        <v>#N/A</v>
      </c>
    </row>
    <row r="3247" spans="1:14">
      <c r="A3247" s="9">
        <v>45613</v>
      </c>
      <c r="B3247" s="22">
        <v>5870.62</v>
      </c>
      <c r="C3247" s="22">
        <v>38642.910000000003</v>
      </c>
      <c r="D3247" s="22">
        <v>1085</v>
      </c>
      <c r="E3247" s="22">
        <v>4794.8500000000004</v>
      </c>
      <c r="F3247" s="22">
        <v>2268.54</v>
      </c>
      <c r="H3247" s="64">
        <v>2877</v>
      </c>
      <c r="I3247" s="45" t="e">
        <v>#N/A</v>
      </c>
      <c r="J3247" s="45" t="e">
        <v>#N/A</v>
      </c>
      <c r="K3247" s="45" t="e">
        <v>#N/A</v>
      </c>
      <c r="L3247" s="45" t="e">
        <v>#N/A</v>
      </c>
      <c r="M3247" s="45" t="e">
        <v>#N/A</v>
      </c>
      <c r="N3247" s="14" t="e">
        <v>#N/A</v>
      </c>
    </row>
    <row r="3248" spans="1:14">
      <c r="A3248" s="9">
        <v>45614</v>
      </c>
      <c r="B3248" s="22">
        <v>5893.62</v>
      </c>
      <c r="C3248" s="22">
        <v>38220.85</v>
      </c>
      <c r="D3248" s="22">
        <v>1089.72</v>
      </c>
      <c r="E3248" s="22">
        <v>4790.33</v>
      </c>
      <c r="F3248" s="22">
        <v>2252.1</v>
      </c>
      <c r="H3248" s="64">
        <v>2878</v>
      </c>
      <c r="I3248" s="45" t="e">
        <v>#N/A</v>
      </c>
      <c r="J3248" s="45" t="e">
        <v>#N/A</v>
      </c>
      <c r="K3248" s="45" t="e">
        <v>#N/A</v>
      </c>
      <c r="L3248" s="45" t="e">
        <v>#N/A</v>
      </c>
      <c r="M3248" s="45" t="e">
        <v>#N/A</v>
      </c>
      <c r="N3248" s="14" t="e">
        <v>#N/A</v>
      </c>
    </row>
    <row r="3249" spans="1:14">
      <c r="A3249" s="9">
        <v>45615</v>
      </c>
      <c r="B3249" s="22">
        <v>5916.98</v>
      </c>
      <c r="C3249" s="22">
        <v>38414.43</v>
      </c>
      <c r="D3249" s="22">
        <v>1094.94</v>
      </c>
      <c r="E3249" s="22">
        <v>4751.2299999999996</v>
      </c>
      <c r="F3249" s="22">
        <v>2259.59</v>
      </c>
      <c r="H3249" s="64">
        <v>2879</v>
      </c>
      <c r="I3249" s="45" t="e">
        <v>#N/A</v>
      </c>
      <c r="J3249" s="45" t="e">
        <v>#N/A</v>
      </c>
      <c r="K3249" s="45" t="e">
        <v>#N/A</v>
      </c>
      <c r="L3249" s="45" t="e">
        <v>#N/A</v>
      </c>
      <c r="M3249" s="45" t="e">
        <v>#N/A</v>
      </c>
      <c r="N3249" s="14" t="e">
        <v>#N/A</v>
      </c>
    </row>
    <row r="3250" spans="1:14">
      <c r="A3250" s="9">
        <v>45616</v>
      </c>
      <c r="B3250" s="22">
        <v>5917.11</v>
      </c>
      <c r="C3250" s="22">
        <v>38352.339999999997</v>
      </c>
      <c r="D3250" s="22">
        <v>1093.8499999999999</v>
      </c>
      <c r="E3250" s="22">
        <v>4729.71</v>
      </c>
      <c r="F3250" s="22">
        <v>2252.81</v>
      </c>
      <c r="H3250" s="64">
        <v>2880</v>
      </c>
      <c r="I3250" s="45" t="e">
        <v>#N/A</v>
      </c>
      <c r="J3250" s="45" t="e">
        <v>#N/A</v>
      </c>
      <c r="K3250" s="45" t="e">
        <v>#N/A</v>
      </c>
      <c r="L3250" s="45" t="e">
        <v>#N/A</v>
      </c>
      <c r="M3250" s="45" t="e">
        <v>#N/A</v>
      </c>
      <c r="N3250" s="14" t="e">
        <v>#N/A</v>
      </c>
    </row>
    <row r="3251" spans="1:14">
      <c r="A3251" s="9">
        <v>45617</v>
      </c>
      <c r="B3251" s="22">
        <v>5948.71</v>
      </c>
      <c r="C3251" s="22">
        <v>38026.17</v>
      </c>
      <c r="D3251" s="22">
        <v>1085.49</v>
      </c>
      <c r="E3251" s="22">
        <v>4755.83</v>
      </c>
      <c r="F3251" s="22">
        <v>2260.15</v>
      </c>
      <c r="H3251" s="64">
        <v>2881</v>
      </c>
      <c r="I3251" s="45" t="e">
        <v>#N/A</v>
      </c>
      <c r="J3251" s="45" t="e">
        <v>#N/A</v>
      </c>
      <c r="K3251" s="45" t="e">
        <v>#N/A</v>
      </c>
      <c r="L3251" s="45" t="e">
        <v>#N/A</v>
      </c>
      <c r="M3251" s="45" t="e">
        <v>#N/A</v>
      </c>
      <c r="N3251" s="14" t="e">
        <v>#N/A</v>
      </c>
    </row>
    <row r="3252" spans="1:14">
      <c r="A3252" s="9">
        <v>45618</v>
      </c>
      <c r="B3252" s="22">
        <v>5969.34</v>
      </c>
      <c r="C3252" s="22">
        <v>38283.85</v>
      </c>
      <c r="D3252" s="22">
        <v>1087.27</v>
      </c>
      <c r="E3252" s="22">
        <v>4789.08</v>
      </c>
      <c r="F3252" s="22">
        <v>2260.15</v>
      </c>
      <c r="H3252" s="64">
        <v>2882</v>
      </c>
      <c r="I3252" s="45" t="e">
        <v>#N/A</v>
      </c>
      <c r="J3252" s="45" t="e">
        <v>#N/A</v>
      </c>
      <c r="K3252" s="45" t="e">
        <v>#N/A</v>
      </c>
      <c r="L3252" s="45" t="e">
        <v>#N/A</v>
      </c>
      <c r="M3252" s="45" t="e">
        <v>#N/A</v>
      </c>
      <c r="N3252" s="14" t="e">
        <v>#N/A</v>
      </c>
    </row>
    <row r="3253" spans="1:14">
      <c r="A3253" s="9">
        <v>45619</v>
      </c>
      <c r="B3253" s="22">
        <v>5969.34</v>
      </c>
      <c r="C3253" s="22">
        <v>38283.85</v>
      </c>
      <c r="D3253" s="22">
        <v>1087.27</v>
      </c>
      <c r="E3253" s="22">
        <v>4789.08</v>
      </c>
      <c r="F3253" s="22">
        <v>2260.15</v>
      </c>
      <c r="H3253" s="64">
        <v>2883</v>
      </c>
      <c r="I3253" s="45" t="e">
        <v>#N/A</v>
      </c>
      <c r="J3253" s="45" t="e">
        <v>#N/A</v>
      </c>
      <c r="K3253" s="45" t="e">
        <v>#N/A</v>
      </c>
      <c r="L3253" s="45" t="e">
        <v>#N/A</v>
      </c>
      <c r="M3253" s="45" t="e">
        <v>#N/A</v>
      </c>
      <c r="N3253" s="14" t="e">
        <v>#N/A</v>
      </c>
    </row>
    <row r="3254" spans="1:14">
      <c r="A3254" s="9">
        <v>45620</v>
      </c>
      <c r="B3254" s="22">
        <v>5969.34</v>
      </c>
      <c r="C3254" s="22">
        <v>38283.85</v>
      </c>
      <c r="D3254" s="22">
        <v>1087.27</v>
      </c>
      <c r="E3254" s="22">
        <v>4789.08</v>
      </c>
      <c r="F3254" s="22">
        <v>2283.2199999999998</v>
      </c>
      <c r="H3254" s="64">
        <v>2884</v>
      </c>
      <c r="I3254" s="45" t="e">
        <v>#N/A</v>
      </c>
      <c r="J3254" s="45" t="e">
        <v>#N/A</v>
      </c>
      <c r="K3254" s="45" t="e">
        <v>#N/A</v>
      </c>
      <c r="L3254" s="45" t="e">
        <v>#N/A</v>
      </c>
      <c r="M3254" s="45" t="e">
        <v>#N/A</v>
      </c>
      <c r="N3254" s="14" t="e">
        <v>#N/A</v>
      </c>
    </row>
    <row r="3255" spans="1:14">
      <c r="A3255" s="9">
        <v>45621</v>
      </c>
      <c r="B3255" s="22">
        <v>5987.37</v>
      </c>
      <c r="C3255" s="22">
        <v>38780.14</v>
      </c>
      <c r="D3255" s="22">
        <v>1092.2</v>
      </c>
      <c r="E3255" s="22">
        <v>4799.87</v>
      </c>
      <c r="F3255" s="22">
        <v>2281.21</v>
      </c>
      <c r="H3255" s="64">
        <v>2885</v>
      </c>
      <c r="I3255" s="45" t="e">
        <v>#N/A</v>
      </c>
      <c r="J3255" s="45" t="e">
        <v>#N/A</v>
      </c>
      <c r="K3255" s="45" t="e">
        <v>#N/A</v>
      </c>
      <c r="L3255" s="45" t="e">
        <v>#N/A</v>
      </c>
      <c r="M3255" s="45" t="e">
        <v>#N/A</v>
      </c>
      <c r="N3255" s="14" t="e">
        <v>#N/A</v>
      </c>
    </row>
    <row r="3256" spans="1:14">
      <c r="A3256" s="9">
        <v>45622</v>
      </c>
      <c r="B3256" s="22">
        <v>6021.63</v>
      </c>
      <c r="C3256" s="22">
        <v>38442</v>
      </c>
      <c r="D3256" s="22">
        <v>1086.93</v>
      </c>
      <c r="E3256" s="22">
        <v>4761.99</v>
      </c>
      <c r="F3256" s="22">
        <v>2303.39</v>
      </c>
      <c r="H3256" s="64">
        <v>2886</v>
      </c>
      <c r="I3256" s="45" t="e">
        <v>#N/A</v>
      </c>
      <c r="J3256" s="45" t="e">
        <v>#N/A</v>
      </c>
      <c r="K3256" s="45" t="e">
        <v>#N/A</v>
      </c>
      <c r="L3256" s="45" t="e">
        <v>#N/A</v>
      </c>
      <c r="M3256" s="45" t="e">
        <v>#N/A</v>
      </c>
      <c r="N3256" s="14" t="e">
        <v>#N/A</v>
      </c>
    </row>
    <row r="3257" spans="1:14">
      <c r="A3257" s="9">
        <v>45623</v>
      </c>
      <c r="B3257" s="22">
        <v>5998.74</v>
      </c>
      <c r="C3257" s="22">
        <v>38134.97</v>
      </c>
      <c r="D3257" s="22">
        <v>1087.58</v>
      </c>
      <c r="E3257" s="22">
        <v>4733.1499999999996</v>
      </c>
      <c r="F3257" s="22">
        <v>2276.81</v>
      </c>
      <c r="H3257" s="64">
        <v>2887</v>
      </c>
      <c r="I3257" s="45" t="e">
        <v>#N/A</v>
      </c>
      <c r="J3257" s="45" t="e">
        <v>#N/A</v>
      </c>
      <c r="K3257" s="45" t="e">
        <v>#N/A</v>
      </c>
      <c r="L3257" s="45" t="e">
        <v>#N/A</v>
      </c>
      <c r="M3257" s="45" t="e">
        <v>#N/A</v>
      </c>
      <c r="N3257" s="14" t="e">
        <v>#N/A</v>
      </c>
    </row>
    <row r="3258" spans="1:14">
      <c r="A3258" s="9">
        <v>45624</v>
      </c>
      <c r="B3258" s="22">
        <v>5998.74</v>
      </c>
      <c r="C3258" s="22">
        <v>38349.06</v>
      </c>
      <c r="D3258" s="22">
        <v>1079.6500000000001</v>
      </c>
      <c r="E3258" s="22">
        <v>4758.6499999999996</v>
      </c>
      <c r="F3258" s="22">
        <v>2260.4899999999998</v>
      </c>
      <c r="H3258" s="64">
        <v>2888</v>
      </c>
      <c r="I3258" s="45" t="e">
        <v>#N/A</v>
      </c>
      <c r="J3258" s="45" t="e">
        <v>#N/A</v>
      </c>
      <c r="K3258" s="45" t="e">
        <v>#N/A</v>
      </c>
      <c r="L3258" s="45" t="e">
        <v>#N/A</v>
      </c>
      <c r="M3258" s="45" t="e">
        <v>#N/A</v>
      </c>
      <c r="N3258" s="14" t="e">
        <v>#N/A</v>
      </c>
    </row>
    <row r="3259" spans="1:14">
      <c r="A3259" s="9">
        <v>45625</v>
      </c>
      <c r="B3259" s="22">
        <v>6032.38</v>
      </c>
      <c r="C3259" s="22">
        <v>38208.03</v>
      </c>
      <c r="D3259" s="22">
        <v>1078.57</v>
      </c>
      <c r="E3259" s="22">
        <v>4804.3999999999996</v>
      </c>
      <c r="F3259" s="22">
        <v>2260.4899999999998</v>
      </c>
      <c r="H3259" s="64">
        <v>2889</v>
      </c>
      <c r="I3259" s="45" t="e">
        <v>#N/A</v>
      </c>
      <c r="J3259" s="45" t="e">
        <v>#N/A</v>
      </c>
      <c r="K3259" s="45" t="e">
        <v>#N/A</v>
      </c>
      <c r="L3259" s="45" t="e">
        <v>#N/A</v>
      </c>
      <c r="M3259" s="45" t="e">
        <v>#N/A</v>
      </c>
      <c r="N3259" s="14" t="e">
        <v>#N/A</v>
      </c>
    </row>
    <row r="3260" spans="1:14">
      <c r="A3260" s="9">
        <v>45626</v>
      </c>
      <c r="B3260" s="22">
        <v>6032.38</v>
      </c>
      <c r="C3260" s="22">
        <v>38208.03</v>
      </c>
      <c r="D3260" s="22">
        <v>1078.57</v>
      </c>
      <c r="E3260" s="22">
        <v>4804.3999999999996</v>
      </c>
      <c r="F3260" s="22">
        <v>2260.4899999999998</v>
      </c>
      <c r="H3260" s="64">
        <v>2890</v>
      </c>
      <c r="I3260" s="45" t="e">
        <v>#N/A</v>
      </c>
      <c r="J3260" s="45" t="e">
        <v>#N/A</v>
      </c>
      <c r="K3260" s="45" t="e">
        <v>#N/A</v>
      </c>
      <c r="L3260" s="45" t="e">
        <v>#N/A</v>
      </c>
      <c r="M3260" s="45" t="e">
        <v>#N/A</v>
      </c>
      <c r="N3260" s="14" t="e">
        <v>#N/A</v>
      </c>
    </row>
    <row r="3261" spans="1:14">
      <c r="A3261" s="9">
        <v>45627</v>
      </c>
      <c r="B3261" s="22">
        <v>6032.38</v>
      </c>
      <c r="C3261" s="22">
        <v>38208.03</v>
      </c>
      <c r="D3261" s="22">
        <v>1078.57</v>
      </c>
      <c r="E3261" s="22">
        <v>4804.3999999999996</v>
      </c>
      <c r="F3261" s="22">
        <v>2294.71</v>
      </c>
      <c r="H3261" s="64">
        <v>2891</v>
      </c>
      <c r="I3261" s="45" t="e">
        <v>#N/A</v>
      </c>
      <c r="J3261" s="45" t="e">
        <v>#N/A</v>
      </c>
      <c r="K3261" s="45" t="e">
        <v>#N/A</v>
      </c>
      <c r="L3261" s="45" t="e">
        <v>#N/A</v>
      </c>
      <c r="M3261" s="45" t="e">
        <v>#N/A</v>
      </c>
      <c r="N3261" s="14" t="e">
        <v>#N/A</v>
      </c>
    </row>
    <row r="3262" spans="1:14">
      <c r="A3262" s="9">
        <v>45628</v>
      </c>
      <c r="B3262" s="22">
        <v>6047.15</v>
      </c>
      <c r="C3262" s="22">
        <v>38513.019999999997</v>
      </c>
      <c r="D3262" s="22">
        <v>1086.3900000000001</v>
      </c>
      <c r="E3262" s="22">
        <v>4846.7299999999996</v>
      </c>
      <c r="F3262" s="22">
        <v>2292.6999999999998</v>
      </c>
      <c r="H3262" s="64">
        <v>2892</v>
      </c>
      <c r="I3262" s="45" t="e">
        <v>#N/A</v>
      </c>
      <c r="J3262" s="45" t="e">
        <v>#N/A</v>
      </c>
      <c r="K3262" s="45" t="e">
        <v>#N/A</v>
      </c>
      <c r="L3262" s="45" t="e">
        <v>#N/A</v>
      </c>
      <c r="M3262" s="45" t="e">
        <v>#N/A</v>
      </c>
      <c r="N3262" s="14" t="e">
        <v>#N/A</v>
      </c>
    </row>
    <row r="3263" spans="1:14">
      <c r="A3263" s="9">
        <v>45629</v>
      </c>
      <c r="B3263" s="22">
        <v>6049.88</v>
      </c>
      <c r="C3263" s="22">
        <v>39248.86</v>
      </c>
      <c r="D3263" s="22">
        <v>1097.52</v>
      </c>
      <c r="E3263" s="22">
        <v>4878.51</v>
      </c>
      <c r="F3263" s="22">
        <v>2315.52</v>
      </c>
      <c r="H3263" s="64">
        <v>2893</v>
      </c>
      <c r="I3263" s="45" t="e">
        <v>#N/A</v>
      </c>
      <c r="J3263" s="45" t="e">
        <v>#N/A</v>
      </c>
      <c r="K3263" s="45" t="e">
        <v>#N/A</v>
      </c>
      <c r="L3263" s="45" t="e">
        <v>#N/A</v>
      </c>
      <c r="M3263" s="45" t="e">
        <v>#N/A</v>
      </c>
      <c r="N3263" s="14" t="e">
        <v>#N/A</v>
      </c>
    </row>
    <row r="3264" spans="1:14">
      <c r="A3264" s="9">
        <v>45630</v>
      </c>
      <c r="B3264" s="22">
        <v>6086.49</v>
      </c>
      <c r="C3264" s="22">
        <v>39276.39</v>
      </c>
      <c r="D3264" s="22">
        <v>1100.49</v>
      </c>
      <c r="E3264" s="22">
        <v>4919.0200000000004</v>
      </c>
      <c r="F3264" s="22">
        <v>2322.66</v>
      </c>
      <c r="H3264" s="64">
        <v>2894</v>
      </c>
      <c r="I3264" s="45" t="e">
        <v>#N/A</v>
      </c>
      <c r="J3264" s="45" t="e">
        <v>#N/A</v>
      </c>
      <c r="K3264" s="45" t="e">
        <v>#N/A</v>
      </c>
      <c r="L3264" s="45" t="e">
        <v>#N/A</v>
      </c>
      <c r="M3264" s="45" t="e">
        <v>#N/A</v>
      </c>
      <c r="N3264" s="14" t="e">
        <v>#N/A</v>
      </c>
    </row>
    <row r="3265" spans="1:14">
      <c r="A3265" s="9">
        <v>45631</v>
      </c>
      <c r="B3265" s="22">
        <v>6075.11</v>
      </c>
      <c r="C3265" s="22">
        <v>39395.599999999999</v>
      </c>
      <c r="D3265" s="22">
        <v>1102.29</v>
      </c>
      <c r="E3265" s="22">
        <v>4951.58</v>
      </c>
      <c r="F3265" s="22">
        <v>2321.7800000000002</v>
      </c>
      <c r="H3265" s="64">
        <v>2895</v>
      </c>
      <c r="I3265" s="45" t="e">
        <v>#N/A</v>
      </c>
      <c r="J3265" s="45" t="e">
        <v>#N/A</v>
      </c>
      <c r="K3265" s="45" t="e">
        <v>#N/A</v>
      </c>
      <c r="L3265" s="45" t="e">
        <v>#N/A</v>
      </c>
      <c r="M3265" s="45" t="e">
        <v>#N/A</v>
      </c>
      <c r="N3265" s="14" t="e">
        <v>#N/A</v>
      </c>
    </row>
    <row r="3266" spans="1:14">
      <c r="A3266" s="9">
        <v>45632</v>
      </c>
      <c r="B3266" s="22">
        <v>6090.27</v>
      </c>
      <c r="C3266" s="22">
        <v>39091.17</v>
      </c>
      <c r="D3266" s="22">
        <v>1105.08</v>
      </c>
      <c r="E3266" s="22">
        <v>4977.78</v>
      </c>
      <c r="F3266" s="22">
        <v>2321.7800000000002</v>
      </c>
      <c r="H3266" s="64">
        <v>2896</v>
      </c>
      <c r="I3266" s="45" t="e">
        <v>#N/A</v>
      </c>
      <c r="J3266" s="45" t="e">
        <v>#N/A</v>
      </c>
      <c r="K3266" s="45" t="e">
        <v>#N/A</v>
      </c>
      <c r="L3266" s="45" t="e">
        <v>#N/A</v>
      </c>
      <c r="M3266" s="45" t="e">
        <v>#N/A</v>
      </c>
      <c r="N3266" s="14" t="e">
        <v>#N/A</v>
      </c>
    </row>
    <row r="3267" spans="1:14">
      <c r="A3267" s="9">
        <v>45633</v>
      </c>
      <c r="B3267" s="22">
        <v>6090.27</v>
      </c>
      <c r="C3267" s="22">
        <v>39091.17</v>
      </c>
      <c r="D3267" s="22">
        <v>1105.08</v>
      </c>
      <c r="E3267" s="22">
        <v>4977.78</v>
      </c>
      <c r="F3267" s="22">
        <v>2321.7800000000002</v>
      </c>
      <c r="H3267" s="64">
        <v>2897</v>
      </c>
      <c r="I3267" s="45" t="e">
        <v>#N/A</v>
      </c>
      <c r="J3267" s="45" t="e">
        <v>#N/A</v>
      </c>
      <c r="K3267" s="45" t="e">
        <v>#N/A</v>
      </c>
      <c r="L3267" s="45" t="e">
        <v>#N/A</v>
      </c>
      <c r="M3267" s="45" t="e">
        <v>#N/A</v>
      </c>
      <c r="N3267" s="14" t="e">
        <v>#N/A</v>
      </c>
    </row>
    <row r="3268" spans="1:14">
      <c r="A3268" s="9">
        <v>45634</v>
      </c>
      <c r="B3268" s="22">
        <v>6090.27</v>
      </c>
      <c r="C3268" s="22">
        <v>39091.17</v>
      </c>
      <c r="D3268" s="22">
        <v>1105.08</v>
      </c>
      <c r="E3268" s="22">
        <v>4977.78</v>
      </c>
      <c r="F3268" s="22">
        <v>2343.9</v>
      </c>
      <c r="H3268" s="64">
        <v>2898</v>
      </c>
      <c r="I3268" s="45" t="e">
        <v>#N/A</v>
      </c>
      <c r="J3268" s="45" t="e">
        <v>#N/A</v>
      </c>
      <c r="K3268" s="45" t="e">
        <v>#N/A</v>
      </c>
      <c r="L3268" s="45" t="e">
        <v>#N/A</v>
      </c>
      <c r="M3268" s="45" t="e">
        <v>#N/A</v>
      </c>
      <c r="N3268" s="14" t="e">
        <v>#N/A</v>
      </c>
    </row>
    <row r="3269" spans="1:14">
      <c r="A3269" s="9">
        <v>45635</v>
      </c>
      <c r="B3269" s="22">
        <v>6052.85</v>
      </c>
      <c r="C3269" s="22">
        <v>39160.5</v>
      </c>
      <c r="D3269" s="22">
        <v>1114.04</v>
      </c>
      <c r="E3269" s="22">
        <v>4985.46</v>
      </c>
      <c r="F3269" s="22">
        <v>2362.2800000000002</v>
      </c>
      <c r="H3269" s="64">
        <v>2899</v>
      </c>
      <c r="I3269" s="45" t="e">
        <v>#N/A</v>
      </c>
      <c r="J3269" s="45" t="e">
        <v>#N/A</v>
      </c>
      <c r="K3269" s="45" t="e">
        <v>#N/A</v>
      </c>
      <c r="L3269" s="45" t="e">
        <v>#N/A</v>
      </c>
      <c r="M3269" s="45" t="e">
        <v>#N/A</v>
      </c>
      <c r="N3269" s="14" t="e">
        <v>#N/A</v>
      </c>
    </row>
    <row r="3270" spans="1:14">
      <c r="A3270" s="9">
        <v>45636</v>
      </c>
      <c r="B3270" s="22">
        <v>6034.91</v>
      </c>
      <c r="C3270" s="22">
        <v>39367.58</v>
      </c>
      <c r="D3270" s="22">
        <v>1111.71</v>
      </c>
      <c r="E3270" s="22">
        <v>4951.74</v>
      </c>
      <c r="F3270" s="22">
        <v>2352.48</v>
      </c>
      <c r="H3270" s="64">
        <v>2900</v>
      </c>
      <c r="I3270" s="45" t="e">
        <v>#N/A</v>
      </c>
      <c r="J3270" s="45" t="e">
        <v>#N/A</v>
      </c>
      <c r="K3270" s="45" t="e">
        <v>#N/A</v>
      </c>
      <c r="L3270" s="45" t="e">
        <v>#N/A</v>
      </c>
      <c r="M3270" s="45" t="e">
        <v>#N/A</v>
      </c>
      <c r="N3270" s="14" t="e">
        <v>#N/A</v>
      </c>
    </row>
    <row r="3271" spans="1:14">
      <c r="A3271" s="9">
        <v>45637</v>
      </c>
      <c r="B3271" s="22">
        <v>6084.19</v>
      </c>
      <c r="C3271" s="22">
        <v>39372.230000000003</v>
      </c>
      <c r="D3271" s="22">
        <v>1108.43</v>
      </c>
      <c r="E3271" s="22">
        <v>4959.3500000000004</v>
      </c>
      <c r="F3271" s="22">
        <v>2336.33</v>
      </c>
      <c r="H3271" s="64">
        <v>2901</v>
      </c>
      <c r="I3271" s="45" t="e">
        <v>#N/A</v>
      </c>
      <c r="J3271" s="45" t="e">
        <v>#N/A</v>
      </c>
      <c r="K3271" s="45" t="e">
        <v>#N/A</v>
      </c>
      <c r="L3271" s="45" t="e">
        <v>#N/A</v>
      </c>
      <c r="M3271" s="45" t="e">
        <v>#N/A</v>
      </c>
      <c r="N3271" s="14" t="e">
        <v>#N/A</v>
      </c>
    </row>
    <row r="3272" spans="1:14">
      <c r="A3272" s="9">
        <v>45638</v>
      </c>
      <c r="B3272" s="22">
        <v>6051.25</v>
      </c>
      <c r="C3272" s="22">
        <v>39849.14</v>
      </c>
      <c r="D3272" s="22">
        <v>1112.94</v>
      </c>
      <c r="E3272" s="22">
        <v>4965.53</v>
      </c>
      <c r="F3272" s="22">
        <v>2335.46</v>
      </c>
      <c r="H3272" s="64">
        <v>2902</v>
      </c>
      <c r="I3272" s="45" t="e">
        <v>#N/A</v>
      </c>
      <c r="J3272" s="45" t="e">
        <v>#N/A</v>
      </c>
      <c r="K3272" s="45" t="e">
        <v>#N/A</v>
      </c>
      <c r="L3272" s="45" t="e">
        <v>#N/A</v>
      </c>
      <c r="M3272" s="45" t="e">
        <v>#N/A</v>
      </c>
      <c r="N3272" s="14" t="e">
        <v>#N/A</v>
      </c>
    </row>
    <row r="3273" spans="1:14">
      <c r="A3273" s="9">
        <v>45639</v>
      </c>
      <c r="B3273" s="22">
        <v>6051.09</v>
      </c>
      <c r="C3273" s="22">
        <v>39470.44</v>
      </c>
      <c r="D3273" s="22">
        <v>1107.01</v>
      </c>
      <c r="E3273" s="22">
        <v>4967.95</v>
      </c>
      <c r="F3273" s="22">
        <v>2335.46</v>
      </c>
      <c r="H3273" s="64">
        <v>2903</v>
      </c>
      <c r="I3273" s="45" t="e">
        <v>#N/A</v>
      </c>
      <c r="J3273" s="45" t="e">
        <v>#N/A</v>
      </c>
      <c r="K3273" s="45" t="e">
        <v>#N/A</v>
      </c>
      <c r="L3273" s="45" t="e">
        <v>#N/A</v>
      </c>
      <c r="M3273" s="45" t="e">
        <v>#N/A</v>
      </c>
      <c r="N3273" s="14" t="e">
        <v>#N/A</v>
      </c>
    </row>
    <row r="3274" spans="1:14">
      <c r="A3274" s="9">
        <v>45640</v>
      </c>
      <c r="B3274" s="22">
        <v>6051.09</v>
      </c>
      <c r="C3274" s="22">
        <v>39470.44</v>
      </c>
      <c r="D3274" s="22">
        <v>1107.01</v>
      </c>
      <c r="E3274" s="22">
        <v>4967.95</v>
      </c>
      <c r="F3274" s="22">
        <v>2335.46</v>
      </c>
      <c r="H3274" s="64">
        <v>2904</v>
      </c>
      <c r="I3274" s="45" t="e">
        <v>#N/A</v>
      </c>
      <c r="J3274" s="45" t="e">
        <v>#N/A</v>
      </c>
      <c r="K3274" s="45" t="e">
        <v>#N/A</v>
      </c>
      <c r="L3274" s="45" t="e">
        <v>#N/A</v>
      </c>
      <c r="M3274" s="45" t="e">
        <v>#N/A</v>
      </c>
      <c r="N3274" s="14" t="e">
        <v>#N/A</v>
      </c>
    </row>
    <row r="3275" spans="1:14">
      <c r="A3275" s="9">
        <v>45641</v>
      </c>
      <c r="B3275" s="22">
        <v>6051.09</v>
      </c>
      <c r="C3275" s="22">
        <v>39470.44</v>
      </c>
      <c r="D3275" s="22">
        <v>1107.01</v>
      </c>
      <c r="E3275" s="22">
        <v>4967.95</v>
      </c>
      <c r="F3275" s="22">
        <v>2316.96</v>
      </c>
      <c r="H3275" s="64">
        <v>2905</v>
      </c>
      <c r="I3275" s="45" t="e">
        <v>#N/A</v>
      </c>
      <c r="J3275" s="45" t="e">
        <v>#N/A</v>
      </c>
      <c r="K3275" s="45" t="e">
        <v>#N/A</v>
      </c>
      <c r="L3275" s="45" t="e">
        <v>#N/A</v>
      </c>
      <c r="M3275" s="45" t="e">
        <v>#N/A</v>
      </c>
      <c r="N3275" s="14" t="e">
        <v>#N/A</v>
      </c>
    </row>
    <row r="3276" spans="1:14">
      <c r="A3276" s="9">
        <v>45642</v>
      </c>
      <c r="B3276" s="22">
        <v>6074.08</v>
      </c>
      <c r="C3276" s="22">
        <v>39457.49</v>
      </c>
      <c r="D3276" s="22">
        <v>1103.21</v>
      </c>
      <c r="E3276" s="22">
        <v>4947.03</v>
      </c>
      <c r="F3276" s="22">
        <v>2344.42</v>
      </c>
      <c r="H3276" s="64">
        <v>2906</v>
      </c>
      <c r="I3276" s="45" t="e">
        <v>#N/A</v>
      </c>
      <c r="J3276" s="45" t="e">
        <v>#N/A</v>
      </c>
      <c r="K3276" s="45" t="e">
        <v>#N/A</v>
      </c>
      <c r="L3276" s="45" t="e">
        <v>#N/A</v>
      </c>
      <c r="M3276" s="45" t="e">
        <v>#N/A</v>
      </c>
      <c r="N3276" s="14" t="e">
        <v>#N/A</v>
      </c>
    </row>
    <row r="3277" spans="1:14">
      <c r="A3277" s="9">
        <v>45643</v>
      </c>
      <c r="B3277" s="22">
        <v>6050.61</v>
      </c>
      <c r="C3277" s="22">
        <v>39364.68</v>
      </c>
      <c r="D3277" s="22">
        <v>1093.2</v>
      </c>
      <c r="E3277" s="22">
        <v>4942.58</v>
      </c>
      <c r="F3277" s="22">
        <v>2367.9899999999998</v>
      </c>
      <c r="H3277" s="64">
        <v>2907</v>
      </c>
      <c r="I3277" s="45" t="e">
        <v>#N/A</v>
      </c>
      <c r="J3277" s="45" t="e">
        <v>#N/A</v>
      </c>
      <c r="K3277" s="45" t="e">
        <v>#N/A</v>
      </c>
      <c r="L3277" s="45" t="e">
        <v>#N/A</v>
      </c>
      <c r="M3277" s="45" t="e">
        <v>#N/A</v>
      </c>
      <c r="N3277" s="14" t="e">
        <v>#N/A</v>
      </c>
    </row>
    <row r="3278" spans="1:14">
      <c r="A3278" s="9">
        <v>45644</v>
      </c>
      <c r="B3278" s="22">
        <v>5872.16</v>
      </c>
      <c r="C3278" s="22">
        <v>39081.71</v>
      </c>
      <c r="D3278" s="22">
        <v>1095.31</v>
      </c>
      <c r="E3278" s="22">
        <v>4957.28</v>
      </c>
      <c r="F3278" s="22">
        <v>2383.7399999999998</v>
      </c>
      <c r="H3278" s="64">
        <v>2908</v>
      </c>
      <c r="I3278" s="45" t="e">
        <v>#N/A</v>
      </c>
      <c r="J3278" s="45" t="e">
        <v>#N/A</v>
      </c>
      <c r="K3278" s="45" t="e">
        <v>#N/A</v>
      </c>
      <c r="L3278" s="45" t="e">
        <v>#N/A</v>
      </c>
      <c r="M3278" s="45" t="e">
        <v>#N/A</v>
      </c>
      <c r="N3278" s="14" t="e">
        <v>#N/A</v>
      </c>
    </row>
    <row r="3279" spans="1:14">
      <c r="A3279" s="9">
        <v>45645</v>
      </c>
      <c r="B3279" s="22">
        <v>5867.08</v>
      </c>
      <c r="C3279" s="22">
        <v>38813.58</v>
      </c>
      <c r="D3279" s="22">
        <v>1081.76</v>
      </c>
      <c r="E3279" s="22">
        <v>4879</v>
      </c>
      <c r="F3279" s="22">
        <v>2364.37</v>
      </c>
      <c r="H3279" s="64">
        <v>2909</v>
      </c>
      <c r="I3279" s="45" t="e">
        <v>#N/A</v>
      </c>
      <c r="J3279" s="45" t="e">
        <v>#N/A</v>
      </c>
      <c r="K3279" s="45" t="e">
        <v>#N/A</v>
      </c>
      <c r="L3279" s="45" t="e">
        <v>#N/A</v>
      </c>
      <c r="M3279" s="45" t="e">
        <v>#N/A</v>
      </c>
      <c r="N3279" s="14" t="e">
        <v>#N/A</v>
      </c>
    </row>
    <row r="3280" spans="1:14">
      <c r="A3280" s="9">
        <v>45646</v>
      </c>
      <c r="B3280" s="22">
        <v>5930.85</v>
      </c>
      <c r="C3280" s="22">
        <v>38701.9</v>
      </c>
      <c r="D3280" s="22">
        <v>1072.25</v>
      </c>
      <c r="E3280" s="22">
        <v>4862.28</v>
      </c>
      <c r="F3280" s="22">
        <v>2364.37</v>
      </c>
      <c r="H3280" s="64">
        <v>2910</v>
      </c>
      <c r="I3280" s="45" t="e">
        <v>#N/A</v>
      </c>
      <c r="J3280" s="45" t="e">
        <v>#N/A</v>
      </c>
      <c r="K3280" s="45" t="e">
        <v>#N/A</v>
      </c>
      <c r="L3280" s="45" t="e">
        <v>#N/A</v>
      </c>
      <c r="M3280" s="45" t="e">
        <v>#N/A</v>
      </c>
      <c r="N3280" s="14" t="e">
        <v>#N/A</v>
      </c>
    </row>
    <row r="3281" spans="1:14">
      <c r="A3281" s="9">
        <v>45647</v>
      </c>
      <c r="B3281" s="22">
        <v>5930.85</v>
      </c>
      <c r="C3281" s="22">
        <v>38701.9</v>
      </c>
      <c r="D3281" s="22">
        <v>1072.25</v>
      </c>
      <c r="E3281" s="22">
        <v>4862.28</v>
      </c>
      <c r="F3281" s="22">
        <v>2364.37</v>
      </c>
      <c r="H3281" s="64">
        <v>2911</v>
      </c>
      <c r="I3281" s="45" t="e">
        <v>#N/A</v>
      </c>
      <c r="J3281" s="45" t="e">
        <v>#N/A</v>
      </c>
      <c r="K3281" s="45" t="e">
        <v>#N/A</v>
      </c>
      <c r="L3281" s="45" t="e">
        <v>#N/A</v>
      </c>
      <c r="M3281" s="45" t="e">
        <v>#N/A</v>
      </c>
      <c r="N3281" s="14" t="e">
        <v>#N/A</v>
      </c>
    </row>
    <row r="3282" spans="1:14">
      <c r="A3282" s="9">
        <v>45648</v>
      </c>
      <c r="B3282" s="22">
        <v>5930.85</v>
      </c>
      <c r="C3282" s="22">
        <v>38701.9</v>
      </c>
      <c r="D3282" s="22">
        <v>1072.25</v>
      </c>
      <c r="E3282" s="22">
        <v>4862.28</v>
      </c>
      <c r="F3282" s="22">
        <v>2390.08</v>
      </c>
      <c r="H3282" s="64">
        <v>2912</v>
      </c>
      <c r="I3282" s="45" t="e">
        <v>#N/A</v>
      </c>
      <c r="J3282" s="45" t="e">
        <v>#N/A</v>
      </c>
      <c r="K3282" s="45" t="e">
        <v>#N/A</v>
      </c>
      <c r="L3282" s="45" t="e">
        <v>#N/A</v>
      </c>
      <c r="M3282" s="45" t="e">
        <v>#N/A</v>
      </c>
      <c r="N3282" s="14" t="e">
        <v>#N/A</v>
      </c>
    </row>
    <row r="3283" spans="1:14">
      <c r="A3283" s="9">
        <v>45649</v>
      </c>
      <c r="B3283" s="22">
        <v>5974.07</v>
      </c>
      <c r="C3283" s="22">
        <v>39161.339999999997</v>
      </c>
      <c r="D3283" s="22">
        <v>1081.95</v>
      </c>
      <c r="E3283" s="22">
        <v>4852.93</v>
      </c>
      <c r="F3283" s="22">
        <v>2388.1799999999998</v>
      </c>
      <c r="H3283" s="64">
        <v>2913</v>
      </c>
      <c r="I3283" s="45" t="e">
        <v>#N/A</v>
      </c>
      <c r="J3283" s="45" t="e">
        <v>#N/A</v>
      </c>
      <c r="K3283" s="45" t="e">
        <v>#N/A</v>
      </c>
      <c r="L3283" s="45" t="e">
        <v>#N/A</v>
      </c>
      <c r="M3283" s="45" t="e">
        <v>#N/A</v>
      </c>
      <c r="N3283" s="14" t="e">
        <v>#N/A</v>
      </c>
    </row>
    <row r="3284" spans="1:14">
      <c r="A3284" s="9">
        <v>45650</v>
      </c>
      <c r="B3284" s="22">
        <v>6040.04</v>
      </c>
      <c r="C3284" s="22">
        <v>39036.85</v>
      </c>
      <c r="D3284" s="22">
        <v>1084.99</v>
      </c>
      <c r="E3284" s="22">
        <v>4857.8599999999997</v>
      </c>
      <c r="F3284" s="22">
        <v>2402.75</v>
      </c>
      <c r="H3284" s="64">
        <v>2914</v>
      </c>
      <c r="I3284" s="45" t="e">
        <v>#N/A</v>
      </c>
      <c r="J3284" s="45" t="e">
        <v>#N/A</v>
      </c>
      <c r="K3284" s="45" t="e">
        <v>#N/A</v>
      </c>
      <c r="L3284" s="45" t="e">
        <v>#N/A</v>
      </c>
      <c r="M3284" s="45" t="e">
        <v>#N/A</v>
      </c>
      <c r="N3284" s="14" t="e">
        <v>#N/A</v>
      </c>
    </row>
    <row r="3285" spans="1:14">
      <c r="A3285" s="9">
        <v>45651</v>
      </c>
      <c r="B3285" s="22">
        <v>6040.04</v>
      </c>
      <c r="C3285" s="22">
        <v>39130.43</v>
      </c>
      <c r="D3285" s="22">
        <v>1085.8599999999999</v>
      </c>
      <c r="E3285" s="22">
        <v>4857.8599999999997</v>
      </c>
      <c r="F3285" s="22">
        <v>2394</v>
      </c>
      <c r="H3285" s="64">
        <v>2915</v>
      </c>
      <c r="I3285" s="45" t="e">
        <v>#N/A</v>
      </c>
      <c r="J3285" s="45" t="e">
        <v>#N/A</v>
      </c>
      <c r="K3285" s="45" t="e">
        <v>#N/A</v>
      </c>
      <c r="L3285" s="45" t="e">
        <v>#N/A</v>
      </c>
      <c r="M3285" s="45" t="e">
        <v>#N/A</v>
      </c>
      <c r="N3285" s="14" t="e">
        <v>#N/A</v>
      </c>
    </row>
    <row r="3286" spans="1:14">
      <c r="A3286" s="9">
        <v>45652</v>
      </c>
      <c r="B3286" s="22">
        <v>6037.59</v>
      </c>
      <c r="C3286" s="22">
        <v>39568.06</v>
      </c>
      <c r="D3286" s="22">
        <v>1084.69</v>
      </c>
      <c r="E3286" s="22">
        <v>4857.8599999999997</v>
      </c>
      <c r="F3286" s="22">
        <v>2379.7600000000002</v>
      </c>
      <c r="H3286" s="64">
        <v>2916</v>
      </c>
      <c r="I3286" s="45" t="e">
        <v>#N/A</v>
      </c>
      <c r="J3286" s="45" t="e">
        <v>#N/A</v>
      </c>
      <c r="K3286" s="45" t="e">
        <v>#N/A</v>
      </c>
      <c r="L3286" s="45" t="e">
        <v>#N/A</v>
      </c>
      <c r="M3286" s="45" t="e">
        <v>#N/A</v>
      </c>
      <c r="N3286" s="14" t="e">
        <v>#N/A</v>
      </c>
    </row>
    <row r="3287" spans="1:14">
      <c r="A3287" s="9">
        <v>45653</v>
      </c>
      <c r="B3287" s="22">
        <v>5970.84</v>
      </c>
      <c r="C3287" s="22">
        <v>40281.160000000003</v>
      </c>
      <c r="D3287" s="22">
        <v>1082.8699999999999</v>
      </c>
      <c r="E3287" s="22">
        <v>4898.88</v>
      </c>
      <c r="F3287" s="22">
        <v>2379.7600000000002</v>
      </c>
      <c r="H3287" s="64">
        <v>2917</v>
      </c>
      <c r="I3287" s="45" t="e">
        <v>#N/A</v>
      </c>
      <c r="J3287" s="45" t="e">
        <v>#N/A</v>
      </c>
      <c r="K3287" s="45" t="e">
        <v>#N/A</v>
      </c>
      <c r="L3287" s="45" t="e">
        <v>#N/A</v>
      </c>
      <c r="M3287" s="45" t="e">
        <v>#N/A</v>
      </c>
      <c r="N3287" s="14" t="e">
        <v>#N/A</v>
      </c>
    </row>
    <row r="3288" spans="1:14">
      <c r="A3288" s="9">
        <v>45654</v>
      </c>
      <c r="B3288" s="22">
        <v>5970.84</v>
      </c>
      <c r="C3288" s="22">
        <v>40281.160000000003</v>
      </c>
      <c r="D3288" s="22">
        <v>1082.8699999999999</v>
      </c>
      <c r="E3288" s="22">
        <v>4898.88</v>
      </c>
      <c r="F3288" s="22">
        <v>2379.7600000000002</v>
      </c>
      <c r="H3288" s="64">
        <v>2918</v>
      </c>
      <c r="I3288" s="45" t="e">
        <v>#N/A</v>
      </c>
      <c r="J3288" s="45" t="e">
        <v>#N/A</v>
      </c>
      <c r="K3288" s="45" t="e">
        <v>#N/A</v>
      </c>
      <c r="L3288" s="45" t="e">
        <v>#N/A</v>
      </c>
      <c r="M3288" s="45" t="e">
        <v>#N/A</v>
      </c>
      <c r="N3288" s="14" t="e">
        <v>#N/A</v>
      </c>
    </row>
    <row r="3289" spans="1:14">
      <c r="A3289" s="9">
        <v>45655</v>
      </c>
      <c r="B3289" s="22">
        <v>5970.84</v>
      </c>
      <c r="C3289" s="22">
        <v>40281.160000000003</v>
      </c>
      <c r="D3289" s="22">
        <v>1082.8699999999999</v>
      </c>
      <c r="E3289" s="22">
        <v>4898.88</v>
      </c>
      <c r="F3289" s="22">
        <v>2373.9899999999998</v>
      </c>
      <c r="H3289" s="64">
        <v>2919</v>
      </c>
      <c r="I3289" s="45" t="e">
        <v>#N/A</v>
      </c>
      <c r="J3289" s="45" t="e">
        <v>#N/A</v>
      </c>
      <c r="K3289" s="45" t="e">
        <v>#N/A</v>
      </c>
      <c r="L3289" s="45" t="e">
        <v>#N/A</v>
      </c>
      <c r="M3289" s="45" t="e">
        <v>#N/A</v>
      </c>
      <c r="N3289" s="14" t="e">
        <v>#N/A</v>
      </c>
    </row>
    <row r="3290" spans="1:14">
      <c r="A3290" s="9">
        <v>45656</v>
      </c>
      <c r="B3290" s="22">
        <v>5906.94</v>
      </c>
      <c r="C3290" s="22">
        <v>39894.54</v>
      </c>
      <c r="D3290" s="22">
        <v>1078.4000000000001</v>
      </c>
      <c r="E3290" s="22">
        <v>4869.28</v>
      </c>
      <c r="F3290" s="22">
        <v>2367.08</v>
      </c>
      <c r="H3290" s="64">
        <v>2920</v>
      </c>
      <c r="I3290" s="45" t="e">
        <v>#N/A</v>
      </c>
      <c r="J3290" s="45" t="e">
        <v>#N/A</v>
      </c>
      <c r="K3290" s="45" t="e">
        <v>#N/A</v>
      </c>
      <c r="L3290" s="45" t="e">
        <v>#N/A</v>
      </c>
      <c r="M3290" s="45" t="e">
        <v>#N/A</v>
      </c>
      <c r="N3290" s="14" t="e">
        <v>#N/A</v>
      </c>
    </row>
    <row r="3291" spans="1:14">
      <c r="A3291" s="9">
        <v>45657</v>
      </c>
      <c r="B3291" s="22">
        <v>5881.63</v>
      </c>
      <c r="C3291" s="22">
        <v>39894.54</v>
      </c>
      <c r="D3291" s="22">
        <v>1075.48</v>
      </c>
      <c r="E3291" s="22">
        <v>4895.9799999999996</v>
      </c>
      <c r="F3291" s="22">
        <v>2394.96</v>
      </c>
      <c r="H3291" s="64">
        <v>2921</v>
      </c>
      <c r="I3291" s="45" t="e">
        <v>#N/A</v>
      </c>
      <c r="J3291" s="45" t="e">
        <v>#N/A</v>
      </c>
      <c r="K3291" s="45" t="e">
        <v>#N/A</v>
      </c>
      <c r="L3291" s="45" t="e">
        <v>#N/A</v>
      </c>
      <c r="M3291" s="45" t="e">
        <v>#N/A</v>
      </c>
      <c r="N3291" s="14" t="e">
        <v>#N/A</v>
      </c>
    </row>
    <row r="3292" spans="1:14">
      <c r="A3292" s="9">
        <v>45658</v>
      </c>
      <c r="B3292" s="22">
        <v>5881.63</v>
      </c>
      <c r="C3292" s="22">
        <v>39894.54</v>
      </c>
      <c r="D3292" s="22">
        <v>1076.52</v>
      </c>
      <c r="E3292" s="22">
        <v>4895.9799999999996</v>
      </c>
      <c r="F3292" s="22">
        <v>2400.64</v>
      </c>
      <c r="H3292" s="64">
        <v>2922</v>
      </c>
      <c r="I3292" s="45" t="e">
        <v>#N/A</v>
      </c>
      <c r="J3292" s="45" t="e">
        <v>#N/A</v>
      </c>
      <c r="K3292" s="45" t="e">
        <v>#N/A</v>
      </c>
      <c r="L3292" s="45" t="e">
        <v>#N/A</v>
      </c>
      <c r="M3292" s="45" t="e">
        <v>#N/A</v>
      </c>
      <c r="N3292" s="14" t="e">
        <v>#N/A</v>
      </c>
    </row>
    <row r="3293" spans="1:14">
      <c r="A3293" s="9">
        <v>45659</v>
      </c>
      <c r="B3293" s="22">
        <v>5868.55</v>
      </c>
      <c r="C3293" s="22">
        <v>39894.54</v>
      </c>
      <c r="D3293" s="22">
        <v>1071</v>
      </c>
      <c r="E3293" s="22">
        <v>4917.88</v>
      </c>
      <c r="F3293" s="22">
        <v>2414.64</v>
      </c>
      <c r="H3293" s="64">
        <v>2923</v>
      </c>
      <c r="I3293" s="45" t="e">
        <v>#N/A</v>
      </c>
      <c r="J3293" s="45" t="e">
        <v>#N/A</v>
      </c>
      <c r="K3293" s="45" t="e">
        <v>#N/A</v>
      </c>
      <c r="L3293" s="45" t="e">
        <v>#N/A</v>
      </c>
      <c r="M3293" s="45" t="e">
        <v>#N/A</v>
      </c>
      <c r="N3293" s="14" t="e">
        <v>#N/A</v>
      </c>
    </row>
    <row r="3294" spans="1:14">
      <c r="A3294" s="9">
        <v>45660</v>
      </c>
      <c r="B3294" s="22">
        <v>5942.47</v>
      </c>
      <c r="C3294" s="22">
        <v>39894.54</v>
      </c>
      <c r="D3294" s="22">
        <v>1073.21</v>
      </c>
      <c r="E3294" s="22">
        <v>4871.45</v>
      </c>
      <c r="F3294" s="22">
        <v>2414.64</v>
      </c>
      <c r="H3294" s="64">
        <v>2924</v>
      </c>
      <c r="I3294" s="45" t="e">
        <v>#N/A</v>
      </c>
      <c r="J3294" s="45" t="e">
        <v>#N/A</v>
      </c>
      <c r="K3294" s="45" t="e">
        <v>#N/A</v>
      </c>
      <c r="L3294" s="45" t="e">
        <v>#N/A</v>
      </c>
      <c r="M3294" s="45" t="e">
        <v>#N/A</v>
      </c>
      <c r="N3294" s="14" t="e">
        <v>#N/A</v>
      </c>
    </row>
    <row r="3295" spans="1:14">
      <c r="A3295" s="9">
        <v>45661</v>
      </c>
      <c r="B3295" s="22">
        <v>5942.47</v>
      </c>
      <c r="C3295" s="22">
        <v>39894.54</v>
      </c>
      <c r="D3295" s="22">
        <v>1073.21</v>
      </c>
      <c r="E3295" s="22">
        <v>4871.45</v>
      </c>
      <c r="F3295" s="22">
        <v>2414.64</v>
      </c>
      <c r="H3295" s="64">
        <v>2925</v>
      </c>
      <c r="I3295" s="45" t="e">
        <v>#N/A</v>
      </c>
      <c r="J3295" s="45" t="e">
        <v>#N/A</v>
      </c>
      <c r="K3295" s="45" t="e">
        <v>#N/A</v>
      </c>
      <c r="L3295" s="45" t="e">
        <v>#N/A</v>
      </c>
      <c r="M3295" s="45" t="e">
        <v>#N/A</v>
      </c>
      <c r="N3295" s="14" t="e">
        <v>#N/A</v>
      </c>
    </row>
    <row r="3296" spans="1:14">
      <c r="A3296" s="9">
        <v>45662</v>
      </c>
      <c r="B3296" s="22">
        <v>5942.47</v>
      </c>
      <c r="C3296" s="22">
        <v>39894.54</v>
      </c>
      <c r="D3296" s="22">
        <v>1073.21</v>
      </c>
      <c r="E3296" s="22">
        <v>4871.45</v>
      </c>
      <c r="F3296" s="22">
        <v>2429.8000000000002</v>
      </c>
      <c r="H3296" s="64">
        <v>2926</v>
      </c>
      <c r="I3296" s="45" t="e">
        <v>#N/A</v>
      </c>
      <c r="J3296" s="45" t="e">
        <v>#N/A</v>
      </c>
      <c r="K3296" s="45" t="e">
        <v>#N/A</v>
      </c>
      <c r="L3296" s="45" t="e">
        <v>#N/A</v>
      </c>
      <c r="M3296" s="45" t="e">
        <v>#N/A</v>
      </c>
      <c r="N3296" s="14" t="e">
        <v>#N/A</v>
      </c>
    </row>
    <row r="3297" spans="1:14">
      <c r="A3297" s="9">
        <v>45663</v>
      </c>
      <c r="B3297" s="22">
        <v>5975.38</v>
      </c>
      <c r="C3297" s="22">
        <v>39307.050000000003</v>
      </c>
      <c r="D3297" s="22">
        <v>1078.8900000000001</v>
      </c>
      <c r="E3297" s="22">
        <v>4986.6400000000003</v>
      </c>
      <c r="F3297" s="22">
        <v>2456.44</v>
      </c>
      <c r="H3297" s="64">
        <v>2927</v>
      </c>
      <c r="I3297" s="45" t="e">
        <v>#N/A</v>
      </c>
      <c r="J3297" s="45" t="e">
        <v>#N/A</v>
      </c>
      <c r="K3297" s="45" t="e">
        <v>#N/A</v>
      </c>
      <c r="L3297" s="45" t="e">
        <v>#N/A</v>
      </c>
      <c r="M3297" s="45" t="e">
        <v>#N/A</v>
      </c>
      <c r="N3297" s="14" t="e">
        <v>#N/A</v>
      </c>
    </row>
    <row r="3298" spans="1:14">
      <c r="A3298" s="9">
        <v>45664</v>
      </c>
      <c r="B3298" s="22">
        <v>5909.03</v>
      </c>
      <c r="C3298" s="22">
        <v>40083.300000000003</v>
      </c>
      <c r="D3298" s="22">
        <v>1080.07</v>
      </c>
      <c r="E3298" s="22">
        <v>5011.82</v>
      </c>
      <c r="F3298" s="22">
        <v>2458.11</v>
      </c>
      <c r="H3298" s="64">
        <v>2928</v>
      </c>
      <c r="I3298" s="45" t="e">
        <v>#N/A</v>
      </c>
      <c r="J3298" s="45" t="e">
        <v>#N/A</v>
      </c>
      <c r="K3298" s="45" t="e">
        <v>#N/A</v>
      </c>
      <c r="L3298" s="45" t="e">
        <v>#N/A</v>
      </c>
      <c r="M3298" s="45" t="e">
        <v>#N/A</v>
      </c>
      <c r="N3298" s="14" t="e">
        <v>#N/A</v>
      </c>
    </row>
    <row r="3299" spans="1:14">
      <c r="A3299" s="9">
        <v>45665</v>
      </c>
      <c r="B3299" s="22">
        <v>5918.25</v>
      </c>
      <c r="C3299" s="22">
        <v>39981.06</v>
      </c>
      <c r="D3299" s="22">
        <v>1070.79</v>
      </c>
      <c r="E3299" s="22">
        <v>4996.3900000000003</v>
      </c>
      <c r="F3299" s="22">
        <v>2439.98</v>
      </c>
      <c r="H3299" s="64">
        <v>2929</v>
      </c>
      <c r="I3299" s="45" t="e">
        <v>#N/A</v>
      </c>
      <c r="J3299" s="45" t="e">
        <v>#N/A</v>
      </c>
      <c r="K3299" s="45" t="e">
        <v>#N/A</v>
      </c>
      <c r="L3299" s="45" t="e">
        <v>#N/A</v>
      </c>
      <c r="M3299" s="45" t="e">
        <v>#N/A</v>
      </c>
      <c r="N3299" s="14" t="e">
        <v>#N/A</v>
      </c>
    </row>
    <row r="3300" spans="1:14">
      <c r="A3300" s="9">
        <v>45666</v>
      </c>
      <c r="B3300" s="22">
        <v>5918.25</v>
      </c>
      <c r="C3300" s="22">
        <v>39605.089999999997</v>
      </c>
      <c r="D3300" s="22">
        <v>1066.47</v>
      </c>
      <c r="E3300" s="22">
        <v>5017.91</v>
      </c>
      <c r="F3300" s="22">
        <v>2450.23</v>
      </c>
      <c r="H3300" s="64">
        <v>2930</v>
      </c>
      <c r="I3300" s="45" t="e">
        <v>#N/A</v>
      </c>
      <c r="J3300" s="45" t="e">
        <v>#N/A</v>
      </c>
      <c r="K3300" s="45" t="e">
        <v>#N/A</v>
      </c>
      <c r="L3300" s="45" t="e">
        <v>#N/A</v>
      </c>
      <c r="M3300" s="45" t="e">
        <v>#N/A</v>
      </c>
      <c r="N3300" s="14" t="e">
        <v>#N/A</v>
      </c>
    </row>
    <row r="3301" spans="1:14">
      <c r="A3301" s="9">
        <v>45667</v>
      </c>
      <c r="B3301" s="22">
        <v>5827.04</v>
      </c>
      <c r="C3301" s="22">
        <v>39190.400000000001</v>
      </c>
      <c r="D3301" s="22">
        <v>1057.0999999999999</v>
      </c>
      <c r="E3301" s="22">
        <v>4977.26</v>
      </c>
      <c r="F3301" s="22">
        <v>2450.23</v>
      </c>
      <c r="H3301" s="64">
        <v>2931</v>
      </c>
      <c r="I3301" s="45" t="e">
        <v>#N/A</v>
      </c>
      <c r="J3301" s="45" t="e">
        <v>#N/A</v>
      </c>
      <c r="K3301" s="45" t="e">
        <v>#N/A</v>
      </c>
      <c r="L3301" s="45" t="e">
        <v>#N/A</v>
      </c>
      <c r="M3301" s="45" t="e">
        <v>#N/A</v>
      </c>
      <c r="N3301" s="14" t="e">
        <v>#N/A</v>
      </c>
    </row>
    <row r="3302" spans="1:14">
      <c r="A3302" s="9">
        <v>45668</v>
      </c>
      <c r="B3302" s="22">
        <v>5827.04</v>
      </c>
      <c r="C3302" s="22">
        <v>39190.400000000001</v>
      </c>
      <c r="D3302" s="22">
        <v>1057.0999999999999</v>
      </c>
      <c r="E3302" s="22">
        <v>4977.26</v>
      </c>
      <c r="F3302" s="22">
        <v>2450.23</v>
      </c>
      <c r="H3302" s="64">
        <v>2932</v>
      </c>
      <c r="I3302" s="45" t="e">
        <v>#N/A</v>
      </c>
      <c r="J3302" s="45" t="e">
        <v>#N/A</v>
      </c>
      <c r="K3302" s="45" t="e">
        <v>#N/A</v>
      </c>
      <c r="L3302" s="45" t="e">
        <v>#N/A</v>
      </c>
      <c r="M3302" s="45" t="e">
        <v>#N/A</v>
      </c>
      <c r="N3302" s="14" t="e">
        <v>#N/A</v>
      </c>
    </row>
    <row r="3303" spans="1:14">
      <c r="A3303" s="9">
        <v>45669</v>
      </c>
      <c r="B3303" s="22">
        <v>5827.04</v>
      </c>
      <c r="C3303" s="22">
        <v>39190.400000000001</v>
      </c>
      <c r="D3303" s="22">
        <v>1057.0999999999999</v>
      </c>
      <c r="E3303" s="22">
        <v>4977.26</v>
      </c>
      <c r="F3303" s="22">
        <v>2458.7600000000002</v>
      </c>
      <c r="H3303" s="64">
        <v>2933</v>
      </c>
      <c r="I3303" s="45" t="e">
        <v>#N/A</v>
      </c>
      <c r="J3303" s="45" t="e">
        <v>#N/A</v>
      </c>
      <c r="K3303" s="45" t="e">
        <v>#N/A</v>
      </c>
      <c r="L3303" s="45" t="e">
        <v>#N/A</v>
      </c>
      <c r="M3303" s="45" t="e">
        <v>#N/A</v>
      </c>
      <c r="N3303" s="14" t="e">
        <v>#N/A</v>
      </c>
    </row>
    <row r="3304" spans="1:14">
      <c r="A3304" s="9">
        <v>45670</v>
      </c>
      <c r="B3304" s="22">
        <v>5836.22</v>
      </c>
      <c r="C3304" s="22">
        <v>39190.400000000001</v>
      </c>
      <c r="D3304" s="22">
        <v>1039.1099999999999</v>
      </c>
      <c r="E3304" s="22">
        <v>4954.21</v>
      </c>
      <c r="F3304" s="22">
        <v>2455.73</v>
      </c>
      <c r="H3304" s="64">
        <v>2934</v>
      </c>
      <c r="I3304" s="45" t="e">
        <v>#N/A</v>
      </c>
      <c r="J3304" s="45" t="e">
        <v>#N/A</v>
      </c>
      <c r="K3304" s="45" t="e">
        <v>#N/A</v>
      </c>
      <c r="L3304" s="45" t="e">
        <v>#N/A</v>
      </c>
      <c r="M3304" s="45" t="e">
        <v>#N/A</v>
      </c>
      <c r="N3304" s="14" t="e">
        <v>#N/A</v>
      </c>
    </row>
    <row r="3305" spans="1:14">
      <c r="A3305" s="9">
        <v>45671</v>
      </c>
      <c r="B3305" s="22">
        <v>5842.91</v>
      </c>
      <c r="C3305" s="22">
        <v>38474.300000000003</v>
      </c>
      <c r="D3305" s="22">
        <v>1053.05</v>
      </c>
      <c r="E3305" s="22">
        <v>4980.47</v>
      </c>
      <c r="F3305" s="22">
        <v>2487.34</v>
      </c>
      <c r="H3305" s="64">
        <v>2935</v>
      </c>
      <c r="I3305" s="45" t="e">
        <v>#N/A</v>
      </c>
      <c r="J3305" s="45" t="e">
        <v>#N/A</v>
      </c>
      <c r="K3305" s="45" t="e">
        <v>#N/A</v>
      </c>
      <c r="L3305" s="45" t="e">
        <v>#N/A</v>
      </c>
      <c r="M3305" s="45" t="e">
        <v>#N/A</v>
      </c>
      <c r="N3305" s="14" t="e">
        <v>#N/A</v>
      </c>
    </row>
    <row r="3306" spans="1:14">
      <c r="A3306" s="9">
        <v>45672</v>
      </c>
      <c r="B3306" s="22">
        <v>5949.91</v>
      </c>
      <c r="C3306" s="22">
        <v>38444.58</v>
      </c>
      <c r="D3306" s="22">
        <v>1055.8</v>
      </c>
      <c r="E3306" s="22">
        <v>5032.3100000000004</v>
      </c>
      <c r="F3306" s="22">
        <v>2514.9699999999998</v>
      </c>
      <c r="H3306" s="64">
        <v>2936</v>
      </c>
      <c r="I3306" s="45" t="e">
        <v>#N/A</v>
      </c>
      <c r="J3306" s="45" t="e">
        <v>#N/A</v>
      </c>
      <c r="K3306" s="45" t="e">
        <v>#N/A</v>
      </c>
      <c r="L3306" s="45" t="e">
        <v>#N/A</v>
      </c>
      <c r="M3306" s="45" t="e">
        <v>#N/A</v>
      </c>
      <c r="N3306" s="14" t="e">
        <v>#N/A</v>
      </c>
    </row>
    <row r="3307" spans="1:14">
      <c r="A3307" s="9">
        <v>45673</v>
      </c>
      <c r="B3307" s="22">
        <v>5937.34</v>
      </c>
      <c r="C3307" s="22">
        <v>38572.6</v>
      </c>
      <c r="D3307" s="22">
        <v>1066.67</v>
      </c>
      <c r="E3307" s="22">
        <v>5106.93</v>
      </c>
      <c r="F3307" s="22">
        <v>2525.39</v>
      </c>
      <c r="H3307" s="64">
        <v>2937</v>
      </c>
      <c r="I3307" s="45" t="e">
        <v>#N/A</v>
      </c>
      <c r="J3307" s="45" t="e">
        <v>#N/A</v>
      </c>
      <c r="K3307" s="45" t="e">
        <v>#N/A</v>
      </c>
      <c r="L3307" s="45" t="e">
        <v>#N/A</v>
      </c>
      <c r="M3307" s="45" t="e">
        <v>#N/A</v>
      </c>
      <c r="N3307" s="14" t="e">
        <v>#N/A</v>
      </c>
    </row>
    <row r="3308" spans="1:14">
      <c r="A3308" s="9">
        <v>45674</v>
      </c>
      <c r="B3308" s="22">
        <v>5996.66</v>
      </c>
      <c r="C3308" s="22">
        <v>38451.46</v>
      </c>
      <c r="D3308" s="22">
        <v>1070.1199999999999</v>
      </c>
      <c r="E3308" s="22">
        <v>5148.3</v>
      </c>
      <c r="F3308" s="22">
        <v>2525.39</v>
      </c>
      <c r="H3308" s="64">
        <v>2938</v>
      </c>
      <c r="I3308" s="45" t="e">
        <v>#N/A</v>
      </c>
      <c r="J3308" s="45" t="e">
        <v>#N/A</v>
      </c>
      <c r="K3308" s="45" t="e">
        <v>#N/A</v>
      </c>
      <c r="L3308" s="45" t="e">
        <v>#N/A</v>
      </c>
      <c r="M3308" s="45" t="e">
        <v>#N/A</v>
      </c>
      <c r="N3308" s="14" t="e">
        <v>#N/A</v>
      </c>
    </row>
    <row r="3309" spans="1:14">
      <c r="A3309" s="9">
        <v>45675</v>
      </c>
      <c r="B3309" s="22">
        <v>5996.66</v>
      </c>
      <c r="C3309" s="22">
        <v>38451.46</v>
      </c>
      <c r="D3309" s="22">
        <v>1070.1199999999999</v>
      </c>
      <c r="E3309" s="22">
        <v>5148.3</v>
      </c>
      <c r="F3309" s="22">
        <v>2525.39</v>
      </c>
      <c r="H3309" s="64">
        <v>2939</v>
      </c>
      <c r="I3309" s="45" t="e">
        <v>#N/A</v>
      </c>
      <c r="J3309" s="45" t="e">
        <v>#N/A</v>
      </c>
      <c r="K3309" s="45" t="e">
        <v>#N/A</v>
      </c>
      <c r="L3309" s="45" t="e">
        <v>#N/A</v>
      </c>
      <c r="M3309" s="45" t="e">
        <v>#N/A</v>
      </c>
      <c r="N3309" s="14" t="e">
        <v>#N/A</v>
      </c>
    </row>
    <row r="3310" spans="1:14">
      <c r="A3310" s="9">
        <v>45676</v>
      </c>
      <c r="B3310" s="22">
        <v>5996.66</v>
      </c>
      <c r="C3310" s="22">
        <v>38451.46</v>
      </c>
      <c r="D3310" s="22">
        <v>1070.1199999999999</v>
      </c>
      <c r="E3310" s="22">
        <v>5148.3</v>
      </c>
      <c r="F3310" s="22">
        <v>2552.3000000000002</v>
      </c>
      <c r="H3310" s="64">
        <v>2940</v>
      </c>
      <c r="I3310" s="45" t="e">
        <v>#N/A</v>
      </c>
      <c r="J3310" s="45" t="e">
        <v>#N/A</v>
      </c>
      <c r="K3310" s="45" t="e">
        <v>#N/A</v>
      </c>
      <c r="L3310" s="45" t="e">
        <v>#N/A</v>
      </c>
      <c r="M3310" s="45" t="e">
        <v>#N/A</v>
      </c>
      <c r="N3310" s="14" t="e">
        <v>#N/A</v>
      </c>
    </row>
    <row r="3311" spans="1:14">
      <c r="A3311" s="9">
        <v>45677</v>
      </c>
      <c r="B3311" s="22">
        <v>5996.66</v>
      </c>
      <c r="C3311" s="22">
        <v>38902.5</v>
      </c>
      <c r="D3311" s="22">
        <v>1080.5</v>
      </c>
      <c r="E3311" s="22">
        <v>5164.4399999999996</v>
      </c>
      <c r="F3311" s="22">
        <v>2551.77</v>
      </c>
      <c r="H3311" s="64">
        <v>2941</v>
      </c>
      <c r="I3311" s="45" t="e">
        <v>#N/A</v>
      </c>
      <c r="J3311" s="45" t="e">
        <v>#N/A</v>
      </c>
      <c r="K3311" s="45" t="e">
        <v>#N/A</v>
      </c>
      <c r="L3311" s="45" t="e">
        <v>#N/A</v>
      </c>
      <c r="M3311" s="45" t="e">
        <v>#N/A</v>
      </c>
      <c r="N3311" s="14" t="e">
        <v>#N/A</v>
      </c>
    </row>
    <row r="3312" spans="1:14">
      <c r="A3312" s="9">
        <v>45678</v>
      </c>
      <c r="B3312" s="22">
        <v>6049.24</v>
      </c>
      <c r="C3312" s="22">
        <v>39027.980000000003</v>
      </c>
      <c r="D3312" s="22">
        <v>1081.1099999999999</v>
      </c>
      <c r="E3312" s="22">
        <v>5165.96</v>
      </c>
      <c r="F3312" s="22">
        <v>2551.9</v>
      </c>
      <c r="H3312" s="64">
        <v>2942</v>
      </c>
      <c r="I3312" s="45" t="e">
        <v>#N/A</v>
      </c>
      <c r="J3312" s="45" t="e">
        <v>#N/A</v>
      </c>
      <c r="K3312" s="45" t="e">
        <v>#N/A</v>
      </c>
      <c r="L3312" s="45" t="e">
        <v>#N/A</v>
      </c>
      <c r="M3312" s="45" t="e">
        <v>#N/A</v>
      </c>
      <c r="N3312" s="14" t="e">
        <v>#N/A</v>
      </c>
    </row>
    <row r="3313" spans="1:14">
      <c r="A3313" s="9">
        <v>45679</v>
      </c>
      <c r="B3313" s="22">
        <v>6086.37</v>
      </c>
      <c r="C3313" s="22">
        <v>39646.25</v>
      </c>
      <c r="D3313" s="22">
        <v>1082.3399999999999</v>
      </c>
      <c r="E3313" s="22">
        <v>5205.83</v>
      </c>
      <c r="F3313" s="22">
        <v>2537.33</v>
      </c>
      <c r="H3313" s="64">
        <v>2943</v>
      </c>
      <c r="I3313" s="45" t="e">
        <v>#N/A</v>
      </c>
      <c r="J3313" s="45" t="e">
        <v>#N/A</v>
      </c>
      <c r="K3313" s="45" t="e">
        <v>#N/A</v>
      </c>
      <c r="L3313" s="45" t="e">
        <v>#N/A</v>
      </c>
      <c r="M3313" s="45" t="e">
        <v>#N/A</v>
      </c>
      <c r="N3313" s="14" t="e">
        <v>#N/A</v>
      </c>
    </row>
    <row r="3314" spans="1:14">
      <c r="A3314" s="9">
        <v>45680</v>
      </c>
      <c r="B3314" s="22">
        <v>6118.71</v>
      </c>
      <c r="C3314" s="22">
        <v>39958.870000000003</v>
      </c>
      <c r="D3314" s="22">
        <v>1081.3399999999999</v>
      </c>
      <c r="E3314" s="22">
        <v>5217.5</v>
      </c>
      <c r="F3314" s="22">
        <v>2517.69</v>
      </c>
      <c r="H3314" s="64">
        <v>2944</v>
      </c>
      <c r="I3314" s="45" t="e">
        <v>#N/A</v>
      </c>
      <c r="J3314" s="45" t="e">
        <v>#N/A</v>
      </c>
      <c r="K3314" s="45" t="e">
        <v>#N/A</v>
      </c>
      <c r="L3314" s="45" t="e">
        <v>#N/A</v>
      </c>
      <c r="M3314" s="45" t="e">
        <v>#N/A</v>
      </c>
      <c r="N3314" s="14" t="e">
        <v>#N/A</v>
      </c>
    </row>
    <row r="3315" spans="1:14">
      <c r="A3315" s="9">
        <v>45681</v>
      </c>
      <c r="B3315" s="22">
        <v>6101.24</v>
      </c>
      <c r="C3315" s="22">
        <v>39931.980000000003</v>
      </c>
      <c r="D3315" s="22">
        <v>1090.02</v>
      </c>
      <c r="E3315" s="22">
        <v>5219.37</v>
      </c>
      <c r="F3315" s="22">
        <v>2517.69</v>
      </c>
      <c r="H3315" s="64">
        <v>2945</v>
      </c>
      <c r="I3315" s="45" t="e">
        <v>#N/A</v>
      </c>
      <c r="J3315" s="45" t="e">
        <v>#N/A</v>
      </c>
      <c r="K3315" s="45" t="e">
        <v>#N/A</v>
      </c>
      <c r="L3315" s="45" t="e">
        <v>#N/A</v>
      </c>
      <c r="M3315" s="45" t="e">
        <v>#N/A</v>
      </c>
      <c r="N3315" s="14" t="e">
        <v>#N/A</v>
      </c>
    </row>
    <row r="3316" spans="1:14">
      <c r="A3316" s="9">
        <v>45682</v>
      </c>
      <c r="B3316" s="22">
        <v>6101.24</v>
      </c>
      <c r="C3316" s="22">
        <v>39931.980000000003</v>
      </c>
      <c r="D3316" s="22">
        <v>1090.02</v>
      </c>
      <c r="E3316" s="22">
        <v>5219.37</v>
      </c>
      <c r="F3316" s="22">
        <v>2517.69</v>
      </c>
      <c r="H3316" s="64">
        <v>2946</v>
      </c>
      <c r="I3316" s="45" t="e">
        <v>#N/A</v>
      </c>
      <c r="J3316" s="45" t="e">
        <v>#N/A</v>
      </c>
      <c r="K3316" s="45" t="e">
        <v>#N/A</v>
      </c>
      <c r="L3316" s="45" t="e">
        <v>#N/A</v>
      </c>
      <c r="M3316" s="45" t="e">
        <v>#N/A</v>
      </c>
      <c r="N3316" s="14" t="e">
        <v>#N/A</v>
      </c>
    </row>
    <row r="3317" spans="1:14">
      <c r="A3317" s="9">
        <v>45683</v>
      </c>
      <c r="B3317" s="22">
        <v>6101.24</v>
      </c>
      <c r="C3317" s="22">
        <v>39931.980000000003</v>
      </c>
      <c r="D3317" s="22">
        <v>1090.02</v>
      </c>
      <c r="E3317" s="22">
        <v>5219.37</v>
      </c>
      <c r="F3317" s="22">
        <v>2520.6999999999998</v>
      </c>
      <c r="H3317" s="64">
        <v>2947</v>
      </c>
      <c r="I3317" s="45" t="e">
        <v>#N/A</v>
      </c>
      <c r="J3317" s="45" t="e">
        <v>#N/A</v>
      </c>
      <c r="K3317" s="45" t="e">
        <v>#N/A</v>
      </c>
      <c r="L3317" s="45" t="e">
        <v>#N/A</v>
      </c>
      <c r="M3317" s="45" t="e">
        <v>#N/A</v>
      </c>
      <c r="N3317" s="14" t="e">
        <v>#N/A</v>
      </c>
    </row>
    <row r="3318" spans="1:14">
      <c r="A3318" s="9">
        <v>45684</v>
      </c>
      <c r="B3318" s="22">
        <v>6012.28</v>
      </c>
      <c r="C3318" s="22">
        <v>39565.800000000003</v>
      </c>
      <c r="D3318" s="22">
        <v>1087.54</v>
      </c>
      <c r="E3318" s="22">
        <v>5188.45</v>
      </c>
      <c r="F3318" s="22">
        <v>2463.6</v>
      </c>
      <c r="H3318" s="64">
        <v>2948</v>
      </c>
      <c r="I3318" s="45" t="e">
        <v>#N/A</v>
      </c>
      <c r="J3318" s="45" t="e">
        <v>#N/A</v>
      </c>
      <c r="K3318" s="45" t="e">
        <v>#N/A</v>
      </c>
      <c r="L3318" s="45" t="e">
        <v>#N/A</v>
      </c>
      <c r="M3318" s="45" t="e">
        <v>#N/A</v>
      </c>
      <c r="N3318" s="14" t="e">
        <v>#N/A</v>
      </c>
    </row>
    <row r="3319" spans="1:14">
      <c r="A3319" s="9">
        <v>45685</v>
      </c>
      <c r="B3319" s="22">
        <v>6067.7</v>
      </c>
      <c r="C3319" s="22">
        <v>39016.870000000003</v>
      </c>
      <c r="D3319" s="22">
        <v>1089.1300000000001</v>
      </c>
      <c r="E3319" s="22">
        <v>5195.71</v>
      </c>
      <c r="F3319" s="22">
        <v>2467.8200000000002</v>
      </c>
      <c r="H3319" s="64">
        <v>2949</v>
      </c>
      <c r="I3319" s="45" t="e">
        <v>#N/A</v>
      </c>
      <c r="J3319" s="45" t="e">
        <v>#N/A</v>
      </c>
      <c r="K3319" s="45" t="e">
        <v>#N/A</v>
      </c>
      <c r="L3319" s="45" t="e">
        <v>#N/A</v>
      </c>
      <c r="M3319" s="45" t="e">
        <v>#N/A</v>
      </c>
      <c r="N3319" s="14" t="e">
        <v>#N/A</v>
      </c>
    </row>
    <row r="3320" spans="1:14">
      <c r="A3320" s="9">
        <v>45686</v>
      </c>
      <c r="B3320" s="22">
        <v>6039.31</v>
      </c>
      <c r="C3320" s="22">
        <v>39414.78</v>
      </c>
      <c r="D3320" s="22">
        <v>1092.31</v>
      </c>
      <c r="E3320" s="22">
        <v>5230.66</v>
      </c>
      <c r="F3320" s="22">
        <v>2473.23</v>
      </c>
      <c r="H3320" s="64">
        <v>2950</v>
      </c>
      <c r="I3320" s="45" t="e">
        <v>#N/A</v>
      </c>
      <c r="J3320" s="45" t="e">
        <v>#N/A</v>
      </c>
      <c r="K3320" s="45" t="e">
        <v>#N/A</v>
      </c>
      <c r="L3320" s="45" t="e">
        <v>#N/A</v>
      </c>
      <c r="M3320" s="45" t="e">
        <v>#N/A</v>
      </c>
      <c r="N3320" s="14" t="e">
        <v>#N/A</v>
      </c>
    </row>
    <row r="3321" spans="1:14">
      <c r="A3321" s="9">
        <v>45687</v>
      </c>
      <c r="B3321" s="22">
        <v>6071.17</v>
      </c>
      <c r="C3321" s="22">
        <v>39513.97</v>
      </c>
      <c r="D3321" s="22">
        <v>1095.75</v>
      </c>
      <c r="E3321" s="22">
        <v>5282.21</v>
      </c>
      <c r="F3321" s="22">
        <v>2448.65</v>
      </c>
      <c r="H3321" s="64">
        <v>2951</v>
      </c>
      <c r="I3321" s="45" t="e">
        <v>#N/A</v>
      </c>
      <c r="J3321" s="45" t="e">
        <v>#N/A</v>
      </c>
      <c r="K3321" s="45" t="e">
        <v>#N/A</v>
      </c>
      <c r="L3321" s="45" t="e">
        <v>#N/A</v>
      </c>
      <c r="M3321" s="45" t="e">
        <v>#N/A</v>
      </c>
      <c r="N3321" s="14" t="e">
        <v>#N/A</v>
      </c>
    </row>
    <row r="3322" spans="1:14">
      <c r="A3322" s="9">
        <v>45688</v>
      </c>
      <c r="B3322" s="22">
        <v>6040.53</v>
      </c>
      <c r="C3322" s="22">
        <v>39572.49</v>
      </c>
      <c r="D3322" s="22">
        <v>1093.3699999999999</v>
      </c>
      <c r="E3322" s="22">
        <v>5286.87</v>
      </c>
      <c r="F3322" s="22">
        <v>2448.65</v>
      </c>
      <c r="H3322" s="64">
        <v>2952</v>
      </c>
      <c r="I3322" s="45" t="e">
        <v>#N/A</v>
      </c>
      <c r="J3322" s="45" t="e">
        <v>#N/A</v>
      </c>
      <c r="K3322" s="45" t="e">
        <v>#N/A</v>
      </c>
      <c r="L3322" s="45" t="e">
        <v>#N/A</v>
      </c>
      <c r="M3322" s="45" t="e">
        <v>#N/A</v>
      </c>
      <c r="N3322" s="14" t="e">
        <v>#N/A</v>
      </c>
    </row>
    <row r="3323" spans="1:14">
      <c r="A3323" s="9">
        <v>45689</v>
      </c>
      <c r="B3323" s="22">
        <v>6040.53</v>
      </c>
      <c r="C3323" s="22">
        <v>39572.49</v>
      </c>
      <c r="D3323" s="22">
        <v>1093.3699999999999</v>
      </c>
      <c r="E3323" s="22">
        <v>5286.87</v>
      </c>
      <c r="F3323" s="22">
        <v>2448.65</v>
      </c>
      <c r="H3323" s="64">
        <v>2953</v>
      </c>
      <c r="I3323" s="45" t="e">
        <v>#N/A</v>
      </c>
      <c r="J3323" s="45" t="e">
        <v>#N/A</v>
      </c>
      <c r="K3323" s="45" t="e">
        <v>#N/A</v>
      </c>
      <c r="L3323" s="45" t="e">
        <v>#N/A</v>
      </c>
      <c r="M3323" s="45" t="e">
        <v>#N/A</v>
      </c>
      <c r="N3323" s="14" t="e">
        <v>#N/A</v>
      </c>
    </row>
    <row r="3324" spans="1:14">
      <c r="A3324" s="9">
        <v>45690</v>
      </c>
      <c r="B3324" s="22">
        <v>6040.53</v>
      </c>
      <c r="C3324" s="22">
        <v>39572.49</v>
      </c>
      <c r="D3324" s="22">
        <v>1093.3699999999999</v>
      </c>
      <c r="E3324" s="22">
        <v>5286.87</v>
      </c>
      <c r="F3324" s="22">
        <v>2457.77</v>
      </c>
      <c r="H3324" s="64">
        <v>2954</v>
      </c>
      <c r="I3324" s="45" t="e">
        <v>#N/A</v>
      </c>
      <c r="J3324" s="45" t="e">
        <v>#N/A</v>
      </c>
      <c r="K3324" s="45" t="e">
        <v>#N/A</v>
      </c>
      <c r="L3324" s="45" t="e">
        <v>#N/A</v>
      </c>
      <c r="M3324" s="45" t="e">
        <v>#N/A</v>
      </c>
      <c r="N3324" s="14" t="e">
        <v>#N/A</v>
      </c>
    </row>
    <row r="3325" spans="1:14">
      <c r="A3325" s="9">
        <v>45691</v>
      </c>
      <c r="B3325" s="22">
        <v>5994.57</v>
      </c>
      <c r="C3325" s="22">
        <v>38520.089999999997</v>
      </c>
      <c r="D3325" s="22">
        <v>1073.72</v>
      </c>
      <c r="E3325" s="22">
        <v>5217.91</v>
      </c>
      <c r="F3325" s="22">
        <v>2449.0100000000002</v>
      </c>
      <c r="H3325" s="64">
        <v>2955</v>
      </c>
      <c r="I3325" s="45" t="e">
        <v>#N/A</v>
      </c>
      <c r="J3325" s="45" t="e">
        <v>#N/A</v>
      </c>
      <c r="K3325" s="45" t="e">
        <v>#N/A</v>
      </c>
      <c r="L3325" s="45" t="e">
        <v>#N/A</v>
      </c>
      <c r="M3325" s="45" t="e">
        <v>#N/A</v>
      </c>
      <c r="N3325" s="14" t="e">
        <v>#N/A</v>
      </c>
    </row>
    <row r="3326" spans="1:14">
      <c r="A3326" s="9">
        <v>45692</v>
      </c>
      <c r="B3326" s="22">
        <v>6037.88</v>
      </c>
      <c r="C3326" s="22">
        <v>38798.370000000003</v>
      </c>
      <c r="D3326" s="22">
        <v>1092.93</v>
      </c>
      <c r="E3326" s="22">
        <v>5264.59</v>
      </c>
      <c r="F3326" s="22">
        <v>2475.91</v>
      </c>
      <c r="H3326" s="64">
        <v>2956</v>
      </c>
      <c r="I3326" s="45" t="e">
        <v>#N/A</v>
      </c>
      <c r="J3326" s="45" t="e">
        <v>#N/A</v>
      </c>
      <c r="K3326" s="45" t="e">
        <v>#N/A</v>
      </c>
      <c r="L3326" s="45" t="e">
        <v>#N/A</v>
      </c>
      <c r="M3326" s="45" t="e">
        <v>#N/A</v>
      </c>
      <c r="N3326" s="14" t="e">
        <v>#N/A</v>
      </c>
    </row>
    <row r="3327" spans="1:14">
      <c r="A3327" s="9">
        <v>45693</v>
      </c>
      <c r="B3327" s="22">
        <v>6061.48</v>
      </c>
      <c r="C3327" s="22">
        <v>38831.480000000003</v>
      </c>
      <c r="D3327" s="22">
        <v>1095.79</v>
      </c>
      <c r="E3327" s="22">
        <v>5271.12</v>
      </c>
      <c r="F3327" s="22">
        <v>2508.9899999999998</v>
      </c>
      <c r="H3327" s="64">
        <v>2957</v>
      </c>
      <c r="I3327" s="45" t="e">
        <v>#N/A</v>
      </c>
      <c r="J3327" s="45" t="e">
        <v>#N/A</v>
      </c>
      <c r="K3327" s="45" t="e">
        <v>#N/A</v>
      </c>
      <c r="L3327" s="45" t="e">
        <v>#N/A</v>
      </c>
      <c r="M3327" s="45" t="e">
        <v>#N/A</v>
      </c>
      <c r="N3327" s="14" t="e">
        <v>#N/A</v>
      </c>
    </row>
    <row r="3328" spans="1:14">
      <c r="A3328" s="9">
        <v>45694</v>
      </c>
      <c r="B3328" s="22">
        <v>6083.57</v>
      </c>
      <c r="C3328" s="22">
        <v>39066.53</v>
      </c>
      <c r="D3328" s="22">
        <v>1102.25</v>
      </c>
      <c r="E3328" s="22">
        <v>5356.63</v>
      </c>
      <c r="F3328" s="22">
        <v>2508.15</v>
      </c>
      <c r="H3328" s="64">
        <v>2958</v>
      </c>
      <c r="I3328" s="45" t="e">
        <v>#N/A</v>
      </c>
      <c r="J3328" s="45" t="e">
        <v>#N/A</v>
      </c>
      <c r="K3328" s="45" t="e">
        <v>#N/A</v>
      </c>
      <c r="L3328" s="45" t="e">
        <v>#N/A</v>
      </c>
      <c r="M3328" s="45" t="e">
        <v>#N/A</v>
      </c>
      <c r="N3328" s="14" t="e">
        <v>#N/A</v>
      </c>
    </row>
    <row r="3329" spans="1:14">
      <c r="A3329" s="9">
        <v>45695</v>
      </c>
      <c r="B3329" s="22">
        <v>6025.99</v>
      </c>
      <c r="C3329" s="22">
        <v>38787.019999999997</v>
      </c>
      <c r="D3329" s="22">
        <v>1108.48</v>
      </c>
      <c r="E3329" s="22">
        <v>5325.4</v>
      </c>
      <c r="F3329" s="22">
        <v>2508.15</v>
      </c>
      <c r="H3329" s="64">
        <v>2959</v>
      </c>
      <c r="I3329" s="45" t="e">
        <v>#N/A</v>
      </c>
      <c r="J3329" s="45" t="e">
        <v>#N/A</v>
      </c>
      <c r="K3329" s="45" t="e">
        <v>#N/A</v>
      </c>
      <c r="L3329" s="45" t="e">
        <v>#N/A</v>
      </c>
      <c r="M3329" s="45" t="e">
        <v>#N/A</v>
      </c>
      <c r="N3329" s="14" t="e">
        <v>#N/A</v>
      </c>
    </row>
    <row r="3330" spans="1:14">
      <c r="A3330" s="9">
        <v>45696</v>
      </c>
      <c r="B3330" s="22">
        <v>6025.99</v>
      </c>
      <c r="C3330" s="22">
        <v>38787.019999999997</v>
      </c>
      <c r="D3330" s="22">
        <v>1108.48</v>
      </c>
      <c r="E3330" s="22">
        <v>5325.4</v>
      </c>
      <c r="F3330" s="22">
        <v>2508.15</v>
      </c>
      <c r="H3330" s="64">
        <v>2960</v>
      </c>
      <c r="I3330" s="45" t="e">
        <v>#N/A</v>
      </c>
      <c r="J3330" s="45" t="e">
        <v>#N/A</v>
      </c>
      <c r="K3330" s="45" t="e">
        <v>#N/A</v>
      </c>
      <c r="L3330" s="45" t="e">
        <v>#N/A</v>
      </c>
      <c r="M3330" s="45" t="e">
        <v>#N/A</v>
      </c>
      <c r="N3330" s="14" t="e">
        <v>#N/A</v>
      </c>
    </row>
    <row r="3331" spans="1:14">
      <c r="A3331" s="9">
        <v>45697</v>
      </c>
      <c r="B3331" s="22">
        <v>6025.99</v>
      </c>
      <c r="C3331" s="22">
        <v>38787.019999999997</v>
      </c>
      <c r="D3331" s="22">
        <v>1108.48</v>
      </c>
      <c r="E3331" s="22">
        <v>5325.4</v>
      </c>
      <c r="F3331" s="22">
        <v>2491.34</v>
      </c>
      <c r="H3331" s="64">
        <v>2961</v>
      </c>
      <c r="I3331" s="45" t="e">
        <v>#N/A</v>
      </c>
      <c r="J3331" s="45" t="e">
        <v>#N/A</v>
      </c>
      <c r="K3331" s="45" t="e">
        <v>#N/A</v>
      </c>
      <c r="L3331" s="45" t="e">
        <v>#N/A</v>
      </c>
      <c r="M3331" s="45" t="e">
        <v>#N/A</v>
      </c>
      <c r="N3331" s="14" t="e">
        <v>#N/A</v>
      </c>
    </row>
    <row r="3332" spans="1:14">
      <c r="A3332" s="9">
        <v>45698</v>
      </c>
      <c r="B3332" s="22">
        <v>6066.44</v>
      </c>
      <c r="C3332" s="22">
        <v>38801.17</v>
      </c>
      <c r="D3332" s="22">
        <v>1108.46</v>
      </c>
      <c r="E3332" s="22">
        <v>5358.3</v>
      </c>
      <c r="F3332" s="22">
        <v>2515.48</v>
      </c>
      <c r="H3332" s="64">
        <v>2962</v>
      </c>
      <c r="I3332" s="45" t="e">
        <v>#N/A</v>
      </c>
      <c r="J3332" s="45" t="e">
        <v>#N/A</v>
      </c>
      <c r="K3332" s="45" t="e">
        <v>#N/A</v>
      </c>
      <c r="L3332" s="45" t="e">
        <v>#N/A</v>
      </c>
      <c r="M3332" s="45" t="e">
        <v>#N/A</v>
      </c>
      <c r="N3332" s="14" t="e">
        <v>#N/A</v>
      </c>
    </row>
    <row r="3333" spans="1:14">
      <c r="A3333" s="9">
        <v>45699</v>
      </c>
      <c r="B3333" s="22">
        <v>6068.5</v>
      </c>
      <c r="C3333" s="22">
        <v>38801.17</v>
      </c>
      <c r="D3333" s="22">
        <v>1104.6300000000001</v>
      </c>
      <c r="E3333" s="22">
        <v>5390.91</v>
      </c>
      <c r="F3333" s="22">
        <v>2490.9</v>
      </c>
      <c r="H3333" s="64">
        <v>2963</v>
      </c>
      <c r="I3333" s="45" t="e">
        <v>#N/A</v>
      </c>
      <c r="J3333" s="45" t="e">
        <v>#N/A</v>
      </c>
      <c r="K3333" s="45" t="e">
        <v>#N/A</v>
      </c>
      <c r="L3333" s="45" t="e">
        <v>#N/A</v>
      </c>
      <c r="M3333" s="45" t="e">
        <v>#N/A</v>
      </c>
      <c r="N3333" s="14" t="e">
        <v>#N/A</v>
      </c>
    </row>
    <row r="3334" spans="1:14">
      <c r="A3334" s="9">
        <v>45700</v>
      </c>
      <c r="B3334" s="22">
        <v>6051.97</v>
      </c>
      <c r="C3334" s="22">
        <v>38963.699999999997</v>
      </c>
      <c r="D3334" s="22">
        <v>1111.01</v>
      </c>
      <c r="E3334" s="22">
        <v>5405.65</v>
      </c>
      <c r="F3334" s="22">
        <v>2455.1</v>
      </c>
      <c r="H3334" s="64">
        <v>2964</v>
      </c>
      <c r="I3334" s="45" t="e">
        <v>#N/A</v>
      </c>
      <c r="J3334" s="45" t="e">
        <v>#N/A</v>
      </c>
      <c r="K3334" s="45" t="e">
        <v>#N/A</v>
      </c>
      <c r="L3334" s="45" t="e">
        <v>#N/A</v>
      </c>
      <c r="M3334" s="45" t="e">
        <v>#N/A</v>
      </c>
      <c r="N3334" s="14" t="e">
        <v>#N/A</v>
      </c>
    </row>
    <row r="3335" spans="1:14">
      <c r="A3335" s="9">
        <v>45701</v>
      </c>
      <c r="B3335" s="22">
        <v>6115.07</v>
      </c>
      <c r="C3335" s="22">
        <v>39461.47</v>
      </c>
      <c r="D3335" s="22">
        <v>1113.25</v>
      </c>
      <c r="E3335" s="22">
        <v>5500.5</v>
      </c>
      <c r="F3335" s="22">
        <v>2499.31</v>
      </c>
      <c r="H3335" s="64">
        <v>2965</v>
      </c>
      <c r="I3335" s="45" t="e">
        <v>#N/A</v>
      </c>
      <c r="J3335" s="45" t="e">
        <v>#N/A</v>
      </c>
      <c r="K3335" s="45" t="e">
        <v>#N/A</v>
      </c>
      <c r="L3335" s="45" t="e">
        <v>#N/A</v>
      </c>
      <c r="M3335" s="45" t="e">
        <v>#N/A</v>
      </c>
      <c r="N3335" s="14" t="e">
        <v>#N/A</v>
      </c>
    </row>
    <row r="3336" spans="1:14">
      <c r="A3336" s="9">
        <v>45702</v>
      </c>
      <c r="B3336" s="22">
        <v>6114.63</v>
      </c>
      <c r="C3336" s="22">
        <v>39149.43</v>
      </c>
      <c r="D3336" s="22">
        <v>1125.23</v>
      </c>
      <c r="E3336" s="22">
        <v>5493.4</v>
      </c>
      <c r="F3336" s="22">
        <v>2499.31</v>
      </c>
      <c r="H3336" s="64">
        <v>2966</v>
      </c>
      <c r="I3336" s="45" t="e">
        <v>#N/A</v>
      </c>
      <c r="J3336" s="45" t="e">
        <v>#N/A</v>
      </c>
      <c r="K3336" s="45" t="e">
        <v>#N/A</v>
      </c>
      <c r="L3336" s="45" t="e">
        <v>#N/A</v>
      </c>
      <c r="M3336" s="45" t="e">
        <v>#N/A</v>
      </c>
      <c r="N3336" s="14" t="e">
        <v>#N/A</v>
      </c>
    </row>
    <row r="3337" spans="1:14">
      <c r="A3337" s="9">
        <v>45703</v>
      </c>
      <c r="B3337" s="22">
        <v>6114.63</v>
      </c>
      <c r="C3337" s="22">
        <v>39149.43</v>
      </c>
      <c r="D3337" s="22">
        <v>1125.23</v>
      </c>
      <c r="E3337" s="22">
        <v>5493.4</v>
      </c>
      <c r="F3337" s="22">
        <v>2499.31</v>
      </c>
      <c r="H3337" s="64">
        <v>2967</v>
      </c>
      <c r="I3337" s="45" t="e">
        <v>#N/A</v>
      </c>
      <c r="J3337" s="45" t="e">
        <v>#N/A</v>
      </c>
      <c r="K3337" s="45" t="e">
        <v>#N/A</v>
      </c>
      <c r="L3337" s="45" t="e">
        <v>#N/A</v>
      </c>
      <c r="M3337" s="45" t="e">
        <v>#N/A</v>
      </c>
      <c r="N3337" s="14" t="e">
        <v>#N/A</v>
      </c>
    </row>
    <row r="3338" spans="1:14">
      <c r="A3338" s="9">
        <v>45704</v>
      </c>
      <c r="B3338" s="22">
        <v>6114.63</v>
      </c>
      <c r="C3338" s="22">
        <v>39149.43</v>
      </c>
      <c r="D3338" s="22">
        <v>1125.23</v>
      </c>
      <c r="E3338" s="22">
        <v>5493.4</v>
      </c>
      <c r="F3338" s="22">
        <v>2501.21</v>
      </c>
      <c r="H3338" s="64">
        <v>2968</v>
      </c>
      <c r="I3338" s="45" t="e">
        <v>#N/A</v>
      </c>
      <c r="J3338" s="45" t="e">
        <v>#N/A</v>
      </c>
      <c r="K3338" s="45" t="e">
        <v>#N/A</v>
      </c>
      <c r="L3338" s="45" t="e">
        <v>#N/A</v>
      </c>
      <c r="M3338" s="45" t="e">
        <v>#N/A</v>
      </c>
      <c r="N3338" s="14" t="e">
        <v>#N/A</v>
      </c>
    </row>
    <row r="3339" spans="1:14">
      <c r="A3339" s="9">
        <v>45705</v>
      </c>
      <c r="B3339" s="22">
        <v>6114.63</v>
      </c>
      <c r="C3339" s="22">
        <v>39174.25</v>
      </c>
      <c r="D3339" s="22">
        <v>1130.6099999999999</v>
      </c>
      <c r="E3339" s="22">
        <v>5519.83</v>
      </c>
      <c r="F3339" s="22">
        <v>2492.42</v>
      </c>
      <c r="H3339" s="64">
        <v>2969</v>
      </c>
      <c r="I3339" s="45" t="e">
        <v>#N/A</v>
      </c>
      <c r="J3339" s="45" t="e">
        <v>#N/A</v>
      </c>
      <c r="K3339" s="45" t="e">
        <v>#N/A</v>
      </c>
      <c r="L3339" s="45" t="e">
        <v>#N/A</v>
      </c>
      <c r="M3339" s="45" t="e">
        <v>#N/A</v>
      </c>
      <c r="N3339" s="14" t="e">
        <v>#N/A</v>
      </c>
    </row>
    <row r="3340" spans="1:14">
      <c r="A3340" s="9">
        <v>45706</v>
      </c>
      <c r="B3340" s="22">
        <v>6129.58</v>
      </c>
      <c r="C3340" s="22">
        <v>39270.400000000001</v>
      </c>
      <c r="D3340" s="22">
        <v>1138.92</v>
      </c>
      <c r="E3340" s="22">
        <v>5533.84</v>
      </c>
      <c r="F3340" s="22">
        <v>2534.02</v>
      </c>
      <c r="H3340" s="64">
        <v>2970</v>
      </c>
      <c r="I3340" s="45" t="e">
        <v>#N/A</v>
      </c>
      <c r="J3340" s="45" t="e">
        <v>#N/A</v>
      </c>
      <c r="K3340" s="45" t="e">
        <v>#N/A</v>
      </c>
      <c r="L3340" s="45" t="e">
        <v>#N/A</v>
      </c>
      <c r="M3340" s="45" t="e">
        <v>#N/A</v>
      </c>
      <c r="N3340" s="14" t="e">
        <v>#N/A</v>
      </c>
    </row>
    <row r="3341" spans="1:14">
      <c r="A3341" s="9">
        <v>45707</v>
      </c>
      <c r="B3341" s="22">
        <v>6144.15</v>
      </c>
      <c r="C3341" s="22">
        <v>39164.61</v>
      </c>
      <c r="D3341" s="22">
        <v>1136.8699999999999</v>
      </c>
      <c r="E3341" s="22">
        <v>5461.17</v>
      </c>
      <c r="F3341" s="22">
        <v>2528.0100000000002</v>
      </c>
      <c r="H3341" s="64">
        <v>2971</v>
      </c>
      <c r="I3341" s="45" t="e">
        <v>#N/A</v>
      </c>
      <c r="J3341" s="45" t="e">
        <v>#N/A</v>
      </c>
      <c r="K3341" s="45" t="e">
        <v>#N/A</v>
      </c>
      <c r="L3341" s="45" t="e">
        <v>#N/A</v>
      </c>
      <c r="M3341" s="45" t="e">
        <v>#N/A</v>
      </c>
      <c r="N3341" s="14" t="e">
        <v>#N/A</v>
      </c>
    </row>
    <row r="3342" spans="1:14">
      <c r="A3342" s="9">
        <v>45708</v>
      </c>
      <c r="B3342" s="22">
        <v>6117.52</v>
      </c>
      <c r="C3342" s="22">
        <v>38678.04</v>
      </c>
      <c r="D3342" s="22">
        <v>1132.45</v>
      </c>
      <c r="E3342" s="22">
        <v>5461.03</v>
      </c>
      <c r="F3342" s="22">
        <v>2514.5700000000002</v>
      </c>
      <c r="H3342" s="64">
        <v>2972</v>
      </c>
      <c r="I3342" s="45" t="e">
        <v>#N/A</v>
      </c>
      <c r="J3342" s="45" t="e">
        <v>#N/A</v>
      </c>
      <c r="K3342" s="45" t="e">
        <v>#N/A</v>
      </c>
      <c r="L3342" s="45" t="e">
        <v>#N/A</v>
      </c>
      <c r="M3342" s="45" t="e">
        <v>#N/A</v>
      </c>
      <c r="N3342" s="14" t="e">
        <v>#N/A</v>
      </c>
    </row>
    <row r="3343" spans="1:14">
      <c r="A3343" s="9">
        <v>45709</v>
      </c>
      <c r="B3343" s="22">
        <v>6013.13</v>
      </c>
      <c r="C3343" s="22">
        <v>38776.94</v>
      </c>
      <c r="D3343" s="22">
        <v>1147.3</v>
      </c>
      <c r="E3343" s="22">
        <v>5474.85</v>
      </c>
      <c r="F3343" s="22">
        <v>2514.5700000000002</v>
      </c>
      <c r="H3343" s="64">
        <v>2973</v>
      </c>
      <c r="I3343" s="45" t="e">
        <v>#N/A</v>
      </c>
      <c r="J3343" s="45" t="e">
        <v>#N/A</v>
      </c>
      <c r="K3343" s="45" t="e">
        <v>#N/A</v>
      </c>
      <c r="L3343" s="45" t="e">
        <v>#N/A</v>
      </c>
      <c r="M3343" s="45" t="e">
        <v>#N/A</v>
      </c>
      <c r="N3343" s="14" t="e">
        <v>#N/A</v>
      </c>
    </row>
    <row r="3344" spans="1:14">
      <c r="A3344" s="9">
        <v>45710</v>
      </c>
      <c r="B3344" s="22">
        <v>6013.13</v>
      </c>
      <c r="C3344" s="22">
        <v>38776.94</v>
      </c>
      <c r="D3344" s="22">
        <v>1147.3</v>
      </c>
      <c r="E3344" s="22">
        <v>5474.85</v>
      </c>
      <c r="F3344" s="22">
        <v>2514.5700000000002</v>
      </c>
      <c r="H3344" s="64">
        <v>2974</v>
      </c>
      <c r="I3344" s="45" t="e">
        <v>#N/A</v>
      </c>
      <c r="J3344" s="45" t="e">
        <v>#N/A</v>
      </c>
      <c r="K3344" s="45" t="e">
        <v>#N/A</v>
      </c>
      <c r="L3344" s="45" t="e">
        <v>#N/A</v>
      </c>
      <c r="M3344" s="45" t="e">
        <v>#N/A</v>
      </c>
      <c r="N3344" s="14" t="e">
        <v>#N/A</v>
      </c>
    </row>
    <row r="3345" spans="1:14">
      <c r="A3345" s="9">
        <v>45711</v>
      </c>
      <c r="B3345" s="22">
        <v>6013.13</v>
      </c>
      <c r="C3345" s="22">
        <v>38776.94</v>
      </c>
      <c r="D3345" s="22">
        <v>1147.3</v>
      </c>
      <c r="E3345" s="22">
        <v>5474.85</v>
      </c>
      <c r="F3345" s="22">
        <v>2483.98</v>
      </c>
      <c r="H3345" s="64">
        <v>2975</v>
      </c>
      <c r="I3345" s="45" t="e">
        <v>#N/A</v>
      </c>
      <c r="J3345" s="45" t="e">
        <v>#N/A</v>
      </c>
      <c r="K3345" s="45" t="e">
        <v>#N/A</v>
      </c>
      <c r="L3345" s="45" t="e">
        <v>#N/A</v>
      </c>
      <c r="M3345" s="45" t="e">
        <v>#N/A</v>
      </c>
      <c r="N3345" s="14" t="e">
        <v>#N/A</v>
      </c>
    </row>
    <row r="3346" spans="1:14">
      <c r="A3346" s="9">
        <v>45712</v>
      </c>
      <c r="B3346" s="22">
        <v>5983.25</v>
      </c>
      <c r="C3346" s="22">
        <v>38776.94</v>
      </c>
      <c r="D3346" s="22">
        <v>1135.74</v>
      </c>
      <c r="E3346" s="22">
        <v>5453.76</v>
      </c>
      <c r="F3346" s="22">
        <v>2463.64</v>
      </c>
      <c r="H3346" s="64">
        <v>2976</v>
      </c>
      <c r="I3346" s="45" t="e">
        <v>#N/A</v>
      </c>
      <c r="J3346" s="45" t="e">
        <v>#N/A</v>
      </c>
      <c r="K3346" s="45" t="e">
        <v>#N/A</v>
      </c>
      <c r="L3346" s="45" t="e">
        <v>#N/A</v>
      </c>
      <c r="M3346" s="45" t="e">
        <v>#N/A</v>
      </c>
      <c r="N3346" s="14" t="e">
        <v>#N/A</v>
      </c>
    </row>
    <row r="3347" spans="1:14">
      <c r="A3347" s="9">
        <v>45713</v>
      </c>
      <c r="B3347" s="22">
        <v>5955.25</v>
      </c>
      <c r="C3347" s="22">
        <v>38237.79</v>
      </c>
      <c r="D3347" s="22">
        <v>1122.3800000000001</v>
      </c>
      <c r="E3347" s="22">
        <v>5447.9</v>
      </c>
      <c r="F3347" s="22">
        <v>2460.91</v>
      </c>
      <c r="H3347" s="64">
        <v>2977</v>
      </c>
      <c r="I3347" s="45" t="e">
        <v>#N/A</v>
      </c>
      <c r="J3347" s="45" t="e">
        <v>#N/A</v>
      </c>
      <c r="K3347" s="45" t="e">
        <v>#N/A</v>
      </c>
      <c r="L3347" s="45" t="e">
        <v>#N/A</v>
      </c>
      <c r="M3347" s="45" t="e">
        <v>#N/A</v>
      </c>
      <c r="N3347" s="14" t="e">
        <v>#N/A</v>
      </c>
    </row>
    <row r="3348" spans="1:14">
      <c r="A3348" s="9">
        <v>45714</v>
      </c>
      <c r="B3348" s="22">
        <v>5956.06</v>
      </c>
      <c r="C3348" s="22">
        <v>38142.370000000003</v>
      </c>
      <c r="D3348" s="22">
        <v>1135.4100000000001</v>
      </c>
      <c r="E3348" s="22">
        <v>5527.99</v>
      </c>
      <c r="F3348" s="22">
        <v>2471.9699999999998</v>
      </c>
      <c r="H3348" s="64">
        <v>2978</v>
      </c>
      <c r="I3348" s="45" t="e">
        <v>#N/A</v>
      </c>
      <c r="J3348" s="45" t="e">
        <v>#N/A</v>
      </c>
      <c r="K3348" s="45" t="e">
        <v>#N/A</v>
      </c>
      <c r="L3348" s="45" t="e">
        <v>#N/A</v>
      </c>
      <c r="M3348" s="45" t="e">
        <v>#N/A</v>
      </c>
      <c r="N3348" s="14" t="e">
        <v>#N/A</v>
      </c>
    </row>
    <row r="3349" spans="1:14">
      <c r="A3349" s="9">
        <v>45715</v>
      </c>
      <c r="B3349" s="22">
        <v>5861.57</v>
      </c>
      <c r="C3349" s="22">
        <v>38256.17</v>
      </c>
      <c r="D3349" s="22">
        <v>1124.03</v>
      </c>
      <c r="E3349" s="22">
        <v>5472.56</v>
      </c>
      <c r="F3349" s="22">
        <v>2469.61</v>
      </c>
      <c r="H3349" s="64">
        <v>2979</v>
      </c>
      <c r="I3349" s="45" t="e">
        <v>#N/A</v>
      </c>
      <c r="J3349" s="45" t="e">
        <v>#N/A</v>
      </c>
      <c r="K3349" s="45" t="e">
        <v>#N/A</v>
      </c>
      <c r="L3349" s="45" t="e">
        <v>#N/A</v>
      </c>
      <c r="M3349" s="45" t="e">
        <v>#N/A</v>
      </c>
      <c r="N3349" s="14" t="e">
        <v>#N/A</v>
      </c>
    </row>
    <row r="3350" spans="1:14">
      <c r="A3350" s="9">
        <v>45716</v>
      </c>
      <c r="B3350" s="22">
        <v>5954.5</v>
      </c>
      <c r="C3350" s="22">
        <v>37155.5</v>
      </c>
      <c r="D3350" s="22">
        <v>1097.25</v>
      </c>
      <c r="E3350" s="22">
        <v>5463.54</v>
      </c>
      <c r="F3350" s="22">
        <v>2469.61</v>
      </c>
      <c r="H3350" s="64">
        <v>2980</v>
      </c>
      <c r="I3350" s="45" t="e">
        <v>#N/A</v>
      </c>
      <c r="J3350" s="45" t="e">
        <v>#N/A</v>
      </c>
      <c r="K3350" s="45" t="e">
        <v>#N/A</v>
      </c>
      <c r="L3350" s="45" t="e">
        <v>#N/A</v>
      </c>
      <c r="M3350" s="45" t="e">
        <v>#N/A</v>
      </c>
      <c r="N3350" s="14" t="e">
        <v>#N/A</v>
      </c>
    </row>
    <row r="3351" spans="1:14">
      <c r="A3351" s="9">
        <v>45717</v>
      </c>
      <c r="B3351" s="22">
        <v>5954.5</v>
      </c>
      <c r="C3351" s="22">
        <v>37155.5</v>
      </c>
      <c r="D3351" s="22">
        <v>1097.25</v>
      </c>
      <c r="E3351" s="22">
        <v>5463.54</v>
      </c>
      <c r="F3351" s="22">
        <v>2469.61</v>
      </c>
      <c r="H3351" s="64">
        <v>2981</v>
      </c>
      <c r="I3351" s="45" t="e">
        <v>#N/A</v>
      </c>
      <c r="J3351" s="45" t="e">
        <v>#N/A</v>
      </c>
      <c r="K3351" s="45" t="e">
        <v>#N/A</v>
      </c>
      <c r="L3351" s="45" t="e">
        <v>#N/A</v>
      </c>
      <c r="M3351" s="45" t="e">
        <v>#N/A</v>
      </c>
      <c r="N3351" s="14" t="e">
        <v>#N/A</v>
      </c>
    </row>
    <row r="3352" spans="1:14">
      <c r="A3352" s="9">
        <v>45718</v>
      </c>
      <c r="B3352" s="22">
        <v>5954.5</v>
      </c>
      <c r="C3352" s="22">
        <v>37155.5</v>
      </c>
      <c r="D3352" s="22">
        <v>1097.25</v>
      </c>
      <c r="E3352" s="22">
        <v>5463.54</v>
      </c>
      <c r="F3352" s="22">
        <v>2456.33</v>
      </c>
      <c r="H3352" s="64">
        <v>2982</v>
      </c>
      <c r="I3352" s="45" t="e">
        <v>#N/A</v>
      </c>
      <c r="J3352" s="45" t="e">
        <v>#N/A</v>
      </c>
      <c r="K3352" s="45" t="e">
        <v>#N/A</v>
      </c>
      <c r="L3352" s="45" t="e">
        <v>#N/A</v>
      </c>
      <c r="M3352" s="45" t="e">
        <v>#N/A</v>
      </c>
      <c r="N3352" s="14" t="e">
        <v>#N/A</v>
      </c>
    </row>
    <row r="3353" spans="1:14">
      <c r="A3353" s="9">
        <v>45719</v>
      </c>
      <c r="B3353" s="22">
        <v>5849.72</v>
      </c>
      <c r="C3353" s="22">
        <v>37785.47</v>
      </c>
      <c r="D3353" s="22">
        <v>1097.3699999999999</v>
      </c>
      <c r="E3353" s="22">
        <v>5540.69</v>
      </c>
      <c r="F3353" s="22">
        <v>2497.5</v>
      </c>
      <c r="H3353" s="64">
        <v>2983</v>
      </c>
      <c r="I3353" s="45" t="e">
        <v>#N/A</v>
      </c>
      <c r="J3353" s="45" t="e">
        <v>#N/A</v>
      </c>
      <c r="K3353" s="45" t="e">
        <v>#N/A</v>
      </c>
      <c r="L3353" s="45" t="e">
        <v>#N/A</v>
      </c>
      <c r="M3353" s="45" t="e">
        <v>#N/A</v>
      </c>
      <c r="N3353" s="14" t="e">
        <v>#N/A</v>
      </c>
    </row>
    <row r="3354" spans="1:14">
      <c r="A3354" s="9">
        <v>45720</v>
      </c>
      <c r="B3354" s="22">
        <v>5778.15</v>
      </c>
      <c r="C3354" s="22">
        <v>37331.18</v>
      </c>
      <c r="D3354" s="22">
        <v>1093</v>
      </c>
      <c r="E3354" s="22">
        <v>5387.31</v>
      </c>
      <c r="F3354" s="22">
        <v>2451.69</v>
      </c>
      <c r="H3354" s="64">
        <v>2984</v>
      </c>
      <c r="I3354" s="45" t="e">
        <v>#N/A</v>
      </c>
      <c r="J3354" s="45" t="e">
        <v>#N/A</v>
      </c>
      <c r="K3354" s="45" t="e">
        <v>#N/A</v>
      </c>
      <c r="L3354" s="45" t="e">
        <v>#N/A</v>
      </c>
      <c r="M3354" s="45" t="e">
        <v>#N/A</v>
      </c>
      <c r="N3354" s="14" t="e">
        <v>#N/A</v>
      </c>
    </row>
    <row r="3355" spans="1:14">
      <c r="A3355" s="9">
        <v>45721</v>
      </c>
      <c r="B3355" s="22">
        <v>5842.63</v>
      </c>
      <c r="C3355" s="22">
        <v>37418.239999999998</v>
      </c>
      <c r="D3355" s="22">
        <v>1115.55</v>
      </c>
      <c r="E3355" s="22">
        <v>5489.12</v>
      </c>
      <c r="F3355" s="22">
        <v>2479.64</v>
      </c>
      <c r="H3355" s="64">
        <v>2985</v>
      </c>
      <c r="I3355" s="45" t="e">
        <v>#N/A</v>
      </c>
      <c r="J3355" s="45" t="e">
        <v>#N/A</v>
      </c>
      <c r="K3355" s="45" t="e">
        <v>#N/A</v>
      </c>
      <c r="L3355" s="45" t="e">
        <v>#N/A</v>
      </c>
      <c r="M3355" s="45" t="e">
        <v>#N/A</v>
      </c>
      <c r="N3355" s="14" t="e">
        <v>#N/A</v>
      </c>
    </row>
    <row r="3356" spans="1:14">
      <c r="A3356" s="9">
        <v>45722</v>
      </c>
      <c r="B3356" s="22">
        <v>5738.52</v>
      </c>
      <c r="C3356" s="22">
        <v>37704.93</v>
      </c>
      <c r="D3356" s="22">
        <v>1131.26</v>
      </c>
      <c r="E3356" s="22">
        <v>5520.47</v>
      </c>
      <c r="F3356" s="22">
        <v>2467.04</v>
      </c>
      <c r="H3356" s="64">
        <v>2986</v>
      </c>
      <c r="I3356" s="45" t="e">
        <v>#N/A</v>
      </c>
      <c r="J3356" s="45" t="e">
        <v>#N/A</v>
      </c>
      <c r="K3356" s="45" t="e">
        <v>#N/A</v>
      </c>
      <c r="L3356" s="45" t="e">
        <v>#N/A</v>
      </c>
      <c r="M3356" s="45" t="e">
        <v>#N/A</v>
      </c>
      <c r="N3356" s="14" t="e">
        <v>#N/A</v>
      </c>
    </row>
    <row r="3357" spans="1:14">
      <c r="A3357" s="9">
        <v>45723</v>
      </c>
      <c r="B3357" s="22">
        <v>5770.2</v>
      </c>
      <c r="C3357" s="22">
        <v>36887.17</v>
      </c>
      <c r="D3357" s="22">
        <v>1128.55</v>
      </c>
      <c r="E3357" s="22">
        <v>5468.41</v>
      </c>
      <c r="F3357" s="22">
        <v>2467.04</v>
      </c>
      <c r="H3357" s="64">
        <v>2987</v>
      </c>
      <c r="I3357" s="45" t="e">
        <v>#N/A</v>
      </c>
      <c r="J3357" s="45" t="e">
        <v>#N/A</v>
      </c>
      <c r="K3357" s="45" t="e">
        <v>#N/A</v>
      </c>
      <c r="L3357" s="45" t="e">
        <v>#N/A</v>
      </c>
      <c r="M3357" s="45" t="e">
        <v>#N/A</v>
      </c>
      <c r="N3357" s="14" t="e">
        <v>#N/A</v>
      </c>
    </row>
    <row r="3358" spans="1:14">
      <c r="A3358" s="9">
        <v>45724</v>
      </c>
      <c r="B3358" s="22">
        <v>5770.2</v>
      </c>
      <c r="C3358" s="22">
        <v>36887.17</v>
      </c>
      <c r="D3358" s="22">
        <v>1128.55</v>
      </c>
      <c r="E3358" s="22">
        <v>5468.41</v>
      </c>
      <c r="F3358" s="22">
        <v>2467.04</v>
      </c>
      <c r="H3358" s="64">
        <v>2988</v>
      </c>
      <c r="I3358" s="45" t="e">
        <v>#N/A</v>
      </c>
      <c r="J3358" s="45" t="e">
        <v>#N/A</v>
      </c>
      <c r="K3358" s="45" t="e">
        <v>#N/A</v>
      </c>
      <c r="L3358" s="45" t="e">
        <v>#N/A</v>
      </c>
      <c r="M3358" s="45" t="e">
        <v>#N/A</v>
      </c>
      <c r="N3358" s="14" t="e">
        <v>#N/A</v>
      </c>
    </row>
    <row r="3359" spans="1:14">
      <c r="A3359" s="9">
        <v>45725</v>
      </c>
      <c r="B3359" s="22">
        <v>5770.2</v>
      </c>
      <c r="C3359" s="22">
        <v>36887.17</v>
      </c>
      <c r="D3359" s="22">
        <v>1128.55</v>
      </c>
      <c r="E3359" s="22">
        <v>5468.41</v>
      </c>
      <c r="F3359" s="22">
        <v>2493.87</v>
      </c>
      <c r="H3359" s="64">
        <v>2989</v>
      </c>
      <c r="I3359" s="45" t="e">
        <v>#N/A</v>
      </c>
      <c r="J3359" s="45" t="e">
        <v>#N/A</v>
      </c>
      <c r="K3359" s="45" t="e">
        <v>#N/A</v>
      </c>
      <c r="L3359" s="45" t="e">
        <v>#N/A</v>
      </c>
      <c r="M3359" s="45" t="e">
        <v>#N/A</v>
      </c>
      <c r="N3359" s="14" t="e">
        <v>#N/A</v>
      </c>
    </row>
    <row r="3360" spans="1:14">
      <c r="A3360" s="9">
        <v>45726</v>
      </c>
      <c r="B3360" s="22">
        <v>5614.56</v>
      </c>
      <c r="C3360" s="22">
        <v>37028.269999999997</v>
      </c>
      <c r="D3360" s="22">
        <v>1113.06</v>
      </c>
      <c r="E3360" s="22">
        <v>5386.98</v>
      </c>
      <c r="F3360" s="22">
        <v>2477.59</v>
      </c>
      <c r="H3360" s="64">
        <v>2990</v>
      </c>
      <c r="I3360" s="45" t="e">
        <v>#N/A</v>
      </c>
      <c r="J3360" s="45" t="e">
        <v>#N/A</v>
      </c>
      <c r="K3360" s="45" t="e">
        <v>#N/A</v>
      </c>
      <c r="L3360" s="45" t="e">
        <v>#N/A</v>
      </c>
      <c r="M3360" s="45" t="e">
        <v>#N/A</v>
      </c>
      <c r="N3360" s="14" t="e">
        <v>#N/A</v>
      </c>
    </row>
    <row r="3361" spans="1:14">
      <c r="A3361" s="9">
        <v>45727</v>
      </c>
      <c r="B3361" s="22">
        <v>5572.07</v>
      </c>
      <c r="C3361" s="22">
        <v>36793.11</v>
      </c>
      <c r="D3361" s="22">
        <v>1109.1600000000001</v>
      </c>
      <c r="E3361" s="22">
        <v>5309.9</v>
      </c>
      <c r="F3361" s="22">
        <v>2462.2399999999998</v>
      </c>
      <c r="H3361" s="64">
        <v>2991</v>
      </c>
      <c r="I3361" s="45" t="e">
        <v>#N/A</v>
      </c>
      <c r="J3361" s="45" t="e">
        <v>#N/A</v>
      </c>
      <c r="K3361" s="45" t="e">
        <v>#N/A</v>
      </c>
      <c r="L3361" s="45" t="e">
        <v>#N/A</v>
      </c>
      <c r="M3361" s="45" t="e">
        <v>#N/A</v>
      </c>
      <c r="N3361" s="14" t="e">
        <v>#N/A</v>
      </c>
    </row>
    <row r="3362" spans="1:14">
      <c r="A3362" s="9">
        <v>45728</v>
      </c>
      <c r="B3362" s="22">
        <v>5599.3</v>
      </c>
      <c r="C3362" s="22">
        <v>36819.089999999997</v>
      </c>
      <c r="D3362" s="22">
        <v>1111.1300000000001</v>
      </c>
      <c r="E3362" s="22">
        <v>5359.42</v>
      </c>
      <c r="F3362" s="22">
        <v>2493.35</v>
      </c>
      <c r="H3362" s="64">
        <v>2992</v>
      </c>
      <c r="I3362" s="45" t="e">
        <v>#N/A</v>
      </c>
      <c r="J3362" s="45" t="e">
        <v>#N/A</v>
      </c>
      <c r="K3362" s="45" t="e">
        <v>#N/A</v>
      </c>
      <c r="L3362" s="45" t="e">
        <v>#N/A</v>
      </c>
      <c r="M3362" s="45" t="e">
        <v>#N/A</v>
      </c>
      <c r="N3362" s="14" t="e">
        <v>#N/A</v>
      </c>
    </row>
    <row r="3363" spans="1:14">
      <c r="A3363" s="9">
        <v>45729</v>
      </c>
      <c r="B3363" s="22">
        <v>5521.52</v>
      </c>
      <c r="C3363" s="22">
        <v>36790.03</v>
      </c>
      <c r="D3363" s="22">
        <v>1106.07</v>
      </c>
      <c r="E3363" s="22">
        <v>5328.39</v>
      </c>
      <c r="F3363" s="22">
        <v>2510.92</v>
      </c>
      <c r="H3363" s="64">
        <v>2993</v>
      </c>
      <c r="I3363" s="45" t="e">
        <v>#N/A</v>
      </c>
      <c r="J3363" s="45" t="e">
        <v>#N/A</v>
      </c>
      <c r="K3363" s="45" t="e">
        <v>#N/A</v>
      </c>
      <c r="L3363" s="45" t="e">
        <v>#N/A</v>
      </c>
      <c r="M3363" s="45" t="e">
        <v>#N/A</v>
      </c>
      <c r="N3363" s="14" t="e">
        <v>#N/A</v>
      </c>
    </row>
    <row r="3364" spans="1:14">
      <c r="A3364" s="9">
        <v>45730</v>
      </c>
      <c r="B3364" s="22">
        <v>5638.94</v>
      </c>
      <c r="C3364" s="22">
        <v>37053.1</v>
      </c>
      <c r="D3364" s="22">
        <v>1119.6099999999999</v>
      </c>
      <c r="E3364" s="22">
        <v>5404.18</v>
      </c>
      <c r="F3364" s="22">
        <v>2510.92</v>
      </c>
      <c r="H3364" s="64">
        <v>2994</v>
      </c>
      <c r="I3364" s="45" t="e">
        <v>#N/A</v>
      </c>
      <c r="J3364" s="45" t="e">
        <v>#N/A</v>
      </c>
      <c r="K3364" s="45" t="e">
        <v>#N/A</v>
      </c>
      <c r="L3364" s="45" t="e">
        <v>#N/A</v>
      </c>
      <c r="M3364" s="45" t="e">
        <v>#N/A</v>
      </c>
      <c r="N3364" s="14" t="e">
        <v>#N/A</v>
      </c>
    </row>
    <row r="3365" spans="1:14">
      <c r="A3365" s="9">
        <v>45731</v>
      </c>
      <c r="B3365" s="22">
        <v>5638.94</v>
      </c>
      <c r="C3365" s="22">
        <v>37053.1</v>
      </c>
      <c r="D3365" s="22">
        <v>1119.6099999999999</v>
      </c>
      <c r="E3365" s="22">
        <v>5404.18</v>
      </c>
      <c r="F3365" s="22">
        <v>2510.92</v>
      </c>
      <c r="H3365" s="64">
        <v>2995</v>
      </c>
      <c r="I3365" s="45" t="e">
        <v>#N/A</v>
      </c>
      <c r="J3365" s="45" t="e">
        <v>#N/A</v>
      </c>
      <c r="K3365" s="45" t="e">
        <v>#N/A</v>
      </c>
      <c r="L3365" s="45" t="e">
        <v>#N/A</v>
      </c>
      <c r="M3365" s="45" t="e">
        <v>#N/A</v>
      </c>
      <c r="N3365" s="14" t="e">
        <v>#N/A</v>
      </c>
    </row>
    <row r="3366" spans="1:14">
      <c r="A3366" s="9">
        <v>45732</v>
      </c>
      <c r="B3366" s="22">
        <v>5638.94</v>
      </c>
      <c r="C3366" s="22">
        <v>37053.1</v>
      </c>
      <c r="D3366" s="22">
        <v>1119.6099999999999</v>
      </c>
      <c r="E3366" s="22">
        <v>5404.18</v>
      </c>
      <c r="F3366" s="22">
        <v>2529.73</v>
      </c>
      <c r="H3366" s="64">
        <v>2996</v>
      </c>
      <c r="I3366" s="45" t="e">
        <v>#N/A</v>
      </c>
      <c r="J3366" s="45" t="e">
        <v>#N/A</v>
      </c>
      <c r="K3366" s="45" t="e">
        <v>#N/A</v>
      </c>
      <c r="L3366" s="45" t="e">
        <v>#N/A</v>
      </c>
      <c r="M3366" s="45" t="e">
        <v>#N/A</v>
      </c>
      <c r="N3366" s="14" t="e">
        <v>#N/A</v>
      </c>
    </row>
    <row r="3367" spans="1:14">
      <c r="A3367" s="9">
        <v>45733</v>
      </c>
      <c r="B3367" s="22">
        <v>5675.12</v>
      </c>
      <c r="C3367" s="22">
        <v>37396.519999999997</v>
      </c>
      <c r="D3367" s="22">
        <v>1131.44</v>
      </c>
      <c r="E3367" s="22">
        <v>5445.55</v>
      </c>
      <c r="F3367" s="22">
        <v>2530.37</v>
      </c>
      <c r="H3367" s="64">
        <v>2997</v>
      </c>
      <c r="I3367" s="45" t="e">
        <v>#N/A</v>
      </c>
      <c r="J3367" s="45" t="e">
        <v>#N/A</v>
      </c>
      <c r="K3367" s="45" t="e">
        <v>#N/A</v>
      </c>
      <c r="L3367" s="45" t="e">
        <v>#N/A</v>
      </c>
      <c r="M3367" s="45" t="e">
        <v>#N/A</v>
      </c>
      <c r="N3367" s="14" t="e">
        <v>#N/A</v>
      </c>
    </row>
    <row r="3368" spans="1:14">
      <c r="A3368" s="9">
        <v>45734</v>
      </c>
      <c r="B3368" s="22">
        <v>5614.66</v>
      </c>
      <c r="C3368" s="22">
        <v>37845.42</v>
      </c>
      <c r="D3368" s="22">
        <v>1145.17</v>
      </c>
      <c r="E3368" s="22">
        <v>5485.01</v>
      </c>
      <c r="F3368" s="22">
        <v>2517.4499999999998</v>
      </c>
      <c r="H3368" s="64">
        <v>2998</v>
      </c>
      <c r="I3368" s="45" t="e">
        <v>#N/A</v>
      </c>
      <c r="J3368" s="45" t="e">
        <v>#N/A</v>
      </c>
      <c r="K3368" s="45" t="e">
        <v>#N/A</v>
      </c>
      <c r="L3368" s="45" t="e">
        <v>#N/A</v>
      </c>
      <c r="M3368" s="45" t="e">
        <v>#N/A</v>
      </c>
      <c r="N3368" s="14" t="e">
        <v>#N/A</v>
      </c>
    </row>
    <row r="3369" spans="1:14">
      <c r="A3369" s="9">
        <v>45735</v>
      </c>
      <c r="B3369" s="22">
        <v>5675.29</v>
      </c>
      <c r="C3369" s="22">
        <v>37751.879999999997</v>
      </c>
      <c r="D3369" s="22">
        <v>1143.29</v>
      </c>
      <c r="E3369" s="22">
        <v>5507.36</v>
      </c>
      <c r="F3369" s="22">
        <v>2504.63</v>
      </c>
      <c r="H3369" s="64">
        <v>2999</v>
      </c>
      <c r="I3369" s="45" t="e">
        <v>#N/A</v>
      </c>
      <c r="J3369" s="45" t="e">
        <v>#N/A</v>
      </c>
      <c r="K3369" s="45" t="e">
        <v>#N/A</v>
      </c>
      <c r="L3369" s="45" t="e">
        <v>#N/A</v>
      </c>
      <c r="M3369" s="45" t="e">
        <v>#N/A</v>
      </c>
      <c r="N3369" s="14" t="e">
        <v>#N/A</v>
      </c>
    </row>
    <row r="3370" spans="1:14">
      <c r="A3370" s="9">
        <v>45736</v>
      </c>
      <c r="B3370" s="22">
        <v>5662.89</v>
      </c>
      <c r="C3370" s="22">
        <v>37751.879999999997</v>
      </c>
      <c r="D3370" s="22">
        <v>1140.69</v>
      </c>
      <c r="E3370" s="22">
        <v>5450.93</v>
      </c>
      <c r="F3370" s="22">
        <v>2501.73</v>
      </c>
      <c r="H3370" s="64">
        <v>3000</v>
      </c>
      <c r="I3370" s="45" t="e">
        <v>#N/A</v>
      </c>
      <c r="J3370" s="45" t="e">
        <v>#N/A</v>
      </c>
      <c r="K3370" s="45" t="e">
        <v>#N/A</v>
      </c>
      <c r="L3370" s="45" t="e">
        <v>#N/A</v>
      </c>
      <c r="M3370" s="45" t="e">
        <v>#N/A</v>
      </c>
      <c r="N3370" s="14" t="e">
        <v>#N/A</v>
      </c>
    </row>
    <row r="3371" spans="1:14">
      <c r="A3371" s="9">
        <v>45737</v>
      </c>
      <c r="B3371" s="22">
        <v>5667.56</v>
      </c>
      <c r="C3371" s="22">
        <v>37677.06</v>
      </c>
      <c r="D3371" s="22">
        <v>1131.3800000000001</v>
      </c>
      <c r="E3371" s="22">
        <v>5423.83</v>
      </c>
      <c r="F3371" s="22">
        <v>2501.73</v>
      </c>
      <c r="H3371" s="64">
        <v>3001</v>
      </c>
      <c r="I3371" s="45" t="e">
        <v>#N/A</v>
      </c>
      <c r="J3371" s="45" t="e">
        <v>#N/A</v>
      </c>
      <c r="K3371" s="45" t="e">
        <v>#N/A</v>
      </c>
      <c r="L3371" s="45" t="e">
        <v>#N/A</v>
      </c>
      <c r="M3371" s="45" t="e">
        <v>#N/A</v>
      </c>
      <c r="N3371" s="14" t="e">
        <v>#N/A</v>
      </c>
    </row>
    <row r="3372" spans="1:14">
      <c r="A3372" s="9">
        <v>45738</v>
      </c>
      <c r="B3372" s="22">
        <v>5667.56</v>
      </c>
      <c r="C3372" s="22">
        <v>37677.06</v>
      </c>
      <c r="D3372" s="22">
        <v>1131.3800000000001</v>
      </c>
      <c r="E3372" s="22">
        <v>5423.83</v>
      </c>
      <c r="F3372" s="22">
        <v>2501.73</v>
      </c>
      <c r="H3372" s="64">
        <v>3002</v>
      </c>
      <c r="I3372" s="45" t="e">
        <v>#N/A</v>
      </c>
      <c r="J3372" s="45" t="e">
        <v>#N/A</v>
      </c>
      <c r="K3372" s="45" t="e">
        <v>#N/A</v>
      </c>
      <c r="L3372" s="45" t="e">
        <v>#N/A</v>
      </c>
      <c r="M3372" s="45" t="e">
        <v>#N/A</v>
      </c>
      <c r="N3372" s="14" t="e">
        <v>#N/A</v>
      </c>
    </row>
    <row r="3373" spans="1:14">
      <c r="A3373" s="9">
        <v>45739</v>
      </c>
      <c r="B3373" s="22">
        <v>5667.56</v>
      </c>
      <c r="C3373" s="22">
        <v>37677.06</v>
      </c>
      <c r="D3373" s="22">
        <v>1131.3800000000001</v>
      </c>
      <c r="E3373" s="22">
        <v>5423.83</v>
      </c>
      <c r="F3373" s="22">
        <v>2420.33</v>
      </c>
      <c r="H3373" s="64">
        <v>3003</v>
      </c>
      <c r="I3373" s="45" t="e">
        <v>#N/A</v>
      </c>
      <c r="J3373" s="45" t="e">
        <v>#N/A</v>
      </c>
      <c r="K3373" s="45" t="e">
        <v>#N/A</v>
      </c>
      <c r="L3373" s="45" t="e">
        <v>#N/A</v>
      </c>
      <c r="M3373" s="45" t="e">
        <v>#N/A</v>
      </c>
      <c r="N3373" s="14" t="e">
        <v>#N/A</v>
      </c>
    </row>
    <row r="3374" spans="1:14">
      <c r="A3374" s="9">
        <v>45740</v>
      </c>
      <c r="B3374" s="22">
        <v>5767.57</v>
      </c>
      <c r="C3374" s="22">
        <v>37608.49</v>
      </c>
      <c r="D3374" s="22">
        <v>1136.01</v>
      </c>
      <c r="E3374" s="22">
        <v>5415.79</v>
      </c>
      <c r="F3374" s="22">
        <v>2466.5</v>
      </c>
      <c r="H3374" s="64">
        <v>3004</v>
      </c>
      <c r="I3374" s="45" t="e">
        <v>#N/A</v>
      </c>
      <c r="J3374" s="45" t="e">
        <v>#N/A</v>
      </c>
      <c r="K3374" s="45" t="e">
        <v>#N/A</v>
      </c>
      <c r="L3374" s="45" t="e">
        <v>#N/A</v>
      </c>
      <c r="M3374" s="45" t="e">
        <v>#N/A</v>
      </c>
      <c r="N3374" s="14" t="e">
        <v>#N/A</v>
      </c>
    </row>
    <row r="3375" spans="1:14">
      <c r="A3375" s="9">
        <v>45741</v>
      </c>
      <c r="B3375" s="22">
        <v>5776.65</v>
      </c>
      <c r="C3375" s="22">
        <v>37780.54</v>
      </c>
      <c r="D3375" s="22">
        <v>1129.4100000000001</v>
      </c>
      <c r="E3375" s="22">
        <v>5475.08</v>
      </c>
      <c r="F3375" s="22">
        <v>2470.08</v>
      </c>
      <c r="H3375" s="64">
        <v>3005</v>
      </c>
      <c r="I3375" s="45" t="e">
        <v>#N/A</v>
      </c>
      <c r="J3375" s="45" t="e">
        <v>#N/A</v>
      </c>
      <c r="K3375" s="45" t="e">
        <v>#N/A</v>
      </c>
      <c r="L3375" s="45" t="e">
        <v>#N/A</v>
      </c>
      <c r="M3375" s="45" t="e">
        <v>#N/A</v>
      </c>
      <c r="N3375" s="14" t="e">
        <v>#N/A</v>
      </c>
    </row>
    <row r="3376" spans="1:14">
      <c r="A3376" s="9">
        <v>45742</v>
      </c>
      <c r="B3376" s="22">
        <v>5712.2</v>
      </c>
      <c r="C3376" s="22">
        <v>38027.29</v>
      </c>
      <c r="D3376" s="22">
        <v>1131.54</v>
      </c>
      <c r="E3376" s="22">
        <v>5411.69</v>
      </c>
      <c r="F3376" s="22">
        <v>2439.62</v>
      </c>
      <c r="H3376" s="64">
        <v>3006</v>
      </c>
      <c r="I3376" s="45" t="e">
        <v>#N/A</v>
      </c>
      <c r="J3376" s="45" t="e">
        <v>#N/A</v>
      </c>
      <c r="K3376" s="45" t="e">
        <v>#N/A</v>
      </c>
      <c r="L3376" s="45" t="e">
        <v>#N/A</v>
      </c>
      <c r="M3376" s="45" t="e">
        <v>#N/A</v>
      </c>
      <c r="N3376" s="14" t="e">
        <v>#N/A</v>
      </c>
    </row>
    <row r="3377" spans="1:14">
      <c r="A3377" s="9">
        <v>45743</v>
      </c>
      <c r="B3377" s="22">
        <v>5693.31</v>
      </c>
      <c r="C3377" s="22">
        <v>37799.97</v>
      </c>
      <c r="D3377" s="22">
        <v>1130.54</v>
      </c>
      <c r="E3377" s="22">
        <v>5381.08</v>
      </c>
      <c r="F3377" s="22">
        <v>2461.34</v>
      </c>
      <c r="H3377" s="64">
        <v>3007</v>
      </c>
      <c r="I3377" s="45" t="e">
        <v>#N/A</v>
      </c>
      <c r="J3377" s="45" t="e">
        <v>#N/A</v>
      </c>
      <c r="K3377" s="45" t="e">
        <v>#N/A</v>
      </c>
      <c r="L3377" s="45" t="e">
        <v>#N/A</v>
      </c>
      <c r="M3377" s="45" t="e">
        <v>#N/A</v>
      </c>
      <c r="N3377" s="14" t="e">
        <v>#N/A</v>
      </c>
    </row>
    <row r="3378" spans="1:14">
      <c r="A3378" s="9">
        <v>45744</v>
      </c>
      <c r="B3378" s="22">
        <v>5580.94</v>
      </c>
      <c r="C3378" s="22">
        <v>37120.33</v>
      </c>
      <c r="D3378" s="22">
        <v>1120.72</v>
      </c>
      <c r="E3378" s="22">
        <v>5331.4</v>
      </c>
      <c r="F3378" s="22">
        <v>2461.34</v>
      </c>
      <c r="H3378" s="64">
        <v>3008</v>
      </c>
      <c r="I3378" s="45" t="e">
        <v>#N/A</v>
      </c>
      <c r="J3378" s="45" t="e">
        <v>#N/A</v>
      </c>
      <c r="K3378" s="45" t="e">
        <v>#N/A</v>
      </c>
      <c r="L3378" s="45" t="e">
        <v>#N/A</v>
      </c>
      <c r="M3378" s="45" t="e">
        <v>#N/A</v>
      </c>
      <c r="N3378" s="14" t="e">
        <v>#N/A</v>
      </c>
    </row>
    <row r="3379" spans="1:14">
      <c r="A3379" s="9">
        <v>45745</v>
      </c>
      <c r="B3379" s="22">
        <v>5580.94</v>
      </c>
      <c r="C3379" s="22">
        <v>37120.33</v>
      </c>
      <c r="D3379" s="22">
        <v>1120.72</v>
      </c>
      <c r="E3379" s="22">
        <v>5331.4</v>
      </c>
      <c r="F3379" s="22">
        <v>2461.34</v>
      </c>
      <c r="H3379" s="64">
        <v>3009</v>
      </c>
      <c r="I3379" s="45" t="e">
        <v>#N/A</v>
      </c>
      <c r="J3379" s="45" t="e">
        <v>#N/A</v>
      </c>
      <c r="K3379" s="45" t="e">
        <v>#N/A</v>
      </c>
      <c r="L3379" s="45" t="e">
        <v>#N/A</v>
      </c>
      <c r="M3379" s="45" t="e">
        <v>#N/A</v>
      </c>
      <c r="N3379" s="14" t="e">
        <v>#N/A</v>
      </c>
    </row>
    <row r="3380" spans="1:14">
      <c r="A3380" s="9">
        <v>45746</v>
      </c>
      <c r="B3380" s="22">
        <v>5580.94</v>
      </c>
      <c r="C3380" s="22">
        <v>37120.33</v>
      </c>
      <c r="D3380" s="22">
        <v>1120.72</v>
      </c>
      <c r="E3380" s="22">
        <v>5331.4</v>
      </c>
      <c r="F3380" s="22">
        <v>2427.5700000000002</v>
      </c>
      <c r="H3380" s="64">
        <v>3010</v>
      </c>
      <c r="I3380" s="45" t="e">
        <v>#N/A</v>
      </c>
      <c r="J3380" s="45" t="e">
        <v>#N/A</v>
      </c>
      <c r="K3380" s="45" t="e">
        <v>#N/A</v>
      </c>
      <c r="L3380" s="45" t="e">
        <v>#N/A</v>
      </c>
      <c r="M3380" s="45" t="e">
        <v>#N/A</v>
      </c>
      <c r="N3380" s="14" t="e">
        <v>#N/A</v>
      </c>
    </row>
    <row r="3381" spans="1:14">
      <c r="A3381" s="9">
        <v>45747</v>
      </c>
      <c r="B3381" s="22">
        <v>5611.85</v>
      </c>
      <c r="C3381" s="22">
        <v>35617.56</v>
      </c>
      <c r="D3381" s="22">
        <v>1101.4000000000001</v>
      </c>
      <c r="E3381" s="22">
        <v>5248.39</v>
      </c>
      <c r="F3381" s="22">
        <v>2418.23</v>
      </c>
      <c r="H3381" s="64">
        <v>3011</v>
      </c>
      <c r="I3381" s="45" t="e">
        <v>#N/A</v>
      </c>
      <c r="J3381" s="45" t="e">
        <v>#N/A</v>
      </c>
      <c r="K3381" s="45" t="e">
        <v>#N/A</v>
      </c>
      <c r="L3381" s="45" t="e">
        <v>#N/A</v>
      </c>
      <c r="M3381" s="45" t="e">
        <v>#N/A</v>
      </c>
      <c r="N3381" s="14" t="e">
        <v>#N/A</v>
      </c>
    </row>
    <row r="3382" spans="1:14">
      <c r="A3382" s="9">
        <v>45748</v>
      </c>
      <c r="B3382" s="22">
        <v>5633.07</v>
      </c>
      <c r="C3382" s="22">
        <v>35624.480000000003</v>
      </c>
      <c r="D3382" s="22">
        <v>1110.6600000000001</v>
      </c>
      <c r="E3382" s="22">
        <v>5320.3</v>
      </c>
      <c r="F3382" s="22">
        <v>2426.5500000000002</v>
      </c>
      <c r="H3382" s="64">
        <v>3012</v>
      </c>
      <c r="I3382" s="45" t="e">
        <v>#N/A</v>
      </c>
      <c r="J3382" s="45" t="e">
        <v>#N/A</v>
      </c>
      <c r="K3382" s="45" t="e">
        <v>#N/A</v>
      </c>
      <c r="L3382" s="45" t="e">
        <v>#N/A</v>
      </c>
      <c r="M3382" s="45" t="e">
        <v>#N/A</v>
      </c>
      <c r="N3382" s="14" t="e">
        <v>#N/A</v>
      </c>
    </row>
    <row r="3383" spans="1:14">
      <c r="A3383" s="9">
        <v>45749</v>
      </c>
      <c r="B3383" s="22">
        <v>5670.97</v>
      </c>
      <c r="C3383" s="22">
        <v>35725.870000000003</v>
      </c>
      <c r="D3383" s="22">
        <v>1111.68</v>
      </c>
      <c r="E3383" s="22">
        <v>5303.95</v>
      </c>
      <c r="F3383" s="22">
        <v>2463.69</v>
      </c>
      <c r="H3383" s="64">
        <v>3013</v>
      </c>
      <c r="I3383" s="45" t="e">
        <v>#N/A</v>
      </c>
      <c r="J3383" s="45" t="e">
        <v>#N/A</v>
      </c>
      <c r="K3383" s="45" t="e">
        <v>#N/A</v>
      </c>
      <c r="L3383" s="45" t="e">
        <v>#N/A</v>
      </c>
      <c r="M3383" s="45" t="e">
        <v>#N/A</v>
      </c>
      <c r="N3383" s="14" t="e">
        <v>#N/A</v>
      </c>
    </row>
    <row r="3384" spans="1:14">
      <c r="A3384" s="9">
        <v>45750</v>
      </c>
      <c r="B3384" s="22">
        <v>5396.52</v>
      </c>
      <c r="C3384" s="22">
        <v>34735.93</v>
      </c>
      <c r="D3384" s="22">
        <v>1102.78</v>
      </c>
      <c r="E3384" s="22">
        <v>5113.28</v>
      </c>
      <c r="F3384" s="22">
        <v>2448.4699999999998</v>
      </c>
      <c r="H3384" s="64">
        <v>3014</v>
      </c>
      <c r="I3384" s="45" t="e">
        <v>#N/A</v>
      </c>
      <c r="J3384" s="45" t="e">
        <v>#N/A</v>
      </c>
      <c r="K3384" s="45" t="e">
        <v>#N/A</v>
      </c>
      <c r="L3384" s="45" t="e">
        <v>#N/A</v>
      </c>
      <c r="M3384" s="45" t="e">
        <v>#N/A</v>
      </c>
      <c r="N3384" s="14" t="e">
        <v>#N/A</v>
      </c>
    </row>
    <row r="3385" spans="1:14">
      <c r="A3385" s="9">
        <v>45751</v>
      </c>
      <c r="B3385" s="22">
        <v>5074.08</v>
      </c>
      <c r="C3385" s="22">
        <v>33780.58</v>
      </c>
      <c r="D3385" s="22">
        <v>1087.5899999999999</v>
      </c>
      <c r="E3385" s="22">
        <v>4878.3100000000004</v>
      </c>
      <c r="F3385" s="22">
        <v>2448.4699999999998</v>
      </c>
      <c r="H3385" s="64">
        <v>3015</v>
      </c>
      <c r="I3385" s="45" t="e">
        <v>#N/A</v>
      </c>
      <c r="J3385" s="45" t="e">
        <v>#N/A</v>
      </c>
      <c r="K3385" s="45" t="e">
        <v>#N/A</v>
      </c>
      <c r="L3385" s="45" t="e">
        <v>#N/A</v>
      </c>
      <c r="M3385" s="45" t="e">
        <v>#N/A</v>
      </c>
      <c r="N3385" s="14" t="e">
        <v>#N/A</v>
      </c>
    </row>
    <row r="3386" spans="1:14">
      <c r="A3386" s="9">
        <v>45752</v>
      </c>
      <c r="B3386" s="22">
        <v>5074.08</v>
      </c>
      <c r="C3386" s="22">
        <v>33780.58</v>
      </c>
      <c r="D3386" s="22">
        <v>1087.5899999999999</v>
      </c>
      <c r="E3386" s="22">
        <v>4878.3100000000004</v>
      </c>
      <c r="F3386" s="22">
        <v>2448.4699999999998</v>
      </c>
      <c r="H3386" s="64">
        <v>3016</v>
      </c>
      <c r="I3386" s="45" t="e">
        <v>#N/A</v>
      </c>
      <c r="J3386" s="45" t="e">
        <v>#N/A</v>
      </c>
      <c r="K3386" s="45" t="e">
        <v>#N/A</v>
      </c>
      <c r="L3386" s="45" t="e">
        <v>#N/A</v>
      </c>
      <c r="M3386" s="45" t="e">
        <v>#N/A</v>
      </c>
      <c r="N3386" s="14" t="e">
        <v>#N/A</v>
      </c>
    </row>
    <row r="3387" spans="1:14">
      <c r="A3387" s="9">
        <v>45753</v>
      </c>
      <c r="B3387" s="22">
        <v>5074.08</v>
      </c>
      <c r="C3387" s="22">
        <v>33780.58</v>
      </c>
      <c r="D3387" s="22">
        <v>1087.5899999999999</v>
      </c>
      <c r="E3387" s="22">
        <v>4878.3100000000004</v>
      </c>
      <c r="F3387" s="22">
        <v>2352.3000000000002</v>
      </c>
      <c r="H3387" s="64">
        <v>3017</v>
      </c>
      <c r="I3387" s="45" t="e">
        <v>#N/A</v>
      </c>
      <c r="J3387" s="45" t="e">
        <v>#N/A</v>
      </c>
      <c r="K3387" s="45" t="e">
        <v>#N/A</v>
      </c>
      <c r="L3387" s="45" t="e">
        <v>#N/A</v>
      </c>
      <c r="M3387" s="45" t="e">
        <v>#N/A</v>
      </c>
      <c r="N3387" s="14" t="e">
        <v>#N/A</v>
      </c>
    </row>
    <row r="3388" spans="1:14">
      <c r="A3388" s="9">
        <v>45754</v>
      </c>
      <c r="B3388" s="22">
        <v>5062.25</v>
      </c>
      <c r="C3388" s="22">
        <v>31136.58</v>
      </c>
      <c r="D3388" s="22">
        <v>1001.49</v>
      </c>
      <c r="E3388" s="22">
        <v>4656.41</v>
      </c>
      <c r="F3388" s="22">
        <v>2372.9899999999998</v>
      </c>
      <c r="H3388" s="64">
        <v>3018</v>
      </c>
      <c r="I3388" s="45" t="e">
        <v>#N/A</v>
      </c>
      <c r="J3388" s="45" t="e">
        <v>#N/A</v>
      </c>
      <c r="K3388" s="45" t="e">
        <v>#N/A</v>
      </c>
      <c r="L3388" s="45" t="e">
        <v>#N/A</v>
      </c>
      <c r="M3388" s="45" t="e">
        <v>#N/A</v>
      </c>
      <c r="N3388" s="14" t="e">
        <v>#N/A</v>
      </c>
    </row>
    <row r="3389" spans="1:14">
      <c r="A3389" s="9">
        <v>45755</v>
      </c>
      <c r="B3389" s="22">
        <v>4982.7700000000004</v>
      </c>
      <c r="C3389" s="22">
        <v>33012.58</v>
      </c>
      <c r="D3389" s="22">
        <v>1002.6</v>
      </c>
      <c r="E3389" s="22">
        <v>4773.6499999999996</v>
      </c>
      <c r="F3389" s="22">
        <v>2407.62</v>
      </c>
      <c r="H3389" s="64">
        <v>3019</v>
      </c>
      <c r="I3389" s="45" t="e">
        <v>#N/A</v>
      </c>
      <c r="J3389" s="45" t="e">
        <v>#N/A</v>
      </c>
      <c r="K3389" s="45" t="e">
        <v>#N/A</v>
      </c>
      <c r="L3389" s="45" t="e">
        <v>#N/A</v>
      </c>
      <c r="M3389" s="45" t="e">
        <v>#N/A</v>
      </c>
      <c r="N3389" s="14" t="e">
        <v>#N/A</v>
      </c>
    </row>
    <row r="3390" spans="1:14">
      <c r="A3390" s="9">
        <v>45756</v>
      </c>
      <c r="B3390" s="22">
        <v>5456.9</v>
      </c>
      <c r="C3390" s="22">
        <v>31714.03</v>
      </c>
      <c r="D3390" s="22">
        <v>993.45</v>
      </c>
      <c r="E3390" s="22">
        <v>4622.1400000000003</v>
      </c>
      <c r="F3390" s="22">
        <v>2371.7399999999998</v>
      </c>
      <c r="H3390" s="64">
        <v>3020</v>
      </c>
      <c r="I3390" s="45" t="e">
        <v>#N/A</v>
      </c>
      <c r="J3390" s="45" t="e">
        <v>#N/A</v>
      </c>
      <c r="K3390" s="45" t="e">
        <v>#N/A</v>
      </c>
      <c r="L3390" s="45" t="e">
        <v>#N/A</v>
      </c>
      <c r="M3390" s="45" t="e">
        <v>#N/A</v>
      </c>
      <c r="N3390" s="14" t="e">
        <v>#N/A</v>
      </c>
    </row>
    <row r="3391" spans="1:14">
      <c r="A3391" s="9">
        <v>45757</v>
      </c>
      <c r="B3391" s="22">
        <v>5268.05</v>
      </c>
      <c r="C3391" s="22">
        <v>34609</v>
      </c>
      <c r="D3391" s="22">
        <v>1028.8599999999999</v>
      </c>
      <c r="E3391" s="22">
        <v>4818.92</v>
      </c>
      <c r="F3391" s="22">
        <v>2417.67</v>
      </c>
      <c r="H3391" s="64">
        <v>3021</v>
      </c>
      <c r="I3391" s="45" t="e">
        <v>#N/A</v>
      </c>
      <c r="J3391" s="45" t="e">
        <v>#N/A</v>
      </c>
      <c r="K3391" s="45" t="e">
        <v>#N/A</v>
      </c>
      <c r="L3391" s="45" t="e">
        <v>#N/A</v>
      </c>
      <c r="M3391" s="45" t="e">
        <v>#N/A</v>
      </c>
      <c r="N3391" s="14" t="e">
        <v>#N/A</v>
      </c>
    </row>
    <row r="3392" spans="1:14">
      <c r="A3392" s="9">
        <v>45758</v>
      </c>
      <c r="B3392" s="22">
        <v>5363.36</v>
      </c>
      <c r="C3392" s="22">
        <v>33585.58</v>
      </c>
      <c r="D3392" s="22">
        <v>1045.2</v>
      </c>
      <c r="E3392" s="22">
        <v>4787.2299999999996</v>
      </c>
      <c r="F3392" s="22">
        <v>2417.67</v>
      </c>
      <c r="H3392" s="64">
        <v>3022</v>
      </c>
      <c r="I3392" s="45" t="e">
        <v>#N/A</v>
      </c>
      <c r="J3392" s="45" t="e">
        <v>#N/A</v>
      </c>
      <c r="K3392" s="45" t="e">
        <v>#N/A</v>
      </c>
      <c r="L3392" s="45" t="e">
        <v>#N/A</v>
      </c>
      <c r="M3392" s="45" t="e">
        <v>#N/A</v>
      </c>
      <c r="N3392" s="14" t="e">
        <v>#N/A</v>
      </c>
    </row>
    <row r="3393" spans="1:14">
      <c r="A3393" s="9">
        <v>45759</v>
      </c>
      <c r="B3393" s="22">
        <v>5363.36</v>
      </c>
      <c r="C3393" s="22">
        <v>33585.58</v>
      </c>
      <c r="D3393" s="22">
        <v>1045.2</v>
      </c>
      <c r="E3393" s="22">
        <v>4787.2299999999996</v>
      </c>
      <c r="F3393" s="22">
        <v>2417.67</v>
      </c>
      <c r="H3393" s="64">
        <v>3023</v>
      </c>
      <c r="I3393" s="45" t="e">
        <v>#N/A</v>
      </c>
      <c r="J3393" s="45" t="e">
        <v>#N/A</v>
      </c>
      <c r="K3393" s="45" t="e">
        <v>#N/A</v>
      </c>
      <c r="L3393" s="45" t="e">
        <v>#N/A</v>
      </c>
      <c r="M3393" s="45" t="e">
        <v>#N/A</v>
      </c>
      <c r="N3393" s="14" t="e">
        <v>#N/A</v>
      </c>
    </row>
    <row r="3394" spans="1:14">
      <c r="A3394" s="9">
        <v>45760</v>
      </c>
      <c r="B3394" s="22">
        <v>5363.36</v>
      </c>
      <c r="C3394" s="22">
        <v>33585.58</v>
      </c>
      <c r="D3394" s="22">
        <v>1045.2</v>
      </c>
      <c r="E3394" s="22">
        <v>4787.2299999999996</v>
      </c>
      <c r="F3394" s="22">
        <v>2417.67</v>
      </c>
      <c r="H3394" s="64">
        <v>3024</v>
      </c>
      <c r="I3394" s="45" t="e">
        <v>#N/A</v>
      </c>
      <c r="J3394" s="45" t="e">
        <v>#N/A</v>
      </c>
      <c r="K3394" s="45" t="e">
        <v>#N/A</v>
      </c>
      <c r="L3394" s="45" t="e">
        <v>#N/A</v>
      </c>
      <c r="M3394" s="45" t="e">
        <v>#N/A</v>
      </c>
      <c r="N3394" s="14" t="e">
        <v>#N/A</v>
      </c>
    </row>
    <row r="3395" spans="1:14">
      <c r="A3395" s="9">
        <v>45761</v>
      </c>
      <c r="B3395" s="22">
        <v>5405.97</v>
      </c>
      <c r="C3395" s="22">
        <v>33982.36</v>
      </c>
      <c r="D3395" s="22">
        <v>1060.22</v>
      </c>
      <c r="E3395" s="22">
        <v>4911.3900000000003</v>
      </c>
      <c r="F3395" s="22">
        <v>2470.15</v>
      </c>
      <c r="H3395" s="64">
        <v>3025</v>
      </c>
      <c r="I3395" s="45" t="e">
        <v>#N/A</v>
      </c>
      <c r="J3395" s="45" t="e">
        <v>#N/A</v>
      </c>
      <c r="K3395" s="45" t="e">
        <v>#N/A</v>
      </c>
      <c r="L3395" s="45" t="e">
        <v>#N/A</v>
      </c>
      <c r="M3395" s="45" t="e">
        <v>#N/A</v>
      </c>
      <c r="N3395" s="14" t="e">
        <v>#N/A</v>
      </c>
    </row>
    <row r="3396" spans="1:14">
      <c r="A3396" s="9">
        <v>45762</v>
      </c>
      <c r="B3396" s="22">
        <v>5396.63</v>
      </c>
      <c r="C3396" s="22">
        <v>34267.54</v>
      </c>
      <c r="D3396" s="22">
        <v>1070.26</v>
      </c>
      <c r="E3396" s="22">
        <v>4970.43</v>
      </c>
      <c r="F3396" s="22">
        <v>2481.1999999999998</v>
      </c>
      <c r="H3396" s="64">
        <v>3026</v>
      </c>
      <c r="I3396" s="45" t="e">
        <v>#N/A</v>
      </c>
      <c r="J3396" s="45" t="e">
        <v>#N/A</v>
      </c>
      <c r="K3396" s="45" t="e">
        <v>#N/A</v>
      </c>
      <c r="L3396" s="45" t="e">
        <v>#N/A</v>
      </c>
      <c r="M3396" s="45" t="e">
        <v>#N/A</v>
      </c>
      <c r="N3396" s="14" t="e">
        <v>#N/A</v>
      </c>
    </row>
    <row r="3397" spans="1:14">
      <c r="A3397" s="9">
        <v>45763</v>
      </c>
      <c r="B3397" s="22">
        <v>5275.7</v>
      </c>
      <c r="C3397" s="22">
        <v>33920.400000000001</v>
      </c>
      <c r="D3397" s="22">
        <v>1059.0999999999999</v>
      </c>
      <c r="E3397" s="22">
        <v>4966.5</v>
      </c>
      <c r="F3397" s="22">
        <v>2495.79</v>
      </c>
      <c r="H3397" s="64">
        <v>3027</v>
      </c>
      <c r="I3397" s="45" t="e">
        <v>#N/A</v>
      </c>
      <c r="J3397" s="45" t="e">
        <v>#N/A</v>
      </c>
      <c r="K3397" s="45" t="e">
        <v>#N/A</v>
      </c>
      <c r="L3397" s="45" t="e">
        <v>#N/A</v>
      </c>
      <c r="M3397" s="45" t="e">
        <v>#N/A</v>
      </c>
      <c r="N3397" s="14" t="e">
        <v>#N/A</v>
      </c>
    </row>
    <row r="3398" spans="1:14">
      <c r="A3398" s="9">
        <v>45764</v>
      </c>
      <c r="B3398" s="22">
        <v>5282.7</v>
      </c>
      <c r="C3398" s="22">
        <v>34377.599999999999</v>
      </c>
      <c r="D3398" s="22">
        <v>1067.07</v>
      </c>
      <c r="E3398" s="22">
        <v>4935.34</v>
      </c>
      <c r="F3398" s="22">
        <v>2490.5100000000002</v>
      </c>
      <c r="H3398" s="64">
        <v>3028</v>
      </c>
      <c r="I3398" s="45" t="e">
        <v>#N/A</v>
      </c>
      <c r="J3398" s="45" t="e">
        <v>#N/A</v>
      </c>
      <c r="K3398" s="45" t="e">
        <v>#N/A</v>
      </c>
      <c r="L3398" s="45" t="e">
        <v>#N/A</v>
      </c>
      <c r="M3398" s="45" t="e">
        <v>#N/A</v>
      </c>
      <c r="N3398" s="14" t="e">
        <v>#N/A</v>
      </c>
    </row>
    <row r="3399" spans="1:14">
      <c r="A3399" s="9">
        <v>45765</v>
      </c>
      <c r="B3399" s="22">
        <v>5282.7</v>
      </c>
      <c r="C3399" s="22">
        <v>34730.28</v>
      </c>
      <c r="D3399" s="22">
        <v>1068.5899999999999</v>
      </c>
      <c r="E3399" s="22">
        <v>4935.34</v>
      </c>
      <c r="F3399" s="22">
        <v>2490.5100000000002</v>
      </c>
      <c r="H3399" s="64">
        <v>3029</v>
      </c>
      <c r="I3399" s="45" t="e">
        <v>#N/A</v>
      </c>
      <c r="J3399" s="45" t="e">
        <v>#N/A</v>
      </c>
      <c r="K3399" s="45" t="e">
        <v>#N/A</v>
      </c>
      <c r="L3399" s="45" t="e">
        <v>#N/A</v>
      </c>
      <c r="M3399" s="45" t="e">
        <v>#N/A</v>
      </c>
      <c r="N3399" s="14" t="e">
        <v>#N/A</v>
      </c>
    </row>
    <row r="3400" spans="1:14">
      <c r="A3400" s="9">
        <v>45766</v>
      </c>
      <c r="B3400" s="22">
        <v>5282.7</v>
      </c>
      <c r="C3400" s="22">
        <v>34730.28</v>
      </c>
      <c r="D3400" s="22">
        <v>1068.5899999999999</v>
      </c>
      <c r="E3400" s="22">
        <v>4935.34</v>
      </c>
      <c r="F3400" s="22">
        <v>2490.5100000000002</v>
      </c>
      <c r="H3400" s="64">
        <v>3030</v>
      </c>
      <c r="I3400" s="45" t="e">
        <v>#N/A</v>
      </c>
      <c r="J3400" s="45" t="e">
        <v>#N/A</v>
      </c>
      <c r="K3400" s="45" t="e">
        <v>#N/A</v>
      </c>
      <c r="L3400" s="45" t="e">
        <v>#N/A</v>
      </c>
      <c r="M3400" s="45" t="e">
        <v>#N/A</v>
      </c>
      <c r="N3400" s="14" t="e">
        <v>#N/A</v>
      </c>
    </row>
    <row r="3401" spans="1:14">
      <c r="A3401" s="9">
        <v>45767</v>
      </c>
      <c r="B3401" s="22">
        <v>5282.7</v>
      </c>
      <c r="C3401" s="22">
        <v>34730.28</v>
      </c>
      <c r="D3401" s="22">
        <v>1068.5899999999999</v>
      </c>
      <c r="E3401" s="22">
        <v>4935.34</v>
      </c>
      <c r="F3401" s="22">
        <v>2491.79</v>
      </c>
      <c r="H3401" s="64">
        <v>3031</v>
      </c>
      <c r="I3401" s="45" t="e">
        <v>#N/A</v>
      </c>
      <c r="J3401" s="45" t="e">
        <v>#N/A</v>
      </c>
      <c r="K3401" s="45" t="e">
        <v>#N/A</v>
      </c>
      <c r="L3401" s="45" t="e">
        <v>#N/A</v>
      </c>
      <c r="M3401" s="45" t="e">
        <v>#N/A</v>
      </c>
      <c r="N3401" s="14" t="e">
        <v>#N/A</v>
      </c>
    </row>
    <row r="3402" spans="1:14">
      <c r="A3402" s="9">
        <v>45768</v>
      </c>
      <c r="B3402" s="22">
        <v>5158.2</v>
      </c>
      <c r="C3402" s="22">
        <v>34279.919999999998</v>
      </c>
      <c r="D3402" s="22">
        <v>1071.95</v>
      </c>
      <c r="E3402" s="22">
        <v>4935.34</v>
      </c>
      <c r="F3402" s="22">
        <v>2461.08</v>
      </c>
      <c r="H3402" s="64">
        <v>3032</v>
      </c>
      <c r="I3402" s="45" t="e">
        <v>#N/A</v>
      </c>
      <c r="J3402" s="45" t="e">
        <v>#N/A</v>
      </c>
      <c r="K3402" s="45" t="e">
        <v>#N/A</v>
      </c>
      <c r="L3402" s="45" t="e">
        <v>#N/A</v>
      </c>
      <c r="M3402" s="45" t="e">
        <v>#N/A</v>
      </c>
      <c r="N3402" s="14" t="e">
        <v>#N/A</v>
      </c>
    </row>
    <row r="3403" spans="1:14">
      <c r="A3403" s="9">
        <v>45769</v>
      </c>
      <c r="B3403" s="22">
        <v>5287.76</v>
      </c>
      <c r="C3403" s="22">
        <v>34220.6</v>
      </c>
      <c r="D3403" s="22">
        <v>1073.79</v>
      </c>
      <c r="E3403" s="22">
        <v>4961.45</v>
      </c>
      <c r="F3403" s="22">
        <v>2468.06</v>
      </c>
      <c r="H3403" s="64">
        <v>3033</v>
      </c>
      <c r="I3403" s="45" t="e">
        <v>#N/A</v>
      </c>
      <c r="J3403" s="45" t="e">
        <v>#N/A</v>
      </c>
      <c r="K3403" s="45" t="e">
        <v>#N/A</v>
      </c>
      <c r="L3403" s="45" t="e">
        <v>#N/A</v>
      </c>
      <c r="M3403" s="45" t="e">
        <v>#N/A</v>
      </c>
      <c r="N3403" s="14" t="e">
        <v>#N/A</v>
      </c>
    </row>
    <row r="3404" spans="1:14">
      <c r="A3404" s="9">
        <v>45770</v>
      </c>
      <c r="B3404" s="22">
        <v>5375.86</v>
      </c>
      <c r="C3404" s="22">
        <v>34868.629999999997</v>
      </c>
      <c r="D3404" s="22">
        <v>1096.05</v>
      </c>
      <c r="E3404" s="22">
        <v>5098.74</v>
      </c>
      <c r="F3404" s="22">
        <v>2505.94</v>
      </c>
      <c r="H3404" s="64">
        <v>3034</v>
      </c>
      <c r="I3404" s="45" t="e">
        <v>#N/A</v>
      </c>
      <c r="J3404" s="45" t="e">
        <v>#N/A</v>
      </c>
      <c r="K3404" s="45" t="e">
        <v>#N/A</v>
      </c>
      <c r="L3404" s="45" t="e">
        <v>#N/A</v>
      </c>
      <c r="M3404" s="45" t="e">
        <v>#N/A</v>
      </c>
      <c r="N3404" s="14" t="e">
        <v>#N/A</v>
      </c>
    </row>
    <row r="3405" spans="1:14">
      <c r="A3405" s="9">
        <v>45771</v>
      </c>
      <c r="B3405" s="22">
        <v>5484.77</v>
      </c>
      <c r="C3405" s="22">
        <v>35039.15</v>
      </c>
      <c r="D3405" s="22">
        <v>1092.98</v>
      </c>
      <c r="E3405" s="22">
        <v>5114.9799999999996</v>
      </c>
      <c r="F3405" s="22">
        <v>2506.94</v>
      </c>
      <c r="H3405" s="64">
        <v>3035</v>
      </c>
      <c r="I3405" s="45" t="e">
        <v>#N/A</v>
      </c>
      <c r="J3405" s="45" t="e">
        <v>#N/A</v>
      </c>
      <c r="K3405" s="45" t="e">
        <v>#N/A</v>
      </c>
      <c r="L3405" s="45" t="e">
        <v>#N/A</v>
      </c>
      <c r="M3405" s="45" t="e">
        <v>#N/A</v>
      </c>
      <c r="N3405" s="14" t="e">
        <v>#N/A</v>
      </c>
    </row>
    <row r="3406" spans="1:14">
      <c r="A3406" s="9">
        <v>45772</v>
      </c>
      <c r="B3406" s="22">
        <v>5525.21</v>
      </c>
      <c r="C3406" s="22">
        <v>35705.74</v>
      </c>
      <c r="D3406" s="22">
        <v>1097.0999999999999</v>
      </c>
      <c r="E3406" s="22">
        <v>5154.12</v>
      </c>
      <c r="F3406" s="22">
        <v>2506.94</v>
      </c>
      <c r="H3406" s="64">
        <v>3036</v>
      </c>
      <c r="I3406" s="45" t="e">
        <v>#N/A</v>
      </c>
      <c r="J3406" s="45" t="e">
        <v>#N/A</v>
      </c>
      <c r="K3406" s="45" t="e">
        <v>#N/A</v>
      </c>
      <c r="L3406" s="45" t="e">
        <v>#N/A</v>
      </c>
      <c r="M3406" s="45" t="e">
        <v>#N/A</v>
      </c>
      <c r="N3406" s="14" t="e">
        <v>#N/A</v>
      </c>
    </row>
    <row r="3407" spans="1:14">
      <c r="A3407" s="9">
        <v>45773</v>
      </c>
      <c r="B3407" s="22">
        <v>5525.21</v>
      </c>
      <c r="C3407" s="22">
        <v>35705.74</v>
      </c>
      <c r="D3407" s="22">
        <v>1097.0999999999999</v>
      </c>
      <c r="E3407" s="22">
        <v>5154.12</v>
      </c>
      <c r="F3407" s="22">
        <v>2506.94</v>
      </c>
      <c r="H3407" s="64">
        <v>3037</v>
      </c>
      <c r="I3407" s="45" t="e">
        <v>#N/A</v>
      </c>
      <c r="J3407" s="45" t="e">
        <v>#N/A</v>
      </c>
      <c r="K3407" s="45" t="e">
        <v>#N/A</v>
      </c>
      <c r="L3407" s="45" t="e">
        <v>#N/A</v>
      </c>
      <c r="M3407" s="45" t="e">
        <v>#N/A</v>
      </c>
      <c r="N3407" s="14" t="e">
        <v>#N/A</v>
      </c>
    </row>
    <row r="3408" spans="1:14">
      <c r="A3408" s="9">
        <v>45774</v>
      </c>
      <c r="B3408" s="22">
        <v>5525.21</v>
      </c>
      <c r="C3408" s="22">
        <v>35705.74</v>
      </c>
      <c r="D3408" s="22">
        <v>1097.0999999999999</v>
      </c>
      <c r="E3408" s="22">
        <v>5154.12</v>
      </c>
      <c r="F3408" s="22">
        <v>2511.42</v>
      </c>
      <c r="H3408" s="64">
        <v>3038</v>
      </c>
      <c r="I3408" s="45" t="e">
        <v>#N/A</v>
      </c>
      <c r="J3408" s="45" t="e">
        <v>#N/A</v>
      </c>
      <c r="K3408" s="45" t="e">
        <v>#N/A</v>
      </c>
      <c r="L3408" s="45" t="e">
        <v>#N/A</v>
      </c>
      <c r="M3408" s="45" t="e">
        <v>#N/A</v>
      </c>
      <c r="N3408" s="14" t="e">
        <v>#N/A</v>
      </c>
    </row>
    <row r="3409" spans="1:14">
      <c r="A3409" s="9">
        <v>45775</v>
      </c>
      <c r="B3409" s="22">
        <v>5528.75</v>
      </c>
      <c r="C3409" s="22">
        <v>35839.99</v>
      </c>
      <c r="D3409" s="22">
        <v>1102.57</v>
      </c>
      <c r="E3409" s="22">
        <v>5170.49</v>
      </c>
      <c r="F3409" s="22">
        <v>2506.1</v>
      </c>
      <c r="H3409" s="64">
        <v>3039</v>
      </c>
      <c r="I3409" s="45" t="e">
        <v>#N/A</v>
      </c>
      <c r="J3409" s="45" t="e">
        <v>#N/A</v>
      </c>
      <c r="K3409" s="45" t="e">
        <v>#N/A</v>
      </c>
      <c r="L3409" s="45" t="e">
        <v>#N/A</v>
      </c>
      <c r="M3409" s="45" t="e">
        <v>#N/A</v>
      </c>
      <c r="N3409" s="14" t="e">
        <v>#N/A</v>
      </c>
    </row>
    <row r="3410" spans="1:14">
      <c r="A3410" s="9">
        <v>45776</v>
      </c>
      <c r="B3410" s="22">
        <v>5560.83</v>
      </c>
      <c r="C3410" s="22">
        <v>35839.99</v>
      </c>
      <c r="D3410" s="22">
        <v>1105.99</v>
      </c>
      <c r="E3410" s="22">
        <v>5161.8999999999996</v>
      </c>
      <c r="F3410" s="22">
        <v>2517.98</v>
      </c>
      <c r="H3410" s="64">
        <v>3040</v>
      </c>
      <c r="I3410" s="45" t="e">
        <v>#N/A</v>
      </c>
      <c r="J3410" s="45" t="e">
        <v>#N/A</v>
      </c>
      <c r="K3410" s="45" t="e">
        <v>#N/A</v>
      </c>
      <c r="L3410" s="45" t="e">
        <v>#N/A</v>
      </c>
      <c r="M3410" s="45" t="e">
        <v>#N/A</v>
      </c>
      <c r="N3410" s="14" t="e">
        <v>#N/A</v>
      </c>
    </row>
    <row r="3411" spans="1:14">
      <c r="A3411" s="9">
        <v>45777</v>
      </c>
      <c r="B3411" s="22">
        <v>5569.06</v>
      </c>
      <c r="C3411" s="22">
        <v>36045.379999999997</v>
      </c>
      <c r="D3411" s="22">
        <v>1112.8399999999999</v>
      </c>
      <c r="E3411" s="22">
        <v>5160.22</v>
      </c>
      <c r="F3411" s="22">
        <v>2517.98</v>
      </c>
      <c r="H3411" s="64">
        <v>3041</v>
      </c>
      <c r="I3411" s="45" t="e">
        <v>#N/A</v>
      </c>
      <c r="J3411" s="45" t="e">
        <v>#N/A</v>
      </c>
      <c r="K3411" s="45" t="e">
        <v>#N/A</v>
      </c>
      <c r="L3411" s="45" t="e">
        <v>#N/A</v>
      </c>
      <c r="M3411" s="45" t="e">
        <v>#N/A</v>
      </c>
      <c r="N3411" s="14" t="e">
        <v>#N/A</v>
      </c>
    </row>
    <row r="3412" spans="1:14">
      <c r="A3412" s="9">
        <v>45778</v>
      </c>
      <c r="B3412" s="22">
        <v>5604.14</v>
      </c>
      <c r="C3412" s="22">
        <v>36452.300000000003</v>
      </c>
      <c r="D3412" s="22">
        <v>1111.97</v>
      </c>
      <c r="E3412" s="22">
        <v>5160.22</v>
      </c>
      <c r="F3412" s="22">
        <v>2517.98</v>
      </c>
      <c r="H3412" s="64">
        <v>3042</v>
      </c>
      <c r="I3412" s="45" t="e">
        <v>#N/A</v>
      </c>
      <c r="J3412" s="45" t="e">
        <v>#N/A</v>
      </c>
      <c r="K3412" s="45" t="e">
        <v>#N/A</v>
      </c>
      <c r="L3412" s="45" t="e">
        <v>#N/A</v>
      </c>
      <c r="M3412" s="45" t="e">
        <v>#N/A</v>
      </c>
      <c r="N3412" s="14" t="e">
        <v>#N/A</v>
      </c>
    </row>
    <row r="3413" spans="1:14">
      <c r="A3413" s="9">
        <v>45779</v>
      </c>
      <c r="B3413" s="22">
        <v>5686.67</v>
      </c>
      <c r="C3413" s="22">
        <v>36830.69</v>
      </c>
      <c r="D3413" s="22">
        <v>1133.27</v>
      </c>
      <c r="E3413" s="22">
        <v>5285.19</v>
      </c>
      <c r="F3413" s="22">
        <v>2517.98</v>
      </c>
      <c r="H3413" s="64">
        <v>3043</v>
      </c>
      <c r="I3413" s="45" t="e">
        <v>#N/A</v>
      </c>
      <c r="J3413" s="45" t="e">
        <v>#N/A</v>
      </c>
      <c r="K3413" s="45" t="e">
        <v>#N/A</v>
      </c>
      <c r="L3413" s="45" t="e">
        <v>#N/A</v>
      </c>
      <c r="M3413" s="45" t="e">
        <v>#N/A</v>
      </c>
      <c r="N3413" s="14" t="e">
        <v>#N/A</v>
      </c>
    </row>
    <row r="3414" spans="1:14">
      <c r="A3414" s="9">
        <v>45780</v>
      </c>
      <c r="B3414" s="22">
        <v>5686.67</v>
      </c>
      <c r="C3414" s="22">
        <v>36830.69</v>
      </c>
      <c r="D3414" s="22">
        <v>1133.27</v>
      </c>
      <c r="E3414" s="22">
        <v>5285.19</v>
      </c>
      <c r="F3414" s="22">
        <v>2517.98</v>
      </c>
      <c r="H3414" s="64">
        <v>3044</v>
      </c>
      <c r="I3414" s="45" t="e">
        <v>#N/A</v>
      </c>
      <c r="J3414" s="45" t="e">
        <v>#N/A</v>
      </c>
      <c r="K3414" s="45" t="e">
        <v>#N/A</v>
      </c>
      <c r="L3414" s="45" t="e">
        <v>#N/A</v>
      </c>
      <c r="M3414" s="45" t="e">
        <v>#N/A</v>
      </c>
      <c r="N3414" s="14" t="e">
        <v>#N/A</v>
      </c>
    </row>
    <row r="3415" spans="1:14">
      <c r="A3415" s="9">
        <v>45781</v>
      </c>
      <c r="B3415" s="22">
        <v>5686.67</v>
      </c>
      <c r="C3415" s="22">
        <v>36830.69</v>
      </c>
      <c r="D3415" s="22">
        <v>1133.27</v>
      </c>
      <c r="E3415" s="22">
        <v>5285.19</v>
      </c>
      <c r="F3415" s="22">
        <v>2520.2199999999998</v>
      </c>
      <c r="H3415" s="64">
        <v>3045</v>
      </c>
      <c r="I3415" s="45" t="e">
        <v>#N/A</v>
      </c>
      <c r="J3415" s="45" t="e">
        <v>#N/A</v>
      </c>
      <c r="K3415" s="45" t="e">
        <v>#N/A</v>
      </c>
      <c r="L3415" s="45" t="e">
        <v>#N/A</v>
      </c>
      <c r="M3415" s="45" t="e">
        <v>#N/A</v>
      </c>
      <c r="N3415" s="14" t="e">
        <v>#N/A</v>
      </c>
    </row>
    <row r="3416" spans="1:14">
      <c r="A3416" s="9">
        <v>45782</v>
      </c>
      <c r="B3416" s="22">
        <v>5650.38</v>
      </c>
      <c r="C3416" s="22">
        <v>36830.69</v>
      </c>
      <c r="D3416" s="22">
        <v>1139.5899999999999</v>
      </c>
      <c r="E3416" s="22">
        <v>5283.05</v>
      </c>
      <c r="F3416" s="22">
        <v>2548.7399999999998</v>
      </c>
      <c r="H3416" s="64">
        <v>3046</v>
      </c>
      <c r="I3416" s="45" t="e">
        <v>#N/A</v>
      </c>
      <c r="J3416" s="45" t="e">
        <v>#N/A</v>
      </c>
      <c r="K3416" s="45" t="e">
        <v>#N/A</v>
      </c>
      <c r="L3416" s="45" t="e">
        <v>#N/A</v>
      </c>
      <c r="M3416" s="45" t="e">
        <v>#N/A</v>
      </c>
      <c r="N3416" s="14" t="e">
        <v>#N/A</v>
      </c>
    </row>
    <row r="3417" spans="1:14">
      <c r="A3417" s="9">
        <v>45783</v>
      </c>
      <c r="B3417" s="22">
        <v>5606.91</v>
      </c>
      <c r="C3417" s="22">
        <v>36830.69</v>
      </c>
      <c r="D3417" s="22">
        <v>1137.42</v>
      </c>
      <c r="E3417" s="22">
        <v>5263.38</v>
      </c>
      <c r="F3417" s="22">
        <v>2569.15</v>
      </c>
      <c r="H3417" s="64">
        <v>3047</v>
      </c>
      <c r="I3417" s="45" t="e">
        <v>#N/A</v>
      </c>
      <c r="J3417" s="45" t="e">
        <v>#N/A</v>
      </c>
      <c r="K3417" s="45" t="e">
        <v>#N/A</v>
      </c>
      <c r="L3417" s="45" t="e">
        <v>#N/A</v>
      </c>
      <c r="M3417" s="45" t="e">
        <v>#N/A</v>
      </c>
      <c r="N3417" s="14" t="e">
        <v>#N/A</v>
      </c>
    </row>
    <row r="3418" spans="1:14">
      <c r="A3418" s="9">
        <v>45784</v>
      </c>
      <c r="B3418" s="22">
        <v>5631.28</v>
      </c>
      <c r="C3418" s="22">
        <v>36779.660000000003</v>
      </c>
      <c r="D3418" s="22">
        <v>1137.4100000000001</v>
      </c>
      <c r="E3418" s="22">
        <v>5230.1899999999996</v>
      </c>
      <c r="F3418" s="22">
        <v>2609.36</v>
      </c>
      <c r="H3418" s="64">
        <v>3048</v>
      </c>
      <c r="I3418" s="45" t="e">
        <v>#N/A</v>
      </c>
      <c r="J3418" s="45" t="e">
        <v>#N/A</v>
      </c>
      <c r="K3418" s="45" t="e">
        <v>#N/A</v>
      </c>
      <c r="L3418" s="45" t="e">
        <v>#N/A</v>
      </c>
      <c r="M3418" s="45" t="e">
        <v>#N/A</v>
      </c>
      <c r="N3418" s="14" t="e">
        <v>#N/A</v>
      </c>
    </row>
    <row r="3419" spans="1:14">
      <c r="A3419" s="9">
        <v>45785</v>
      </c>
      <c r="B3419" s="22">
        <v>5663.94</v>
      </c>
      <c r="C3419" s="22">
        <v>36928.629999999997</v>
      </c>
      <c r="D3419" s="22">
        <v>1133.58</v>
      </c>
      <c r="E3419" s="22">
        <v>5288.94</v>
      </c>
      <c r="F3419" s="22">
        <v>2636.16</v>
      </c>
      <c r="H3419" s="64">
        <v>3049</v>
      </c>
      <c r="I3419" s="45" t="e">
        <v>#N/A</v>
      </c>
      <c r="J3419" s="45" t="e">
        <v>#N/A</v>
      </c>
      <c r="K3419" s="45" t="e">
        <v>#N/A</v>
      </c>
      <c r="L3419" s="45" t="e">
        <v>#N/A</v>
      </c>
      <c r="M3419" s="45" t="e">
        <v>#N/A</v>
      </c>
      <c r="N3419" s="14" t="e">
        <v>#N/A</v>
      </c>
    </row>
    <row r="3420" spans="1:14">
      <c r="A3420" s="9">
        <v>45786</v>
      </c>
      <c r="B3420" s="22">
        <v>5659.91</v>
      </c>
      <c r="C3420" s="22">
        <v>37503.33</v>
      </c>
      <c r="D3420" s="22">
        <v>1138.4000000000001</v>
      </c>
      <c r="E3420" s="22">
        <v>5309.74</v>
      </c>
      <c r="F3420" s="22">
        <v>2636.16</v>
      </c>
      <c r="H3420" s="64">
        <v>3050</v>
      </c>
      <c r="I3420" s="45" t="e">
        <v>#N/A</v>
      </c>
      <c r="J3420" s="45" t="e">
        <v>#N/A</v>
      </c>
      <c r="K3420" s="45" t="e">
        <v>#N/A</v>
      </c>
      <c r="L3420" s="45" t="e">
        <v>#N/A</v>
      </c>
      <c r="M3420" s="45" t="e">
        <v>#N/A</v>
      </c>
      <c r="N3420" s="14" t="e">
        <v>#N/A</v>
      </c>
    </row>
    <row r="3421" spans="1:14">
      <c r="A3421" s="9">
        <v>45787</v>
      </c>
      <c r="B3421" s="22">
        <v>5659.91</v>
      </c>
      <c r="C3421" s="22">
        <v>37503.33</v>
      </c>
      <c r="D3421" s="22">
        <v>1138.4000000000001</v>
      </c>
      <c r="E3421" s="22">
        <v>5309.74</v>
      </c>
      <c r="F3421" s="22">
        <v>2636.16</v>
      </c>
      <c r="H3421" s="64">
        <v>3051</v>
      </c>
      <c r="I3421" s="45" t="e">
        <v>#N/A</v>
      </c>
      <c r="J3421" s="45" t="e">
        <v>#N/A</v>
      </c>
      <c r="K3421" s="45" t="e">
        <v>#N/A</v>
      </c>
      <c r="L3421" s="45" t="e">
        <v>#N/A</v>
      </c>
      <c r="M3421" s="45" t="e">
        <v>#N/A</v>
      </c>
      <c r="N3421" s="14" t="e">
        <v>#N/A</v>
      </c>
    </row>
    <row r="3422" spans="1:14">
      <c r="A3422" s="9">
        <v>45788</v>
      </c>
      <c r="B3422" s="22">
        <v>5659.91</v>
      </c>
      <c r="C3422" s="22">
        <v>37503.33</v>
      </c>
      <c r="D3422" s="22">
        <v>1138.4000000000001</v>
      </c>
      <c r="E3422" s="22">
        <v>5309.74</v>
      </c>
      <c r="F3422" s="22">
        <v>2636.04</v>
      </c>
      <c r="H3422" s="64">
        <v>3052</v>
      </c>
      <c r="I3422" s="45" t="e">
        <v>#N/A</v>
      </c>
      <c r="J3422" s="45" t="e">
        <v>#N/A</v>
      </c>
      <c r="K3422" s="45" t="e">
        <v>#N/A</v>
      </c>
      <c r="L3422" s="45" t="e">
        <v>#N/A</v>
      </c>
      <c r="M3422" s="45" t="e">
        <v>#N/A</v>
      </c>
      <c r="N3422" s="14" t="e">
        <v>#N/A</v>
      </c>
    </row>
    <row r="3423" spans="1:14">
      <c r="A3423" s="9">
        <v>45789</v>
      </c>
      <c r="B3423" s="22">
        <v>5844.19</v>
      </c>
      <c r="C3423" s="22">
        <v>37644.26</v>
      </c>
      <c r="D3423" s="22">
        <v>1161.8499999999999</v>
      </c>
      <c r="E3423" s="22">
        <v>5392.36</v>
      </c>
      <c r="F3423" s="22">
        <v>2636.46</v>
      </c>
      <c r="H3423" s="64">
        <v>3053</v>
      </c>
      <c r="I3423" s="45" t="e">
        <v>#N/A</v>
      </c>
      <c r="J3423" s="45" t="e">
        <v>#N/A</v>
      </c>
      <c r="K3423" s="45" t="e">
        <v>#N/A</v>
      </c>
      <c r="L3423" s="45" t="e">
        <v>#N/A</v>
      </c>
      <c r="M3423" s="45" t="e">
        <v>#N/A</v>
      </c>
      <c r="N3423" s="14" t="e">
        <v>#N/A</v>
      </c>
    </row>
    <row r="3424" spans="1:14">
      <c r="A3424" s="9">
        <v>45790</v>
      </c>
      <c r="B3424" s="22">
        <v>5886.55</v>
      </c>
      <c r="C3424" s="22">
        <v>38183.26</v>
      </c>
      <c r="D3424" s="22">
        <v>1156.82</v>
      </c>
      <c r="E3424" s="22">
        <v>5416.21</v>
      </c>
      <c r="F3424" s="22">
        <v>2630.96</v>
      </c>
      <c r="H3424" s="64">
        <v>3054</v>
      </c>
      <c r="I3424" s="45" t="e">
        <v>#N/A</v>
      </c>
      <c r="J3424" s="45" t="e">
        <v>#N/A</v>
      </c>
      <c r="K3424" s="45" t="e">
        <v>#N/A</v>
      </c>
      <c r="L3424" s="45" t="e">
        <v>#N/A</v>
      </c>
      <c r="M3424" s="45" t="e">
        <v>#N/A</v>
      </c>
      <c r="N3424" s="14" t="e">
        <v>#N/A</v>
      </c>
    </row>
    <row r="3425" spans="1:14">
      <c r="A3425" s="9">
        <v>45791</v>
      </c>
      <c r="B3425" s="22">
        <v>5892.58</v>
      </c>
      <c r="C3425" s="22">
        <v>38128.129999999997</v>
      </c>
      <c r="D3425" s="22">
        <v>1173.6500000000001</v>
      </c>
      <c r="E3425" s="22">
        <v>5403.44</v>
      </c>
      <c r="F3425" s="22">
        <v>2639.28</v>
      </c>
      <c r="H3425" s="64">
        <v>3055</v>
      </c>
      <c r="I3425" s="45" t="e">
        <v>#N/A</v>
      </c>
      <c r="J3425" s="45" t="e">
        <v>#N/A</v>
      </c>
      <c r="K3425" s="45" t="e">
        <v>#N/A</v>
      </c>
      <c r="L3425" s="45" t="e">
        <v>#N/A</v>
      </c>
      <c r="M3425" s="45" t="e">
        <v>#N/A</v>
      </c>
      <c r="N3425" s="14" t="e">
        <v>#N/A</v>
      </c>
    </row>
    <row r="3426" spans="1:14">
      <c r="A3426" s="9">
        <v>45792</v>
      </c>
      <c r="B3426" s="22">
        <v>5916.93</v>
      </c>
      <c r="C3426" s="22">
        <v>37755.51</v>
      </c>
      <c r="D3426" s="22">
        <v>1173.53</v>
      </c>
      <c r="E3426" s="22">
        <v>5412.08</v>
      </c>
      <c r="F3426" s="22">
        <v>2629.53</v>
      </c>
      <c r="H3426" s="64">
        <v>3056</v>
      </c>
      <c r="I3426" s="45" t="e">
        <v>#N/A</v>
      </c>
      <c r="J3426" s="45" t="e">
        <v>#N/A</v>
      </c>
      <c r="K3426" s="45" t="e">
        <v>#N/A</v>
      </c>
      <c r="L3426" s="45" t="e">
        <v>#N/A</v>
      </c>
      <c r="M3426" s="45" t="e">
        <v>#N/A</v>
      </c>
      <c r="N3426" s="14" t="e">
        <v>#N/A</v>
      </c>
    </row>
    <row r="3427" spans="1:14">
      <c r="A3427" s="9">
        <v>45793</v>
      </c>
      <c r="B3427" s="22">
        <v>5958.38</v>
      </c>
      <c r="C3427" s="22">
        <v>37753.72</v>
      </c>
      <c r="D3427" s="22">
        <v>1172.3800000000001</v>
      </c>
      <c r="E3427" s="22">
        <v>5427.53</v>
      </c>
      <c r="F3427" s="22">
        <v>2629.53</v>
      </c>
      <c r="H3427" s="64">
        <v>3057</v>
      </c>
      <c r="I3427" s="45" t="e">
        <v>#N/A</v>
      </c>
      <c r="J3427" s="45" t="e">
        <v>#N/A</v>
      </c>
      <c r="K3427" s="45" t="e">
        <v>#N/A</v>
      </c>
      <c r="L3427" s="45" t="e">
        <v>#N/A</v>
      </c>
      <c r="M3427" s="45" t="e">
        <v>#N/A</v>
      </c>
      <c r="N3427" s="14" t="e">
        <v>#N/A</v>
      </c>
    </row>
    <row r="3428" spans="1:14">
      <c r="A3428" s="9">
        <v>45794</v>
      </c>
      <c r="B3428" s="22">
        <v>5958.38</v>
      </c>
      <c r="C3428" s="22">
        <v>37753.72</v>
      </c>
      <c r="D3428" s="22">
        <v>1172.3800000000001</v>
      </c>
      <c r="E3428" s="22">
        <v>5427.53</v>
      </c>
      <c r="F3428" s="22">
        <v>2629.53</v>
      </c>
      <c r="H3428" s="64">
        <v>3058</v>
      </c>
      <c r="I3428" s="45" t="e">
        <v>#N/A</v>
      </c>
      <c r="J3428" s="45" t="e">
        <v>#N/A</v>
      </c>
      <c r="K3428" s="45" t="e">
        <v>#N/A</v>
      </c>
      <c r="L3428" s="45" t="e">
        <v>#N/A</v>
      </c>
      <c r="M3428" s="45" t="e">
        <v>#N/A</v>
      </c>
      <c r="N3428" s="14" t="e">
        <v>#N/A</v>
      </c>
    </row>
    <row r="3429" spans="1:14">
      <c r="A3429" s="9">
        <v>45795</v>
      </c>
      <c r="B3429" s="22">
        <v>5958.38</v>
      </c>
      <c r="C3429" s="22">
        <v>37753.72</v>
      </c>
      <c r="D3429" s="22">
        <v>1172.3800000000001</v>
      </c>
      <c r="E3429" s="22">
        <v>5427.53</v>
      </c>
      <c r="F3429" s="22">
        <v>2654.43</v>
      </c>
      <c r="H3429" s="64">
        <v>3059</v>
      </c>
      <c r="I3429" s="45" t="e">
        <v>#N/A</v>
      </c>
      <c r="J3429" s="45" t="e">
        <v>#N/A</v>
      </c>
      <c r="K3429" s="45" t="e">
        <v>#N/A</v>
      </c>
      <c r="L3429" s="45" t="e">
        <v>#N/A</v>
      </c>
      <c r="M3429" s="45" t="e">
        <v>#N/A</v>
      </c>
      <c r="N3429" s="14" t="e">
        <v>#N/A</v>
      </c>
    </row>
    <row r="3430" spans="1:14">
      <c r="A3430" s="9">
        <v>45796</v>
      </c>
      <c r="B3430" s="22">
        <v>5963.6</v>
      </c>
      <c r="C3430" s="22">
        <v>37498.629999999997</v>
      </c>
      <c r="D3430" s="22">
        <v>1166.6400000000001</v>
      </c>
      <c r="E3430" s="22">
        <v>5427.23</v>
      </c>
      <c r="F3430" s="22">
        <v>2648.57</v>
      </c>
      <c r="H3430" s="64">
        <v>3060</v>
      </c>
      <c r="I3430" s="45" t="e">
        <v>#N/A</v>
      </c>
      <c r="J3430" s="45" t="e">
        <v>#N/A</v>
      </c>
      <c r="K3430" s="45" t="e">
        <v>#N/A</v>
      </c>
      <c r="L3430" s="45" t="e">
        <v>#N/A</v>
      </c>
      <c r="M3430" s="45" t="e">
        <v>#N/A</v>
      </c>
      <c r="N3430" s="14" t="e">
        <v>#N/A</v>
      </c>
    </row>
    <row r="3431" spans="1:14">
      <c r="A3431" s="9">
        <v>45797</v>
      </c>
      <c r="B3431" s="22">
        <v>5940.46</v>
      </c>
      <c r="C3431" s="22">
        <v>37529.49</v>
      </c>
      <c r="D3431" s="22">
        <v>1167.46</v>
      </c>
      <c r="E3431" s="22">
        <v>5454.65</v>
      </c>
      <c r="F3431" s="22">
        <v>2643.15</v>
      </c>
      <c r="H3431" s="64">
        <v>3061</v>
      </c>
      <c r="I3431" s="45" t="e">
        <v>#N/A</v>
      </c>
      <c r="J3431" s="45" t="e">
        <v>#N/A</v>
      </c>
      <c r="K3431" s="45" t="e">
        <v>#N/A</v>
      </c>
      <c r="L3431" s="45" t="e">
        <v>#N/A</v>
      </c>
      <c r="M3431" s="45" t="e">
        <v>#N/A</v>
      </c>
      <c r="N3431" s="14" t="e">
        <v>#N/A</v>
      </c>
    </row>
    <row r="3432" spans="1:14">
      <c r="A3432" s="9">
        <v>45798</v>
      </c>
      <c r="B3432" s="22">
        <v>5844.61</v>
      </c>
      <c r="C3432" s="22">
        <v>37298.980000000003</v>
      </c>
      <c r="D3432" s="22">
        <v>1174.56</v>
      </c>
      <c r="E3432" s="22">
        <v>5454.46</v>
      </c>
      <c r="F3432" s="22">
        <v>2626.73</v>
      </c>
      <c r="H3432" s="64">
        <v>3062</v>
      </c>
      <c r="I3432" s="45" t="e">
        <v>#N/A</v>
      </c>
      <c r="J3432" s="45" t="e">
        <v>#N/A</v>
      </c>
      <c r="K3432" s="45" t="e">
        <v>#N/A</v>
      </c>
      <c r="L3432" s="45" t="e">
        <v>#N/A</v>
      </c>
      <c r="M3432" s="45" t="e">
        <v>#N/A</v>
      </c>
      <c r="N3432" s="14" t="e">
        <v>#N/A</v>
      </c>
    </row>
    <row r="3433" spans="1:14">
      <c r="A3433" s="9">
        <v>45799</v>
      </c>
      <c r="B3433" s="22">
        <v>5842.01</v>
      </c>
      <c r="C3433" s="22">
        <v>36985.870000000003</v>
      </c>
      <c r="D3433" s="22">
        <v>1165.3800000000001</v>
      </c>
      <c r="E3433" s="22">
        <v>5424.48</v>
      </c>
      <c r="F3433" s="22">
        <v>2593.86</v>
      </c>
      <c r="H3433" s="64">
        <v>3063</v>
      </c>
      <c r="I3433" s="45" t="e">
        <v>#N/A</v>
      </c>
      <c r="J3433" s="45" t="e">
        <v>#N/A</v>
      </c>
      <c r="K3433" s="45" t="e">
        <v>#N/A</v>
      </c>
      <c r="L3433" s="45" t="e">
        <v>#N/A</v>
      </c>
      <c r="M3433" s="45" t="e">
        <v>#N/A</v>
      </c>
      <c r="N3433" s="14" t="e">
        <v>#N/A</v>
      </c>
    </row>
    <row r="3434" spans="1:14">
      <c r="A3434" s="9">
        <v>45800</v>
      </c>
      <c r="B3434" s="22">
        <v>5802.82</v>
      </c>
      <c r="C3434" s="22">
        <v>37160.47</v>
      </c>
      <c r="D3434" s="22">
        <v>1170.98</v>
      </c>
      <c r="E3434" s="22">
        <v>5326.31</v>
      </c>
      <c r="F3434" s="22">
        <v>2593.86</v>
      </c>
      <c r="H3434" s="64">
        <v>3064</v>
      </c>
      <c r="I3434" s="45" t="e">
        <v>#N/A</v>
      </c>
      <c r="J3434" s="45" t="e">
        <v>#N/A</v>
      </c>
      <c r="K3434" s="45" t="e">
        <v>#N/A</v>
      </c>
      <c r="L3434" s="45" t="e">
        <v>#N/A</v>
      </c>
      <c r="M3434" s="45" t="e">
        <v>#N/A</v>
      </c>
      <c r="N3434" s="14" t="e">
        <v>#N/A</v>
      </c>
    </row>
    <row r="3435" spans="1:14">
      <c r="A3435" s="9">
        <v>45801</v>
      </c>
      <c r="B3435" s="22">
        <v>5802.82</v>
      </c>
      <c r="C3435" s="22">
        <v>37160.47</v>
      </c>
      <c r="D3435" s="22">
        <v>1170.98</v>
      </c>
      <c r="E3435" s="22">
        <v>5326.31</v>
      </c>
      <c r="F3435" s="22">
        <v>2593.86</v>
      </c>
      <c r="H3435" s="64">
        <v>3065</v>
      </c>
      <c r="I3435" s="45" t="e">
        <v>#N/A</v>
      </c>
      <c r="J3435" s="45" t="e">
        <v>#N/A</v>
      </c>
      <c r="K3435" s="45" t="e">
        <v>#N/A</v>
      </c>
      <c r="L3435" s="45" t="e">
        <v>#N/A</v>
      </c>
      <c r="M3435" s="45" t="e">
        <v>#N/A</v>
      </c>
      <c r="N3435" s="14" t="e">
        <v>#N/A</v>
      </c>
    </row>
    <row r="3436" spans="1:14">
      <c r="A3436" s="9">
        <v>45802</v>
      </c>
      <c r="B3436" s="22">
        <v>5802.82</v>
      </c>
      <c r="C3436" s="22">
        <v>37160.47</v>
      </c>
      <c r="D3436" s="22">
        <v>1170.98</v>
      </c>
      <c r="E3436" s="22">
        <v>5326.31</v>
      </c>
      <c r="F3436" s="22">
        <v>2601.9699999999998</v>
      </c>
      <c r="H3436" s="64">
        <v>3066</v>
      </c>
      <c r="I3436" s="45" t="e">
        <v>#N/A</v>
      </c>
      <c r="J3436" s="45" t="e">
        <v>#N/A</v>
      </c>
      <c r="K3436" s="45" t="e">
        <v>#N/A</v>
      </c>
      <c r="L3436" s="45" t="e">
        <v>#N/A</v>
      </c>
      <c r="M3436" s="45" t="e">
        <v>#N/A</v>
      </c>
      <c r="N3436" s="14" t="e">
        <v>#N/A</v>
      </c>
    </row>
    <row r="3437" spans="1:14">
      <c r="A3437" s="9">
        <v>45803</v>
      </c>
      <c r="B3437" s="22">
        <v>5802.82</v>
      </c>
      <c r="C3437" s="22">
        <v>37531.53</v>
      </c>
      <c r="D3437" s="22">
        <v>1170.1300000000001</v>
      </c>
      <c r="E3437" s="22">
        <v>5395.33</v>
      </c>
      <c r="F3437" s="22">
        <v>2649.75</v>
      </c>
      <c r="H3437" s="64">
        <v>3067</v>
      </c>
      <c r="I3437" s="45" t="e">
        <v>#N/A</v>
      </c>
      <c r="J3437" s="45" t="e">
        <v>#N/A</v>
      </c>
      <c r="K3437" s="45" t="e">
        <v>#N/A</v>
      </c>
      <c r="L3437" s="45" t="e">
        <v>#N/A</v>
      </c>
      <c r="M3437" s="45" t="e">
        <v>#N/A</v>
      </c>
      <c r="N3437" s="14" t="e">
        <v>#N/A</v>
      </c>
    </row>
    <row r="3438" spans="1:14">
      <c r="A3438" s="9">
        <v>45804</v>
      </c>
      <c r="B3438" s="22">
        <v>5921.54</v>
      </c>
      <c r="C3438" s="22">
        <v>37724.11</v>
      </c>
      <c r="D3438" s="22">
        <v>1164.0999999999999</v>
      </c>
      <c r="E3438" s="22">
        <v>5415.45</v>
      </c>
      <c r="F3438" s="22">
        <v>2664.17</v>
      </c>
      <c r="H3438" s="64">
        <v>3068</v>
      </c>
      <c r="I3438" s="45" t="e">
        <v>#N/A</v>
      </c>
      <c r="J3438" s="45" t="e">
        <v>#N/A</v>
      </c>
      <c r="K3438" s="45" t="e">
        <v>#N/A</v>
      </c>
      <c r="L3438" s="45" t="e">
        <v>#N/A</v>
      </c>
      <c r="M3438" s="45" t="e">
        <v>#N/A</v>
      </c>
      <c r="N3438" s="14" t="e">
        <v>#N/A</v>
      </c>
    </row>
    <row r="3439" spans="1:14">
      <c r="A3439" s="9">
        <v>45805</v>
      </c>
      <c r="B3439" s="22">
        <v>5888.55</v>
      </c>
      <c r="C3439" s="22">
        <v>37722.400000000001</v>
      </c>
      <c r="D3439" s="22">
        <v>1163.8399999999999</v>
      </c>
      <c r="E3439" s="22">
        <v>5378.39</v>
      </c>
      <c r="F3439" s="22">
        <v>2678.4</v>
      </c>
      <c r="H3439" s="64">
        <v>3069</v>
      </c>
      <c r="I3439" s="45" t="e">
        <v>#N/A</v>
      </c>
      <c r="J3439" s="45" t="e">
        <v>#N/A</v>
      </c>
      <c r="K3439" s="45" t="e">
        <v>#N/A</v>
      </c>
      <c r="L3439" s="45" t="e">
        <v>#N/A</v>
      </c>
      <c r="M3439" s="45" t="e">
        <v>#N/A</v>
      </c>
      <c r="N3439" s="14" t="e">
        <v>#N/A</v>
      </c>
    </row>
    <row r="3440" spans="1:14">
      <c r="A3440" s="9">
        <v>45806</v>
      </c>
      <c r="B3440" s="22">
        <v>5912.17</v>
      </c>
      <c r="C3440" s="22">
        <v>38432.980000000003</v>
      </c>
      <c r="D3440" s="22">
        <v>1170.1600000000001</v>
      </c>
      <c r="E3440" s="22">
        <v>5371.1</v>
      </c>
      <c r="F3440" s="22">
        <v>2701.68</v>
      </c>
      <c r="H3440" s="64">
        <v>3070</v>
      </c>
      <c r="I3440" s="45" t="e">
        <v>#N/A</v>
      </c>
      <c r="J3440" s="45" t="e">
        <v>#N/A</v>
      </c>
      <c r="K3440" s="45" t="e">
        <v>#N/A</v>
      </c>
      <c r="L3440" s="45" t="e">
        <v>#N/A</v>
      </c>
      <c r="M3440" s="45" t="e">
        <v>#N/A</v>
      </c>
      <c r="N3440" s="14" t="e">
        <v>#N/A</v>
      </c>
    </row>
    <row r="3441" spans="1:14">
      <c r="A3441" s="9">
        <v>45807</v>
      </c>
      <c r="B3441" s="22">
        <v>5911.69</v>
      </c>
      <c r="C3441" s="22">
        <v>37965.1</v>
      </c>
      <c r="D3441" s="22">
        <v>1157.3399999999999</v>
      </c>
      <c r="E3441" s="22">
        <v>5366.59</v>
      </c>
      <c r="F3441" s="22">
        <v>2701.68</v>
      </c>
      <c r="H3441" s="64">
        <v>3071</v>
      </c>
      <c r="I3441" s="45" t="e">
        <v>#N/A</v>
      </c>
      <c r="J3441" s="45" t="e">
        <v>#N/A</v>
      </c>
      <c r="K3441" s="45" t="e">
        <v>#N/A</v>
      </c>
      <c r="L3441" s="45" t="e">
        <v>#N/A</v>
      </c>
      <c r="M3441" s="45" t="e">
        <v>#N/A</v>
      </c>
      <c r="N3441" s="14" t="e">
        <v>#N/A</v>
      </c>
    </row>
    <row r="3442" spans="1:14">
      <c r="A3442" s="9">
        <v>45808</v>
      </c>
      <c r="B3442" s="22">
        <v>5911.69</v>
      </c>
      <c r="C3442" s="22">
        <v>37965.1</v>
      </c>
      <c r="D3442" s="22">
        <v>1157.3399999999999</v>
      </c>
      <c r="E3442" s="22">
        <v>5366.59</v>
      </c>
      <c r="F3442" s="22">
        <v>2701.68</v>
      </c>
      <c r="H3442" s="64">
        <v>3072</v>
      </c>
      <c r="I3442" s="45" t="e">
        <v>#N/A</v>
      </c>
      <c r="J3442" s="45" t="e">
        <v>#N/A</v>
      </c>
      <c r="K3442" s="45" t="e">
        <v>#N/A</v>
      </c>
      <c r="L3442" s="45" t="e">
        <v>#N/A</v>
      </c>
      <c r="M3442" s="45" t="e">
        <v>#N/A</v>
      </c>
      <c r="N3442" s="14" t="e">
        <v>#N/A</v>
      </c>
    </row>
    <row r="3443" spans="1:14">
      <c r="A3443" s="9">
        <v>45809</v>
      </c>
      <c r="B3443" s="22">
        <v>5911.69</v>
      </c>
      <c r="C3443" s="22">
        <v>37965.1</v>
      </c>
      <c r="D3443" s="22">
        <v>1157.3399999999999</v>
      </c>
      <c r="E3443" s="22">
        <v>5366.59</v>
      </c>
      <c r="F3443" s="22">
        <v>2701.68</v>
      </c>
      <c r="H3443" s="64">
        <v>3073</v>
      </c>
      <c r="I3443" s="45" t="e">
        <v>#N/A</v>
      </c>
      <c r="J3443" s="45" t="e">
        <v>#N/A</v>
      </c>
      <c r="K3443" s="45" t="e">
        <v>#N/A</v>
      </c>
      <c r="L3443" s="45" t="e">
        <v>#N/A</v>
      </c>
      <c r="M3443" s="45" t="e">
        <v>#N/A</v>
      </c>
      <c r="N3443" s="14" t="e">
        <v>#N/A</v>
      </c>
    </row>
    <row r="3444" spans="1:14">
      <c r="A3444" s="9">
        <v>45810</v>
      </c>
      <c r="B3444" s="22">
        <v>5935.94</v>
      </c>
      <c r="C3444" s="22">
        <v>37470.67</v>
      </c>
      <c r="D3444" s="22">
        <v>1153.77</v>
      </c>
      <c r="E3444" s="22">
        <v>5355.56</v>
      </c>
      <c r="F3444" s="22">
        <v>2701.68</v>
      </c>
      <c r="H3444" s="64">
        <v>3074</v>
      </c>
      <c r="I3444" s="45" t="e">
        <v>#N/A</v>
      </c>
      <c r="J3444" s="45" t="e">
        <v>#N/A</v>
      </c>
      <c r="K3444" s="45" t="e">
        <v>#N/A</v>
      </c>
      <c r="L3444" s="45" t="e">
        <v>#N/A</v>
      </c>
      <c r="M3444" s="45" t="e">
        <v>#N/A</v>
      </c>
      <c r="N3444" s="14" t="e">
        <v>#N/A</v>
      </c>
    </row>
    <row r="3445" spans="1:14">
      <c r="A3445" s="9">
        <v>45811</v>
      </c>
      <c r="B3445" s="22">
        <v>5970.37</v>
      </c>
      <c r="C3445" s="22">
        <v>37446.81</v>
      </c>
      <c r="D3445" s="22">
        <v>1158.1300000000001</v>
      </c>
      <c r="E3445" s="22">
        <v>5375.7</v>
      </c>
      <c r="F3445" s="22">
        <v>2710.81</v>
      </c>
      <c r="H3445" s="64">
        <v>3075</v>
      </c>
      <c r="I3445" s="45" t="e">
        <v>#N/A</v>
      </c>
      <c r="J3445" s="45" t="e">
        <v>#N/A</v>
      </c>
      <c r="K3445" s="45" t="e">
        <v>#N/A</v>
      </c>
      <c r="L3445" s="45" t="e">
        <v>#N/A</v>
      </c>
      <c r="M3445" s="45" t="e">
        <v>#N/A</v>
      </c>
      <c r="N3445" s="14" t="e">
        <v>#N/A</v>
      </c>
    </row>
    <row r="3446" spans="1:14">
      <c r="A3446" s="9">
        <v>45812</v>
      </c>
      <c r="B3446" s="22">
        <v>5970.81</v>
      </c>
      <c r="C3446" s="22">
        <v>37747.449999999997</v>
      </c>
      <c r="D3446" s="22">
        <v>1172.45</v>
      </c>
      <c r="E3446" s="22">
        <v>5405.15</v>
      </c>
      <c r="F3446" s="22">
        <v>2703.21</v>
      </c>
      <c r="H3446" s="64">
        <v>3076</v>
      </c>
      <c r="I3446" s="45" t="e">
        <v>#N/A</v>
      </c>
      <c r="J3446" s="45" t="e">
        <v>#N/A</v>
      </c>
      <c r="K3446" s="45" t="e">
        <v>#N/A</v>
      </c>
      <c r="L3446" s="45" t="e">
        <v>#N/A</v>
      </c>
      <c r="M3446" s="45" t="e">
        <v>#N/A</v>
      </c>
      <c r="N3446" s="14" t="e">
        <v>#N/A</v>
      </c>
    </row>
    <row r="3447" spans="1:14">
      <c r="A3447" s="9">
        <v>45813</v>
      </c>
      <c r="B3447" s="22">
        <v>5939.3</v>
      </c>
      <c r="C3447" s="22">
        <v>37554.49</v>
      </c>
      <c r="D3447" s="22">
        <v>1182.68</v>
      </c>
      <c r="E3447" s="22">
        <v>5410.55</v>
      </c>
      <c r="F3447" s="22">
        <v>2734.9</v>
      </c>
      <c r="H3447" s="64">
        <v>3077</v>
      </c>
      <c r="I3447" s="45" t="e">
        <v>#N/A</v>
      </c>
      <c r="J3447" s="45" t="e">
        <v>#N/A</v>
      </c>
      <c r="K3447" s="45" t="e">
        <v>#N/A</v>
      </c>
      <c r="L3447" s="45" t="e">
        <v>#N/A</v>
      </c>
      <c r="M3447" s="45" t="e">
        <v>#N/A</v>
      </c>
      <c r="N3447" s="14" t="e">
        <v>#N/A</v>
      </c>
    </row>
    <row r="3448" spans="1:14">
      <c r="A3448" s="9">
        <v>45814</v>
      </c>
      <c r="B3448" s="22">
        <v>6000.36</v>
      </c>
      <c r="C3448" s="22">
        <v>37741.61</v>
      </c>
      <c r="D3448" s="22">
        <v>1182.93</v>
      </c>
      <c r="E3448" s="22">
        <v>5430.17</v>
      </c>
      <c r="F3448" s="22">
        <v>2734.9</v>
      </c>
      <c r="H3448" s="64">
        <v>3078</v>
      </c>
      <c r="I3448" s="45" t="e">
        <v>#N/A</v>
      </c>
      <c r="J3448" s="45" t="e">
        <v>#N/A</v>
      </c>
      <c r="K3448" s="45" t="e">
        <v>#N/A</v>
      </c>
      <c r="L3448" s="45" t="e">
        <v>#N/A</v>
      </c>
      <c r="M3448" s="45" t="e">
        <v>#N/A</v>
      </c>
      <c r="N3448" s="14" t="e">
        <v>#N/A</v>
      </c>
    </row>
    <row r="3449" spans="1:14">
      <c r="A3449" s="9">
        <v>45815</v>
      </c>
      <c r="B3449" s="22">
        <v>6000.36</v>
      </c>
      <c r="C3449" s="22">
        <v>37741.61</v>
      </c>
      <c r="D3449" s="22">
        <v>1182.93</v>
      </c>
      <c r="E3449" s="22">
        <v>5430.17</v>
      </c>
      <c r="F3449" s="22">
        <v>2734.9</v>
      </c>
      <c r="H3449" s="64">
        <v>3079</v>
      </c>
      <c r="I3449" s="45" t="e">
        <v>#N/A</v>
      </c>
      <c r="J3449" s="45" t="e">
        <v>#N/A</v>
      </c>
      <c r="K3449" s="45" t="e">
        <v>#N/A</v>
      </c>
      <c r="L3449" s="45" t="e">
        <v>#N/A</v>
      </c>
      <c r="M3449" s="45" t="e">
        <v>#N/A</v>
      </c>
      <c r="N3449" s="14" t="e">
        <v>#N/A</v>
      </c>
    </row>
    <row r="3450" spans="1:14">
      <c r="A3450" s="9">
        <v>45816</v>
      </c>
      <c r="B3450" s="22">
        <v>6000.36</v>
      </c>
      <c r="C3450" s="22">
        <v>37741.61</v>
      </c>
      <c r="D3450" s="22">
        <v>1182.93</v>
      </c>
      <c r="E3450" s="22">
        <v>5430.17</v>
      </c>
      <c r="F3450" s="22">
        <v>2735.73</v>
      </c>
      <c r="H3450" s="64">
        <v>3080</v>
      </c>
      <c r="I3450" s="45" t="e">
        <v>#N/A</v>
      </c>
      <c r="J3450" s="45" t="e">
        <v>#N/A</v>
      </c>
      <c r="K3450" s="45" t="e">
        <v>#N/A</v>
      </c>
      <c r="L3450" s="45" t="e">
        <v>#N/A</v>
      </c>
      <c r="M3450" s="45" t="e">
        <v>#N/A</v>
      </c>
      <c r="N3450" s="14" t="e">
        <v>#N/A</v>
      </c>
    </row>
    <row r="3451" spans="1:14">
      <c r="A3451" s="9">
        <v>45817</v>
      </c>
      <c r="B3451" s="22">
        <v>6005.88</v>
      </c>
      <c r="C3451" s="22">
        <v>38088.57</v>
      </c>
      <c r="D3451" s="22">
        <v>1193.78</v>
      </c>
      <c r="E3451" s="22">
        <v>5421.52</v>
      </c>
      <c r="F3451" s="22">
        <v>2729.64</v>
      </c>
      <c r="H3451" s="64">
        <v>3081</v>
      </c>
      <c r="I3451" s="45" t="e">
        <v>#N/A</v>
      </c>
      <c r="J3451" s="45" t="e">
        <v>#N/A</v>
      </c>
      <c r="K3451" s="45" t="e">
        <v>#N/A</v>
      </c>
      <c r="L3451" s="45" t="e">
        <v>#N/A</v>
      </c>
      <c r="M3451" s="45" t="e">
        <v>#N/A</v>
      </c>
      <c r="N3451" s="14" t="e">
        <v>#N/A</v>
      </c>
    </row>
    <row r="3452" spans="1:14">
      <c r="A3452" s="9">
        <v>45818</v>
      </c>
      <c r="B3452" s="22">
        <v>6038.81</v>
      </c>
      <c r="C3452" s="22">
        <v>38211.51</v>
      </c>
      <c r="D3452" s="22">
        <v>1201.1300000000001</v>
      </c>
      <c r="E3452" s="22">
        <v>5415.38</v>
      </c>
      <c r="F3452" s="22">
        <v>2731.8</v>
      </c>
      <c r="H3452" s="64">
        <v>3082</v>
      </c>
      <c r="I3452" s="45" t="e">
        <v>#N/A</v>
      </c>
      <c r="J3452" s="45" t="e">
        <v>#N/A</v>
      </c>
      <c r="K3452" s="45" t="e">
        <v>#N/A</v>
      </c>
      <c r="L3452" s="45" t="e">
        <v>#N/A</v>
      </c>
      <c r="M3452" s="45" t="e">
        <v>#N/A</v>
      </c>
      <c r="N3452" s="14" t="e">
        <v>#N/A</v>
      </c>
    </row>
    <row r="3453" spans="1:14">
      <c r="A3453" s="9">
        <v>45819</v>
      </c>
      <c r="B3453" s="22">
        <v>6022.24</v>
      </c>
      <c r="C3453" s="22">
        <v>38421.19</v>
      </c>
      <c r="D3453" s="22">
        <v>1208.98</v>
      </c>
      <c r="E3453" s="22">
        <v>5393.15</v>
      </c>
      <c r="F3453" s="22">
        <v>2736.77</v>
      </c>
      <c r="H3453" s="64">
        <v>3083</v>
      </c>
      <c r="I3453" s="45" t="e">
        <v>#N/A</v>
      </c>
      <c r="J3453" s="45" t="e">
        <v>#N/A</v>
      </c>
      <c r="K3453" s="45" t="e">
        <v>#N/A</v>
      </c>
      <c r="L3453" s="45" t="e">
        <v>#N/A</v>
      </c>
      <c r="M3453" s="45" t="e">
        <v>#N/A</v>
      </c>
      <c r="N3453" s="14" t="e">
        <v>#N/A</v>
      </c>
    </row>
    <row r="3454" spans="1:14">
      <c r="A3454" s="9">
        <v>45820</v>
      </c>
      <c r="B3454" s="22">
        <v>6045.26</v>
      </c>
      <c r="C3454" s="22">
        <v>38173.089999999997</v>
      </c>
      <c r="D3454" s="22">
        <v>1202.74</v>
      </c>
      <c r="E3454" s="22">
        <v>5360.82</v>
      </c>
      <c r="F3454" s="22">
        <v>2694.04</v>
      </c>
      <c r="H3454" s="64">
        <v>3084</v>
      </c>
      <c r="I3454" s="45" t="e">
        <v>#N/A</v>
      </c>
      <c r="J3454" s="45" t="e">
        <v>#N/A</v>
      </c>
      <c r="K3454" s="45" t="e">
        <v>#N/A</v>
      </c>
      <c r="L3454" s="45" t="e">
        <v>#N/A</v>
      </c>
      <c r="M3454" s="45" t="e">
        <v>#N/A</v>
      </c>
      <c r="N3454" s="14" t="e">
        <v>#N/A</v>
      </c>
    </row>
    <row r="3455" spans="1:14">
      <c r="A3455" s="9">
        <v>45821</v>
      </c>
      <c r="B3455" s="22">
        <v>5976.97</v>
      </c>
      <c r="C3455" s="22">
        <v>37834.25</v>
      </c>
      <c r="D3455" s="22">
        <v>1190.03</v>
      </c>
      <c r="E3455" s="22">
        <v>5290.47</v>
      </c>
      <c r="F3455" s="22">
        <v>2694.04</v>
      </c>
      <c r="H3455" s="64">
        <v>3085</v>
      </c>
      <c r="I3455" s="45" t="e">
        <v>#N/A</v>
      </c>
      <c r="J3455" s="45" t="e">
        <v>#N/A</v>
      </c>
      <c r="K3455" s="45" t="e">
        <v>#N/A</v>
      </c>
      <c r="L3455" s="45" t="e">
        <v>#N/A</v>
      </c>
      <c r="M3455" s="45" t="e">
        <v>#N/A</v>
      </c>
      <c r="N3455" s="14" t="e">
        <v>#N/A</v>
      </c>
    </row>
    <row r="3456" spans="1:14">
      <c r="A3456" s="9">
        <v>45822</v>
      </c>
      <c r="B3456" s="22">
        <v>5976.97</v>
      </c>
      <c r="C3456" s="22">
        <v>37834.25</v>
      </c>
      <c r="D3456" s="22">
        <v>1190.03</v>
      </c>
      <c r="E3456" s="22">
        <v>5290.47</v>
      </c>
      <c r="F3456" s="22">
        <v>2694.04</v>
      </c>
      <c r="H3456" s="64">
        <v>3086</v>
      </c>
      <c r="I3456" s="45" t="e">
        <v>#N/A</v>
      </c>
      <c r="J3456" s="45" t="e">
        <v>#N/A</v>
      </c>
      <c r="K3456" s="45" t="e">
        <v>#N/A</v>
      </c>
      <c r="L3456" s="45" t="e">
        <v>#N/A</v>
      </c>
      <c r="M3456" s="45" t="e">
        <v>#N/A</v>
      </c>
      <c r="N3456" s="14" t="e">
        <v>#N/A</v>
      </c>
    </row>
    <row r="3457" spans="1:14">
      <c r="A3457" s="9">
        <v>45823</v>
      </c>
      <c r="B3457" s="22">
        <v>5976.97</v>
      </c>
      <c r="C3457" s="22">
        <v>37834.25</v>
      </c>
      <c r="D3457" s="22">
        <v>1190.03</v>
      </c>
      <c r="E3457" s="22">
        <v>5290.47</v>
      </c>
      <c r="F3457" s="22">
        <v>2706.8</v>
      </c>
      <c r="H3457" s="64">
        <v>3087</v>
      </c>
      <c r="I3457" s="45" t="e">
        <v>#N/A</v>
      </c>
      <c r="J3457" s="45" t="e">
        <v>#N/A</v>
      </c>
      <c r="K3457" s="45" t="e">
        <v>#N/A</v>
      </c>
      <c r="L3457" s="45" t="e">
        <v>#N/A</v>
      </c>
      <c r="M3457" s="45" t="e">
        <v>#N/A</v>
      </c>
      <c r="N3457" s="14" t="e">
        <v>#N/A</v>
      </c>
    </row>
    <row r="3458" spans="1:14">
      <c r="A3458" s="9">
        <v>45824</v>
      </c>
      <c r="B3458" s="22">
        <v>6033.11</v>
      </c>
      <c r="C3458" s="22">
        <v>38311.33</v>
      </c>
      <c r="D3458" s="22">
        <v>1198.18</v>
      </c>
      <c r="E3458" s="22">
        <v>5339.57</v>
      </c>
      <c r="F3458" s="22">
        <v>2756.16</v>
      </c>
      <c r="H3458" s="64">
        <v>3088</v>
      </c>
      <c r="I3458" s="45" t="e">
        <v>#N/A</v>
      </c>
      <c r="J3458" s="45" t="e">
        <v>#N/A</v>
      </c>
      <c r="K3458" s="45" t="e">
        <v>#N/A</v>
      </c>
      <c r="L3458" s="45" t="e">
        <v>#N/A</v>
      </c>
      <c r="M3458" s="45" t="e">
        <v>#N/A</v>
      </c>
      <c r="N3458" s="14" t="e">
        <v>#N/A</v>
      </c>
    </row>
    <row r="3459" spans="1:14">
      <c r="A3459" s="9">
        <v>45825</v>
      </c>
      <c r="B3459" s="22">
        <v>5982.72</v>
      </c>
      <c r="C3459" s="22">
        <v>38536.74</v>
      </c>
      <c r="D3459" s="22">
        <v>1196.96</v>
      </c>
      <c r="E3459" s="22">
        <v>5288.68</v>
      </c>
      <c r="F3459" s="22">
        <v>2768.73</v>
      </c>
      <c r="H3459" s="64">
        <v>3089</v>
      </c>
      <c r="I3459" s="45" t="e">
        <v>#N/A</v>
      </c>
      <c r="J3459" s="45" t="e">
        <v>#N/A</v>
      </c>
      <c r="K3459" s="45" t="e">
        <v>#N/A</v>
      </c>
      <c r="L3459" s="45" t="e">
        <v>#N/A</v>
      </c>
      <c r="M3459" s="45" t="e">
        <v>#N/A</v>
      </c>
      <c r="N3459" s="14" t="e">
        <v>#N/A</v>
      </c>
    </row>
    <row r="3460" spans="1:14">
      <c r="A3460" s="9">
        <v>45826</v>
      </c>
      <c r="B3460" s="22">
        <v>5980.87</v>
      </c>
      <c r="C3460" s="22">
        <v>38885.15</v>
      </c>
      <c r="D3460" s="22">
        <v>1193.45</v>
      </c>
      <c r="E3460" s="22">
        <v>5266.91</v>
      </c>
      <c r="F3460" s="22">
        <v>2805.28</v>
      </c>
      <c r="H3460" s="64">
        <v>3090</v>
      </c>
      <c r="I3460" s="45" t="e">
        <v>#N/A</v>
      </c>
      <c r="J3460" s="45" t="e">
        <v>#N/A</v>
      </c>
      <c r="K3460" s="45" t="e">
        <v>#N/A</v>
      </c>
      <c r="L3460" s="45" t="e">
        <v>#N/A</v>
      </c>
      <c r="M3460" s="45" t="e">
        <v>#N/A</v>
      </c>
      <c r="N3460" s="14" t="e">
        <v>#N/A</v>
      </c>
    </row>
    <row r="3461" spans="1:14">
      <c r="A3461" s="9">
        <v>45827</v>
      </c>
      <c r="B3461" s="22">
        <v>5980.87</v>
      </c>
      <c r="C3461" s="22">
        <v>38488.339999999997</v>
      </c>
      <c r="D3461" s="22">
        <v>1177.31</v>
      </c>
      <c r="E3461" s="22">
        <v>5197.03</v>
      </c>
      <c r="F3461" s="22">
        <v>2834.31</v>
      </c>
      <c r="H3461" s="64">
        <v>3091</v>
      </c>
      <c r="I3461" s="45" t="e">
        <v>#N/A</v>
      </c>
      <c r="J3461" s="45" t="e">
        <v>#N/A</v>
      </c>
      <c r="K3461" s="45" t="e">
        <v>#N/A</v>
      </c>
      <c r="L3461" s="45" t="e">
        <v>#N/A</v>
      </c>
      <c r="M3461" s="45" t="e">
        <v>#N/A</v>
      </c>
      <c r="N3461" s="14" t="e">
        <v>#N/A</v>
      </c>
    </row>
    <row r="3462" spans="1:14">
      <c r="A3462" s="9">
        <v>45828</v>
      </c>
      <c r="B3462" s="22">
        <v>5967.84</v>
      </c>
      <c r="C3462" s="22">
        <v>38403.230000000003</v>
      </c>
      <c r="D3462" s="22">
        <v>1189.8499999999999</v>
      </c>
      <c r="E3462" s="22">
        <v>5233.58</v>
      </c>
      <c r="F3462" s="22">
        <v>2834.31</v>
      </c>
      <c r="H3462" s="64">
        <v>3092</v>
      </c>
      <c r="I3462" s="45" t="e">
        <v>#N/A</v>
      </c>
      <c r="J3462" s="45" t="e">
        <v>#N/A</v>
      </c>
      <c r="K3462" s="45" t="e">
        <v>#N/A</v>
      </c>
      <c r="L3462" s="45" t="e">
        <v>#N/A</v>
      </c>
      <c r="M3462" s="45" t="e">
        <v>#N/A</v>
      </c>
      <c r="N3462" s="14" t="e">
        <v>#N/A</v>
      </c>
    </row>
    <row r="3463" spans="1:14">
      <c r="A3463" s="9">
        <v>45829</v>
      </c>
      <c r="B3463" s="22">
        <v>5967.84</v>
      </c>
      <c r="C3463" s="22">
        <v>38403.230000000003</v>
      </c>
      <c r="D3463" s="22">
        <v>1189.8499999999999</v>
      </c>
      <c r="E3463" s="22">
        <v>5233.58</v>
      </c>
      <c r="F3463" s="22">
        <v>2834.31</v>
      </c>
      <c r="H3463" s="64">
        <v>3093</v>
      </c>
      <c r="I3463" s="45" t="e">
        <v>#N/A</v>
      </c>
      <c r="J3463" s="45" t="e">
        <v>#N/A</v>
      </c>
      <c r="K3463" s="45" t="e">
        <v>#N/A</v>
      </c>
      <c r="L3463" s="45" t="e">
        <v>#N/A</v>
      </c>
      <c r="M3463" s="45" t="e">
        <v>#N/A</v>
      </c>
      <c r="N3463" s="14" t="e">
        <v>#N/A</v>
      </c>
    </row>
    <row r="3464" spans="1:14">
      <c r="A3464" s="9">
        <v>45830</v>
      </c>
      <c r="B3464" s="22">
        <v>5967.84</v>
      </c>
      <c r="C3464" s="22">
        <v>38403.230000000003</v>
      </c>
      <c r="D3464" s="22">
        <v>1189.8499999999999</v>
      </c>
      <c r="E3464" s="22">
        <v>5233.58</v>
      </c>
      <c r="F3464" s="22">
        <v>2877.78</v>
      </c>
      <c r="H3464" s="64">
        <v>3094</v>
      </c>
      <c r="I3464" s="45" t="e">
        <v>#N/A</v>
      </c>
      <c r="J3464" s="45" t="e">
        <v>#N/A</v>
      </c>
      <c r="K3464" s="45" t="e">
        <v>#N/A</v>
      </c>
      <c r="L3464" s="45" t="e">
        <v>#N/A</v>
      </c>
      <c r="M3464" s="45" t="e">
        <v>#N/A</v>
      </c>
      <c r="N3464" s="14" t="e">
        <v>#N/A</v>
      </c>
    </row>
    <row r="3465" spans="1:14">
      <c r="A3465" s="9">
        <v>45831</v>
      </c>
      <c r="B3465" s="22">
        <v>6025.17</v>
      </c>
      <c r="C3465" s="22">
        <v>38354.089999999997</v>
      </c>
      <c r="D3465" s="22">
        <v>1182.25</v>
      </c>
      <c r="E3465" s="22">
        <v>5221.8999999999996</v>
      </c>
      <c r="F3465" s="22">
        <v>2840.76</v>
      </c>
      <c r="H3465" s="64">
        <v>3095</v>
      </c>
      <c r="I3465" s="45" t="e">
        <v>#N/A</v>
      </c>
      <c r="J3465" s="45" t="e">
        <v>#N/A</v>
      </c>
      <c r="K3465" s="45" t="e">
        <v>#N/A</v>
      </c>
      <c r="L3465" s="45" t="e">
        <v>#N/A</v>
      </c>
      <c r="M3465" s="45" t="e">
        <v>#N/A</v>
      </c>
      <c r="N3465" s="14" t="e">
        <v>#N/A</v>
      </c>
    </row>
    <row r="3466" spans="1:14">
      <c r="A3466" s="9">
        <v>45832</v>
      </c>
      <c r="B3466" s="22">
        <v>6092.18</v>
      </c>
      <c r="C3466" s="22">
        <v>38790.559999999998</v>
      </c>
      <c r="D3466" s="22">
        <v>1211.8399999999999</v>
      </c>
      <c r="E3466" s="22">
        <v>5297.07</v>
      </c>
      <c r="F3466" s="22">
        <v>2876.5</v>
      </c>
      <c r="H3466" s="64">
        <v>3096</v>
      </c>
      <c r="I3466" s="45" t="e">
        <v>#N/A</v>
      </c>
      <c r="J3466" s="45" t="e">
        <v>#N/A</v>
      </c>
      <c r="K3466" s="45" t="e">
        <v>#N/A</v>
      </c>
      <c r="L3466" s="45" t="e">
        <v>#N/A</v>
      </c>
      <c r="M3466" s="45" t="e">
        <v>#N/A</v>
      </c>
      <c r="N3466" s="14" t="e">
        <v>#N/A</v>
      </c>
    </row>
    <row r="3467" spans="1:14">
      <c r="A3467" s="9">
        <v>45833</v>
      </c>
      <c r="B3467" s="22">
        <v>6092.16</v>
      </c>
      <c r="C3467" s="22">
        <v>38942.07</v>
      </c>
      <c r="D3467" s="22">
        <v>1220.72</v>
      </c>
      <c r="E3467" s="22">
        <v>5252.01</v>
      </c>
      <c r="F3467" s="22">
        <v>2928.35</v>
      </c>
      <c r="H3467" s="64">
        <v>3097</v>
      </c>
      <c r="I3467" s="45" t="e">
        <v>#N/A</v>
      </c>
      <c r="J3467" s="45" t="e">
        <v>#N/A</v>
      </c>
      <c r="K3467" s="45" t="e">
        <v>#N/A</v>
      </c>
      <c r="L3467" s="45" t="e">
        <v>#N/A</v>
      </c>
      <c r="M3467" s="45" t="e">
        <v>#N/A</v>
      </c>
      <c r="N3467" s="14" t="e">
        <v>#N/A</v>
      </c>
    </row>
    <row r="3468" spans="1:14">
      <c r="A3468" s="9">
        <v>45834</v>
      </c>
      <c r="B3468" s="22">
        <v>6141.02</v>
      </c>
      <c r="C3468" s="22">
        <v>39584.58</v>
      </c>
      <c r="D3468" s="22">
        <v>1226.95</v>
      </c>
      <c r="E3468" s="22">
        <v>5244.03</v>
      </c>
      <c r="F3468" s="22">
        <v>2904.71</v>
      </c>
      <c r="H3468" s="64">
        <v>3098</v>
      </c>
      <c r="I3468" s="45" t="e">
        <v>#N/A</v>
      </c>
      <c r="J3468" s="45" t="e">
        <v>#N/A</v>
      </c>
      <c r="K3468" s="45" t="e">
        <v>#N/A</v>
      </c>
      <c r="L3468" s="45" t="e">
        <v>#N/A</v>
      </c>
      <c r="M3468" s="45" t="e">
        <v>#N/A</v>
      </c>
      <c r="N3468" s="14" t="e">
        <v>#N/A</v>
      </c>
    </row>
    <row r="3469" spans="1:14">
      <c r="A3469" s="9">
        <v>45835</v>
      </c>
      <c r="B3469" s="22">
        <v>6173.07</v>
      </c>
      <c r="C3469" s="22">
        <v>40150.79</v>
      </c>
      <c r="D3469" s="22">
        <v>1228.53</v>
      </c>
      <c r="E3469" s="22">
        <v>5325.64</v>
      </c>
      <c r="F3469" s="22">
        <v>2904.71</v>
      </c>
      <c r="H3469" s="64">
        <v>3099</v>
      </c>
      <c r="I3469" s="45" t="e">
        <v>#N/A</v>
      </c>
      <c r="J3469" s="45" t="e">
        <v>#N/A</v>
      </c>
      <c r="K3469" s="45" t="e">
        <v>#N/A</v>
      </c>
      <c r="L3469" s="45" t="e">
        <v>#N/A</v>
      </c>
      <c r="M3469" s="45" t="e">
        <v>#N/A</v>
      </c>
      <c r="N3469" s="14" t="e">
        <v>#N/A</v>
      </c>
    </row>
    <row r="3470" spans="1:14">
      <c r="A3470" s="9">
        <v>45836</v>
      </c>
      <c r="B3470" s="22">
        <v>6173.07</v>
      </c>
      <c r="C3470" s="22">
        <v>40150.79</v>
      </c>
      <c r="D3470" s="22">
        <v>1228.53</v>
      </c>
      <c r="E3470" s="22">
        <v>5325.64</v>
      </c>
      <c r="F3470" s="22">
        <v>2904.71</v>
      </c>
      <c r="H3470" s="64">
        <v>3100</v>
      </c>
      <c r="I3470" s="45" t="e">
        <v>#N/A</v>
      </c>
      <c r="J3470" s="45" t="e">
        <v>#N/A</v>
      </c>
      <c r="K3470" s="45" t="e">
        <v>#N/A</v>
      </c>
      <c r="L3470" s="45" t="e">
        <v>#N/A</v>
      </c>
      <c r="M3470" s="45" t="e">
        <v>#N/A</v>
      </c>
      <c r="N3470" s="14" t="e">
        <v>#N/A</v>
      </c>
    </row>
    <row r="3471" spans="1:14">
      <c r="A3471" s="9">
        <v>45837</v>
      </c>
      <c r="B3471" s="22">
        <v>6173.07</v>
      </c>
      <c r="C3471" s="22">
        <v>40150.79</v>
      </c>
      <c r="D3471" s="22">
        <v>1228.53</v>
      </c>
      <c r="E3471" s="22">
        <v>5325.64</v>
      </c>
      <c r="F3471" s="22">
        <v>2948.24</v>
      </c>
      <c r="H3471" s="64">
        <v>3101</v>
      </c>
      <c r="I3471" s="45" t="e">
        <v>#N/A</v>
      </c>
      <c r="J3471" s="45" t="e">
        <v>#N/A</v>
      </c>
      <c r="K3471" s="45" t="e">
        <v>#N/A</v>
      </c>
      <c r="L3471" s="45" t="e">
        <v>#N/A</v>
      </c>
      <c r="M3471" s="45" t="e">
        <v>#N/A</v>
      </c>
      <c r="N3471" s="14" t="e">
        <v>#N/A</v>
      </c>
    </row>
    <row r="3472" spans="1:14">
      <c r="A3472" s="9">
        <v>45838</v>
      </c>
      <c r="B3472" s="22">
        <v>6204.95</v>
      </c>
      <c r="C3472" s="22">
        <v>40487.39</v>
      </c>
      <c r="D3472" s="22">
        <v>1222.78</v>
      </c>
      <c r="E3472" s="22">
        <v>5303.24</v>
      </c>
      <c r="F3472" s="22">
        <v>2958.7</v>
      </c>
      <c r="H3472" s="64">
        <v>3102</v>
      </c>
      <c r="I3472" s="45" t="e">
        <v>#N/A</v>
      </c>
      <c r="J3472" s="45" t="e">
        <v>#N/A</v>
      </c>
      <c r="K3472" s="45" t="e">
        <v>#N/A</v>
      </c>
      <c r="L3472" s="45" t="e">
        <v>#N/A</v>
      </c>
      <c r="M3472" s="45" t="e">
        <v>#N/A</v>
      </c>
      <c r="N3472" s="14" t="e">
        <v>#N/A</v>
      </c>
    </row>
    <row r="3473" spans="1:14">
      <c r="A3473" s="9">
        <v>45839</v>
      </c>
      <c r="B3473" s="22">
        <v>6198.01</v>
      </c>
      <c r="C3473" s="22">
        <v>39986.33</v>
      </c>
      <c r="D3473" s="22">
        <v>1229.25</v>
      </c>
      <c r="E3473" s="22">
        <v>5282.43</v>
      </c>
      <c r="F3473" s="22">
        <v>2946.9</v>
      </c>
      <c r="H3473" s="64">
        <v>3103</v>
      </c>
      <c r="I3473" s="45" t="e">
        <v>#N/A</v>
      </c>
      <c r="J3473" s="45" t="e">
        <v>#N/A</v>
      </c>
      <c r="K3473" s="45" t="e">
        <v>#N/A</v>
      </c>
      <c r="L3473" s="45" t="e">
        <v>#N/A</v>
      </c>
      <c r="M3473" s="45" t="e">
        <v>#N/A</v>
      </c>
      <c r="N3473" s="14" t="e">
        <v>#N/A</v>
      </c>
    </row>
    <row r="3474" spans="1:14">
      <c r="A3474" s="9">
        <v>45840</v>
      </c>
      <c r="B3474" s="22">
        <v>6227.42</v>
      </c>
      <c r="C3474" s="22">
        <v>39762.480000000003</v>
      </c>
      <c r="D3474" s="22">
        <v>1230.24</v>
      </c>
      <c r="E3474" s="22">
        <v>5318.72</v>
      </c>
      <c r="F3474" s="22">
        <v>3003.02</v>
      </c>
      <c r="H3474" s="64">
        <v>3104</v>
      </c>
      <c r="I3474" s="45" t="e">
        <v>#N/A</v>
      </c>
      <c r="J3474" s="45" t="e">
        <v>#N/A</v>
      </c>
      <c r="K3474" s="45" t="e">
        <v>#N/A</v>
      </c>
      <c r="L3474" s="45" t="e">
        <v>#N/A</v>
      </c>
      <c r="M3474" s="45" t="e">
        <v>#N/A</v>
      </c>
      <c r="N3474" s="14" t="e">
        <v>#N/A</v>
      </c>
    </row>
    <row r="3475" spans="1:14">
      <c r="A3475" s="9">
        <v>45841</v>
      </c>
      <c r="B3475" s="22">
        <v>6279.35</v>
      </c>
      <c r="C3475" s="22">
        <v>39785.9</v>
      </c>
      <c r="D3475" s="22">
        <v>1236.97</v>
      </c>
      <c r="E3475" s="22">
        <v>5343.15</v>
      </c>
      <c r="F3475" s="22">
        <v>3033.71</v>
      </c>
      <c r="H3475" s="64">
        <v>3105</v>
      </c>
      <c r="I3475" s="45" t="e">
        <v>#N/A</v>
      </c>
      <c r="J3475" s="45" t="e">
        <v>#N/A</v>
      </c>
      <c r="K3475" s="45" t="e">
        <v>#N/A</v>
      </c>
      <c r="L3475" s="45" t="e">
        <v>#N/A</v>
      </c>
      <c r="M3475" s="45" t="e">
        <v>#N/A</v>
      </c>
      <c r="N3475" s="14" t="e">
        <v>#N/A</v>
      </c>
    </row>
    <row r="3476" spans="1:14">
      <c r="A3476" s="9">
        <v>45842</v>
      </c>
      <c r="B3476" s="22">
        <v>6279.35</v>
      </c>
      <c r="C3476" s="22">
        <v>39810.879999999997</v>
      </c>
      <c r="D3476" s="22">
        <v>1231.6300000000001</v>
      </c>
      <c r="E3476" s="22">
        <v>5288.81</v>
      </c>
      <c r="F3476" s="22">
        <v>3033.71</v>
      </c>
      <c r="H3476" s="64">
        <v>3106</v>
      </c>
      <c r="I3476" s="45" t="e">
        <v>#N/A</v>
      </c>
      <c r="J3476" s="45" t="e">
        <v>#N/A</v>
      </c>
      <c r="K3476" s="45" t="e">
        <v>#N/A</v>
      </c>
      <c r="L3476" s="45" t="e">
        <v>#N/A</v>
      </c>
      <c r="M3476" s="45" t="e">
        <v>#N/A</v>
      </c>
      <c r="N3476" s="14" t="e">
        <v>#N/A</v>
      </c>
    </row>
    <row r="3477" spans="1:14">
      <c r="A3477" s="9">
        <v>45843</v>
      </c>
      <c r="B3477" s="22">
        <v>6279.35</v>
      </c>
      <c r="C3477" s="22">
        <v>39810.879999999997</v>
      </c>
      <c r="D3477" s="22">
        <v>1231.6300000000001</v>
      </c>
      <c r="E3477" s="22">
        <v>5288.81</v>
      </c>
      <c r="F3477" s="22">
        <v>3033.71</v>
      </c>
      <c r="H3477" s="64">
        <v>3107</v>
      </c>
      <c r="I3477" s="45" t="e">
        <v>#N/A</v>
      </c>
      <c r="J3477" s="45" t="e">
        <v>#N/A</v>
      </c>
      <c r="K3477" s="45" t="e">
        <v>#N/A</v>
      </c>
      <c r="L3477" s="45" t="e">
        <v>#N/A</v>
      </c>
      <c r="M3477" s="45" t="e">
        <v>#N/A</v>
      </c>
      <c r="N3477" s="14" t="e">
        <v>#N/A</v>
      </c>
    </row>
    <row r="3478" spans="1:14">
      <c r="A3478" s="9">
        <v>45844</v>
      </c>
      <c r="B3478" s="22">
        <v>6279.35</v>
      </c>
      <c r="C3478" s="22">
        <v>39810.879999999997</v>
      </c>
      <c r="D3478" s="22">
        <v>1231.6300000000001</v>
      </c>
      <c r="E3478" s="22">
        <v>5288.81</v>
      </c>
      <c r="F3478" s="22">
        <v>3041.27</v>
      </c>
      <c r="H3478" s="64">
        <v>3108</v>
      </c>
      <c r="I3478" s="45" t="e">
        <v>#N/A</v>
      </c>
      <c r="J3478" s="45" t="e">
        <v>#N/A</v>
      </c>
      <c r="K3478" s="45" t="e">
        <v>#N/A</v>
      </c>
      <c r="L3478" s="45" t="e">
        <v>#N/A</v>
      </c>
      <c r="M3478" s="45" t="e">
        <v>#N/A</v>
      </c>
      <c r="N3478" s="14" t="e">
        <v>#N/A</v>
      </c>
    </row>
    <row r="3479" spans="1:14">
      <c r="A3479" s="9">
        <v>45845</v>
      </c>
      <c r="B3479" s="22">
        <v>6229.98</v>
      </c>
      <c r="C3479" s="22">
        <v>39587.68</v>
      </c>
      <c r="D3479" s="22">
        <v>1226.19</v>
      </c>
      <c r="E3479" s="22">
        <v>5341.54</v>
      </c>
      <c r="F3479" s="22">
        <v>3028.22</v>
      </c>
      <c r="H3479" s="64">
        <v>3109</v>
      </c>
      <c r="I3479" s="45" t="e">
        <v>#N/A</v>
      </c>
      <c r="J3479" s="45" t="e">
        <v>#N/A</v>
      </c>
      <c r="K3479" s="45" t="e">
        <v>#N/A</v>
      </c>
      <c r="L3479" s="45" t="e">
        <v>#N/A</v>
      </c>
      <c r="M3479" s="45" t="e">
        <v>#N/A</v>
      </c>
      <c r="N3479" s="14" t="e">
        <v>#N/A</v>
      </c>
    </row>
    <row r="3480" spans="1:14">
      <c r="A3480" s="9">
        <v>45846</v>
      </c>
      <c r="B3480" s="22">
        <v>6225.52</v>
      </c>
      <c r="C3480" s="22">
        <v>39688.81</v>
      </c>
      <c r="D3480" s="22">
        <v>1231.54</v>
      </c>
      <c r="E3480" s="22">
        <v>5371.95</v>
      </c>
      <c r="F3480" s="22">
        <v>3016.5</v>
      </c>
      <c r="H3480" s="64">
        <v>3110</v>
      </c>
      <c r="I3480" s="45" t="e">
        <v>#N/A</v>
      </c>
      <c r="J3480" s="45" t="e">
        <v>#N/A</v>
      </c>
      <c r="K3480" s="45" t="e">
        <v>#N/A</v>
      </c>
      <c r="L3480" s="45" t="e">
        <v>#N/A</v>
      </c>
      <c r="M3480" s="45" t="e">
        <v>#N/A</v>
      </c>
      <c r="N3480" s="14" t="e">
        <v>#N/A</v>
      </c>
    </row>
    <row r="3481" spans="1:14">
      <c r="A3481" s="9">
        <v>45847</v>
      </c>
      <c r="B3481" s="22">
        <v>6263.26</v>
      </c>
      <c r="C3481" s="22">
        <v>39821.279999999999</v>
      </c>
      <c r="D3481" s="22">
        <v>1227.8699999999999</v>
      </c>
      <c r="E3481" s="22">
        <v>5445.65</v>
      </c>
      <c r="F3481" s="22">
        <v>3064.3</v>
      </c>
      <c r="H3481" s="64">
        <v>3111</v>
      </c>
      <c r="I3481" s="45" t="e">
        <v>#N/A</v>
      </c>
      <c r="J3481" s="45" t="e">
        <v>#N/A</v>
      </c>
      <c r="K3481" s="45" t="e">
        <v>#N/A</v>
      </c>
      <c r="L3481" s="45" t="e">
        <v>#N/A</v>
      </c>
      <c r="M3481" s="45" t="e">
        <v>#N/A</v>
      </c>
      <c r="N3481" s="14" t="e">
        <v>#N/A</v>
      </c>
    </row>
    <row r="3482" spans="1:14">
      <c r="A3482" s="9">
        <v>45848</v>
      </c>
      <c r="B3482" s="22">
        <v>6280.46</v>
      </c>
      <c r="C3482" s="22">
        <v>39646.36</v>
      </c>
      <c r="D3482" s="22">
        <v>1231.26</v>
      </c>
      <c r="E3482" s="22">
        <v>5438.27</v>
      </c>
      <c r="F3482" s="22">
        <v>3056.8</v>
      </c>
      <c r="H3482" s="64">
        <v>3112</v>
      </c>
      <c r="I3482" s="45" t="e">
        <v>#N/A</v>
      </c>
      <c r="J3482" s="45" t="e">
        <v>#N/A</v>
      </c>
      <c r="K3482" s="45" t="e">
        <v>#N/A</v>
      </c>
      <c r="L3482" s="45" t="e">
        <v>#N/A</v>
      </c>
      <c r="M3482" s="45" t="e">
        <v>#N/A</v>
      </c>
      <c r="N3482" s="14" t="e">
        <v>#N/A</v>
      </c>
    </row>
    <row r="3483" spans="1:14">
      <c r="A3483" s="9">
        <v>45849</v>
      </c>
      <c r="B3483" s="22">
        <v>6259.75</v>
      </c>
      <c r="C3483" s="22">
        <v>39569.68</v>
      </c>
      <c r="D3483" s="22">
        <v>1229.1300000000001</v>
      </c>
      <c r="E3483" s="22">
        <v>5383.48</v>
      </c>
      <c r="F3483" s="22">
        <v>3056.8</v>
      </c>
      <c r="H3483" s="64">
        <v>3113</v>
      </c>
      <c r="I3483" s="45" t="e">
        <v>#N/A</v>
      </c>
      <c r="J3483" s="45" t="e">
        <v>#N/A</v>
      </c>
      <c r="K3483" s="45" t="e">
        <v>#N/A</v>
      </c>
      <c r="L3483" s="45" t="e">
        <v>#N/A</v>
      </c>
      <c r="M3483" s="45" t="e">
        <v>#N/A</v>
      </c>
      <c r="N3483" s="14" t="e">
        <v>#N/A</v>
      </c>
    </row>
    <row r="3484" spans="1:14">
      <c r="A3484" s="9">
        <v>45850</v>
      </c>
      <c r="B3484" s="22">
        <v>6259.75</v>
      </c>
      <c r="C3484" s="22">
        <v>39569.68</v>
      </c>
      <c r="D3484" s="22">
        <v>1229.1300000000001</v>
      </c>
      <c r="E3484" s="22">
        <v>5383.48</v>
      </c>
      <c r="F3484" s="22">
        <v>3056.8</v>
      </c>
      <c r="H3484" s="64">
        <v>3114</v>
      </c>
      <c r="I3484" s="45" t="e">
        <v>#N/A</v>
      </c>
      <c r="J3484" s="45" t="e">
        <v>#N/A</v>
      </c>
      <c r="K3484" s="45" t="e">
        <v>#N/A</v>
      </c>
      <c r="L3484" s="45" t="e">
        <v>#N/A</v>
      </c>
      <c r="M3484" s="45" t="e">
        <v>#N/A</v>
      </c>
      <c r="N3484" s="14" t="e">
        <v>#N/A</v>
      </c>
    </row>
    <row r="3485" spans="1:14">
      <c r="A3485" s="9">
        <v>45851</v>
      </c>
      <c r="B3485" s="22">
        <v>6259.75</v>
      </c>
      <c r="C3485" s="22">
        <v>39569.68</v>
      </c>
      <c r="D3485" s="22">
        <v>1229.1300000000001</v>
      </c>
      <c r="E3485" s="22">
        <v>5383.48</v>
      </c>
      <c r="F3485" s="22">
        <v>2985.53</v>
      </c>
      <c r="H3485" s="64">
        <v>3115</v>
      </c>
      <c r="I3485" s="45" t="e">
        <v>#N/A</v>
      </c>
      <c r="J3485" s="45" t="e">
        <v>#N/A</v>
      </c>
      <c r="K3485" s="45" t="e">
        <v>#N/A</v>
      </c>
      <c r="L3485" s="45" t="e">
        <v>#N/A</v>
      </c>
      <c r="M3485" s="45" t="e">
        <v>#N/A</v>
      </c>
      <c r="N3485" s="14" t="e">
        <v>#N/A</v>
      </c>
    </row>
    <row r="3486" spans="1:14">
      <c r="A3486" s="9">
        <v>45852</v>
      </c>
      <c r="B3486" s="22">
        <v>6268.56</v>
      </c>
      <c r="C3486" s="22">
        <v>39459.620000000003</v>
      </c>
      <c r="D3486" s="22">
        <v>1228.5899999999999</v>
      </c>
      <c r="E3486" s="22">
        <v>5370.85</v>
      </c>
      <c r="F3486" s="22">
        <v>2984.6</v>
      </c>
      <c r="H3486" s="64">
        <v>3116</v>
      </c>
      <c r="I3486" s="45" t="e">
        <v>#N/A</v>
      </c>
      <c r="J3486" s="45" t="e">
        <v>#N/A</v>
      </c>
      <c r="K3486" s="45" t="e">
        <v>#N/A</v>
      </c>
      <c r="L3486" s="45" t="e">
        <v>#N/A</v>
      </c>
      <c r="M3486" s="45" t="e">
        <v>#N/A</v>
      </c>
      <c r="N3486" s="14" t="e">
        <v>#N/A</v>
      </c>
    </row>
    <row r="3487" spans="1:14">
      <c r="A3487" s="9">
        <v>45853</v>
      </c>
      <c r="B3487" s="22">
        <v>6243.76</v>
      </c>
      <c r="C3487" s="22">
        <v>39678.019999999997</v>
      </c>
      <c r="D3487" s="22">
        <v>1240.45</v>
      </c>
      <c r="E3487" s="22">
        <v>5354.17</v>
      </c>
      <c r="F3487" s="22">
        <v>2997.12</v>
      </c>
      <c r="H3487" s="64">
        <v>3117</v>
      </c>
      <c r="I3487" s="45" t="e">
        <v>#N/A</v>
      </c>
      <c r="J3487" s="45" t="e">
        <v>#N/A</v>
      </c>
      <c r="K3487" s="45" t="e">
        <v>#N/A</v>
      </c>
      <c r="L3487" s="45" t="e">
        <v>#N/A</v>
      </c>
      <c r="M3487" s="45" t="e">
        <v>#N/A</v>
      </c>
      <c r="N3487" s="14" t="e">
        <v>#N/A</v>
      </c>
    </row>
    <row r="3488" spans="1:14">
      <c r="A3488" s="9">
        <v>45854</v>
      </c>
      <c r="B3488" s="22">
        <v>6263.7</v>
      </c>
      <c r="C3488" s="22">
        <v>39663.4</v>
      </c>
      <c r="D3488" s="22">
        <v>1239.53</v>
      </c>
      <c r="E3488" s="22">
        <v>5298.07</v>
      </c>
      <c r="F3488" s="22">
        <v>2986.29</v>
      </c>
      <c r="H3488" s="64">
        <v>3118</v>
      </c>
      <c r="I3488" s="45" t="e">
        <v>#N/A</v>
      </c>
      <c r="J3488" s="45" t="e">
        <v>#N/A</v>
      </c>
      <c r="K3488" s="45" t="e">
        <v>#N/A</v>
      </c>
      <c r="L3488" s="45" t="e">
        <v>#N/A</v>
      </c>
      <c r="M3488" s="45" t="e">
        <v>#N/A</v>
      </c>
      <c r="N3488" s="14" t="e">
        <v>#N/A</v>
      </c>
    </row>
    <row r="3489" spans="1:14">
      <c r="A3489" s="9">
        <v>45855</v>
      </c>
      <c r="B3489" s="22">
        <v>6297.36</v>
      </c>
      <c r="C3489" s="22">
        <v>39901.19</v>
      </c>
      <c r="D3489" s="22">
        <v>1241.25</v>
      </c>
      <c r="E3489" s="22">
        <v>5377.15</v>
      </c>
      <c r="F3489" s="22">
        <v>3007.22</v>
      </c>
      <c r="H3489" s="64">
        <v>3119</v>
      </c>
      <c r="I3489" s="45" t="e">
        <v>#N/A</v>
      </c>
      <c r="J3489" s="45" t="e">
        <v>#N/A</v>
      </c>
      <c r="K3489" s="45" t="e">
        <v>#N/A</v>
      </c>
      <c r="L3489" s="45" t="e">
        <v>#N/A</v>
      </c>
      <c r="M3489" s="45" t="e">
        <v>#N/A</v>
      </c>
      <c r="N3489" s="14" t="e">
        <v>#N/A</v>
      </c>
    </row>
    <row r="3490" spans="1:14">
      <c r="A3490" s="9">
        <v>45856</v>
      </c>
      <c r="B3490" s="22">
        <v>6296.79</v>
      </c>
      <c r="C3490" s="22">
        <v>39819.11</v>
      </c>
      <c r="D3490" s="22">
        <v>1249.3800000000001</v>
      </c>
      <c r="E3490" s="22">
        <v>5359.23</v>
      </c>
      <c r="F3490" s="22">
        <v>3007.22</v>
      </c>
      <c r="H3490" s="64">
        <v>3120</v>
      </c>
      <c r="I3490" s="45" t="e">
        <v>#N/A</v>
      </c>
      <c r="J3490" s="45" t="e">
        <v>#N/A</v>
      </c>
      <c r="K3490" s="45" t="e">
        <v>#N/A</v>
      </c>
      <c r="L3490" s="45" t="e">
        <v>#N/A</v>
      </c>
      <c r="M3490" s="45" t="e">
        <v>#N/A</v>
      </c>
      <c r="N3490" s="14" t="e">
        <v>#N/A</v>
      </c>
    </row>
    <row r="3491" spans="1:14">
      <c r="A3491" s="9">
        <v>45857</v>
      </c>
      <c r="B3491" s="22">
        <v>6296.79</v>
      </c>
      <c r="C3491" s="22">
        <v>39819.11</v>
      </c>
      <c r="D3491" s="22">
        <v>1249.3800000000001</v>
      </c>
      <c r="E3491" s="22">
        <v>5359.23</v>
      </c>
      <c r="F3491" s="22">
        <v>3007.22</v>
      </c>
      <c r="H3491" s="64">
        <v>3121</v>
      </c>
      <c r="I3491" s="45" t="e">
        <v>#N/A</v>
      </c>
      <c r="J3491" s="45" t="e">
        <v>#N/A</v>
      </c>
      <c r="K3491" s="45" t="e">
        <v>#N/A</v>
      </c>
      <c r="L3491" s="45" t="e">
        <v>#N/A</v>
      </c>
      <c r="M3491" s="45" t="e">
        <v>#N/A</v>
      </c>
      <c r="N3491" s="14" t="e">
        <v>#N/A</v>
      </c>
    </row>
    <row r="3492" spans="1:14">
      <c r="A3492" s="9">
        <v>45858</v>
      </c>
      <c r="B3492" s="22">
        <v>6296.79</v>
      </c>
      <c r="C3492" s="22">
        <v>39819.11</v>
      </c>
      <c r="D3492" s="22">
        <v>1249.3800000000001</v>
      </c>
      <c r="E3492" s="22">
        <v>5359.23</v>
      </c>
      <c r="F3492" s="22">
        <v>3003.13</v>
      </c>
      <c r="H3492" s="64">
        <v>3122</v>
      </c>
      <c r="I3492" s="45" t="e">
        <v>#N/A</v>
      </c>
      <c r="J3492" s="45" t="e">
        <v>#N/A</v>
      </c>
      <c r="K3492" s="45" t="e">
        <v>#N/A</v>
      </c>
      <c r="L3492" s="45" t="e">
        <v>#N/A</v>
      </c>
      <c r="M3492" s="45" t="e">
        <v>#N/A</v>
      </c>
      <c r="N3492" s="14" t="e">
        <v>#N/A</v>
      </c>
    </row>
    <row r="3493" spans="1:14">
      <c r="A3493" s="9">
        <v>45859</v>
      </c>
      <c r="B3493" s="22">
        <v>6305.6</v>
      </c>
      <c r="C3493" s="22">
        <v>39819.11</v>
      </c>
      <c r="D3493" s="22">
        <v>1253.46</v>
      </c>
      <c r="E3493" s="22">
        <v>5342.98</v>
      </c>
      <c r="F3493" s="22">
        <v>3037.08</v>
      </c>
      <c r="H3493" s="64">
        <v>3123</v>
      </c>
      <c r="I3493" s="45" t="e">
        <v>#N/A</v>
      </c>
      <c r="J3493" s="45" t="e">
        <v>#N/A</v>
      </c>
      <c r="K3493" s="45" t="e">
        <v>#N/A</v>
      </c>
      <c r="L3493" s="45" t="e">
        <v>#N/A</v>
      </c>
      <c r="M3493" s="45" t="e">
        <v>#N/A</v>
      </c>
      <c r="N3493" s="14" t="e">
        <v>#N/A</v>
      </c>
    </row>
    <row r="3494" spans="1:14">
      <c r="A3494" s="9">
        <v>45860</v>
      </c>
      <c r="B3494" s="22">
        <v>6309.62</v>
      </c>
      <c r="C3494" s="22">
        <v>39774.92</v>
      </c>
      <c r="D3494" s="22">
        <v>1248.05</v>
      </c>
      <c r="E3494" s="22">
        <v>5290.48</v>
      </c>
      <c r="F3494" s="22">
        <v>3038.25</v>
      </c>
      <c r="H3494" s="64">
        <v>3124</v>
      </c>
      <c r="I3494" s="45" t="e">
        <v>#N/A</v>
      </c>
      <c r="J3494" s="45" t="e">
        <v>#N/A</v>
      </c>
      <c r="K3494" s="45" t="e">
        <v>#N/A</v>
      </c>
      <c r="L3494" s="45" t="e">
        <v>#N/A</v>
      </c>
      <c r="M3494" s="45" t="e">
        <v>#N/A</v>
      </c>
      <c r="N3494" s="14" t="e">
        <v>#N/A</v>
      </c>
    </row>
    <row r="3495" spans="1:14">
      <c r="A3495" s="9">
        <v>45861</v>
      </c>
      <c r="B3495" s="22">
        <v>6358.91</v>
      </c>
      <c r="C3495" s="22">
        <v>41171.32</v>
      </c>
      <c r="D3495" s="22">
        <v>1265.1600000000001</v>
      </c>
      <c r="E3495" s="22">
        <v>5344.25</v>
      </c>
      <c r="F3495" s="22">
        <v>3071.45</v>
      </c>
      <c r="H3495" s="64">
        <v>3125</v>
      </c>
      <c r="I3495" s="45" t="e">
        <v>#N/A</v>
      </c>
      <c r="J3495" s="45" t="e">
        <v>#N/A</v>
      </c>
      <c r="K3495" s="45" t="e">
        <v>#N/A</v>
      </c>
      <c r="L3495" s="45" t="e">
        <v>#N/A</v>
      </c>
      <c r="M3495" s="45" t="e">
        <v>#N/A</v>
      </c>
      <c r="N3495" s="14" t="e">
        <v>#N/A</v>
      </c>
    </row>
    <row r="3496" spans="1:14">
      <c r="A3496" s="9">
        <v>45862</v>
      </c>
      <c r="B3496" s="22">
        <v>6363.35</v>
      </c>
      <c r="C3496" s="22">
        <v>41826.339999999997</v>
      </c>
      <c r="D3496" s="22">
        <v>1267.29</v>
      </c>
      <c r="E3496" s="22">
        <v>5355.2</v>
      </c>
      <c r="F3496" s="22">
        <v>3035.93</v>
      </c>
      <c r="H3496" s="64">
        <v>3126</v>
      </c>
      <c r="I3496" s="45" t="e">
        <v>#N/A</v>
      </c>
      <c r="J3496" s="45" t="e">
        <v>#N/A</v>
      </c>
      <c r="K3496" s="45" t="e">
        <v>#N/A</v>
      </c>
      <c r="L3496" s="45" t="e">
        <v>#N/A</v>
      </c>
      <c r="M3496" s="45" t="e">
        <v>#N/A</v>
      </c>
      <c r="N3496" s="14" t="e">
        <v>#N/A</v>
      </c>
    </row>
    <row r="3497" spans="1:14">
      <c r="A3497" s="9">
        <v>45863</v>
      </c>
      <c r="B3497" s="22">
        <v>6388.64</v>
      </c>
      <c r="C3497" s="22">
        <v>41456.230000000003</v>
      </c>
      <c r="D3497" s="22">
        <v>1257.78</v>
      </c>
      <c r="E3497" s="22">
        <v>5352.16</v>
      </c>
      <c r="F3497" s="22">
        <v>3035.93</v>
      </c>
      <c r="H3497" s="64">
        <v>3127</v>
      </c>
      <c r="I3497" s="45" t="e">
        <v>#N/A</v>
      </c>
      <c r="J3497" s="45" t="e">
        <v>#N/A</v>
      </c>
      <c r="K3497" s="45" t="e">
        <v>#N/A</v>
      </c>
      <c r="L3497" s="45" t="e">
        <v>#N/A</v>
      </c>
      <c r="M3497" s="45" t="e">
        <v>#N/A</v>
      </c>
      <c r="N3497" s="14" t="e">
        <v>#N/A</v>
      </c>
    </row>
    <row r="3498" spans="1:14">
      <c r="A3498" s="9">
        <v>45864</v>
      </c>
      <c r="B3498" s="22">
        <v>6388.64</v>
      </c>
      <c r="C3498" s="22">
        <v>41456.230000000003</v>
      </c>
      <c r="D3498" s="22">
        <v>1257.78</v>
      </c>
      <c r="E3498" s="22">
        <v>5352.16</v>
      </c>
      <c r="F3498" s="22">
        <v>3035.93</v>
      </c>
      <c r="H3498" s="64">
        <v>3128</v>
      </c>
      <c r="I3498" s="45" t="e">
        <v>#N/A</v>
      </c>
      <c r="J3498" s="45" t="e">
        <v>#N/A</v>
      </c>
      <c r="K3498" s="45" t="e">
        <v>#N/A</v>
      </c>
      <c r="L3498" s="45" t="e">
        <v>#N/A</v>
      </c>
      <c r="M3498" s="45" t="e">
        <v>#N/A</v>
      </c>
      <c r="N3498" s="14" t="e">
        <v>#N/A</v>
      </c>
    </row>
    <row r="3499" spans="1:14">
      <c r="A3499" s="9">
        <v>45865</v>
      </c>
      <c r="B3499" s="22">
        <v>6388.64</v>
      </c>
      <c r="C3499" s="22">
        <v>41456.230000000003</v>
      </c>
      <c r="D3499" s="22">
        <v>1257.78</v>
      </c>
      <c r="E3499" s="22">
        <v>5352.16</v>
      </c>
      <c r="F3499" s="22">
        <v>3010.64</v>
      </c>
      <c r="H3499" s="64">
        <v>3129</v>
      </c>
      <c r="I3499" s="45" t="e">
        <v>#N/A</v>
      </c>
      <c r="J3499" s="45" t="e">
        <v>#N/A</v>
      </c>
      <c r="K3499" s="45" t="e">
        <v>#N/A</v>
      </c>
      <c r="L3499" s="45" t="e">
        <v>#N/A</v>
      </c>
      <c r="M3499" s="45" t="e">
        <v>#N/A</v>
      </c>
      <c r="N3499" s="14" t="e">
        <v>#N/A</v>
      </c>
    </row>
    <row r="3500" spans="1:14">
      <c r="A3500" s="9">
        <v>45866</v>
      </c>
      <c r="B3500" s="22">
        <v>6389.77</v>
      </c>
      <c r="C3500" s="22">
        <v>40998.269999999997</v>
      </c>
      <c r="D3500" s="22">
        <v>1255.44</v>
      </c>
      <c r="E3500" s="22">
        <v>5337.58</v>
      </c>
      <c r="F3500" s="22">
        <v>3035.24</v>
      </c>
      <c r="H3500" s="64">
        <v>3130</v>
      </c>
      <c r="I3500" s="45" t="e">
        <v>#N/A</v>
      </c>
      <c r="J3500" s="45" t="e">
        <v>#N/A</v>
      </c>
      <c r="K3500" s="45" t="e">
        <v>#N/A</v>
      </c>
      <c r="L3500" s="45" t="e">
        <v>#N/A</v>
      </c>
      <c r="M3500" s="45" t="e">
        <v>#N/A</v>
      </c>
      <c r="N3500" s="14" t="e">
        <v>#N/A</v>
      </c>
    </row>
    <row r="3501" spans="1:14">
      <c r="A3501" s="9">
        <v>45867</v>
      </c>
      <c r="B3501" s="22">
        <v>6370.86</v>
      </c>
      <c r="C3501" s="22">
        <v>40674.550000000003</v>
      </c>
      <c r="D3501" s="22">
        <v>1252.31</v>
      </c>
      <c r="E3501" s="22">
        <v>5379.2</v>
      </c>
      <c r="F3501" s="22">
        <v>3037.04</v>
      </c>
      <c r="H3501" s="64">
        <v>3131</v>
      </c>
      <c r="I3501" s="45" t="e">
        <v>#N/A</v>
      </c>
      <c r="J3501" s="45" t="e">
        <v>#N/A</v>
      </c>
      <c r="K3501" s="45" t="e">
        <v>#N/A</v>
      </c>
      <c r="L3501" s="45" t="e">
        <v>#N/A</v>
      </c>
      <c r="M3501" s="45" t="e">
        <v>#N/A</v>
      </c>
      <c r="N3501" s="14" t="e">
        <v>#N/A</v>
      </c>
    </row>
    <row r="3502" spans="1:14">
      <c r="A3502" s="9">
        <v>45868</v>
      </c>
      <c r="B3502" s="22">
        <v>6362.9</v>
      </c>
      <c r="C3502" s="22">
        <v>40654.699999999997</v>
      </c>
      <c r="D3502" s="22">
        <v>1252.47</v>
      </c>
      <c r="E3502" s="22">
        <v>5393.18</v>
      </c>
      <c r="F3502" s="22">
        <v>3024.71</v>
      </c>
      <c r="H3502" s="64">
        <v>3132</v>
      </c>
      <c r="I3502" s="45" t="e">
        <v>#N/A</v>
      </c>
      <c r="J3502" s="45" t="e">
        <v>#N/A</v>
      </c>
      <c r="K3502" s="45" t="e">
        <v>#N/A</v>
      </c>
      <c r="L3502" s="45" t="e">
        <v>#N/A</v>
      </c>
      <c r="M3502" s="45" t="e">
        <v>#N/A</v>
      </c>
      <c r="N3502" s="14" t="e">
        <v>#N/A</v>
      </c>
    </row>
    <row r="3503" spans="1:14">
      <c r="A3503" s="9">
        <v>45869</v>
      </c>
      <c r="B3503" s="22">
        <v>6339.39</v>
      </c>
      <c r="C3503" s="22">
        <v>41069.82</v>
      </c>
      <c r="D3503" s="22">
        <v>1243.23</v>
      </c>
      <c r="E3503" s="22">
        <v>5319.92</v>
      </c>
      <c r="F3503" s="22">
        <v>3009.94</v>
      </c>
      <c r="H3503" s="64">
        <v>3133</v>
      </c>
      <c r="I3503" s="45" t="e">
        <v>#N/A</v>
      </c>
      <c r="J3503" s="45" t="e">
        <v>#N/A</v>
      </c>
      <c r="K3503" s="45" t="e">
        <v>#N/A</v>
      </c>
      <c r="L3503" s="45" t="e">
        <v>#N/A</v>
      </c>
      <c r="M3503" s="45" t="e">
        <v>#N/A</v>
      </c>
      <c r="N3503" s="14" t="e">
        <v>#N/A</v>
      </c>
    </row>
    <row r="3504" spans="1:14">
      <c r="A3504" s="9">
        <v>45870</v>
      </c>
      <c r="B3504" s="22">
        <v>6238.01</v>
      </c>
      <c r="C3504" s="22">
        <v>40799.599999999999</v>
      </c>
      <c r="D3504" s="22">
        <v>1226.18</v>
      </c>
      <c r="E3504" s="22">
        <v>5165.6000000000004</v>
      </c>
      <c r="F3504" s="22">
        <v>3009.94</v>
      </c>
      <c r="H3504" s="64">
        <v>3134</v>
      </c>
      <c r="I3504" s="45" t="e">
        <v>#N/A</v>
      </c>
      <c r="J3504" s="45" t="e">
        <v>#N/A</v>
      </c>
      <c r="K3504" s="45" t="e">
        <v>#N/A</v>
      </c>
      <c r="L3504" s="45" t="e">
        <v>#N/A</v>
      </c>
      <c r="M3504" s="45" t="e">
        <v>#N/A</v>
      </c>
      <c r="N3504" s="14" t="e">
        <v>#N/A</v>
      </c>
    </row>
    <row r="3505" spans="1:14">
      <c r="A3505" s="9">
        <v>45871</v>
      </c>
      <c r="B3505" s="22">
        <v>6238.01</v>
      </c>
      <c r="C3505" s="22">
        <v>40799.599999999999</v>
      </c>
      <c r="D3505" s="22">
        <v>1226.18</v>
      </c>
      <c r="E3505" s="22">
        <v>5165.6000000000004</v>
      </c>
      <c r="F3505" s="22">
        <v>3009.94</v>
      </c>
      <c r="H3505" s="64">
        <v>3135</v>
      </c>
      <c r="I3505" s="45" t="e">
        <v>#N/A</v>
      </c>
      <c r="J3505" s="45" t="e">
        <v>#N/A</v>
      </c>
      <c r="K3505" s="45" t="e">
        <v>#N/A</v>
      </c>
      <c r="L3505" s="45" t="e">
        <v>#N/A</v>
      </c>
      <c r="M3505" s="45" t="e">
        <v>#N/A</v>
      </c>
      <c r="N3505" s="14" t="e">
        <v>#N/A</v>
      </c>
    </row>
    <row r="3506" spans="1:14">
      <c r="A3506" s="9">
        <v>45872</v>
      </c>
      <c r="B3506" s="22">
        <v>6238.01</v>
      </c>
      <c r="C3506" s="22">
        <v>40799.599999999999</v>
      </c>
      <c r="D3506" s="22">
        <v>1226.18</v>
      </c>
      <c r="E3506" s="22">
        <v>5165.6000000000004</v>
      </c>
      <c r="F3506" s="22">
        <v>3009.94</v>
      </c>
      <c r="H3506" s="64">
        <v>3136</v>
      </c>
      <c r="I3506" s="45" t="e">
        <v>#N/A</v>
      </c>
      <c r="J3506" s="45" t="e">
        <v>#N/A</v>
      </c>
      <c r="K3506" s="45" t="e">
        <v>#N/A</v>
      </c>
      <c r="L3506" s="45" t="e">
        <v>#N/A</v>
      </c>
      <c r="M3506" s="45" t="e">
        <v>#N/A</v>
      </c>
      <c r="N3506" s="14" t="e">
        <v>#N/A</v>
      </c>
    </row>
    <row r="3507" spans="1:14">
      <c r="A3507" s="9">
        <v>45873</v>
      </c>
      <c r="B3507" s="22">
        <v>6329.94</v>
      </c>
      <c r="C3507" s="22">
        <v>40290.699999999997</v>
      </c>
      <c r="D3507" s="22">
        <v>1237.05</v>
      </c>
      <c r="E3507" s="22">
        <v>5242.32</v>
      </c>
      <c r="F3507" s="22">
        <v>2990.24</v>
      </c>
      <c r="H3507" s="64">
        <v>3137</v>
      </c>
      <c r="I3507" s="45" t="e">
        <v>#N/A</v>
      </c>
      <c r="J3507" s="45" t="e">
        <v>#N/A</v>
      </c>
      <c r="K3507" s="45" t="e">
        <v>#N/A</v>
      </c>
      <c r="L3507" s="45" t="e">
        <v>#N/A</v>
      </c>
      <c r="M3507" s="45" t="e">
        <v>#N/A</v>
      </c>
      <c r="N3507" s="14" t="e">
        <v>#N/A</v>
      </c>
    </row>
    <row r="3508" spans="1:14">
      <c r="A3508" s="9">
        <v>45874</v>
      </c>
      <c r="B3508" s="22">
        <v>6299.19</v>
      </c>
      <c r="C3508" s="22">
        <v>40549.54</v>
      </c>
      <c r="D3508" s="22">
        <v>1246.0999999999999</v>
      </c>
      <c r="E3508" s="22">
        <v>5249.59</v>
      </c>
      <c r="F3508" s="22">
        <v>2945.4</v>
      </c>
      <c r="H3508" s="64">
        <v>3138</v>
      </c>
      <c r="I3508" s="45" t="e">
        <v>#N/A</v>
      </c>
      <c r="J3508" s="45" t="e">
        <v>#N/A</v>
      </c>
      <c r="K3508" s="45" t="e">
        <v>#N/A</v>
      </c>
      <c r="L3508" s="45" t="e">
        <v>#N/A</v>
      </c>
      <c r="M3508" s="45" t="e">
        <v>#N/A</v>
      </c>
      <c r="N3508" s="14" t="e">
        <v>#N/A</v>
      </c>
    </row>
    <row r="3509" spans="1:14">
      <c r="A3509" s="9">
        <v>45875</v>
      </c>
      <c r="B3509" s="22">
        <v>6345.06</v>
      </c>
      <c r="C3509" s="22">
        <v>40794.86</v>
      </c>
      <c r="D3509" s="22">
        <v>1244.43</v>
      </c>
      <c r="E3509" s="22">
        <v>5263.29</v>
      </c>
      <c r="F3509" s="22">
        <v>2926.99</v>
      </c>
      <c r="H3509" s="64">
        <v>3139</v>
      </c>
      <c r="I3509" s="45" t="e">
        <v>#N/A</v>
      </c>
      <c r="J3509" s="45" t="e">
        <v>#N/A</v>
      </c>
      <c r="K3509" s="45" t="e">
        <v>#N/A</v>
      </c>
      <c r="L3509" s="45" t="e">
        <v>#N/A</v>
      </c>
      <c r="M3509" s="45" t="e">
        <v>#N/A</v>
      </c>
      <c r="N3509" s="14" t="e">
        <v>#N/A</v>
      </c>
    </row>
    <row r="3510" spans="1:14">
      <c r="A3510" s="9">
        <v>45876</v>
      </c>
      <c r="B3510" s="22">
        <v>6340</v>
      </c>
      <c r="C3510" s="22">
        <v>41059.15</v>
      </c>
      <c r="D3510" s="22">
        <v>1260.46</v>
      </c>
      <c r="E3510" s="22">
        <v>5332.07</v>
      </c>
      <c r="F3510" s="22">
        <v>2930.04</v>
      </c>
      <c r="H3510" s="64">
        <v>3140</v>
      </c>
      <c r="I3510" s="45" t="e">
        <v>#N/A</v>
      </c>
      <c r="J3510" s="45" t="e">
        <v>#N/A</v>
      </c>
      <c r="K3510" s="45" t="e">
        <v>#N/A</v>
      </c>
      <c r="L3510" s="45" t="e">
        <v>#N/A</v>
      </c>
      <c r="M3510" s="45" t="e">
        <v>#N/A</v>
      </c>
      <c r="N3510" s="14" t="e">
        <v>#N/A</v>
      </c>
    </row>
    <row r="3511" spans="1:14">
      <c r="A3511" s="9">
        <v>45877</v>
      </c>
      <c r="B3511" s="22">
        <v>6389.45</v>
      </c>
      <c r="C3511" s="22">
        <v>41820.480000000003</v>
      </c>
      <c r="D3511" s="22">
        <v>1253.79</v>
      </c>
      <c r="E3511" s="22">
        <v>5347.74</v>
      </c>
      <c r="F3511" s="22">
        <v>2930.04</v>
      </c>
      <c r="H3511" s="64">
        <v>3141</v>
      </c>
      <c r="I3511" s="45" t="e">
        <v>#N/A</v>
      </c>
      <c r="J3511" s="45" t="e">
        <v>#N/A</v>
      </c>
      <c r="K3511" s="45" t="e">
        <v>#N/A</v>
      </c>
      <c r="L3511" s="45" t="e">
        <v>#N/A</v>
      </c>
      <c r="M3511" s="45" t="e">
        <v>#N/A</v>
      </c>
      <c r="N3511" s="14" t="e">
        <v>#N/A</v>
      </c>
    </row>
    <row r="3512" spans="1:14">
      <c r="A3512" s="9">
        <v>45878</v>
      </c>
      <c r="B3512" s="22">
        <v>6389.45</v>
      </c>
      <c r="C3512" s="22">
        <v>41820.480000000003</v>
      </c>
      <c r="D3512" s="22">
        <v>1253.79</v>
      </c>
      <c r="E3512" s="22">
        <v>5347.74</v>
      </c>
      <c r="F3512" s="22">
        <v>2930.04</v>
      </c>
      <c r="H3512" s="64">
        <v>3142</v>
      </c>
      <c r="I3512" s="45" t="e">
        <v>#N/A</v>
      </c>
      <c r="J3512" s="45" t="e">
        <v>#N/A</v>
      </c>
      <c r="K3512" s="45" t="e">
        <v>#N/A</v>
      </c>
      <c r="L3512" s="45" t="e">
        <v>#N/A</v>
      </c>
      <c r="M3512" s="45" t="e">
        <v>#N/A</v>
      </c>
      <c r="N3512" s="14" t="e">
        <v>#N/A</v>
      </c>
    </row>
    <row r="3513" spans="1:14">
      <c r="A3513" s="9">
        <v>45879</v>
      </c>
      <c r="B3513" s="22">
        <v>6389.45</v>
      </c>
      <c r="C3513" s="22">
        <v>41820.480000000003</v>
      </c>
      <c r="D3513" s="22">
        <v>1253.79</v>
      </c>
      <c r="E3513" s="22">
        <v>5347.74</v>
      </c>
      <c r="F3513" s="22">
        <v>2971.69</v>
      </c>
      <c r="H3513" s="64">
        <v>3143</v>
      </c>
      <c r="I3513" s="45" t="e">
        <v>#N/A</v>
      </c>
      <c r="J3513" s="45" t="e">
        <v>#N/A</v>
      </c>
      <c r="K3513" s="45" t="e">
        <v>#N/A</v>
      </c>
      <c r="L3513" s="45" t="e">
        <v>#N/A</v>
      </c>
      <c r="M3513" s="45" t="e">
        <v>#N/A</v>
      </c>
      <c r="N3513" s="14" t="e">
        <v>#N/A</v>
      </c>
    </row>
    <row r="3514" spans="1:14">
      <c r="A3514" s="9">
        <v>45880</v>
      </c>
      <c r="B3514" s="22">
        <v>6373.45</v>
      </c>
      <c r="C3514" s="22">
        <v>41820.480000000003</v>
      </c>
      <c r="D3514" s="22">
        <v>1255.6500000000001</v>
      </c>
      <c r="E3514" s="22">
        <v>5331.85</v>
      </c>
      <c r="F3514" s="22">
        <v>2946.49</v>
      </c>
      <c r="H3514" s="64">
        <v>3144</v>
      </c>
      <c r="I3514" s="45" t="e">
        <v>#N/A</v>
      </c>
      <c r="J3514" s="45" t="e">
        <v>#N/A</v>
      </c>
      <c r="K3514" s="45" t="e">
        <v>#N/A</v>
      </c>
      <c r="L3514" s="45" t="e">
        <v>#N/A</v>
      </c>
      <c r="M3514" s="45" t="e">
        <v>#N/A</v>
      </c>
      <c r="N3514" s="14" t="e">
        <v>#N/A</v>
      </c>
    </row>
    <row r="3515" spans="1:14">
      <c r="A3515" s="9">
        <v>45881</v>
      </c>
      <c r="B3515" s="22">
        <v>6445.76</v>
      </c>
      <c r="C3515" s="22">
        <v>42718.17</v>
      </c>
      <c r="D3515" s="22">
        <v>1257.27</v>
      </c>
      <c r="E3515" s="22">
        <v>5335.97</v>
      </c>
      <c r="F3515" s="22">
        <v>2898.78</v>
      </c>
      <c r="H3515" s="64">
        <v>3145</v>
      </c>
      <c r="I3515" s="45" t="e">
        <v>#N/A</v>
      </c>
      <c r="J3515" s="45" t="e">
        <v>#N/A</v>
      </c>
      <c r="K3515" s="45" t="e">
        <v>#N/A</v>
      </c>
      <c r="L3515" s="45" t="e">
        <v>#N/A</v>
      </c>
      <c r="M3515" s="45" t="e">
        <v>#N/A</v>
      </c>
      <c r="N3515" s="14" t="e">
        <v>#N/A</v>
      </c>
    </row>
    <row r="3516" spans="1:14">
      <c r="A3516" s="9">
        <v>45882</v>
      </c>
      <c r="B3516" s="22">
        <v>6466.58</v>
      </c>
      <c r="C3516" s="22">
        <v>43274.67</v>
      </c>
      <c r="D3516" s="22">
        <v>1276.97</v>
      </c>
      <c r="E3516" s="22">
        <v>5388.25</v>
      </c>
      <c r="F3516" s="22">
        <v>2949.44</v>
      </c>
      <c r="H3516" s="64">
        <v>3146</v>
      </c>
      <c r="I3516" s="45" t="e">
        <v>#N/A</v>
      </c>
      <c r="J3516" s="45" t="e">
        <v>#N/A</v>
      </c>
      <c r="K3516" s="45" t="e">
        <v>#N/A</v>
      </c>
      <c r="L3516" s="45" t="e">
        <v>#N/A</v>
      </c>
      <c r="M3516" s="45" t="e">
        <v>#N/A</v>
      </c>
      <c r="N3516" s="14" t="e">
        <v>#N/A</v>
      </c>
    </row>
    <row r="3517" spans="1:14">
      <c r="A3517" s="9">
        <v>45883</v>
      </c>
      <c r="B3517" s="22">
        <v>6468.54</v>
      </c>
      <c r="C3517" s="22">
        <v>42649.26</v>
      </c>
      <c r="D3517" s="22">
        <v>1271.97</v>
      </c>
      <c r="E3517" s="22">
        <v>5434.7</v>
      </c>
      <c r="F3517" s="22">
        <v>2967.07</v>
      </c>
      <c r="H3517" s="64">
        <v>3147</v>
      </c>
      <c r="I3517" s="45" t="e">
        <v>#N/A</v>
      </c>
      <c r="J3517" s="45" t="e">
        <v>#N/A</v>
      </c>
      <c r="K3517" s="45" t="e">
        <v>#N/A</v>
      </c>
      <c r="L3517" s="45" t="e">
        <v>#N/A</v>
      </c>
      <c r="M3517" s="45" t="e">
        <v>#N/A</v>
      </c>
      <c r="N3517" s="14" t="e">
        <v>#N/A</v>
      </c>
    </row>
    <row r="3518" spans="1:14">
      <c r="A3518" s="9">
        <v>45884</v>
      </c>
      <c r="B3518" s="22">
        <v>6449.8</v>
      </c>
      <c r="C3518" s="22">
        <v>43378.31</v>
      </c>
      <c r="D3518" s="22">
        <v>1272.43</v>
      </c>
      <c r="E3518" s="22">
        <v>5448.61</v>
      </c>
      <c r="F3518" s="22">
        <v>2967.07</v>
      </c>
      <c r="H3518" s="64">
        <v>3148</v>
      </c>
      <c r="I3518" s="45" t="e">
        <v>#N/A</v>
      </c>
      <c r="J3518" s="45" t="e">
        <v>#N/A</v>
      </c>
      <c r="K3518" s="45" t="e">
        <v>#N/A</v>
      </c>
      <c r="L3518" s="45" t="e">
        <v>#N/A</v>
      </c>
      <c r="M3518" s="45" t="e">
        <v>#N/A</v>
      </c>
      <c r="N3518" s="14" t="e">
        <v>#N/A</v>
      </c>
    </row>
    <row r="3519" spans="1:14">
      <c r="A3519" s="9">
        <v>45885</v>
      </c>
      <c r="B3519" s="22">
        <v>6449.8</v>
      </c>
      <c r="C3519" s="22">
        <v>43378.31</v>
      </c>
      <c r="D3519" s="22">
        <v>1272.43</v>
      </c>
      <c r="E3519" s="22">
        <v>5448.61</v>
      </c>
      <c r="F3519" s="22">
        <v>2967.07</v>
      </c>
      <c r="H3519" s="64">
        <v>3149</v>
      </c>
      <c r="I3519" s="45" t="e">
        <v>#N/A</v>
      </c>
      <c r="J3519" s="45" t="e">
        <v>#N/A</v>
      </c>
      <c r="K3519" s="45" t="e">
        <v>#N/A</v>
      </c>
      <c r="L3519" s="45" t="e">
        <v>#N/A</v>
      </c>
      <c r="M3519" s="45" t="e">
        <v>#N/A</v>
      </c>
      <c r="N3519" s="14" t="e">
        <v>#N/A</v>
      </c>
    </row>
    <row r="3520" spans="1:14">
      <c r="A3520" s="9">
        <v>45886</v>
      </c>
      <c r="B3520" s="22">
        <v>6449.8</v>
      </c>
      <c r="C3520" s="22">
        <v>43378.31</v>
      </c>
      <c r="D3520" s="22">
        <v>1272.43</v>
      </c>
      <c r="E3520" s="22">
        <v>5448.61</v>
      </c>
      <c r="F3520" s="22">
        <v>2989.73</v>
      </c>
      <c r="H3520" s="64">
        <v>3150</v>
      </c>
      <c r="I3520" s="45" t="e">
        <v>#N/A</v>
      </c>
      <c r="J3520" s="45" t="e">
        <v>#N/A</v>
      </c>
      <c r="K3520" s="45" t="e">
        <v>#N/A</v>
      </c>
      <c r="L3520" s="45" t="e">
        <v>#N/A</v>
      </c>
      <c r="M3520" s="45" t="e">
        <v>#N/A</v>
      </c>
      <c r="N3520" s="14" t="e">
        <v>#N/A</v>
      </c>
    </row>
    <row r="3521" spans="1:14">
      <c r="A3521" s="9">
        <v>45887</v>
      </c>
      <c r="B3521" s="22">
        <v>6449.15</v>
      </c>
      <c r="C3521" s="22">
        <v>43714.31</v>
      </c>
      <c r="D3521" s="22">
        <v>1273.0899999999999</v>
      </c>
      <c r="E3521" s="22">
        <v>5434.64</v>
      </c>
      <c r="F3521" s="22">
        <v>2986.6</v>
      </c>
      <c r="H3521" s="64">
        <v>3151</v>
      </c>
      <c r="I3521" s="45" t="e">
        <v>#N/A</v>
      </c>
      <c r="J3521" s="45" t="e">
        <v>#N/A</v>
      </c>
      <c r="K3521" s="45" t="e">
        <v>#N/A</v>
      </c>
      <c r="L3521" s="45" t="e">
        <v>#N/A</v>
      </c>
      <c r="M3521" s="45" t="e">
        <v>#N/A</v>
      </c>
      <c r="N3521" s="14" t="e">
        <v>#N/A</v>
      </c>
    </row>
    <row r="3522" spans="1:14">
      <c r="A3522" s="9">
        <v>45888</v>
      </c>
      <c r="B3522" s="22">
        <v>6411.37</v>
      </c>
      <c r="C3522" s="22">
        <v>43546.29</v>
      </c>
      <c r="D3522" s="22">
        <v>1270.73</v>
      </c>
      <c r="E3522" s="22">
        <v>5483.28</v>
      </c>
      <c r="F3522" s="22">
        <v>3003.79</v>
      </c>
      <c r="H3522" s="64">
        <v>3152</v>
      </c>
      <c r="I3522" s="45" t="e">
        <v>#N/A</v>
      </c>
      <c r="J3522" s="45" t="e">
        <v>#N/A</v>
      </c>
      <c r="K3522" s="45" t="e">
        <v>#N/A</v>
      </c>
      <c r="L3522" s="45" t="e">
        <v>#N/A</v>
      </c>
      <c r="M3522" s="45" t="e">
        <v>#N/A</v>
      </c>
      <c r="N3522" s="14" t="e">
        <v>#N/A</v>
      </c>
    </row>
    <row r="3523" spans="1:14">
      <c r="A3523" s="9">
        <v>45889</v>
      </c>
      <c r="B3523" s="22">
        <v>6395.78</v>
      </c>
      <c r="C3523" s="22">
        <v>42888.55</v>
      </c>
      <c r="D3523" s="22">
        <v>1259.8800000000001</v>
      </c>
      <c r="E3523" s="22">
        <v>5472.32</v>
      </c>
      <c r="F3523" s="22">
        <v>2975.39</v>
      </c>
      <c r="H3523" s="64">
        <v>3153</v>
      </c>
      <c r="I3523" s="45" t="e">
        <v>#N/A</v>
      </c>
      <c r="J3523" s="45" t="e">
        <v>#N/A</v>
      </c>
      <c r="K3523" s="45" t="e">
        <v>#N/A</v>
      </c>
      <c r="L3523" s="45" t="e">
        <v>#N/A</v>
      </c>
      <c r="M3523" s="45" t="e">
        <v>#N/A</v>
      </c>
      <c r="N3523" s="14" t="e">
        <v>#N/A</v>
      </c>
    </row>
    <row r="3524" spans="1:14">
      <c r="A3524" s="9">
        <v>45890</v>
      </c>
      <c r="B3524" s="22">
        <v>6370.17</v>
      </c>
      <c r="C3524" s="22">
        <v>42610.17</v>
      </c>
      <c r="D3524" s="22">
        <v>1261.74</v>
      </c>
      <c r="E3524" s="22">
        <v>5462.16</v>
      </c>
      <c r="F3524" s="22">
        <v>2998.57</v>
      </c>
      <c r="H3524" s="64">
        <v>3154</v>
      </c>
      <c r="I3524" s="45" t="e">
        <v>#N/A</v>
      </c>
      <c r="J3524" s="45" t="e">
        <v>#N/A</v>
      </c>
      <c r="K3524" s="45" t="e">
        <v>#N/A</v>
      </c>
      <c r="L3524" s="45" t="e">
        <v>#N/A</v>
      </c>
      <c r="M3524" s="45" t="e">
        <v>#N/A</v>
      </c>
      <c r="N3524" s="14" t="e">
        <v>#N/A</v>
      </c>
    </row>
    <row r="3525" spans="1:14">
      <c r="A3525" s="9">
        <v>45891</v>
      </c>
      <c r="B3525" s="22">
        <v>6466.91</v>
      </c>
      <c r="C3525" s="22">
        <v>42633.29</v>
      </c>
      <c r="D3525" s="22">
        <v>1266.55</v>
      </c>
      <c r="E3525" s="22">
        <v>5488.23</v>
      </c>
      <c r="F3525" s="22">
        <v>2998.57</v>
      </c>
      <c r="H3525" s="64">
        <v>3155</v>
      </c>
      <c r="I3525" s="45" t="e">
        <v>#N/A</v>
      </c>
      <c r="J3525" s="45" t="e">
        <v>#N/A</v>
      </c>
      <c r="K3525" s="45" t="e">
        <v>#N/A</v>
      </c>
      <c r="L3525" s="45" t="e">
        <v>#N/A</v>
      </c>
      <c r="M3525" s="45" t="e">
        <v>#N/A</v>
      </c>
      <c r="N3525" s="14" t="e">
        <v>#N/A</v>
      </c>
    </row>
    <row r="3526" spans="1:14">
      <c r="A3526" s="9">
        <v>45892</v>
      </c>
      <c r="B3526" s="22">
        <v>6466.91</v>
      </c>
      <c r="C3526" s="22">
        <v>42633.29</v>
      </c>
      <c r="D3526" s="22">
        <v>1266.55</v>
      </c>
      <c r="E3526" s="22">
        <v>5488.23</v>
      </c>
      <c r="F3526" s="22">
        <v>2998.57</v>
      </c>
      <c r="H3526" s="64">
        <v>3156</v>
      </c>
      <c r="I3526" s="45" t="e">
        <v>#N/A</v>
      </c>
      <c r="J3526" s="45" t="e">
        <v>#N/A</v>
      </c>
      <c r="K3526" s="45" t="e">
        <v>#N/A</v>
      </c>
      <c r="L3526" s="45" t="e">
        <v>#N/A</v>
      </c>
      <c r="M3526" s="45" t="e">
        <v>#N/A</v>
      </c>
      <c r="N3526" s="14" t="e">
        <v>#N/A</v>
      </c>
    </row>
    <row r="3527" spans="1:14">
      <c r="A3527" s="9">
        <v>45893</v>
      </c>
      <c r="B3527" s="22">
        <v>6466.91</v>
      </c>
      <c r="C3527" s="22">
        <v>42633.29</v>
      </c>
      <c r="D3527" s="22">
        <v>1266.55</v>
      </c>
      <c r="E3527" s="22">
        <v>5488.23</v>
      </c>
      <c r="F3527" s="22">
        <v>3038.79</v>
      </c>
      <c r="H3527" s="64">
        <v>3157</v>
      </c>
      <c r="I3527" s="45" t="e">
        <v>#N/A</v>
      </c>
      <c r="J3527" s="45" t="e">
        <v>#N/A</v>
      </c>
      <c r="K3527" s="45" t="e">
        <v>#N/A</v>
      </c>
      <c r="L3527" s="45" t="e">
        <v>#N/A</v>
      </c>
      <c r="M3527" s="45" t="e">
        <v>#N/A</v>
      </c>
      <c r="N3527" s="14" t="e">
        <v>#N/A</v>
      </c>
    </row>
    <row r="3528" spans="1:14">
      <c r="A3528" s="9">
        <v>45894</v>
      </c>
      <c r="B3528" s="22">
        <v>6439.32</v>
      </c>
      <c r="C3528" s="22">
        <v>42807.82</v>
      </c>
      <c r="D3528" s="22">
        <v>1285.46</v>
      </c>
      <c r="E3528" s="22">
        <v>5443.96</v>
      </c>
      <c r="F3528" s="22">
        <v>3048.08</v>
      </c>
      <c r="H3528" s="64">
        <v>3158</v>
      </c>
      <c r="I3528" s="45" t="e">
        <v>#N/A</v>
      </c>
      <c r="J3528" s="45" t="e">
        <v>#N/A</v>
      </c>
      <c r="K3528" s="45" t="e">
        <v>#N/A</v>
      </c>
      <c r="L3528" s="45" t="e">
        <v>#N/A</v>
      </c>
      <c r="M3528" s="45" t="e">
        <v>#N/A</v>
      </c>
      <c r="N3528" s="14" t="e">
        <v>#N/A</v>
      </c>
    </row>
    <row r="3529" spans="1:14">
      <c r="A3529" s="9">
        <v>45895</v>
      </c>
      <c r="B3529" s="22">
        <v>6465.94</v>
      </c>
      <c r="C3529" s="22">
        <v>42394.400000000001</v>
      </c>
      <c r="D3529" s="22">
        <v>1274.21</v>
      </c>
      <c r="E3529" s="22">
        <v>5383.68</v>
      </c>
      <c r="F3529" s="22">
        <v>3066.34</v>
      </c>
      <c r="H3529" s="64">
        <v>3159</v>
      </c>
      <c r="I3529" s="45" t="e">
        <v>#N/A</v>
      </c>
      <c r="J3529" s="45" t="e">
        <v>#N/A</v>
      </c>
      <c r="K3529" s="45" t="e">
        <v>#N/A</v>
      </c>
      <c r="L3529" s="45" t="e">
        <v>#N/A</v>
      </c>
      <c r="M3529" s="45" t="e">
        <v>#N/A</v>
      </c>
      <c r="N3529" s="14" t="e">
        <v>#N/A</v>
      </c>
    </row>
    <row r="3530" spans="1:14">
      <c r="A3530" s="9">
        <v>45896</v>
      </c>
      <c r="B3530" s="22">
        <v>6481.4</v>
      </c>
      <c r="C3530" s="22">
        <v>42520.27</v>
      </c>
      <c r="D3530" s="22">
        <v>1269.1099999999999</v>
      </c>
      <c r="E3530" s="22">
        <v>5393.07</v>
      </c>
      <c r="F3530" s="22">
        <v>3074.3</v>
      </c>
      <c r="H3530" s="64">
        <v>3160</v>
      </c>
      <c r="I3530" s="45" t="e">
        <v>#N/A</v>
      </c>
      <c r="J3530" s="45" t="e">
        <v>#N/A</v>
      </c>
      <c r="K3530" s="45" t="e">
        <v>#N/A</v>
      </c>
      <c r="L3530" s="45" t="e">
        <v>#N/A</v>
      </c>
      <c r="M3530" s="45" t="e">
        <v>#N/A</v>
      </c>
      <c r="N3530" s="14" t="e">
        <v>#N/A</v>
      </c>
    </row>
    <row r="3531" spans="1:14">
      <c r="A3531" s="9">
        <v>45897</v>
      </c>
      <c r="B3531" s="22">
        <v>6501.86</v>
      </c>
      <c r="C3531" s="22">
        <v>42828.79</v>
      </c>
      <c r="D3531" s="22">
        <v>1261.26</v>
      </c>
      <c r="E3531" s="22">
        <v>5396.73</v>
      </c>
      <c r="F3531" s="22">
        <v>3071.96</v>
      </c>
      <c r="H3531" s="64">
        <v>3161</v>
      </c>
      <c r="I3531" s="45" t="e">
        <v>#N/A</v>
      </c>
      <c r="J3531" s="45" t="e">
        <v>#N/A</v>
      </c>
      <c r="K3531" s="45" t="e">
        <v>#N/A</v>
      </c>
      <c r="L3531" s="45" t="e">
        <v>#N/A</v>
      </c>
      <c r="M3531" s="45" t="e">
        <v>#N/A</v>
      </c>
      <c r="N3531" s="14" t="e">
        <v>#N/A</v>
      </c>
    </row>
    <row r="3532" spans="1:14">
      <c r="A3532" s="9">
        <v>45898</v>
      </c>
      <c r="B3532" s="22">
        <v>6460.26</v>
      </c>
      <c r="C3532" s="22">
        <v>42718.47</v>
      </c>
      <c r="D3532" s="22">
        <v>1258.44</v>
      </c>
      <c r="E3532" s="22">
        <v>5351.73</v>
      </c>
      <c r="F3532" s="22">
        <v>3071.96</v>
      </c>
      <c r="H3532" s="64">
        <v>3162</v>
      </c>
      <c r="I3532" s="45" t="e">
        <v>#N/A</v>
      </c>
      <c r="J3532" s="45" t="e">
        <v>#N/A</v>
      </c>
      <c r="K3532" s="45" t="e">
        <v>#N/A</v>
      </c>
      <c r="L3532" s="45" t="e">
        <v>#N/A</v>
      </c>
      <c r="M3532" s="45" t="e">
        <v>#N/A</v>
      </c>
      <c r="N3532" s="14" t="e">
        <v>#N/A</v>
      </c>
    </row>
    <row r="3533" spans="1:14">
      <c r="A3533" s="9">
        <v>45899</v>
      </c>
      <c r="B3533" s="22">
        <v>6460.26</v>
      </c>
      <c r="C3533" s="22">
        <v>42718.47</v>
      </c>
      <c r="D3533" s="22">
        <v>1258.44</v>
      </c>
      <c r="E3533" s="22">
        <v>5351.73</v>
      </c>
      <c r="F3533" s="22">
        <v>3071.96</v>
      </c>
      <c r="H3533" s="64">
        <v>3163</v>
      </c>
      <c r="I3533" s="45" t="e">
        <v>#N/A</v>
      </c>
      <c r="J3533" s="45" t="e">
        <v>#N/A</v>
      </c>
      <c r="K3533" s="45" t="e">
        <v>#N/A</v>
      </c>
      <c r="L3533" s="45" t="e">
        <v>#N/A</v>
      </c>
      <c r="M3533" s="45" t="e">
        <v>#N/A</v>
      </c>
      <c r="N3533" s="14" t="e">
        <v>#N/A</v>
      </c>
    </row>
    <row r="3534" spans="1:14">
      <c r="A3534" s="9">
        <v>45900</v>
      </c>
      <c r="B3534" s="22">
        <v>6460.26</v>
      </c>
      <c r="C3534" s="22">
        <v>42718.47</v>
      </c>
      <c r="D3534" s="22">
        <v>1258.44</v>
      </c>
      <c r="E3534" s="22">
        <v>5351.73</v>
      </c>
      <c r="F3534" s="22">
        <v>3054.75</v>
      </c>
      <c r="H3534" s="64">
        <v>3164</v>
      </c>
      <c r="I3534" s="45" t="e">
        <v>#N/A</v>
      </c>
      <c r="J3534" s="45" t="e">
        <v>#N/A</v>
      </c>
      <c r="K3534" s="45" t="e">
        <v>#N/A</v>
      </c>
      <c r="L3534" s="45" t="e">
        <v>#N/A</v>
      </c>
      <c r="M3534" s="45" t="e">
        <v>#N/A</v>
      </c>
      <c r="N3534" s="14" t="e">
        <v>#N/A</v>
      </c>
    </row>
    <row r="3535" spans="1:14">
      <c r="A3535" s="9">
        <v>45901</v>
      </c>
      <c r="B3535" s="22">
        <v>6460.26</v>
      </c>
      <c r="C3535" s="22">
        <v>42188.79</v>
      </c>
      <c r="D3535" s="22">
        <v>1266.58</v>
      </c>
      <c r="E3535" s="22">
        <v>5367.08</v>
      </c>
      <c r="F3535" s="22">
        <v>3038.65</v>
      </c>
      <c r="H3535" s="64">
        <v>3165</v>
      </c>
      <c r="I3535" s="45" t="e">
        <v>#N/A</v>
      </c>
      <c r="J3535" s="45" t="e">
        <v>#N/A</v>
      </c>
      <c r="K3535" s="45" t="e">
        <v>#N/A</v>
      </c>
      <c r="L3535" s="45" t="e">
        <v>#N/A</v>
      </c>
      <c r="M3535" s="45" t="e">
        <v>#N/A</v>
      </c>
      <c r="N3535" s="14" t="e">
        <v>#N/A</v>
      </c>
    </row>
    <row r="3536" spans="1:14">
      <c r="A3536" s="9">
        <v>45902</v>
      </c>
      <c r="B3536" s="22">
        <v>6415.54</v>
      </c>
      <c r="C3536" s="22">
        <v>42310.49</v>
      </c>
      <c r="D3536" s="22">
        <v>1265.44</v>
      </c>
      <c r="E3536" s="22">
        <v>5291.04</v>
      </c>
      <c r="F3536" s="22">
        <v>2997.3</v>
      </c>
      <c r="H3536" s="64">
        <v>3166</v>
      </c>
      <c r="I3536" s="45" t="e">
        <v>#N/A</v>
      </c>
      <c r="J3536" s="45" t="e">
        <v>#N/A</v>
      </c>
      <c r="K3536" s="45" t="e">
        <v>#N/A</v>
      </c>
      <c r="L3536" s="45" t="e">
        <v>#N/A</v>
      </c>
      <c r="M3536" s="45" t="e">
        <v>#N/A</v>
      </c>
      <c r="N3536" s="14" t="e">
        <v>#N/A</v>
      </c>
    </row>
    <row r="3537" spans="1:14">
      <c r="A3537" s="9">
        <v>45903</v>
      </c>
      <c r="B3537" s="22">
        <v>6448.26</v>
      </c>
      <c r="C3537" s="22">
        <v>41938.89</v>
      </c>
      <c r="D3537" s="22">
        <v>1267</v>
      </c>
      <c r="E3537" s="22">
        <v>5325.01</v>
      </c>
      <c r="F3537" s="22">
        <v>3019.45</v>
      </c>
      <c r="H3537" s="64">
        <v>3167</v>
      </c>
      <c r="I3537" s="45" t="e">
        <v>#N/A</v>
      </c>
      <c r="J3537" s="45" t="e">
        <v>#N/A</v>
      </c>
      <c r="K3537" s="45" t="e">
        <v>#N/A</v>
      </c>
      <c r="L3537" s="45" t="e">
        <v>#N/A</v>
      </c>
      <c r="M3537" s="45" t="e">
        <v>#N/A</v>
      </c>
      <c r="N3537" s="14" t="e">
        <v>#N/A</v>
      </c>
    </row>
    <row r="3538" spans="1:14">
      <c r="A3538" s="9">
        <v>45904</v>
      </c>
      <c r="B3538" s="22">
        <v>6502.08</v>
      </c>
      <c r="C3538" s="22">
        <v>42580.27</v>
      </c>
      <c r="D3538" s="22">
        <v>1261.56</v>
      </c>
      <c r="E3538" s="22">
        <v>5346.71</v>
      </c>
      <c r="F3538" s="22">
        <v>3047.19</v>
      </c>
      <c r="H3538" s="64">
        <v>3168</v>
      </c>
      <c r="I3538" s="45" t="e">
        <v>#N/A</v>
      </c>
      <c r="J3538" s="45" t="e">
        <v>#N/A</v>
      </c>
      <c r="K3538" s="45" t="e">
        <v>#N/A</v>
      </c>
      <c r="L3538" s="45" t="e">
        <v>#N/A</v>
      </c>
      <c r="M3538" s="45" t="e">
        <v>#N/A</v>
      </c>
      <c r="N3538" s="14" t="e">
        <v>#N/A</v>
      </c>
    </row>
    <row r="3539" spans="1:14">
      <c r="A3539" s="9">
        <v>45905</v>
      </c>
      <c r="B3539" s="22">
        <v>6481.5</v>
      </c>
      <c r="C3539" s="22">
        <v>43018.75</v>
      </c>
      <c r="D3539" s="22">
        <v>1276.05</v>
      </c>
      <c r="E3539" s="22">
        <v>5318.15</v>
      </c>
      <c r="F3539" s="22">
        <v>3047.19</v>
      </c>
      <c r="H3539" s="64">
        <v>3169</v>
      </c>
      <c r="I3539" s="45" t="e">
        <v>#N/A</v>
      </c>
      <c r="J3539" s="45" t="e">
        <v>#N/A</v>
      </c>
      <c r="K3539" s="45" t="e">
        <v>#N/A</v>
      </c>
      <c r="L3539" s="45" t="e">
        <v>#N/A</v>
      </c>
      <c r="M3539" s="45" t="e">
        <v>#N/A</v>
      </c>
      <c r="N3539" s="14" t="e">
        <v>#N/A</v>
      </c>
    </row>
    <row r="3540" spans="1:14">
      <c r="A3540" s="9">
        <v>45906</v>
      </c>
      <c r="B3540" s="22">
        <v>6481.5</v>
      </c>
      <c r="C3540" s="22">
        <v>43018.75</v>
      </c>
      <c r="D3540" s="22">
        <v>1276.05</v>
      </c>
      <c r="E3540" s="22">
        <v>5318.15</v>
      </c>
      <c r="F3540" s="22">
        <v>3047.19</v>
      </c>
      <c r="H3540" s="64">
        <v>3170</v>
      </c>
      <c r="I3540" s="45" t="e">
        <v>#N/A</v>
      </c>
      <c r="J3540" s="45" t="e">
        <v>#N/A</v>
      </c>
      <c r="K3540" s="45" t="e">
        <v>#N/A</v>
      </c>
      <c r="L3540" s="45" t="e">
        <v>#N/A</v>
      </c>
      <c r="M3540" s="45" t="e">
        <v>#N/A</v>
      </c>
      <c r="N3540" s="14" t="e">
        <v>#N/A</v>
      </c>
    </row>
    <row r="3541" spans="1:14">
      <c r="A3541" s="9">
        <v>45907</v>
      </c>
      <c r="B3541" s="22">
        <v>6481.5</v>
      </c>
      <c r="C3541" s="22">
        <v>43018.75</v>
      </c>
      <c r="D3541" s="22">
        <v>1276.05</v>
      </c>
      <c r="E3541" s="22">
        <v>5318.15</v>
      </c>
      <c r="F3541" s="22">
        <v>3083.41</v>
      </c>
      <c r="H3541" s="64">
        <v>3171</v>
      </c>
      <c r="I3541" s="45" t="e">
        <v>#N/A</v>
      </c>
      <c r="J3541" s="45" t="e">
        <v>#N/A</v>
      </c>
      <c r="K3541" s="45" t="e">
        <v>#N/A</v>
      </c>
      <c r="L3541" s="45" t="e">
        <v>#N/A</v>
      </c>
      <c r="M3541" s="45" t="e">
        <v>#N/A</v>
      </c>
      <c r="N3541" s="14" t="e">
        <v>#N/A</v>
      </c>
    </row>
    <row r="3542" spans="1:14">
      <c r="A3542" s="9">
        <v>45908</v>
      </c>
      <c r="B3542" s="22">
        <v>6495.15</v>
      </c>
      <c r="C3542" s="22">
        <v>43643.81</v>
      </c>
      <c r="D3542" s="22">
        <v>1282.2</v>
      </c>
      <c r="E3542" s="22">
        <v>5362.81</v>
      </c>
      <c r="F3542" s="22">
        <v>3079.29</v>
      </c>
      <c r="H3542" s="64">
        <v>3172</v>
      </c>
      <c r="I3542" s="45" t="e">
        <v>#N/A</v>
      </c>
      <c r="J3542" s="45" t="e">
        <v>#N/A</v>
      </c>
      <c r="K3542" s="45" t="e">
        <v>#N/A</v>
      </c>
      <c r="L3542" s="45" t="e">
        <v>#N/A</v>
      </c>
      <c r="M3542" s="45" t="e">
        <v>#N/A</v>
      </c>
      <c r="N3542" s="14" t="e">
        <v>#N/A</v>
      </c>
    </row>
    <row r="3543" spans="1:14">
      <c r="A3543" s="9">
        <v>45909</v>
      </c>
      <c r="B3543" s="22">
        <v>6512.61</v>
      </c>
      <c r="C3543" s="22">
        <v>43459.29</v>
      </c>
      <c r="D3543" s="22">
        <v>1295.3800000000001</v>
      </c>
      <c r="E3543" s="22">
        <v>5368.82</v>
      </c>
      <c r="F3543" s="22">
        <v>3133.78</v>
      </c>
      <c r="H3543" s="64">
        <v>3173</v>
      </c>
      <c r="I3543" s="45" t="e">
        <v>#N/A</v>
      </c>
      <c r="J3543" s="45" t="e">
        <v>#N/A</v>
      </c>
      <c r="K3543" s="45" t="e">
        <v>#N/A</v>
      </c>
      <c r="L3543" s="45" t="e">
        <v>#N/A</v>
      </c>
      <c r="M3543" s="45" t="e">
        <v>#N/A</v>
      </c>
      <c r="N3543" s="14" t="e">
        <v>#N/A</v>
      </c>
    </row>
    <row r="3544" spans="1:14">
      <c r="A3544" s="9">
        <v>45910</v>
      </c>
      <c r="B3544" s="22">
        <v>6532.04</v>
      </c>
      <c r="C3544" s="22">
        <v>43837.67</v>
      </c>
      <c r="D3544" s="22">
        <v>1307.49</v>
      </c>
      <c r="E3544" s="22">
        <v>5361.47</v>
      </c>
      <c r="F3544" s="22">
        <v>3124.37</v>
      </c>
      <c r="H3544" s="64">
        <v>3174</v>
      </c>
      <c r="I3544" s="45" t="e">
        <v>#N/A</v>
      </c>
      <c r="J3544" s="45" t="e">
        <v>#N/A</v>
      </c>
      <c r="K3544" s="45" t="e">
        <v>#N/A</v>
      </c>
      <c r="L3544" s="45" t="e">
        <v>#N/A</v>
      </c>
      <c r="M3544" s="45" t="e">
        <v>#N/A</v>
      </c>
      <c r="N3544" s="14" t="e">
        <v>#N/A</v>
      </c>
    </row>
    <row r="3545" spans="1:14">
      <c r="A3545" s="9">
        <v>45911</v>
      </c>
      <c r="B3545" s="22">
        <v>6587.47</v>
      </c>
      <c r="C3545" s="22">
        <v>44372.5</v>
      </c>
      <c r="D3545" s="22">
        <v>1310.08</v>
      </c>
      <c r="E3545" s="22">
        <v>5386.77</v>
      </c>
      <c r="F3545" s="22">
        <v>3092.88</v>
      </c>
      <c r="H3545" s="64">
        <v>3175</v>
      </c>
      <c r="I3545" s="45" t="e">
        <v>#N/A</v>
      </c>
      <c r="J3545" s="45" t="e">
        <v>#N/A</v>
      </c>
      <c r="K3545" s="45" t="e">
        <v>#N/A</v>
      </c>
      <c r="L3545" s="45" t="e">
        <v>#N/A</v>
      </c>
      <c r="M3545" s="45" t="e">
        <v>#N/A</v>
      </c>
      <c r="N3545" s="14" t="e">
        <v>#N/A</v>
      </c>
    </row>
    <row r="3546" spans="1:14">
      <c r="A3546" s="9">
        <v>45912</v>
      </c>
      <c r="B3546" s="22">
        <v>6584.29</v>
      </c>
      <c r="C3546" s="22">
        <v>44768.12</v>
      </c>
      <c r="D3546" s="22">
        <v>1325.73</v>
      </c>
      <c r="E3546" s="22">
        <v>5390.71</v>
      </c>
      <c r="F3546" s="22">
        <v>3092.88</v>
      </c>
      <c r="H3546" s="64">
        <v>3176</v>
      </c>
      <c r="I3546" s="45" t="e">
        <v>#N/A</v>
      </c>
      <c r="J3546" s="45" t="e">
        <v>#N/A</v>
      </c>
      <c r="K3546" s="45" t="e">
        <v>#N/A</v>
      </c>
      <c r="L3546" s="45" t="e">
        <v>#N/A</v>
      </c>
      <c r="M3546" s="45" t="e">
        <v>#N/A</v>
      </c>
      <c r="N3546" s="14" t="e">
        <v>#N/A</v>
      </c>
    </row>
    <row r="3547" spans="1:14">
      <c r="A3547" s="9">
        <v>45913</v>
      </c>
      <c r="B3547" s="22">
        <v>6584.29</v>
      </c>
      <c r="C3547" s="22">
        <v>44768.12</v>
      </c>
      <c r="D3547" s="22">
        <v>1325.73</v>
      </c>
      <c r="E3547" s="22">
        <v>5390.71</v>
      </c>
      <c r="F3547" s="22">
        <v>3092.88</v>
      </c>
      <c r="H3547" s="64">
        <v>3177</v>
      </c>
      <c r="I3547" s="45" t="e">
        <v>#N/A</v>
      </c>
      <c r="J3547" s="45" t="e">
        <v>#N/A</v>
      </c>
      <c r="K3547" s="45" t="e">
        <v>#N/A</v>
      </c>
      <c r="L3547" s="45" t="e">
        <v>#N/A</v>
      </c>
      <c r="M3547" s="45" t="e">
        <v>#N/A</v>
      </c>
      <c r="N3547" s="14" t="e">
        <v>#N/A</v>
      </c>
    </row>
    <row r="3548" spans="1:14">
      <c r="A3548" s="9">
        <v>45914</v>
      </c>
      <c r="B3548" s="22">
        <v>6584.29</v>
      </c>
      <c r="C3548" s="22">
        <v>44768.12</v>
      </c>
      <c r="D3548" s="22">
        <v>1325.73</v>
      </c>
      <c r="E3548" s="22">
        <v>5390.71</v>
      </c>
      <c r="F3548" s="22">
        <v>3066.48</v>
      </c>
      <c r="H3548" s="64">
        <v>3178</v>
      </c>
      <c r="I3548" s="45" t="e">
        <v>#N/A</v>
      </c>
      <c r="J3548" s="45" t="e">
        <v>#N/A</v>
      </c>
      <c r="K3548" s="45" t="e">
        <v>#N/A</v>
      </c>
      <c r="L3548" s="45" t="e">
        <v>#N/A</v>
      </c>
      <c r="M3548" s="45" t="e">
        <v>#N/A</v>
      </c>
      <c r="N3548" s="14" t="e">
        <v>#N/A</v>
      </c>
    </row>
    <row r="3549" spans="1:14">
      <c r="A3549" s="9">
        <v>45915</v>
      </c>
      <c r="B3549" s="22">
        <v>6615.28</v>
      </c>
      <c r="C3549" s="22">
        <v>44768.12</v>
      </c>
      <c r="D3549" s="22">
        <v>1328.79</v>
      </c>
      <c r="E3549" s="22">
        <v>5440.4</v>
      </c>
      <c r="F3549" s="22">
        <v>3058.22</v>
      </c>
      <c r="H3549" s="64">
        <v>3179</v>
      </c>
      <c r="I3549" s="45" t="e">
        <v>#N/A</v>
      </c>
      <c r="J3549" s="45" t="e">
        <v>#N/A</v>
      </c>
      <c r="K3549" s="45" t="e">
        <v>#N/A</v>
      </c>
      <c r="L3549" s="45" t="e">
        <v>#N/A</v>
      </c>
      <c r="M3549" s="45" t="e">
        <v>#N/A</v>
      </c>
      <c r="N3549" s="14" t="e">
        <v>#N/A</v>
      </c>
    </row>
    <row r="3550" spans="1:14">
      <c r="A3550" s="9">
        <v>45916</v>
      </c>
      <c r="B3550" s="22">
        <v>6606.76</v>
      </c>
      <c r="C3550" s="22">
        <v>44902.27</v>
      </c>
      <c r="D3550" s="22">
        <v>1339.91</v>
      </c>
      <c r="E3550" s="22">
        <v>5372.31</v>
      </c>
      <c r="F3550" s="22">
        <v>3054.16</v>
      </c>
      <c r="H3550" s="64">
        <v>3180</v>
      </c>
      <c r="I3550" s="45" t="e">
        <v>#N/A</v>
      </c>
      <c r="J3550" s="45" t="e">
        <v>#N/A</v>
      </c>
      <c r="K3550" s="45" t="e">
        <v>#N/A</v>
      </c>
      <c r="L3550" s="45" t="e">
        <v>#N/A</v>
      </c>
      <c r="M3550" s="45" t="e">
        <v>#N/A</v>
      </c>
      <c r="N3550" s="14" t="e">
        <v>#N/A</v>
      </c>
    </row>
    <row r="3551" spans="1:14">
      <c r="A3551" s="9">
        <v>45917</v>
      </c>
      <c r="B3551" s="22">
        <v>6600.35</v>
      </c>
      <c r="C3551" s="22">
        <v>44790.38</v>
      </c>
      <c r="D3551" s="22">
        <v>1347.85</v>
      </c>
      <c r="E3551" s="22">
        <v>5369.7</v>
      </c>
      <c r="F3551" s="22">
        <v>2996.85</v>
      </c>
      <c r="H3551" s="64">
        <v>3181</v>
      </c>
      <c r="I3551" s="45" t="e">
        <v>#N/A</v>
      </c>
      <c r="J3551" s="45" t="e">
        <v>#N/A</v>
      </c>
      <c r="K3551" s="45" t="e">
        <v>#N/A</v>
      </c>
      <c r="L3551" s="45" t="e">
        <v>#N/A</v>
      </c>
      <c r="M3551" s="45" t="e">
        <v>#N/A</v>
      </c>
      <c r="N3551" s="14" t="e">
        <v>#N/A</v>
      </c>
    </row>
    <row r="3552" spans="1:14">
      <c r="A3552" s="9">
        <v>45918</v>
      </c>
      <c r="B3552" s="22">
        <v>6631.96</v>
      </c>
      <c r="C3552" s="22">
        <v>45303.43</v>
      </c>
      <c r="D3552" s="22">
        <v>1345.83</v>
      </c>
      <c r="E3552" s="22">
        <v>5456.67</v>
      </c>
      <c r="F3552" s="22">
        <v>3030.36</v>
      </c>
      <c r="H3552" s="64">
        <v>3182</v>
      </c>
      <c r="I3552" s="45" t="e">
        <v>#N/A</v>
      </c>
      <c r="J3552" s="45" t="e">
        <v>#N/A</v>
      </c>
      <c r="K3552" s="45" t="e">
        <v>#N/A</v>
      </c>
      <c r="L3552" s="45" t="e">
        <v>#N/A</v>
      </c>
      <c r="M3552" s="45" t="e">
        <v>#N/A</v>
      </c>
      <c r="N3552" s="14" t="e">
        <v>#N/A</v>
      </c>
    </row>
    <row r="3553" spans="1:14">
      <c r="A3553" s="9">
        <v>45919</v>
      </c>
      <c r="B3553" s="22">
        <v>6664.36</v>
      </c>
      <c r="C3553" s="22">
        <v>45045.81</v>
      </c>
      <c r="D3553" s="22">
        <v>1340.91</v>
      </c>
      <c r="E3553" s="22">
        <v>5458.42</v>
      </c>
      <c r="F3553" s="22">
        <v>3030.36</v>
      </c>
      <c r="H3553" s="64">
        <v>3183</v>
      </c>
      <c r="I3553" s="45" t="e">
        <v>#N/A</v>
      </c>
      <c r="J3553" s="45" t="e">
        <v>#N/A</v>
      </c>
      <c r="K3553" s="45" t="e">
        <v>#N/A</v>
      </c>
      <c r="L3553" s="45" t="e">
        <v>#N/A</v>
      </c>
      <c r="M3553" s="45" t="e">
        <v>#N/A</v>
      </c>
      <c r="N3553" s="14" t="e">
        <v>#N/A</v>
      </c>
    </row>
    <row r="3554" spans="1:14">
      <c r="A3554" s="9">
        <v>45920</v>
      </c>
      <c r="B3554" s="22">
        <v>6664.36</v>
      </c>
      <c r="C3554" s="22">
        <v>45045.81</v>
      </c>
      <c r="D3554" s="22">
        <v>1340.91</v>
      </c>
      <c r="E3554" s="22">
        <v>5458.42</v>
      </c>
      <c r="F3554" s="22">
        <v>3030.36</v>
      </c>
      <c r="H3554" s="64">
        <v>3184</v>
      </c>
      <c r="I3554" s="45" t="e">
        <v>#N/A</v>
      </c>
      <c r="J3554" s="45" t="e">
        <v>#N/A</v>
      </c>
      <c r="K3554" s="45" t="e">
        <v>#N/A</v>
      </c>
      <c r="L3554" s="45" t="e">
        <v>#N/A</v>
      </c>
      <c r="M3554" s="45" t="e">
        <v>#N/A</v>
      </c>
      <c r="N3554" s="14" t="e">
        <v>#N/A</v>
      </c>
    </row>
    <row r="3555" spans="1:14">
      <c r="A3555" s="9">
        <v>45921</v>
      </c>
      <c r="B3555" s="22">
        <v>6664.36</v>
      </c>
      <c r="C3555" s="22">
        <v>45045.81</v>
      </c>
      <c r="D3555" s="22">
        <v>1340.91</v>
      </c>
      <c r="E3555" s="22">
        <v>5458.42</v>
      </c>
      <c r="F3555" s="22">
        <v>2982.63</v>
      </c>
      <c r="H3555" s="64">
        <v>3185</v>
      </c>
      <c r="I3555" s="45" t="e">
        <v>#N/A</v>
      </c>
      <c r="J3555" s="45" t="e">
        <v>#N/A</v>
      </c>
      <c r="K3555" s="45" t="e">
        <v>#N/A</v>
      </c>
      <c r="L3555" s="45" t="e">
        <v>#N/A</v>
      </c>
      <c r="M3555" s="45" t="e">
        <v>#N/A</v>
      </c>
      <c r="N3555" s="14" t="e">
        <v>#N/A</v>
      </c>
    </row>
    <row r="3556" spans="1:14">
      <c r="A3556" s="9">
        <v>45922</v>
      </c>
      <c r="B3556" s="22">
        <v>6693.75</v>
      </c>
      <c r="C3556" s="22">
        <v>45493.66</v>
      </c>
      <c r="D3556" s="22">
        <v>1343.73</v>
      </c>
      <c r="E3556" s="22">
        <v>5442.05</v>
      </c>
      <c r="F3556" s="22">
        <v>2982.63</v>
      </c>
      <c r="H3556" s="64">
        <v>3186</v>
      </c>
      <c r="I3556" s="45" t="e">
        <v>#N/A</v>
      </c>
      <c r="J3556" s="45" t="e">
        <v>#N/A</v>
      </c>
      <c r="K3556" s="45" t="e">
        <v>#N/A</v>
      </c>
      <c r="L3556" s="45" t="e">
        <v>#N/A</v>
      </c>
      <c r="M3556" s="45" t="e">
        <v>#N/A</v>
      </c>
      <c r="N3556" s="14" t="e">
        <v>#N/A</v>
      </c>
    </row>
    <row r="3557" spans="1:14">
      <c r="A3557" s="9">
        <v>45923</v>
      </c>
      <c r="B3557" s="22">
        <v>6656.92</v>
      </c>
      <c r="C3557" s="22">
        <v>45493.66</v>
      </c>
      <c r="D3557" s="22">
        <v>1346.55</v>
      </c>
      <c r="E3557" s="22">
        <v>5472.39</v>
      </c>
      <c r="F3557" s="22">
        <v>2982.63</v>
      </c>
      <c r="H3557" s="64">
        <v>3187</v>
      </c>
      <c r="I3557" s="45" t="e">
        <v>#N/A</v>
      </c>
      <c r="J3557" s="45" t="e">
        <v>#N/A</v>
      </c>
      <c r="K3557" s="45" t="e">
        <v>#N/A</v>
      </c>
      <c r="L3557" s="45" t="e">
        <v>#N/A</v>
      </c>
      <c r="M3557" s="45" t="e">
        <v>#N/A</v>
      </c>
      <c r="N3557" s="14" t="e">
        <v>#N/A</v>
      </c>
    </row>
    <row r="3558" spans="1:14">
      <c r="A3558" s="9">
        <v>45924</v>
      </c>
      <c r="B3558" s="22">
        <v>6637.97</v>
      </c>
      <c r="C3558" s="22">
        <v>45630.31</v>
      </c>
      <c r="D3558" s="22">
        <v>1351.91</v>
      </c>
      <c r="E3558" s="22">
        <v>5464.56</v>
      </c>
      <c r="F3558" s="22">
        <v>2982.63</v>
      </c>
      <c r="H3558" s="64">
        <v>3188</v>
      </c>
      <c r="I3558" s="45" t="e">
        <v>#N/A</v>
      </c>
      <c r="J3558" s="45" t="e">
        <v>#N/A</v>
      </c>
      <c r="K3558" s="45" t="e">
        <v>#N/A</v>
      </c>
      <c r="L3558" s="45" t="e">
        <v>#N/A</v>
      </c>
      <c r="M3558" s="45" t="e">
        <v>#N/A</v>
      </c>
      <c r="N3558" s="14" t="e">
        <v>#N/A</v>
      </c>
    </row>
    <row r="3559" spans="1:14">
      <c r="A3559" s="9">
        <v>45925</v>
      </c>
      <c r="B3559" s="22">
        <v>6604.72</v>
      </c>
      <c r="C3559" s="22">
        <v>45754.93</v>
      </c>
      <c r="D3559" s="22">
        <v>1343.82</v>
      </c>
      <c r="E3559" s="22">
        <v>5444.89</v>
      </c>
      <c r="F3559" s="22">
        <v>3034.83</v>
      </c>
      <c r="H3559" s="64">
        <v>3189</v>
      </c>
      <c r="I3559" s="45" t="e">
        <v>#N/A</v>
      </c>
      <c r="J3559" s="45" t="e">
        <v>#N/A</v>
      </c>
      <c r="K3559" s="45" t="e">
        <v>#N/A</v>
      </c>
      <c r="L3559" s="45" t="e">
        <v>#N/A</v>
      </c>
      <c r="M3559" s="45" t="e">
        <v>#N/A</v>
      </c>
      <c r="N3559" s="14" t="e">
        <v>#N/A</v>
      </c>
    </row>
    <row r="3560" spans="1:14">
      <c r="A3560" s="9">
        <v>45926</v>
      </c>
      <c r="B3560" s="22">
        <v>6643.7</v>
      </c>
      <c r="C3560" s="22">
        <v>45354.99</v>
      </c>
      <c r="D3560" s="22">
        <v>1325.58</v>
      </c>
      <c r="E3560" s="22">
        <v>5499.7</v>
      </c>
      <c r="F3560" s="22">
        <v>3034.83</v>
      </c>
      <c r="H3560" s="64">
        <v>3190</v>
      </c>
      <c r="I3560" s="45" t="e">
        <v>#N/A</v>
      </c>
      <c r="J3560" s="45" t="e">
        <v>#N/A</v>
      </c>
      <c r="K3560" s="45" t="e">
        <v>#N/A</v>
      </c>
      <c r="L3560" s="45" t="e">
        <v>#N/A</v>
      </c>
      <c r="M3560" s="45" t="e">
        <v>#N/A</v>
      </c>
      <c r="N3560" s="14" t="e">
        <v>#N/A</v>
      </c>
    </row>
    <row r="3561" spans="1:14">
      <c r="A3561" s="9">
        <v>45927</v>
      </c>
      <c r="B3561" s="22">
        <v>6643.7</v>
      </c>
      <c r="C3561" s="22">
        <v>45354.99</v>
      </c>
      <c r="D3561" s="22">
        <v>1325.58</v>
      </c>
      <c r="E3561" s="22">
        <v>5499.7</v>
      </c>
      <c r="F3561" s="22">
        <v>3034.83</v>
      </c>
      <c r="H3561" s="64">
        <v>3191</v>
      </c>
      <c r="I3561" s="45" t="e">
        <v>#N/A</v>
      </c>
      <c r="J3561" s="45" t="e">
        <v>#N/A</v>
      </c>
      <c r="K3561" s="45" t="e">
        <v>#N/A</v>
      </c>
      <c r="L3561" s="45" t="e">
        <v>#N/A</v>
      </c>
      <c r="M3561" s="45" t="e">
        <v>#N/A</v>
      </c>
      <c r="N3561" s="14" t="e">
        <v>#N/A</v>
      </c>
    </row>
    <row r="3562" spans="1:14">
      <c r="A3562" s="9">
        <v>45928</v>
      </c>
      <c r="B3562" s="22">
        <v>6643.7</v>
      </c>
      <c r="C3562" s="22">
        <v>45354.99</v>
      </c>
      <c r="D3562" s="22">
        <v>1325.58</v>
      </c>
      <c r="E3562" s="22">
        <v>5499.7</v>
      </c>
      <c r="F3562" s="22">
        <v>3116.75</v>
      </c>
      <c r="H3562" s="64">
        <v>3192</v>
      </c>
      <c r="I3562" s="45" t="e">
        <v>#N/A</v>
      </c>
      <c r="J3562" s="45" t="e">
        <v>#N/A</v>
      </c>
      <c r="K3562" s="45" t="e">
        <v>#N/A</v>
      </c>
      <c r="L3562" s="45" t="e">
        <v>#N/A</v>
      </c>
      <c r="M3562" s="45" t="e">
        <v>#N/A</v>
      </c>
      <c r="N3562" s="14" t="e">
        <v>#N/A</v>
      </c>
    </row>
    <row r="3563" spans="1:14">
      <c r="A3563" s="9">
        <v>45929</v>
      </c>
      <c r="B3563" s="22">
        <v>6661.21</v>
      </c>
      <c r="C3563" s="22">
        <v>45043.75</v>
      </c>
      <c r="D3563" s="22">
        <v>1339.71</v>
      </c>
      <c r="E3563" s="22">
        <v>5506.85</v>
      </c>
      <c r="F3563" s="22">
        <v>3113.62</v>
      </c>
      <c r="H3563" s="64">
        <v>3193</v>
      </c>
      <c r="I3563" s="45" t="e">
        <v>#N/A</v>
      </c>
      <c r="J3563" s="45" t="e">
        <v>#N/A</v>
      </c>
      <c r="K3563" s="45" t="e">
        <v>#N/A</v>
      </c>
      <c r="L3563" s="45" t="e">
        <v>#N/A</v>
      </c>
      <c r="M3563" s="45" t="e">
        <v>#N/A</v>
      </c>
      <c r="N3563" s="14" t="e">
        <v>#N/A</v>
      </c>
    </row>
    <row r="3564" spans="1:14">
      <c r="A3564" s="9">
        <v>45930</v>
      </c>
      <c r="B3564" s="22">
        <v>6688.46</v>
      </c>
      <c r="C3564" s="22">
        <v>44932.63</v>
      </c>
      <c r="D3564" s="22">
        <v>1346.05</v>
      </c>
      <c r="E3564" s="22">
        <v>5529.96</v>
      </c>
      <c r="F3564" s="22">
        <v>3199.82</v>
      </c>
      <c r="H3564" s="64">
        <v>3194</v>
      </c>
      <c r="I3564" s="45" t="e">
        <v>#N/A</v>
      </c>
      <c r="J3564" s="45" t="e">
        <v>#N/A</v>
      </c>
      <c r="K3564" s="45" t="e">
        <v>#N/A</v>
      </c>
      <c r="L3564" s="45" t="e">
        <v>#N/A</v>
      </c>
      <c r="M3564" s="45" t="e">
        <v>#N/A</v>
      </c>
      <c r="N3564" s="14" t="e">
        <v>#N/A</v>
      </c>
    </row>
    <row r="3565" spans="1:14">
      <c r="A3565" s="9">
        <v>45931</v>
      </c>
      <c r="B3565" s="22">
        <v>6711.2</v>
      </c>
      <c r="C3565" s="22">
        <v>44550.85</v>
      </c>
      <c r="D3565" s="22">
        <v>1352.73</v>
      </c>
      <c r="E3565" s="22">
        <v>5581.21</v>
      </c>
      <c r="F3565" s="22">
        <v>3199.82</v>
      </c>
      <c r="H3565" s="64">
        <v>3195</v>
      </c>
      <c r="I3565" s="45" t="e">
        <v>#N/A</v>
      </c>
      <c r="J3565" s="45" t="e">
        <v>#N/A</v>
      </c>
      <c r="K3565" s="45" t="e">
        <v>#N/A</v>
      </c>
      <c r="L3565" s="45" t="e">
        <v>#N/A</v>
      </c>
      <c r="M3565" s="45" t="e">
        <v>#N/A</v>
      </c>
      <c r="N3565" s="14" t="e">
        <v>#N/A</v>
      </c>
    </row>
    <row r="3566" spans="1:14">
      <c r="A3566" s="9">
        <v>45932</v>
      </c>
      <c r="B3566" s="22">
        <v>6715.35</v>
      </c>
      <c r="C3566" s="22">
        <v>44936.73</v>
      </c>
      <c r="D3566" s="22">
        <v>1367.71</v>
      </c>
      <c r="E3566" s="22">
        <v>5645.81</v>
      </c>
      <c r="F3566" s="22">
        <v>3199.82</v>
      </c>
      <c r="H3566" s="64">
        <v>3196</v>
      </c>
      <c r="I3566" s="45" t="e">
        <v>#N/A</v>
      </c>
      <c r="J3566" s="45" t="e">
        <v>#N/A</v>
      </c>
      <c r="K3566" s="45" t="e">
        <v>#N/A</v>
      </c>
      <c r="L3566" s="45" t="e">
        <v>#N/A</v>
      </c>
      <c r="M3566" s="45" t="e">
        <v>#N/A</v>
      </c>
      <c r="N3566" s="14" t="e">
        <v>#N/A</v>
      </c>
    </row>
    <row r="3567" spans="1:14">
      <c r="A3567" s="9">
        <v>45933</v>
      </c>
      <c r="B3567" s="22">
        <v>6715.79</v>
      </c>
      <c r="C3567" s="22">
        <v>45769.5</v>
      </c>
      <c r="D3567" s="22">
        <v>1373.89</v>
      </c>
      <c r="E3567" s="22">
        <v>5651.71</v>
      </c>
      <c r="F3567" s="22">
        <v>3199.82</v>
      </c>
      <c r="H3567" s="64">
        <v>3197</v>
      </c>
      <c r="I3567" s="45" t="e">
        <v>#N/A</v>
      </c>
      <c r="J3567" s="45" t="e">
        <v>#N/A</v>
      </c>
      <c r="K3567" s="45" t="e">
        <v>#N/A</v>
      </c>
      <c r="L3567" s="45" t="e">
        <v>#N/A</v>
      </c>
      <c r="M3567" s="45" t="e">
        <v>#N/A</v>
      </c>
      <c r="N3567" s="14" t="e">
        <v>#N/A</v>
      </c>
    </row>
    <row r="3568" spans="1:14">
      <c r="A3568" s="9">
        <v>45934</v>
      </c>
      <c r="B3568" s="22">
        <v>6715.79</v>
      </c>
      <c r="C3568" s="22">
        <v>45769.5</v>
      </c>
      <c r="D3568" s="22">
        <v>1373.89</v>
      </c>
      <c r="E3568" s="22">
        <v>5651.71</v>
      </c>
      <c r="F3568" s="22">
        <v>3199.82</v>
      </c>
      <c r="H3568" s="64">
        <v>3198</v>
      </c>
      <c r="I3568" s="45" t="e">
        <v>#N/A</v>
      </c>
      <c r="J3568" s="45" t="e">
        <v>#N/A</v>
      </c>
      <c r="K3568" s="45" t="e">
        <v>#N/A</v>
      </c>
      <c r="L3568" s="45" t="e">
        <v>#N/A</v>
      </c>
      <c r="M3568" s="45" t="e">
        <v>#N/A</v>
      </c>
      <c r="N3568" s="14" t="e">
        <v>#N/A</v>
      </c>
    </row>
    <row r="3569" spans="1:14">
      <c r="A3569" s="9">
        <v>45935</v>
      </c>
      <c r="B3569" s="22">
        <v>6715.79</v>
      </c>
      <c r="C3569" s="22">
        <v>45769.5</v>
      </c>
      <c r="D3569" s="22">
        <v>1373.89</v>
      </c>
      <c r="E3569" s="22">
        <v>5651.71</v>
      </c>
      <c r="F3569" s="22">
        <v>3210.22</v>
      </c>
      <c r="H3569" s="64">
        <v>3199</v>
      </c>
      <c r="I3569" s="45" t="e">
        <v>#N/A</v>
      </c>
      <c r="J3569" s="45" t="e">
        <v>#N/A</v>
      </c>
      <c r="K3569" s="45" t="e">
        <v>#N/A</v>
      </c>
      <c r="L3569" s="45" t="e">
        <v>#N/A</v>
      </c>
      <c r="M3569" s="45" t="e">
        <v>#N/A</v>
      </c>
      <c r="N3569" s="14" t="e">
        <v>#N/A</v>
      </c>
    </row>
    <row r="3570" spans="1:14">
      <c r="A3570" s="9">
        <v>45936</v>
      </c>
      <c r="B3570" s="22">
        <v>6740.28</v>
      </c>
      <c r="C3570" s="22">
        <v>47944.76</v>
      </c>
      <c r="D3570" s="22">
        <v>1372.25</v>
      </c>
      <c r="E3570" s="22">
        <v>5628.72</v>
      </c>
      <c r="F3570" s="22">
        <v>3210.22</v>
      </c>
      <c r="H3570" s="64">
        <v>3200</v>
      </c>
      <c r="I3570" s="45" t="e">
        <v>#N/A</v>
      </c>
      <c r="J3570" s="45" t="e">
        <v>#N/A</v>
      </c>
      <c r="K3570" s="45" t="e">
        <v>#N/A</v>
      </c>
      <c r="L3570" s="45" t="e">
        <v>#N/A</v>
      </c>
      <c r="M3570" s="45" t="e">
        <v>#N/A</v>
      </c>
      <c r="N3570" s="14" t="e">
        <v>#N/A</v>
      </c>
    </row>
    <row r="3571" spans="1:14">
      <c r="A3571" s="9">
        <v>45937</v>
      </c>
      <c r="B3571" s="22">
        <v>6714.59</v>
      </c>
      <c r="C3571" s="22">
        <v>47950.879999999997</v>
      </c>
      <c r="D3571" s="22">
        <v>1375.23</v>
      </c>
      <c r="E3571" s="22">
        <v>5613.62</v>
      </c>
      <c r="F3571" s="22">
        <v>3210.22</v>
      </c>
      <c r="H3571" s="64">
        <v>3201</v>
      </c>
      <c r="I3571" s="45" t="e">
        <v>#N/A</v>
      </c>
      <c r="J3571" s="45" t="e">
        <v>#N/A</v>
      </c>
      <c r="K3571" s="45" t="e">
        <v>#N/A</v>
      </c>
      <c r="L3571" s="45" t="e">
        <v>#N/A</v>
      </c>
      <c r="M3571" s="45" t="e">
        <v>#N/A</v>
      </c>
      <c r="N3571" s="14" t="e">
        <v>#N/A</v>
      </c>
    </row>
    <row r="3572" spans="1:14">
      <c r="A3572" s="9">
        <v>45938</v>
      </c>
      <c r="B3572" s="22">
        <v>6753.72</v>
      </c>
      <c r="C3572" s="22">
        <v>47734.99</v>
      </c>
      <c r="D3572" s="22">
        <v>1372.04</v>
      </c>
      <c r="E3572" s="22">
        <v>5649.73</v>
      </c>
      <c r="F3572" s="22">
        <v>3203.55</v>
      </c>
      <c r="H3572" s="64">
        <v>3202</v>
      </c>
      <c r="I3572" s="45" t="e">
        <v>#N/A</v>
      </c>
      <c r="J3572" s="45" t="e">
        <v>#N/A</v>
      </c>
      <c r="K3572" s="45" t="e">
        <v>#N/A</v>
      </c>
      <c r="L3572" s="45" t="e">
        <v>#N/A</v>
      </c>
      <c r="M3572" s="45" t="e">
        <v>#N/A</v>
      </c>
      <c r="N3572" s="14" t="e">
        <v>#N/A</v>
      </c>
    </row>
    <row r="3573" spans="1:14">
      <c r="A3573" s="9">
        <v>45939</v>
      </c>
      <c r="B3573" s="22">
        <v>6735.11</v>
      </c>
      <c r="C3573" s="22">
        <v>48580.44</v>
      </c>
      <c r="D3573" s="22">
        <v>1375.9</v>
      </c>
      <c r="E3573" s="22">
        <v>5625.56</v>
      </c>
      <c r="F3573" s="22">
        <v>3276.85</v>
      </c>
      <c r="H3573" s="64">
        <v>3203</v>
      </c>
      <c r="I3573" s="45" t="e">
        <v>#N/A</v>
      </c>
      <c r="J3573" s="45" t="e">
        <v>#N/A</v>
      </c>
      <c r="K3573" s="45" t="e">
        <v>#N/A</v>
      </c>
      <c r="L3573" s="45" t="e">
        <v>#N/A</v>
      </c>
      <c r="M3573" s="45" t="e">
        <v>#N/A</v>
      </c>
      <c r="N3573" s="14" t="e">
        <v>#N/A</v>
      </c>
    </row>
    <row r="3574" spans="1:14">
      <c r="A3574" s="9">
        <v>45940</v>
      </c>
      <c r="B3574" s="22">
        <v>6552.51</v>
      </c>
      <c r="C3574" s="22">
        <v>48088.800000000003</v>
      </c>
      <c r="D3574" s="22">
        <v>1365.67</v>
      </c>
      <c r="E3574" s="22">
        <v>5531.32</v>
      </c>
      <c r="F3574" s="22">
        <v>3276.85</v>
      </c>
      <c r="H3574" s="64">
        <v>3204</v>
      </c>
      <c r="I3574" s="45" t="e">
        <v>#N/A</v>
      </c>
      <c r="J3574" s="45" t="e">
        <v>#N/A</v>
      </c>
      <c r="K3574" s="45" t="e">
        <v>#N/A</v>
      </c>
      <c r="L3574" s="45" t="e">
        <v>#N/A</v>
      </c>
      <c r="M3574" s="45" t="e">
        <v>#N/A</v>
      </c>
      <c r="N3574" s="14" t="e">
        <v>#N/A</v>
      </c>
    </row>
    <row r="3575" spans="1:14">
      <c r="A3575" s="9">
        <v>45941</v>
      </c>
      <c r="B3575" s="22">
        <v>6552.51</v>
      </c>
      <c r="C3575" s="22">
        <v>48088.800000000003</v>
      </c>
      <c r="D3575" s="22">
        <v>1365.67</v>
      </c>
      <c r="E3575" s="22">
        <v>5531.32</v>
      </c>
      <c r="F3575" s="22">
        <v>3276.85</v>
      </c>
      <c r="H3575" s="64">
        <v>3205</v>
      </c>
      <c r="I3575" s="45" t="e">
        <v>#N/A</v>
      </c>
      <c r="J3575" s="45" t="e">
        <v>#N/A</v>
      </c>
      <c r="K3575" s="45" t="e">
        <v>#N/A</v>
      </c>
      <c r="L3575" s="45" t="e">
        <v>#N/A</v>
      </c>
      <c r="M3575" s="45" t="e">
        <v>#N/A</v>
      </c>
      <c r="N3575" s="14" t="e">
        <v>#N/A</v>
      </c>
    </row>
    <row r="3576" spans="1:14">
      <c r="A3576" s="9">
        <v>45942</v>
      </c>
      <c r="B3576" s="22">
        <v>6552.51</v>
      </c>
      <c r="C3576" s="22">
        <v>48088.800000000003</v>
      </c>
      <c r="D3576" s="22">
        <v>1365.67</v>
      </c>
      <c r="E3576" s="22">
        <v>5531.32</v>
      </c>
      <c r="F3576" s="22">
        <v>3232.4</v>
      </c>
      <c r="H3576" s="64">
        <v>3206</v>
      </c>
      <c r="I3576" s="45" t="e">
        <v>#N/A</v>
      </c>
      <c r="J3576" s="45" t="e">
        <v>#N/A</v>
      </c>
      <c r="K3576" s="45" t="e">
        <v>#N/A</v>
      </c>
      <c r="L3576" s="45" t="e">
        <v>#N/A</v>
      </c>
      <c r="M3576" s="45" t="e">
        <v>#N/A</v>
      </c>
      <c r="N3576" s="14" t="e">
        <v>#N/A</v>
      </c>
    </row>
    <row r="3577" spans="1:14">
      <c r="A3577" s="9">
        <v>45943</v>
      </c>
      <c r="B3577" s="22">
        <v>6654.72</v>
      </c>
      <c r="C3577" s="22">
        <v>48088.800000000003</v>
      </c>
      <c r="D3577" s="22">
        <v>1353.31</v>
      </c>
      <c r="E3577" s="22">
        <v>5568.19</v>
      </c>
      <c r="F3577" s="22">
        <v>3232.4</v>
      </c>
      <c r="H3577" s="64">
        <v>3207</v>
      </c>
      <c r="I3577" s="45" t="e">
        <v>#N/A</v>
      </c>
      <c r="J3577" s="45" t="e">
        <v>#N/A</v>
      </c>
      <c r="K3577" s="45" t="e">
        <v>#N/A</v>
      </c>
      <c r="L3577" s="45" t="e">
        <v>#N/A</v>
      </c>
      <c r="M3577" s="45" t="e">
        <v>#N/A</v>
      </c>
      <c r="N3577" s="14" t="e">
        <v>#N/A</v>
      </c>
    </row>
    <row r="3578" spans="1:14">
      <c r="A3578" s="9">
        <v>45944</v>
      </c>
      <c r="B3578" s="22">
        <v>6644.31</v>
      </c>
      <c r="C3578" s="22">
        <v>46847.32</v>
      </c>
      <c r="D3578" s="22">
        <v>1338.98</v>
      </c>
      <c r="E3578" s="22">
        <v>5552.05</v>
      </c>
      <c r="F3578" s="22">
        <v>3232.4</v>
      </c>
      <c r="H3578" s="64">
        <v>3208</v>
      </c>
      <c r="I3578" s="45" t="e">
        <v>#N/A</v>
      </c>
      <c r="J3578" s="45" t="e">
        <v>#N/A</v>
      </c>
      <c r="K3578" s="45" t="e">
        <v>#N/A</v>
      </c>
      <c r="L3578" s="45" t="e">
        <v>#N/A</v>
      </c>
      <c r="M3578" s="45" t="e">
        <v>#N/A</v>
      </c>
      <c r="N3578" s="14" t="e">
        <v>#N/A</v>
      </c>
    </row>
    <row r="3579" spans="1:14">
      <c r="A3579" s="9">
        <v>45945</v>
      </c>
      <c r="B3579" s="22">
        <v>6671.06</v>
      </c>
      <c r="C3579" s="22">
        <v>47672.67</v>
      </c>
      <c r="D3579" s="22">
        <v>1365.69</v>
      </c>
      <c r="E3579" s="22">
        <v>5605.03</v>
      </c>
      <c r="F3579" s="22">
        <v>3248.99</v>
      </c>
      <c r="H3579" s="64">
        <v>3209</v>
      </c>
      <c r="I3579" s="45" t="e">
        <v>#N/A</v>
      </c>
      <c r="J3579" s="45" t="e">
        <v>#N/A</v>
      </c>
      <c r="K3579" s="45" t="e">
        <v>#N/A</v>
      </c>
      <c r="L3579" s="45" t="e">
        <v>#N/A</v>
      </c>
      <c r="M3579" s="45" t="e">
        <v>#N/A</v>
      </c>
      <c r="N3579" s="14" t="e">
        <v>#N/A</v>
      </c>
    </row>
    <row r="3580" spans="1:14">
      <c r="A3580" s="9">
        <v>45946</v>
      </c>
      <c r="B3580" s="22">
        <v>6629.07</v>
      </c>
      <c r="C3580" s="22">
        <v>48277.74</v>
      </c>
      <c r="D3580" s="22">
        <v>1378.96</v>
      </c>
      <c r="E3580" s="22">
        <v>5652.01</v>
      </c>
      <c r="F3580" s="22">
        <v>3210.91</v>
      </c>
      <c r="H3580" s="64">
        <v>3210</v>
      </c>
      <c r="I3580" s="45" t="e">
        <v>#N/A</v>
      </c>
      <c r="J3580" s="45" t="e">
        <v>#N/A</v>
      </c>
      <c r="K3580" s="45" t="e">
        <v>#N/A</v>
      </c>
      <c r="L3580" s="45" t="e">
        <v>#N/A</v>
      </c>
      <c r="M3580" s="45" t="e">
        <v>#N/A</v>
      </c>
      <c r="N3580" s="14" t="e">
        <v>#N/A</v>
      </c>
    </row>
    <row r="3581" spans="1:14">
      <c r="A3581" s="9">
        <v>45947</v>
      </c>
      <c r="B3581" s="22">
        <v>6664.01</v>
      </c>
      <c r="C3581" s="22">
        <v>47582.15</v>
      </c>
      <c r="D3581" s="22">
        <v>1361.6</v>
      </c>
      <c r="E3581" s="22">
        <v>5607.39</v>
      </c>
      <c r="F3581" s="22">
        <v>3210.91</v>
      </c>
      <c r="H3581" s="64">
        <v>3211</v>
      </c>
      <c r="I3581" s="45" t="e">
        <v>#N/A</v>
      </c>
      <c r="J3581" s="45" t="e">
        <v>#N/A</v>
      </c>
      <c r="K3581" s="45" t="e">
        <v>#N/A</v>
      </c>
      <c r="L3581" s="45" t="e">
        <v>#N/A</v>
      </c>
      <c r="M3581" s="45" t="e">
        <v>#N/A</v>
      </c>
      <c r="N3581" s="14" t="e">
        <v>#N/A</v>
      </c>
    </row>
    <row r="3582" spans="1:14">
      <c r="A3582" s="9">
        <v>45948</v>
      </c>
      <c r="B3582" s="22">
        <v>6664.01</v>
      </c>
      <c r="C3582" s="22">
        <v>47582.15</v>
      </c>
      <c r="D3582" s="22">
        <v>1361.6</v>
      </c>
      <c r="E3582" s="22">
        <v>5607.39</v>
      </c>
      <c r="F3582" s="22">
        <v>3210.91</v>
      </c>
      <c r="H3582" s="64">
        <v>3212</v>
      </c>
      <c r="I3582" s="45" t="e">
        <v>#N/A</v>
      </c>
      <c r="J3582" s="45" t="e">
        <v>#N/A</v>
      </c>
      <c r="K3582" s="45" t="e">
        <v>#N/A</v>
      </c>
      <c r="L3582" s="45" t="e">
        <v>#N/A</v>
      </c>
      <c r="M3582" s="45" t="e">
        <v>#N/A</v>
      </c>
      <c r="N3582" s="14" t="e">
        <v>#N/A</v>
      </c>
    </row>
    <row r="3583" spans="1:14">
      <c r="A3583" s="9">
        <v>45949</v>
      </c>
      <c r="B3583" s="22">
        <v>6664.01</v>
      </c>
      <c r="C3583" s="22">
        <v>47582.15</v>
      </c>
      <c r="D3583" s="22">
        <v>1361.6</v>
      </c>
      <c r="E3583" s="22">
        <v>5607.39</v>
      </c>
      <c r="F3583" s="22">
        <v>3174.18</v>
      </c>
      <c r="H3583" s="64">
        <v>3213</v>
      </c>
      <c r="I3583" s="45" t="e">
        <v>#N/A</v>
      </c>
      <c r="J3583" s="45" t="e">
        <v>#N/A</v>
      </c>
      <c r="K3583" s="45" t="e">
        <v>#N/A</v>
      </c>
      <c r="L3583" s="45" t="e">
        <v>#N/A</v>
      </c>
      <c r="M3583" s="45" t="e">
        <v>#N/A</v>
      </c>
      <c r="N3583" s="14" t="e">
        <v>#N/A</v>
      </c>
    </row>
    <row r="3584" spans="1:14">
      <c r="A3584" s="9">
        <v>45950</v>
      </c>
      <c r="B3584" s="22">
        <v>6735.13</v>
      </c>
      <c r="C3584" s="22">
        <v>49185.5</v>
      </c>
      <c r="D3584" s="22">
        <v>1383.26</v>
      </c>
      <c r="E3584" s="22">
        <v>5680.93</v>
      </c>
      <c r="F3584" s="22">
        <v>3208.01</v>
      </c>
      <c r="H3584" s="64">
        <v>3214</v>
      </c>
      <c r="I3584" s="45" t="e">
        <v>#N/A</v>
      </c>
      <c r="J3584" s="45" t="e">
        <v>#N/A</v>
      </c>
      <c r="K3584" s="45" t="e">
        <v>#N/A</v>
      </c>
      <c r="L3584" s="45" t="e">
        <v>#N/A</v>
      </c>
      <c r="M3584" s="45" t="e">
        <v>#N/A</v>
      </c>
      <c r="N3584" s="14" t="e">
        <v>#N/A</v>
      </c>
    </row>
    <row r="3585" spans="1:14">
      <c r="A3585" s="9">
        <v>45951</v>
      </c>
      <c r="B3585" s="22">
        <v>6735.35</v>
      </c>
      <c r="C3585" s="22">
        <v>49316.06</v>
      </c>
      <c r="D3585" s="22">
        <v>1383.64</v>
      </c>
      <c r="E3585" s="22">
        <v>5686.83</v>
      </c>
      <c r="F3585" s="22">
        <v>3176.41</v>
      </c>
      <c r="H3585" s="64">
        <v>3215</v>
      </c>
      <c r="I3585" s="45" t="e">
        <v>#N/A</v>
      </c>
      <c r="J3585" s="45" t="e">
        <v>#N/A</v>
      </c>
      <c r="K3585" s="45" t="e">
        <v>#N/A</v>
      </c>
      <c r="L3585" s="45" t="e">
        <v>#N/A</v>
      </c>
      <c r="M3585" s="45" t="e">
        <v>#N/A</v>
      </c>
      <c r="N3585" s="14" t="e">
        <v>#N/A</v>
      </c>
    </row>
    <row r="3586" spans="1:14">
      <c r="A3586" s="9">
        <v>45952</v>
      </c>
      <c r="B3586" s="22">
        <v>6699.4</v>
      </c>
      <c r="C3586" s="22">
        <v>49307.79</v>
      </c>
      <c r="D3586" s="22">
        <v>1380.07</v>
      </c>
      <c r="E3586" s="22">
        <v>5639.21</v>
      </c>
      <c r="F3586" s="22">
        <v>3178.97</v>
      </c>
      <c r="H3586" s="64">
        <v>3216</v>
      </c>
      <c r="I3586" s="45" t="e">
        <v>#N/A</v>
      </c>
      <c r="J3586" s="45" t="e">
        <v>#N/A</v>
      </c>
      <c r="K3586" s="45" t="e">
        <v>#N/A</v>
      </c>
      <c r="L3586" s="45" t="e">
        <v>#N/A</v>
      </c>
      <c r="M3586" s="45" t="e">
        <v>#N/A</v>
      </c>
      <c r="N3586" s="14" t="e">
        <v>#N/A</v>
      </c>
    </row>
    <row r="3587" spans="1:14">
      <c r="A3587" s="9">
        <v>45953</v>
      </c>
      <c r="B3587" s="22">
        <v>6738.44</v>
      </c>
      <c r="C3587" s="22">
        <v>48641.61</v>
      </c>
      <c r="D3587" s="22">
        <v>1381.37</v>
      </c>
      <c r="E3587" s="22">
        <v>5668.33</v>
      </c>
      <c r="F3587" s="22">
        <v>3199.1</v>
      </c>
      <c r="H3587" s="64">
        <v>3217</v>
      </c>
      <c r="I3587" s="45" t="e">
        <v>#N/A</v>
      </c>
      <c r="J3587" s="45" t="e">
        <v>#N/A</v>
      </c>
      <c r="K3587" s="45" t="e">
        <v>#N/A</v>
      </c>
      <c r="L3587" s="45" t="e">
        <v>#N/A</v>
      </c>
      <c r="M3587" s="45" t="e">
        <v>#N/A</v>
      </c>
      <c r="N3587" s="14" t="e">
        <v>#N/A</v>
      </c>
    </row>
    <row r="3588" spans="1:14">
      <c r="A3588" s="9">
        <v>45954</v>
      </c>
      <c r="B3588" s="22">
        <v>6791.69</v>
      </c>
      <c r="C3588" s="22">
        <v>49299.65</v>
      </c>
      <c r="D3588" s="22">
        <v>1389.39</v>
      </c>
      <c r="E3588" s="22">
        <v>5674.5</v>
      </c>
      <c r="F3588" s="22">
        <v>3199.1</v>
      </c>
      <c r="H3588" s="64">
        <v>3218</v>
      </c>
      <c r="I3588" s="45" t="e">
        <v>#N/A</v>
      </c>
      <c r="J3588" s="45" t="e">
        <v>#N/A</v>
      </c>
      <c r="K3588" s="45" t="e">
        <v>#N/A</v>
      </c>
      <c r="L3588" s="45" t="e">
        <v>#N/A</v>
      </c>
      <c r="M3588" s="45" t="e">
        <v>#N/A</v>
      </c>
      <c r="N3588" s="14" t="e">
        <v>#N/A</v>
      </c>
    </row>
    <row r="3589" spans="1:14">
      <c r="A3589" s="9">
        <v>45955</v>
      </c>
      <c r="B3589" s="22">
        <v>6791.69</v>
      </c>
      <c r="C3589" s="22">
        <v>49299.65</v>
      </c>
      <c r="D3589" s="22">
        <v>1389.39</v>
      </c>
      <c r="E3589" s="22">
        <v>5674.5</v>
      </c>
      <c r="F3589" s="22">
        <v>3199.1</v>
      </c>
      <c r="H3589" s="64">
        <v>3219</v>
      </c>
      <c r="I3589" s="45" t="e">
        <v>#N/A</v>
      </c>
      <c r="J3589" s="45" t="e">
        <v>#N/A</v>
      </c>
      <c r="K3589" s="45" t="e">
        <v>#N/A</v>
      </c>
      <c r="L3589" s="45" t="e">
        <v>#N/A</v>
      </c>
      <c r="M3589" s="45" t="e">
        <v>#N/A</v>
      </c>
      <c r="N3589" s="14" t="e">
        <v>#N/A</v>
      </c>
    </row>
    <row r="3590" spans="1:14">
      <c r="A3590" s="9">
        <v>45956</v>
      </c>
      <c r="B3590" s="22">
        <v>6791.69</v>
      </c>
      <c r="C3590" s="22">
        <v>49299.65</v>
      </c>
      <c r="D3590" s="22">
        <v>1389.39</v>
      </c>
      <c r="E3590" s="22">
        <v>5674.5</v>
      </c>
      <c r="F3590" s="22">
        <v>3231.51</v>
      </c>
      <c r="H3590" s="64">
        <v>3220</v>
      </c>
      <c r="I3590" s="45" t="e">
        <v>#N/A</v>
      </c>
      <c r="J3590" s="45" t="e">
        <v>#N/A</v>
      </c>
      <c r="K3590" s="45" t="e">
        <v>#N/A</v>
      </c>
      <c r="L3590" s="45" t="e">
        <v>#N/A</v>
      </c>
      <c r="M3590" s="45" t="e">
        <v>#N/A</v>
      </c>
      <c r="N3590" s="14" t="e">
        <v>#N/A</v>
      </c>
    </row>
    <row r="3591" spans="1:14">
      <c r="A3591" s="9">
        <v>45957</v>
      </c>
      <c r="B3591" s="22">
        <v>6875.16</v>
      </c>
      <c r="C3591" s="22">
        <v>50512.32</v>
      </c>
      <c r="D3591" s="22">
        <v>1407.94</v>
      </c>
      <c r="E3591" s="22">
        <v>5711.06</v>
      </c>
      <c r="F3591" s="22">
        <v>3236.46</v>
      </c>
      <c r="H3591" s="64">
        <v>3221</v>
      </c>
      <c r="I3591" s="45" t="e">
        <v>#N/A</v>
      </c>
      <c r="J3591" s="45" t="e">
        <v>#N/A</v>
      </c>
      <c r="K3591" s="45" t="e">
        <v>#N/A</v>
      </c>
      <c r="L3591" s="45" t="e">
        <v>#N/A</v>
      </c>
      <c r="M3591" s="45" t="e">
        <v>#N/A</v>
      </c>
      <c r="N3591" s="14" t="e">
        <v>#N/A</v>
      </c>
    </row>
    <row r="3592" spans="1:14">
      <c r="A3592" s="9">
        <v>45958</v>
      </c>
      <c r="B3592" s="22">
        <v>6890.89</v>
      </c>
      <c r="C3592" s="22">
        <v>50219.18</v>
      </c>
      <c r="D3592" s="22">
        <v>1402.66</v>
      </c>
      <c r="E3592" s="22">
        <v>5704.35</v>
      </c>
      <c r="F3592" s="22">
        <v>3206.35</v>
      </c>
      <c r="H3592" s="64">
        <v>3222</v>
      </c>
      <c r="I3592" s="45" t="e">
        <v>#N/A</v>
      </c>
      <c r="J3592" s="45" t="e">
        <v>#N/A</v>
      </c>
      <c r="K3592" s="45" t="e">
        <v>#N/A</v>
      </c>
      <c r="L3592" s="45" t="e">
        <v>#N/A</v>
      </c>
      <c r="M3592" s="45" t="e">
        <v>#N/A</v>
      </c>
      <c r="N3592" s="14" t="e">
        <v>#N/A</v>
      </c>
    </row>
    <row r="3593" spans="1:14">
      <c r="A3593" s="9">
        <v>45959</v>
      </c>
      <c r="B3593" s="22">
        <v>6890.59</v>
      </c>
      <c r="C3593" s="22">
        <v>51307.65</v>
      </c>
      <c r="D3593" s="22">
        <v>1416.39</v>
      </c>
      <c r="E3593" s="22">
        <v>5705.81</v>
      </c>
      <c r="F3593" s="22">
        <v>3260.11</v>
      </c>
      <c r="H3593" s="64">
        <v>3223</v>
      </c>
      <c r="I3593" s="45" t="e">
        <v>#N/A</v>
      </c>
      <c r="J3593" s="45" t="e">
        <v>#N/A</v>
      </c>
      <c r="K3593" s="45" t="e">
        <v>#N/A</v>
      </c>
      <c r="L3593" s="45" t="e">
        <v>#N/A</v>
      </c>
      <c r="M3593" s="45" t="e">
        <v>#N/A</v>
      </c>
      <c r="N3593" s="14" t="e">
        <v>#N/A</v>
      </c>
    </row>
    <row r="3594" spans="1:14">
      <c r="A3594" s="9">
        <v>45960</v>
      </c>
      <c r="B3594" s="22">
        <v>6822.34</v>
      </c>
      <c r="C3594" s="22">
        <v>51325.61</v>
      </c>
      <c r="D3594" s="22">
        <v>1411.65</v>
      </c>
      <c r="E3594" s="22">
        <v>5699.18</v>
      </c>
      <c r="F3594" s="22">
        <v>3273.43</v>
      </c>
      <c r="H3594" s="64">
        <v>3224</v>
      </c>
      <c r="I3594" s="45" t="e">
        <v>#N/A</v>
      </c>
      <c r="J3594" s="45" t="e">
        <v>#N/A</v>
      </c>
      <c r="K3594" s="45" t="e">
        <v>#N/A</v>
      </c>
      <c r="L3594" s="45" t="e">
        <v>#N/A</v>
      </c>
      <c r="M3594" s="45" t="e">
        <v>#N/A</v>
      </c>
      <c r="N3594" s="14" t="e">
        <v>#N/A</v>
      </c>
    </row>
    <row r="3595" spans="1:14">
      <c r="A3595" s="9">
        <v>45961</v>
      </c>
      <c r="B3595" s="22">
        <v>6840.2</v>
      </c>
      <c r="C3595" s="22">
        <v>52411.34</v>
      </c>
      <c r="D3595" s="22">
        <v>1401.55</v>
      </c>
      <c r="E3595" s="22">
        <v>5662.04</v>
      </c>
      <c r="F3595" s="22">
        <v>3273.43</v>
      </c>
      <c r="H3595" s="64">
        <v>3225</v>
      </c>
      <c r="I3595" s="45" t="e">
        <v>#N/A</v>
      </c>
      <c r="J3595" s="45" t="e">
        <v>#N/A</v>
      </c>
      <c r="K3595" s="45" t="e">
        <v>#N/A</v>
      </c>
      <c r="L3595" s="45" t="e">
        <v>#N/A</v>
      </c>
      <c r="M3595" s="45" t="e">
        <v>#N/A</v>
      </c>
      <c r="N3595" s="14" t="e">
        <v>#N/A</v>
      </c>
    </row>
    <row r="3596" spans="1:14">
      <c r="A3596" s="9">
        <v>45962</v>
      </c>
      <c r="B3596" s="22">
        <v>6840.2</v>
      </c>
      <c r="C3596" s="22">
        <v>52411.34</v>
      </c>
      <c r="D3596" s="22">
        <v>1401.55</v>
      </c>
      <c r="E3596" s="22">
        <v>5662.04</v>
      </c>
      <c r="F3596" s="22">
        <v>3273.43</v>
      </c>
      <c r="H3596" s="64">
        <v>3226</v>
      </c>
      <c r="I3596" s="45" t="e">
        <v>#N/A</v>
      </c>
      <c r="J3596" s="45" t="e">
        <v>#N/A</v>
      </c>
      <c r="K3596" s="45" t="e">
        <v>#N/A</v>
      </c>
      <c r="L3596" s="45" t="e">
        <v>#N/A</v>
      </c>
      <c r="M3596" s="45" t="e">
        <v>#N/A</v>
      </c>
      <c r="N3596" s="14" t="e">
        <v>#N/A</v>
      </c>
    </row>
    <row r="3597" spans="1:14">
      <c r="A3597" s="9">
        <v>45963</v>
      </c>
      <c r="B3597" s="22">
        <v>6840.2</v>
      </c>
      <c r="C3597" s="22">
        <v>52411.34</v>
      </c>
      <c r="D3597" s="22">
        <v>1401.55</v>
      </c>
      <c r="E3597" s="22">
        <v>5662.04</v>
      </c>
      <c r="F3597" s="22">
        <v>3288.2</v>
      </c>
      <c r="H3597" s="64">
        <v>3227</v>
      </c>
      <c r="I3597" s="45" t="e">
        <v>#N/A</v>
      </c>
      <c r="J3597" s="45" t="e">
        <v>#N/A</v>
      </c>
      <c r="K3597" s="45" t="e">
        <v>#N/A</v>
      </c>
      <c r="L3597" s="45" t="e">
        <v>#N/A</v>
      </c>
      <c r="M3597" s="45" t="e">
        <v>#N/A</v>
      </c>
      <c r="N3597" s="14" t="e">
        <v>#N/A</v>
      </c>
    </row>
    <row r="3598" spans="1:14">
      <c r="A3598" s="9">
        <v>45964</v>
      </c>
      <c r="B3598" s="22">
        <v>6851.97</v>
      </c>
      <c r="C3598" s="22">
        <v>52411.34</v>
      </c>
      <c r="D3598" s="22">
        <v>1410.43</v>
      </c>
      <c r="E3598" s="22">
        <v>5679.25</v>
      </c>
      <c r="F3598" s="22">
        <v>3320.54</v>
      </c>
      <c r="H3598" s="64">
        <v>3228</v>
      </c>
      <c r="I3598" s="45" t="e">
        <v>#N/A</v>
      </c>
      <c r="J3598" s="45" t="e">
        <v>#N/A</v>
      </c>
      <c r="K3598" s="45" t="e">
        <v>#N/A</v>
      </c>
      <c r="L3598" s="45" t="e">
        <v>#N/A</v>
      </c>
      <c r="M3598" s="45" t="e">
        <v>#N/A</v>
      </c>
      <c r="N3598" s="14" t="e">
        <v>#N/A</v>
      </c>
    </row>
    <row r="3599" spans="1:14">
      <c r="A3599" s="9">
        <v>45965</v>
      </c>
      <c r="B3599" s="22">
        <v>6771.55</v>
      </c>
      <c r="C3599" s="22">
        <v>51497.2</v>
      </c>
      <c r="D3599" s="22">
        <v>1393.38</v>
      </c>
      <c r="E3599" s="22">
        <v>5660.2</v>
      </c>
      <c r="F3599" s="22">
        <v>3317.09</v>
      </c>
      <c r="H3599" s="64">
        <v>3229</v>
      </c>
      <c r="I3599" s="45" t="e">
        <v>#N/A</v>
      </c>
      <c r="J3599" s="45" t="e">
        <v>#N/A</v>
      </c>
      <c r="K3599" s="45" t="e">
        <v>#N/A</v>
      </c>
      <c r="L3599" s="45" t="e">
        <v>#N/A</v>
      </c>
      <c r="M3599" s="45" t="e">
        <v>#N/A</v>
      </c>
      <c r="N3599" s="14" t="e">
        <v>#N/A</v>
      </c>
    </row>
    <row r="3600" spans="1:14">
      <c r="A3600" s="9">
        <v>45966</v>
      </c>
      <c r="B3600" s="22">
        <v>6796.29</v>
      </c>
      <c r="C3600" s="22">
        <v>50212.27</v>
      </c>
      <c r="D3600" s="22">
        <v>1382.96</v>
      </c>
      <c r="E3600" s="22">
        <v>5669.13</v>
      </c>
      <c r="F3600" s="22">
        <v>3350.98</v>
      </c>
      <c r="H3600" s="64">
        <v>3230</v>
      </c>
      <c r="I3600" s="45" t="e">
        <v>#N/A</v>
      </c>
      <c r="J3600" s="45" t="e">
        <v>#N/A</v>
      </c>
      <c r="K3600" s="45" t="e">
        <v>#N/A</v>
      </c>
      <c r="L3600" s="45" t="e">
        <v>#N/A</v>
      </c>
      <c r="M3600" s="45" t="e">
        <v>#N/A</v>
      </c>
      <c r="N3600" s="14" t="e">
        <v>#N/A</v>
      </c>
    </row>
    <row r="3601" spans="1:14">
      <c r="A3601" s="9">
        <v>45967</v>
      </c>
      <c r="B3601" s="22">
        <v>6720.32</v>
      </c>
      <c r="C3601" s="22">
        <v>50883.68</v>
      </c>
      <c r="D3601" s="22">
        <v>1393.77</v>
      </c>
      <c r="E3601" s="22">
        <v>5611.18</v>
      </c>
      <c r="F3601" s="22">
        <v>3335.93</v>
      </c>
      <c r="H3601" s="64">
        <v>3231</v>
      </c>
      <c r="I3601" s="45" t="e">
        <v>#N/A</v>
      </c>
      <c r="J3601" s="45" t="e">
        <v>#N/A</v>
      </c>
      <c r="K3601" s="45" t="e">
        <v>#N/A</v>
      </c>
      <c r="L3601" s="45" t="e">
        <v>#N/A</v>
      </c>
      <c r="M3601" s="45" t="e">
        <v>#N/A</v>
      </c>
      <c r="N3601" s="14" t="e">
        <v>#N/A</v>
      </c>
    </row>
    <row r="3602" spans="1:14">
      <c r="A3602" s="9">
        <v>45968</v>
      </c>
      <c r="B3602" s="22">
        <v>6728.8</v>
      </c>
      <c r="C3602" s="22">
        <v>50276.37</v>
      </c>
      <c r="D3602" s="22">
        <v>1381.63</v>
      </c>
      <c r="E3602" s="22">
        <v>5566.53</v>
      </c>
      <c r="F3602" s="22">
        <v>3335.93</v>
      </c>
      <c r="H3602" s="64">
        <v>3232</v>
      </c>
      <c r="I3602" s="45" t="e">
        <v>#N/A</v>
      </c>
      <c r="J3602" s="45" t="e">
        <v>#N/A</v>
      </c>
      <c r="K3602" s="45" t="e">
        <v>#N/A</v>
      </c>
      <c r="L3602" s="45" t="e">
        <v>#N/A</v>
      </c>
      <c r="M3602" s="45" t="e">
        <v>#N/A</v>
      </c>
      <c r="N3602" s="14" t="e">
        <v>#N/A</v>
      </c>
    </row>
    <row r="3603" spans="1:14">
      <c r="A3603" s="9">
        <v>45969</v>
      </c>
      <c r="B3603" s="22">
        <v>6728.8</v>
      </c>
      <c r="C3603" s="22">
        <v>50276.37</v>
      </c>
      <c r="D3603" s="22">
        <v>1381.63</v>
      </c>
      <c r="E3603" s="22">
        <v>5566.53</v>
      </c>
      <c r="F3603" s="22">
        <v>3335.93</v>
      </c>
      <c r="H3603" s="64">
        <v>3233</v>
      </c>
      <c r="I3603" s="45" t="e">
        <v>#N/A</v>
      </c>
      <c r="J3603" s="45" t="e">
        <v>#N/A</v>
      </c>
      <c r="K3603" s="45" t="e">
        <v>#N/A</v>
      </c>
      <c r="L3603" s="45" t="e">
        <v>#N/A</v>
      </c>
      <c r="M3603" s="45" t="e">
        <v>#N/A</v>
      </c>
      <c r="N3603" s="14" t="e">
        <v>#N/A</v>
      </c>
    </row>
    <row r="3604" spans="1:14">
      <c r="A3604" s="9">
        <v>45970</v>
      </c>
      <c r="B3604" s="22">
        <v>6728.8</v>
      </c>
      <c r="C3604" s="22">
        <v>50276.37</v>
      </c>
      <c r="D3604" s="22">
        <v>1381.63</v>
      </c>
      <c r="E3604" s="22">
        <v>5566.53</v>
      </c>
      <c r="F3604" s="22">
        <v>3334.88</v>
      </c>
      <c r="H3604" s="64">
        <v>3234</v>
      </c>
      <c r="I3604" s="45" t="e">
        <v>#N/A</v>
      </c>
      <c r="J3604" s="45" t="e">
        <v>#N/A</v>
      </c>
      <c r="K3604" s="45" t="e">
        <v>#N/A</v>
      </c>
      <c r="L3604" s="45" t="e">
        <v>#N/A</v>
      </c>
      <c r="M3604" s="45" t="e">
        <v>#N/A</v>
      </c>
      <c r="N3604" s="14" t="e">
        <v>#N/A</v>
      </c>
    </row>
    <row r="3605" spans="1:14">
      <c r="A3605" s="9">
        <v>45971</v>
      </c>
      <c r="B3605" s="22">
        <v>6832.43</v>
      </c>
      <c r="C3605" s="22">
        <v>50911.76</v>
      </c>
      <c r="D3605" s="22">
        <v>1400.21</v>
      </c>
      <c r="E3605" s="22">
        <v>5664.46</v>
      </c>
      <c r="F3605" s="22">
        <v>3372.4</v>
      </c>
      <c r="H3605" s="64">
        <v>3235</v>
      </c>
      <c r="I3605" s="45" t="e">
        <v>#N/A</v>
      </c>
      <c r="J3605" s="45" t="e">
        <v>#N/A</v>
      </c>
      <c r="K3605" s="45" t="e">
        <v>#N/A</v>
      </c>
      <c r="L3605" s="45" t="e">
        <v>#N/A</v>
      </c>
      <c r="M3605" s="45" t="e">
        <v>#N/A</v>
      </c>
      <c r="N3605" s="14" t="e">
        <v>#N/A</v>
      </c>
    </row>
    <row r="3606" spans="1:14">
      <c r="A3606" s="9">
        <v>45972</v>
      </c>
      <c r="B3606" s="22">
        <v>6846.61</v>
      </c>
      <c r="C3606" s="22">
        <v>50842.93</v>
      </c>
      <c r="D3606" s="22">
        <v>1402.67</v>
      </c>
      <c r="E3606" s="22">
        <v>5725.7</v>
      </c>
      <c r="F3606" s="22">
        <v>3389.21</v>
      </c>
      <c r="H3606" s="64">
        <v>3236</v>
      </c>
      <c r="I3606" s="45" t="e">
        <v>#N/A</v>
      </c>
      <c r="J3606" s="45" t="e">
        <v>#N/A</v>
      </c>
      <c r="K3606" s="45" t="e">
        <v>#N/A</v>
      </c>
      <c r="L3606" s="45" t="e">
        <v>#N/A</v>
      </c>
      <c r="M3606" s="45" t="e">
        <v>#N/A</v>
      </c>
      <c r="N3606" s="14" t="e">
        <v>#N/A</v>
      </c>
    </row>
    <row r="3607" spans="1:14">
      <c r="A3607" s="9">
        <v>45973</v>
      </c>
      <c r="B3607" s="22">
        <v>6850.92</v>
      </c>
      <c r="C3607" s="22">
        <v>51063.31</v>
      </c>
      <c r="D3607" s="22">
        <v>1407.73</v>
      </c>
      <c r="E3607" s="22">
        <v>5787.31</v>
      </c>
      <c r="F3607" s="22">
        <v>3434.03</v>
      </c>
      <c r="H3607" s="64">
        <v>3237</v>
      </c>
      <c r="I3607" s="45" t="e">
        <v>#N/A</v>
      </c>
      <c r="J3607" s="45" t="e">
        <v>#N/A</v>
      </c>
      <c r="K3607" s="45" t="e">
        <v>#N/A</v>
      </c>
      <c r="L3607" s="45" t="e">
        <v>#N/A</v>
      </c>
      <c r="M3607" s="45" t="e">
        <v>#N/A</v>
      </c>
      <c r="N3607" s="14" t="e">
        <v>#N/A</v>
      </c>
    </row>
    <row r="3608" spans="1:14">
      <c r="A3608" s="9">
        <v>45974</v>
      </c>
      <c r="B3608" s="22">
        <v>6737.49</v>
      </c>
      <c r="C3608" s="22">
        <v>51281.83</v>
      </c>
      <c r="D3608" s="22">
        <v>1409.8</v>
      </c>
      <c r="E3608" s="22">
        <v>5742.79</v>
      </c>
      <c r="F3608" s="22">
        <v>3434.29</v>
      </c>
      <c r="H3608" s="64">
        <v>3238</v>
      </c>
      <c r="I3608" s="45" t="e">
        <v>#N/A</v>
      </c>
      <c r="J3608" s="45" t="e">
        <v>#N/A</v>
      </c>
      <c r="K3608" s="45" t="e">
        <v>#N/A</v>
      </c>
      <c r="L3608" s="45" t="e">
        <v>#N/A</v>
      </c>
      <c r="M3608" s="45" t="e">
        <v>#N/A</v>
      </c>
      <c r="N3608" s="14" t="e">
        <v>#N/A</v>
      </c>
    </row>
    <row r="3609" spans="1:14">
      <c r="A3609" s="9">
        <v>45975</v>
      </c>
      <c r="B3609" s="22">
        <v>6734.11</v>
      </c>
      <c r="C3609" s="22">
        <v>50376.53</v>
      </c>
      <c r="D3609" s="22">
        <v>1385.61</v>
      </c>
      <c r="E3609" s="22">
        <v>5693.77</v>
      </c>
      <c r="F3609" s="22">
        <v>3434.29</v>
      </c>
      <c r="H3609" s="64">
        <v>3239</v>
      </c>
      <c r="I3609" s="45" t="e">
        <v>#N/A</v>
      </c>
      <c r="J3609" s="45" t="e">
        <v>#N/A</v>
      </c>
      <c r="K3609" s="45" t="e">
        <v>#N/A</v>
      </c>
      <c r="L3609" s="45" t="e">
        <v>#N/A</v>
      </c>
      <c r="M3609" s="45" t="e">
        <v>#N/A</v>
      </c>
      <c r="N3609" s="14" t="e">
        <v>#N/A</v>
      </c>
    </row>
    <row r="3610" spans="1:14">
      <c r="A3610" s="9">
        <v>45976</v>
      </c>
      <c r="B3610" s="22">
        <v>6734.11</v>
      </c>
      <c r="C3610" s="22">
        <v>50376.53</v>
      </c>
      <c r="D3610" s="22">
        <v>1385.61</v>
      </c>
      <c r="E3610" s="22">
        <v>5693.77</v>
      </c>
      <c r="F3610" s="22">
        <v>3434.29</v>
      </c>
      <c r="H3610" s="64">
        <v>3240</v>
      </c>
      <c r="I3610" s="45" t="e">
        <v>#N/A</v>
      </c>
      <c r="J3610" s="45" t="e">
        <v>#N/A</v>
      </c>
      <c r="K3610" s="45" t="e">
        <v>#N/A</v>
      </c>
      <c r="L3610" s="45" t="e">
        <v>#N/A</v>
      </c>
      <c r="M3610" s="45" t="e">
        <v>#N/A</v>
      </c>
      <c r="N3610" s="14" t="e">
        <v>#N/A</v>
      </c>
    </row>
    <row r="3611" spans="1:14">
      <c r="A3611" s="9">
        <v>45977</v>
      </c>
      <c r="B3611" s="22">
        <v>6734.11</v>
      </c>
      <c r="C3611" s="22">
        <v>50376.53</v>
      </c>
      <c r="D3611" s="22">
        <v>1385.61</v>
      </c>
      <c r="E3611" s="22">
        <v>5693.77</v>
      </c>
      <c r="F3611" s="22">
        <v>3447.17</v>
      </c>
      <c r="H3611" s="64">
        <v>3241</v>
      </c>
      <c r="I3611" s="45" t="e">
        <v>#N/A</v>
      </c>
      <c r="J3611" s="45" t="e">
        <v>#N/A</v>
      </c>
      <c r="K3611" s="45" t="e">
        <v>#N/A</v>
      </c>
      <c r="L3611" s="45" t="e">
        <v>#N/A</v>
      </c>
      <c r="M3611" s="45" t="e">
        <v>#N/A</v>
      </c>
      <c r="N3611" s="14" t="e">
        <v>#N/A</v>
      </c>
    </row>
    <row r="3612" spans="1:14">
      <c r="A3612" s="9">
        <v>45978</v>
      </c>
      <c r="B3612" s="22">
        <v>6672.41</v>
      </c>
      <c r="C3612" s="22">
        <v>50323.91</v>
      </c>
      <c r="D3612" s="22">
        <v>1387.85</v>
      </c>
      <c r="E3612" s="22">
        <v>5640.94</v>
      </c>
      <c r="F3612" s="22">
        <v>3451.39</v>
      </c>
      <c r="H3612" s="64">
        <v>3242</v>
      </c>
      <c r="I3612" s="45" t="e">
        <v>#N/A</v>
      </c>
      <c r="J3612" s="45" t="e">
        <v>#N/A</v>
      </c>
      <c r="K3612" s="45" t="e">
        <v>#N/A</v>
      </c>
      <c r="L3612" s="45" t="e">
        <v>#N/A</v>
      </c>
      <c r="M3612" s="45" t="e">
        <v>#N/A</v>
      </c>
      <c r="N3612" s="14" t="e">
        <v>#N/A</v>
      </c>
    </row>
    <row r="3613" spans="1:14">
      <c r="A3613" s="9">
        <v>45979</v>
      </c>
      <c r="B3613" s="22">
        <v>6617.32</v>
      </c>
      <c r="C3613" s="22">
        <v>48702.98</v>
      </c>
      <c r="D3613" s="22">
        <v>1361.75</v>
      </c>
      <c r="E3613" s="22">
        <v>5534.71</v>
      </c>
      <c r="F3613" s="22">
        <v>3385.71</v>
      </c>
      <c r="H3613" s="64">
        <v>3243</v>
      </c>
      <c r="I3613" s="45" t="e">
        <v>#N/A</v>
      </c>
      <c r="J3613" s="45" t="e">
        <v>#N/A</v>
      </c>
      <c r="K3613" s="45" t="e">
        <v>#N/A</v>
      </c>
      <c r="L3613" s="45" t="e">
        <v>#N/A</v>
      </c>
      <c r="M3613" s="45" t="e">
        <v>#N/A</v>
      </c>
      <c r="N3613" s="14" t="e">
        <v>#N/A</v>
      </c>
    </row>
    <row r="3614" spans="1:14">
      <c r="A3614" s="9">
        <v>45980</v>
      </c>
      <c r="B3614" s="22">
        <v>6642.16</v>
      </c>
      <c r="C3614" s="22">
        <v>48537.7</v>
      </c>
      <c r="D3614" s="22">
        <v>1360.31</v>
      </c>
      <c r="E3614" s="22">
        <v>5542.05</v>
      </c>
      <c r="F3614" s="22">
        <v>3395.1</v>
      </c>
      <c r="H3614" s="64">
        <v>3244</v>
      </c>
      <c r="I3614" s="45" t="e">
        <v>#N/A</v>
      </c>
      <c r="J3614" s="45" t="e">
        <v>#N/A</v>
      </c>
      <c r="K3614" s="45" t="e">
        <v>#N/A</v>
      </c>
      <c r="L3614" s="45" t="e">
        <v>#N/A</v>
      </c>
      <c r="M3614" s="45" t="e">
        <v>#N/A</v>
      </c>
      <c r="N3614" s="14" t="e">
        <v>#N/A</v>
      </c>
    </row>
    <row r="3615" spans="1:14">
      <c r="A3615" s="9">
        <v>45981</v>
      </c>
      <c r="B3615" s="22">
        <v>6538.76</v>
      </c>
      <c r="C3615" s="22">
        <v>49823.94</v>
      </c>
      <c r="D3615" s="22">
        <v>1371.54</v>
      </c>
      <c r="E3615" s="22">
        <v>5569.92</v>
      </c>
      <c r="F3615" s="22">
        <v>3359.36</v>
      </c>
      <c r="H3615" s="64">
        <v>3245</v>
      </c>
      <c r="I3615" s="45" t="e">
        <v>#N/A</v>
      </c>
      <c r="J3615" s="45" t="e">
        <v>#N/A</v>
      </c>
      <c r="K3615" s="45" t="e">
        <v>#N/A</v>
      </c>
      <c r="L3615" s="45" t="e">
        <v>#N/A</v>
      </c>
      <c r="M3615" s="45" t="e">
        <v>#N/A</v>
      </c>
      <c r="N3615" s="14" t="e">
        <v>#N/A</v>
      </c>
    </row>
    <row r="3616" spans="1:14">
      <c r="A3616" s="9">
        <v>45982</v>
      </c>
      <c r="B3616" s="22">
        <v>6602.99</v>
      </c>
      <c r="C3616" s="22">
        <v>48625.88</v>
      </c>
      <c r="D3616" s="22">
        <v>1333.96</v>
      </c>
      <c r="E3616" s="22">
        <v>5515.09</v>
      </c>
      <c r="F3616" s="22">
        <v>3359.36</v>
      </c>
      <c r="H3616" s="64">
        <v>3246</v>
      </c>
      <c r="I3616" s="45" t="e">
        <v>#N/A</v>
      </c>
      <c r="J3616" s="45" t="e">
        <v>#N/A</v>
      </c>
      <c r="K3616" s="45" t="e">
        <v>#N/A</v>
      </c>
      <c r="L3616" s="45" t="e">
        <v>#N/A</v>
      </c>
      <c r="M3616" s="45" t="e">
        <v>#N/A</v>
      </c>
      <c r="N3616" s="14" t="e">
        <v>#N/A</v>
      </c>
    </row>
    <row r="3617" spans="1:14">
      <c r="A3617" s="9">
        <v>45983</v>
      </c>
      <c r="B3617" s="22">
        <v>6602.99</v>
      </c>
      <c r="C3617" s="22">
        <v>48625.88</v>
      </c>
      <c r="D3617" s="22">
        <v>1333.96</v>
      </c>
      <c r="E3617" s="22">
        <v>5515.09</v>
      </c>
      <c r="F3617" s="22">
        <v>3359.36</v>
      </c>
      <c r="H3617" s="64">
        <v>3247</v>
      </c>
      <c r="I3617" s="45" t="e">
        <v>#N/A</v>
      </c>
      <c r="J3617" s="45" t="e">
        <v>#N/A</v>
      </c>
      <c r="K3617" s="45" t="e">
        <v>#N/A</v>
      </c>
      <c r="L3617" s="45" t="e">
        <v>#N/A</v>
      </c>
      <c r="M3617" s="45" t="e">
        <v>#N/A</v>
      </c>
      <c r="N3617" s="14" t="e">
        <v>#N/A</v>
      </c>
    </row>
    <row r="3618" spans="1:14">
      <c r="A3618" s="9">
        <v>45984</v>
      </c>
      <c r="B3618" s="22">
        <v>6602.99</v>
      </c>
      <c r="C3618" s="22">
        <v>48625.88</v>
      </c>
      <c r="D3618" s="22">
        <v>1333.96</v>
      </c>
      <c r="E3618" s="22">
        <v>5515.09</v>
      </c>
      <c r="F3618" s="22">
        <v>3320.72</v>
      </c>
      <c r="H3618" s="64">
        <v>3248</v>
      </c>
      <c r="I3618" s="45" t="e">
        <v>#N/A</v>
      </c>
      <c r="J3618" s="45" t="e">
        <v>#N/A</v>
      </c>
      <c r="K3618" s="45" t="e">
        <v>#N/A</v>
      </c>
      <c r="L3618" s="45" t="e">
        <v>#N/A</v>
      </c>
      <c r="M3618" s="45" t="e">
        <v>#N/A</v>
      </c>
      <c r="N3618" s="14" t="e">
        <v>#N/A</v>
      </c>
    </row>
    <row r="3619" spans="1:14">
      <c r="A3619" s="9">
        <v>45985</v>
      </c>
      <c r="B3619" s="22">
        <v>6705.12</v>
      </c>
      <c r="C3619" s="22">
        <v>48625.88</v>
      </c>
      <c r="D3619" s="22">
        <v>1342.1</v>
      </c>
      <c r="E3619" s="22">
        <v>5528.67</v>
      </c>
      <c r="F3619" s="22">
        <v>3371.41</v>
      </c>
      <c r="H3619" s="64">
        <v>3249</v>
      </c>
      <c r="I3619" s="45" t="e">
        <v>#N/A</v>
      </c>
      <c r="J3619" s="45" t="e">
        <v>#N/A</v>
      </c>
      <c r="K3619" s="45" t="e">
        <v>#N/A</v>
      </c>
      <c r="L3619" s="45" t="e">
        <v>#N/A</v>
      </c>
      <c r="M3619" s="45" t="e">
        <v>#N/A</v>
      </c>
      <c r="N3619" s="14" t="e">
        <v>#N/A</v>
      </c>
    </row>
    <row r="3620" spans="1:14">
      <c r="A3620" s="9">
        <v>45986</v>
      </c>
      <c r="B3620" s="22">
        <v>6765.88</v>
      </c>
      <c r="C3620" s="22">
        <v>48659.519999999997</v>
      </c>
      <c r="D3620" s="22">
        <v>1353.84</v>
      </c>
      <c r="E3620" s="22">
        <v>5573.91</v>
      </c>
      <c r="F3620" s="22">
        <v>3344.86</v>
      </c>
      <c r="H3620" s="64">
        <v>3250</v>
      </c>
      <c r="I3620" s="45" t="e">
        <v>#N/A</v>
      </c>
      <c r="J3620" s="45" t="e">
        <v>#N/A</v>
      </c>
      <c r="K3620" s="45" t="e">
        <v>#N/A</v>
      </c>
      <c r="L3620" s="45" t="e">
        <v>#N/A</v>
      </c>
      <c r="M3620" s="45" t="e">
        <v>#N/A</v>
      </c>
      <c r="N3620" s="14" t="e">
        <v>#N/A</v>
      </c>
    </row>
    <row r="3621" spans="1:14">
      <c r="A3621" s="9">
        <v>45987</v>
      </c>
      <c r="B3621" s="22">
        <v>6812.61</v>
      </c>
      <c r="C3621" s="22">
        <v>49559.07</v>
      </c>
      <c r="D3621" s="22">
        <v>1371.46</v>
      </c>
      <c r="E3621" s="22">
        <v>5655.58</v>
      </c>
      <c r="F3621" s="22">
        <v>3374.3</v>
      </c>
      <c r="H3621" s="64">
        <v>3251</v>
      </c>
      <c r="I3621" s="45" t="e">
        <v>#N/A</v>
      </c>
      <c r="J3621" s="45" t="e">
        <v>#N/A</v>
      </c>
      <c r="K3621" s="45" t="e">
        <v>#N/A</v>
      </c>
      <c r="L3621" s="45" t="e">
        <v>#N/A</v>
      </c>
      <c r="M3621" s="45" t="e">
        <v>#N/A</v>
      </c>
      <c r="N3621" s="14" t="e">
        <v>#N/A</v>
      </c>
    </row>
    <row r="3622" spans="1:14">
      <c r="A3622" s="9">
        <v>45988</v>
      </c>
      <c r="B3622" s="22">
        <v>6812.61</v>
      </c>
      <c r="C3622" s="22">
        <v>50167.1</v>
      </c>
      <c r="D3622" s="22">
        <v>1370.39</v>
      </c>
      <c r="E3622" s="22">
        <v>5653.17</v>
      </c>
      <c r="F3622" s="22">
        <v>3390.77</v>
      </c>
      <c r="H3622" s="64">
        <v>3252</v>
      </c>
      <c r="I3622" s="45" t="e">
        <v>#N/A</v>
      </c>
      <c r="J3622" s="45" t="e">
        <v>#N/A</v>
      </c>
      <c r="K3622" s="45" t="e">
        <v>#N/A</v>
      </c>
      <c r="L3622" s="45" t="e">
        <v>#N/A</v>
      </c>
      <c r="M3622" s="45" t="e">
        <v>#N/A</v>
      </c>
      <c r="N3622" s="14" t="e">
        <v>#N/A</v>
      </c>
    </row>
    <row r="3623" spans="1:14">
      <c r="A3623" s="9">
        <v>45989</v>
      </c>
      <c r="B3623" s="22">
        <v>6849.09</v>
      </c>
      <c r="C3623" s="22">
        <v>50253.91</v>
      </c>
      <c r="D3623" s="22">
        <v>1366.92</v>
      </c>
      <c r="E3623" s="22">
        <v>5668.17</v>
      </c>
      <c r="F3623" s="22">
        <v>3390.77</v>
      </c>
      <c r="H3623" s="64">
        <v>3253</v>
      </c>
      <c r="I3623" s="45" t="e">
        <v>#N/A</v>
      </c>
      <c r="J3623" s="45" t="e">
        <v>#N/A</v>
      </c>
      <c r="K3623" s="45" t="e">
        <v>#N/A</v>
      </c>
      <c r="L3623" s="45" t="e">
        <v>#N/A</v>
      </c>
      <c r="M3623" s="45" t="e">
        <v>#N/A</v>
      </c>
      <c r="N3623" s="14" t="e">
        <v>#N/A</v>
      </c>
    </row>
    <row r="3624" spans="1:14">
      <c r="A3624" s="9">
        <v>45990</v>
      </c>
      <c r="B3624" s="22">
        <v>6849.09</v>
      </c>
      <c r="C3624" s="22">
        <v>50253.91</v>
      </c>
      <c r="D3624" s="22">
        <v>1366.92</v>
      </c>
      <c r="E3624" s="22">
        <v>5668.17</v>
      </c>
      <c r="F3624" s="22">
        <v>3390.77</v>
      </c>
      <c r="H3624" s="64">
        <v>3254</v>
      </c>
      <c r="I3624" s="45" t="e">
        <v>#N/A</v>
      </c>
      <c r="J3624" s="45" t="e">
        <v>#N/A</v>
      </c>
      <c r="K3624" s="45" t="e">
        <v>#N/A</v>
      </c>
      <c r="L3624" s="45" t="e">
        <v>#N/A</v>
      </c>
      <c r="M3624" s="45" t="e">
        <v>#N/A</v>
      </c>
      <c r="N3624" s="14" t="e">
        <v>#N/A</v>
      </c>
    </row>
    <row r="3625" spans="1:14">
      <c r="A3625" s="9">
        <v>45991</v>
      </c>
      <c r="B3625" s="22">
        <v>6849.09</v>
      </c>
      <c r="C3625" s="22">
        <v>50253.91</v>
      </c>
      <c r="D3625" s="22">
        <v>1366.92</v>
      </c>
      <c r="E3625" s="22">
        <v>5668.17</v>
      </c>
      <c r="F3625" s="22">
        <v>3425.82</v>
      </c>
      <c r="H3625" s="64">
        <v>3255</v>
      </c>
      <c r="I3625" s="45" t="e">
        <v>#N/A</v>
      </c>
      <c r="J3625" s="45" t="e">
        <v>#N/A</v>
      </c>
      <c r="K3625" s="45" t="e">
        <v>#N/A</v>
      </c>
      <c r="L3625" s="45" t="e">
        <v>#N/A</v>
      </c>
      <c r="M3625" s="45" t="e">
        <v>#N/A</v>
      </c>
      <c r="N3625" s="14" t="e">
        <v>#N/A</v>
      </c>
    </row>
    <row r="3626" spans="1:14">
      <c r="A3626" s="9">
        <v>45992</v>
      </c>
      <c r="B3626" s="22">
        <v>6812.63</v>
      </c>
      <c r="C3626" s="22">
        <v>49303.28</v>
      </c>
      <c r="D3626" s="22">
        <v>1368.27</v>
      </c>
      <c r="E3626" s="22">
        <v>5667.48</v>
      </c>
      <c r="F3626" s="22">
        <v>3429.69</v>
      </c>
      <c r="H3626" s="64">
        <v>3256</v>
      </c>
      <c r="I3626" s="45" t="e">
        <v>#N/A</v>
      </c>
      <c r="J3626" s="45" t="e">
        <v>#N/A</v>
      </c>
      <c r="K3626" s="45" t="e">
        <v>#N/A</v>
      </c>
      <c r="L3626" s="45" t="e">
        <v>#N/A</v>
      </c>
      <c r="M3626" s="45" t="e">
        <v>#N/A</v>
      </c>
      <c r="N3626" s="14" t="e">
        <v>#N/A</v>
      </c>
    </row>
    <row r="3627" spans="1:14">
      <c r="A3627" s="9">
        <v>45993</v>
      </c>
      <c r="B3627" s="22">
        <v>6829.37</v>
      </c>
      <c r="C3627" s="22">
        <v>49303.45</v>
      </c>
      <c r="D3627" s="22">
        <v>1373.87</v>
      </c>
      <c r="E3627" s="22">
        <v>5686.17</v>
      </c>
      <c r="F3627" s="22">
        <v>3495.1</v>
      </c>
      <c r="H3627" s="64">
        <v>3257</v>
      </c>
      <c r="I3627" s="45" t="e">
        <v>#N/A</v>
      </c>
      <c r="J3627" s="45" t="e">
        <v>#N/A</v>
      </c>
      <c r="K3627" s="45" t="e">
        <v>#N/A</v>
      </c>
      <c r="L3627" s="45" t="e">
        <v>#N/A</v>
      </c>
      <c r="M3627" s="45" t="e">
        <v>#N/A</v>
      </c>
      <c r="N3627" s="14" t="e">
        <v>#N/A</v>
      </c>
    </row>
    <row r="3628" spans="1:14">
      <c r="A3628" s="9">
        <v>45994</v>
      </c>
      <c r="B3628" s="22">
        <v>6849.72</v>
      </c>
      <c r="C3628" s="22">
        <v>49864.68</v>
      </c>
      <c r="D3628" s="22">
        <v>1372.95</v>
      </c>
      <c r="E3628" s="22">
        <v>5694.56</v>
      </c>
      <c r="F3628" s="22">
        <v>3467.16</v>
      </c>
      <c r="H3628" s="64">
        <v>3258</v>
      </c>
      <c r="I3628" s="45" t="e">
        <v>#N/A</v>
      </c>
      <c r="J3628" s="45" t="e">
        <v>#N/A</v>
      </c>
      <c r="K3628" s="45" t="e">
        <v>#N/A</v>
      </c>
      <c r="L3628" s="45" t="e">
        <v>#N/A</v>
      </c>
      <c r="M3628" s="45" t="e">
        <v>#N/A</v>
      </c>
      <c r="N3628" s="14" t="e">
        <v>#N/A</v>
      </c>
    </row>
    <row r="3629" spans="1:14">
      <c r="A3629" s="9">
        <v>45995</v>
      </c>
      <c r="B3629" s="22">
        <v>6857.12</v>
      </c>
      <c r="C3629" s="22">
        <v>51028.42</v>
      </c>
      <c r="D3629" s="22">
        <v>1376.79</v>
      </c>
      <c r="E3629" s="22">
        <v>5718.08</v>
      </c>
      <c r="F3629" s="22">
        <v>3506.55</v>
      </c>
      <c r="H3629" s="64">
        <v>3259</v>
      </c>
      <c r="I3629" s="45" t="e">
        <v>#N/A</v>
      </c>
      <c r="J3629" s="45" t="e">
        <v>#N/A</v>
      </c>
      <c r="K3629" s="45" t="e">
        <v>#N/A</v>
      </c>
      <c r="L3629" s="45" t="e">
        <v>#N/A</v>
      </c>
      <c r="M3629" s="45" t="e">
        <v>#N/A</v>
      </c>
      <c r="N3629" s="14" t="e">
        <v>#N/A</v>
      </c>
    </row>
    <row r="3630" spans="1:14">
      <c r="A3630" s="9">
        <v>45996</v>
      </c>
      <c r="B3630" s="22">
        <v>6870.4</v>
      </c>
      <c r="C3630" s="22">
        <v>50491.87</v>
      </c>
      <c r="D3630" s="22">
        <v>1385.48</v>
      </c>
      <c r="E3630" s="22">
        <v>5723.93</v>
      </c>
      <c r="F3630" s="22">
        <v>3506.55</v>
      </c>
      <c r="H3630" s="64">
        <v>3260</v>
      </c>
      <c r="I3630" s="45" t="e">
        <v>#N/A</v>
      </c>
      <c r="J3630" s="45" t="e">
        <v>#N/A</v>
      </c>
      <c r="K3630" s="45" t="e">
        <v>#N/A</v>
      </c>
      <c r="L3630" s="45" t="e">
        <v>#N/A</v>
      </c>
      <c r="M3630" s="45" t="e">
        <v>#N/A</v>
      </c>
      <c r="N3630" s="14" t="e">
        <v>#N/A</v>
      </c>
    </row>
    <row r="3631" spans="1:14">
      <c r="A3631" s="9">
        <v>45997</v>
      </c>
      <c r="B3631" s="22">
        <v>6870.4</v>
      </c>
      <c r="C3631" s="22">
        <v>50491.87</v>
      </c>
      <c r="D3631" s="22">
        <v>1385.48</v>
      </c>
      <c r="E3631" s="22">
        <v>5723.93</v>
      </c>
      <c r="F3631" s="22">
        <v>3506.55</v>
      </c>
      <c r="H3631" s="64">
        <v>3261</v>
      </c>
      <c r="I3631" s="45" t="e">
        <v>#N/A</v>
      </c>
      <c r="J3631" s="45" t="e">
        <v>#N/A</v>
      </c>
      <c r="K3631" s="45" t="e">
        <v>#N/A</v>
      </c>
      <c r="L3631" s="45" t="e">
        <v>#N/A</v>
      </c>
      <c r="M3631" s="45" t="e">
        <v>#N/A</v>
      </c>
      <c r="N3631" s="14" t="e">
        <v>#N/A</v>
      </c>
    </row>
    <row r="3632" spans="1:14">
      <c r="A3632" s="9">
        <v>45998</v>
      </c>
      <c r="B3632" s="22">
        <v>6870.4</v>
      </c>
      <c r="C3632" s="22">
        <v>50491.87</v>
      </c>
      <c r="D3632" s="22">
        <v>1385.48</v>
      </c>
      <c r="E3632" s="22">
        <v>5723.93</v>
      </c>
      <c r="F3632" s="22">
        <v>3540.51</v>
      </c>
      <c r="H3632" s="64">
        <v>3262</v>
      </c>
      <c r="I3632" s="45" t="e">
        <v>#N/A</v>
      </c>
      <c r="J3632" s="45" t="e">
        <v>#N/A</v>
      </c>
      <c r="K3632" s="45" t="e">
        <v>#N/A</v>
      </c>
      <c r="L3632" s="45" t="e">
        <v>#N/A</v>
      </c>
      <c r="M3632" s="45" t="e">
        <v>#N/A</v>
      </c>
      <c r="N3632" s="14" t="e">
        <v>#N/A</v>
      </c>
    </row>
    <row r="3633" spans="1:14">
      <c r="A3633" s="9">
        <v>45999</v>
      </c>
      <c r="B3633" s="22">
        <v>6846.51</v>
      </c>
      <c r="C3633" s="22">
        <v>50581.94</v>
      </c>
      <c r="D3633" s="22">
        <v>1386.62</v>
      </c>
      <c r="E3633" s="22">
        <v>5725.59</v>
      </c>
      <c r="F3633" s="22">
        <v>3548.5</v>
      </c>
      <c r="H3633" s="64">
        <v>3263</v>
      </c>
      <c r="I3633" s="45" t="e">
        <v>#N/A</v>
      </c>
      <c r="J3633" s="45" t="e">
        <v>#N/A</v>
      </c>
      <c r="K3633" s="45" t="e">
        <v>#N/A</v>
      </c>
      <c r="L3633" s="45" t="e">
        <v>#N/A</v>
      </c>
      <c r="M3633" s="45" t="e">
        <v>#N/A</v>
      </c>
      <c r="N3633" s="14" t="e">
        <v>#N/A</v>
      </c>
    </row>
    <row r="3634" spans="1:14">
      <c r="A3634" s="9">
        <v>46000</v>
      </c>
      <c r="B3634" s="22">
        <v>6840.51</v>
      </c>
      <c r="C3634" s="22">
        <v>50655.1</v>
      </c>
      <c r="D3634" s="22">
        <v>1378.93</v>
      </c>
      <c r="E3634" s="22">
        <v>5718.32</v>
      </c>
      <c r="F3634" s="22">
        <v>3569.04</v>
      </c>
      <c r="H3634" s="64">
        <v>3264</v>
      </c>
      <c r="I3634" s="45" t="e">
        <v>#N/A</v>
      </c>
      <c r="J3634" s="45" t="e">
        <v>#N/A</v>
      </c>
      <c r="K3634" s="45" t="e">
        <v>#N/A</v>
      </c>
      <c r="L3634" s="45" t="e">
        <v>#N/A</v>
      </c>
      <c r="M3634" s="45" t="e">
        <v>#N/A</v>
      </c>
      <c r="N3634" s="14" t="e">
        <v>#N/A</v>
      </c>
    </row>
    <row r="3635" spans="1:14">
      <c r="A3635" s="9">
        <v>46001</v>
      </c>
      <c r="B3635" s="22">
        <v>6886.68</v>
      </c>
      <c r="C3635" s="22">
        <v>50602.8</v>
      </c>
      <c r="D3635" s="22">
        <v>1382.51</v>
      </c>
      <c r="E3635" s="22">
        <v>5708.12</v>
      </c>
      <c r="F3635" s="22">
        <v>3604.65</v>
      </c>
      <c r="H3635" s="64">
        <v>3265</v>
      </c>
      <c r="I3635" s="45" t="e">
        <v>#N/A</v>
      </c>
      <c r="J3635" s="45" t="e">
        <v>#N/A</v>
      </c>
      <c r="K3635" s="45" t="e">
        <v>#N/A</v>
      </c>
      <c r="L3635" s="45" t="e">
        <v>#N/A</v>
      </c>
      <c r="M3635" s="45" t="e">
        <v>#N/A</v>
      </c>
      <c r="N3635" s="14" t="e">
        <v>#N/A</v>
      </c>
    </row>
    <row r="3636" spans="1:14">
      <c r="A3636" s="9">
        <v>46002</v>
      </c>
      <c r="B3636" s="22">
        <v>6901</v>
      </c>
      <c r="C3636" s="22">
        <v>50148.82</v>
      </c>
      <c r="D3636" s="22">
        <v>1376.73</v>
      </c>
      <c r="E3636" s="22">
        <v>5753.96</v>
      </c>
      <c r="F3636" s="22">
        <v>3631.85</v>
      </c>
      <c r="H3636" s="64">
        <v>3266</v>
      </c>
      <c r="I3636" s="45" t="e">
        <v>#N/A</v>
      </c>
      <c r="J3636" s="45" t="e">
        <v>#N/A</v>
      </c>
      <c r="K3636" s="45" t="e">
        <v>#N/A</v>
      </c>
      <c r="L3636" s="45" t="e">
        <v>#N/A</v>
      </c>
      <c r="M3636" s="45" t="e">
        <v>#N/A</v>
      </c>
      <c r="N3636" s="14" t="e">
        <v>#N/A</v>
      </c>
    </row>
    <row r="3637" spans="1:14">
      <c r="A3637" s="9">
        <v>46003</v>
      </c>
      <c r="B3637" s="22">
        <v>6827.41</v>
      </c>
      <c r="C3637" s="22">
        <v>50836.55</v>
      </c>
      <c r="D3637" s="22">
        <v>1389.99</v>
      </c>
      <c r="E3637" s="22">
        <v>5720.71</v>
      </c>
      <c r="F3637" s="22">
        <v>3631.85</v>
      </c>
      <c r="H3637" s="64">
        <v>3267</v>
      </c>
      <c r="I3637" s="45" t="e">
        <v>#N/A</v>
      </c>
      <c r="J3637" s="45" t="e">
        <v>#N/A</v>
      </c>
      <c r="K3637" s="45" t="e">
        <v>#N/A</v>
      </c>
      <c r="L3637" s="45" t="e">
        <v>#N/A</v>
      </c>
      <c r="M3637" s="45" t="e">
        <v>#N/A</v>
      </c>
      <c r="N3637" s="14" t="e">
        <v>#N/A</v>
      </c>
    </row>
    <row r="3638" spans="1:14">
      <c r="A3638" s="9">
        <v>46004</v>
      </c>
      <c r="B3638" s="22">
        <v>6827.41</v>
      </c>
      <c r="C3638" s="22">
        <v>50836.55</v>
      </c>
      <c r="D3638" s="22">
        <v>1389.99</v>
      </c>
      <c r="E3638" s="22">
        <v>5720.71</v>
      </c>
      <c r="F3638" s="22">
        <v>3631.85</v>
      </c>
      <c r="H3638" s="64">
        <v>3268</v>
      </c>
      <c r="I3638" s="45" t="e">
        <v>#N/A</v>
      </c>
      <c r="J3638" s="45" t="e">
        <v>#N/A</v>
      </c>
      <c r="K3638" s="45" t="e">
        <v>#N/A</v>
      </c>
      <c r="L3638" s="45" t="e">
        <v>#N/A</v>
      </c>
      <c r="M3638" s="45" t="e">
        <v>#N/A</v>
      </c>
      <c r="N3638" s="14" t="e">
        <v>#N/A</v>
      </c>
    </row>
    <row r="3639" spans="1:14">
      <c r="A3639" s="9">
        <v>46005</v>
      </c>
      <c r="B3639" s="22">
        <v>6827.41</v>
      </c>
      <c r="C3639" s="22">
        <v>50836.55</v>
      </c>
      <c r="D3639" s="22">
        <v>1389.99</v>
      </c>
      <c r="E3639" s="22">
        <v>5720.71</v>
      </c>
      <c r="F3639" s="22">
        <v>3614.2</v>
      </c>
      <c r="H3639" s="64">
        <v>3269</v>
      </c>
      <c r="I3639" s="45" t="e">
        <v>#N/A</v>
      </c>
      <c r="J3639" s="45" t="e">
        <v>#N/A</v>
      </c>
      <c r="K3639" s="45" t="e">
        <v>#N/A</v>
      </c>
      <c r="L3639" s="45" t="e">
        <v>#N/A</v>
      </c>
      <c r="M3639" s="45" t="e">
        <v>#N/A</v>
      </c>
      <c r="N3639" s="14" t="e">
        <v>#N/A</v>
      </c>
    </row>
    <row r="3640" spans="1:14">
      <c r="A3640" s="9">
        <v>46006</v>
      </c>
      <c r="B3640" s="22">
        <v>6816.51</v>
      </c>
      <c r="C3640" s="22">
        <v>50168.11</v>
      </c>
      <c r="D3640" s="22">
        <v>1373.88</v>
      </c>
      <c r="E3640" s="22">
        <v>5752.52</v>
      </c>
      <c r="F3640" s="22">
        <v>3595.63</v>
      </c>
      <c r="H3640" s="64">
        <v>3270</v>
      </c>
      <c r="I3640" s="45" t="e">
        <v>#N/A</v>
      </c>
      <c r="J3640" s="45" t="e">
        <v>#N/A</v>
      </c>
      <c r="K3640" s="45" t="e">
        <v>#N/A</v>
      </c>
      <c r="L3640" s="45" t="e">
        <v>#N/A</v>
      </c>
      <c r="M3640" s="45" t="e">
        <v>#N/A</v>
      </c>
      <c r="N3640" s="14" t="e">
        <v>#N/A</v>
      </c>
    </row>
    <row r="3641" spans="1:14">
      <c r="A3641" s="9">
        <v>46007</v>
      </c>
      <c r="B3641" s="22">
        <v>6800.26</v>
      </c>
      <c r="C3641" s="22">
        <v>49383.29</v>
      </c>
      <c r="D3641" s="22">
        <v>1352.66</v>
      </c>
      <c r="E3641" s="22">
        <v>5717.83</v>
      </c>
      <c r="F3641" s="22">
        <v>3607.33</v>
      </c>
      <c r="H3641" s="64">
        <v>3271</v>
      </c>
      <c r="I3641" s="45" t="e">
        <v>#N/A</v>
      </c>
      <c r="J3641" s="45" t="e">
        <v>#N/A</v>
      </c>
      <c r="K3641" s="45" t="e">
        <v>#N/A</v>
      </c>
      <c r="L3641" s="45" t="e">
        <v>#N/A</v>
      </c>
      <c r="M3641" s="45" t="e">
        <v>#N/A</v>
      </c>
      <c r="N3641" s="14" t="e">
        <v>#N/A</v>
      </c>
    </row>
    <row r="3642" spans="1:14">
      <c r="A3642" s="9">
        <v>46008</v>
      </c>
      <c r="B3642" s="22">
        <v>6721.43</v>
      </c>
      <c r="C3642" s="22">
        <v>49512.28</v>
      </c>
      <c r="D3642" s="22">
        <v>1358.97</v>
      </c>
      <c r="E3642" s="22">
        <v>5681.67</v>
      </c>
      <c r="F3642" s="22">
        <v>3635.08</v>
      </c>
      <c r="H3642" s="64">
        <v>3272</v>
      </c>
      <c r="I3642" s="45" t="e">
        <v>#N/A</v>
      </c>
      <c r="J3642" s="45" t="e">
        <v>#N/A</v>
      </c>
      <c r="K3642" s="45" t="e">
        <v>#N/A</v>
      </c>
      <c r="L3642" s="45" t="e">
        <v>#N/A</v>
      </c>
      <c r="M3642" s="45" t="e">
        <v>#N/A</v>
      </c>
      <c r="N3642" s="14" t="e">
        <v>#N/A</v>
      </c>
    </row>
    <row r="3643" spans="1:14">
      <c r="A3643" s="9">
        <v>46009</v>
      </c>
      <c r="B3643" s="22">
        <v>6774.76</v>
      </c>
      <c r="C3643" s="22">
        <v>49001.5</v>
      </c>
      <c r="D3643" s="22">
        <v>1358.18</v>
      </c>
      <c r="E3643" s="22">
        <v>5741.71</v>
      </c>
      <c r="F3643" s="22">
        <v>3661.68</v>
      </c>
      <c r="H3643" s="64">
        <v>3273</v>
      </c>
      <c r="I3643" s="45" t="e">
        <v>#N/A</v>
      </c>
      <c r="J3643" s="45" t="e">
        <v>#N/A</v>
      </c>
      <c r="K3643" s="45" t="e">
        <v>#N/A</v>
      </c>
      <c r="L3643" s="45" t="e">
        <v>#N/A</v>
      </c>
      <c r="M3643" s="45" t="e">
        <v>#N/A</v>
      </c>
      <c r="N3643" s="14" t="e">
        <v>#N/A</v>
      </c>
    </row>
    <row r="3644" spans="1:14">
      <c r="A3644" s="9">
        <v>46010</v>
      </c>
      <c r="B3644" s="22">
        <v>6834.5</v>
      </c>
      <c r="C3644" s="22">
        <v>49507.21</v>
      </c>
      <c r="D3644" s="22">
        <v>1368.48</v>
      </c>
      <c r="E3644" s="22">
        <v>5760.35</v>
      </c>
      <c r="F3644" s="22">
        <v>3661.68</v>
      </c>
      <c r="H3644" s="64">
        <v>3274</v>
      </c>
      <c r="I3644" s="45" t="e">
        <v>#N/A</v>
      </c>
      <c r="J3644" s="45" t="e">
        <v>#N/A</v>
      </c>
      <c r="K3644" s="45" t="e">
        <v>#N/A</v>
      </c>
      <c r="L3644" s="45" t="e">
        <v>#N/A</v>
      </c>
      <c r="M3644" s="45" t="e">
        <v>#N/A</v>
      </c>
      <c r="N3644" s="14" t="e">
        <v>#N/A</v>
      </c>
    </row>
    <row r="3645" spans="1:14">
      <c r="A3645" s="9">
        <v>46011</v>
      </c>
      <c r="B3645" s="22">
        <v>6834.5</v>
      </c>
      <c r="C3645" s="22">
        <v>49507.21</v>
      </c>
      <c r="D3645" s="22">
        <v>1368.48</v>
      </c>
      <c r="E3645" s="22">
        <v>5760.35</v>
      </c>
      <c r="F3645" s="22">
        <v>3661.68</v>
      </c>
      <c r="H3645" s="64">
        <v>3275</v>
      </c>
      <c r="I3645" s="45" t="e">
        <v>#N/A</v>
      </c>
      <c r="J3645" s="45" t="e">
        <v>#N/A</v>
      </c>
      <c r="K3645" s="45" t="e">
        <v>#N/A</v>
      </c>
      <c r="L3645" s="45" t="e">
        <v>#N/A</v>
      </c>
      <c r="M3645" s="45" t="e">
        <v>#N/A</v>
      </c>
      <c r="N3645" s="14" t="e">
        <v>#N/A</v>
      </c>
    </row>
    <row r="3646" spans="1:14">
      <c r="A3646" s="9">
        <v>46012</v>
      </c>
      <c r="B3646" s="22">
        <v>6834.5</v>
      </c>
      <c r="C3646" s="22">
        <v>49507.21</v>
      </c>
      <c r="D3646" s="22">
        <v>1368.48</v>
      </c>
      <c r="E3646" s="22">
        <v>5760.35</v>
      </c>
      <c r="F3646" s="22">
        <v>3681.73</v>
      </c>
      <c r="H3646" s="64">
        <v>3276</v>
      </c>
      <c r="I3646" s="45" t="e">
        <v>#N/A</v>
      </c>
      <c r="J3646" s="45" t="e">
        <v>#N/A</v>
      </c>
      <c r="K3646" s="45" t="e">
        <v>#N/A</v>
      </c>
      <c r="L3646" s="45" t="e">
        <v>#N/A</v>
      </c>
      <c r="M3646" s="45" t="e">
        <v>#N/A</v>
      </c>
      <c r="N3646" s="14" t="e">
        <v>#N/A</v>
      </c>
    </row>
    <row r="3647" spans="1:14">
      <c r="A3647" s="9">
        <v>46013</v>
      </c>
      <c r="B3647" s="22">
        <v>6878.49</v>
      </c>
      <c r="C3647" s="22">
        <v>50402.39</v>
      </c>
      <c r="D3647" s="22">
        <v>1383.83</v>
      </c>
      <c r="E3647" s="22">
        <v>5743.69</v>
      </c>
      <c r="F3647" s="22">
        <v>3708.78</v>
      </c>
      <c r="H3647" s="64">
        <v>3277</v>
      </c>
      <c r="I3647" s="45" t="e">
        <v>#N/A</v>
      </c>
      <c r="J3647" s="45" t="e">
        <v>#N/A</v>
      </c>
      <c r="K3647" s="45" t="e">
        <v>#N/A</v>
      </c>
      <c r="L3647" s="45" t="e">
        <v>#N/A</v>
      </c>
      <c r="M3647" s="45" t="e">
        <v>#N/A</v>
      </c>
      <c r="N3647" s="14" t="e">
        <v>#N/A</v>
      </c>
    </row>
    <row r="3648" spans="1:14">
      <c r="A3648" s="9">
        <v>46014</v>
      </c>
      <c r="B3648" s="22">
        <v>6909.79</v>
      </c>
      <c r="C3648" s="22">
        <v>50412.87</v>
      </c>
      <c r="D3648" s="22">
        <v>1387.13</v>
      </c>
      <c r="E3648" s="22">
        <v>5749.28</v>
      </c>
      <c r="F3648" s="22">
        <v>3711.25</v>
      </c>
      <c r="H3648" s="64">
        <v>3278</v>
      </c>
      <c r="I3648" s="45" t="e">
        <v>#N/A</v>
      </c>
      <c r="J3648" s="45" t="e">
        <v>#N/A</v>
      </c>
      <c r="K3648" s="45" t="e">
        <v>#N/A</v>
      </c>
      <c r="L3648" s="45" t="e">
        <v>#N/A</v>
      </c>
      <c r="M3648" s="45" t="e">
        <v>#N/A</v>
      </c>
      <c r="N3648" s="14" t="e">
        <v>#N/A</v>
      </c>
    </row>
    <row r="3649" spans="1:14">
      <c r="A3649" s="9">
        <v>46015</v>
      </c>
      <c r="B3649" s="22">
        <v>6932.05</v>
      </c>
      <c r="C3649" s="22">
        <v>50344.1</v>
      </c>
      <c r="D3649" s="22">
        <v>1392.07</v>
      </c>
      <c r="E3649" s="22">
        <v>5746.24</v>
      </c>
      <c r="F3649" s="22">
        <v>3719.65</v>
      </c>
      <c r="H3649" s="64">
        <v>3279</v>
      </c>
      <c r="I3649" s="45" t="e">
        <v>#N/A</v>
      </c>
      <c r="J3649" s="45" t="e">
        <v>#N/A</v>
      </c>
      <c r="K3649" s="45" t="e">
        <v>#N/A</v>
      </c>
      <c r="L3649" s="45" t="e">
        <v>#N/A</v>
      </c>
      <c r="M3649" s="45" t="e">
        <v>#N/A</v>
      </c>
      <c r="N3649" s="14" t="e">
        <v>#N/A</v>
      </c>
    </row>
    <row r="3650" spans="1:14">
      <c r="A3650" s="9">
        <v>46016</v>
      </c>
      <c r="B3650" s="22">
        <v>6932.05</v>
      </c>
      <c r="C3650" s="22">
        <v>50407.79</v>
      </c>
      <c r="D3650" s="22">
        <v>1391.79</v>
      </c>
      <c r="E3650" s="22">
        <v>5746.24</v>
      </c>
      <c r="F3650" s="22">
        <v>3603.38</v>
      </c>
      <c r="H3650" s="64">
        <v>3280</v>
      </c>
      <c r="I3650" s="45" t="e">
        <v>#N/A</v>
      </c>
      <c r="J3650" s="45" t="e">
        <v>#N/A</v>
      </c>
      <c r="K3650" s="45" t="e">
        <v>#N/A</v>
      </c>
      <c r="L3650" s="45" t="e">
        <v>#N/A</v>
      </c>
      <c r="M3650" s="45" t="e">
        <v>#N/A</v>
      </c>
      <c r="N3650" s="14" t="e">
        <v>#N/A</v>
      </c>
    </row>
    <row r="3651" spans="1:14">
      <c r="A3651" s="9">
        <v>46017</v>
      </c>
      <c r="B3651" s="22">
        <v>6929.94</v>
      </c>
      <c r="C3651" s="22">
        <v>50750.39</v>
      </c>
      <c r="D3651" s="22">
        <v>1397.4</v>
      </c>
      <c r="E3651" s="22">
        <v>5746.24</v>
      </c>
      <c r="F3651" s="22">
        <v>3603.38</v>
      </c>
      <c r="H3651" s="64">
        <v>3281</v>
      </c>
      <c r="I3651" s="45" t="e">
        <v>#N/A</v>
      </c>
      <c r="J3651" s="45" t="e">
        <v>#N/A</v>
      </c>
      <c r="K3651" s="45" t="e">
        <v>#N/A</v>
      </c>
      <c r="L3651" s="45" t="e">
        <v>#N/A</v>
      </c>
      <c r="M3651" s="45" t="e">
        <v>#N/A</v>
      </c>
      <c r="N3651" s="14" t="e">
        <v>#N/A</v>
      </c>
    </row>
    <row r="3652" spans="1:14">
      <c r="A3652" s="9">
        <v>46018</v>
      </c>
      <c r="B3652" s="22">
        <v>6929.94</v>
      </c>
      <c r="C3652" s="22">
        <v>50750.39</v>
      </c>
      <c r="D3652" s="22">
        <v>1397.4</v>
      </c>
      <c r="E3652" s="22">
        <v>5746.24</v>
      </c>
      <c r="F3652" s="22">
        <v>3603.38</v>
      </c>
      <c r="H3652" s="64">
        <v>3282</v>
      </c>
      <c r="I3652" s="45" t="e">
        <v>#N/A</v>
      </c>
      <c r="J3652" s="45" t="e">
        <v>#N/A</v>
      </c>
      <c r="K3652" s="45" t="e">
        <v>#N/A</v>
      </c>
      <c r="L3652" s="45" t="e">
        <v>#N/A</v>
      </c>
      <c r="M3652" s="45" t="e">
        <v>#N/A</v>
      </c>
      <c r="N3652" s="14" t="e">
        <v>#N/A</v>
      </c>
    </row>
    <row r="3653" spans="1:14">
      <c r="A3653" s="9">
        <v>46019</v>
      </c>
      <c r="B3653" s="22">
        <v>6929.94</v>
      </c>
      <c r="C3653" s="22">
        <v>50750.39</v>
      </c>
      <c r="D3653" s="22">
        <v>1397.4</v>
      </c>
      <c r="E3653" s="22">
        <v>5746.24</v>
      </c>
      <c r="F3653" s="22">
        <v>3618.8</v>
      </c>
      <c r="H3653" s="64">
        <v>3283</v>
      </c>
      <c r="I3653" s="45" t="e">
        <v>#N/A</v>
      </c>
      <c r="J3653" s="45" t="e">
        <v>#N/A</v>
      </c>
      <c r="K3653" s="45" t="e">
        <v>#N/A</v>
      </c>
      <c r="L3653" s="45" t="e">
        <v>#N/A</v>
      </c>
      <c r="M3653" s="45" t="e">
        <v>#N/A</v>
      </c>
      <c r="N3653" s="14" t="e">
        <v>#N/A</v>
      </c>
    </row>
    <row r="3654" spans="1:14">
      <c r="A3654" s="9">
        <v>46020</v>
      </c>
      <c r="B3654" s="22">
        <v>6905.74</v>
      </c>
      <c r="C3654" s="22">
        <v>50526.92</v>
      </c>
      <c r="D3654" s="22">
        <v>1401.66</v>
      </c>
      <c r="E3654" s="22">
        <v>5751.71</v>
      </c>
      <c r="F3654" s="22">
        <v>3627.18</v>
      </c>
      <c r="H3654" s="64">
        <v>3284</v>
      </c>
      <c r="I3654" s="45" t="e">
        <v>#N/A</v>
      </c>
      <c r="J3654" s="45" t="e">
        <v>#N/A</v>
      </c>
      <c r="K3654" s="45" t="e">
        <v>#N/A</v>
      </c>
      <c r="L3654" s="45" t="e">
        <v>#N/A</v>
      </c>
      <c r="M3654" s="45" t="e">
        <v>#N/A</v>
      </c>
      <c r="N3654" s="14" t="e">
        <v>#N/A</v>
      </c>
    </row>
    <row r="3655" spans="1:14">
      <c r="A3655" s="9">
        <v>46021</v>
      </c>
      <c r="B3655" s="22">
        <v>6896.24</v>
      </c>
      <c r="C3655" s="22">
        <v>50339.48</v>
      </c>
      <c r="D3655" s="22">
        <v>1402.53</v>
      </c>
      <c r="E3655" s="22">
        <v>5796.22</v>
      </c>
      <c r="F3655" s="22">
        <v>3661.17</v>
      </c>
      <c r="H3655" s="64">
        <v>3285</v>
      </c>
      <c r="I3655" s="45" t="e">
        <v>#N/A</v>
      </c>
      <c r="J3655" s="45" t="e">
        <v>#N/A</v>
      </c>
      <c r="K3655" s="45" t="e">
        <v>#N/A</v>
      </c>
      <c r="L3655" s="45" t="e">
        <v>#N/A</v>
      </c>
      <c r="M3655" s="45" t="e">
        <v>#N/A</v>
      </c>
      <c r="N3655" s="14" t="e">
        <v>#N/A</v>
      </c>
    </row>
    <row r="3656" spans="1:14">
      <c r="A3656" s="9">
        <v>46022</v>
      </c>
      <c r="B3656" s="22">
        <v>6845.5</v>
      </c>
      <c r="C3656" s="22">
        <v>50339.48</v>
      </c>
      <c r="D3656" s="22">
        <v>1404.37</v>
      </c>
      <c r="E3656" s="22">
        <v>5791.41</v>
      </c>
      <c r="F3656" s="22">
        <v>3631.55</v>
      </c>
      <c r="H3656" s="64">
        <v>3286</v>
      </c>
      <c r="I3656" s="45" t="e">
        <v>#N/A</v>
      </c>
      <c r="J3656" s="45" t="e">
        <v>#N/A</v>
      </c>
      <c r="K3656" s="45" t="e">
        <v>#N/A</v>
      </c>
      <c r="L3656" s="45" t="e">
        <v>#N/A</v>
      </c>
      <c r="M3656" s="45" t="e">
        <v>#N/A</v>
      </c>
      <c r="N3656" s="14" t="e">
        <v>#N/A</v>
      </c>
    </row>
    <row r="3657" spans="1:14">
      <c r="A3657" s="9">
        <v>46023</v>
      </c>
      <c r="B3657" s="22">
        <v>6845.5</v>
      </c>
      <c r="C3657" s="22">
        <v>50339.48</v>
      </c>
      <c r="D3657" s="22">
        <v>1405.32</v>
      </c>
      <c r="E3657" s="22">
        <v>5791.41</v>
      </c>
      <c r="F3657" s="22">
        <v>3695.29</v>
      </c>
      <c r="H3657" s="64">
        <v>3287</v>
      </c>
      <c r="I3657" s="45" t="e">
        <v>#N/A</v>
      </c>
      <c r="J3657" s="45" t="e">
        <v>#N/A</v>
      </c>
      <c r="K3657" s="45" t="e">
        <v>#N/A</v>
      </c>
      <c r="L3657" s="45" t="e">
        <v>#N/A</v>
      </c>
      <c r="M3657" s="45" t="e">
        <v>#N/A</v>
      </c>
      <c r="N3657" s="14" t="e">
        <v>#N/A</v>
      </c>
    </row>
    <row r="3658" spans="1:14">
      <c r="A3658" s="9">
        <v>46024</v>
      </c>
      <c r="B3658" s="22">
        <v>6858.47</v>
      </c>
      <c r="C3658" s="22">
        <v>50339.48</v>
      </c>
      <c r="D3658" s="22">
        <v>1429.48</v>
      </c>
      <c r="E3658" s="22">
        <v>5850.38</v>
      </c>
      <c r="F3658" s="22">
        <v>3695.29</v>
      </c>
      <c r="H3658" s="64">
        <v>3288</v>
      </c>
      <c r="I3658" s="45" t="e">
        <v>#N/A</v>
      </c>
      <c r="J3658" s="45" t="e">
        <v>#N/A</v>
      </c>
      <c r="K3658" s="45" t="e">
        <v>#N/A</v>
      </c>
      <c r="L3658" s="45" t="e">
        <v>#N/A</v>
      </c>
      <c r="M3658" s="45" t="e">
        <v>#N/A</v>
      </c>
      <c r="N3658" s="14" t="e">
        <v>#N/A</v>
      </c>
    </row>
    <row r="3659" spans="1:14">
      <c r="A3659" s="9">
        <v>46025</v>
      </c>
      <c r="B3659" s="22">
        <v>6858.47</v>
      </c>
      <c r="C3659" s="22">
        <v>50339.48</v>
      </c>
      <c r="D3659" s="22">
        <v>1429.48</v>
      </c>
      <c r="E3659" s="22">
        <v>5850.38</v>
      </c>
      <c r="F3659" s="22">
        <v>3695.29</v>
      </c>
      <c r="H3659" s="64">
        <v>3289</v>
      </c>
      <c r="I3659" s="45" t="e">
        <v>#N/A</v>
      </c>
      <c r="J3659" s="45" t="e">
        <v>#N/A</v>
      </c>
      <c r="K3659" s="45" t="e">
        <v>#N/A</v>
      </c>
      <c r="L3659" s="45" t="e">
        <v>#N/A</v>
      </c>
      <c r="M3659" s="45" t="e">
        <v>#N/A</v>
      </c>
      <c r="N3659" s="14" t="e">
        <v>#N/A</v>
      </c>
    </row>
    <row r="3660" spans="1:14">
      <c r="A3660" s="9">
        <v>46026</v>
      </c>
      <c r="B3660" s="22">
        <v>6858.47</v>
      </c>
      <c r="C3660" s="22">
        <v>50339.48</v>
      </c>
      <c r="D3660" s="22">
        <v>1429.48</v>
      </c>
      <c r="E3660" s="22">
        <v>5850.38</v>
      </c>
      <c r="F3660" s="22">
        <v>3695.29</v>
      </c>
      <c r="H3660" s="64">
        <v>3290</v>
      </c>
      <c r="I3660" s="45" t="e">
        <v>#N/A</v>
      </c>
      <c r="J3660" s="45" t="e">
        <v>#N/A</v>
      </c>
      <c r="K3660" s="45" t="e">
        <v>#N/A</v>
      </c>
      <c r="L3660" s="45" t="e">
        <v>#N/A</v>
      </c>
      <c r="M3660" s="45" t="e">
        <v>#N/A</v>
      </c>
      <c r="N3660" s="14" t="e">
        <v>#N/A</v>
      </c>
    </row>
    <row r="3661" spans="1:14">
      <c r="A3661" s="9">
        <v>46027</v>
      </c>
      <c r="B3661" s="22">
        <v>6902.05</v>
      </c>
      <c r="C3661" s="22">
        <v>51832.800000000003</v>
      </c>
      <c r="D3661" s="22">
        <v>1451.11</v>
      </c>
      <c r="E3661" s="22">
        <v>5923.69</v>
      </c>
      <c r="F3661" s="22">
        <v>3738.33</v>
      </c>
      <c r="H3661" s="64">
        <v>3291</v>
      </c>
      <c r="I3661" s="45" t="e">
        <v>#N/A</v>
      </c>
      <c r="J3661" s="45" t="e">
        <v>#N/A</v>
      </c>
      <c r="K3661" s="45" t="e">
        <v>#N/A</v>
      </c>
      <c r="L3661" s="45" t="e">
        <v>#N/A</v>
      </c>
      <c r="M3661" s="45" t="e">
        <v>#N/A</v>
      </c>
      <c r="N3661" s="14" t="e">
        <v>#N/A</v>
      </c>
    </row>
    <row r="3662" spans="1:14">
      <c r="A3662" s="9">
        <v>46028</v>
      </c>
      <c r="B3662" s="22">
        <v>6944.82</v>
      </c>
      <c r="C3662" s="22">
        <v>52518.080000000002</v>
      </c>
      <c r="D3662" s="22">
        <v>1467.16</v>
      </c>
      <c r="E3662" s="22">
        <v>5931.79</v>
      </c>
      <c r="F3662" s="22">
        <v>3845.39</v>
      </c>
      <c r="H3662" s="64">
        <v>3292</v>
      </c>
      <c r="I3662" s="45" t="e">
        <v>#N/A</v>
      </c>
      <c r="J3662" s="45" t="e">
        <v>#N/A</v>
      </c>
      <c r="K3662" s="45" t="e">
        <v>#N/A</v>
      </c>
      <c r="L3662" s="45" t="e">
        <v>#N/A</v>
      </c>
      <c r="M3662" s="45" t="e">
        <v>#N/A</v>
      </c>
      <c r="N3662" s="14" t="e">
        <v>#N/A</v>
      </c>
    </row>
    <row r="3663" spans="1:14">
      <c r="A3663" s="9">
        <v>46029</v>
      </c>
      <c r="B3663" s="22">
        <v>6920.93</v>
      </c>
      <c r="C3663" s="22">
        <v>51961.98</v>
      </c>
      <c r="D3663" s="22">
        <v>1462.97</v>
      </c>
      <c r="E3663" s="22">
        <v>5923.57</v>
      </c>
      <c r="F3663" s="22">
        <v>3845.78</v>
      </c>
      <c r="H3663" s="64">
        <v>3293</v>
      </c>
      <c r="I3663" s="45" t="e">
        <v>#N/A</v>
      </c>
      <c r="J3663" s="45" t="e">
        <v>#N/A</v>
      </c>
      <c r="K3663" s="45" t="e">
        <v>#N/A</v>
      </c>
      <c r="L3663" s="45" t="e">
        <v>#N/A</v>
      </c>
      <c r="M3663" s="45" t="e">
        <v>#N/A</v>
      </c>
      <c r="N3663" s="14" t="e">
        <v>#N/A</v>
      </c>
    </row>
    <row r="3664" spans="1:14">
      <c r="A3664" s="9">
        <v>46030</v>
      </c>
      <c r="B3664" s="22">
        <v>6921.46</v>
      </c>
      <c r="C3664" s="22">
        <v>51117.26</v>
      </c>
      <c r="D3664" s="22">
        <v>1452.7</v>
      </c>
      <c r="E3664" s="22">
        <v>5904.32</v>
      </c>
      <c r="F3664" s="22">
        <v>3830.54</v>
      </c>
      <c r="H3664" s="64">
        <v>3294</v>
      </c>
      <c r="I3664" s="45" t="e">
        <v>#N/A</v>
      </c>
      <c r="J3664" s="45" t="e">
        <v>#N/A</v>
      </c>
      <c r="K3664" s="45" t="e">
        <v>#N/A</v>
      </c>
      <c r="L3664" s="45" t="e">
        <v>#N/A</v>
      </c>
      <c r="M3664" s="45" t="e">
        <v>#N/A</v>
      </c>
      <c r="N3664" s="14" t="e">
        <v>#N/A</v>
      </c>
    </row>
    <row r="3665" spans="1:14">
      <c r="A3665" s="9">
        <v>46031</v>
      </c>
      <c r="B3665" s="22">
        <v>6966.28</v>
      </c>
      <c r="C3665" s="22">
        <v>51939.89</v>
      </c>
      <c r="D3665" s="22">
        <v>1452.35</v>
      </c>
      <c r="E3665" s="22">
        <v>5997.47</v>
      </c>
      <c r="F3665" s="22">
        <v>3857.77</v>
      </c>
      <c r="H3665" s="64">
        <v>3295</v>
      </c>
      <c r="I3665" s="45" t="e">
        <v>#N/A</v>
      </c>
      <c r="J3665" s="45" t="e">
        <v>#N/A</v>
      </c>
      <c r="K3665" s="45" t="e">
        <v>#N/A</v>
      </c>
      <c r="L3665" s="45" t="e">
        <v>#N/A</v>
      </c>
      <c r="M3665" s="45" t="e">
        <v>#N/A</v>
      </c>
      <c r="N3665" s="14" t="e">
        <v>#N/A</v>
      </c>
    </row>
    <row r="3666" spans="1:14">
      <c r="A3666" s="9">
        <v>46032</v>
      </c>
      <c r="B3666" s="22">
        <v>6966.28</v>
      </c>
      <c r="C3666" s="22">
        <v>51939.89</v>
      </c>
      <c r="D3666" s="22">
        <v>1452.35</v>
      </c>
      <c r="E3666" s="22">
        <v>5997.47</v>
      </c>
      <c r="F3666" s="22">
        <v>3857.77</v>
      </c>
      <c r="H3666" s="64">
        <v>3296</v>
      </c>
      <c r="I3666" s="45" t="e">
        <v>#N/A</v>
      </c>
      <c r="J3666" s="45" t="e">
        <v>#N/A</v>
      </c>
      <c r="K3666" s="45" t="e">
        <v>#N/A</v>
      </c>
      <c r="L3666" s="45" t="e">
        <v>#N/A</v>
      </c>
      <c r="M3666" s="45" t="e">
        <v>#N/A</v>
      </c>
      <c r="N3666" s="14" t="e">
        <v>#N/A</v>
      </c>
    </row>
    <row r="3667" spans="1:14">
      <c r="A3667" s="9">
        <v>46033</v>
      </c>
      <c r="B3667" s="22">
        <v>6966.28</v>
      </c>
      <c r="C3667" s="22">
        <v>51939.89</v>
      </c>
      <c r="D3667" s="22">
        <v>1452.35</v>
      </c>
      <c r="E3667" s="22">
        <v>5997.47</v>
      </c>
      <c r="F3667" s="22">
        <v>3857.77</v>
      </c>
      <c r="H3667" s="64">
        <v>3297</v>
      </c>
      <c r="I3667" s="45" t="e">
        <v>#N/A</v>
      </c>
      <c r="J3667" s="45" t="e">
        <v>#N/A</v>
      </c>
      <c r="K3667" s="45" t="e">
        <v>#N/A</v>
      </c>
      <c r="L3667" s="45" t="e">
        <v>#N/A</v>
      </c>
      <c r="M3667" s="45" t="e">
        <v>#N/A</v>
      </c>
      <c r="N3667" s="14" t="e">
        <v>#N/A</v>
      </c>
    </row>
    <row r="3668" spans="1:14">
      <c r="A3668" s="9">
        <v>46034</v>
      </c>
      <c r="B3668" s="22">
        <v>6977.27</v>
      </c>
      <c r="C3668" s="22">
        <v>51939.89</v>
      </c>
      <c r="D3668" s="22">
        <v>1466.2</v>
      </c>
      <c r="E3668" s="22">
        <v>6016.3</v>
      </c>
      <c r="F3668" s="22">
        <v>3884.13</v>
      </c>
      <c r="H3668" s="64">
        <v>3298</v>
      </c>
      <c r="I3668" s="45" t="e">
        <v>#N/A</v>
      </c>
      <c r="J3668" s="45" t="e">
        <v>#N/A</v>
      </c>
      <c r="K3668" s="45" t="e">
        <v>#N/A</v>
      </c>
      <c r="L3668" s="45" t="e">
        <v>#N/A</v>
      </c>
      <c r="M3668" s="45" t="e">
        <v>#N/A</v>
      </c>
      <c r="N3668" s="14" t="e">
        <v>#N/A</v>
      </c>
    </row>
    <row r="3669" spans="1:14">
      <c r="A3669" s="9">
        <v>46035</v>
      </c>
      <c r="B3669" s="22">
        <v>6963.74</v>
      </c>
      <c r="C3669" s="22">
        <v>53549.16</v>
      </c>
      <c r="D3669" s="22">
        <v>1472.29</v>
      </c>
      <c r="E3669" s="22">
        <v>6029.83</v>
      </c>
      <c r="F3669" s="22">
        <v>3866.86</v>
      </c>
      <c r="H3669" s="64">
        <v>3299</v>
      </c>
      <c r="I3669" s="45" t="e">
        <v>#N/A</v>
      </c>
      <c r="J3669" s="45" t="e">
        <v>#N/A</v>
      </c>
      <c r="K3669" s="45" t="e">
        <v>#N/A</v>
      </c>
      <c r="L3669" s="45" t="e">
        <v>#N/A</v>
      </c>
      <c r="M3669" s="45" t="e">
        <v>#N/A</v>
      </c>
      <c r="N3669" s="14" t="e">
        <v>#N/A</v>
      </c>
    </row>
    <row r="3670" spans="1:14">
      <c r="A3670" s="9">
        <v>46036</v>
      </c>
      <c r="B3670" s="22">
        <v>6926.6</v>
      </c>
      <c r="C3670" s="22">
        <v>54341.23</v>
      </c>
      <c r="D3670" s="22">
        <v>1479.39</v>
      </c>
      <c r="E3670" s="22">
        <v>6005.05</v>
      </c>
      <c r="F3670" s="22">
        <v>3928.48</v>
      </c>
      <c r="H3670" s="64">
        <v>3300</v>
      </c>
      <c r="I3670" s="45" t="e">
        <v>#N/A</v>
      </c>
      <c r="J3670" s="45" t="e">
        <v>#N/A</v>
      </c>
      <c r="K3670" s="45" t="e">
        <v>#N/A</v>
      </c>
      <c r="L3670" s="45" t="e">
        <v>#N/A</v>
      </c>
      <c r="M3670" s="45" t="e">
        <v>#N/A</v>
      </c>
      <c r="N3670" s="14" t="e">
        <v>#N/A</v>
      </c>
    </row>
    <row r="3671" spans="1:14">
      <c r="A3671" s="9">
        <v>46037</v>
      </c>
      <c r="B3671" s="22">
        <v>6944.47</v>
      </c>
      <c r="C3671" s="22">
        <v>54110.5</v>
      </c>
      <c r="D3671" s="22">
        <v>1478.25</v>
      </c>
      <c r="E3671" s="22">
        <v>6041.14</v>
      </c>
      <c r="F3671" s="22">
        <v>3963.43</v>
      </c>
      <c r="H3671" s="64">
        <v>3301</v>
      </c>
      <c r="I3671" s="45" t="e">
        <v>#N/A</v>
      </c>
      <c r="J3671" s="45" t="e">
        <v>#N/A</v>
      </c>
      <c r="K3671" s="45" t="e">
        <v>#N/A</v>
      </c>
      <c r="L3671" s="45" t="e">
        <v>#N/A</v>
      </c>
      <c r="M3671" s="45" t="e">
        <v>#N/A</v>
      </c>
      <c r="N3671" s="14" t="e">
        <v>#N/A</v>
      </c>
    </row>
    <row r="3672" spans="1:14">
      <c r="A3672" s="9">
        <v>46038</v>
      </c>
      <c r="B3672" s="22">
        <v>6940.01</v>
      </c>
      <c r="C3672" s="22">
        <v>53936.17</v>
      </c>
      <c r="D3672" s="22">
        <v>1484.97</v>
      </c>
      <c r="E3672" s="22">
        <v>6029.45</v>
      </c>
      <c r="F3672" s="22">
        <v>3971.91</v>
      </c>
      <c r="H3672" s="64">
        <v>3302</v>
      </c>
      <c r="I3672" s="45" t="e">
        <v>#N/A</v>
      </c>
      <c r="J3672" s="45" t="e">
        <v>#N/A</v>
      </c>
      <c r="K3672" s="45" t="e">
        <v>#N/A</v>
      </c>
      <c r="L3672" s="45" t="e">
        <v>#N/A</v>
      </c>
      <c r="M3672" s="45" t="e">
        <v>#N/A</v>
      </c>
      <c r="N3672" s="14" t="e">
        <v>#N/A</v>
      </c>
    </row>
    <row r="3673" spans="1:14">
      <c r="A3673" s="9">
        <v>46039</v>
      </c>
      <c r="B3673" s="22">
        <v>6940.01</v>
      </c>
      <c r="C3673" s="22">
        <v>53936.17</v>
      </c>
      <c r="D3673" s="22">
        <v>1484.97</v>
      </c>
      <c r="E3673" s="22">
        <v>6029.45</v>
      </c>
      <c r="F3673" s="22">
        <v>3971.91</v>
      </c>
      <c r="H3673" s="64">
        <v>3303</v>
      </c>
      <c r="I3673" s="45" t="e">
        <v>#N/A</v>
      </c>
      <c r="J3673" s="45" t="e">
        <v>#N/A</v>
      </c>
      <c r="K3673" s="45" t="e">
        <v>#N/A</v>
      </c>
      <c r="L3673" s="45" t="e">
        <v>#N/A</v>
      </c>
      <c r="M3673" s="45" t="e">
        <v>#N/A</v>
      </c>
      <c r="N3673" s="14" t="e">
        <v>#N/A</v>
      </c>
    </row>
    <row r="3674" spans="1:14">
      <c r="A3674" s="9">
        <v>46040</v>
      </c>
      <c r="B3674" s="22">
        <v>6940.01</v>
      </c>
      <c r="C3674" s="22">
        <v>53936.17</v>
      </c>
      <c r="D3674" s="22">
        <v>1484.97</v>
      </c>
      <c r="E3674" s="22">
        <v>6029.45</v>
      </c>
      <c r="F3674" s="22">
        <v>3971.91</v>
      </c>
      <c r="H3674" s="64">
        <v>3304</v>
      </c>
      <c r="I3674" s="45" t="e">
        <v>#N/A</v>
      </c>
      <c r="J3674" s="45" t="e">
        <v>#N/A</v>
      </c>
      <c r="K3674" s="45" t="e">
        <v>#N/A</v>
      </c>
      <c r="L3674" s="45" t="e">
        <v>#N/A</v>
      </c>
      <c r="M3674" s="45" t="e">
        <v>#N/A</v>
      </c>
      <c r="N3674" s="14" t="e">
        <v>#N/A</v>
      </c>
    </row>
    <row r="3675" spans="1:14">
      <c r="A3675" s="9">
        <v>46041</v>
      </c>
      <c r="B3675" s="22">
        <v>6940.01</v>
      </c>
      <c r="C3675" s="22">
        <v>53583.57</v>
      </c>
      <c r="D3675" s="22">
        <v>1486.61</v>
      </c>
      <c r="E3675" s="22">
        <v>5925.82</v>
      </c>
      <c r="F3675" s="22">
        <v>3968.81</v>
      </c>
      <c r="H3675" s="64">
        <v>3305</v>
      </c>
      <c r="I3675" s="45" t="e">
        <v>#N/A</v>
      </c>
      <c r="J3675" s="45" t="e">
        <v>#N/A</v>
      </c>
      <c r="K3675" s="45" t="e">
        <v>#N/A</v>
      </c>
      <c r="L3675" s="45" t="e">
        <v>#N/A</v>
      </c>
      <c r="M3675" s="45" t="e">
        <v>#N/A</v>
      </c>
      <c r="N3675" s="14" t="e">
        <v>#N/A</v>
      </c>
    </row>
    <row r="3676" spans="1:14">
      <c r="A3676" s="9">
        <v>46042</v>
      </c>
      <c r="B3676" s="22">
        <v>6796.86</v>
      </c>
      <c r="C3676" s="22">
        <v>52991.1</v>
      </c>
      <c r="D3676" s="22">
        <v>1480.63</v>
      </c>
      <c r="E3676" s="22">
        <v>5892.08</v>
      </c>
      <c r="F3676" s="22">
        <v>3948.41</v>
      </c>
      <c r="H3676" s="64">
        <v>3306</v>
      </c>
      <c r="I3676" s="45" t="e">
        <v>#N/A</v>
      </c>
      <c r="J3676" s="45" t="e">
        <v>#N/A</v>
      </c>
      <c r="K3676" s="45" t="e">
        <v>#N/A</v>
      </c>
      <c r="L3676" s="45" t="e">
        <v>#N/A</v>
      </c>
      <c r="M3676" s="45" t="e">
        <v>#N/A</v>
      </c>
      <c r="N3676" s="14" t="e">
        <v>#N/A</v>
      </c>
    </row>
    <row r="3677" spans="1:14">
      <c r="A3677" s="9">
        <v>46043</v>
      </c>
      <c r="B3677" s="22">
        <v>6875.62</v>
      </c>
      <c r="C3677" s="22">
        <v>52774.64</v>
      </c>
      <c r="D3677" s="22">
        <v>1480.35</v>
      </c>
      <c r="E3677" s="22">
        <v>5882.88</v>
      </c>
      <c r="F3677" s="22">
        <v>3932.19</v>
      </c>
      <c r="H3677" s="64">
        <v>3307</v>
      </c>
      <c r="I3677" s="45" t="e">
        <v>#N/A</v>
      </c>
      <c r="J3677" s="45" t="e">
        <v>#N/A</v>
      </c>
      <c r="K3677" s="45" t="e">
        <v>#N/A</v>
      </c>
      <c r="L3677" s="45" t="e">
        <v>#N/A</v>
      </c>
      <c r="M3677" s="45" t="e">
        <v>#N/A</v>
      </c>
      <c r="N3677" s="14" t="e">
        <v>#N/A</v>
      </c>
    </row>
    <row r="3678" spans="1:14">
      <c r="A3678" s="9">
        <v>46044</v>
      </c>
      <c r="B3678" s="22">
        <v>6913.35</v>
      </c>
      <c r="C3678" s="22">
        <v>53688.89</v>
      </c>
      <c r="D3678" s="22">
        <v>1495.16</v>
      </c>
      <c r="E3678" s="22">
        <v>5956.17</v>
      </c>
      <c r="F3678" s="22">
        <v>3973.26</v>
      </c>
      <c r="H3678" s="64">
        <v>3308</v>
      </c>
      <c r="I3678" s="45" t="e">
        <v>#N/A</v>
      </c>
      <c r="J3678" s="45" t="e">
        <v>#N/A</v>
      </c>
      <c r="K3678" s="45" t="e">
        <v>#N/A</v>
      </c>
      <c r="L3678" s="45" t="e">
        <v>#N/A</v>
      </c>
      <c r="M3678" s="45" t="e">
        <v>#N/A</v>
      </c>
      <c r="N3678" s="14" t="e">
        <v>#N/A</v>
      </c>
    </row>
    <row r="3679" spans="1:14">
      <c r="A3679" s="9">
        <v>46045</v>
      </c>
      <c r="B3679" s="22">
        <v>6915.61</v>
      </c>
      <c r="C3679" s="22">
        <v>53846.87</v>
      </c>
      <c r="D3679" s="22">
        <v>1501.11</v>
      </c>
      <c r="E3679" s="22">
        <v>5948.2</v>
      </c>
      <c r="F3679" s="22">
        <v>3986.63</v>
      </c>
      <c r="H3679" s="64">
        <v>3309</v>
      </c>
      <c r="I3679" s="45" t="e">
        <v>#N/A</v>
      </c>
      <c r="J3679" s="45" t="e">
        <v>#N/A</v>
      </c>
      <c r="K3679" s="45" t="e">
        <v>#N/A</v>
      </c>
      <c r="L3679" s="45" t="e">
        <v>#N/A</v>
      </c>
      <c r="M3679" s="45" t="e">
        <v>#N/A</v>
      </c>
      <c r="N3679" s="14" t="e">
        <v>#N/A</v>
      </c>
    </row>
    <row r="3680" spans="1:14">
      <c r="A3680" s="9">
        <v>46046</v>
      </c>
      <c r="B3680" s="22">
        <v>6915.61</v>
      </c>
      <c r="C3680" s="22">
        <v>53846.87</v>
      </c>
      <c r="D3680" s="22">
        <v>1501.11</v>
      </c>
      <c r="E3680" s="22">
        <v>5948.2</v>
      </c>
      <c r="F3680" s="22">
        <v>3986.63</v>
      </c>
      <c r="H3680" s="64">
        <v>3310</v>
      </c>
      <c r="I3680" s="45" t="e">
        <v>#N/A</v>
      </c>
      <c r="J3680" s="45" t="e">
        <v>#N/A</v>
      </c>
      <c r="K3680" s="45" t="e">
        <v>#N/A</v>
      </c>
      <c r="L3680" s="45" t="e">
        <v>#N/A</v>
      </c>
      <c r="M3680" s="45" t="e">
        <v>#N/A</v>
      </c>
      <c r="N3680" s="14" t="e">
        <v>#N/A</v>
      </c>
    </row>
    <row r="3681" spans="1:14">
      <c r="A3681" s="9">
        <v>46047</v>
      </c>
      <c r="B3681" s="22">
        <v>6915.61</v>
      </c>
      <c r="C3681" s="22">
        <v>53846.87</v>
      </c>
      <c r="D3681" s="22">
        <v>1501.11</v>
      </c>
      <c r="E3681" s="22">
        <v>5948.2</v>
      </c>
      <c r="F3681" s="22">
        <v>3986.63</v>
      </c>
      <c r="H3681" s="64">
        <v>3311</v>
      </c>
      <c r="I3681" s="45" t="e">
        <v>#N/A</v>
      </c>
      <c r="J3681" s="45" t="e">
        <v>#N/A</v>
      </c>
      <c r="K3681" s="45" t="e">
        <v>#N/A</v>
      </c>
      <c r="L3681" s="45" t="e">
        <v>#N/A</v>
      </c>
      <c r="M3681" s="45" t="e">
        <v>#N/A</v>
      </c>
      <c r="N3681" s="14" t="e">
        <v>#N/A</v>
      </c>
    </row>
    <row r="3682" spans="1:14">
      <c r="A3682" s="9">
        <v>46048</v>
      </c>
      <c r="B3682" s="22">
        <v>6950.23</v>
      </c>
      <c r="C3682" s="22">
        <v>52885.25</v>
      </c>
      <c r="D3682" s="22">
        <v>1509.35</v>
      </c>
      <c r="E3682" s="22">
        <v>5957.8</v>
      </c>
      <c r="F3682" s="22">
        <v>4005.65</v>
      </c>
      <c r="H3682" s="64">
        <v>3312</v>
      </c>
      <c r="I3682" s="45" t="e">
        <v>#N/A</v>
      </c>
      <c r="J3682" s="45" t="e">
        <v>#N/A</v>
      </c>
      <c r="K3682" s="45" t="e">
        <v>#N/A</v>
      </c>
      <c r="L3682" s="45" t="e">
        <v>#N/A</v>
      </c>
      <c r="M3682" s="45" t="e">
        <v>#N/A</v>
      </c>
      <c r="N3682" s="14" t="e">
        <v>#N/A</v>
      </c>
    </row>
    <row r="3683" spans="1:14">
      <c r="A3683" s="9">
        <v>46049</v>
      </c>
      <c r="B3683" s="22">
        <v>6978.6</v>
      </c>
      <c r="C3683" s="22">
        <v>53333.54</v>
      </c>
      <c r="D3683" s="22">
        <v>1528.89</v>
      </c>
      <c r="E3683" s="22">
        <v>5994.59</v>
      </c>
      <c r="F3683" s="22">
        <v>4009.36</v>
      </c>
      <c r="H3683" s="64">
        <v>3313</v>
      </c>
      <c r="I3683" s="45" t="e">
        <v>#N/A</v>
      </c>
      <c r="J3683" s="45" t="e">
        <v>#N/A</v>
      </c>
      <c r="K3683" s="45" t="e">
        <v>#N/A</v>
      </c>
      <c r="L3683" s="45" t="e">
        <v>#N/A</v>
      </c>
      <c r="M3683" s="45" t="e">
        <v>#N/A</v>
      </c>
      <c r="N3683" s="14" t="e">
        <v>#N/A</v>
      </c>
    </row>
    <row r="3684" spans="1:14">
      <c r="A3684" s="9">
        <v>46050</v>
      </c>
      <c r="B3684" s="22">
        <v>6978.03</v>
      </c>
      <c r="C3684" s="22">
        <v>53358.71</v>
      </c>
      <c r="D3684" s="22">
        <v>1556.8</v>
      </c>
      <c r="E3684" s="22">
        <v>5933.2</v>
      </c>
      <c r="F3684" s="22">
        <v>3980.54</v>
      </c>
      <c r="H3684" s="64">
        <v>3314</v>
      </c>
      <c r="I3684" s="45" t="e">
        <v>#N/A</v>
      </c>
      <c r="J3684" s="45" t="e">
        <v>#N/A</v>
      </c>
      <c r="K3684" s="45" t="e">
        <v>#N/A</v>
      </c>
      <c r="L3684" s="45" t="e">
        <v>#N/A</v>
      </c>
      <c r="M3684" s="45" t="e">
        <v>#N/A</v>
      </c>
      <c r="N3684" s="14" t="e">
        <v>#N/A</v>
      </c>
    </row>
    <row r="3685" spans="1:14">
      <c r="A3685" s="9">
        <v>46051</v>
      </c>
      <c r="B3685" s="22">
        <v>6969.01</v>
      </c>
      <c r="C3685" s="22">
        <v>53375.6</v>
      </c>
      <c r="D3685" s="22">
        <v>1554.78</v>
      </c>
      <c r="E3685" s="22">
        <v>5891.95</v>
      </c>
      <c r="F3685" s="22">
        <v>3978.87</v>
      </c>
      <c r="H3685" s="64">
        <v>3315</v>
      </c>
      <c r="I3685" s="45" t="e">
        <v>#N/A</v>
      </c>
      <c r="J3685" s="45" t="e">
        <v>#N/A</v>
      </c>
      <c r="K3685" s="45" t="e">
        <v>#N/A</v>
      </c>
      <c r="L3685" s="45" t="e">
        <v>#N/A</v>
      </c>
      <c r="M3685" s="45" t="e">
        <v>#N/A</v>
      </c>
      <c r="N3685" s="14" t="e">
        <v>#N/A</v>
      </c>
    </row>
    <row r="3686" spans="1:14">
      <c r="A3686" s="9">
        <v>46052</v>
      </c>
      <c r="B3686" s="22">
        <v>6939.03</v>
      </c>
      <c r="C3686" s="22">
        <v>53322.85</v>
      </c>
      <c r="D3686" s="22">
        <v>1528.09</v>
      </c>
      <c r="E3686" s="22">
        <v>5947.81</v>
      </c>
      <c r="F3686" s="22">
        <v>4003.67</v>
      </c>
      <c r="H3686" s="64">
        <v>3316</v>
      </c>
      <c r="I3686" s="45" t="e">
        <v>#N/A</v>
      </c>
      <c r="J3686" s="45" t="e">
        <v>#N/A</v>
      </c>
      <c r="K3686" s="45" t="e">
        <v>#N/A</v>
      </c>
      <c r="L3686" s="45" t="e">
        <v>#N/A</v>
      </c>
      <c r="M3686" s="45" t="e">
        <v>#N/A</v>
      </c>
      <c r="N3686" s="14" t="e">
        <v>#N/A</v>
      </c>
    </row>
    <row r="3687" spans="1:14">
      <c r="A3687" s="9">
        <v>46053</v>
      </c>
      <c r="B3687" s="22">
        <v>6939.03</v>
      </c>
      <c r="C3687" s="22">
        <v>53322.85</v>
      </c>
      <c r="D3687" s="22">
        <v>1528.09</v>
      </c>
      <c r="E3687" s="22">
        <v>5947.81</v>
      </c>
      <c r="F3687" s="22">
        <v>4003.67</v>
      </c>
      <c r="H3687" s="64">
        <v>3317</v>
      </c>
      <c r="I3687" s="45" t="e">
        <v>#N/A</v>
      </c>
      <c r="J3687" s="45" t="e">
        <v>#N/A</v>
      </c>
      <c r="K3687" s="45" t="e">
        <v>#N/A</v>
      </c>
      <c r="L3687" s="45" t="e">
        <v>#N/A</v>
      </c>
      <c r="M3687" s="45" t="e">
        <v>#N/A</v>
      </c>
      <c r="N3687" s="14" t="e">
        <v>#N/A</v>
      </c>
    </row>
    <row r="3688" spans="1:14">
      <c r="A3688" s="9">
        <v>46054</v>
      </c>
      <c r="B3688" s="22">
        <v>6939.03</v>
      </c>
      <c r="C3688" s="22">
        <v>53322.85</v>
      </c>
      <c r="D3688" s="22">
        <v>1528.09</v>
      </c>
      <c r="E3688" s="22">
        <v>5947.81</v>
      </c>
      <c r="F3688" s="22">
        <v>4003.67</v>
      </c>
      <c r="H3688" s="64">
        <v>3318</v>
      </c>
      <c r="I3688" s="45" t="e">
        <v>#N/A</v>
      </c>
      <c r="J3688" s="45" t="e">
        <v>#N/A</v>
      </c>
      <c r="K3688" s="45" t="e">
        <v>#N/A</v>
      </c>
      <c r="L3688" s="45" t="e">
        <v>#N/A</v>
      </c>
      <c r="M3688" s="45" t="e">
        <v>#N/A</v>
      </c>
      <c r="N3688" s="14" t="e">
        <v>#N/A</v>
      </c>
    </row>
    <row r="3689" spans="1:14">
      <c r="A3689" s="9">
        <v>46055</v>
      </c>
      <c r="B3689" s="22">
        <v>6976.44</v>
      </c>
      <c r="C3689" s="22">
        <v>52655.18</v>
      </c>
      <c r="D3689" s="22">
        <v>1493.91</v>
      </c>
      <c r="E3689" s="22">
        <v>6007.51</v>
      </c>
      <c r="F3689" s="22">
        <v>4049.32</v>
      </c>
      <c r="H3689" s="64">
        <v>3319</v>
      </c>
      <c r="I3689" s="45" t="e">
        <v>#N/A</v>
      </c>
      <c r="J3689" s="45" t="e">
        <v>#N/A</v>
      </c>
      <c r="K3689" s="45" t="e">
        <v>#N/A</v>
      </c>
      <c r="L3689" s="45" t="e">
        <v>#N/A</v>
      </c>
      <c r="M3689" s="45" t="e">
        <v>#N/A</v>
      </c>
      <c r="N3689" s="14" t="e">
        <v>#N/A</v>
      </c>
    </row>
    <row r="3690" spans="1:14">
      <c r="A3690" s="9">
        <v>46056</v>
      </c>
      <c r="B3690" s="22">
        <v>6917.81</v>
      </c>
      <c r="C3690" s="22">
        <v>54720.66</v>
      </c>
      <c r="D3690" s="22">
        <v>1536</v>
      </c>
      <c r="E3690" s="22">
        <v>5995.35</v>
      </c>
      <c r="F3690" s="22">
        <v>4119.8100000000004</v>
      </c>
      <c r="H3690" s="64">
        <v>3320</v>
      </c>
      <c r="I3690" s="45" t="e">
        <v>#N/A</v>
      </c>
      <c r="J3690" s="45" t="e">
        <v>#N/A</v>
      </c>
      <c r="K3690" s="45" t="e">
        <v>#N/A</v>
      </c>
      <c r="L3690" s="45" t="e">
        <v>#N/A</v>
      </c>
      <c r="M3690" s="45" t="e">
        <v>#N/A</v>
      </c>
      <c r="N3690" s="14" t="e">
        <v>#N/A</v>
      </c>
    </row>
    <row r="3691" spans="1:14">
      <c r="A3691" s="9">
        <v>46057</v>
      </c>
      <c r="B3691" s="22">
        <v>6882.72</v>
      </c>
      <c r="C3691" s="22">
        <v>54293.36</v>
      </c>
      <c r="D3691" s="22">
        <v>1532.67</v>
      </c>
      <c r="E3691" s="22">
        <v>5970.47</v>
      </c>
      <c r="F3691" s="22">
        <v>4120.51</v>
      </c>
      <c r="H3691" s="64">
        <v>3321</v>
      </c>
      <c r="I3691" s="45" t="e">
        <v>#N/A</v>
      </c>
      <c r="J3691" s="45" t="e">
        <v>#N/A</v>
      </c>
      <c r="K3691" s="45" t="e">
        <v>#N/A</v>
      </c>
      <c r="L3691" s="45" t="e">
        <v>#N/A</v>
      </c>
      <c r="M3691" s="45" t="e">
        <v>#N/A</v>
      </c>
      <c r="N3691" s="14" t="e">
        <v>#N/A</v>
      </c>
    </row>
    <row r="3692" spans="1:14">
      <c r="A3692" s="9">
        <v>46058</v>
      </c>
      <c r="B3692" s="22">
        <v>6798.4</v>
      </c>
      <c r="C3692" s="22">
        <v>53818.04</v>
      </c>
      <c r="D3692" s="22">
        <v>1507.53</v>
      </c>
      <c r="E3692" s="22">
        <v>5925.7</v>
      </c>
      <c r="F3692" s="22">
        <v>4039.01</v>
      </c>
      <c r="H3692" s="64">
        <v>3322</v>
      </c>
      <c r="I3692" s="45" t="e">
        <v>#N/A</v>
      </c>
      <c r="J3692" s="45" t="e">
        <v>#N/A</v>
      </c>
      <c r="K3692" s="45" t="e">
        <v>#N/A</v>
      </c>
      <c r="L3692" s="45" t="e">
        <v>#N/A</v>
      </c>
      <c r="M3692" s="45" t="e">
        <v>#N/A</v>
      </c>
      <c r="N3692" s="14" t="e">
        <v>#N/A</v>
      </c>
    </row>
    <row r="3693" spans="1:14">
      <c r="A3693" s="9">
        <v>46059</v>
      </c>
      <c r="B3693" s="22">
        <v>6932.3</v>
      </c>
      <c r="C3693" s="22">
        <v>54253.68</v>
      </c>
      <c r="D3693" s="22">
        <v>1506.38</v>
      </c>
      <c r="E3693" s="22">
        <v>5998.4</v>
      </c>
      <c r="F3693" s="22">
        <v>4051.87</v>
      </c>
      <c r="H3693" s="64">
        <v>3323</v>
      </c>
      <c r="I3693" s="45" t="e">
        <v>#N/A</v>
      </c>
      <c r="J3693" s="45" t="e">
        <v>#N/A</v>
      </c>
      <c r="K3693" s="45" t="e">
        <v>#N/A</v>
      </c>
      <c r="L3693" s="45" t="e">
        <v>#N/A</v>
      </c>
      <c r="M3693" s="45" t="e">
        <v>#N/A</v>
      </c>
      <c r="N3693" s="14" t="e">
        <v>#N/A</v>
      </c>
    </row>
    <row r="3694" spans="1:14">
      <c r="A3694" s="9">
        <v>46060</v>
      </c>
      <c r="B3694" s="22">
        <v>6932.3</v>
      </c>
      <c r="C3694" s="22">
        <v>54253.68</v>
      </c>
      <c r="D3694" s="22">
        <v>1506.38</v>
      </c>
      <c r="E3694" s="22">
        <v>5998.4</v>
      </c>
      <c r="F3694" s="22">
        <v>4051.87</v>
      </c>
      <c r="H3694" s="64">
        <v>3324</v>
      </c>
      <c r="I3694" s="45" t="e">
        <v>#N/A</v>
      </c>
      <c r="J3694" s="45" t="e">
        <v>#N/A</v>
      </c>
      <c r="K3694" s="45" t="e">
        <v>#N/A</v>
      </c>
      <c r="L3694" s="45" t="e">
        <v>#N/A</v>
      </c>
      <c r="M3694" s="45" t="e">
        <v>#N/A</v>
      </c>
      <c r="N3694" s="14" t="e">
        <v>#N/A</v>
      </c>
    </row>
    <row r="3695" spans="1:14">
      <c r="A3695" s="9">
        <v>46061</v>
      </c>
      <c r="B3695" s="22">
        <v>6932.3</v>
      </c>
      <c r="C3695" s="22">
        <v>54253.68</v>
      </c>
      <c r="D3695" s="22">
        <v>1506.38</v>
      </c>
      <c r="E3695" s="22">
        <v>5998.4</v>
      </c>
      <c r="F3695" s="22">
        <v>4051.87</v>
      </c>
      <c r="H3695" s="64">
        <v>3325</v>
      </c>
      <c r="I3695" s="45" t="e">
        <v>#N/A</v>
      </c>
      <c r="J3695" s="45" t="e">
        <v>#N/A</v>
      </c>
      <c r="K3695" s="45" t="e">
        <v>#N/A</v>
      </c>
      <c r="L3695" s="45" t="e">
        <v>#N/A</v>
      </c>
      <c r="M3695" s="45" t="e">
        <v>#N/A</v>
      </c>
      <c r="N3695" s="14" t="e">
        <v>#N/A</v>
      </c>
    </row>
    <row r="3696" spans="1:14">
      <c r="A3696" s="9">
        <v>46062</v>
      </c>
      <c r="B3696" s="22">
        <v>6964.82</v>
      </c>
      <c r="C3696" s="22">
        <v>56363.94</v>
      </c>
      <c r="D3696" s="22">
        <v>1539.54</v>
      </c>
      <c r="E3696" s="22">
        <v>6059.01</v>
      </c>
      <c r="F3696" s="22">
        <v>4119.7700000000004</v>
      </c>
      <c r="H3696" s="64">
        <v>3326</v>
      </c>
      <c r="I3696" s="45" t="e">
        <v>#N/A</v>
      </c>
      <c r="J3696" s="45" t="e">
        <v>#N/A</v>
      </c>
      <c r="K3696" s="45" t="e">
        <v>#N/A</v>
      </c>
      <c r="L3696" s="45" t="e">
        <v>#N/A</v>
      </c>
      <c r="M3696" s="45" t="e">
        <v>#N/A</v>
      </c>
      <c r="N3696" s="14" t="e">
        <v>#N/A</v>
      </c>
    </row>
    <row r="3697" spans="1:14">
      <c r="A3697" s="9">
        <v>46063</v>
      </c>
      <c r="B3697" s="22">
        <v>6941.81</v>
      </c>
      <c r="C3697" s="22">
        <v>57650.54</v>
      </c>
      <c r="D3697" s="22">
        <v>1549.73</v>
      </c>
      <c r="E3697" s="22">
        <v>6047.06</v>
      </c>
      <c r="F3697" s="22">
        <v>4193.47</v>
      </c>
      <c r="H3697" s="64">
        <v>3327</v>
      </c>
      <c r="I3697" s="45" t="e">
        <v>#N/A</v>
      </c>
      <c r="J3697" s="45" t="e">
        <v>#N/A</v>
      </c>
      <c r="K3697" s="45" t="e">
        <v>#N/A</v>
      </c>
      <c r="L3697" s="45" t="e">
        <v>#N/A</v>
      </c>
      <c r="M3697" s="45" t="e">
        <v>#N/A</v>
      </c>
      <c r="N3697" s="14" t="e">
        <v>#N/A</v>
      </c>
    </row>
    <row r="3698" spans="1:14">
      <c r="A3698" s="9">
        <v>46064</v>
      </c>
      <c r="B3698" s="22">
        <v>6941.47</v>
      </c>
      <c r="C3698" s="22">
        <v>57650.54</v>
      </c>
      <c r="D3698" s="22">
        <v>1564.48</v>
      </c>
      <c r="E3698" s="22">
        <v>6035.64</v>
      </c>
      <c r="F3698" s="22">
        <v>4160.3999999999996</v>
      </c>
      <c r="H3698" s="64">
        <v>3328</v>
      </c>
      <c r="I3698" s="45" t="e">
        <v>#N/A</v>
      </c>
      <c r="J3698" s="45" t="e">
        <v>#N/A</v>
      </c>
      <c r="K3698" s="45" t="e">
        <v>#N/A</v>
      </c>
      <c r="L3698" s="45" t="e">
        <v>#N/A</v>
      </c>
      <c r="M3698" s="45" t="e">
        <v>#N/A</v>
      </c>
      <c r="N3698" s="14" t="e">
        <v>#N/A</v>
      </c>
    </row>
    <row r="3699" spans="1:14">
      <c r="A3699" s="9">
        <v>46065</v>
      </c>
      <c r="B3699" s="22">
        <v>6832.76</v>
      </c>
      <c r="C3699" s="22">
        <v>57639.839999999997</v>
      </c>
      <c r="D3699" s="22">
        <v>1570.44</v>
      </c>
      <c r="E3699" s="22">
        <v>6011.29</v>
      </c>
      <c r="F3699" s="22">
        <v>4190.5600000000004</v>
      </c>
      <c r="H3699" s="64">
        <v>3329</v>
      </c>
      <c r="I3699" s="45" t="e">
        <v>#N/A</v>
      </c>
      <c r="J3699" s="45" t="e">
        <v>#N/A</v>
      </c>
      <c r="K3699" s="45" t="e">
        <v>#N/A</v>
      </c>
      <c r="L3699" s="45" t="e">
        <v>#N/A</v>
      </c>
      <c r="M3699" s="45" t="e">
        <v>#N/A</v>
      </c>
      <c r="N3699" s="14" t="e">
        <v>#N/A</v>
      </c>
    </row>
    <row r="3700" spans="1:14">
      <c r="A3700" s="9">
        <v>46066</v>
      </c>
      <c r="B3700" s="22">
        <v>6836.17</v>
      </c>
      <c r="C3700" s="22">
        <v>56941.97</v>
      </c>
      <c r="D3700" s="22">
        <v>1555.12</v>
      </c>
      <c r="E3700" s="22">
        <v>5985.23</v>
      </c>
      <c r="F3700" s="22">
        <v>4170.22</v>
      </c>
      <c r="H3700" s="64">
        <v>3330</v>
      </c>
      <c r="I3700" s="45" t="e">
        <v>#N/A</v>
      </c>
      <c r="J3700" s="45" t="e">
        <v>#N/A</v>
      </c>
      <c r="K3700" s="45" t="e">
        <v>#N/A</v>
      </c>
      <c r="L3700" s="45" t="e">
        <v>#N/A</v>
      </c>
      <c r="M3700" s="45" t="e">
        <v>#N/A</v>
      </c>
      <c r="N3700" s="14" t="e">
        <v>#N/A</v>
      </c>
    </row>
    <row r="3701" spans="1:14">
      <c r="A3701" s="9">
        <v>46067</v>
      </c>
      <c r="B3701" s="22">
        <v>6836.17</v>
      </c>
      <c r="C3701" s="22">
        <v>56941.97</v>
      </c>
      <c r="D3701" s="22">
        <v>1555.12</v>
      </c>
      <c r="E3701" s="22">
        <v>5985.23</v>
      </c>
      <c r="F3701" s="22">
        <v>4170.22</v>
      </c>
      <c r="H3701" s="64">
        <v>3331</v>
      </c>
      <c r="I3701" s="45" t="e">
        <v>#N/A</v>
      </c>
      <c r="J3701" s="45" t="e">
        <v>#N/A</v>
      </c>
      <c r="K3701" s="45" t="e">
        <v>#N/A</v>
      </c>
      <c r="L3701" s="45" t="e">
        <v>#N/A</v>
      </c>
      <c r="M3701" s="45" t="e">
        <v>#N/A</v>
      </c>
      <c r="N3701" s="14" t="e">
        <v>#N/A</v>
      </c>
    </row>
    <row r="3702" spans="1:14">
      <c r="A3702" s="9">
        <v>46068</v>
      </c>
      <c r="B3702" s="22">
        <v>6836.17</v>
      </c>
      <c r="C3702" s="22">
        <v>56941.97</v>
      </c>
      <c r="D3702" s="22">
        <v>1555.12</v>
      </c>
      <c r="E3702" s="22">
        <v>5985.23</v>
      </c>
      <c r="F3702" s="22">
        <v>4170.22</v>
      </c>
      <c r="H3702" s="64">
        <v>3332</v>
      </c>
      <c r="I3702" s="45" t="e">
        <v>#N/A</v>
      </c>
      <c r="J3702" s="45" t="e">
        <v>#N/A</v>
      </c>
      <c r="K3702" s="45" t="e">
        <v>#N/A</v>
      </c>
      <c r="L3702" s="45" t="e">
        <v>#N/A</v>
      </c>
      <c r="M3702" s="45" t="e">
        <v>#N/A</v>
      </c>
      <c r="N3702" s="14" t="e">
        <v>#N/A</v>
      </c>
    </row>
    <row r="3703" spans="1:14">
      <c r="A3703" s="9">
        <v>46069</v>
      </c>
      <c r="B3703" s="22">
        <v>6836.17</v>
      </c>
      <c r="C3703" s="22">
        <v>56806.41</v>
      </c>
      <c r="D3703" s="22">
        <v>1557.86</v>
      </c>
      <c r="E3703" s="22">
        <v>5978.88</v>
      </c>
      <c r="F3703" s="22">
        <v>4185.75</v>
      </c>
      <c r="H3703" s="64">
        <v>3333</v>
      </c>
      <c r="I3703" s="45" t="e">
        <v>#N/A</v>
      </c>
      <c r="J3703" s="45" t="e">
        <v>#N/A</v>
      </c>
      <c r="K3703" s="45" t="e">
        <v>#N/A</v>
      </c>
      <c r="L3703" s="45" t="e">
        <v>#N/A</v>
      </c>
      <c r="M3703" s="45" t="e">
        <v>#N/A</v>
      </c>
      <c r="N3703" s="14" t="e">
        <v>#N/A</v>
      </c>
    </row>
    <row r="3704" spans="1:14">
      <c r="A3704" s="9">
        <v>46070</v>
      </c>
      <c r="B3704" s="22">
        <v>6843.22</v>
      </c>
      <c r="C3704" s="22">
        <v>56566.49</v>
      </c>
      <c r="D3704" s="22">
        <v>1555.7</v>
      </c>
      <c r="E3704" s="22">
        <v>6021.85</v>
      </c>
      <c r="F3704" s="22">
        <v>4196.3</v>
      </c>
      <c r="H3704" s="64">
        <v>3334</v>
      </c>
      <c r="I3704" s="45" t="e">
        <v>#N/A</v>
      </c>
      <c r="J3704" s="45" t="e">
        <v>#N/A</v>
      </c>
      <c r="K3704" s="45" t="e">
        <v>#N/A</v>
      </c>
      <c r="L3704" s="45" t="e">
        <v>#N/A</v>
      </c>
      <c r="M3704" s="45" t="e">
        <v>#N/A</v>
      </c>
      <c r="N3704" s="14" t="e">
        <v>#N/A</v>
      </c>
    </row>
    <row r="3705" spans="1:14">
      <c r="A3705" s="9">
        <v>46071</v>
      </c>
      <c r="B3705" s="22">
        <v>6881.31</v>
      </c>
      <c r="C3705" s="22">
        <v>57143.839999999997</v>
      </c>
      <c r="D3705" s="22">
        <v>1560.88</v>
      </c>
      <c r="E3705" s="22">
        <v>6103.37</v>
      </c>
      <c r="F3705" s="22">
        <v>4232.6499999999996</v>
      </c>
      <c r="H3705" s="64">
        <v>3335</v>
      </c>
      <c r="I3705" s="45" t="e">
        <v>#N/A</v>
      </c>
      <c r="J3705" s="45" t="e">
        <v>#N/A</v>
      </c>
      <c r="K3705" s="45" t="e">
        <v>#N/A</v>
      </c>
      <c r="L3705" s="45" t="e">
        <v>#N/A</v>
      </c>
      <c r="M3705" s="45" t="e">
        <v>#N/A</v>
      </c>
      <c r="N3705" s="14" t="e">
        <v>#N/A</v>
      </c>
    </row>
    <row r="3706" spans="1:14">
      <c r="A3706" s="9">
        <v>46072</v>
      </c>
      <c r="B3706" s="22">
        <v>6861.89</v>
      </c>
      <c r="C3706" s="22">
        <v>57467.83</v>
      </c>
      <c r="D3706" s="22">
        <v>1563.34</v>
      </c>
      <c r="E3706" s="22">
        <v>6059.62</v>
      </c>
      <c r="F3706" s="22">
        <v>4210.3900000000003</v>
      </c>
      <c r="H3706" s="64">
        <v>3336</v>
      </c>
      <c r="I3706" s="45" t="e">
        <v>#N/A</v>
      </c>
      <c r="J3706" s="45" t="e">
        <v>#N/A</v>
      </c>
      <c r="K3706" s="45" t="e">
        <v>#N/A</v>
      </c>
      <c r="L3706" s="45" t="e">
        <v>#N/A</v>
      </c>
      <c r="M3706" s="45" t="e">
        <v>#N/A</v>
      </c>
      <c r="N3706" s="14" t="e">
        <v>#N/A</v>
      </c>
    </row>
    <row r="3707" spans="1:14">
      <c r="A3707" s="9">
        <v>46073</v>
      </c>
      <c r="B3707" s="22">
        <v>6909.51</v>
      </c>
      <c r="C3707" s="22">
        <v>56825.7</v>
      </c>
      <c r="D3707" s="22">
        <v>1567.23</v>
      </c>
      <c r="E3707" s="22">
        <v>6131.31</v>
      </c>
      <c r="F3707" s="22">
        <v>4232.1099999999997</v>
      </c>
      <c r="H3707" s="64">
        <v>3337</v>
      </c>
      <c r="I3707" s="45" t="e">
        <v>#N/A</v>
      </c>
      <c r="J3707" s="45" t="e">
        <v>#N/A</v>
      </c>
      <c r="K3707" s="45" t="e">
        <v>#N/A</v>
      </c>
      <c r="L3707" s="45" t="e">
        <v>#N/A</v>
      </c>
      <c r="M3707" s="45" t="e">
        <v>#N/A</v>
      </c>
      <c r="N3707" s="14" t="e">
        <v>#N/A</v>
      </c>
    </row>
    <row r="3708" spans="1:14">
      <c r="A3708" s="9">
        <v>46074</v>
      </c>
      <c r="B3708" s="22">
        <v>6909.51</v>
      </c>
      <c r="C3708" s="22">
        <v>56825.7</v>
      </c>
      <c r="D3708" s="22">
        <v>1567.23</v>
      </c>
      <c r="E3708" s="22">
        <v>6131.31</v>
      </c>
      <c r="F3708" s="22">
        <v>4232.1099999999997</v>
      </c>
      <c r="H3708" s="64">
        <v>3338</v>
      </c>
      <c r="I3708" s="45" t="e">
        <v>#N/A</v>
      </c>
      <c r="J3708" s="45" t="e">
        <v>#N/A</v>
      </c>
      <c r="K3708" s="45" t="e">
        <v>#N/A</v>
      </c>
      <c r="L3708" s="45" t="e">
        <v>#N/A</v>
      </c>
      <c r="M3708" s="45" t="e">
        <v>#N/A</v>
      </c>
      <c r="N3708" s="14" t="e">
        <v>#N/A</v>
      </c>
    </row>
    <row r="3709" spans="1:14">
      <c r="A3709" s="9">
        <v>46075</v>
      </c>
      <c r="B3709" s="22">
        <v>6909.51</v>
      </c>
      <c r="C3709" s="22">
        <v>56825.7</v>
      </c>
      <c r="D3709" s="22">
        <v>1567.23</v>
      </c>
      <c r="E3709" s="22">
        <v>6131.31</v>
      </c>
      <c r="F3709" s="22">
        <v>4232.1099999999997</v>
      </c>
      <c r="H3709" s="64">
        <v>3339</v>
      </c>
      <c r="I3709" s="45" t="e">
        <v>#N/A</v>
      </c>
      <c r="J3709" s="45" t="e">
        <v>#N/A</v>
      </c>
      <c r="K3709" s="45" t="e">
        <v>#N/A</v>
      </c>
      <c r="L3709" s="45" t="e">
        <v>#N/A</v>
      </c>
      <c r="M3709" s="45" t="e">
        <v>#N/A</v>
      </c>
      <c r="N3709" s="14" t="e">
        <v>#N/A</v>
      </c>
    </row>
    <row r="3710" spans="1:14">
      <c r="A3710" s="9">
        <v>46076</v>
      </c>
      <c r="B3710" s="22">
        <v>6837.75</v>
      </c>
      <c r="C3710" s="22">
        <v>56825.7</v>
      </c>
      <c r="D3710" s="22">
        <v>1582.7</v>
      </c>
      <c r="E3710" s="22">
        <v>6113.92</v>
      </c>
      <c r="F3710" s="22">
        <v>4243.47</v>
      </c>
      <c r="H3710" s="64">
        <v>3340</v>
      </c>
      <c r="I3710" s="45" t="e">
        <v>#N/A</v>
      </c>
      <c r="J3710" s="45" t="e">
        <v>#N/A</v>
      </c>
      <c r="K3710" s="45" t="e">
        <v>#N/A</v>
      </c>
      <c r="L3710" s="45" t="e">
        <v>#N/A</v>
      </c>
      <c r="M3710" s="45" t="e">
        <v>#N/A</v>
      </c>
      <c r="N3710" s="14" t="e">
        <v>#N/A</v>
      </c>
    </row>
    <row r="3711" spans="1:14">
      <c r="A3711" s="9">
        <v>46077</v>
      </c>
      <c r="B3711" s="22">
        <v>6890.07</v>
      </c>
      <c r="C3711" s="22">
        <v>57321.09</v>
      </c>
      <c r="D3711" s="22">
        <v>1591.64</v>
      </c>
      <c r="E3711" s="22">
        <v>6116.6</v>
      </c>
      <c r="F3711" s="22">
        <v>4169</v>
      </c>
      <c r="H3711" s="64">
        <v>3341</v>
      </c>
      <c r="I3711" s="45" t="e">
        <v>#N/A</v>
      </c>
      <c r="J3711" s="45" t="e">
        <v>#N/A</v>
      </c>
      <c r="K3711" s="45" t="e">
        <v>#N/A</v>
      </c>
      <c r="L3711" s="45" t="e">
        <v>#N/A</v>
      </c>
      <c r="M3711" s="45" t="e">
        <v>#N/A</v>
      </c>
      <c r="N3711" s="14" t="e">
        <v>#N/A</v>
      </c>
    </row>
    <row r="3712" spans="1:14">
      <c r="A3712" s="9">
        <v>46078</v>
      </c>
      <c r="B3712" s="22">
        <v>6946.13</v>
      </c>
      <c r="C3712" s="22">
        <v>58583.12</v>
      </c>
      <c r="D3712" s="22">
        <v>1614.58</v>
      </c>
      <c r="E3712" s="22">
        <v>6173.32</v>
      </c>
      <c r="F3712" s="22">
        <v>4162.8999999999996</v>
      </c>
      <c r="H3712" s="64">
        <v>3342</v>
      </c>
      <c r="I3712" s="45" t="e">
        <v>#N/A</v>
      </c>
      <c r="J3712" s="45" t="e">
        <v>#N/A</v>
      </c>
      <c r="K3712" s="45" t="e">
        <v>#N/A</v>
      </c>
      <c r="L3712" s="45" t="e">
        <v>#N/A</v>
      </c>
      <c r="M3712" s="45" t="e">
        <v>#N/A</v>
      </c>
      <c r="N3712" s="14" t="e">
        <v>#N/A</v>
      </c>
    </row>
    <row r="3713" spans="1:14">
      <c r="A3713" s="9">
        <v>46079</v>
      </c>
      <c r="B3713" s="22">
        <v>6908.86</v>
      </c>
      <c r="C3713" s="22">
        <v>58753.39</v>
      </c>
      <c r="D3713" s="22">
        <v>1619.28</v>
      </c>
      <c r="E3713" s="22">
        <v>6161.56</v>
      </c>
      <c r="F3713" s="22">
        <v>4101.6000000000004</v>
      </c>
      <c r="H3713" s="64">
        <v>3343</v>
      </c>
      <c r="I3713" s="45" t="e">
        <v>#N/A</v>
      </c>
      <c r="J3713" s="45" t="e">
        <v>#N/A</v>
      </c>
      <c r="K3713" s="45" t="e">
        <v>#N/A</v>
      </c>
      <c r="L3713" s="45" t="e">
        <v>#N/A</v>
      </c>
      <c r="M3713" s="45" t="e">
        <v>#N/A</v>
      </c>
      <c r="N3713" s="14" t="e">
        <v>#N/A</v>
      </c>
    </row>
    <row r="3714" spans="1:14">
      <c r="A3714" s="9">
        <v>46080</v>
      </c>
      <c r="B3714" s="22">
        <v>6878.88</v>
      </c>
      <c r="C3714" s="22">
        <v>58850.27</v>
      </c>
      <c r="D3714" s="22">
        <v>1610.7</v>
      </c>
      <c r="E3714" s="22">
        <v>6138.41</v>
      </c>
      <c r="F3714" s="22">
        <v>4128.3599999999997</v>
      </c>
      <c r="H3714" s="64">
        <v>3344</v>
      </c>
      <c r="I3714" s="45" t="e">
        <v>#N/A</v>
      </c>
      <c r="J3714" s="45" t="e">
        <v>#N/A</v>
      </c>
      <c r="K3714" s="45" t="e">
        <v>#N/A</v>
      </c>
      <c r="L3714" s="45" t="e">
        <v>#N/A</v>
      </c>
      <c r="M3714" s="45" t="e">
        <v>#N/A</v>
      </c>
      <c r="N3714" s="14" t="e">
        <v>#N/A</v>
      </c>
    </row>
    <row r="3715" spans="1:14">
      <c r="A3715" s="9">
        <v>46081</v>
      </c>
      <c r="B3715" s="22">
        <v>6878.88</v>
      </c>
      <c r="C3715" s="22">
        <v>58850.27</v>
      </c>
      <c r="D3715" s="22">
        <v>1610.7</v>
      </c>
      <c r="E3715" s="22">
        <v>6138.41</v>
      </c>
      <c r="F3715" s="22">
        <v>4128.3599999999997</v>
      </c>
      <c r="H3715" s="64">
        <v>3345</v>
      </c>
      <c r="I3715" s="45" t="e">
        <v>#N/A</v>
      </c>
      <c r="J3715" s="45" t="e">
        <v>#N/A</v>
      </c>
      <c r="K3715" s="45" t="e">
        <v>#N/A</v>
      </c>
      <c r="L3715" s="45" t="e">
        <v>#N/A</v>
      </c>
      <c r="M3715" s="45" t="e">
        <v>#N/A</v>
      </c>
      <c r="N3715" s="14" t="e">
        <v>#N/A</v>
      </c>
    </row>
    <row r="3716" spans="1:14">
      <c r="A3716" s="9">
        <v>46082</v>
      </c>
      <c r="B3716" s="22">
        <v>6878.88</v>
      </c>
      <c r="C3716" s="22">
        <v>58850.27</v>
      </c>
      <c r="D3716" s="22">
        <v>1610.7</v>
      </c>
      <c r="E3716" s="22">
        <v>6138.41</v>
      </c>
      <c r="F3716" s="22">
        <v>4128.3599999999997</v>
      </c>
      <c r="H3716" s="64">
        <v>3346</v>
      </c>
      <c r="I3716" s="45" t="e">
        <v>#N/A</v>
      </c>
      <c r="J3716" s="45" t="e">
        <v>#N/A</v>
      </c>
      <c r="K3716" s="45" t="e">
        <v>#N/A</v>
      </c>
      <c r="L3716" s="45" t="e">
        <v>#N/A</v>
      </c>
      <c r="M3716" s="45" t="e">
        <v>#N/A</v>
      </c>
      <c r="N3716" s="14" t="e">
        <v>#N/A</v>
      </c>
    </row>
    <row r="3717" spans="1:14">
      <c r="A3717" s="9">
        <v>46083</v>
      </c>
      <c r="B3717" s="22">
        <v>6881.62</v>
      </c>
      <c r="C3717" s="22">
        <v>58057.24</v>
      </c>
      <c r="D3717" s="22">
        <v>1585.78</v>
      </c>
      <c r="E3717" s="22">
        <v>5986.93</v>
      </c>
      <c r="F3717" s="22">
        <v>4318.5</v>
      </c>
      <c r="H3717" s="64">
        <v>3347</v>
      </c>
      <c r="I3717" s="45" t="e">
        <v>#N/A</v>
      </c>
      <c r="J3717" s="45" t="e">
        <v>#N/A</v>
      </c>
      <c r="K3717" s="45" t="e">
        <v>#N/A</v>
      </c>
      <c r="L3717" s="45" t="e">
        <v>#N/A</v>
      </c>
      <c r="M3717" s="45" t="e">
        <v>#N/A</v>
      </c>
      <c r="N3717" s="14" t="e">
        <v>#N/A</v>
      </c>
    </row>
    <row r="3718" spans="1:14">
      <c r="A3718" s="9">
        <v>46084</v>
      </c>
      <c r="B3718" s="22">
        <v>6816.63</v>
      </c>
      <c r="C3718" s="22">
        <v>56279.05</v>
      </c>
      <c r="D3718" s="22">
        <v>1527.62</v>
      </c>
      <c r="E3718" s="22">
        <v>5771.73</v>
      </c>
      <c r="F3718" s="22">
        <v>4318.5</v>
      </c>
      <c r="H3718" s="64">
        <v>3348</v>
      </c>
      <c r="I3718" s="45" t="e">
        <v>#N/A</v>
      </c>
      <c r="J3718" s="45" t="e">
        <v>#N/A</v>
      </c>
      <c r="K3718" s="45" t="e">
        <v>#N/A</v>
      </c>
      <c r="L3718" s="45" t="e">
        <v>#N/A</v>
      </c>
      <c r="M3718" s="45" t="e">
        <v>#N/A</v>
      </c>
      <c r="N3718" s="14" t="e">
        <v>#N/A</v>
      </c>
    </row>
    <row r="3719" spans="1:14">
      <c r="A3719" s="9">
        <v>46085</v>
      </c>
      <c r="B3719" s="22">
        <v>6869.5</v>
      </c>
      <c r="C3719" s="22">
        <v>54245.54</v>
      </c>
      <c r="D3719" s="22">
        <v>1472.03</v>
      </c>
      <c r="E3719" s="22">
        <v>5870.92</v>
      </c>
      <c r="F3719" s="22">
        <v>4309.68</v>
      </c>
      <c r="H3719" s="64">
        <v>3349</v>
      </c>
      <c r="I3719" s="45" t="e">
        <v>#N/A</v>
      </c>
      <c r="J3719" s="45" t="e">
        <v>#N/A</v>
      </c>
      <c r="K3719" s="45" t="e">
        <v>#N/A</v>
      </c>
      <c r="L3719" s="45" t="e">
        <v>#N/A</v>
      </c>
      <c r="M3719" s="45" t="e">
        <v>#N/A</v>
      </c>
      <c r="N3719" s="14" t="e">
        <v>#N/A</v>
      </c>
    </row>
    <row r="3720" spans="1:14">
      <c r="A3720" s="9">
        <v>46086</v>
      </c>
      <c r="B3720" s="22">
        <v>6830.71</v>
      </c>
      <c r="C3720" s="22">
        <v>55278.06</v>
      </c>
      <c r="D3720" s="22">
        <v>1503.53</v>
      </c>
      <c r="E3720" s="22">
        <v>5782.89</v>
      </c>
      <c r="F3720" s="22">
        <v>4355.91</v>
      </c>
      <c r="H3720" s="64">
        <v>3350</v>
      </c>
      <c r="I3720" s="45" t="e">
        <v>#N/A</v>
      </c>
      <c r="J3720" s="45" t="e">
        <v>#N/A</v>
      </c>
      <c r="K3720" s="45" t="e">
        <v>#N/A</v>
      </c>
      <c r="L3720" s="45" t="e">
        <v>#N/A</v>
      </c>
      <c r="M3720" s="45" t="e">
        <v>#N/A</v>
      </c>
      <c r="N3720" s="14" t="e">
        <v>#N/A</v>
      </c>
    </row>
    <row r="3721" spans="1:14">
      <c r="A3721" s="9">
        <v>46087</v>
      </c>
      <c r="B3721" s="22">
        <v>6740.02</v>
      </c>
      <c r="C3721" s="22">
        <v>55620.84</v>
      </c>
      <c r="D3721" s="22">
        <v>1499.72</v>
      </c>
      <c r="E3721" s="22">
        <v>5719.9</v>
      </c>
      <c r="F3721" s="22">
        <v>4356.68</v>
      </c>
      <c r="H3721" s="64">
        <v>3351</v>
      </c>
      <c r="I3721" s="45" t="e">
        <v>#N/A</v>
      </c>
      <c r="J3721" s="45" t="e">
        <v>#N/A</v>
      </c>
      <c r="K3721" s="45" t="e">
        <v>#N/A</v>
      </c>
      <c r="L3721" s="45" t="e">
        <v>#N/A</v>
      </c>
      <c r="M3721" s="45" t="e">
        <v>#N/A</v>
      </c>
      <c r="N3721" s="14" t="e">
        <v>#N/A</v>
      </c>
    </row>
    <row r="3722" spans="1:14">
      <c r="A3722" s="9">
        <v>46088</v>
      </c>
      <c r="B3722" s="22">
        <v>6740.02</v>
      </c>
      <c r="C3722" s="22">
        <v>55620.84</v>
      </c>
      <c r="D3722" s="22">
        <v>1499.72</v>
      </c>
      <c r="E3722" s="22">
        <v>5719.9</v>
      </c>
      <c r="F3722" s="22">
        <v>4356.68</v>
      </c>
      <c r="H3722" s="64">
        <v>3352</v>
      </c>
      <c r="I3722" s="45" t="e">
        <v>#N/A</v>
      </c>
      <c r="J3722" s="45" t="e">
        <v>#N/A</v>
      </c>
      <c r="K3722" s="45" t="e">
        <v>#N/A</v>
      </c>
      <c r="L3722" s="45" t="e">
        <v>#N/A</v>
      </c>
      <c r="M3722" s="45" t="e">
        <v>#N/A</v>
      </c>
      <c r="N3722" s="14" t="e">
        <v>#N/A</v>
      </c>
    </row>
    <row r="3723" spans="1:14">
      <c r="A3723" s="9">
        <v>46089</v>
      </c>
      <c r="B3723" s="22">
        <v>6740.02</v>
      </c>
      <c r="C3723" s="22">
        <v>55620.84</v>
      </c>
      <c r="D3723" s="22">
        <v>1499.72</v>
      </c>
      <c r="E3723" s="22">
        <v>5719.9</v>
      </c>
      <c r="F3723" s="22">
        <v>4356.68</v>
      </c>
      <c r="H3723" s="64">
        <v>3353</v>
      </c>
      <c r="I3723" s="45" t="e">
        <v>#N/A</v>
      </c>
      <c r="J3723" s="45" t="e">
        <v>#N/A</v>
      </c>
      <c r="K3723" s="45" t="e">
        <v>#N/A</v>
      </c>
      <c r="L3723" s="45" t="e">
        <v>#N/A</v>
      </c>
      <c r="M3723" s="45" t="e">
        <v>#N/A</v>
      </c>
      <c r="N3723" s="14" t="e">
        <v>#N/A</v>
      </c>
    </row>
    <row r="3724" spans="1:14">
      <c r="A3724" s="9">
        <v>46090</v>
      </c>
      <c r="B3724" s="22">
        <v>6795.99</v>
      </c>
      <c r="C3724" s="22">
        <v>52728.72</v>
      </c>
      <c r="D3724" s="22">
        <v>1454.57</v>
      </c>
      <c r="E3724" s="22">
        <v>5685.2</v>
      </c>
      <c r="F3724" s="22">
        <v>4227.0200000000004</v>
      </c>
      <c r="H3724" s="64">
        <v>3354</v>
      </c>
      <c r="I3724" s="45" t="e">
        <v>#N/A</v>
      </c>
      <c r="J3724" s="45" t="e">
        <v>#N/A</v>
      </c>
      <c r="K3724" s="45" t="e">
        <v>#N/A</v>
      </c>
      <c r="L3724" s="45" t="e">
        <v>#N/A</v>
      </c>
      <c r="M3724" s="45" t="e">
        <v>#N/A</v>
      </c>
      <c r="N3724" s="14" t="e">
        <v>#N/A</v>
      </c>
    </row>
    <row r="3725" spans="1:14">
      <c r="A3725" s="9">
        <v>46091</v>
      </c>
      <c r="B3725" s="22">
        <v>6781.48</v>
      </c>
      <c r="C3725" s="22">
        <v>54248.39</v>
      </c>
      <c r="D3725" s="22">
        <v>1504.33</v>
      </c>
      <c r="E3725" s="22">
        <v>5837.17</v>
      </c>
      <c r="F3725" s="22">
        <v>4187.97</v>
      </c>
      <c r="H3725" s="64">
        <v>3355</v>
      </c>
      <c r="I3725" s="45" t="e">
        <v>#N/A</v>
      </c>
      <c r="J3725" s="45" t="e">
        <v>#N/A</v>
      </c>
      <c r="K3725" s="45" t="e">
        <v>#N/A</v>
      </c>
      <c r="L3725" s="45" t="e">
        <v>#N/A</v>
      </c>
      <c r="M3725" s="45" t="e">
        <v>#N/A</v>
      </c>
      <c r="N3725" s="14" t="e">
        <v>#N/A</v>
      </c>
    </row>
    <row r="3726" spans="1:14">
      <c r="A3726" s="9">
        <v>46092</v>
      </c>
      <c r="B3726" s="22">
        <v>6775.8</v>
      </c>
      <c r="C3726" s="22">
        <v>55025.37</v>
      </c>
      <c r="D3726" s="22">
        <v>1516.47</v>
      </c>
      <c r="E3726" s="22">
        <v>5794.68</v>
      </c>
      <c r="F3726" s="22">
        <v>4211.82</v>
      </c>
      <c r="H3726" s="64">
        <v>3356</v>
      </c>
      <c r="I3726" s="45" t="e">
        <v>#N/A</v>
      </c>
      <c r="J3726" s="45" t="e">
        <v>#N/A</v>
      </c>
      <c r="K3726" s="45" t="e">
        <v>#N/A</v>
      </c>
      <c r="L3726" s="45" t="e">
        <v>#N/A</v>
      </c>
      <c r="M3726" s="45" t="e">
        <v>#N/A</v>
      </c>
      <c r="N3726" s="14" t="e">
        <v>#N/A</v>
      </c>
    </row>
    <row r="3727" spans="1:14">
      <c r="A3727" s="9">
        <v>46093</v>
      </c>
      <c r="B3727" s="22">
        <v>6672.62</v>
      </c>
      <c r="C3727" s="22">
        <v>54452.959999999999</v>
      </c>
      <c r="D3727" s="22">
        <v>1492.11</v>
      </c>
      <c r="E3727" s="22">
        <v>5748.89</v>
      </c>
      <c r="F3727" s="22">
        <v>4146.17</v>
      </c>
      <c r="H3727" s="64">
        <v>3357</v>
      </c>
      <c r="I3727" s="45" t="e">
        <v>#N/A</v>
      </c>
      <c r="J3727" s="45" t="e">
        <v>#N/A</v>
      </c>
      <c r="K3727" s="45" t="e">
        <v>#N/A</v>
      </c>
      <c r="L3727" s="45" t="e">
        <v>#N/A</v>
      </c>
      <c r="M3727" s="45" t="e">
        <v>#N/A</v>
      </c>
      <c r="N3727" s="14" t="e">
        <v>#N/A</v>
      </c>
    </row>
    <row r="3728" spans="1:14">
      <c r="A3728" s="9">
        <v>46094</v>
      </c>
      <c r="B3728" s="22">
        <v>6632.19</v>
      </c>
      <c r="C3728" s="22">
        <v>53819.61</v>
      </c>
      <c r="D3728" s="22">
        <v>1469.47</v>
      </c>
      <c r="E3728" s="22">
        <v>5716.61</v>
      </c>
      <c r="F3728" s="22">
        <v>4177.58</v>
      </c>
      <c r="H3728" s="64">
        <v>3358</v>
      </c>
      <c r="I3728" s="45" t="e">
        <v>#N/A</v>
      </c>
      <c r="J3728" s="45" t="e">
        <v>#N/A</v>
      </c>
      <c r="K3728" s="45" t="e">
        <v>#N/A</v>
      </c>
      <c r="L3728" s="45" t="e">
        <v>#N/A</v>
      </c>
      <c r="M3728" s="45" t="e">
        <v>#N/A</v>
      </c>
      <c r="N3728" s="14" t="e">
        <v>#N/A</v>
      </c>
    </row>
    <row r="3729" spans="1:14">
      <c r="A3729" s="9">
        <v>46095</v>
      </c>
      <c r="B3729" s="22">
        <v>6632.19</v>
      </c>
      <c r="C3729" s="22">
        <v>53819.61</v>
      </c>
      <c r="D3729" s="22">
        <v>1469.47</v>
      </c>
      <c r="E3729" s="22">
        <v>5716.61</v>
      </c>
      <c r="F3729" s="22">
        <v>4177.58</v>
      </c>
      <c r="H3729" s="64">
        <v>3359</v>
      </c>
      <c r="I3729" s="45" t="e">
        <v>#N/A</v>
      </c>
      <c r="J3729" s="45" t="e">
        <v>#N/A</v>
      </c>
      <c r="K3729" s="45" t="e">
        <v>#N/A</v>
      </c>
      <c r="L3729" s="45" t="e">
        <v>#N/A</v>
      </c>
      <c r="M3729" s="45" t="e">
        <v>#N/A</v>
      </c>
      <c r="N3729" s="14" t="e">
        <v>#N/A</v>
      </c>
    </row>
    <row r="3730" spans="1:14">
      <c r="A3730" s="9">
        <v>46096</v>
      </c>
      <c r="B3730" s="22">
        <v>6632.19</v>
      </c>
      <c r="C3730" s="22">
        <v>53819.61</v>
      </c>
      <c r="D3730" s="22">
        <v>1469.47</v>
      </c>
      <c r="E3730" s="22">
        <v>5716.61</v>
      </c>
      <c r="F3730" s="22">
        <v>4177.58</v>
      </c>
      <c r="H3730" s="64">
        <v>3360</v>
      </c>
      <c r="I3730" s="45" t="e">
        <v>#N/A</v>
      </c>
      <c r="J3730" s="45" t="e">
        <v>#N/A</v>
      </c>
      <c r="K3730" s="45" t="e">
        <v>#N/A</v>
      </c>
      <c r="L3730" s="45" t="e">
        <v>#N/A</v>
      </c>
      <c r="M3730" s="45" t="e">
        <v>#N/A</v>
      </c>
      <c r="N3730" s="14" t="e">
        <v>#N/A</v>
      </c>
    </row>
    <row r="3731" spans="1:14">
      <c r="A3731" s="9">
        <v>46097</v>
      </c>
      <c r="B3731" s="22">
        <v>6699.38</v>
      </c>
      <c r="C3731" s="22">
        <v>53751.15</v>
      </c>
      <c r="D3731" s="22">
        <v>1479.35</v>
      </c>
      <c r="E3731" s="22">
        <v>5739.01</v>
      </c>
      <c r="F3731" s="22">
        <v>4177.04</v>
      </c>
      <c r="H3731" s="64">
        <v>3361</v>
      </c>
      <c r="I3731" s="45" t="e">
        <v>#N/A</v>
      </c>
      <c r="J3731" s="45" t="e">
        <v>#N/A</v>
      </c>
      <c r="K3731" s="45" t="e">
        <v>#N/A</v>
      </c>
      <c r="L3731" s="45" t="e">
        <v>#N/A</v>
      </c>
      <c r="M3731" s="45" t="e">
        <v>#N/A</v>
      </c>
      <c r="N3731" s="14" t="e">
        <v>#N/A</v>
      </c>
    </row>
    <row r="3732" spans="1:14">
      <c r="A3732" s="9">
        <v>46098</v>
      </c>
      <c r="B3732" s="22">
        <v>6716.09</v>
      </c>
      <c r="C3732" s="22">
        <v>53700.39</v>
      </c>
      <c r="D3732" s="22">
        <v>1495.43</v>
      </c>
      <c r="E3732" s="22">
        <v>5769.25</v>
      </c>
      <c r="F3732" s="22">
        <v>4242.4799999999996</v>
      </c>
      <c r="H3732" s="64">
        <v>3362</v>
      </c>
      <c r="I3732" s="45" t="e">
        <v>#N/A</v>
      </c>
      <c r="J3732" s="45" t="e">
        <v>#N/A</v>
      </c>
      <c r="K3732" s="45" t="e">
        <v>#N/A</v>
      </c>
      <c r="L3732" s="45" t="e">
        <v>#N/A</v>
      </c>
      <c r="M3732" s="45" t="e">
        <v>#N/A</v>
      </c>
      <c r="N3732" s="14" t="e">
        <v>#N/A</v>
      </c>
    </row>
    <row r="3733" spans="1:14">
      <c r="A3733" s="9">
        <v>46099</v>
      </c>
      <c r="B3733" s="22">
        <v>6624.7</v>
      </c>
      <c r="C3733" s="22">
        <v>55239.4</v>
      </c>
      <c r="D3733" s="22">
        <v>1517.45</v>
      </c>
      <c r="E3733" s="22">
        <v>5736.85</v>
      </c>
      <c r="F3733" s="22">
        <v>4295.1099999999997</v>
      </c>
      <c r="H3733" s="64">
        <v>3363</v>
      </c>
      <c r="I3733" s="45" t="e">
        <v>#N/A</v>
      </c>
      <c r="J3733" s="45" t="e">
        <v>#N/A</v>
      </c>
      <c r="K3733" s="45" t="e">
        <v>#N/A</v>
      </c>
      <c r="L3733" s="45" t="e">
        <v>#N/A</v>
      </c>
      <c r="M3733" s="45" t="e">
        <v>#N/A</v>
      </c>
      <c r="N3733" s="14" t="e">
        <v>#N/A</v>
      </c>
    </row>
    <row r="3734" spans="1:14">
      <c r="A3734" s="9">
        <v>46100</v>
      </c>
      <c r="B3734" s="22">
        <v>6606.49</v>
      </c>
      <c r="C3734" s="22">
        <v>53372.53</v>
      </c>
      <c r="D3734" s="22">
        <v>1476.21</v>
      </c>
      <c r="E3734" s="22">
        <v>5613.83</v>
      </c>
      <c r="F3734" s="22">
        <v>4305.03</v>
      </c>
      <c r="H3734" s="64">
        <v>3364</v>
      </c>
      <c r="I3734" s="45" t="e">
        <v>#N/A</v>
      </c>
      <c r="J3734" s="45" t="e">
        <v>#N/A</v>
      </c>
      <c r="K3734" s="45" t="e">
        <v>#N/A</v>
      </c>
      <c r="L3734" s="45" t="e">
        <v>#N/A</v>
      </c>
      <c r="M3734" s="45" t="e">
        <v>#N/A</v>
      </c>
      <c r="N3734" s="14" t="e">
        <v>#N/A</v>
      </c>
    </row>
    <row r="3735" spans="1:14">
      <c r="A3735" s="9">
        <v>46101</v>
      </c>
      <c r="B3735" s="22">
        <v>6506.48</v>
      </c>
      <c r="C3735" s="22">
        <v>53372.53</v>
      </c>
      <c r="D3735" s="22">
        <v>1463.33</v>
      </c>
      <c r="E3735" s="22">
        <v>5501.28</v>
      </c>
      <c r="F3735" s="22">
        <v>4313.8599999999997</v>
      </c>
      <c r="H3735" s="64">
        <v>3365</v>
      </c>
      <c r="I3735" s="45" t="e">
        <v>#N/A</v>
      </c>
      <c r="J3735" s="45" t="e">
        <v>#N/A</v>
      </c>
      <c r="K3735" s="45" t="e">
        <v>#N/A</v>
      </c>
      <c r="L3735" s="45" t="e">
        <v>#N/A</v>
      </c>
      <c r="M3735" s="45" t="e">
        <v>#N/A</v>
      </c>
      <c r="N3735" s="14" t="e">
        <v>#N/A</v>
      </c>
    </row>
    <row r="3736" spans="1:14">
      <c r="A3736" s="9">
        <v>46102</v>
      </c>
      <c r="B3736" s="22">
        <v>6506.48</v>
      </c>
      <c r="C3736" s="22">
        <v>53372.53</v>
      </c>
      <c r="D3736" s="22">
        <v>1463.33</v>
      </c>
      <c r="E3736" s="22">
        <v>5501.28</v>
      </c>
      <c r="F3736" s="22">
        <v>4313.8599999999997</v>
      </c>
      <c r="H3736" s="64">
        <v>3366</v>
      </c>
      <c r="I3736" s="45" t="e">
        <v>#N/A</v>
      </c>
      <c r="J3736" s="45" t="e">
        <v>#N/A</v>
      </c>
      <c r="K3736" s="45" t="e">
        <v>#N/A</v>
      </c>
      <c r="L3736" s="45" t="e">
        <v>#N/A</v>
      </c>
      <c r="M3736" s="45" t="e">
        <v>#N/A</v>
      </c>
      <c r="N3736" s="14" t="e">
        <v>#N/A</v>
      </c>
    </row>
    <row r="3737" spans="1:14">
      <c r="A3737" s="9">
        <v>46103</v>
      </c>
      <c r="B3737" s="22">
        <v>6506.48</v>
      </c>
      <c r="C3737" s="22">
        <v>53372.53</v>
      </c>
      <c r="D3737" s="22">
        <v>1463.33</v>
      </c>
      <c r="E3737" s="22">
        <v>5501.28</v>
      </c>
      <c r="F3737" s="22">
        <v>4313.8599999999997</v>
      </c>
      <c r="H3737" s="64">
        <v>3367</v>
      </c>
      <c r="I3737" s="45" t="e">
        <v>#N/A</v>
      </c>
      <c r="J3737" s="45" t="e">
        <v>#N/A</v>
      </c>
      <c r="K3737" s="45" t="e">
        <v>#N/A</v>
      </c>
      <c r="L3737" s="45" t="e">
        <v>#N/A</v>
      </c>
      <c r="M3737" s="45" t="e">
        <v>#N/A</v>
      </c>
      <c r="N3737" s="14" t="e">
        <v>#N/A</v>
      </c>
    </row>
    <row r="3738" spans="1:14">
      <c r="A3738" s="9">
        <v>46104</v>
      </c>
      <c r="B3738" s="22">
        <v>6581</v>
      </c>
      <c r="C3738" s="22">
        <v>51515.49</v>
      </c>
      <c r="D3738" s="22">
        <v>1419.95</v>
      </c>
      <c r="E3738" s="22">
        <v>5574.32</v>
      </c>
      <c r="F3738" s="22">
        <v>4318.13</v>
      </c>
      <c r="H3738" s="64">
        <v>3368</v>
      </c>
      <c r="I3738" s="45" t="e">
        <v>#N/A</v>
      </c>
      <c r="J3738" s="45" t="e">
        <v>#N/A</v>
      </c>
      <c r="K3738" s="45" t="e">
        <v>#N/A</v>
      </c>
      <c r="L3738" s="45" t="e">
        <v>#N/A</v>
      </c>
      <c r="M3738" s="45" t="e">
        <v>#N/A</v>
      </c>
      <c r="N3738" s="14" t="e">
        <v>#N/A</v>
      </c>
    </row>
    <row r="3739" spans="1:14">
      <c r="A3739" s="9">
        <v>46105</v>
      </c>
      <c r="B3739" s="22">
        <v>6556.37</v>
      </c>
      <c r="C3739" s="22">
        <v>52252.28</v>
      </c>
      <c r="D3739" s="22">
        <v>1443.9</v>
      </c>
      <c r="E3739" s="22">
        <v>5581.29</v>
      </c>
      <c r="F3739" s="22">
        <v>4267.51</v>
      </c>
      <c r="H3739" s="64">
        <v>3369</v>
      </c>
      <c r="I3739" s="45" t="e">
        <v>#N/A</v>
      </c>
      <c r="J3739" s="45" t="e">
        <v>#N/A</v>
      </c>
      <c r="K3739" s="45" t="e">
        <v>#N/A</v>
      </c>
      <c r="L3739" s="45" t="e">
        <v>#N/A</v>
      </c>
      <c r="M3739" s="45" t="e">
        <v>#N/A</v>
      </c>
      <c r="N3739" s="14" t="e">
        <v>#N/A</v>
      </c>
    </row>
    <row r="3740" spans="1:14">
      <c r="A3740" s="9">
        <v>46106</v>
      </c>
      <c r="B3740" s="22">
        <v>6591.9</v>
      </c>
      <c r="C3740" s="22">
        <v>53749.62</v>
      </c>
      <c r="D3740" s="22">
        <v>1472.58</v>
      </c>
      <c r="E3740" s="22">
        <v>5649.33</v>
      </c>
      <c r="F3740" s="22">
        <v>4309.1099999999997</v>
      </c>
      <c r="H3740" s="64">
        <v>3370</v>
      </c>
      <c r="I3740" s="45" t="e">
        <v>#N/A</v>
      </c>
      <c r="J3740" s="45" t="e">
        <v>#N/A</v>
      </c>
      <c r="K3740" s="45" t="e">
        <v>#N/A</v>
      </c>
      <c r="L3740" s="45" t="e">
        <v>#N/A</v>
      </c>
      <c r="M3740" s="45" t="e">
        <v>#N/A</v>
      </c>
      <c r="N3740" s="14" t="e">
        <v>#N/A</v>
      </c>
    </row>
    <row r="3741" spans="1:14">
      <c r="A3741" s="9">
        <v>46107</v>
      </c>
      <c r="B3741" s="22">
        <v>6477.16</v>
      </c>
      <c r="C3741" s="22">
        <v>53603.65</v>
      </c>
      <c r="D3741" s="22">
        <v>1448.41</v>
      </c>
      <c r="E3741" s="22">
        <v>5565.93</v>
      </c>
      <c r="F3741" s="22">
        <v>4261.8500000000004</v>
      </c>
      <c r="H3741" s="64">
        <v>3371</v>
      </c>
      <c r="I3741" s="45" t="e">
        <v>#N/A</v>
      </c>
      <c r="J3741" s="45" t="e">
        <v>#N/A</v>
      </c>
      <c r="K3741" s="45" t="e">
        <v>#N/A</v>
      </c>
      <c r="L3741" s="45" t="e">
        <v>#N/A</v>
      </c>
      <c r="M3741" s="45" t="e">
        <v>#N/A</v>
      </c>
      <c r="N3741" s="14" t="e">
        <v>#N/A</v>
      </c>
    </row>
    <row r="3742" spans="1:14">
      <c r="A3742" s="9">
        <v>46108</v>
      </c>
      <c r="B3742" s="22">
        <v>6368.85</v>
      </c>
      <c r="C3742" s="22">
        <v>53373.07</v>
      </c>
      <c r="D3742" s="22">
        <v>1437.25</v>
      </c>
      <c r="E3742" s="22">
        <v>5505.8</v>
      </c>
      <c r="F3742" s="22">
        <v>4100.12</v>
      </c>
      <c r="H3742" s="64">
        <v>3372</v>
      </c>
      <c r="I3742" s="45" t="e">
        <v>#N/A</v>
      </c>
      <c r="J3742" s="45" t="e">
        <v>#N/A</v>
      </c>
      <c r="K3742" s="45" t="e">
        <v>#N/A</v>
      </c>
      <c r="L3742" s="45" t="e">
        <v>#N/A</v>
      </c>
      <c r="M3742" s="45" t="e">
        <v>#N/A</v>
      </c>
      <c r="N3742" s="14" t="e">
        <v>#N/A</v>
      </c>
    </row>
    <row r="3743" spans="1:14">
      <c r="A3743" s="9">
        <v>46109</v>
      </c>
      <c r="B3743" s="22">
        <v>6368.85</v>
      </c>
      <c r="C3743" s="22">
        <v>53373.07</v>
      </c>
      <c r="D3743" s="22">
        <v>1437.25</v>
      </c>
      <c r="E3743" s="22">
        <v>5505.8</v>
      </c>
      <c r="F3743" s="22">
        <v>4100.12</v>
      </c>
      <c r="H3743" s="64">
        <v>3373</v>
      </c>
      <c r="I3743" s="45" t="e">
        <v>#N/A</v>
      </c>
      <c r="J3743" s="45" t="e">
        <v>#N/A</v>
      </c>
      <c r="K3743" s="45" t="e">
        <v>#N/A</v>
      </c>
      <c r="L3743" s="45" t="e">
        <v>#N/A</v>
      </c>
      <c r="M3743" s="45" t="e">
        <v>#N/A</v>
      </c>
      <c r="N3743" s="14" t="e">
        <v>#N/A</v>
      </c>
    </row>
    <row r="3744" spans="1:14">
      <c r="A3744" s="9">
        <v>46110</v>
      </c>
      <c r="B3744" s="22">
        <v>6368.85</v>
      </c>
      <c r="C3744" s="22">
        <v>53373.07</v>
      </c>
      <c r="D3744" s="22">
        <v>1437.25</v>
      </c>
      <c r="E3744" s="22">
        <v>5505.8</v>
      </c>
      <c r="F3744" s="22">
        <v>4100.12</v>
      </c>
      <c r="H3744" s="64">
        <v>3374</v>
      </c>
      <c r="I3744" s="45" t="e">
        <v>#N/A</v>
      </c>
      <c r="J3744" s="45" t="e">
        <v>#N/A</v>
      </c>
      <c r="K3744" s="45" t="e">
        <v>#N/A</v>
      </c>
      <c r="L3744" s="45" t="e">
        <v>#N/A</v>
      </c>
      <c r="M3744" s="45" t="e">
        <v>#N/A</v>
      </c>
      <c r="N3744" s="14" t="e">
        <v>#N/A</v>
      </c>
    </row>
    <row r="3745" spans="1:14">
      <c r="A3745" s="9">
        <v>46111</v>
      </c>
      <c r="B3745" s="22">
        <v>6343.72</v>
      </c>
      <c r="C3745" s="22">
        <v>51885.85</v>
      </c>
      <c r="D3745" s="22">
        <v>1412.19</v>
      </c>
      <c r="E3745" s="22">
        <v>5541.79</v>
      </c>
      <c r="F3745" s="22">
        <v>4022.57</v>
      </c>
      <c r="H3745" s="64">
        <v>3375</v>
      </c>
      <c r="I3745" s="45" t="e">
        <v>#N/A</v>
      </c>
      <c r="J3745" s="45" t="e">
        <v>#N/A</v>
      </c>
      <c r="K3745" s="45" t="e">
        <v>#N/A</v>
      </c>
      <c r="L3745" s="45" t="e">
        <v>#N/A</v>
      </c>
      <c r="M3745" s="45" t="e">
        <v>#N/A</v>
      </c>
      <c r="N3745" s="14" t="e">
        <v>#N/A</v>
      </c>
    </row>
    <row r="3746" spans="1:14">
      <c r="A3746" s="9">
        <v>46112</v>
      </c>
      <c r="B3746" s="22">
        <v>6528.52</v>
      </c>
      <c r="C3746" s="22">
        <v>51063.72</v>
      </c>
      <c r="D3746" s="22">
        <v>1397.2</v>
      </c>
      <c r="E3746" s="22">
        <v>5569.73</v>
      </c>
      <c r="F3746" s="22">
        <v>4099.01</v>
      </c>
      <c r="H3746" s="64">
        <v>3376</v>
      </c>
      <c r="I3746" s="45" t="e">
        <v>#N/A</v>
      </c>
      <c r="J3746" s="45" t="e">
        <v>#N/A</v>
      </c>
      <c r="K3746" s="45" t="e">
        <v>#N/A</v>
      </c>
      <c r="L3746" s="45" t="e">
        <v>#N/A</v>
      </c>
      <c r="M3746" s="45" t="e">
        <v>#N/A</v>
      </c>
      <c r="N3746" s="14" t="e">
        <v>#N/A</v>
      </c>
    </row>
    <row r="3747" spans="1:14">
      <c r="A3747" s="9">
        <v>46113</v>
      </c>
      <c r="B3747" s="22">
        <v>6575.32</v>
      </c>
      <c r="C3747" s="22">
        <v>53739.68</v>
      </c>
      <c r="D3747" s="22">
        <v>1457.59</v>
      </c>
      <c r="E3747" s="22">
        <v>5732.71</v>
      </c>
      <c r="F3747" s="22">
        <v>4099.01</v>
      </c>
      <c r="H3747" s="64">
        <v>3377</v>
      </c>
      <c r="I3747" s="45" t="e">
        <v>#N/A</v>
      </c>
      <c r="J3747" s="45" t="e">
        <v>#N/A</v>
      </c>
      <c r="K3747" s="45" t="e">
        <v>#N/A</v>
      </c>
      <c r="L3747" s="45" t="e">
        <v>#N/A</v>
      </c>
      <c r="M3747" s="45" t="e">
        <v>#N/A</v>
      </c>
      <c r="N3747" s="14" t="e">
        <v>#N/A</v>
      </c>
    </row>
    <row r="3748" spans="1:14">
      <c r="A3748" s="9">
        <v>46114</v>
      </c>
      <c r="B3748" s="22">
        <v>6582.69</v>
      </c>
      <c r="C3748" s="22">
        <v>52463.27</v>
      </c>
      <c r="D3748" s="22">
        <v>1434.48</v>
      </c>
      <c r="E3748" s="22">
        <v>5692.86</v>
      </c>
      <c r="F3748" s="22">
        <v>4099.01</v>
      </c>
      <c r="H3748" s="64">
        <v>3378</v>
      </c>
      <c r="I3748" s="45" t="e">
        <v>#N/A</v>
      </c>
      <c r="J3748" s="45" t="e">
        <v>#N/A</v>
      </c>
      <c r="K3748" s="45" t="e">
        <v>#N/A</v>
      </c>
      <c r="L3748" s="45" t="e">
        <v>#N/A</v>
      </c>
      <c r="M3748" s="45" t="e">
        <v>#N/A</v>
      </c>
      <c r="N3748" s="14" t="e">
        <v>#N/A</v>
      </c>
    </row>
    <row r="3749" spans="1:14">
      <c r="A3749" s="9">
        <v>46115</v>
      </c>
      <c r="B3749" s="22">
        <v>6582.69</v>
      </c>
      <c r="C3749" s="22">
        <v>53123.49</v>
      </c>
      <c r="D3749" s="22">
        <v>1440.95</v>
      </c>
      <c r="E3749" s="22">
        <v>5692.86</v>
      </c>
      <c r="F3749" s="22">
        <v>4189.3100000000004</v>
      </c>
      <c r="H3749" s="64">
        <v>3379</v>
      </c>
      <c r="I3749" s="45" t="e">
        <v>#N/A</v>
      </c>
      <c r="J3749" s="45" t="e">
        <v>#N/A</v>
      </c>
      <c r="K3749" s="45" t="e">
        <v>#N/A</v>
      </c>
      <c r="L3749" s="45" t="e">
        <v>#N/A</v>
      </c>
      <c r="M3749" s="45" t="e">
        <v>#N/A</v>
      </c>
      <c r="N3749" s="14" t="e">
        <v>#N/A</v>
      </c>
    </row>
    <row r="3750" spans="1:14">
      <c r="A3750" s="9">
        <v>46116</v>
      </c>
      <c r="B3750" s="22">
        <v>6582.69</v>
      </c>
      <c r="C3750" s="22">
        <v>53123.49</v>
      </c>
      <c r="D3750" s="22">
        <v>1440.95</v>
      </c>
      <c r="E3750" s="22">
        <v>5692.86</v>
      </c>
      <c r="F3750" s="22">
        <v>4189.3100000000004</v>
      </c>
      <c r="H3750" s="64">
        <v>3380</v>
      </c>
      <c r="I3750" s="45" t="e">
        <v>#N/A</v>
      </c>
      <c r="J3750" s="45" t="e">
        <v>#N/A</v>
      </c>
      <c r="K3750" s="45" t="e">
        <v>#N/A</v>
      </c>
      <c r="L3750" s="45" t="e">
        <v>#N/A</v>
      </c>
      <c r="M3750" s="45" t="e">
        <v>#N/A</v>
      </c>
      <c r="N3750" s="14" t="e">
        <v>#N/A</v>
      </c>
    </row>
    <row r="3751" spans="1:14">
      <c r="A3751" s="9">
        <v>46117</v>
      </c>
      <c r="B3751" s="22">
        <v>6582.69</v>
      </c>
      <c r="C3751" s="22">
        <v>53123.49</v>
      </c>
      <c r="D3751" s="22">
        <v>1440.95</v>
      </c>
      <c r="E3751" s="22">
        <v>5692.86</v>
      </c>
      <c r="F3751" s="22">
        <v>4189.3100000000004</v>
      </c>
      <c r="H3751" s="64">
        <v>3381</v>
      </c>
      <c r="I3751" s="45" t="e">
        <v>#N/A</v>
      </c>
      <c r="J3751" s="45" t="e">
        <v>#N/A</v>
      </c>
      <c r="K3751" s="45" t="e">
        <v>#N/A</v>
      </c>
      <c r="L3751" s="45" t="e">
        <v>#N/A</v>
      </c>
      <c r="M3751" s="45" t="e">
        <v>#N/A</v>
      </c>
      <c r="N3751" s="14" t="e">
        <v>#N/A</v>
      </c>
    </row>
    <row r="3752" spans="1:14">
      <c r="A3752" s="9">
        <v>46118</v>
      </c>
      <c r="B3752" s="22">
        <v>6611.83</v>
      </c>
      <c r="C3752" s="22">
        <v>53413.68</v>
      </c>
      <c r="D3752" s="22">
        <v>1449.99</v>
      </c>
      <c r="E3752" s="22">
        <v>5692.86</v>
      </c>
      <c r="F3752" s="22">
        <v>4248.43</v>
      </c>
      <c r="H3752" s="64">
        <v>3382</v>
      </c>
      <c r="I3752" s="45" t="e">
        <v>#N/A</v>
      </c>
      <c r="J3752" s="45" t="e">
        <v>#N/A</v>
      </c>
      <c r="K3752" s="45" t="e">
        <v>#N/A</v>
      </c>
      <c r="L3752" s="45" t="e">
        <v>#N/A</v>
      </c>
      <c r="M3752" s="45" t="e">
        <v>#N/A</v>
      </c>
      <c r="N3752" s="14" t="e">
        <v>#N/A</v>
      </c>
    </row>
    <row r="3753" spans="1:14">
      <c r="A3753" s="9">
        <v>46119</v>
      </c>
      <c r="B3753" s="22">
        <v>6616.85</v>
      </c>
      <c r="C3753" s="22">
        <v>53429.56</v>
      </c>
      <c r="D3753" s="22">
        <v>1459.53</v>
      </c>
      <c r="E3753" s="22">
        <v>5633.22</v>
      </c>
      <c r="F3753" s="22">
        <v>4248.43</v>
      </c>
      <c r="H3753" s="64">
        <v>3383</v>
      </c>
      <c r="I3753" s="45" t="e">
        <v>#N/A</v>
      </c>
      <c r="J3753" s="45" t="e">
        <v>#N/A</v>
      </c>
      <c r="K3753" s="45" t="e">
        <v>#N/A</v>
      </c>
      <c r="L3753" s="45" t="e">
        <v>#N/A</v>
      </c>
      <c r="M3753" s="45" t="e">
        <v>#N/A</v>
      </c>
      <c r="N3753" s="14" t="e">
        <v>#N/A</v>
      </c>
    </row>
    <row r="3754" spans="1:14">
      <c r="A3754" s="9">
        <v>46120</v>
      </c>
      <c r="B3754" s="22">
        <v>6782.81</v>
      </c>
      <c r="C3754" s="22">
        <v>56308.42</v>
      </c>
      <c r="D3754" s="22">
        <v>1539.59</v>
      </c>
      <c r="E3754" s="22">
        <v>5913.37</v>
      </c>
      <c r="F3754" s="22">
        <v>4248.43</v>
      </c>
      <c r="H3754" s="64">
        <v>3384</v>
      </c>
      <c r="I3754" s="45" t="e">
        <v>#N/A</v>
      </c>
      <c r="J3754" s="45" t="e">
        <v>#N/A</v>
      </c>
      <c r="K3754" s="45" t="e">
        <v>#N/A</v>
      </c>
      <c r="L3754" s="45" t="e">
        <v>#N/A</v>
      </c>
      <c r="M3754" s="45" t="e">
        <v>#N/A</v>
      </c>
      <c r="N3754" s="14" t="e">
        <v>#N/A</v>
      </c>
    </row>
    <row r="3755" spans="1:14">
      <c r="A3755" s="9">
        <v>46121</v>
      </c>
      <c r="B3755" s="22">
        <v>6824.66</v>
      </c>
      <c r="C3755" s="22">
        <v>55895.32</v>
      </c>
      <c r="D3755" s="22">
        <v>1528.6</v>
      </c>
      <c r="E3755" s="22">
        <v>5896.29</v>
      </c>
      <c r="F3755" s="22">
        <v>4360.3999999999996</v>
      </c>
      <c r="H3755" s="64">
        <v>3385</v>
      </c>
      <c r="I3755" s="45" t="e">
        <v>#N/A</v>
      </c>
      <c r="J3755" s="45" t="e">
        <v>#N/A</v>
      </c>
      <c r="K3755" s="45" t="e">
        <v>#N/A</v>
      </c>
      <c r="L3755" s="45" t="e">
        <v>#N/A</v>
      </c>
      <c r="M3755" s="45" t="e">
        <v>#N/A</v>
      </c>
      <c r="N3755" s="14" t="e">
        <v>#N/A</v>
      </c>
    </row>
    <row r="3756" spans="1:14">
      <c r="A3756" s="9">
        <v>46122</v>
      </c>
      <c r="B3756" s="22">
        <v>6816.89</v>
      </c>
      <c r="C3756" s="22">
        <v>56924.11</v>
      </c>
      <c r="D3756" s="22">
        <v>1547.49</v>
      </c>
      <c r="E3756" s="22">
        <v>5926.11</v>
      </c>
      <c r="F3756" s="22">
        <v>4443.22</v>
      </c>
      <c r="H3756" s="64">
        <v>3386</v>
      </c>
      <c r="I3756" s="45" t="e">
        <v>#N/A</v>
      </c>
      <c r="J3756" s="45" t="e">
        <v>#N/A</v>
      </c>
      <c r="K3756" s="45" t="e">
        <v>#N/A</v>
      </c>
      <c r="L3756" s="45" t="e">
        <v>#N/A</v>
      </c>
      <c r="M3756" s="45" t="e">
        <v>#N/A</v>
      </c>
      <c r="N3756" s="14" t="e">
        <v>#N/A</v>
      </c>
    </row>
    <row r="3757" spans="1:14">
      <c r="A3757" s="9">
        <v>46123</v>
      </c>
      <c r="B3757" s="22">
        <v>6816.89</v>
      </c>
      <c r="C3757" s="22">
        <v>56924.11</v>
      </c>
      <c r="D3757" s="22">
        <v>1547.49</v>
      </c>
      <c r="E3757" s="22">
        <v>5926.11</v>
      </c>
      <c r="F3757" s="22">
        <v>4443.22</v>
      </c>
      <c r="H3757" s="64">
        <v>3387</v>
      </c>
      <c r="I3757" s="45" t="e">
        <v>#N/A</v>
      </c>
      <c r="J3757" s="45" t="e">
        <v>#N/A</v>
      </c>
      <c r="K3757" s="45" t="e">
        <v>#N/A</v>
      </c>
      <c r="L3757" s="45" t="e">
        <v>#N/A</v>
      </c>
      <c r="M3757" s="45" t="e">
        <v>#N/A</v>
      </c>
      <c r="N3757" s="14" t="e">
        <v>#N/A</v>
      </c>
    </row>
    <row r="3758" spans="1:14">
      <c r="A3758" s="9">
        <v>46124</v>
      </c>
      <c r="B3758" s="22">
        <v>6816.89</v>
      </c>
      <c r="C3758" s="22">
        <v>56924.11</v>
      </c>
      <c r="D3758" s="22">
        <v>1547.49</v>
      </c>
      <c r="E3758" s="22">
        <v>5926.11</v>
      </c>
      <c r="F3758" s="22">
        <v>4443.22</v>
      </c>
      <c r="H3758" s="64">
        <v>3388</v>
      </c>
      <c r="I3758" s="45" t="e">
        <v>#N/A</v>
      </c>
      <c r="J3758" s="45" t="e">
        <v>#N/A</v>
      </c>
      <c r="K3758" s="45" t="e">
        <v>#N/A</v>
      </c>
      <c r="L3758" s="45" t="e">
        <v>#N/A</v>
      </c>
      <c r="M3758" s="45" t="e">
        <v>#N/A</v>
      </c>
      <c r="N3758" s="14" t="e">
        <v>#N/A</v>
      </c>
    </row>
    <row r="3759" spans="1:14">
      <c r="A3759" s="9">
        <v>46125</v>
      </c>
      <c r="B3759" s="22">
        <v>6886.24</v>
      </c>
      <c r="C3759" s="22">
        <v>56502.77</v>
      </c>
      <c r="D3759" s="22">
        <v>1536.01</v>
      </c>
      <c r="E3759" s="22">
        <v>5905.02</v>
      </c>
      <c r="F3759" s="22">
        <v>4382.71</v>
      </c>
      <c r="H3759" s="64">
        <v>3389</v>
      </c>
      <c r="I3759" s="45" t="e">
        <v>#N/A</v>
      </c>
      <c r="J3759" s="45" t="e">
        <v>#N/A</v>
      </c>
      <c r="K3759" s="45" t="e">
        <v>#N/A</v>
      </c>
      <c r="L3759" s="45" t="e">
        <v>#N/A</v>
      </c>
      <c r="M3759" s="45" t="e">
        <v>#N/A</v>
      </c>
      <c r="N3759" s="14" t="e">
        <v>#N/A</v>
      </c>
    </row>
    <row r="3760" spans="1:14">
      <c r="A3760" s="9">
        <v>46126</v>
      </c>
      <c r="B3760" s="22">
        <v>6967.38</v>
      </c>
      <c r="C3760" s="22">
        <v>57877.39</v>
      </c>
      <c r="D3760" s="22">
        <v>1565.04</v>
      </c>
      <c r="E3760" s="22">
        <v>5984.51</v>
      </c>
      <c r="F3760" s="22">
        <v>4450.82</v>
      </c>
      <c r="H3760" s="64">
        <v>3390</v>
      </c>
      <c r="I3760" s="45" t="e">
        <v>#N/A</v>
      </c>
      <c r="J3760" s="45" t="e">
        <v>#N/A</v>
      </c>
      <c r="K3760" s="45" t="e">
        <v>#N/A</v>
      </c>
      <c r="L3760" s="45" t="e">
        <v>#N/A</v>
      </c>
      <c r="M3760" s="45" t="e">
        <v>#N/A</v>
      </c>
      <c r="N3760" s="14" t="e">
        <v>#N/A</v>
      </c>
    </row>
    <row r="3761" spans="1:14">
      <c r="A3761" s="9">
        <v>46127</v>
      </c>
      <c r="B3761" s="22">
        <v>7022.95</v>
      </c>
      <c r="C3761" s="22">
        <v>58134.239999999998</v>
      </c>
      <c r="D3761" s="22">
        <v>1583.38</v>
      </c>
      <c r="E3761" s="22">
        <v>5940.34</v>
      </c>
      <c r="F3761" s="22">
        <v>4428.6400000000003</v>
      </c>
      <c r="H3761" s="64">
        <v>3391</v>
      </c>
      <c r="I3761" s="45" t="e">
        <v>#N/A</v>
      </c>
      <c r="J3761" s="45" t="e">
        <v>#N/A</v>
      </c>
      <c r="K3761" s="45" t="e">
        <v>#N/A</v>
      </c>
      <c r="L3761" s="45" t="e">
        <v>#N/A</v>
      </c>
      <c r="M3761" s="45" t="e">
        <v>#N/A</v>
      </c>
      <c r="N3761" s="14" t="e">
        <v>#N/A</v>
      </c>
    </row>
    <row r="3762" spans="1:14">
      <c r="A3762" s="9">
        <v>46128</v>
      </c>
      <c r="B3762" s="22">
        <v>7041.28</v>
      </c>
      <c r="C3762" s="22">
        <v>59518.34</v>
      </c>
      <c r="D3762" s="22">
        <v>1603.26</v>
      </c>
      <c r="E3762" s="22">
        <v>5933.28</v>
      </c>
      <c r="F3762" s="22">
        <v>4378.45</v>
      </c>
      <c r="H3762" s="64">
        <v>3392</v>
      </c>
      <c r="I3762" s="45" t="e">
        <v>#N/A</v>
      </c>
      <c r="J3762" s="45" t="e">
        <v>#N/A</v>
      </c>
      <c r="K3762" s="45" t="e">
        <v>#N/A</v>
      </c>
      <c r="L3762" s="45" t="e">
        <v>#N/A</v>
      </c>
      <c r="M3762" s="45" t="e">
        <v>#N/A</v>
      </c>
      <c r="N3762" s="14" t="e">
        <v>#N/A</v>
      </c>
    </row>
    <row r="3763" spans="1:14">
      <c r="A3763" s="9">
        <v>46129</v>
      </c>
      <c r="B3763" s="22">
        <v>7126.06</v>
      </c>
      <c r="C3763" s="22">
        <v>58475.9</v>
      </c>
      <c r="D3763" s="22">
        <v>1597.13</v>
      </c>
      <c r="E3763" s="22">
        <v>6057.71</v>
      </c>
      <c r="F3763" s="22">
        <v>4406.32</v>
      </c>
      <c r="H3763" s="64">
        <v>3393</v>
      </c>
      <c r="I3763" s="45" t="e">
        <v>#N/A</v>
      </c>
      <c r="J3763" s="45" t="e">
        <v>#N/A</v>
      </c>
      <c r="K3763" s="45" t="e">
        <v>#N/A</v>
      </c>
      <c r="L3763" s="45" t="e">
        <v>#N/A</v>
      </c>
      <c r="M3763" s="45" t="e">
        <v>#N/A</v>
      </c>
      <c r="N3763" s="14" t="e">
        <v>#N/A</v>
      </c>
    </row>
    <row r="3764" spans="1:14">
      <c r="A3764" s="9">
        <v>46130</v>
      </c>
      <c r="B3764" s="22">
        <v>7126.06</v>
      </c>
      <c r="C3764" s="22">
        <v>58475.9</v>
      </c>
      <c r="D3764" s="22">
        <v>1597.13</v>
      </c>
      <c r="E3764" s="22">
        <v>6057.71</v>
      </c>
      <c r="F3764" s="22">
        <v>4406.32</v>
      </c>
      <c r="H3764" s="64">
        <v>3394</v>
      </c>
      <c r="I3764" s="45" t="e">
        <v>#N/A</v>
      </c>
      <c r="J3764" s="45" t="e">
        <v>#N/A</v>
      </c>
      <c r="K3764" s="45" t="e">
        <v>#N/A</v>
      </c>
      <c r="L3764" s="45" t="e">
        <v>#N/A</v>
      </c>
      <c r="M3764" s="45" t="e">
        <v>#N/A</v>
      </c>
      <c r="N3764" s="14" t="e">
        <v>#N/A</v>
      </c>
    </row>
    <row r="3765" spans="1:14">
      <c r="A3765" s="9">
        <v>46131</v>
      </c>
      <c r="B3765" s="22">
        <v>7126.06</v>
      </c>
      <c r="C3765" s="22">
        <v>58475.9</v>
      </c>
      <c r="D3765" s="22">
        <v>1597.13</v>
      </c>
      <c r="E3765" s="22">
        <v>6057.71</v>
      </c>
      <c r="F3765" s="22">
        <v>4406.32</v>
      </c>
      <c r="H3765" s="64">
        <v>3395</v>
      </c>
      <c r="I3765" s="45" t="e">
        <v>#N/A</v>
      </c>
      <c r="J3765" s="45" t="e">
        <v>#N/A</v>
      </c>
      <c r="K3765" s="45" t="e">
        <v>#N/A</v>
      </c>
      <c r="L3765" s="45" t="e">
        <v>#N/A</v>
      </c>
      <c r="M3765" s="45" t="e">
        <v>#N/A</v>
      </c>
      <c r="N3765" s="14" t="e">
        <v>#N/A</v>
      </c>
    </row>
    <row r="3766" spans="1:14">
      <c r="A3766" s="9">
        <v>46132</v>
      </c>
      <c r="B3766" s="22">
        <v>7109.14</v>
      </c>
      <c r="C3766" s="22">
        <v>58824.89</v>
      </c>
      <c r="D3766" s="22">
        <v>1600.38</v>
      </c>
      <c r="E3766" s="22">
        <v>5982.63</v>
      </c>
      <c r="F3766" s="22">
        <v>4429.47</v>
      </c>
      <c r="H3766" s="64">
        <v>3396</v>
      </c>
      <c r="I3766" s="45" t="e">
        <v>#N/A</v>
      </c>
      <c r="J3766" s="45" t="e">
        <v>#N/A</v>
      </c>
      <c r="K3766" s="45" t="e">
        <v>#N/A</v>
      </c>
      <c r="L3766" s="45" t="e">
        <v>#N/A</v>
      </c>
      <c r="M3766" s="45" t="e">
        <v>#N/A</v>
      </c>
      <c r="N3766" s="14" t="e">
        <v>#N/A</v>
      </c>
    </row>
    <row r="3767" spans="1:14">
      <c r="A3767" s="9">
        <v>46133</v>
      </c>
      <c r="B3767" s="22">
        <v>7064.01</v>
      </c>
      <c r="C3767" s="22">
        <v>59349.17</v>
      </c>
      <c r="D3767" s="22">
        <v>1615.48</v>
      </c>
      <c r="E3767" s="22">
        <v>5930.25</v>
      </c>
      <c r="F3767" s="22">
        <v>4429.47</v>
      </c>
      <c r="H3767" s="64">
        <v>3397</v>
      </c>
      <c r="I3767" s="45" t="e">
        <v>#N/A</v>
      </c>
      <c r="J3767" s="45" t="e">
        <v>#N/A</v>
      </c>
      <c r="K3767" s="45" t="e">
        <v>#N/A</v>
      </c>
      <c r="L3767" s="45" t="e">
        <v>#N/A</v>
      </c>
      <c r="M3767" s="45" t="e">
        <v>#N/A</v>
      </c>
      <c r="N3767" s="14" t="e">
        <v>#N/A</v>
      </c>
    </row>
    <row r="3768" spans="1:14">
      <c r="A3768" s="9">
        <v>46134</v>
      </c>
      <c r="B3768" s="22">
        <v>7137.9</v>
      </c>
      <c r="C3768" s="22">
        <v>59585.86</v>
      </c>
      <c r="D3768" s="22">
        <v>1607.07</v>
      </c>
      <c r="E3768" s="22">
        <v>5906.22</v>
      </c>
      <c r="F3768" s="22">
        <v>4429.47</v>
      </c>
      <c r="H3768" s="64">
        <v>3398</v>
      </c>
      <c r="I3768" s="45" t="e">
        <v>#N/A</v>
      </c>
      <c r="J3768" s="45" t="e">
        <v>#N/A</v>
      </c>
      <c r="K3768" s="45" t="e">
        <v>#N/A</v>
      </c>
      <c r="L3768" s="45" t="e">
        <v>#N/A</v>
      </c>
      <c r="M3768" s="45" t="e">
        <v>#N/A</v>
      </c>
      <c r="N3768" s="14" t="e">
        <v>#N/A</v>
      </c>
    </row>
    <row r="3769" spans="1:14">
      <c r="A3769" s="9">
        <v>46135</v>
      </c>
      <c r="B3769" s="22">
        <v>7108.4</v>
      </c>
      <c r="C3769" s="22">
        <v>59140.23</v>
      </c>
      <c r="D3769" s="22">
        <v>1599.31</v>
      </c>
      <c r="E3769" s="22">
        <v>5894.73</v>
      </c>
      <c r="F3769" s="22">
        <v>4419.6499999999996</v>
      </c>
      <c r="H3769" s="64">
        <v>3399</v>
      </c>
      <c r="I3769" s="45" t="e">
        <v>#N/A</v>
      </c>
      <c r="J3769" s="45" t="e">
        <v>#N/A</v>
      </c>
      <c r="K3769" s="45" t="e">
        <v>#N/A</v>
      </c>
      <c r="L3769" s="45" t="e">
        <v>#N/A</v>
      </c>
      <c r="M3769" s="45" t="e">
        <v>#N/A</v>
      </c>
      <c r="N3769" s="14" t="e">
        <v>#N/A</v>
      </c>
    </row>
    <row r="3770" spans="1:14">
      <c r="A3770" s="9">
        <v>46136</v>
      </c>
      <c r="B3770" s="22">
        <v>7165.08</v>
      </c>
      <c r="C3770" s="22">
        <v>59716.18</v>
      </c>
      <c r="D3770" s="22">
        <v>1610</v>
      </c>
      <c r="E3770" s="22">
        <v>5883.48</v>
      </c>
      <c r="F3770" s="22">
        <v>4362.45</v>
      </c>
      <c r="H3770" s="64">
        <v>3400</v>
      </c>
      <c r="I3770" s="45" t="e">
        <v>#N/A</v>
      </c>
      <c r="J3770" s="45" t="e">
        <v>#N/A</v>
      </c>
      <c r="K3770" s="45" t="e">
        <v>#N/A</v>
      </c>
      <c r="L3770" s="45" t="e">
        <v>#N/A</v>
      </c>
      <c r="M3770" s="45" t="e">
        <v>#N/A</v>
      </c>
      <c r="N3770" s="14" t="e">
        <v>#N/A</v>
      </c>
    </row>
    <row r="3771" spans="1:14">
      <c r="A3771" s="9">
        <v>46137</v>
      </c>
      <c r="B3771" s="22">
        <v>7165.08</v>
      </c>
      <c r="C3771" s="22">
        <v>59716.18</v>
      </c>
      <c r="D3771" s="22">
        <v>1610</v>
      </c>
      <c r="E3771" s="22">
        <v>5883.48</v>
      </c>
      <c r="F3771" s="22">
        <v>4362.45</v>
      </c>
      <c r="H3771" s="64">
        <v>3401</v>
      </c>
      <c r="I3771" s="45" t="e">
        <v>#N/A</v>
      </c>
      <c r="J3771" s="45" t="e">
        <v>#N/A</v>
      </c>
      <c r="K3771" s="45" t="e">
        <v>#N/A</v>
      </c>
      <c r="L3771" s="45" t="e">
        <v>#N/A</v>
      </c>
      <c r="M3771" s="45" t="e">
        <v>#N/A</v>
      </c>
      <c r="N3771" s="14" t="e">
        <v>#N/A</v>
      </c>
    </row>
    <row r="3772" spans="1:14">
      <c r="A3772" s="9">
        <v>46138</v>
      </c>
      <c r="B3772" s="22">
        <v>7165.08</v>
      </c>
      <c r="C3772" s="22">
        <v>59716.18</v>
      </c>
      <c r="D3772" s="22">
        <v>1610</v>
      </c>
      <c r="E3772" s="22">
        <v>5883.48</v>
      </c>
      <c r="F3772" s="22">
        <v>4362.45</v>
      </c>
      <c r="H3772" s="64">
        <v>3402</v>
      </c>
      <c r="I3772" s="45" t="e">
        <v>#N/A</v>
      </c>
      <c r="J3772" s="45" t="e">
        <v>#N/A</v>
      </c>
      <c r="K3772" s="45" t="e">
        <v>#N/A</v>
      </c>
      <c r="L3772" s="45" t="e">
        <v>#N/A</v>
      </c>
      <c r="M3772" s="45" t="e">
        <v>#N/A</v>
      </c>
      <c r="N3772" s="14" t="e">
        <v>#N/A</v>
      </c>
    </row>
    <row r="3773" spans="1:14">
      <c r="A3773" s="9">
        <v>46139</v>
      </c>
      <c r="B3773" s="22">
        <v>7173.91</v>
      </c>
      <c r="C3773" s="22">
        <v>60537.36</v>
      </c>
      <c r="D3773" s="22">
        <v>1629.94</v>
      </c>
      <c r="E3773" s="22">
        <v>5860.32</v>
      </c>
      <c r="F3773" s="22">
        <v>4348.17</v>
      </c>
      <c r="H3773" s="64">
        <v>3403</v>
      </c>
      <c r="I3773" s="45" t="e">
        <v>#N/A</v>
      </c>
      <c r="J3773" s="45" t="e">
        <v>#N/A</v>
      </c>
      <c r="K3773" s="45" t="e">
        <v>#N/A</v>
      </c>
      <c r="L3773" s="45" t="e">
        <v>#N/A</v>
      </c>
      <c r="M3773" s="45" t="e">
        <v>#N/A</v>
      </c>
      <c r="N3773" s="14" t="e">
        <v>#N/A</v>
      </c>
    </row>
    <row r="3774" spans="1:14">
      <c r="A3774" s="9">
        <v>46140</v>
      </c>
      <c r="B3774" s="22">
        <v>7138.8</v>
      </c>
      <c r="C3774" s="22">
        <v>59917.46</v>
      </c>
      <c r="D3774" s="22">
        <v>1616.88</v>
      </c>
      <c r="E3774" s="22">
        <v>5836.1</v>
      </c>
      <c r="F3774" s="22">
        <v>4320.7299999999996</v>
      </c>
      <c r="H3774" s="64">
        <v>3404</v>
      </c>
      <c r="I3774" s="45" t="e">
        <v>#N/A</v>
      </c>
      <c r="J3774" s="45" t="e">
        <v>#N/A</v>
      </c>
      <c r="K3774" s="45" t="e">
        <v>#N/A</v>
      </c>
      <c r="L3774" s="45" t="e">
        <v>#N/A</v>
      </c>
      <c r="M3774" s="45" t="e">
        <v>#N/A</v>
      </c>
      <c r="N3774" s="14" t="e">
        <v>#N/A</v>
      </c>
    </row>
    <row r="3775" spans="1:14">
      <c r="A3775" s="9">
        <v>46141</v>
      </c>
      <c r="B3775" s="22">
        <v>7135.95</v>
      </c>
      <c r="C3775" s="22">
        <v>59917.46</v>
      </c>
      <c r="D3775" s="22">
        <v>1618.42</v>
      </c>
      <c r="E3775" s="22">
        <v>5816.48</v>
      </c>
      <c r="F3775" s="22">
        <v>4372.32</v>
      </c>
      <c r="H3775" s="64">
        <v>3405</v>
      </c>
      <c r="I3775" s="45" t="e">
        <v>#N/A</v>
      </c>
      <c r="J3775" s="45" t="e">
        <v>#N/A</v>
      </c>
      <c r="K3775" s="45" t="e">
        <v>#N/A</v>
      </c>
      <c r="L3775" s="45" t="e">
        <v>#N/A</v>
      </c>
      <c r="M3775" s="45" t="e">
        <v>#N/A</v>
      </c>
      <c r="N3775" s="14" t="e">
        <v>#N/A</v>
      </c>
    </row>
    <row r="3776" spans="1:14">
      <c r="A3776" s="9">
        <v>46142</v>
      </c>
      <c r="B3776" s="22">
        <v>7209.01</v>
      </c>
      <c r="C3776" s="22">
        <v>59284.92</v>
      </c>
      <c r="D3776" s="22">
        <v>1600.21</v>
      </c>
      <c r="E3776" s="22">
        <v>5881.51</v>
      </c>
      <c r="F3776" s="22">
        <v>4374.8100000000004</v>
      </c>
      <c r="H3776" s="64">
        <v>3406</v>
      </c>
      <c r="I3776" s="45" t="e">
        <v>#N/A</v>
      </c>
      <c r="J3776" s="45" t="e">
        <v>#N/A</v>
      </c>
      <c r="K3776" s="45" t="e">
        <v>#N/A</v>
      </c>
      <c r="L3776" s="45" t="e">
        <v>#N/A</v>
      </c>
      <c r="M3776" s="45" t="e">
        <v>#N/A</v>
      </c>
      <c r="N3776" s="14" t="e">
        <v>#N/A</v>
      </c>
    </row>
    <row r="3777" spans="1:14">
      <c r="A3777" s="9">
        <v>46143</v>
      </c>
      <c r="B3777" s="22">
        <v>7230.12</v>
      </c>
      <c r="C3777" s="22">
        <v>59513.120000000003</v>
      </c>
      <c r="D3777" s="22">
        <v>1601.42</v>
      </c>
      <c r="E3777" s="22">
        <v>5881.51</v>
      </c>
      <c r="F3777" s="22">
        <v>4425.03</v>
      </c>
      <c r="H3777" s="64">
        <v>3407</v>
      </c>
      <c r="I3777" s="45" t="e">
        <v>#N/A</v>
      </c>
      <c r="J3777" s="45" t="e">
        <v>#N/A</v>
      </c>
      <c r="K3777" s="45" t="e">
        <v>#N/A</v>
      </c>
      <c r="L3777" s="45" t="e">
        <v>#N/A</v>
      </c>
      <c r="M3777" s="45" t="e">
        <v>#N/A</v>
      </c>
      <c r="N3777" s="14" t="e">
        <v>#N/A</v>
      </c>
    </row>
    <row r="3778" spans="1:14">
      <c r="A3778" s="9">
        <v>46144</v>
      </c>
      <c r="B3778" s="22">
        <v>7230.12</v>
      </c>
      <c r="C3778" s="22">
        <v>59513.120000000003</v>
      </c>
      <c r="D3778" s="22">
        <v>1601.42</v>
      </c>
      <c r="E3778" s="22">
        <v>5881.51</v>
      </c>
      <c r="F3778" s="22">
        <v>4425.03</v>
      </c>
      <c r="H3778" s="64">
        <v>3408</v>
      </c>
      <c r="I3778" s="45" t="e">
        <v>#N/A</v>
      </c>
      <c r="J3778" s="45" t="e">
        <v>#N/A</v>
      </c>
      <c r="K3778" s="45" t="e">
        <v>#N/A</v>
      </c>
      <c r="L3778" s="45" t="e">
        <v>#N/A</v>
      </c>
      <c r="M3778" s="45" t="e">
        <v>#N/A</v>
      </c>
      <c r="N3778" s="14" t="e">
        <v>#N/A</v>
      </c>
    </row>
    <row r="3779" spans="1:14">
      <c r="A3779" s="9">
        <v>46145</v>
      </c>
      <c r="B3779" s="22">
        <v>7230.12</v>
      </c>
      <c r="C3779" s="22">
        <v>59513.120000000003</v>
      </c>
      <c r="D3779" s="22">
        <v>1601.42</v>
      </c>
      <c r="E3779" s="22">
        <v>5881.51</v>
      </c>
      <c r="F3779" s="22">
        <v>4425.03</v>
      </c>
      <c r="H3779" s="64">
        <v>3409</v>
      </c>
      <c r="I3779" s="45" t="e">
        <v>#N/A</v>
      </c>
      <c r="J3779" s="45" t="e">
        <v>#N/A</v>
      </c>
      <c r="K3779" s="45" t="e">
        <v>#N/A</v>
      </c>
      <c r="L3779" s="45" t="e">
        <v>#N/A</v>
      </c>
      <c r="M3779" s="45" t="e">
        <v>#N/A</v>
      </c>
      <c r="N3779" s="14" t="e">
        <v>#N/A</v>
      </c>
    </row>
    <row r="3780" spans="1:14">
      <c r="A3780" s="9">
        <v>46146</v>
      </c>
      <c r="B3780" s="22">
        <v>7200.75</v>
      </c>
      <c r="C3780" s="22">
        <v>59513.120000000003</v>
      </c>
      <c r="D3780" s="22">
        <v>1648.61</v>
      </c>
      <c r="E3780" s="22">
        <v>5763.61</v>
      </c>
      <c r="F3780" s="22">
        <v>4504.1400000000003</v>
      </c>
      <c r="H3780" s="64">
        <v>3410</v>
      </c>
      <c r="I3780" s="45" t="e">
        <v>#N/A</v>
      </c>
      <c r="J3780" s="45" t="e">
        <v>#N/A</v>
      </c>
      <c r="K3780" s="45" t="e">
        <v>#N/A</v>
      </c>
      <c r="L3780" s="45" t="e">
        <v>#N/A</v>
      </c>
      <c r="M3780" s="45" t="e">
        <v>#N/A</v>
      </c>
      <c r="N3780" s="14" t="e">
        <v>#N/A</v>
      </c>
    </row>
    <row r="3781" spans="1:14">
      <c r="A3781" s="9">
        <v>46147</v>
      </c>
      <c r="B3781" s="22">
        <v>7259.22</v>
      </c>
      <c r="C3781" s="22">
        <v>59513.120000000003</v>
      </c>
      <c r="D3781" s="22">
        <v>1648.36</v>
      </c>
      <c r="E3781" s="22">
        <v>5869.63</v>
      </c>
      <c r="F3781" s="22">
        <v>4525.6899999999996</v>
      </c>
      <c r="H3781" s="64">
        <v>3411</v>
      </c>
      <c r="I3781" s="45" t="e">
        <v>#N/A</v>
      </c>
      <c r="J3781" s="45" t="e">
        <v>#N/A</v>
      </c>
      <c r="K3781" s="45" t="e">
        <v>#N/A</v>
      </c>
      <c r="L3781" s="45" t="e">
        <v>#N/A</v>
      </c>
      <c r="M3781" s="45" t="e">
        <v>#N/A</v>
      </c>
      <c r="N3781" s="14" t="e">
        <v>#N/A</v>
      </c>
    </row>
    <row r="3782" spans="1:14">
      <c r="A3782" s="9">
        <v>46148</v>
      </c>
      <c r="B3782" s="22">
        <v>7365.12</v>
      </c>
      <c r="C3782" s="22">
        <v>59513.120000000003</v>
      </c>
      <c r="D3782" s="22">
        <v>1699.48</v>
      </c>
      <c r="E3782" s="22">
        <v>6027.13</v>
      </c>
      <c r="F3782" s="22">
        <v>4505.6099999999997</v>
      </c>
      <c r="H3782" s="64">
        <v>3412</v>
      </c>
      <c r="I3782" s="45" t="e">
        <v>#N/A</v>
      </c>
      <c r="J3782" s="45" t="e">
        <v>#N/A</v>
      </c>
      <c r="K3782" s="45" t="e">
        <v>#N/A</v>
      </c>
      <c r="L3782" s="45" t="e">
        <v>#N/A</v>
      </c>
      <c r="M3782" s="45" t="e">
        <v>#N/A</v>
      </c>
      <c r="N3782" s="14" t="e">
        <v>#N/A</v>
      </c>
    </row>
    <row r="3783" spans="1:14">
      <c r="A3783" s="9">
        <v>46149</v>
      </c>
      <c r="B3783" s="22">
        <v>7337.11</v>
      </c>
      <c r="C3783" s="22">
        <v>62833.84</v>
      </c>
      <c r="D3783" s="22">
        <v>1723.92</v>
      </c>
      <c r="E3783" s="22">
        <v>5972.65</v>
      </c>
      <c r="F3783" s="22">
        <v>4469.6899999999996</v>
      </c>
      <c r="H3783" s="64">
        <v>3413</v>
      </c>
      <c r="I3783" s="45" t="e">
        <v>#N/A</v>
      </c>
      <c r="J3783" s="45" t="e">
        <v>#N/A</v>
      </c>
      <c r="K3783" s="45" t="e">
        <v>#N/A</v>
      </c>
      <c r="L3783" s="45" t="e">
        <v>#N/A</v>
      </c>
      <c r="M3783" s="45" t="e">
        <v>#N/A</v>
      </c>
      <c r="N3783" s="14" t="e">
        <v>#N/A</v>
      </c>
    </row>
    <row r="3784" spans="1:14">
      <c r="A3784" s="9">
        <v>46150</v>
      </c>
      <c r="B3784" s="22">
        <v>7398.93</v>
      </c>
      <c r="C3784" s="22">
        <v>62713.65</v>
      </c>
      <c r="D3784" s="22">
        <v>1711.25</v>
      </c>
      <c r="E3784" s="22">
        <v>5911.53</v>
      </c>
      <c r="F3784" s="22">
        <v>4514.42</v>
      </c>
      <c r="H3784" s="64">
        <v>3414</v>
      </c>
      <c r="I3784" s="45" t="e">
        <v>#N/A</v>
      </c>
      <c r="J3784" s="45" t="e">
        <v>#N/A</v>
      </c>
      <c r="K3784" s="45" t="e">
        <v>#N/A</v>
      </c>
      <c r="L3784" s="45" t="e">
        <v>#N/A</v>
      </c>
      <c r="M3784" s="45" t="e">
        <v>#N/A</v>
      </c>
      <c r="N3784" s="14" t="e">
        <v>#N/A</v>
      </c>
    </row>
    <row r="3785" spans="1:14">
      <c r="A3785" s="9">
        <v>46151</v>
      </c>
      <c r="B3785" s="22">
        <v>7398.93</v>
      </c>
      <c r="C3785" s="22">
        <v>62713.65</v>
      </c>
      <c r="D3785" s="22">
        <v>1711.25</v>
      </c>
      <c r="E3785" s="22">
        <v>5911.53</v>
      </c>
      <c r="F3785" s="22">
        <v>4514.42</v>
      </c>
      <c r="H3785" s="64">
        <v>3415</v>
      </c>
      <c r="I3785" s="45" t="e">
        <v>#N/A</v>
      </c>
      <c r="J3785" s="45" t="e">
        <v>#N/A</v>
      </c>
      <c r="K3785" s="45" t="e">
        <v>#N/A</v>
      </c>
      <c r="L3785" s="45" t="e">
        <v>#N/A</v>
      </c>
      <c r="M3785" s="45" t="e">
        <v>#N/A</v>
      </c>
      <c r="N3785" s="14" t="e">
        <v>#N/A</v>
      </c>
    </row>
    <row r="3786" spans="1:14">
      <c r="A3786" s="9">
        <v>46152</v>
      </c>
      <c r="B3786" s="22">
        <v>7398.93</v>
      </c>
      <c r="C3786" s="22">
        <v>62713.65</v>
      </c>
      <c r="D3786" s="22">
        <v>1711.25</v>
      </c>
      <c r="E3786" s="22">
        <v>5911.53</v>
      </c>
      <c r="F3786" s="22">
        <v>4514.42</v>
      </c>
      <c r="H3786" s="64">
        <v>3416</v>
      </c>
      <c r="I3786" s="45" t="e">
        <v>#N/A</v>
      </c>
      <c r="J3786" s="45" t="e">
        <v>#N/A</v>
      </c>
      <c r="K3786" s="45" t="e">
        <v>#N/A</v>
      </c>
      <c r="L3786" s="45" t="e">
        <v>#N/A</v>
      </c>
      <c r="M3786" s="45" t="e">
        <v>#N/A</v>
      </c>
      <c r="N3786" s="14" t="e">
        <v>#N/A</v>
      </c>
    </row>
    <row r="3787" spans="1:14">
      <c r="A3787" s="9">
        <v>46153</v>
      </c>
      <c r="B3787" s="22">
        <v>7412.84</v>
      </c>
      <c r="C3787" s="22">
        <v>62417.88</v>
      </c>
      <c r="D3787" s="22">
        <v>1723.83</v>
      </c>
      <c r="E3787" s="22">
        <v>5895.45</v>
      </c>
      <c r="F3787" s="22">
        <v>4510.38</v>
      </c>
      <c r="H3787" s="64">
        <v>3417</v>
      </c>
      <c r="I3787" s="45" t="e">
        <v>#N/A</v>
      </c>
      <c r="J3787" s="45" t="e">
        <v>#N/A</v>
      </c>
      <c r="K3787" s="45" t="e">
        <v>#N/A</v>
      </c>
      <c r="L3787" s="45" t="e">
        <v>#N/A</v>
      </c>
      <c r="M3787" s="45" t="e">
        <v>#N/A</v>
      </c>
      <c r="N3787" s="14" t="e">
        <v>#N/A</v>
      </c>
    </row>
    <row r="3788" spans="1:14">
      <c r="A3788" s="9">
        <v>46154</v>
      </c>
      <c r="B3788" s="22">
        <v>7400.96</v>
      </c>
      <c r="C3788" s="22">
        <v>62742.57</v>
      </c>
      <c r="D3788" s="22">
        <v>1698.92</v>
      </c>
      <c r="E3788" s="22">
        <v>5808.45</v>
      </c>
      <c r="F3788" s="22">
        <v>4494.4399999999996</v>
      </c>
      <c r="H3788" s="64">
        <v>3418</v>
      </c>
      <c r="I3788" s="45" t="e">
        <v>#N/A</v>
      </c>
      <c r="J3788" s="45" t="e">
        <v>#N/A</v>
      </c>
      <c r="K3788" s="45" t="e">
        <v>#N/A</v>
      </c>
      <c r="L3788" s="45" t="e">
        <v>#N/A</v>
      </c>
      <c r="M3788" s="45" t="e">
        <v>#N/A</v>
      </c>
      <c r="N3788" s="14" t="e">
        <v>#N/A</v>
      </c>
    </row>
    <row r="3789" spans="1:14">
      <c r="A3789" s="9">
        <v>46155</v>
      </c>
      <c r="B3789" s="22">
        <v>7444.25</v>
      </c>
      <c r="C3789" s="22">
        <v>63272.11</v>
      </c>
      <c r="D3789" s="22">
        <v>1705.24</v>
      </c>
      <c r="E3789" s="22">
        <v>5861.07</v>
      </c>
      <c r="F3789" s="22">
        <v>4456.6899999999996</v>
      </c>
      <c r="H3789" s="64">
        <v>3419</v>
      </c>
      <c r="I3789" s="45" t="e">
        <v>#N/A</v>
      </c>
      <c r="J3789" s="45" t="e">
        <v>#N/A</v>
      </c>
      <c r="K3789" s="45" t="e">
        <v>#N/A</v>
      </c>
      <c r="L3789" s="45" t="e">
        <v>#N/A</v>
      </c>
      <c r="M3789" s="45" t="e">
        <v>#N/A</v>
      </c>
      <c r="N3789" s="14" t="e">
        <v>#N/A</v>
      </c>
    </row>
    <row r="3790" spans="1:14">
      <c r="A3790" s="9">
        <v>46156</v>
      </c>
      <c r="B3790" s="22">
        <v>7501.24</v>
      </c>
      <c r="C3790" s="22">
        <v>62654.05</v>
      </c>
      <c r="D3790" s="22">
        <v>1716.75</v>
      </c>
      <c r="E3790" s="22">
        <v>5934.96</v>
      </c>
      <c r="F3790" s="22">
        <v>4476.92</v>
      </c>
      <c r="H3790" s="64">
        <v>3420</v>
      </c>
      <c r="I3790" s="45" t="e">
        <v>#N/A</v>
      </c>
      <c r="J3790" s="45" t="e">
        <v>#N/A</v>
      </c>
      <c r="K3790" s="45" t="e">
        <v>#N/A</v>
      </c>
      <c r="L3790" s="45" t="e">
        <v>#N/A</v>
      </c>
      <c r="M3790" s="45" t="e">
        <v>#N/A</v>
      </c>
      <c r="N3790" s="14" t="e">
        <v>#N/A</v>
      </c>
    </row>
    <row r="3791" spans="1:14">
      <c r="A3791" s="9">
        <v>46157</v>
      </c>
      <c r="B3791" s="22">
        <v>7408.5</v>
      </c>
      <c r="C3791" s="22">
        <v>61409.29</v>
      </c>
      <c r="D3791" s="22">
        <v>1668.17</v>
      </c>
      <c r="E3791" s="22">
        <v>5827.76</v>
      </c>
      <c r="F3791" s="22">
        <v>4384</v>
      </c>
      <c r="H3791" s="64">
        <v>3421</v>
      </c>
      <c r="I3791" s="45" t="e">
        <v>#N/A</v>
      </c>
      <c r="J3791" s="45" t="e">
        <v>#N/A</v>
      </c>
      <c r="K3791" s="45" t="e">
        <v>#N/A</v>
      </c>
      <c r="L3791" s="45" t="e">
        <v>#N/A</v>
      </c>
      <c r="M3791" s="45" t="e">
        <v>#N/A</v>
      </c>
      <c r="N3791" s="14" t="e">
        <v>#N/A</v>
      </c>
    </row>
    <row r="3792" spans="1:14">
      <c r="A3792" s="9">
        <v>46158</v>
      </c>
      <c r="B3792" s="22">
        <v>7408.5</v>
      </c>
      <c r="C3792" s="22">
        <v>61409.29</v>
      </c>
      <c r="D3792" s="22">
        <v>1668.17</v>
      </c>
      <c r="E3792" s="22">
        <v>5827.76</v>
      </c>
      <c r="F3792" s="22">
        <v>4384</v>
      </c>
      <c r="H3792" s="64">
        <v>3422</v>
      </c>
      <c r="I3792" s="45" t="e">
        <v>#N/A</v>
      </c>
      <c r="J3792" s="45" t="e">
        <v>#N/A</v>
      </c>
      <c r="K3792" s="45" t="e">
        <v>#N/A</v>
      </c>
      <c r="L3792" s="45" t="e">
        <v>#N/A</v>
      </c>
      <c r="M3792" s="45" t="e">
        <v>#N/A</v>
      </c>
      <c r="N3792" s="14" t="e">
        <v>#N/A</v>
      </c>
    </row>
    <row r="3793" spans="1:14">
      <c r="A3793" s="9">
        <v>46159</v>
      </c>
      <c r="B3793" s="22">
        <v>7408.5</v>
      </c>
      <c r="C3793" s="22">
        <v>61409.29</v>
      </c>
      <c r="D3793" s="22">
        <v>1668.17</v>
      </c>
      <c r="E3793" s="22">
        <v>5827.76</v>
      </c>
      <c r="F3793" s="22">
        <v>4384</v>
      </c>
      <c r="H3793" s="64">
        <v>3423</v>
      </c>
      <c r="I3793" s="45" t="e">
        <v>#N/A</v>
      </c>
      <c r="J3793" s="45" t="e">
        <v>#N/A</v>
      </c>
      <c r="K3793" s="45" t="e">
        <v>#N/A</v>
      </c>
      <c r="L3793" s="45" t="e">
        <v>#N/A</v>
      </c>
      <c r="M3793" s="45" t="e">
        <v>#N/A</v>
      </c>
      <c r="N3793" s="14" t="e">
        <v>#N/A</v>
      </c>
    </row>
    <row r="3794" spans="1:14">
      <c r="A3794" s="9">
        <v>46160</v>
      </c>
      <c r="B3794" s="22">
        <v>7403.05</v>
      </c>
      <c r="C3794" s="22">
        <v>60815.95</v>
      </c>
      <c r="D3794" s="22">
        <v>1662.94</v>
      </c>
      <c r="E3794" s="22">
        <v>5849</v>
      </c>
      <c r="F3794" s="22">
        <v>4313.17</v>
      </c>
      <c r="H3794" s="64">
        <v>3424</v>
      </c>
      <c r="I3794" s="45" t="e">
        <v>#N/A</v>
      </c>
      <c r="J3794" s="45" t="e">
        <v>#N/A</v>
      </c>
      <c r="K3794" s="45" t="e">
        <v>#N/A</v>
      </c>
      <c r="L3794" s="45" t="e">
        <v>#N/A</v>
      </c>
      <c r="M3794" s="45" t="e">
        <v>#N/A</v>
      </c>
      <c r="N3794" s="14" t="e">
        <v>#N/A</v>
      </c>
    </row>
    <row r="3795" spans="1:14">
      <c r="A3795" s="9">
        <v>46161</v>
      </c>
      <c r="B3795" s="22">
        <v>7353.61</v>
      </c>
      <c r="C3795" s="22">
        <v>60550.59</v>
      </c>
      <c r="D3795" s="22">
        <v>1638.75</v>
      </c>
      <c r="E3795" s="22">
        <v>5851.16</v>
      </c>
      <c r="F3795" s="22">
        <v>4309.57</v>
      </c>
      <c r="H3795" s="64">
        <v>3425</v>
      </c>
      <c r="I3795" s="45" t="e">
        <v>#N/A</v>
      </c>
      <c r="J3795" s="45" t="e">
        <v>#N/A</v>
      </c>
      <c r="K3795" s="45" t="e">
        <v>#N/A</v>
      </c>
      <c r="L3795" s="45" t="e">
        <v>#N/A</v>
      </c>
      <c r="M3795" s="45" t="e">
        <v>#N/A</v>
      </c>
      <c r="N3795" s="14" t="e">
        <v>#N/A</v>
      </c>
    </row>
    <row r="3796" spans="1:14">
      <c r="A3796" s="9">
        <v>46162</v>
      </c>
      <c r="B3796" s="22">
        <v>7432.97</v>
      </c>
      <c r="C3796" s="22">
        <v>59804.41</v>
      </c>
      <c r="D3796" s="22">
        <v>1637.34</v>
      </c>
      <c r="E3796" s="22">
        <v>5976.07</v>
      </c>
      <c r="F3796" s="22">
        <v>4393.1499999999996</v>
      </c>
      <c r="H3796" s="64">
        <v>3426</v>
      </c>
      <c r="I3796" s="45" t="e">
        <v>#N/A</v>
      </c>
      <c r="J3796" s="45" t="e">
        <v>#N/A</v>
      </c>
      <c r="K3796" s="45" t="e">
        <v>#N/A</v>
      </c>
      <c r="L3796" s="45" t="e">
        <v>#N/A</v>
      </c>
      <c r="M3796" s="45" t="e">
        <v>#N/A</v>
      </c>
      <c r="N3796" s="14" t="e">
        <v>#N/A</v>
      </c>
    </row>
    <row r="3797" spans="1:14">
      <c r="A3797" s="9">
        <v>46163</v>
      </c>
      <c r="B3797" s="22">
        <v>7445.72</v>
      </c>
      <c r="C3797" s="22">
        <v>61684.14</v>
      </c>
      <c r="D3797" s="22">
        <v>1675.52</v>
      </c>
      <c r="E3797" s="22">
        <v>5960.32</v>
      </c>
      <c r="F3797" s="22">
        <v>4393.1499999999996</v>
      </c>
      <c r="H3797" s="64">
        <v>3427</v>
      </c>
      <c r="I3797" s="45" t="e">
        <v>#N/A</v>
      </c>
      <c r="J3797" s="45" t="e">
        <v>#N/A</v>
      </c>
      <c r="K3797" s="45" t="e">
        <v>#N/A</v>
      </c>
      <c r="L3797" s="45" t="e">
        <v>#N/A</v>
      </c>
      <c r="M3797" s="45" t="e">
        <v>#N/A</v>
      </c>
      <c r="N3797" s="14" t="e">
        <v>#N/A</v>
      </c>
    </row>
    <row r="3798" spans="1:14">
      <c r="A3798" s="9">
        <v>46164</v>
      </c>
      <c r="B3798" s="22">
        <v>7473.47</v>
      </c>
      <c r="C3798" s="22">
        <v>63339.07</v>
      </c>
      <c r="D3798" s="22">
        <v>1686.05</v>
      </c>
      <c r="E3798" s="22">
        <v>6019.45</v>
      </c>
      <c r="F3798" s="22">
        <v>4393.1499999999996</v>
      </c>
      <c r="H3798" s="64">
        <v>3428</v>
      </c>
      <c r="I3798" s="45" t="e">
        <v>#N/A</v>
      </c>
      <c r="J3798" s="45" t="e">
        <v>#N/A</v>
      </c>
      <c r="K3798" s="45" t="e">
        <v>#N/A</v>
      </c>
      <c r="L3798" s="45" t="e">
        <v>#N/A</v>
      </c>
      <c r="M3798" s="45" t="e">
        <v>#N/A</v>
      </c>
      <c r="N3798" s="14" t="e">
        <v>#N/A</v>
      </c>
    </row>
    <row r="3799" spans="1:14">
      <c r="A3799" s="9">
        <v>46165</v>
      </c>
      <c r="B3799" s="22">
        <v>7473.47</v>
      </c>
      <c r="C3799" s="22">
        <v>63339.07</v>
      </c>
      <c r="D3799" s="22">
        <v>1686.05</v>
      </c>
      <c r="E3799" s="22">
        <v>6019.45</v>
      </c>
      <c r="F3799" s="22">
        <v>4393.1499999999996</v>
      </c>
      <c r="H3799" s="64">
        <v>3429</v>
      </c>
      <c r="I3799" s="45" t="e">
        <v>#N/A</v>
      </c>
      <c r="J3799" s="45" t="e">
        <v>#N/A</v>
      </c>
      <c r="K3799" s="45" t="e">
        <v>#N/A</v>
      </c>
      <c r="L3799" s="45" t="e">
        <v>#N/A</v>
      </c>
      <c r="M3799" s="45" t="e">
        <v>#N/A</v>
      </c>
      <c r="N3799" s="14" t="e">
        <v>#N/A</v>
      </c>
    </row>
    <row r="3800" spans="1:14">
      <c r="A3800" s="9">
        <v>46166</v>
      </c>
      <c r="B3800" s="22">
        <v>7473.47</v>
      </c>
      <c r="C3800" s="22">
        <v>63339.07</v>
      </c>
      <c r="D3800" s="22">
        <v>1686.05</v>
      </c>
      <c r="E3800" s="22">
        <v>6019.45</v>
      </c>
      <c r="F3800" s="22">
        <v>4393.1499999999996</v>
      </c>
      <c r="H3800" s="64">
        <v>3430</v>
      </c>
      <c r="I3800" s="45" t="e">
        <v>#N/A</v>
      </c>
      <c r="J3800" s="45" t="e">
        <v>#N/A</v>
      </c>
      <c r="K3800" s="45" t="e">
        <v>#N/A</v>
      </c>
      <c r="L3800" s="45" t="e">
        <v>#N/A</v>
      </c>
      <c r="M3800" s="45" t="e">
        <v>#N/A</v>
      </c>
      <c r="N3800" s="14" t="e">
        <v>#N/A</v>
      </c>
    </row>
    <row r="3801" spans="1:14">
      <c r="A3801" s="9">
        <v>46167</v>
      </c>
      <c r="B3801" s="22">
        <v>7473.47</v>
      </c>
      <c r="C3801" s="22">
        <v>65158.19</v>
      </c>
      <c r="D3801" s="22">
        <v>1711.41</v>
      </c>
      <c r="E3801" s="22">
        <v>6136.66</v>
      </c>
      <c r="F3801" s="22">
        <v>4527.63</v>
      </c>
      <c r="H3801" s="64">
        <v>3431</v>
      </c>
      <c r="I3801" s="45" t="e">
        <v>#N/A</v>
      </c>
      <c r="J3801" s="45" t="e">
        <v>#N/A</v>
      </c>
      <c r="K3801" s="45" t="e">
        <v>#N/A</v>
      </c>
      <c r="L3801" s="45" t="e">
        <v>#N/A</v>
      </c>
      <c r="M3801" s="45" t="e">
        <v>#N/A</v>
      </c>
      <c r="N3801" s="14" t="e">
        <v>#N/A</v>
      </c>
    </row>
    <row r="3802" spans="1:14">
      <c r="A3802" s="9">
        <v>46168</v>
      </c>
      <c r="B3802" s="22">
        <v>7519.12</v>
      </c>
      <c r="C3802" s="22">
        <v>64996.09</v>
      </c>
      <c r="D3802" s="22">
        <v>1720.41</v>
      </c>
      <c r="E3802" s="22">
        <v>6064.15</v>
      </c>
      <c r="F3802" s="22">
        <v>4483.96</v>
      </c>
      <c r="H3802" s="64">
        <v>3432</v>
      </c>
      <c r="I3802" s="45" t="e">
        <v>#N/A</v>
      </c>
      <c r="J3802" s="45" t="e">
        <v>#N/A</v>
      </c>
      <c r="K3802" s="45" t="e">
        <v>#N/A</v>
      </c>
      <c r="L3802" s="45" t="e">
        <v>#N/A</v>
      </c>
      <c r="M3802" s="45" t="e">
        <v>#N/A</v>
      </c>
      <c r="N3802" s="14" t="e">
        <v>#N/A</v>
      </c>
    </row>
    <row r="3803" spans="1:14">
      <c r="A3803" s="9">
        <v>46169</v>
      </c>
      <c r="B3803" s="22">
        <v>7520.36</v>
      </c>
      <c r="C3803" s="22">
        <v>64999.41</v>
      </c>
      <c r="D3803" s="22">
        <v>1739.13</v>
      </c>
      <c r="E3803" s="22">
        <v>6070.54</v>
      </c>
      <c r="F3803" s="22">
        <v>4476.71</v>
      </c>
      <c r="H3803" s="64">
        <v>3433</v>
      </c>
      <c r="I3803" s="45" t="e">
        <v>#N/A</v>
      </c>
      <c r="J3803" s="45" t="e">
        <v>#N/A</v>
      </c>
      <c r="K3803" s="45" t="e">
        <v>#N/A</v>
      </c>
      <c r="L3803" s="45" t="e">
        <v>#N/A</v>
      </c>
      <c r="M3803" s="45" t="e">
        <v>#N/A</v>
      </c>
      <c r="N3803" s="14" t="e">
        <v>#N/A</v>
      </c>
    </row>
    <row r="3804" spans="1:14">
      <c r="A3804" s="9">
        <v>46170</v>
      </c>
      <c r="B3804" s="22">
        <v>7563.63</v>
      </c>
      <c r="C3804" s="22">
        <v>64693.120000000003</v>
      </c>
      <c r="D3804" s="22">
        <v>1724.69</v>
      </c>
      <c r="E3804" s="22">
        <v>6055.11</v>
      </c>
      <c r="F3804" s="22">
        <v>4431.08</v>
      </c>
      <c r="H3804" s="64">
        <v>3434</v>
      </c>
      <c r="I3804" s="45" t="e">
        <v>#N/A</v>
      </c>
      <c r="J3804" s="45" t="e">
        <v>#N/A</v>
      </c>
      <c r="K3804" s="45" t="e">
        <v>#N/A</v>
      </c>
      <c r="L3804" s="45" t="e">
        <v>#N/A</v>
      </c>
      <c r="M3804" s="45" t="e">
        <v>#N/A</v>
      </c>
      <c r="N3804" s="14" t="e">
        <v>#N/A</v>
      </c>
    </row>
    <row r="3805" spans="1:14">
      <c r="A3805" s="9">
        <v>46171</v>
      </c>
      <c r="B3805" s="22">
        <v>7580.06</v>
      </c>
      <c r="C3805" s="22">
        <v>66329.5</v>
      </c>
      <c r="D3805" s="22">
        <v>1752.15</v>
      </c>
      <c r="E3805" s="22">
        <v>6050.54</v>
      </c>
      <c r="F3805" s="22">
        <v>4455.67</v>
      </c>
      <c r="H3805" s="64">
        <v>3435</v>
      </c>
      <c r="I3805" s="45" t="e">
        <v>#N/A</v>
      </c>
      <c r="J3805" s="45" t="e">
        <v>#N/A</v>
      </c>
      <c r="K3805" s="45" t="e">
        <v>#N/A</v>
      </c>
      <c r="L3805" s="45" t="e">
        <v>#N/A</v>
      </c>
      <c r="M3805" s="45" t="e">
        <v>#N/A</v>
      </c>
      <c r="N3805" s="14" t="e">
        <v>#N/A</v>
      </c>
    </row>
    <row r="3806" spans="1:14">
      <c r="A3806" s="9">
        <v>46172</v>
      </c>
      <c r="B3806" s="22">
        <v>7580.06</v>
      </c>
      <c r="C3806" s="22">
        <v>66329.5</v>
      </c>
      <c r="D3806" s="22">
        <v>1752.15</v>
      </c>
      <c r="E3806" s="22">
        <v>6050.54</v>
      </c>
      <c r="F3806" s="22">
        <v>4455.67</v>
      </c>
      <c r="H3806" s="64">
        <v>3436</v>
      </c>
      <c r="I3806" s="45" t="e">
        <v>#N/A</v>
      </c>
      <c r="J3806" s="45" t="e">
        <v>#N/A</v>
      </c>
      <c r="K3806" s="45" t="e">
        <v>#N/A</v>
      </c>
      <c r="L3806" s="45" t="e">
        <v>#N/A</v>
      </c>
      <c r="M3806" s="45" t="e">
        <v>#N/A</v>
      </c>
      <c r="N3806" s="14" t="e">
        <v>#N/A</v>
      </c>
    </row>
    <row r="3807" spans="1:14">
      <c r="A3807" s="9">
        <v>46173</v>
      </c>
      <c r="B3807" s="22">
        <v>7580.06</v>
      </c>
      <c r="C3807" s="22">
        <v>66329.5</v>
      </c>
      <c r="D3807" s="22">
        <v>1752.15</v>
      </c>
      <c r="E3807" s="22">
        <v>6050.54</v>
      </c>
      <c r="F3807" s="22">
        <v>4455.67</v>
      </c>
      <c r="H3807" s="64">
        <v>3437</v>
      </c>
      <c r="I3807" s="45" t="e">
        <v>#N/A</v>
      </c>
      <c r="J3807" s="45" t="e">
        <v>#N/A</v>
      </c>
      <c r="K3807" s="45" t="e">
        <v>#N/A</v>
      </c>
      <c r="L3807" s="45" t="e">
        <v>#N/A</v>
      </c>
      <c r="M3807" s="45" t="e">
        <v>#N/A</v>
      </c>
      <c r="N3807" s="14" t="e">
        <v>#N/A</v>
      </c>
    </row>
    <row r="3808" spans="1:14">
      <c r="A3808" s="9">
        <v>46174</v>
      </c>
      <c r="B3808" s="22">
        <v>7599.96</v>
      </c>
      <c r="C3808" s="22">
        <v>66934.33</v>
      </c>
      <c r="D3808" s="22">
        <v>1773.23</v>
      </c>
      <c r="E3808" s="22">
        <v>6034.95</v>
      </c>
      <c r="F3808" s="22">
        <v>4268.0200000000004</v>
      </c>
      <c r="H3808" s="64">
        <v>3438</v>
      </c>
      <c r="I3808" s="45" t="e">
        <v>#N/A</v>
      </c>
      <c r="J3808" s="45" t="e">
        <v>#N/A</v>
      </c>
      <c r="K3808" s="45" t="e">
        <v>#N/A</v>
      </c>
      <c r="L3808" s="45" t="e">
        <v>#N/A</v>
      </c>
      <c r="M3808" s="45" t="e">
        <v>#N/A</v>
      </c>
      <c r="N3808" s="14" t="e">
        <v>#N/A</v>
      </c>
    </row>
    <row r="3809" spans="1:14">
      <c r="A3809" s="9">
        <v>46175</v>
      </c>
      <c r="B3809" s="22">
        <v>7609.78</v>
      </c>
      <c r="C3809" s="22">
        <v>66734.240000000005</v>
      </c>
      <c r="D3809" s="22">
        <v>1789.14</v>
      </c>
      <c r="E3809" s="22">
        <v>6107.85</v>
      </c>
      <c r="F3809" s="22">
        <v>4308.96</v>
      </c>
      <c r="H3809" s="64">
        <v>3439</v>
      </c>
      <c r="I3809" s="45" t="e">
        <v>#N/A</v>
      </c>
      <c r="J3809" s="45" t="e">
        <v>#N/A</v>
      </c>
      <c r="K3809" s="45" t="e">
        <v>#N/A</v>
      </c>
      <c r="L3809" s="45" t="e">
        <v>#N/A</v>
      </c>
      <c r="M3809" s="45" t="e">
        <v>#N/A</v>
      </c>
      <c r="N3809" s="14" t="e">
        <v>#N/A</v>
      </c>
    </row>
    <row r="3810" spans="1:14">
      <c r="A3810" s="9">
        <v>46176</v>
      </c>
      <c r="B3810" s="22">
        <v>7553.68</v>
      </c>
      <c r="C3810" s="22">
        <v>68402.13</v>
      </c>
      <c r="D3810" s="22">
        <v>1787.88</v>
      </c>
      <c r="E3810" s="22">
        <v>6053.57</v>
      </c>
      <c r="F3810" s="22">
        <v>4262.8500000000004</v>
      </c>
      <c r="H3810" s="64">
        <v>3440</v>
      </c>
      <c r="I3810" s="45" t="e">
        <v>#N/A</v>
      </c>
      <c r="J3810" s="45" t="e">
        <v>#N/A</v>
      </c>
      <c r="K3810" s="45" t="e">
        <v>#N/A</v>
      </c>
      <c r="L3810" s="45" t="e">
        <v>#N/A</v>
      </c>
      <c r="M3810" s="45" t="e">
        <v>#N/A</v>
      </c>
      <c r="N3810" s="14" t="e">
        <v>#N/A</v>
      </c>
    </row>
    <row r="3811" spans="1:14">
      <c r="A3811" s="9">
        <v>46177</v>
      </c>
      <c r="B3811" s="22">
        <v>7584.31</v>
      </c>
      <c r="C3811" s="22">
        <v>67470.69</v>
      </c>
      <c r="D3811" s="22">
        <v>1759.07</v>
      </c>
      <c r="E3811" s="22">
        <v>6103.33</v>
      </c>
      <c r="F3811" s="22">
        <v>4250.8</v>
      </c>
      <c r="H3811" s="64">
        <v>3441</v>
      </c>
      <c r="I3811" s="45" t="e">
        <v>#N/A</v>
      </c>
      <c r="J3811" s="45" t="e">
        <v>#N/A</v>
      </c>
      <c r="K3811" s="45" t="e">
        <v>#N/A</v>
      </c>
      <c r="L3811" s="45" t="e">
        <v>#N/A</v>
      </c>
      <c r="M3811" s="45" t="e">
        <v>#N/A</v>
      </c>
      <c r="N3811" s="14" t="e">
        <v>#N/A</v>
      </c>
    </row>
    <row r="3812" spans="1:14">
      <c r="A3812" s="9">
        <v>46178</v>
      </c>
      <c r="B3812" s="22">
        <v>7383.74</v>
      </c>
      <c r="C3812" s="22">
        <v>66588.12</v>
      </c>
      <c r="D3812" s="22">
        <v>1717.34</v>
      </c>
      <c r="E3812" s="22">
        <v>6062.07</v>
      </c>
      <c r="F3812" s="22">
        <v>4267.6400000000003</v>
      </c>
      <c r="H3812" s="64">
        <v>3442</v>
      </c>
      <c r="I3812" s="45" t="e">
        <v>#N/A</v>
      </c>
      <c r="J3812" s="45" t="e">
        <v>#N/A</v>
      </c>
      <c r="K3812" s="45" t="e">
        <v>#N/A</v>
      </c>
      <c r="L3812" s="45" t="e">
        <v>#N/A</v>
      </c>
      <c r="M3812" s="45" t="e">
        <v>#N/A</v>
      </c>
      <c r="N3812" s="14" t="e">
        <v>#N/A</v>
      </c>
    </row>
    <row r="3813" spans="1:14">
      <c r="A3813" s="9">
        <v>46179</v>
      </c>
      <c r="B3813" s="22">
        <v>7383.74</v>
      </c>
      <c r="C3813" s="22">
        <v>66588.12</v>
      </c>
      <c r="D3813" s="22">
        <v>1717.34</v>
      </c>
      <c r="E3813" s="22">
        <v>6062.07</v>
      </c>
      <c r="F3813" s="22">
        <v>4267.6400000000003</v>
      </c>
      <c r="H3813" s="64">
        <v>3443</v>
      </c>
      <c r="I3813" s="45" t="e">
        <v>#N/A</v>
      </c>
      <c r="J3813" s="45" t="e">
        <v>#N/A</v>
      </c>
      <c r="K3813" s="45" t="e">
        <v>#N/A</v>
      </c>
      <c r="L3813" s="45" t="e">
        <v>#N/A</v>
      </c>
      <c r="M3813" s="45" t="e">
        <v>#N/A</v>
      </c>
      <c r="N3813" s="14" t="e">
        <v>#N/A</v>
      </c>
    </row>
    <row r="3814" spans="1:14">
      <c r="A3814" s="9">
        <v>46180</v>
      </c>
      <c r="B3814" s="22">
        <v>7383.74</v>
      </c>
      <c r="C3814" s="22">
        <v>66588.12</v>
      </c>
      <c r="D3814" s="22">
        <v>1717.34</v>
      </c>
      <c r="E3814" s="22">
        <v>6062.07</v>
      </c>
      <c r="F3814" s="22">
        <v>4267.6400000000003</v>
      </c>
      <c r="H3814" s="64">
        <v>3444</v>
      </c>
      <c r="I3814" s="45" t="e">
        <v>#N/A</v>
      </c>
      <c r="J3814" s="45" t="e">
        <v>#N/A</v>
      </c>
      <c r="K3814" s="45" t="e">
        <v>#N/A</v>
      </c>
      <c r="L3814" s="45" t="e">
        <v>#N/A</v>
      </c>
      <c r="M3814" s="45" t="e">
        <v>#N/A</v>
      </c>
      <c r="N3814" s="14" t="e">
        <v>#N/A</v>
      </c>
    </row>
    <row r="3815" spans="1:14">
      <c r="A3815" s="9">
        <v>46181</v>
      </c>
      <c r="B3815" s="22">
        <v>7405.73</v>
      </c>
      <c r="C3815" s="22">
        <v>64024.6</v>
      </c>
      <c r="D3815" s="22">
        <v>1655.26</v>
      </c>
      <c r="E3815" s="22">
        <v>6062.29</v>
      </c>
      <c r="F3815" s="22">
        <v>4281.8500000000004</v>
      </c>
      <c r="H3815" s="64">
        <v>3445</v>
      </c>
      <c r="I3815" s="45" t="e">
        <v>#N/A</v>
      </c>
      <c r="J3815" s="45" t="e">
        <v>#N/A</v>
      </c>
      <c r="K3815" s="45" t="e">
        <v>#N/A</v>
      </c>
      <c r="L3815" s="45" t="e">
        <v>#N/A</v>
      </c>
      <c r="M3815" s="45" t="e">
        <v>#N/A</v>
      </c>
      <c r="N3815" s="14" t="e">
        <v>#N/A</v>
      </c>
    </row>
    <row r="3816" spans="1:14">
      <c r="A3816" s="9">
        <v>46182</v>
      </c>
      <c r="B3816" s="22">
        <v>7386.65</v>
      </c>
      <c r="C3816" s="22">
        <v>65416.63</v>
      </c>
      <c r="D3816" s="22">
        <v>1711.81</v>
      </c>
      <c r="E3816" s="22">
        <v>6049.74</v>
      </c>
      <c r="F3816" s="22">
        <v>4232.42</v>
      </c>
      <c r="H3816" s="64">
        <v>3446</v>
      </c>
      <c r="I3816" s="45" t="e">
        <v>#N/A</v>
      </c>
      <c r="J3816" s="45" t="e">
        <v>#N/A</v>
      </c>
      <c r="K3816" s="45" t="e">
        <v>#N/A</v>
      </c>
      <c r="L3816" s="45" t="e">
        <v>#N/A</v>
      </c>
      <c r="M3816" s="45" t="e">
        <v>#N/A</v>
      </c>
      <c r="N3816" s="14" t="e">
        <v>#N/A</v>
      </c>
    </row>
    <row r="3817" spans="1:14">
      <c r="A3817" s="9">
        <v>46183</v>
      </c>
      <c r="B3817" s="22">
        <v>7266.99</v>
      </c>
      <c r="C3817" s="22">
        <v>64179.27</v>
      </c>
      <c r="D3817" s="22">
        <v>1666.97</v>
      </c>
      <c r="E3817" s="22">
        <v>6009.95</v>
      </c>
      <c r="F3817" s="22">
        <v>4196.03</v>
      </c>
      <c r="H3817" s="64">
        <v>3447</v>
      </c>
      <c r="I3817" s="45" t="e">
        <v>#N/A</v>
      </c>
      <c r="J3817" s="45" t="e">
        <v>#N/A</v>
      </c>
      <c r="K3817" s="45" t="e">
        <v>#N/A</v>
      </c>
      <c r="L3817" s="45" t="e">
        <v>#N/A</v>
      </c>
      <c r="M3817" s="45" t="e">
        <v>#N/A</v>
      </c>
      <c r="N3817" s="14" t="e">
        <v>#N/A</v>
      </c>
    </row>
    <row r="3818" spans="1:14">
      <c r="A3818" s="9">
        <v>46184</v>
      </c>
      <c r="B3818" s="22">
        <v>7394.3</v>
      </c>
      <c r="C3818" s="22">
        <v>64217.27</v>
      </c>
      <c r="D3818" s="22">
        <v>1664.51</v>
      </c>
      <c r="E3818" s="22">
        <v>6056.96</v>
      </c>
      <c r="F3818" s="22">
        <v>4266.96</v>
      </c>
      <c r="H3818" s="64">
        <v>3448</v>
      </c>
      <c r="I3818" s="45" t="e">
        <v>#N/A</v>
      </c>
      <c r="J3818" s="45" t="e">
        <v>#N/A</v>
      </c>
      <c r="K3818" s="45" t="e">
        <v>#N/A</v>
      </c>
      <c r="L3818" s="45" t="e">
        <v>#N/A</v>
      </c>
      <c r="M3818" s="45" t="e">
        <v>#N/A</v>
      </c>
      <c r="N3818" s="14" t="e">
        <v>#N/A</v>
      </c>
    </row>
    <row r="3819" spans="1:14">
      <c r="A3819" s="9">
        <v>46185</v>
      </c>
      <c r="B3819" s="22">
        <v>7431.46</v>
      </c>
      <c r="C3819" s="22">
        <v>66020.039999999994</v>
      </c>
      <c r="D3819" s="22">
        <v>1715.97</v>
      </c>
      <c r="E3819" s="22">
        <v>6187.63</v>
      </c>
      <c r="F3819" s="22">
        <v>4343.3500000000004</v>
      </c>
      <c r="H3819" s="64">
        <v>3449</v>
      </c>
      <c r="I3819" s="45" t="e">
        <v>#N/A</v>
      </c>
      <c r="J3819" s="45" t="e">
        <v>#N/A</v>
      </c>
      <c r="K3819" s="45" t="e">
        <v>#N/A</v>
      </c>
      <c r="L3819" s="45" t="e">
        <v>#N/A</v>
      </c>
      <c r="M3819" s="45" t="e">
        <v>#N/A</v>
      </c>
      <c r="N3819" s="14" t="e">
        <v>#N/A</v>
      </c>
    </row>
    <row r="3820" spans="1:14">
      <c r="A3820" s="9">
        <v>46186</v>
      </c>
      <c r="B3820" s="22">
        <v>7431.46</v>
      </c>
      <c r="C3820" s="22">
        <v>66020.039999999994</v>
      </c>
      <c r="D3820" s="22">
        <v>1715.97</v>
      </c>
      <c r="E3820" s="22">
        <v>6187.63</v>
      </c>
      <c r="F3820" s="22">
        <v>4343.3500000000004</v>
      </c>
      <c r="H3820" s="64">
        <v>3450</v>
      </c>
      <c r="I3820" s="45" t="e">
        <v>#N/A</v>
      </c>
      <c r="J3820" s="45" t="e">
        <v>#N/A</v>
      </c>
      <c r="K3820" s="45" t="e">
        <v>#N/A</v>
      </c>
      <c r="L3820" s="45" t="e">
        <v>#N/A</v>
      </c>
      <c r="M3820" s="45" t="e">
        <v>#N/A</v>
      </c>
      <c r="N3820" s="14" t="e">
        <v>#N/A</v>
      </c>
    </row>
    <row r="3821" spans="1:14">
      <c r="A3821" s="9">
        <v>46187</v>
      </c>
      <c r="B3821" s="22">
        <v>7431.46</v>
      </c>
      <c r="C3821" s="22">
        <v>66020.039999999994</v>
      </c>
      <c r="D3821" s="22">
        <v>1715.97</v>
      </c>
      <c r="E3821" s="22">
        <v>6187.63</v>
      </c>
      <c r="F3821" s="22">
        <v>4343.3500000000004</v>
      </c>
      <c r="H3821" s="64">
        <v>3451</v>
      </c>
      <c r="I3821" s="45" t="e">
        <v>#N/A</v>
      </c>
      <c r="J3821" s="45" t="e">
        <v>#N/A</v>
      </c>
      <c r="K3821" s="45" t="e">
        <v>#N/A</v>
      </c>
      <c r="L3821" s="45" t="e">
        <v>#N/A</v>
      </c>
      <c r="M3821" s="45" t="e">
        <v>#N/A</v>
      </c>
      <c r="N3821" s="14" t="e">
        <v>#N/A</v>
      </c>
    </row>
    <row r="3822" spans="1:14">
      <c r="A3822" s="9">
        <v>46188</v>
      </c>
      <c r="B3822" s="22">
        <v>7554.29</v>
      </c>
      <c r="C3822" s="22">
        <v>69317.5</v>
      </c>
      <c r="D3822" s="22">
        <v>1763.95</v>
      </c>
      <c r="E3822" s="22">
        <v>6229.43</v>
      </c>
      <c r="F3822" s="22">
        <v>4255.8900000000003</v>
      </c>
      <c r="H3822" s="64">
        <v>3452</v>
      </c>
      <c r="I3822" s="45" t="e">
        <v>#N/A</v>
      </c>
      <c r="J3822" s="45" t="e">
        <v>#N/A</v>
      </c>
      <c r="K3822" s="45" t="e">
        <v>#N/A</v>
      </c>
      <c r="L3822" s="45" t="e">
        <v>#N/A</v>
      </c>
      <c r="M3822" s="45" t="e">
        <v>#N/A</v>
      </c>
      <c r="N3822" s="14" t="e">
        <v>#N/A</v>
      </c>
    </row>
    <row r="3823" spans="1:14">
      <c r="A3823" s="9">
        <v>46189</v>
      </c>
      <c r="B3823" s="22">
        <v>7511.35</v>
      </c>
      <c r="C3823" s="22">
        <v>69404.5</v>
      </c>
      <c r="D3823" s="22">
        <v>1775.32</v>
      </c>
      <c r="E3823" s="22">
        <v>6257.42</v>
      </c>
      <c r="F3823" s="22">
        <v>4210.43</v>
      </c>
      <c r="H3823" s="64">
        <v>3453</v>
      </c>
      <c r="I3823" s="45" t="e">
        <v>#N/A</v>
      </c>
      <c r="J3823" s="45" t="e">
        <v>#N/A</v>
      </c>
      <c r="K3823" s="45" t="e">
        <v>#N/A</v>
      </c>
      <c r="L3823" s="45" t="e">
        <v>#N/A</v>
      </c>
      <c r="M3823" s="45" t="e">
        <v>#N/A</v>
      </c>
      <c r="N3823" s="14" t="e">
        <v>#N/A</v>
      </c>
    </row>
    <row r="3824" spans="1:14">
      <c r="A3824" s="9">
        <v>46190</v>
      </c>
      <c r="B3824" s="22">
        <v>7420.1</v>
      </c>
      <c r="C3824" s="22">
        <v>69902.25</v>
      </c>
      <c r="D3824" s="22">
        <v>1782.66</v>
      </c>
      <c r="E3824" s="22">
        <v>6300.07</v>
      </c>
      <c r="F3824" s="22">
        <v>4145.6000000000004</v>
      </c>
      <c r="H3824" s="64">
        <v>3454</v>
      </c>
      <c r="I3824" s="45" t="e">
        <v>#N/A</v>
      </c>
      <c r="J3824" s="45" t="e">
        <v>#N/A</v>
      </c>
      <c r="K3824" s="45" t="e">
        <v>#N/A</v>
      </c>
      <c r="L3824" s="45" t="e">
        <v>#N/A</v>
      </c>
      <c r="M3824" s="45" t="e">
        <v>#N/A</v>
      </c>
      <c r="N3824" s="14" t="e">
        <v>#N/A</v>
      </c>
    </row>
    <row r="3825" spans="1:14">
      <c r="A3825" s="9">
        <v>46191</v>
      </c>
      <c r="B3825" s="22">
        <v>7500.58</v>
      </c>
      <c r="C3825" s="22">
        <v>71053.490000000005</v>
      </c>
      <c r="D3825" s="22">
        <v>1790.05</v>
      </c>
      <c r="E3825" s="22">
        <v>6323.27</v>
      </c>
      <c r="F3825" s="22">
        <v>4182.0200000000004</v>
      </c>
      <c r="H3825" s="64">
        <v>3455</v>
      </c>
      <c r="I3825" s="45" t="e">
        <v>#N/A</v>
      </c>
      <c r="J3825" s="45" t="e">
        <v>#N/A</v>
      </c>
      <c r="K3825" s="45" t="e">
        <v>#N/A</v>
      </c>
      <c r="L3825" s="45" t="e">
        <v>#N/A</v>
      </c>
      <c r="M3825" s="45" t="e">
        <v>#N/A</v>
      </c>
      <c r="N3825" s="14" t="e">
        <v>#N/A</v>
      </c>
    </row>
    <row r="3826" spans="1:14">
      <c r="A3826" s="9">
        <v>46192</v>
      </c>
      <c r="B3826" s="22">
        <v>7500.58</v>
      </c>
      <c r="C3826" s="22">
        <v>71250.06</v>
      </c>
      <c r="D3826" s="22">
        <v>1786.22</v>
      </c>
      <c r="E3826" s="22">
        <v>6293.13</v>
      </c>
      <c r="F3826" s="22">
        <v>4144.01</v>
      </c>
      <c r="H3826" s="64">
        <v>3456</v>
      </c>
      <c r="I3826" s="45" t="e">
        <v>#N/A</v>
      </c>
      <c r="J3826" s="45" t="e">
        <v>#N/A</v>
      </c>
      <c r="K3826" s="45" t="e">
        <v>#N/A</v>
      </c>
      <c r="L3826" s="45" t="e">
        <v>#N/A</v>
      </c>
      <c r="M3826" s="45" t="e">
        <v>#N/A</v>
      </c>
      <c r="N3826" s="14" t="e">
        <v>#N/A</v>
      </c>
    </row>
    <row r="3827" spans="1:14">
      <c r="A3827" s="9">
        <v>46193</v>
      </c>
      <c r="B3827" s="22">
        <v>7500.58</v>
      </c>
      <c r="C3827" s="22">
        <v>71250.06</v>
      </c>
      <c r="D3827" s="22">
        <v>1786.22</v>
      </c>
      <c r="E3827" s="22">
        <v>6293.13</v>
      </c>
      <c r="F3827" s="22">
        <v>4144.01</v>
      </c>
      <c r="H3827" s="64">
        <v>3457</v>
      </c>
      <c r="I3827" s="45" t="e">
        <v>#N/A</v>
      </c>
      <c r="J3827" s="45" t="e">
        <v>#N/A</v>
      </c>
      <c r="K3827" s="45" t="e">
        <v>#N/A</v>
      </c>
      <c r="L3827" s="45" t="e">
        <v>#N/A</v>
      </c>
      <c r="M3827" s="45" t="e">
        <v>#N/A</v>
      </c>
      <c r="N3827" s="14" t="e">
        <v>#N/A</v>
      </c>
    </row>
    <row r="3828" spans="1:14">
      <c r="A3828" s="9">
        <v>46194</v>
      </c>
      <c r="B3828" s="22">
        <v>7500.58</v>
      </c>
      <c r="C3828" s="22">
        <v>71250.06</v>
      </c>
      <c r="D3828" s="22">
        <v>1786.22</v>
      </c>
      <c r="E3828" s="22">
        <v>6293.13</v>
      </c>
      <c r="F3828" s="22">
        <v>4144.01</v>
      </c>
      <c r="H3828" s="64">
        <v>3458</v>
      </c>
      <c r="I3828" s="45" t="e">
        <v>#N/A</v>
      </c>
      <c r="J3828" s="45" t="e">
        <v>#N/A</v>
      </c>
      <c r="K3828" s="45" t="e">
        <v>#N/A</v>
      </c>
      <c r="L3828" s="45" t="e">
        <v>#N/A</v>
      </c>
      <c r="M3828" s="45" t="e">
        <v>#N/A</v>
      </c>
      <c r="N3828" s="14" t="e">
        <v>#N/A</v>
      </c>
    </row>
    <row r="3829" spans="1:14">
      <c r="A3829" s="9">
        <v>46195</v>
      </c>
      <c r="B3829" s="22">
        <v>7472.79</v>
      </c>
      <c r="C3829" s="22">
        <v>72353.960000000006</v>
      </c>
      <c r="D3829" s="22">
        <v>1802.77</v>
      </c>
      <c r="E3829" s="22">
        <v>6311.32</v>
      </c>
      <c r="F3829" s="22">
        <v>4147.91</v>
      </c>
      <c r="H3829" s="64">
        <v>3459</v>
      </c>
      <c r="I3829" s="45" t="e">
        <v>#N/A</v>
      </c>
      <c r="J3829" s="45" t="e">
        <v>#N/A</v>
      </c>
      <c r="K3829" s="45" t="e">
        <v>#N/A</v>
      </c>
      <c r="L3829" s="45" t="e">
        <v>#N/A</v>
      </c>
      <c r="M3829" s="45" t="e">
        <v>#N/A</v>
      </c>
      <c r="N3829" s="14" t="e">
        <v>#N/A</v>
      </c>
    </row>
    <row r="3830" spans="1:14">
      <c r="A3830" s="9">
        <v>46196</v>
      </c>
      <c r="B3830" s="22">
        <v>7365.46</v>
      </c>
      <c r="C3830" s="22">
        <v>69788.38</v>
      </c>
      <c r="D3830" s="22">
        <v>1733.68</v>
      </c>
      <c r="E3830" s="22">
        <v>6230.55</v>
      </c>
      <c r="F3830" s="22">
        <v>4143.6099999999997</v>
      </c>
      <c r="H3830" s="64">
        <v>3460</v>
      </c>
      <c r="I3830" s="45" t="e">
        <v>#N/A</v>
      </c>
      <c r="J3830" s="45" t="e">
        <v>#N/A</v>
      </c>
      <c r="K3830" s="45" t="e">
        <v>#N/A</v>
      </c>
      <c r="L3830" s="45" t="e">
        <v>#N/A</v>
      </c>
      <c r="M3830" s="45" t="e">
        <v>#N/A</v>
      </c>
      <c r="N3830" s="14" t="e">
        <v>#N/A</v>
      </c>
    </row>
    <row r="3831" spans="1:14">
      <c r="A3831" s="9">
        <v>46197</v>
      </c>
      <c r="B3831" s="22">
        <v>7358.22</v>
      </c>
      <c r="C3831" s="22">
        <v>69174.97</v>
      </c>
      <c r="D3831" s="22">
        <v>1730.24</v>
      </c>
      <c r="E3831" s="22">
        <v>6214.7</v>
      </c>
      <c r="F3831" s="22">
        <v>4150.38</v>
      </c>
      <c r="H3831" s="64">
        <v>3461</v>
      </c>
      <c r="I3831" s="45" t="e">
        <v>#N/A</v>
      </c>
      <c r="J3831" s="45" t="e">
        <v>#N/A</v>
      </c>
      <c r="K3831" s="45" t="e">
        <v>#N/A</v>
      </c>
      <c r="L3831" s="45" t="e">
        <v>#N/A</v>
      </c>
      <c r="M3831" s="45" t="e">
        <v>#N/A</v>
      </c>
      <c r="N3831" s="14" t="e">
        <v>#N/A</v>
      </c>
    </row>
    <row r="3832" spans="1:14">
      <c r="A3832" s="9">
        <v>46198</v>
      </c>
      <c r="B3832" s="22">
        <v>7357.49</v>
      </c>
      <c r="C3832" s="22">
        <v>72366.34</v>
      </c>
      <c r="D3832" s="22">
        <v>1756.17</v>
      </c>
      <c r="E3832" s="22">
        <v>6267.53</v>
      </c>
      <c r="F3832" s="22">
        <v>4099.3999999999996</v>
      </c>
      <c r="H3832" s="64">
        <v>3462</v>
      </c>
      <c r="I3832" s="45" t="e">
        <v>#N/A</v>
      </c>
      <c r="J3832" s="45" t="e">
        <v>#N/A</v>
      </c>
      <c r="K3832" s="45" t="e">
        <v>#N/A</v>
      </c>
      <c r="L3832" s="45" t="e">
        <v>#N/A</v>
      </c>
      <c r="M3832" s="45" t="e">
        <v>#N/A</v>
      </c>
      <c r="N3832" s="14" t="e">
        <v>#N/A</v>
      </c>
    </row>
    <row r="3833" spans="1:14">
      <c r="A3833" s="9">
        <v>46199</v>
      </c>
      <c r="B3833" s="22">
        <v>7354.02</v>
      </c>
      <c r="C3833" s="22">
        <v>69360.88</v>
      </c>
      <c r="D3833" s="22">
        <v>1706.4</v>
      </c>
      <c r="E3833" s="22">
        <v>6221.55</v>
      </c>
      <c r="F3833" s="22">
        <v>4028.22</v>
      </c>
      <c r="H3833" s="64">
        <v>3463</v>
      </c>
      <c r="I3833" s="45" t="e">
        <v>#N/A</v>
      </c>
      <c r="J3833" s="45" t="e">
        <v>#N/A</v>
      </c>
      <c r="K3833" s="45" t="e">
        <v>#N/A</v>
      </c>
      <c r="L3833" s="45" t="e">
        <v>#N/A</v>
      </c>
      <c r="M3833" s="45" t="e">
        <v>#N/A</v>
      </c>
      <c r="N3833" s="14" t="e">
        <v>#N/A</v>
      </c>
    </row>
    <row r="3834" spans="1:14">
      <c r="A3834" s="9">
        <v>46200</v>
      </c>
      <c r="B3834" s="22">
        <v>7354.02</v>
      </c>
      <c r="C3834" s="22">
        <v>69360.88</v>
      </c>
      <c r="D3834" s="22">
        <v>1706.4</v>
      </c>
      <c r="E3834" s="22">
        <v>6221.55</v>
      </c>
      <c r="F3834" s="22">
        <v>4028.22</v>
      </c>
      <c r="H3834" s="64">
        <v>3464</v>
      </c>
      <c r="I3834" s="45" t="e">
        <v>#N/A</v>
      </c>
      <c r="J3834" s="45" t="e">
        <v>#N/A</v>
      </c>
      <c r="K3834" s="45" t="e">
        <v>#N/A</v>
      </c>
      <c r="L3834" s="45" t="e">
        <v>#N/A</v>
      </c>
      <c r="M3834" s="45" t="e">
        <v>#N/A</v>
      </c>
      <c r="N3834" s="14" t="e">
        <v>#N/A</v>
      </c>
    </row>
    <row r="3835" spans="1:14">
      <c r="A3835" s="9">
        <v>46201</v>
      </c>
      <c r="B3835" s="22">
        <v>7354.02</v>
      </c>
      <c r="C3835" s="22">
        <v>69360.88</v>
      </c>
      <c r="D3835" s="22">
        <v>1706.4</v>
      </c>
      <c r="E3835" s="22">
        <v>6221.55</v>
      </c>
      <c r="F3835" s="22">
        <v>4028.22</v>
      </c>
      <c r="H3835" s="64">
        <v>3465</v>
      </c>
      <c r="I3835" s="45" t="e">
        <v>#N/A</v>
      </c>
      <c r="J3835" s="45" t="e">
        <v>#N/A</v>
      </c>
      <c r="K3835" s="45" t="e">
        <v>#N/A</v>
      </c>
      <c r="L3835" s="45" t="e">
        <v>#N/A</v>
      </c>
      <c r="M3835" s="45" t="e">
        <v>#N/A</v>
      </c>
      <c r="N3835" s="14" t="e">
        <v>#N/A</v>
      </c>
    </row>
    <row r="3836" spans="1:14">
      <c r="A3836" s="9">
        <v>46202</v>
      </c>
      <c r="B3836" s="22">
        <v>7440.43</v>
      </c>
      <c r="C3836" s="22">
        <v>69468.11</v>
      </c>
      <c r="D3836" s="22">
        <v>1706.93</v>
      </c>
      <c r="E3836" s="22">
        <v>6231.63</v>
      </c>
      <c r="F3836" s="22">
        <v>4014.51</v>
      </c>
      <c r="H3836" s="64">
        <v>3466</v>
      </c>
      <c r="I3836" s="45" t="e">
        <v>#N/A</v>
      </c>
      <c r="J3836" s="45" t="e">
        <v>#N/A</v>
      </c>
      <c r="K3836" s="45" t="e">
        <v>#N/A</v>
      </c>
      <c r="L3836" s="45" t="e">
        <v>#N/A</v>
      </c>
      <c r="M3836" s="45" t="e">
        <v>#N/A</v>
      </c>
      <c r="N3836" s="14" t="e">
        <v>#N/A</v>
      </c>
    </row>
    <row r="3837" spans="1:14">
      <c r="A3837" s="9">
        <v>46203</v>
      </c>
      <c r="B3837" s="22">
        <v>7499.36</v>
      </c>
      <c r="C3837" s="22">
        <v>70062.320000000007</v>
      </c>
      <c r="D3837" s="22">
        <v>1722.89</v>
      </c>
      <c r="E3837" s="22">
        <v>6328.09</v>
      </c>
      <c r="F3837" s="22">
        <v>4066.87</v>
      </c>
      <c r="H3837" s="64">
        <v>3467</v>
      </c>
      <c r="I3837" s="45" t="e">
        <v>#N/A</v>
      </c>
      <c r="J3837" s="45" t="e">
        <v>#N/A</v>
      </c>
      <c r="K3837" s="45" t="e">
        <v>#N/A</v>
      </c>
      <c r="L3837" s="45" t="e">
        <v>#N/A</v>
      </c>
      <c r="M3837" s="45" t="e">
        <v>#N/A</v>
      </c>
      <c r="N3837" s="14" t="e">
        <v>#N/A</v>
      </c>
    </row>
    <row r="3838" spans="1:14">
      <c r="A3838" s="9">
        <v>46204</v>
      </c>
      <c r="B3838" s="22">
        <v>7483.23</v>
      </c>
      <c r="C3838" s="22">
        <v>70474.960000000006</v>
      </c>
      <c r="D3838" s="22">
        <v>1721.93</v>
      </c>
      <c r="E3838" s="22">
        <v>6282.5</v>
      </c>
      <c r="F3838" s="22">
        <v>4121.7299999999996</v>
      </c>
      <c r="H3838" s="64">
        <v>3468</v>
      </c>
      <c r="I3838" s="45" t="e">
        <v>#N/A</v>
      </c>
      <c r="J3838" s="45" t="e">
        <v>#N/A</v>
      </c>
      <c r="K3838" s="45" t="e">
        <v>#N/A</v>
      </c>
      <c r="L3838" s="45" t="e">
        <v>#N/A</v>
      </c>
      <c r="M3838" s="45" t="e">
        <v>#N/A</v>
      </c>
      <c r="N3838" s="14" t="e">
        <v>#N/A</v>
      </c>
    </row>
    <row r="3839" spans="1:14">
      <c r="A3839" s="9">
        <v>46205</v>
      </c>
      <c r="B3839" s="22">
        <v>7483.24</v>
      </c>
      <c r="C3839" s="22">
        <v>68733.149999999994</v>
      </c>
      <c r="D3839" s="22">
        <v>1684.18</v>
      </c>
      <c r="E3839" s="22">
        <v>6360.47</v>
      </c>
      <c r="F3839" s="22">
        <v>4142.12</v>
      </c>
      <c r="H3839" s="64">
        <v>3469</v>
      </c>
      <c r="I3839" s="45" t="e">
        <v>#N/A</v>
      </c>
      <c r="J3839" s="45" t="e">
        <v>#N/A</v>
      </c>
      <c r="K3839" s="45" t="e">
        <v>#N/A</v>
      </c>
      <c r="L3839" s="45" t="e">
        <v>#N/A</v>
      </c>
      <c r="M3839" s="45" t="e">
        <v>#N/A</v>
      </c>
      <c r="N3839" s="14" t="e">
        <v>#N/A</v>
      </c>
    </row>
    <row r="3840" spans="1:14">
      <c r="C3840" s="22">
        <v>69744.070000000007</v>
      </c>
      <c r="D3840" s="22">
        <v>1721.5</v>
      </c>
      <c r="E3840" s="22">
        <v>6412.68</v>
      </c>
      <c r="F3840" s="22">
        <v>4123.88</v>
      </c>
      <c r="H3840" s="64">
        <v>3470</v>
      </c>
      <c r="I3840" s="45" t="e">
        <v>#N/A</v>
      </c>
      <c r="J3840" s="45" t="e">
        <v>#N/A</v>
      </c>
      <c r="K3840" s="45" t="e">
        <v>#N/A</v>
      </c>
      <c r="L3840" s="45" t="e">
        <v>#N/A</v>
      </c>
      <c r="M3840" s="45" t="e">
        <v>#N/A</v>
      </c>
      <c r="N3840" s="14" t="e">
        <v>#N/A</v>
      </c>
    </row>
    <row r="3841" spans="8:14">
      <c r="H3841" s="64">
        <v>3471</v>
      </c>
      <c r="I3841" s="45" t="e">
        <v>#N/A</v>
      </c>
      <c r="J3841" s="45" t="e">
        <v>#N/A</v>
      </c>
      <c r="K3841" s="45" t="e">
        <v>#N/A</v>
      </c>
      <c r="L3841" s="45" t="e">
        <v>#N/A</v>
      </c>
      <c r="M3841" s="45" t="e">
        <v>#N/A</v>
      </c>
      <c r="N3841" s="14" t="e">
        <v>#N/A</v>
      </c>
    </row>
    <row r="3842" spans="8:14">
      <c r="H3842" s="64">
        <v>3472</v>
      </c>
      <c r="I3842" s="45" t="e">
        <v>#N/A</v>
      </c>
      <c r="J3842" s="45" t="e">
        <v>#N/A</v>
      </c>
      <c r="K3842" s="45" t="e">
        <v>#N/A</v>
      </c>
      <c r="L3842" s="45" t="e">
        <v>#N/A</v>
      </c>
      <c r="M3842" s="45" t="e">
        <v>#N/A</v>
      </c>
      <c r="N3842" s="14" t="e">
        <v>#N/A</v>
      </c>
    </row>
    <row r="3843" spans="8:14">
      <c r="H3843" s="64">
        <v>3473</v>
      </c>
      <c r="I3843" s="45" t="e">
        <v>#N/A</v>
      </c>
      <c r="J3843" s="45" t="e">
        <v>#N/A</v>
      </c>
      <c r="K3843" s="45" t="e">
        <v>#N/A</v>
      </c>
      <c r="L3843" s="45" t="e">
        <v>#N/A</v>
      </c>
      <c r="M3843" s="45" t="e">
        <v>#N/A</v>
      </c>
      <c r="N3843" s="14" t="e">
        <v>#N/A</v>
      </c>
    </row>
    <row r="3844" spans="8:14">
      <c r="H3844" s="64">
        <v>3474</v>
      </c>
      <c r="I3844" s="45" t="e">
        <v>#N/A</v>
      </c>
      <c r="J3844" s="45" t="e">
        <v>#N/A</v>
      </c>
      <c r="K3844" s="45" t="e">
        <v>#N/A</v>
      </c>
      <c r="L3844" s="45" t="e">
        <v>#N/A</v>
      </c>
      <c r="M3844" s="45" t="e">
        <v>#N/A</v>
      </c>
      <c r="N3844" s="14" t="e">
        <v>#N/A</v>
      </c>
    </row>
    <row r="3845" spans="8:14">
      <c r="H3845" s="64">
        <v>3475</v>
      </c>
      <c r="I3845" s="45" t="e">
        <v>#N/A</v>
      </c>
      <c r="J3845" s="45" t="e">
        <v>#N/A</v>
      </c>
      <c r="K3845" s="45" t="e">
        <v>#N/A</v>
      </c>
      <c r="L3845" s="45" t="e">
        <v>#N/A</v>
      </c>
      <c r="M3845" s="45" t="e">
        <v>#N/A</v>
      </c>
      <c r="N3845" s="14" t="e">
        <v>#N/A</v>
      </c>
    </row>
    <row r="3846" spans="8:14">
      <c r="H3846" s="64">
        <v>3476</v>
      </c>
      <c r="I3846" s="45" t="e">
        <v>#N/A</v>
      </c>
      <c r="J3846" s="45" t="e">
        <v>#N/A</v>
      </c>
      <c r="K3846" s="45" t="e">
        <v>#N/A</v>
      </c>
      <c r="L3846" s="45" t="e">
        <v>#N/A</v>
      </c>
      <c r="M3846" s="45" t="e">
        <v>#N/A</v>
      </c>
      <c r="N3846" s="14" t="e">
        <v>#N/A</v>
      </c>
    </row>
    <row r="3847" spans="8:14">
      <c r="H3847" s="64">
        <v>3477</v>
      </c>
      <c r="I3847" s="45" t="e">
        <v>#N/A</v>
      </c>
      <c r="J3847" s="45" t="e">
        <v>#N/A</v>
      </c>
      <c r="K3847" s="45" t="e">
        <v>#N/A</v>
      </c>
      <c r="L3847" s="45" t="e">
        <v>#N/A</v>
      </c>
      <c r="M3847" s="45" t="e">
        <v>#N/A</v>
      </c>
      <c r="N3847" s="14" t="e">
        <v>#N/A</v>
      </c>
    </row>
    <row r="3848" spans="8:14">
      <c r="H3848" s="64">
        <v>3478</v>
      </c>
      <c r="I3848" s="45" t="e">
        <v>#N/A</v>
      </c>
      <c r="J3848" s="45" t="e">
        <v>#N/A</v>
      </c>
      <c r="K3848" s="45" t="e">
        <v>#N/A</v>
      </c>
      <c r="L3848" s="45" t="e">
        <v>#N/A</v>
      </c>
      <c r="M3848" s="45" t="e">
        <v>#N/A</v>
      </c>
      <c r="N3848" s="14" t="e">
        <v>#N/A</v>
      </c>
    </row>
    <row r="3849" spans="8:14">
      <c r="H3849" s="64">
        <v>3479</v>
      </c>
      <c r="I3849" s="45" t="e">
        <v>#N/A</v>
      </c>
      <c r="J3849" s="45" t="e">
        <v>#N/A</v>
      </c>
      <c r="K3849" s="45" t="e">
        <v>#N/A</v>
      </c>
      <c r="L3849" s="45" t="e">
        <v>#N/A</v>
      </c>
      <c r="M3849" s="45" t="e">
        <v>#N/A</v>
      </c>
      <c r="N3849" s="14" t="e">
        <v>#N/A</v>
      </c>
    </row>
    <row r="3850" spans="8:14">
      <c r="H3850" s="64">
        <v>3480</v>
      </c>
      <c r="I3850" s="45" t="e">
        <v>#N/A</v>
      </c>
      <c r="J3850" s="45" t="e">
        <v>#N/A</v>
      </c>
      <c r="K3850" s="45" t="e">
        <v>#N/A</v>
      </c>
      <c r="L3850" s="45" t="e">
        <v>#N/A</v>
      </c>
      <c r="M3850" s="45" t="e">
        <v>#N/A</v>
      </c>
      <c r="N3850" s="14" t="e">
        <v>#N/A</v>
      </c>
    </row>
    <row r="3851" spans="8:14">
      <c r="H3851" s="64">
        <v>3481</v>
      </c>
      <c r="I3851" s="45" t="e">
        <v>#N/A</v>
      </c>
      <c r="J3851" s="45" t="e">
        <v>#N/A</v>
      </c>
      <c r="K3851" s="45" t="e">
        <v>#N/A</v>
      </c>
      <c r="L3851" s="45" t="e">
        <v>#N/A</v>
      </c>
      <c r="M3851" s="45" t="e">
        <v>#N/A</v>
      </c>
      <c r="N3851" s="14" t="e">
        <v>#N/A</v>
      </c>
    </row>
    <row r="3852" spans="8:14">
      <c r="H3852" s="64">
        <v>3482</v>
      </c>
      <c r="I3852" s="45" t="e">
        <v>#N/A</v>
      </c>
      <c r="J3852" s="45" t="e">
        <v>#N/A</v>
      </c>
      <c r="K3852" s="45" t="e">
        <v>#N/A</v>
      </c>
      <c r="L3852" s="45" t="e">
        <v>#N/A</v>
      </c>
      <c r="M3852" s="45" t="e">
        <v>#N/A</v>
      </c>
      <c r="N3852" s="14" t="e">
        <v>#N/A</v>
      </c>
    </row>
    <row r="3853" spans="8:14">
      <c r="H3853" s="64">
        <v>3483</v>
      </c>
      <c r="I3853" s="45" t="e">
        <v>#N/A</v>
      </c>
      <c r="J3853" s="45" t="e">
        <v>#N/A</v>
      </c>
      <c r="K3853" s="45" t="e">
        <v>#N/A</v>
      </c>
      <c r="L3853" s="45" t="e">
        <v>#N/A</v>
      </c>
      <c r="M3853" s="45" t="e">
        <v>#N/A</v>
      </c>
      <c r="N3853" s="14" t="e">
        <v>#N/A</v>
      </c>
    </row>
    <row r="3854" spans="8:14">
      <c r="H3854" s="64">
        <v>3484</v>
      </c>
      <c r="I3854" s="45" t="e">
        <v>#N/A</v>
      </c>
      <c r="J3854" s="45" t="e">
        <v>#N/A</v>
      </c>
      <c r="K3854" s="45" t="e">
        <v>#N/A</v>
      </c>
      <c r="L3854" s="45" t="e">
        <v>#N/A</v>
      </c>
      <c r="M3854" s="45" t="e">
        <v>#N/A</v>
      </c>
      <c r="N3854" s="14" t="e">
        <v>#N/A</v>
      </c>
    </row>
    <row r="3855" spans="8:14">
      <c r="H3855" s="64">
        <v>3485</v>
      </c>
      <c r="I3855" s="45" t="e">
        <v>#N/A</v>
      </c>
      <c r="J3855" s="45" t="e">
        <v>#N/A</v>
      </c>
      <c r="K3855" s="45" t="e">
        <v>#N/A</v>
      </c>
      <c r="L3855" s="45" t="e">
        <v>#N/A</v>
      </c>
      <c r="M3855" s="45" t="e">
        <v>#N/A</v>
      </c>
      <c r="N3855" s="14" t="e">
        <v>#N/A</v>
      </c>
    </row>
    <row r="3856" spans="8:14">
      <c r="H3856" s="64">
        <v>3486</v>
      </c>
      <c r="I3856" s="45" t="e">
        <v>#N/A</v>
      </c>
      <c r="J3856" s="45" t="e">
        <v>#N/A</v>
      </c>
      <c r="K3856" s="45" t="e">
        <v>#N/A</v>
      </c>
      <c r="L3856" s="45" t="e">
        <v>#N/A</v>
      </c>
      <c r="M3856" s="45" t="e">
        <v>#N/A</v>
      </c>
      <c r="N3856" s="14" t="e">
        <v>#N/A</v>
      </c>
    </row>
    <row r="3857" spans="8:14">
      <c r="H3857" s="64">
        <v>3487</v>
      </c>
      <c r="I3857" s="45" t="e">
        <v>#N/A</v>
      </c>
      <c r="J3857" s="45" t="e">
        <v>#N/A</v>
      </c>
      <c r="K3857" s="45" t="e">
        <v>#N/A</v>
      </c>
      <c r="L3857" s="45" t="e">
        <v>#N/A</v>
      </c>
      <c r="M3857" s="45" t="e">
        <v>#N/A</v>
      </c>
      <c r="N3857" s="14" t="e">
        <v>#N/A</v>
      </c>
    </row>
    <row r="3858" spans="8:14">
      <c r="H3858" s="64">
        <v>3488</v>
      </c>
      <c r="I3858" s="45" t="e">
        <v>#N/A</v>
      </c>
      <c r="J3858" s="45" t="e">
        <v>#N/A</v>
      </c>
      <c r="K3858" s="45" t="e">
        <v>#N/A</v>
      </c>
      <c r="L3858" s="45" t="e">
        <v>#N/A</v>
      </c>
      <c r="M3858" s="45" t="e">
        <v>#N/A</v>
      </c>
      <c r="N3858" s="14" t="e">
        <v>#N/A</v>
      </c>
    </row>
    <row r="3859" spans="8:14">
      <c r="H3859" s="64">
        <v>3489</v>
      </c>
      <c r="I3859" s="45" t="e">
        <v>#N/A</v>
      </c>
      <c r="J3859" s="45" t="e">
        <v>#N/A</v>
      </c>
      <c r="K3859" s="45" t="e">
        <v>#N/A</v>
      </c>
      <c r="L3859" s="45" t="e">
        <v>#N/A</v>
      </c>
      <c r="M3859" s="45" t="e">
        <v>#N/A</v>
      </c>
      <c r="N3859" s="14" t="e">
        <v>#N/A</v>
      </c>
    </row>
    <row r="3860" spans="8:14">
      <c r="H3860" s="64">
        <v>3490</v>
      </c>
      <c r="I3860" s="45" t="e">
        <v>#N/A</v>
      </c>
      <c r="J3860" s="45" t="e">
        <v>#N/A</v>
      </c>
      <c r="K3860" s="45" t="e">
        <v>#N/A</v>
      </c>
      <c r="L3860" s="45" t="e">
        <v>#N/A</v>
      </c>
      <c r="M3860" s="45" t="e">
        <v>#N/A</v>
      </c>
      <c r="N3860" s="14" t="e">
        <v>#N/A</v>
      </c>
    </row>
    <row r="3861" spans="8:14">
      <c r="H3861" s="64">
        <v>3491</v>
      </c>
      <c r="I3861" s="45" t="e">
        <v>#N/A</v>
      </c>
      <c r="J3861" s="45" t="e">
        <v>#N/A</v>
      </c>
      <c r="K3861" s="45" t="e">
        <v>#N/A</v>
      </c>
      <c r="L3861" s="45" t="e">
        <v>#N/A</v>
      </c>
      <c r="M3861" s="45" t="e">
        <v>#N/A</v>
      </c>
      <c r="N3861" s="14" t="e">
        <v>#N/A</v>
      </c>
    </row>
    <row r="3862" spans="8:14">
      <c r="H3862" s="64">
        <v>3492</v>
      </c>
      <c r="I3862" s="45" t="e">
        <v>#N/A</v>
      </c>
      <c r="J3862" s="45" t="e">
        <v>#N/A</v>
      </c>
      <c r="K3862" s="45" t="e">
        <v>#N/A</v>
      </c>
      <c r="L3862" s="45" t="e">
        <v>#N/A</v>
      </c>
      <c r="M3862" s="45" t="e">
        <v>#N/A</v>
      </c>
      <c r="N3862" s="14" t="e">
        <v>#N/A</v>
      </c>
    </row>
    <row r="3863" spans="8:14">
      <c r="H3863" s="64">
        <v>3493</v>
      </c>
      <c r="I3863" s="45" t="e">
        <v>#N/A</v>
      </c>
      <c r="J3863" s="45" t="e">
        <v>#N/A</v>
      </c>
      <c r="K3863" s="45" t="e">
        <v>#N/A</v>
      </c>
      <c r="L3863" s="45" t="e">
        <v>#N/A</v>
      </c>
      <c r="M3863" s="45" t="e">
        <v>#N/A</v>
      </c>
      <c r="N3863" s="14" t="e">
        <v>#N/A</v>
      </c>
    </row>
    <row r="3864" spans="8:14">
      <c r="H3864" s="64">
        <v>3494</v>
      </c>
      <c r="I3864" s="45" t="e">
        <v>#N/A</v>
      </c>
      <c r="J3864" s="45" t="e">
        <v>#N/A</v>
      </c>
      <c r="K3864" s="45" t="e">
        <v>#N/A</v>
      </c>
      <c r="L3864" s="45" t="e">
        <v>#N/A</v>
      </c>
      <c r="M3864" s="45" t="e">
        <v>#N/A</v>
      </c>
      <c r="N3864" s="14" t="e">
        <v>#N/A</v>
      </c>
    </row>
    <row r="3865" spans="8:14">
      <c r="H3865" s="64">
        <v>3495</v>
      </c>
      <c r="I3865" s="45" t="e">
        <v>#N/A</v>
      </c>
      <c r="J3865" s="45" t="e">
        <v>#N/A</v>
      </c>
      <c r="K3865" s="45" t="e">
        <v>#N/A</v>
      </c>
      <c r="L3865" s="45" t="e">
        <v>#N/A</v>
      </c>
      <c r="M3865" s="45" t="e">
        <v>#N/A</v>
      </c>
      <c r="N3865" s="14" t="e">
        <v>#N/A</v>
      </c>
    </row>
    <row r="3866" spans="8:14">
      <c r="H3866" s="64">
        <v>3496</v>
      </c>
      <c r="I3866" s="45" t="e">
        <v>#N/A</v>
      </c>
      <c r="J3866" s="45" t="e">
        <v>#N/A</v>
      </c>
      <c r="K3866" s="45" t="e">
        <v>#N/A</v>
      </c>
      <c r="L3866" s="45" t="e">
        <v>#N/A</v>
      </c>
      <c r="M3866" s="45" t="e">
        <v>#N/A</v>
      </c>
      <c r="N3866" s="14" t="e">
        <v>#N/A</v>
      </c>
    </row>
    <row r="3867" spans="8:14">
      <c r="H3867" s="64">
        <v>3497</v>
      </c>
      <c r="I3867" s="45" t="e">
        <v>#N/A</v>
      </c>
      <c r="J3867" s="45" t="e">
        <v>#N/A</v>
      </c>
      <c r="K3867" s="45" t="e">
        <v>#N/A</v>
      </c>
      <c r="L3867" s="45" t="e">
        <v>#N/A</v>
      </c>
      <c r="M3867" s="45" t="e">
        <v>#N/A</v>
      </c>
      <c r="N3867" s="14" t="e">
        <v>#N/A</v>
      </c>
    </row>
    <row r="3868" spans="8:14">
      <c r="H3868" s="64">
        <v>3498</v>
      </c>
      <c r="I3868" s="45" t="e">
        <v>#N/A</v>
      </c>
      <c r="J3868" s="45" t="e">
        <v>#N/A</v>
      </c>
      <c r="K3868" s="45" t="e">
        <v>#N/A</v>
      </c>
      <c r="L3868" s="45" t="e">
        <v>#N/A</v>
      </c>
      <c r="M3868" s="45" t="e">
        <v>#N/A</v>
      </c>
      <c r="N3868" s="14" t="e">
        <v>#N/A</v>
      </c>
    </row>
    <row r="3869" spans="8:14">
      <c r="H3869" s="64">
        <v>3499</v>
      </c>
      <c r="I3869" s="45" t="e">
        <v>#N/A</v>
      </c>
      <c r="J3869" s="45" t="e">
        <v>#N/A</v>
      </c>
      <c r="K3869" s="45" t="e">
        <v>#N/A</v>
      </c>
      <c r="L3869" s="45" t="e">
        <v>#N/A</v>
      </c>
      <c r="M3869" s="45" t="e">
        <v>#N/A</v>
      </c>
      <c r="N3869" s="14" t="e">
        <v>#N/A</v>
      </c>
    </row>
    <row r="3870" spans="8:14">
      <c r="H3870" s="64">
        <v>3500</v>
      </c>
      <c r="I3870" s="45" t="e">
        <v>#N/A</v>
      </c>
      <c r="J3870" s="45" t="e">
        <v>#N/A</v>
      </c>
      <c r="K3870" s="45" t="e">
        <v>#N/A</v>
      </c>
      <c r="L3870" s="45" t="e">
        <v>#N/A</v>
      </c>
      <c r="M3870" s="45" t="e">
        <v>#N/A</v>
      </c>
      <c r="N3870" s="14" t="e">
        <v>#N/A</v>
      </c>
    </row>
    <row r="3871" spans="8:14">
      <c r="H3871" s="64">
        <v>3501</v>
      </c>
      <c r="I3871" s="45" t="e">
        <v>#N/A</v>
      </c>
      <c r="J3871" s="45" t="e">
        <v>#N/A</v>
      </c>
      <c r="K3871" s="45" t="e">
        <v>#N/A</v>
      </c>
      <c r="L3871" s="45" t="e">
        <v>#N/A</v>
      </c>
      <c r="M3871" s="45" t="e">
        <v>#N/A</v>
      </c>
      <c r="N3871" s="14" t="e">
        <v>#N/A</v>
      </c>
    </row>
    <row r="3872" spans="8:14">
      <c r="H3872" s="64">
        <v>3502</v>
      </c>
      <c r="I3872" s="45" t="e">
        <v>#N/A</v>
      </c>
      <c r="J3872" s="45" t="e">
        <v>#N/A</v>
      </c>
      <c r="K3872" s="45" t="e">
        <v>#N/A</v>
      </c>
      <c r="L3872" s="45" t="e">
        <v>#N/A</v>
      </c>
      <c r="M3872" s="45" t="e">
        <v>#N/A</v>
      </c>
      <c r="N3872" s="14" t="e">
        <v>#N/A</v>
      </c>
    </row>
    <row r="3873" spans="8:14">
      <c r="H3873" s="64">
        <v>3503</v>
      </c>
      <c r="I3873" s="45" t="e">
        <v>#N/A</v>
      </c>
      <c r="J3873" s="45" t="e">
        <v>#N/A</v>
      </c>
      <c r="K3873" s="45" t="e">
        <v>#N/A</v>
      </c>
      <c r="L3873" s="45" t="e">
        <v>#N/A</v>
      </c>
      <c r="M3873" s="45" t="e">
        <v>#N/A</v>
      </c>
      <c r="N3873" s="14" t="e">
        <v>#N/A</v>
      </c>
    </row>
    <row r="3874" spans="8:14">
      <c r="H3874" s="64">
        <v>3504</v>
      </c>
      <c r="I3874" s="45" t="e">
        <v>#N/A</v>
      </c>
      <c r="J3874" s="45" t="e">
        <v>#N/A</v>
      </c>
      <c r="K3874" s="45" t="e">
        <v>#N/A</v>
      </c>
      <c r="L3874" s="45" t="e">
        <v>#N/A</v>
      </c>
      <c r="M3874" s="45" t="e">
        <v>#N/A</v>
      </c>
      <c r="N3874" s="14" t="e">
        <v>#N/A</v>
      </c>
    </row>
    <row r="3875" spans="8:14">
      <c r="H3875" s="64">
        <v>3505</v>
      </c>
      <c r="I3875" s="45" t="e">
        <v>#N/A</v>
      </c>
      <c r="J3875" s="45" t="e">
        <v>#N/A</v>
      </c>
      <c r="K3875" s="45" t="e">
        <v>#N/A</v>
      </c>
      <c r="L3875" s="45" t="e">
        <v>#N/A</v>
      </c>
      <c r="M3875" s="45" t="e">
        <v>#N/A</v>
      </c>
      <c r="N3875" s="14" t="e">
        <v>#N/A</v>
      </c>
    </row>
    <row r="3876" spans="8:14">
      <c r="H3876" s="64">
        <v>3506</v>
      </c>
      <c r="I3876" s="45" t="e">
        <v>#N/A</v>
      </c>
      <c r="J3876" s="45" t="e">
        <v>#N/A</v>
      </c>
      <c r="K3876" s="45" t="e">
        <v>#N/A</v>
      </c>
      <c r="L3876" s="45" t="e">
        <v>#N/A</v>
      </c>
      <c r="M3876" s="45" t="e">
        <v>#N/A</v>
      </c>
      <c r="N3876" s="14" t="e">
        <v>#N/A</v>
      </c>
    </row>
    <row r="3877" spans="8:14">
      <c r="H3877" s="64">
        <v>3507</v>
      </c>
      <c r="I3877" s="45" t="e">
        <v>#N/A</v>
      </c>
      <c r="J3877" s="45" t="e">
        <v>#N/A</v>
      </c>
      <c r="K3877" s="45" t="e">
        <v>#N/A</v>
      </c>
      <c r="L3877" s="45" t="e">
        <v>#N/A</v>
      </c>
      <c r="M3877" s="45" t="e">
        <v>#N/A</v>
      </c>
      <c r="N3877" s="14" t="e">
        <v>#N/A</v>
      </c>
    </row>
    <row r="3878" spans="8:14">
      <c r="H3878" s="64">
        <v>3508</v>
      </c>
      <c r="I3878" s="45" t="e">
        <v>#N/A</v>
      </c>
      <c r="J3878" s="45" t="e">
        <v>#N/A</v>
      </c>
      <c r="K3878" s="45" t="e">
        <v>#N/A</v>
      </c>
      <c r="L3878" s="45" t="e">
        <v>#N/A</v>
      </c>
      <c r="M3878" s="45" t="e">
        <v>#N/A</v>
      </c>
      <c r="N3878" s="14" t="e">
        <v>#N/A</v>
      </c>
    </row>
    <row r="3879" spans="8:14">
      <c r="H3879" s="64">
        <v>3509</v>
      </c>
      <c r="I3879" s="45" t="e">
        <v>#N/A</v>
      </c>
      <c r="J3879" s="45" t="e">
        <v>#N/A</v>
      </c>
      <c r="K3879" s="45" t="e">
        <v>#N/A</v>
      </c>
      <c r="L3879" s="45" t="e">
        <v>#N/A</v>
      </c>
      <c r="M3879" s="45" t="e">
        <v>#N/A</v>
      </c>
      <c r="N3879" s="14" t="e">
        <v>#N/A</v>
      </c>
    </row>
    <row r="3880" spans="8:14">
      <c r="H3880" s="64">
        <v>3510</v>
      </c>
      <c r="I3880" s="45" t="e">
        <v>#N/A</v>
      </c>
      <c r="J3880" s="45" t="e">
        <v>#N/A</v>
      </c>
      <c r="K3880" s="45" t="e">
        <v>#N/A</v>
      </c>
      <c r="L3880" s="45" t="e">
        <v>#N/A</v>
      </c>
      <c r="M3880" s="45" t="e">
        <v>#N/A</v>
      </c>
      <c r="N3880" s="14" t="e">
        <v>#N/A</v>
      </c>
    </row>
    <row r="3881" spans="8:14">
      <c r="H3881" s="64">
        <v>3511</v>
      </c>
      <c r="I3881" s="45" t="e">
        <v>#N/A</v>
      </c>
      <c r="J3881" s="45" t="e">
        <v>#N/A</v>
      </c>
      <c r="K3881" s="45" t="e">
        <v>#N/A</v>
      </c>
      <c r="L3881" s="45" t="e">
        <v>#N/A</v>
      </c>
      <c r="M3881" s="45" t="e">
        <v>#N/A</v>
      </c>
      <c r="N3881" s="14" t="e">
        <v>#N/A</v>
      </c>
    </row>
    <row r="3882" spans="8:14">
      <c r="H3882" s="64">
        <v>3512</v>
      </c>
      <c r="I3882" s="45" t="e">
        <v>#N/A</v>
      </c>
      <c r="J3882" s="45" t="e">
        <v>#N/A</v>
      </c>
      <c r="K3882" s="45" t="e">
        <v>#N/A</v>
      </c>
      <c r="L3882" s="45" t="e">
        <v>#N/A</v>
      </c>
      <c r="M3882" s="45" t="e">
        <v>#N/A</v>
      </c>
      <c r="N3882" s="14" t="e">
        <v>#N/A</v>
      </c>
    </row>
    <row r="3883" spans="8:14">
      <c r="H3883" s="64">
        <v>3513</v>
      </c>
      <c r="I3883" s="45" t="e">
        <v>#N/A</v>
      </c>
      <c r="J3883" s="45" t="e">
        <v>#N/A</v>
      </c>
      <c r="K3883" s="45" t="e">
        <v>#N/A</v>
      </c>
      <c r="L3883" s="45" t="e">
        <v>#N/A</v>
      </c>
      <c r="M3883" s="45" t="e">
        <v>#N/A</v>
      </c>
      <c r="N3883" s="14" t="e">
        <v>#N/A</v>
      </c>
    </row>
    <row r="3884" spans="8:14">
      <c r="H3884" s="64">
        <v>3514</v>
      </c>
      <c r="I3884" s="45" t="e">
        <v>#N/A</v>
      </c>
      <c r="J3884" s="45" t="e">
        <v>#N/A</v>
      </c>
      <c r="K3884" s="45" t="e">
        <v>#N/A</v>
      </c>
      <c r="L3884" s="45" t="e">
        <v>#N/A</v>
      </c>
      <c r="M3884" s="45" t="e">
        <v>#N/A</v>
      </c>
      <c r="N3884" s="14" t="e">
        <v>#N/A</v>
      </c>
    </row>
    <row r="3885" spans="8:14">
      <c r="H3885" s="64">
        <v>3515</v>
      </c>
      <c r="I3885" s="45" t="e">
        <v>#N/A</v>
      </c>
      <c r="J3885" s="45" t="e">
        <v>#N/A</v>
      </c>
      <c r="K3885" s="45" t="e">
        <v>#N/A</v>
      </c>
      <c r="L3885" s="45" t="e">
        <v>#N/A</v>
      </c>
      <c r="M3885" s="45" t="e">
        <v>#N/A</v>
      </c>
      <c r="N3885" s="14" t="e">
        <v>#N/A</v>
      </c>
    </row>
    <row r="3886" spans="8:14">
      <c r="H3886" s="64">
        <v>3516</v>
      </c>
      <c r="I3886" s="45" t="e">
        <v>#N/A</v>
      </c>
      <c r="J3886" s="45" t="e">
        <v>#N/A</v>
      </c>
      <c r="K3886" s="45" t="e">
        <v>#N/A</v>
      </c>
      <c r="L3886" s="45" t="e">
        <v>#N/A</v>
      </c>
      <c r="M3886" s="45" t="e">
        <v>#N/A</v>
      </c>
      <c r="N3886" s="14" t="e">
        <v>#N/A</v>
      </c>
    </row>
    <row r="3887" spans="8:14">
      <c r="H3887" s="64">
        <v>3517</v>
      </c>
      <c r="I3887" s="45" t="e">
        <v>#N/A</v>
      </c>
      <c r="J3887" s="45" t="e">
        <v>#N/A</v>
      </c>
      <c r="K3887" s="45" t="e">
        <v>#N/A</v>
      </c>
      <c r="L3887" s="45" t="e">
        <v>#N/A</v>
      </c>
      <c r="M3887" s="45" t="e">
        <v>#N/A</v>
      </c>
      <c r="N3887" s="14" t="e">
        <v>#N/A</v>
      </c>
    </row>
    <row r="3888" spans="8:14">
      <c r="H3888" s="64">
        <v>3518</v>
      </c>
      <c r="I3888" s="45" t="e">
        <v>#N/A</v>
      </c>
      <c r="J3888" s="45" t="e">
        <v>#N/A</v>
      </c>
      <c r="K3888" s="45" t="e">
        <v>#N/A</v>
      </c>
      <c r="L3888" s="45" t="e">
        <v>#N/A</v>
      </c>
      <c r="M3888" s="45" t="e">
        <v>#N/A</v>
      </c>
      <c r="N3888" s="14" t="e">
        <v>#N/A</v>
      </c>
    </row>
    <row r="3889" spans="8:14">
      <c r="H3889" s="64">
        <v>3519</v>
      </c>
      <c r="I3889" s="45" t="e">
        <v>#N/A</v>
      </c>
      <c r="J3889" s="45" t="e">
        <v>#N/A</v>
      </c>
      <c r="K3889" s="45" t="e">
        <v>#N/A</v>
      </c>
      <c r="L3889" s="45" t="e">
        <v>#N/A</v>
      </c>
      <c r="M3889" s="45" t="e">
        <v>#N/A</v>
      </c>
      <c r="N3889" s="14" t="e">
        <v>#N/A</v>
      </c>
    </row>
    <row r="3890" spans="8:14">
      <c r="H3890" s="64">
        <v>3520</v>
      </c>
      <c r="I3890" s="45" t="e">
        <v>#N/A</v>
      </c>
      <c r="J3890" s="45" t="e">
        <v>#N/A</v>
      </c>
      <c r="K3890" s="45" t="e">
        <v>#N/A</v>
      </c>
      <c r="L3890" s="45" t="e">
        <v>#N/A</v>
      </c>
      <c r="M3890" s="45" t="e">
        <v>#N/A</v>
      </c>
      <c r="N3890" s="14" t="e">
        <v>#N/A</v>
      </c>
    </row>
    <row r="3891" spans="8:14">
      <c r="H3891" s="64">
        <v>3521</v>
      </c>
      <c r="I3891" s="45" t="e">
        <v>#N/A</v>
      </c>
      <c r="J3891" s="45" t="e">
        <v>#N/A</v>
      </c>
      <c r="K3891" s="45" t="e">
        <v>#N/A</v>
      </c>
      <c r="L3891" s="45" t="e">
        <v>#N/A</v>
      </c>
      <c r="M3891" s="45" t="e">
        <v>#N/A</v>
      </c>
      <c r="N3891" s="14" t="e">
        <v>#N/A</v>
      </c>
    </row>
    <row r="3892" spans="8:14">
      <c r="H3892" s="64">
        <v>3522</v>
      </c>
      <c r="I3892" s="45" t="e">
        <v>#N/A</v>
      </c>
      <c r="J3892" s="45" t="e">
        <v>#N/A</v>
      </c>
      <c r="K3892" s="45" t="e">
        <v>#N/A</v>
      </c>
      <c r="L3892" s="45" t="e">
        <v>#N/A</v>
      </c>
      <c r="M3892" s="45" t="e">
        <v>#N/A</v>
      </c>
      <c r="N3892" s="14" t="e">
        <v>#N/A</v>
      </c>
    </row>
    <row r="3893" spans="8:14">
      <c r="H3893" s="64">
        <v>3523</v>
      </c>
      <c r="I3893" s="45" t="e">
        <v>#N/A</v>
      </c>
      <c r="J3893" s="45" t="e">
        <v>#N/A</v>
      </c>
      <c r="K3893" s="45" t="e">
        <v>#N/A</v>
      </c>
      <c r="L3893" s="45" t="e">
        <v>#N/A</v>
      </c>
      <c r="M3893" s="45" t="e">
        <v>#N/A</v>
      </c>
      <c r="N3893" s="14" t="e">
        <v>#N/A</v>
      </c>
    </row>
    <row r="3894" spans="8:14">
      <c r="H3894" s="64">
        <v>3524</v>
      </c>
      <c r="I3894" s="45" t="e">
        <v>#N/A</v>
      </c>
      <c r="J3894" s="45" t="e">
        <v>#N/A</v>
      </c>
      <c r="K3894" s="45" t="e">
        <v>#N/A</v>
      </c>
      <c r="L3894" s="45" t="e">
        <v>#N/A</v>
      </c>
      <c r="M3894" s="45" t="e">
        <v>#N/A</v>
      </c>
      <c r="N3894" s="14" t="e">
        <v>#N/A</v>
      </c>
    </row>
    <row r="3895" spans="8:14">
      <c r="H3895" s="64">
        <v>3525</v>
      </c>
      <c r="I3895" s="45" t="e">
        <v>#N/A</v>
      </c>
      <c r="J3895" s="45" t="e">
        <v>#N/A</v>
      </c>
      <c r="K3895" s="45" t="e">
        <v>#N/A</v>
      </c>
      <c r="L3895" s="45" t="e">
        <v>#N/A</v>
      </c>
      <c r="M3895" s="45" t="e">
        <v>#N/A</v>
      </c>
      <c r="N3895" s="14" t="e">
        <v>#N/A</v>
      </c>
    </row>
    <row r="3896" spans="8:14">
      <c r="H3896" s="64">
        <v>3526</v>
      </c>
      <c r="I3896" s="45" t="e">
        <v>#N/A</v>
      </c>
      <c r="J3896" s="45" t="e">
        <v>#N/A</v>
      </c>
      <c r="K3896" s="45" t="e">
        <v>#N/A</v>
      </c>
      <c r="L3896" s="45" t="e">
        <v>#N/A</v>
      </c>
      <c r="M3896" s="45" t="e">
        <v>#N/A</v>
      </c>
      <c r="N3896" s="14" t="e">
        <v>#N/A</v>
      </c>
    </row>
    <row r="3897" spans="8:14">
      <c r="H3897" s="64">
        <v>3527</v>
      </c>
      <c r="I3897" s="45" t="e">
        <v>#N/A</v>
      </c>
      <c r="J3897" s="45" t="e">
        <v>#N/A</v>
      </c>
      <c r="K3897" s="45" t="e">
        <v>#N/A</v>
      </c>
      <c r="L3897" s="45" t="e">
        <v>#N/A</v>
      </c>
      <c r="M3897" s="45" t="e">
        <v>#N/A</v>
      </c>
      <c r="N3897" s="14" t="e">
        <v>#N/A</v>
      </c>
    </row>
    <row r="3898" spans="8:14">
      <c r="H3898" s="64">
        <v>3528</v>
      </c>
      <c r="I3898" s="45" t="e">
        <v>#N/A</v>
      </c>
      <c r="J3898" s="45" t="e">
        <v>#N/A</v>
      </c>
      <c r="K3898" s="45" t="e">
        <v>#N/A</v>
      </c>
      <c r="L3898" s="45" t="e">
        <v>#N/A</v>
      </c>
      <c r="M3898" s="45" t="e">
        <v>#N/A</v>
      </c>
      <c r="N3898" s="14" t="e">
        <v>#N/A</v>
      </c>
    </row>
    <row r="3899" spans="8:14">
      <c r="H3899" s="64">
        <v>3529</v>
      </c>
      <c r="I3899" s="45" t="e">
        <v>#N/A</v>
      </c>
      <c r="J3899" s="45" t="e">
        <v>#N/A</v>
      </c>
      <c r="K3899" s="45" t="e">
        <v>#N/A</v>
      </c>
      <c r="L3899" s="45" t="e">
        <v>#N/A</v>
      </c>
      <c r="M3899" s="45" t="e">
        <v>#N/A</v>
      </c>
      <c r="N3899" s="14" t="e">
        <v>#N/A</v>
      </c>
    </row>
    <row r="3900" spans="8:14">
      <c r="H3900" s="64">
        <v>3530</v>
      </c>
      <c r="I3900" s="45" t="e">
        <v>#N/A</v>
      </c>
      <c r="J3900" s="45" t="e">
        <v>#N/A</v>
      </c>
      <c r="K3900" s="45" t="e">
        <v>#N/A</v>
      </c>
      <c r="L3900" s="45" t="e">
        <v>#N/A</v>
      </c>
      <c r="M3900" s="45" t="e">
        <v>#N/A</v>
      </c>
      <c r="N3900" s="14" t="e">
        <v>#N/A</v>
      </c>
    </row>
    <row r="3901" spans="8:14">
      <c r="H3901" s="64">
        <v>3531</v>
      </c>
      <c r="I3901" s="45" t="e">
        <v>#N/A</v>
      </c>
      <c r="J3901" s="45" t="e">
        <v>#N/A</v>
      </c>
      <c r="K3901" s="45" t="e">
        <v>#N/A</v>
      </c>
      <c r="L3901" s="45" t="e">
        <v>#N/A</v>
      </c>
      <c r="M3901" s="45" t="e">
        <v>#N/A</v>
      </c>
      <c r="N3901" s="14" t="e">
        <v>#N/A</v>
      </c>
    </row>
    <row r="3902" spans="8:14">
      <c r="H3902" s="64">
        <v>3532</v>
      </c>
      <c r="I3902" s="45" t="e">
        <v>#N/A</v>
      </c>
      <c r="J3902" s="45" t="e">
        <v>#N/A</v>
      </c>
      <c r="K3902" s="45" t="e">
        <v>#N/A</v>
      </c>
      <c r="L3902" s="45" t="e">
        <v>#N/A</v>
      </c>
      <c r="M3902" s="45" t="e">
        <v>#N/A</v>
      </c>
      <c r="N3902" s="14" t="e">
        <v>#N/A</v>
      </c>
    </row>
    <row r="3903" spans="8:14">
      <c r="H3903" s="64">
        <v>3533</v>
      </c>
      <c r="I3903" s="45" t="e">
        <v>#N/A</v>
      </c>
      <c r="J3903" s="45" t="e">
        <v>#N/A</v>
      </c>
      <c r="K3903" s="45" t="e">
        <v>#N/A</v>
      </c>
      <c r="L3903" s="45" t="e">
        <v>#N/A</v>
      </c>
      <c r="M3903" s="45" t="e">
        <v>#N/A</v>
      </c>
      <c r="N3903" s="14" t="e">
        <v>#N/A</v>
      </c>
    </row>
    <row r="3904" spans="8:14">
      <c r="H3904" s="64">
        <v>3534</v>
      </c>
      <c r="I3904" s="45" t="e">
        <v>#N/A</v>
      </c>
      <c r="J3904" s="45" t="e">
        <v>#N/A</v>
      </c>
      <c r="K3904" s="45" t="e">
        <v>#N/A</v>
      </c>
      <c r="L3904" s="45" t="e">
        <v>#N/A</v>
      </c>
      <c r="M3904" s="45" t="e">
        <v>#N/A</v>
      </c>
      <c r="N3904" s="14" t="e">
        <v>#N/A</v>
      </c>
    </row>
    <row r="3905" spans="8:14">
      <c r="H3905" s="64">
        <v>3535</v>
      </c>
      <c r="I3905" s="45" t="e">
        <v>#N/A</v>
      </c>
      <c r="J3905" s="45" t="e">
        <v>#N/A</v>
      </c>
      <c r="K3905" s="45" t="e">
        <v>#N/A</v>
      </c>
      <c r="L3905" s="45" t="e">
        <v>#N/A</v>
      </c>
      <c r="M3905" s="45" t="e">
        <v>#N/A</v>
      </c>
      <c r="N3905" s="14" t="e">
        <v>#N/A</v>
      </c>
    </row>
    <row r="3906" spans="8:14">
      <c r="H3906" s="64">
        <v>3536</v>
      </c>
      <c r="I3906" s="45" t="e">
        <v>#N/A</v>
      </c>
      <c r="J3906" s="45" t="e">
        <v>#N/A</v>
      </c>
      <c r="K3906" s="45" t="e">
        <v>#N/A</v>
      </c>
      <c r="L3906" s="45" t="e">
        <v>#N/A</v>
      </c>
      <c r="M3906" s="45" t="e">
        <v>#N/A</v>
      </c>
      <c r="N3906" s="14" t="e">
        <v>#N/A</v>
      </c>
    </row>
    <row r="3907" spans="8:14">
      <c r="H3907" s="64">
        <v>3537</v>
      </c>
      <c r="I3907" s="45" t="e">
        <v>#N/A</v>
      </c>
      <c r="J3907" s="45" t="e">
        <v>#N/A</v>
      </c>
      <c r="K3907" s="45" t="e">
        <v>#N/A</v>
      </c>
      <c r="L3907" s="45" t="e">
        <v>#N/A</v>
      </c>
      <c r="M3907" s="45" t="e">
        <v>#N/A</v>
      </c>
      <c r="N3907" s="14" t="e">
        <v>#N/A</v>
      </c>
    </row>
    <row r="3908" spans="8:14">
      <c r="H3908" s="64">
        <v>3538</v>
      </c>
      <c r="I3908" s="45" t="e">
        <v>#N/A</v>
      </c>
      <c r="J3908" s="45" t="e">
        <v>#N/A</v>
      </c>
      <c r="K3908" s="45" t="e">
        <v>#N/A</v>
      </c>
      <c r="L3908" s="45" t="e">
        <v>#N/A</v>
      </c>
      <c r="M3908" s="45" t="e">
        <v>#N/A</v>
      </c>
      <c r="N3908" s="14" t="e">
        <v>#N/A</v>
      </c>
    </row>
    <row r="3909" spans="8:14">
      <c r="H3909" s="64">
        <v>3539</v>
      </c>
      <c r="I3909" s="45" t="e">
        <v>#N/A</v>
      </c>
      <c r="J3909" s="45" t="e">
        <v>#N/A</v>
      </c>
      <c r="K3909" s="45" t="e">
        <v>#N/A</v>
      </c>
      <c r="L3909" s="45" t="e">
        <v>#N/A</v>
      </c>
      <c r="M3909" s="45" t="e">
        <v>#N/A</v>
      </c>
      <c r="N3909" s="14" t="e">
        <v>#N/A</v>
      </c>
    </row>
    <row r="3910" spans="8:14">
      <c r="H3910" s="64">
        <v>3540</v>
      </c>
      <c r="I3910" s="45" t="e">
        <v>#N/A</v>
      </c>
      <c r="J3910" s="45" t="e">
        <v>#N/A</v>
      </c>
      <c r="K3910" s="45" t="e">
        <v>#N/A</v>
      </c>
      <c r="L3910" s="45" t="e">
        <v>#N/A</v>
      </c>
      <c r="M3910" s="45" t="e">
        <v>#N/A</v>
      </c>
      <c r="N3910" s="14" t="e">
        <v>#N/A</v>
      </c>
    </row>
    <row r="3911" spans="8:14">
      <c r="H3911" s="64">
        <v>3541</v>
      </c>
      <c r="I3911" s="45" t="e">
        <v>#N/A</v>
      </c>
      <c r="J3911" s="45" t="e">
        <v>#N/A</v>
      </c>
      <c r="K3911" s="45" t="e">
        <v>#N/A</v>
      </c>
      <c r="L3911" s="45" t="e">
        <v>#N/A</v>
      </c>
      <c r="M3911" s="45" t="e">
        <v>#N/A</v>
      </c>
      <c r="N3911" s="14" t="e">
        <v>#N/A</v>
      </c>
    </row>
    <row r="3912" spans="8:14">
      <c r="H3912" s="64">
        <v>3542</v>
      </c>
      <c r="I3912" s="45" t="e">
        <v>#N/A</v>
      </c>
      <c r="J3912" s="45" t="e">
        <v>#N/A</v>
      </c>
      <c r="K3912" s="45" t="e">
        <v>#N/A</v>
      </c>
      <c r="L3912" s="45" t="e">
        <v>#N/A</v>
      </c>
      <c r="M3912" s="45" t="e">
        <v>#N/A</v>
      </c>
      <c r="N3912" s="14" t="e">
        <v>#N/A</v>
      </c>
    </row>
    <row r="3913" spans="8:14">
      <c r="H3913" s="64">
        <v>3543</v>
      </c>
      <c r="I3913" s="45" t="e">
        <v>#N/A</v>
      </c>
      <c r="J3913" s="45" t="e">
        <v>#N/A</v>
      </c>
      <c r="K3913" s="45" t="e">
        <v>#N/A</v>
      </c>
      <c r="L3913" s="45" t="e">
        <v>#N/A</v>
      </c>
      <c r="M3913" s="45" t="e">
        <v>#N/A</v>
      </c>
      <c r="N3913" s="14" t="e">
        <v>#N/A</v>
      </c>
    </row>
    <row r="3914" spans="8:14">
      <c r="H3914" s="64">
        <v>3544</v>
      </c>
      <c r="I3914" s="45" t="e">
        <v>#N/A</v>
      </c>
      <c r="J3914" s="45" t="e">
        <v>#N/A</v>
      </c>
      <c r="K3914" s="45" t="e">
        <v>#N/A</v>
      </c>
      <c r="L3914" s="45" t="e">
        <v>#N/A</v>
      </c>
      <c r="M3914" s="45" t="e">
        <v>#N/A</v>
      </c>
      <c r="N3914" s="14" t="e">
        <v>#N/A</v>
      </c>
    </row>
    <row r="3915" spans="8:14">
      <c r="H3915" s="64">
        <v>3545</v>
      </c>
      <c r="I3915" s="45" t="e">
        <v>#N/A</v>
      </c>
      <c r="J3915" s="45" t="e">
        <v>#N/A</v>
      </c>
      <c r="K3915" s="45" t="e">
        <v>#N/A</v>
      </c>
      <c r="L3915" s="45" t="e">
        <v>#N/A</v>
      </c>
      <c r="M3915" s="45" t="e">
        <v>#N/A</v>
      </c>
      <c r="N3915" s="14" t="e">
        <v>#N/A</v>
      </c>
    </row>
    <row r="3916" spans="8:14">
      <c r="H3916" s="64">
        <v>3546</v>
      </c>
      <c r="I3916" s="45" t="e">
        <v>#N/A</v>
      </c>
      <c r="J3916" s="45" t="e">
        <v>#N/A</v>
      </c>
      <c r="K3916" s="45" t="e">
        <v>#N/A</v>
      </c>
      <c r="L3916" s="45" t="e">
        <v>#N/A</v>
      </c>
      <c r="M3916" s="45" t="e">
        <v>#N/A</v>
      </c>
      <c r="N3916" s="14" t="e">
        <v>#N/A</v>
      </c>
    </row>
    <row r="3917" spans="8:14">
      <c r="H3917" s="64">
        <v>3547</v>
      </c>
      <c r="I3917" s="45" t="e">
        <v>#N/A</v>
      </c>
      <c r="J3917" s="45" t="e">
        <v>#N/A</v>
      </c>
      <c r="K3917" s="45" t="e">
        <v>#N/A</v>
      </c>
      <c r="L3917" s="45" t="e">
        <v>#N/A</v>
      </c>
      <c r="M3917" s="45" t="e">
        <v>#N/A</v>
      </c>
      <c r="N3917" s="14" t="e">
        <v>#N/A</v>
      </c>
    </row>
    <row r="3918" spans="8:14">
      <c r="H3918" s="64">
        <v>3548</v>
      </c>
      <c r="I3918" s="45" t="e">
        <v>#N/A</v>
      </c>
      <c r="J3918" s="45" t="e">
        <v>#N/A</v>
      </c>
      <c r="K3918" s="45" t="e">
        <v>#N/A</v>
      </c>
      <c r="L3918" s="45" t="e">
        <v>#N/A</v>
      </c>
      <c r="M3918" s="45" t="e">
        <v>#N/A</v>
      </c>
      <c r="N3918" s="14" t="e">
        <v>#N/A</v>
      </c>
    </row>
    <row r="3919" spans="8:14">
      <c r="H3919" s="64">
        <v>3549</v>
      </c>
      <c r="I3919" s="45" t="e">
        <v>#N/A</v>
      </c>
      <c r="J3919" s="45" t="e">
        <v>#N/A</v>
      </c>
      <c r="K3919" s="45" t="e">
        <v>#N/A</v>
      </c>
      <c r="L3919" s="45" t="e">
        <v>#N/A</v>
      </c>
      <c r="M3919" s="45" t="e">
        <v>#N/A</v>
      </c>
      <c r="N3919" s="14" t="e">
        <v>#N/A</v>
      </c>
    </row>
    <row r="3920" spans="8:14">
      <c r="H3920" s="64">
        <v>3550</v>
      </c>
      <c r="I3920" s="45" t="e">
        <v>#N/A</v>
      </c>
      <c r="J3920" s="45" t="e">
        <v>#N/A</v>
      </c>
      <c r="K3920" s="45" t="e">
        <v>#N/A</v>
      </c>
      <c r="L3920" s="45" t="e">
        <v>#N/A</v>
      </c>
      <c r="M3920" s="45" t="e">
        <v>#N/A</v>
      </c>
      <c r="N3920" s="14" t="e">
        <v>#N/A</v>
      </c>
    </row>
    <row r="3921" spans="8:14">
      <c r="H3921" s="64">
        <v>3551</v>
      </c>
      <c r="I3921" s="45" t="e">
        <v>#N/A</v>
      </c>
      <c r="J3921" s="45" t="e">
        <v>#N/A</v>
      </c>
      <c r="K3921" s="45" t="e">
        <v>#N/A</v>
      </c>
      <c r="L3921" s="45" t="e">
        <v>#N/A</v>
      </c>
      <c r="M3921" s="45" t="e">
        <v>#N/A</v>
      </c>
      <c r="N3921" s="14" t="e">
        <v>#N/A</v>
      </c>
    </row>
    <row r="3922" spans="8:14">
      <c r="H3922" s="64">
        <v>3552</v>
      </c>
      <c r="I3922" s="45" t="e">
        <v>#N/A</v>
      </c>
      <c r="J3922" s="45" t="e">
        <v>#N/A</v>
      </c>
      <c r="K3922" s="45" t="e">
        <v>#N/A</v>
      </c>
      <c r="L3922" s="45" t="e">
        <v>#N/A</v>
      </c>
      <c r="M3922" s="45" t="e">
        <v>#N/A</v>
      </c>
      <c r="N3922" s="14" t="e">
        <v>#N/A</v>
      </c>
    </row>
    <row r="3923" spans="8:14">
      <c r="H3923" s="64">
        <v>3553</v>
      </c>
      <c r="I3923" s="45" t="e">
        <v>#N/A</v>
      </c>
      <c r="J3923" s="45" t="e">
        <v>#N/A</v>
      </c>
      <c r="K3923" s="45" t="e">
        <v>#N/A</v>
      </c>
      <c r="L3923" s="45" t="e">
        <v>#N/A</v>
      </c>
      <c r="M3923" s="45" t="e">
        <v>#N/A</v>
      </c>
      <c r="N3923" s="14" t="e">
        <v>#N/A</v>
      </c>
    </row>
    <row r="3924" spans="8:14">
      <c r="H3924" s="64">
        <v>3554</v>
      </c>
      <c r="I3924" s="45" t="e">
        <v>#N/A</v>
      </c>
      <c r="J3924" s="45" t="e">
        <v>#N/A</v>
      </c>
      <c r="K3924" s="45" t="e">
        <v>#N/A</v>
      </c>
      <c r="L3924" s="45" t="e">
        <v>#N/A</v>
      </c>
      <c r="M3924" s="45" t="e">
        <v>#N/A</v>
      </c>
      <c r="N3924" s="14" t="e">
        <v>#N/A</v>
      </c>
    </row>
    <row r="3925" spans="8:14">
      <c r="H3925" s="64">
        <v>3555</v>
      </c>
      <c r="I3925" s="45" t="e">
        <v>#N/A</v>
      </c>
      <c r="J3925" s="45" t="e">
        <v>#N/A</v>
      </c>
      <c r="K3925" s="45" t="e">
        <v>#N/A</v>
      </c>
      <c r="L3925" s="45" t="e">
        <v>#N/A</v>
      </c>
      <c r="M3925" s="45" t="e">
        <v>#N/A</v>
      </c>
      <c r="N3925" s="14" t="e">
        <v>#N/A</v>
      </c>
    </row>
    <row r="3926" spans="8:14">
      <c r="H3926" s="64">
        <v>3556</v>
      </c>
      <c r="I3926" s="45" t="e">
        <v>#N/A</v>
      </c>
      <c r="J3926" s="45" t="e">
        <v>#N/A</v>
      </c>
      <c r="K3926" s="45" t="e">
        <v>#N/A</v>
      </c>
      <c r="L3926" s="45" t="e">
        <v>#N/A</v>
      </c>
      <c r="M3926" s="45" t="e">
        <v>#N/A</v>
      </c>
      <c r="N3926" s="14" t="e">
        <v>#N/A</v>
      </c>
    </row>
    <row r="3927" spans="8:14">
      <c r="H3927" s="64">
        <v>3557</v>
      </c>
      <c r="I3927" s="45" t="e">
        <v>#N/A</v>
      </c>
      <c r="J3927" s="45" t="e">
        <v>#N/A</v>
      </c>
      <c r="K3927" s="45" t="e">
        <v>#N/A</v>
      </c>
      <c r="L3927" s="45" t="e">
        <v>#N/A</v>
      </c>
      <c r="M3927" s="45" t="e">
        <v>#N/A</v>
      </c>
      <c r="N3927" s="14" t="e">
        <v>#N/A</v>
      </c>
    </row>
    <row r="3928" spans="8:14">
      <c r="H3928" s="64">
        <v>3558</v>
      </c>
      <c r="I3928" s="45" t="e">
        <v>#N/A</v>
      </c>
      <c r="J3928" s="45" t="e">
        <v>#N/A</v>
      </c>
      <c r="K3928" s="45" t="e">
        <v>#N/A</v>
      </c>
      <c r="L3928" s="45" t="e">
        <v>#N/A</v>
      </c>
      <c r="M3928" s="45" t="e">
        <v>#N/A</v>
      </c>
      <c r="N3928" s="14" t="e">
        <v>#N/A</v>
      </c>
    </row>
    <row r="3929" spans="8:14">
      <c r="H3929" s="64">
        <v>3559</v>
      </c>
      <c r="I3929" s="45" t="e">
        <v>#N/A</v>
      </c>
      <c r="J3929" s="45" t="e">
        <v>#N/A</v>
      </c>
      <c r="K3929" s="45" t="e">
        <v>#N/A</v>
      </c>
      <c r="L3929" s="45" t="e">
        <v>#N/A</v>
      </c>
      <c r="M3929" s="45" t="e">
        <v>#N/A</v>
      </c>
      <c r="N3929" s="14" t="e">
        <v>#N/A</v>
      </c>
    </row>
    <row r="3930" spans="8:14">
      <c r="H3930" s="64">
        <v>3560</v>
      </c>
      <c r="I3930" s="45" t="e">
        <v>#N/A</v>
      </c>
      <c r="J3930" s="45" t="e">
        <v>#N/A</v>
      </c>
      <c r="K3930" s="45" t="e">
        <v>#N/A</v>
      </c>
      <c r="L3930" s="45" t="e">
        <v>#N/A</v>
      </c>
      <c r="M3930" s="45" t="e">
        <v>#N/A</v>
      </c>
      <c r="N3930" s="14" t="e">
        <v>#N/A</v>
      </c>
    </row>
    <row r="3931" spans="8:14">
      <c r="H3931" s="64">
        <v>3561</v>
      </c>
      <c r="I3931" s="45" t="e">
        <v>#N/A</v>
      </c>
      <c r="J3931" s="45" t="e">
        <v>#N/A</v>
      </c>
      <c r="K3931" s="45" t="e">
        <v>#N/A</v>
      </c>
      <c r="L3931" s="45" t="e">
        <v>#N/A</v>
      </c>
      <c r="M3931" s="45" t="e">
        <v>#N/A</v>
      </c>
      <c r="N3931" s="14" t="e">
        <v>#N/A</v>
      </c>
    </row>
    <row r="3932" spans="8:14">
      <c r="H3932" s="64">
        <v>3562</v>
      </c>
      <c r="I3932" s="45" t="e">
        <v>#N/A</v>
      </c>
      <c r="J3932" s="45" t="e">
        <v>#N/A</v>
      </c>
      <c r="K3932" s="45" t="e">
        <v>#N/A</v>
      </c>
      <c r="L3932" s="45" t="e">
        <v>#N/A</v>
      </c>
      <c r="M3932" s="45" t="e">
        <v>#N/A</v>
      </c>
      <c r="N3932" s="14" t="e">
        <v>#N/A</v>
      </c>
    </row>
    <row r="3933" spans="8:14">
      <c r="H3933" s="64">
        <v>3563</v>
      </c>
      <c r="I3933" s="45" t="e">
        <v>#N/A</v>
      </c>
      <c r="J3933" s="45" t="e">
        <v>#N/A</v>
      </c>
      <c r="K3933" s="45" t="e">
        <v>#N/A</v>
      </c>
      <c r="L3933" s="45" t="e">
        <v>#N/A</v>
      </c>
      <c r="M3933" s="45" t="e">
        <v>#N/A</v>
      </c>
      <c r="N3933" s="14" t="e">
        <v>#N/A</v>
      </c>
    </row>
    <row r="3934" spans="8:14">
      <c r="H3934" s="64">
        <v>3564</v>
      </c>
      <c r="I3934" s="45" t="e">
        <v>#N/A</v>
      </c>
      <c r="J3934" s="45" t="e">
        <v>#N/A</v>
      </c>
      <c r="K3934" s="45" t="e">
        <v>#N/A</v>
      </c>
      <c r="L3934" s="45" t="e">
        <v>#N/A</v>
      </c>
      <c r="M3934" s="45" t="e">
        <v>#N/A</v>
      </c>
      <c r="N3934" s="14" t="e">
        <v>#N/A</v>
      </c>
    </row>
    <row r="3935" spans="8:14">
      <c r="H3935" s="64">
        <v>3565</v>
      </c>
      <c r="I3935" s="45" t="e">
        <v>#N/A</v>
      </c>
      <c r="J3935" s="45" t="e">
        <v>#N/A</v>
      </c>
      <c r="K3935" s="45" t="e">
        <v>#N/A</v>
      </c>
      <c r="L3935" s="45" t="e">
        <v>#N/A</v>
      </c>
      <c r="M3935" s="45" t="e">
        <v>#N/A</v>
      </c>
      <c r="N3935" s="14" t="e">
        <v>#N/A</v>
      </c>
    </row>
    <row r="3936" spans="8:14">
      <c r="H3936" s="64">
        <v>3566</v>
      </c>
      <c r="I3936" s="45" t="e">
        <v>#N/A</v>
      </c>
      <c r="J3936" s="45" t="e">
        <v>#N/A</v>
      </c>
      <c r="K3936" s="45" t="e">
        <v>#N/A</v>
      </c>
      <c r="L3936" s="45" t="e">
        <v>#N/A</v>
      </c>
      <c r="M3936" s="45" t="e">
        <v>#N/A</v>
      </c>
      <c r="N3936" s="14" t="e">
        <v>#N/A</v>
      </c>
    </row>
    <row r="3937" spans="8:14">
      <c r="H3937" s="64">
        <v>3567</v>
      </c>
      <c r="I3937" s="45" t="e">
        <v>#N/A</v>
      </c>
      <c r="J3937" s="45" t="e">
        <v>#N/A</v>
      </c>
      <c r="K3937" s="45" t="e">
        <v>#N/A</v>
      </c>
      <c r="L3937" s="45" t="e">
        <v>#N/A</v>
      </c>
      <c r="M3937" s="45" t="e">
        <v>#N/A</v>
      </c>
      <c r="N3937" s="14" t="e">
        <v>#N/A</v>
      </c>
    </row>
    <row r="3938" spans="8:14">
      <c r="H3938" s="64">
        <v>3568</v>
      </c>
      <c r="I3938" s="45" t="e">
        <v>#N/A</v>
      </c>
      <c r="J3938" s="45" t="e">
        <v>#N/A</v>
      </c>
      <c r="K3938" s="45" t="e">
        <v>#N/A</v>
      </c>
      <c r="L3938" s="45" t="e">
        <v>#N/A</v>
      </c>
      <c r="M3938" s="45" t="e">
        <v>#N/A</v>
      </c>
      <c r="N3938" s="14" t="e">
        <v>#N/A</v>
      </c>
    </row>
    <row r="3939" spans="8:14">
      <c r="H3939" s="64">
        <v>3569</v>
      </c>
      <c r="I3939" s="45" t="e">
        <v>#N/A</v>
      </c>
      <c r="J3939" s="45" t="e">
        <v>#N/A</v>
      </c>
      <c r="K3939" s="45" t="e">
        <v>#N/A</v>
      </c>
      <c r="L3939" s="45" t="e">
        <v>#N/A</v>
      </c>
      <c r="M3939" s="45" t="e">
        <v>#N/A</v>
      </c>
      <c r="N3939" s="14" t="e">
        <v>#N/A</v>
      </c>
    </row>
    <row r="3940" spans="8:14">
      <c r="H3940" s="64">
        <v>3570</v>
      </c>
      <c r="I3940" s="45" t="e">
        <v>#N/A</v>
      </c>
      <c r="J3940" s="45" t="e">
        <v>#N/A</v>
      </c>
      <c r="K3940" s="45" t="e">
        <v>#N/A</v>
      </c>
      <c r="L3940" s="45" t="e">
        <v>#N/A</v>
      </c>
      <c r="M3940" s="45" t="e">
        <v>#N/A</v>
      </c>
      <c r="N3940" s="14" t="e">
        <v>#N/A</v>
      </c>
    </row>
    <row r="3941" spans="8:14">
      <c r="H3941" s="64">
        <v>3571</v>
      </c>
      <c r="I3941" s="45" t="e">
        <v>#N/A</v>
      </c>
      <c r="J3941" s="45" t="e">
        <v>#N/A</v>
      </c>
      <c r="K3941" s="45" t="e">
        <v>#N/A</v>
      </c>
      <c r="L3941" s="45" t="e">
        <v>#N/A</v>
      </c>
      <c r="M3941" s="45" t="e">
        <v>#N/A</v>
      </c>
      <c r="N3941" s="14" t="e">
        <v>#N/A</v>
      </c>
    </row>
    <row r="3942" spans="8:14">
      <c r="H3942" s="64">
        <v>3572</v>
      </c>
      <c r="I3942" s="45" t="e">
        <v>#N/A</v>
      </c>
      <c r="J3942" s="45" t="e">
        <v>#N/A</v>
      </c>
      <c r="K3942" s="45" t="e">
        <v>#N/A</v>
      </c>
      <c r="L3942" s="45" t="e">
        <v>#N/A</v>
      </c>
      <c r="M3942" s="45" t="e">
        <v>#N/A</v>
      </c>
      <c r="N3942" s="14" t="e">
        <v>#N/A</v>
      </c>
    </row>
    <row r="3943" spans="8:14">
      <c r="H3943" s="64">
        <v>3573</v>
      </c>
      <c r="I3943" s="45" t="e">
        <v>#N/A</v>
      </c>
      <c r="J3943" s="45" t="e">
        <v>#N/A</v>
      </c>
      <c r="K3943" s="45" t="e">
        <v>#N/A</v>
      </c>
      <c r="L3943" s="45" t="e">
        <v>#N/A</v>
      </c>
      <c r="M3943" s="45" t="e">
        <v>#N/A</v>
      </c>
      <c r="N3943" s="14" t="e">
        <v>#N/A</v>
      </c>
    </row>
    <row r="3944" spans="8:14">
      <c r="H3944" s="64">
        <v>3574</v>
      </c>
      <c r="I3944" s="45" t="e">
        <v>#N/A</v>
      </c>
      <c r="J3944" s="45" t="e">
        <v>#N/A</v>
      </c>
      <c r="K3944" s="45" t="e">
        <v>#N/A</v>
      </c>
      <c r="L3944" s="45" t="e">
        <v>#N/A</v>
      </c>
      <c r="M3944" s="45" t="e">
        <v>#N/A</v>
      </c>
      <c r="N3944" s="14" t="e">
        <v>#N/A</v>
      </c>
    </row>
    <row r="3945" spans="8:14">
      <c r="H3945" s="64">
        <v>3575</v>
      </c>
      <c r="I3945" s="45" t="e">
        <v>#N/A</v>
      </c>
      <c r="J3945" s="45" t="e">
        <v>#N/A</v>
      </c>
      <c r="K3945" s="45" t="e">
        <v>#N/A</v>
      </c>
      <c r="L3945" s="45" t="e">
        <v>#N/A</v>
      </c>
      <c r="M3945" s="45" t="e">
        <v>#N/A</v>
      </c>
      <c r="N3945" s="14" t="e">
        <v>#N/A</v>
      </c>
    </row>
    <row r="3946" spans="8:14">
      <c r="H3946" s="64">
        <v>3576</v>
      </c>
      <c r="I3946" s="45" t="e">
        <v>#N/A</v>
      </c>
      <c r="J3946" s="45" t="e">
        <v>#N/A</v>
      </c>
      <c r="K3946" s="45" t="e">
        <v>#N/A</v>
      </c>
      <c r="L3946" s="45" t="e">
        <v>#N/A</v>
      </c>
      <c r="M3946" s="45" t="e">
        <v>#N/A</v>
      </c>
      <c r="N3946" s="14" t="e">
        <v>#N/A</v>
      </c>
    </row>
    <row r="3947" spans="8:14">
      <c r="H3947" s="64">
        <v>3577</v>
      </c>
      <c r="I3947" s="45" t="e">
        <v>#N/A</v>
      </c>
      <c r="J3947" s="45" t="e">
        <v>#N/A</v>
      </c>
      <c r="K3947" s="45" t="e">
        <v>#N/A</v>
      </c>
      <c r="L3947" s="45" t="e">
        <v>#N/A</v>
      </c>
      <c r="M3947" s="45" t="e">
        <v>#N/A</v>
      </c>
      <c r="N3947" s="14" t="e">
        <v>#N/A</v>
      </c>
    </row>
    <row r="3948" spans="8:14">
      <c r="H3948" s="64">
        <v>3578</v>
      </c>
      <c r="I3948" s="45" t="e">
        <v>#N/A</v>
      </c>
      <c r="J3948" s="45" t="e">
        <v>#N/A</v>
      </c>
      <c r="K3948" s="45" t="e">
        <v>#N/A</v>
      </c>
      <c r="L3948" s="45" t="e">
        <v>#N/A</v>
      </c>
      <c r="M3948" s="45" t="e">
        <v>#N/A</v>
      </c>
      <c r="N3948" s="14" t="e">
        <v>#N/A</v>
      </c>
    </row>
    <row r="3949" spans="8:14">
      <c r="H3949" s="64">
        <v>3579</v>
      </c>
      <c r="I3949" s="45" t="e">
        <v>#N/A</v>
      </c>
      <c r="J3949" s="45" t="e">
        <v>#N/A</v>
      </c>
      <c r="K3949" s="45" t="e">
        <v>#N/A</v>
      </c>
      <c r="L3949" s="45" t="e">
        <v>#N/A</v>
      </c>
      <c r="M3949" s="45" t="e">
        <v>#N/A</v>
      </c>
      <c r="N3949" s="14" t="e">
        <v>#N/A</v>
      </c>
    </row>
    <row r="3950" spans="8:14">
      <c r="H3950" s="64">
        <v>3580</v>
      </c>
      <c r="I3950" s="45" t="e">
        <v>#N/A</v>
      </c>
      <c r="J3950" s="45" t="e">
        <v>#N/A</v>
      </c>
      <c r="K3950" s="45" t="e">
        <v>#N/A</v>
      </c>
      <c r="L3950" s="45" t="e">
        <v>#N/A</v>
      </c>
      <c r="M3950" s="45" t="e">
        <v>#N/A</v>
      </c>
      <c r="N3950" s="14" t="e">
        <v>#N/A</v>
      </c>
    </row>
    <row r="3951" spans="8:14">
      <c r="H3951" s="64">
        <v>3581</v>
      </c>
      <c r="I3951" s="45" t="e">
        <v>#N/A</v>
      </c>
      <c r="J3951" s="45" t="e">
        <v>#N/A</v>
      </c>
      <c r="K3951" s="45" t="e">
        <v>#N/A</v>
      </c>
      <c r="L3951" s="45" t="e">
        <v>#N/A</v>
      </c>
      <c r="M3951" s="45" t="e">
        <v>#N/A</v>
      </c>
      <c r="N3951" s="14" t="e">
        <v>#N/A</v>
      </c>
    </row>
    <row r="3952" spans="8:14">
      <c r="H3952" s="64">
        <v>3582</v>
      </c>
      <c r="I3952" s="45" t="e">
        <v>#N/A</v>
      </c>
      <c r="J3952" s="45" t="e">
        <v>#N/A</v>
      </c>
      <c r="K3952" s="45" t="e">
        <v>#N/A</v>
      </c>
      <c r="L3952" s="45" t="e">
        <v>#N/A</v>
      </c>
      <c r="M3952" s="45" t="e">
        <v>#N/A</v>
      </c>
      <c r="N3952" s="14" t="e">
        <v>#N/A</v>
      </c>
    </row>
    <row r="3953" spans="8:14">
      <c r="H3953" s="64">
        <v>3583</v>
      </c>
      <c r="I3953" s="45" t="e">
        <v>#N/A</v>
      </c>
      <c r="J3953" s="45" t="e">
        <v>#N/A</v>
      </c>
      <c r="K3953" s="45" t="e">
        <v>#N/A</v>
      </c>
      <c r="L3953" s="45" t="e">
        <v>#N/A</v>
      </c>
      <c r="M3953" s="45" t="e">
        <v>#N/A</v>
      </c>
      <c r="N3953" s="14" t="e">
        <v>#N/A</v>
      </c>
    </row>
    <row r="3954" spans="8:14">
      <c r="H3954" s="64">
        <v>3584</v>
      </c>
      <c r="I3954" s="45" t="e">
        <v>#N/A</v>
      </c>
      <c r="J3954" s="45" t="e">
        <v>#N/A</v>
      </c>
      <c r="K3954" s="45" t="e">
        <v>#N/A</v>
      </c>
      <c r="L3954" s="45" t="e">
        <v>#N/A</v>
      </c>
      <c r="M3954" s="45" t="e">
        <v>#N/A</v>
      </c>
      <c r="N3954" s="14" t="e">
        <v>#N/A</v>
      </c>
    </row>
    <row r="3955" spans="8:14">
      <c r="H3955" s="64">
        <v>3585</v>
      </c>
      <c r="I3955" s="45" t="e">
        <v>#N/A</v>
      </c>
      <c r="J3955" s="45" t="e">
        <v>#N/A</v>
      </c>
      <c r="K3955" s="45" t="e">
        <v>#N/A</v>
      </c>
      <c r="L3955" s="45" t="e">
        <v>#N/A</v>
      </c>
      <c r="M3955" s="45" t="e">
        <v>#N/A</v>
      </c>
      <c r="N3955" s="14" t="e">
        <v>#N/A</v>
      </c>
    </row>
    <row r="3956" spans="8:14">
      <c r="H3956" s="64">
        <v>3586</v>
      </c>
      <c r="I3956" s="45" t="e">
        <v>#N/A</v>
      </c>
      <c r="J3956" s="45" t="e">
        <v>#N/A</v>
      </c>
      <c r="K3956" s="45" t="e">
        <v>#N/A</v>
      </c>
      <c r="L3956" s="45" t="e">
        <v>#N/A</v>
      </c>
      <c r="M3956" s="45" t="e">
        <v>#N/A</v>
      </c>
      <c r="N3956" s="14" t="e">
        <v>#N/A</v>
      </c>
    </row>
    <row r="3957" spans="8:14">
      <c r="H3957" s="64">
        <v>3587</v>
      </c>
      <c r="I3957" s="45" t="e">
        <v>#N/A</v>
      </c>
      <c r="J3957" s="45" t="e">
        <v>#N/A</v>
      </c>
      <c r="K3957" s="45" t="e">
        <v>#N/A</v>
      </c>
      <c r="L3957" s="45" t="e">
        <v>#N/A</v>
      </c>
      <c r="M3957" s="45" t="e">
        <v>#N/A</v>
      </c>
      <c r="N3957" s="14" t="e">
        <v>#N/A</v>
      </c>
    </row>
    <row r="3958" spans="8:14">
      <c r="H3958" s="64">
        <v>3588</v>
      </c>
      <c r="I3958" s="45" t="e">
        <v>#N/A</v>
      </c>
      <c r="J3958" s="45" t="e">
        <v>#N/A</v>
      </c>
      <c r="K3958" s="45" t="e">
        <v>#N/A</v>
      </c>
      <c r="L3958" s="45" t="e">
        <v>#N/A</v>
      </c>
      <c r="M3958" s="45" t="e">
        <v>#N/A</v>
      </c>
      <c r="N3958" s="14" t="e">
        <v>#N/A</v>
      </c>
    </row>
    <row r="3959" spans="8:14">
      <c r="H3959" s="64">
        <v>3589</v>
      </c>
      <c r="I3959" s="45" t="e">
        <v>#N/A</v>
      </c>
      <c r="J3959" s="45" t="e">
        <v>#N/A</v>
      </c>
      <c r="K3959" s="45" t="e">
        <v>#N/A</v>
      </c>
      <c r="L3959" s="45" t="e">
        <v>#N/A</v>
      </c>
      <c r="M3959" s="45" t="e">
        <v>#N/A</v>
      </c>
      <c r="N3959" s="14" t="e">
        <v>#N/A</v>
      </c>
    </row>
    <row r="3960" spans="8:14">
      <c r="H3960" s="64">
        <v>3590</v>
      </c>
      <c r="I3960" s="45" t="e">
        <v>#N/A</v>
      </c>
      <c r="J3960" s="45" t="e">
        <v>#N/A</v>
      </c>
      <c r="K3960" s="45" t="e">
        <v>#N/A</v>
      </c>
      <c r="L3960" s="45" t="e">
        <v>#N/A</v>
      </c>
      <c r="M3960" s="45" t="e">
        <v>#N/A</v>
      </c>
      <c r="N3960" s="14" t="e">
        <v>#N/A</v>
      </c>
    </row>
    <row r="3961" spans="8:14">
      <c r="H3961" s="64">
        <v>3591</v>
      </c>
      <c r="I3961" s="45" t="e">
        <v>#N/A</v>
      </c>
      <c r="J3961" s="45" t="e">
        <v>#N/A</v>
      </c>
      <c r="K3961" s="45" t="e">
        <v>#N/A</v>
      </c>
      <c r="L3961" s="45" t="e">
        <v>#N/A</v>
      </c>
      <c r="M3961" s="45" t="e">
        <v>#N/A</v>
      </c>
      <c r="N3961" s="14" t="e">
        <v>#N/A</v>
      </c>
    </row>
    <row r="3962" spans="8:14">
      <c r="H3962" s="64">
        <v>3592</v>
      </c>
      <c r="I3962" s="45" t="e">
        <v>#N/A</v>
      </c>
      <c r="J3962" s="45" t="e">
        <v>#N/A</v>
      </c>
      <c r="K3962" s="45" t="e">
        <v>#N/A</v>
      </c>
      <c r="L3962" s="45" t="e">
        <v>#N/A</v>
      </c>
      <c r="M3962" s="45" t="e">
        <v>#N/A</v>
      </c>
      <c r="N3962" s="14" t="e">
        <v>#N/A</v>
      </c>
    </row>
    <row r="3963" spans="8:14">
      <c r="H3963" s="64">
        <v>3593</v>
      </c>
      <c r="I3963" s="45" t="e">
        <v>#N/A</v>
      </c>
      <c r="J3963" s="45" t="e">
        <v>#N/A</v>
      </c>
      <c r="K3963" s="45" t="e">
        <v>#N/A</v>
      </c>
      <c r="L3963" s="45" t="e">
        <v>#N/A</v>
      </c>
      <c r="M3963" s="45" t="e">
        <v>#N/A</v>
      </c>
      <c r="N3963" s="14" t="e">
        <v>#N/A</v>
      </c>
    </row>
    <row r="3964" spans="8:14">
      <c r="H3964" s="64">
        <v>3594</v>
      </c>
      <c r="I3964" s="45" t="e">
        <v>#N/A</v>
      </c>
      <c r="J3964" s="45" t="e">
        <v>#N/A</v>
      </c>
      <c r="K3964" s="45" t="e">
        <v>#N/A</v>
      </c>
      <c r="L3964" s="45" t="e">
        <v>#N/A</v>
      </c>
      <c r="M3964" s="45" t="e">
        <v>#N/A</v>
      </c>
      <c r="N3964" s="14" t="e">
        <v>#N/A</v>
      </c>
    </row>
    <row r="3965" spans="8:14">
      <c r="H3965" s="64">
        <v>3595</v>
      </c>
      <c r="I3965" s="45" t="e">
        <v>#N/A</v>
      </c>
      <c r="J3965" s="45" t="e">
        <v>#N/A</v>
      </c>
      <c r="K3965" s="45" t="e">
        <v>#N/A</v>
      </c>
      <c r="L3965" s="45" t="e">
        <v>#N/A</v>
      </c>
      <c r="M3965" s="45" t="e">
        <v>#N/A</v>
      </c>
      <c r="N3965" s="14" t="e">
        <v>#N/A</v>
      </c>
    </row>
    <row r="3966" spans="8:14">
      <c r="H3966" s="64">
        <v>3596</v>
      </c>
      <c r="I3966" s="45" t="e">
        <v>#N/A</v>
      </c>
      <c r="J3966" s="45" t="e">
        <v>#N/A</v>
      </c>
      <c r="K3966" s="45" t="e">
        <v>#N/A</v>
      </c>
      <c r="L3966" s="45" t="e">
        <v>#N/A</v>
      </c>
      <c r="M3966" s="45" t="e">
        <v>#N/A</v>
      </c>
      <c r="N3966" s="14" t="e">
        <v>#N/A</v>
      </c>
    </row>
    <row r="3967" spans="8:14">
      <c r="H3967" s="64">
        <v>3597</v>
      </c>
      <c r="I3967" s="45" t="e">
        <v>#N/A</v>
      </c>
      <c r="J3967" s="45" t="e">
        <v>#N/A</v>
      </c>
      <c r="K3967" s="45" t="e">
        <v>#N/A</v>
      </c>
      <c r="L3967" s="45" t="e">
        <v>#N/A</v>
      </c>
      <c r="M3967" s="45" t="e">
        <v>#N/A</v>
      </c>
      <c r="N3967" s="14" t="e">
        <v>#N/A</v>
      </c>
    </row>
    <row r="3968" spans="8:14">
      <c r="H3968" s="64">
        <v>3598</v>
      </c>
      <c r="I3968" s="45" t="e">
        <v>#N/A</v>
      </c>
      <c r="J3968" s="45" t="e">
        <v>#N/A</v>
      </c>
      <c r="K3968" s="45" t="e">
        <v>#N/A</v>
      </c>
      <c r="L3968" s="45" t="e">
        <v>#N/A</v>
      </c>
      <c r="M3968" s="45" t="e">
        <v>#N/A</v>
      </c>
      <c r="N3968" s="14" t="e">
        <v>#N/A</v>
      </c>
    </row>
    <row r="3969" spans="8:14">
      <c r="H3969" s="64">
        <v>3599</v>
      </c>
      <c r="I3969" s="45" t="e">
        <v>#N/A</v>
      </c>
      <c r="J3969" s="45" t="e">
        <v>#N/A</v>
      </c>
      <c r="K3969" s="45" t="e">
        <v>#N/A</v>
      </c>
      <c r="L3969" s="45" t="e">
        <v>#N/A</v>
      </c>
      <c r="M3969" s="45" t="e">
        <v>#N/A</v>
      </c>
      <c r="N3969" s="14" t="e">
        <v>#N/A</v>
      </c>
    </row>
    <row r="3970" spans="8:14">
      <c r="H3970" s="64">
        <v>3600</v>
      </c>
      <c r="I3970" s="45" t="e">
        <v>#N/A</v>
      </c>
      <c r="J3970" s="45" t="e">
        <v>#N/A</v>
      </c>
      <c r="K3970" s="45" t="e">
        <v>#N/A</v>
      </c>
      <c r="L3970" s="45" t="e">
        <v>#N/A</v>
      </c>
      <c r="M3970" s="45" t="e">
        <v>#N/A</v>
      </c>
      <c r="N3970" s="14" t="e">
        <v>#N/A</v>
      </c>
    </row>
    <row r="3971" spans="8:14">
      <c r="H3971" s="64">
        <v>3601</v>
      </c>
      <c r="I3971" s="45" t="e">
        <v>#N/A</v>
      </c>
      <c r="J3971" s="45" t="e">
        <v>#N/A</v>
      </c>
      <c r="K3971" s="45" t="e">
        <v>#N/A</v>
      </c>
      <c r="L3971" s="45" t="e">
        <v>#N/A</v>
      </c>
      <c r="M3971" s="45" t="e">
        <v>#N/A</v>
      </c>
      <c r="N3971" s="14" t="e">
        <v>#N/A</v>
      </c>
    </row>
    <row r="3972" spans="8:14">
      <c r="H3972" s="64">
        <v>3602</v>
      </c>
      <c r="I3972" s="45" t="e">
        <v>#N/A</v>
      </c>
      <c r="J3972" s="45" t="e">
        <v>#N/A</v>
      </c>
      <c r="K3972" s="45" t="e">
        <v>#N/A</v>
      </c>
      <c r="L3972" s="45" t="e">
        <v>#N/A</v>
      </c>
      <c r="M3972" s="45" t="e">
        <v>#N/A</v>
      </c>
      <c r="N3972" s="14" t="e">
        <v>#N/A</v>
      </c>
    </row>
    <row r="3973" spans="8:14">
      <c r="H3973" s="64">
        <v>3603</v>
      </c>
      <c r="I3973" s="45" t="e">
        <v>#N/A</v>
      </c>
      <c r="J3973" s="45" t="e">
        <v>#N/A</v>
      </c>
      <c r="K3973" s="45" t="e">
        <v>#N/A</v>
      </c>
      <c r="L3973" s="45" t="e">
        <v>#N/A</v>
      </c>
      <c r="M3973" s="45" t="e">
        <v>#N/A</v>
      </c>
      <c r="N3973" s="14" t="e">
        <v>#N/A</v>
      </c>
    </row>
    <row r="3974" spans="8:14">
      <c r="H3974" s="64">
        <v>3604</v>
      </c>
      <c r="I3974" s="45" t="e">
        <v>#N/A</v>
      </c>
      <c r="J3974" s="45" t="e">
        <v>#N/A</v>
      </c>
      <c r="K3974" s="45" t="e">
        <v>#N/A</v>
      </c>
      <c r="L3974" s="45" t="e">
        <v>#N/A</v>
      </c>
      <c r="M3974" s="45" t="e">
        <v>#N/A</v>
      </c>
      <c r="N3974" s="14" t="e">
        <v>#N/A</v>
      </c>
    </row>
    <row r="3975" spans="8:14">
      <c r="H3975" s="64">
        <v>3605</v>
      </c>
      <c r="I3975" s="45" t="e">
        <v>#N/A</v>
      </c>
      <c r="J3975" s="45" t="e">
        <v>#N/A</v>
      </c>
      <c r="K3975" s="45" t="e">
        <v>#N/A</v>
      </c>
      <c r="L3975" s="45" t="e">
        <v>#N/A</v>
      </c>
      <c r="M3975" s="45" t="e">
        <v>#N/A</v>
      </c>
      <c r="N3975" s="14" t="e">
        <v>#N/A</v>
      </c>
    </row>
    <row r="3976" spans="8:14">
      <c r="H3976" s="64">
        <v>3606</v>
      </c>
      <c r="I3976" s="45" t="e">
        <v>#N/A</v>
      </c>
      <c r="J3976" s="45" t="e">
        <v>#N/A</v>
      </c>
      <c r="K3976" s="45" t="e">
        <v>#N/A</v>
      </c>
      <c r="L3976" s="45" t="e">
        <v>#N/A</v>
      </c>
      <c r="M3976" s="45" t="e">
        <v>#N/A</v>
      </c>
      <c r="N3976" s="14" t="e">
        <v>#N/A</v>
      </c>
    </row>
    <row r="3977" spans="8:14">
      <c r="H3977" s="64">
        <v>3607</v>
      </c>
      <c r="I3977" s="45" t="e">
        <v>#N/A</v>
      </c>
      <c r="J3977" s="45" t="e">
        <v>#N/A</v>
      </c>
      <c r="K3977" s="45" t="e">
        <v>#N/A</v>
      </c>
      <c r="L3977" s="45" t="e">
        <v>#N/A</v>
      </c>
      <c r="M3977" s="45" t="e">
        <v>#N/A</v>
      </c>
      <c r="N3977" s="14" t="e">
        <v>#N/A</v>
      </c>
    </row>
    <row r="3978" spans="8:14">
      <c r="H3978" s="64">
        <v>3608</v>
      </c>
      <c r="I3978" s="45" t="e">
        <v>#N/A</v>
      </c>
      <c r="J3978" s="45" t="e">
        <v>#N/A</v>
      </c>
      <c r="K3978" s="45" t="e">
        <v>#N/A</v>
      </c>
      <c r="L3978" s="45" t="e">
        <v>#N/A</v>
      </c>
      <c r="M3978" s="45" t="e">
        <v>#N/A</v>
      </c>
      <c r="N3978" s="14" t="e">
        <v>#N/A</v>
      </c>
    </row>
    <row r="3979" spans="8:14">
      <c r="H3979" s="64">
        <v>3609</v>
      </c>
      <c r="I3979" s="45" t="e">
        <v>#N/A</v>
      </c>
      <c r="J3979" s="45" t="e">
        <v>#N/A</v>
      </c>
      <c r="K3979" s="45" t="e">
        <v>#N/A</v>
      </c>
      <c r="L3979" s="45" t="e">
        <v>#N/A</v>
      </c>
      <c r="M3979" s="45" t="e">
        <v>#N/A</v>
      </c>
      <c r="N3979" s="14" t="e">
        <v>#N/A</v>
      </c>
    </row>
    <row r="3980" spans="8:14">
      <c r="H3980" s="64">
        <v>3610</v>
      </c>
      <c r="I3980" s="45" t="e">
        <v>#N/A</v>
      </c>
      <c r="J3980" s="45" t="e">
        <v>#N/A</v>
      </c>
      <c r="K3980" s="45" t="e">
        <v>#N/A</v>
      </c>
      <c r="L3980" s="45" t="e">
        <v>#N/A</v>
      </c>
      <c r="M3980" s="45" t="e">
        <v>#N/A</v>
      </c>
      <c r="N3980" s="14" t="e">
        <v>#N/A</v>
      </c>
    </row>
    <row r="3981" spans="8:14">
      <c r="H3981" s="64">
        <v>3611</v>
      </c>
      <c r="I3981" s="45" t="e">
        <v>#N/A</v>
      </c>
      <c r="J3981" s="45" t="e">
        <v>#N/A</v>
      </c>
      <c r="K3981" s="45" t="e">
        <v>#N/A</v>
      </c>
      <c r="L3981" s="45" t="e">
        <v>#N/A</v>
      </c>
      <c r="M3981" s="45" t="e">
        <v>#N/A</v>
      </c>
      <c r="N3981" s="14" t="e">
        <v>#N/A</v>
      </c>
    </row>
    <row r="3982" spans="8:14">
      <c r="H3982" s="64">
        <v>3612</v>
      </c>
      <c r="I3982" s="45" t="e">
        <v>#N/A</v>
      </c>
      <c r="J3982" s="45" t="e">
        <v>#N/A</v>
      </c>
      <c r="K3982" s="45" t="e">
        <v>#N/A</v>
      </c>
      <c r="L3982" s="45" t="e">
        <v>#N/A</v>
      </c>
      <c r="M3982" s="45" t="e">
        <v>#N/A</v>
      </c>
      <c r="N3982" s="14" t="e">
        <v>#N/A</v>
      </c>
    </row>
    <row r="3983" spans="8:14">
      <c r="H3983" s="64">
        <v>3613</v>
      </c>
      <c r="I3983" s="45" t="e">
        <v>#N/A</v>
      </c>
      <c r="J3983" s="45" t="e">
        <v>#N/A</v>
      </c>
      <c r="K3983" s="45" t="e">
        <v>#N/A</v>
      </c>
      <c r="L3983" s="45" t="e">
        <v>#N/A</v>
      </c>
      <c r="M3983" s="45" t="e">
        <v>#N/A</v>
      </c>
      <c r="N3983" s="14" t="e">
        <v>#N/A</v>
      </c>
    </row>
    <row r="3984" spans="8:14">
      <c r="H3984" s="64">
        <v>3614</v>
      </c>
      <c r="I3984" s="45" t="e">
        <v>#N/A</v>
      </c>
      <c r="J3984" s="45" t="e">
        <v>#N/A</v>
      </c>
      <c r="K3984" s="45" t="e">
        <v>#N/A</v>
      </c>
      <c r="L3984" s="45" t="e">
        <v>#N/A</v>
      </c>
      <c r="M3984" s="45" t="e">
        <v>#N/A</v>
      </c>
      <c r="N3984" s="14" t="e">
        <v>#N/A</v>
      </c>
    </row>
    <row r="3985" spans="8:14">
      <c r="H3985" s="64">
        <v>3615</v>
      </c>
      <c r="I3985" s="45" t="e">
        <v>#N/A</v>
      </c>
      <c r="J3985" s="45" t="e">
        <v>#N/A</v>
      </c>
      <c r="K3985" s="45" t="e">
        <v>#N/A</v>
      </c>
      <c r="L3985" s="45" t="e">
        <v>#N/A</v>
      </c>
      <c r="M3985" s="45" t="e">
        <v>#N/A</v>
      </c>
      <c r="N3985" s="14" t="e">
        <v>#N/A</v>
      </c>
    </row>
    <row r="3986" spans="8:14">
      <c r="H3986" s="64">
        <v>3616</v>
      </c>
      <c r="I3986" s="45" t="e">
        <v>#N/A</v>
      </c>
      <c r="J3986" s="45" t="e">
        <v>#N/A</v>
      </c>
      <c r="K3986" s="45" t="e">
        <v>#N/A</v>
      </c>
      <c r="L3986" s="45" t="e">
        <v>#N/A</v>
      </c>
      <c r="M3986" s="45" t="e">
        <v>#N/A</v>
      </c>
      <c r="N3986" s="14" t="e">
        <v>#N/A</v>
      </c>
    </row>
    <row r="3987" spans="8:14">
      <c r="H3987" s="64">
        <v>3617</v>
      </c>
      <c r="I3987" s="45" t="e">
        <v>#N/A</v>
      </c>
      <c r="J3987" s="45" t="e">
        <v>#N/A</v>
      </c>
      <c r="K3987" s="45" t="e">
        <v>#N/A</v>
      </c>
      <c r="L3987" s="45" t="e">
        <v>#N/A</v>
      </c>
      <c r="M3987" s="45" t="e">
        <v>#N/A</v>
      </c>
      <c r="N3987" s="14" t="e">
        <v>#N/A</v>
      </c>
    </row>
    <row r="3988" spans="8:14">
      <c r="H3988" s="64">
        <v>3618</v>
      </c>
      <c r="I3988" s="45" t="e">
        <v>#N/A</v>
      </c>
      <c r="J3988" s="45" t="e">
        <v>#N/A</v>
      </c>
      <c r="K3988" s="45" t="e">
        <v>#N/A</v>
      </c>
      <c r="L3988" s="45" t="e">
        <v>#N/A</v>
      </c>
      <c r="M3988" s="45" t="e">
        <v>#N/A</v>
      </c>
      <c r="N3988" s="14" t="e">
        <v>#N/A</v>
      </c>
    </row>
    <row r="3989" spans="8:14">
      <c r="H3989" s="64">
        <v>3619</v>
      </c>
      <c r="I3989" s="45" t="e">
        <v>#N/A</v>
      </c>
      <c r="J3989" s="45" t="e">
        <v>#N/A</v>
      </c>
      <c r="K3989" s="45" t="e">
        <v>#N/A</v>
      </c>
      <c r="L3989" s="45" t="e">
        <v>#N/A</v>
      </c>
      <c r="M3989" s="45" t="e">
        <v>#N/A</v>
      </c>
      <c r="N3989" s="14" t="e">
        <v>#N/A</v>
      </c>
    </row>
    <row r="3990" spans="8:14">
      <c r="H3990" s="64">
        <v>3620</v>
      </c>
      <c r="I3990" s="45" t="e">
        <v>#N/A</v>
      </c>
      <c r="J3990" s="45" t="e">
        <v>#N/A</v>
      </c>
      <c r="K3990" s="45" t="e">
        <v>#N/A</v>
      </c>
      <c r="L3990" s="45" t="e">
        <v>#N/A</v>
      </c>
      <c r="M3990" s="45" t="e">
        <v>#N/A</v>
      </c>
      <c r="N3990" s="14" t="e">
        <v>#N/A</v>
      </c>
    </row>
    <row r="3991" spans="8:14">
      <c r="H3991" s="64">
        <v>3621</v>
      </c>
      <c r="I3991" s="45" t="e">
        <v>#N/A</v>
      </c>
      <c r="J3991" s="45" t="e">
        <v>#N/A</v>
      </c>
      <c r="K3991" s="45" t="e">
        <v>#N/A</v>
      </c>
      <c r="L3991" s="45" t="e">
        <v>#N/A</v>
      </c>
      <c r="M3991" s="45" t="e">
        <v>#N/A</v>
      </c>
      <c r="N3991" s="14" t="e">
        <v>#N/A</v>
      </c>
    </row>
    <row r="3992" spans="8:14">
      <c r="H3992" s="64">
        <v>3622</v>
      </c>
      <c r="I3992" s="45" t="e">
        <v>#N/A</v>
      </c>
      <c r="J3992" s="45" t="e">
        <v>#N/A</v>
      </c>
      <c r="K3992" s="45" t="e">
        <v>#N/A</v>
      </c>
      <c r="L3992" s="45" t="e">
        <v>#N/A</v>
      </c>
      <c r="M3992" s="45" t="e">
        <v>#N/A</v>
      </c>
      <c r="N3992" s="14" t="e">
        <v>#N/A</v>
      </c>
    </row>
    <row r="3993" spans="8:14">
      <c r="H3993" s="64">
        <v>3623</v>
      </c>
      <c r="I3993" s="45" t="e">
        <v>#N/A</v>
      </c>
      <c r="J3993" s="45" t="e">
        <v>#N/A</v>
      </c>
      <c r="K3993" s="45" t="e">
        <v>#N/A</v>
      </c>
      <c r="L3993" s="45" t="e">
        <v>#N/A</v>
      </c>
      <c r="M3993" s="45" t="e">
        <v>#N/A</v>
      </c>
      <c r="N3993" s="14" t="e">
        <v>#N/A</v>
      </c>
    </row>
    <row r="3994" spans="8:14">
      <c r="H3994" s="64">
        <v>3624</v>
      </c>
      <c r="I3994" s="45" t="e">
        <v>#N/A</v>
      </c>
      <c r="J3994" s="45" t="e">
        <v>#N/A</v>
      </c>
      <c r="K3994" s="45" t="e">
        <v>#N/A</v>
      </c>
      <c r="L3994" s="45" t="e">
        <v>#N/A</v>
      </c>
      <c r="M3994" s="45" t="e">
        <v>#N/A</v>
      </c>
      <c r="N3994" s="14" t="e">
        <v>#N/A</v>
      </c>
    </row>
    <row r="3995" spans="8:14">
      <c r="H3995" s="64">
        <v>3625</v>
      </c>
      <c r="I3995" s="45" t="e">
        <v>#N/A</v>
      </c>
      <c r="J3995" s="45" t="e">
        <v>#N/A</v>
      </c>
      <c r="K3995" s="45" t="e">
        <v>#N/A</v>
      </c>
      <c r="L3995" s="45" t="e">
        <v>#N/A</v>
      </c>
      <c r="M3995" s="45" t="e">
        <v>#N/A</v>
      </c>
      <c r="N3995" s="14" t="e">
        <v>#N/A</v>
      </c>
    </row>
    <row r="3996" spans="8:14">
      <c r="H3996" s="64">
        <v>3626</v>
      </c>
      <c r="I3996" s="45" t="e">
        <v>#N/A</v>
      </c>
      <c r="J3996" s="45" t="e">
        <v>#N/A</v>
      </c>
      <c r="K3996" s="45" t="e">
        <v>#N/A</v>
      </c>
      <c r="L3996" s="45" t="e">
        <v>#N/A</v>
      </c>
      <c r="M3996" s="45" t="e">
        <v>#N/A</v>
      </c>
      <c r="N3996" s="14" t="e">
        <v>#N/A</v>
      </c>
    </row>
    <row r="3997" spans="8:14">
      <c r="H3997" s="64">
        <v>3627</v>
      </c>
      <c r="I3997" s="45" t="e">
        <v>#N/A</v>
      </c>
      <c r="J3997" s="45" t="e">
        <v>#N/A</v>
      </c>
      <c r="K3997" s="45" t="e">
        <v>#N/A</v>
      </c>
      <c r="L3997" s="45" t="e">
        <v>#N/A</v>
      </c>
      <c r="M3997" s="45" t="e">
        <v>#N/A</v>
      </c>
      <c r="N3997" s="14" t="e">
        <v>#N/A</v>
      </c>
    </row>
    <row r="3998" spans="8:14">
      <c r="H3998" s="64">
        <v>3628</v>
      </c>
      <c r="I3998" s="45" t="e">
        <v>#N/A</v>
      </c>
      <c r="J3998" s="45" t="e">
        <v>#N/A</v>
      </c>
      <c r="K3998" s="45" t="e">
        <v>#N/A</v>
      </c>
      <c r="L3998" s="45" t="e">
        <v>#N/A</v>
      </c>
      <c r="M3998" s="45" t="e">
        <v>#N/A</v>
      </c>
      <c r="N3998" s="14" t="e">
        <v>#N/A</v>
      </c>
    </row>
    <row r="3999" spans="8:14">
      <c r="H3999" s="64">
        <v>3629</v>
      </c>
      <c r="I3999" s="45" t="e">
        <v>#N/A</v>
      </c>
      <c r="J3999" s="45" t="e">
        <v>#N/A</v>
      </c>
      <c r="K3999" s="45" t="e">
        <v>#N/A</v>
      </c>
      <c r="L3999" s="45" t="e">
        <v>#N/A</v>
      </c>
      <c r="M3999" s="45" t="e">
        <v>#N/A</v>
      </c>
      <c r="N3999" s="14" t="e">
        <v>#N/A</v>
      </c>
    </row>
    <row r="4000" spans="8:14">
      <c r="H4000" s="64">
        <v>3630</v>
      </c>
      <c r="I4000" s="45" t="e">
        <v>#N/A</v>
      </c>
      <c r="J4000" s="45" t="e">
        <v>#N/A</v>
      </c>
      <c r="K4000" s="45" t="e">
        <v>#N/A</v>
      </c>
      <c r="L4000" s="45" t="e">
        <v>#N/A</v>
      </c>
      <c r="M4000" s="45" t="e">
        <v>#N/A</v>
      </c>
      <c r="N4000" s="14" t="e">
        <v>#N/A</v>
      </c>
    </row>
    <row r="4001" spans="13:14">
      <c r="M4001" s="45" t="e">
        <v>#N/A</v>
      </c>
      <c r="N4001" s="14" t="e">
        <v>#N/A</v>
      </c>
    </row>
    <row r="4002" spans="13:14">
      <c r="M4002" s="45" t="e">
        <v>#N/A</v>
      </c>
      <c r="N4002" s="14" t="e">
        <v>#N/A</v>
      </c>
    </row>
    <row r="4003" spans="13:14">
      <c r="M4003" s="45" t="e">
        <v>#N/A</v>
      </c>
      <c r="N4003" s="14" t="e">
        <v>#N/A</v>
      </c>
    </row>
    <row r="4004" spans="13:14">
      <c r="M4004" s="45" t="e">
        <v>#N/A</v>
      </c>
      <c r="N4004" s="14" t="e">
        <v>#N/A</v>
      </c>
    </row>
    <row r="4005" spans="13:14">
      <c r="M4005" s="45" t="e">
        <v>#N/A</v>
      </c>
      <c r="N4005" s="14" t="e">
        <v>#N/A</v>
      </c>
    </row>
    <row r="4006" spans="13:14">
      <c r="M4006" s="45" t="e">
        <v>#N/A</v>
      </c>
      <c r="N4006" s="14" t="e">
        <v>#N/A</v>
      </c>
    </row>
    <row r="4007" spans="13:14">
      <c r="M4007" s="45" t="e">
        <v>#N/A</v>
      </c>
      <c r="N4007" s="14" t="e">
        <v>#N/A</v>
      </c>
    </row>
    <row r="4008" spans="13:14">
      <c r="M4008" s="45" t="e">
        <v>#N/A</v>
      </c>
      <c r="N4008" s="14" t="e">
        <v>#N/A</v>
      </c>
    </row>
    <row r="4009" spans="13:14">
      <c r="M4009" s="45" t="e">
        <v>#N/A</v>
      </c>
      <c r="N4009" s="14" t="e">
        <v>#N/A</v>
      </c>
    </row>
    <row r="4010" spans="13:14">
      <c r="M4010" s="45" t="e">
        <v>#N/A</v>
      </c>
      <c r="N4010" s="14" t="e">
        <v>#N/A</v>
      </c>
    </row>
    <row r="4011" spans="13:14">
      <c r="M4011" s="45" t="e">
        <v>#N/A</v>
      </c>
      <c r="N4011" s="14" t="e">
        <v>#N/A</v>
      </c>
    </row>
    <row r="4012" spans="13:14">
      <c r="M4012" s="45" t="e">
        <v>#N/A</v>
      </c>
      <c r="N4012" s="14" t="e">
        <v>#N/A</v>
      </c>
    </row>
    <row r="4013" spans="13:14">
      <c r="M4013" s="45" t="e">
        <v>#N/A</v>
      </c>
      <c r="N4013" s="14" t="e">
        <v>#N/A</v>
      </c>
    </row>
    <row r="4014" spans="13:14">
      <c r="M4014" s="45" t="e">
        <v>#N/A</v>
      </c>
      <c r="N4014" s="14" t="e">
        <v>#N/A</v>
      </c>
    </row>
    <row r="4015" spans="13:14">
      <c r="M4015" s="45" t="e">
        <v>#N/A</v>
      </c>
      <c r="N4015" s="14" t="e">
        <v>#N/A</v>
      </c>
    </row>
    <row r="4016" spans="13:14">
      <c r="M4016" s="45" t="e">
        <v>#N/A</v>
      </c>
      <c r="N4016" s="14" t="e">
        <v>#N/A</v>
      </c>
    </row>
    <row r="4017" spans="13:14">
      <c r="M4017" s="45" t="e">
        <v>#N/A</v>
      </c>
      <c r="N4017" s="14" t="e">
        <v>#N/A</v>
      </c>
    </row>
    <row r="4018" spans="13:14">
      <c r="M4018" s="45" t="e">
        <v>#N/A</v>
      </c>
      <c r="N4018" s="14" t="e">
        <v>#N/A</v>
      </c>
    </row>
    <row r="4019" spans="13:14">
      <c r="M4019" s="45" t="e">
        <v>#N/A</v>
      </c>
      <c r="N4019" s="14" t="e">
        <v>#N/A</v>
      </c>
    </row>
    <row r="4020" spans="13:14">
      <c r="M4020" s="45" t="e">
        <v>#N/A</v>
      </c>
      <c r="N4020" s="14" t="e">
        <v>#N/A</v>
      </c>
    </row>
    <row r="4021" spans="13:14">
      <c r="M4021" s="45" t="e">
        <v>#N/A</v>
      </c>
      <c r="N4021" s="14" t="e">
        <v>#N/A</v>
      </c>
    </row>
    <row r="4022" spans="13:14">
      <c r="M4022" s="45" t="e">
        <v>#N/A</v>
      </c>
      <c r="N4022" s="14" t="e">
        <v>#N/A</v>
      </c>
    </row>
    <row r="4023" spans="13:14">
      <c r="M4023" s="45" t="e">
        <v>#N/A</v>
      </c>
      <c r="N4023" s="14" t="e">
        <v>#N/A</v>
      </c>
    </row>
    <row r="4024" spans="13:14">
      <c r="M4024" s="45" t="e">
        <v>#N/A</v>
      </c>
      <c r="N4024" s="14" t="e">
        <v>#N/A</v>
      </c>
    </row>
    <row r="4025" spans="13:14">
      <c r="M4025" s="45" t="e">
        <v>#N/A</v>
      </c>
      <c r="N4025" s="14" t="e">
        <v>#N/A</v>
      </c>
    </row>
    <row r="4026" spans="13:14">
      <c r="M4026" s="45" t="e">
        <v>#N/A</v>
      </c>
      <c r="N4026" s="14" t="e">
        <v>#N/A</v>
      </c>
    </row>
    <row r="4027" spans="13:14">
      <c r="M4027" s="45" t="e">
        <v>#N/A</v>
      </c>
      <c r="N4027" s="14" t="e">
        <v>#N/A</v>
      </c>
    </row>
    <row r="4028" spans="13:14">
      <c r="M4028" s="45" t="e">
        <v>#N/A</v>
      </c>
      <c r="N4028" s="14" t="e">
        <v>#N/A</v>
      </c>
    </row>
    <row r="4029" spans="13:14">
      <c r="M4029" s="45" t="e">
        <v>#N/A</v>
      </c>
      <c r="N4029" s="14" t="e">
        <v>#N/A</v>
      </c>
    </row>
    <row r="4030" spans="13:14">
      <c r="M4030" s="45" t="e">
        <v>#N/A</v>
      </c>
      <c r="N4030" s="14" t="e">
        <v>#N/A</v>
      </c>
    </row>
    <row r="4031" spans="13:14">
      <c r="M4031" s="45" t="e">
        <v>#N/A</v>
      </c>
      <c r="N4031" s="14" t="e">
        <v>#N/A</v>
      </c>
    </row>
    <row r="4032" spans="13:14">
      <c r="M4032" s="45" t="e">
        <v>#N/A</v>
      </c>
      <c r="N4032" s="14" t="e">
        <v>#N/A</v>
      </c>
    </row>
    <row r="4033" spans="13:14">
      <c r="M4033" s="45" t="e">
        <v>#N/A</v>
      </c>
      <c r="N4033" s="14" t="e">
        <v>#N/A</v>
      </c>
    </row>
    <row r="4034" spans="13:14">
      <c r="M4034" s="45" t="e">
        <v>#N/A</v>
      </c>
      <c r="N4034" s="14" t="e">
        <v>#N/A</v>
      </c>
    </row>
    <row r="4035" spans="13:14">
      <c r="M4035" s="45" t="e">
        <v>#N/A</v>
      </c>
      <c r="N4035" s="14" t="e">
        <v>#N/A</v>
      </c>
    </row>
    <row r="4036" spans="13:14">
      <c r="M4036" s="45" t="e">
        <v>#N/A</v>
      </c>
      <c r="N4036" s="14" t="e">
        <v>#N/A</v>
      </c>
    </row>
    <row r="4037" spans="13:14">
      <c r="M4037" s="45" t="e">
        <v>#N/A</v>
      </c>
      <c r="N4037" s="14" t="e">
        <v>#N/A</v>
      </c>
    </row>
    <row r="4038" spans="13:14">
      <c r="M4038" s="45" t="e">
        <v>#N/A</v>
      </c>
      <c r="N4038" s="14" t="e">
        <v>#N/A</v>
      </c>
    </row>
    <row r="4039" spans="13:14">
      <c r="M4039" s="45" t="e">
        <v>#N/A</v>
      </c>
      <c r="N4039" s="14" t="e">
        <v>#N/A</v>
      </c>
    </row>
    <row r="4040" spans="13:14">
      <c r="M4040" s="45" t="e">
        <v>#N/A</v>
      </c>
      <c r="N4040" s="14" t="e">
        <v>#N/A</v>
      </c>
    </row>
    <row r="4041" spans="13:14">
      <c r="M4041" s="45" t="e">
        <v>#N/A</v>
      </c>
      <c r="N4041" s="14" t="e">
        <v>#N/A</v>
      </c>
    </row>
    <row r="4042" spans="13:14">
      <c r="M4042" s="45" t="e">
        <v>#N/A</v>
      </c>
      <c r="N4042" s="14" t="e">
        <v>#N/A</v>
      </c>
    </row>
    <row r="4043" spans="13:14">
      <c r="M4043" s="45" t="e">
        <v>#N/A</v>
      </c>
      <c r="N4043" s="14" t="e">
        <v>#N/A</v>
      </c>
    </row>
    <row r="4044" spans="13:14">
      <c r="M4044" s="45" t="e">
        <v>#N/A</v>
      </c>
      <c r="N4044" s="14" t="e">
        <v>#N/A</v>
      </c>
    </row>
    <row r="4045" spans="13:14">
      <c r="M4045" s="45" t="e">
        <v>#N/A</v>
      </c>
      <c r="N4045" s="14" t="e">
        <v>#N/A</v>
      </c>
    </row>
    <row r="4046" spans="13:14">
      <c r="M4046" s="45" t="e">
        <v>#N/A</v>
      </c>
      <c r="N4046" s="14" t="e">
        <v>#N/A</v>
      </c>
    </row>
    <row r="4047" spans="13:14">
      <c r="M4047" s="45" t="e">
        <v>#N/A</v>
      </c>
      <c r="N4047" s="14" t="e">
        <v>#N/A</v>
      </c>
    </row>
    <row r="4048" spans="13:14">
      <c r="M4048" s="45" t="e">
        <v>#N/A</v>
      </c>
      <c r="N4048" s="14" t="e">
        <v>#N/A</v>
      </c>
    </row>
    <row r="4049" spans="13:14">
      <c r="M4049" s="45" t="e">
        <v>#N/A</v>
      </c>
      <c r="N4049" s="14" t="e">
        <v>#N/A</v>
      </c>
    </row>
    <row r="4050" spans="13:14">
      <c r="M4050" s="45" t="e">
        <v>#N/A</v>
      </c>
      <c r="N4050" s="14" t="e">
        <v>#N/A</v>
      </c>
    </row>
    <row r="4051" spans="13:14">
      <c r="M4051" s="45" t="e">
        <v>#N/A</v>
      </c>
      <c r="N4051" s="14" t="e">
        <v>#N/A</v>
      </c>
    </row>
    <row r="4052" spans="13:14">
      <c r="M4052" s="45" t="e">
        <v>#N/A</v>
      </c>
      <c r="N4052" s="14" t="e">
        <v>#N/A</v>
      </c>
    </row>
    <row r="4053" spans="13:14">
      <c r="M4053" s="45" t="e">
        <v>#N/A</v>
      </c>
      <c r="N4053" s="14" t="e">
        <v>#N/A</v>
      </c>
    </row>
    <row r="4054" spans="13:14">
      <c r="M4054" s="45" t="e">
        <v>#N/A</v>
      </c>
      <c r="N4054" s="14" t="e">
        <v>#N/A</v>
      </c>
    </row>
    <row r="4055" spans="13:14">
      <c r="M4055" s="45" t="e">
        <v>#N/A</v>
      </c>
      <c r="N4055" s="14" t="e">
        <v>#N/A</v>
      </c>
    </row>
    <row r="4056" spans="13:14">
      <c r="M4056" s="45" t="e">
        <v>#N/A</v>
      </c>
      <c r="N4056" s="14" t="e">
        <v>#N/A</v>
      </c>
    </row>
    <row r="4057" spans="13:14">
      <c r="M4057" s="45" t="e">
        <v>#N/A</v>
      </c>
      <c r="N4057" s="14" t="e">
        <v>#N/A</v>
      </c>
    </row>
    <row r="4058" spans="13:14">
      <c r="M4058" s="45" t="e">
        <v>#N/A</v>
      </c>
      <c r="N4058" s="14" t="e">
        <v>#N/A</v>
      </c>
    </row>
    <row r="4059" spans="13:14">
      <c r="M4059" s="45" t="e">
        <v>#N/A</v>
      </c>
      <c r="N4059" s="14" t="e">
        <v>#N/A</v>
      </c>
    </row>
    <row r="4060" spans="13:14">
      <c r="M4060" s="45" t="e">
        <v>#N/A</v>
      </c>
      <c r="N4060" s="14" t="e">
        <v>#N/A</v>
      </c>
    </row>
    <row r="4061" spans="13:14">
      <c r="M4061" s="45" t="e">
        <v>#N/A</v>
      </c>
      <c r="N4061" s="14" t="e">
        <v>#N/A</v>
      </c>
    </row>
    <row r="4062" spans="13:14">
      <c r="M4062" s="45" t="e">
        <v>#N/A</v>
      </c>
      <c r="N4062" s="14" t="e">
        <v>#N/A</v>
      </c>
    </row>
    <row r="4063" spans="13:14">
      <c r="M4063" s="45" t="e">
        <v>#N/A</v>
      </c>
      <c r="N4063" s="14" t="e">
        <v>#N/A</v>
      </c>
    </row>
    <row r="4064" spans="13:14">
      <c r="M4064" s="45" t="e">
        <v>#N/A</v>
      </c>
      <c r="N4064" s="14" t="e">
        <v>#N/A</v>
      </c>
    </row>
    <row r="4065" spans="13:14">
      <c r="M4065" s="45" t="e">
        <v>#N/A</v>
      </c>
      <c r="N4065" s="14" t="e">
        <v>#N/A</v>
      </c>
    </row>
    <row r="4066" spans="13:14">
      <c r="M4066" s="45" t="e">
        <v>#N/A</v>
      </c>
      <c r="N4066" s="14" t="e">
        <v>#N/A</v>
      </c>
    </row>
    <row r="4067" spans="13:14">
      <c r="M4067" s="45" t="e">
        <v>#N/A</v>
      </c>
      <c r="N4067" s="14" t="e">
        <v>#N/A</v>
      </c>
    </row>
    <row r="4068" spans="13:14">
      <c r="M4068" s="45" t="e">
        <v>#N/A</v>
      </c>
      <c r="N4068" s="14" t="e">
        <v>#N/A</v>
      </c>
    </row>
    <row r="4069" spans="13:14">
      <c r="M4069" s="45" t="e">
        <v>#N/A</v>
      </c>
      <c r="N4069" s="14" t="e">
        <v>#N/A</v>
      </c>
    </row>
    <row r="4070" spans="13:14">
      <c r="M4070" s="45" t="e">
        <v>#N/A</v>
      </c>
      <c r="N4070" s="14" t="e">
        <v>#N/A</v>
      </c>
    </row>
    <row r="4071" spans="13:14">
      <c r="M4071" s="45" t="e">
        <v>#N/A</v>
      </c>
      <c r="N4071" s="14" t="e">
        <v>#N/A</v>
      </c>
    </row>
    <row r="4072" spans="13:14">
      <c r="M4072" s="45" t="e">
        <v>#N/A</v>
      </c>
      <c r="N4072" s="14" t="e">
        <v>#N/A</v>
      </c>
    </row>
    <row r="4073" spans="13:14">
      <c r="M4073" s="45" t="e">
        <v>#N/A</v>
      </c>
      <c r="N4073" s="14" t="e">
        <v>#N/A</v>
      </c>
    </row>
    <row r="4074" spans="13:14">
      <c r="M4074" s="45" t="e">
        <v>#N/A</v>
      </c>
      <c r="N4074" s="14" t="e">
        <v>#N/A</v>
      </c>
    </row>
    <row r="4075" spans="13:14">
      <c r="M4075" s="45" t="e">
        <v>#N/A</v>
      </c>
      <c r="N4075" s="14" t="e">
        <v>#N/A</v>
      </c>
    </row>
    <row r="4076" spans="13:14">
      <c r="M4076" s="45" t="e">
        <v>#N/A</v>
      </c>
      <c r="N4076" s="14" t="e">
        <v>#N/A</v>
      </c>
    </row>
    <row r="4077" spans="13:14">
      <c r="M4077" s="45" t="e">
        <v>#N/A</v>
      </c>
      <c r="N4077" s="14" t="e">
        <v>#N/A</v>
      </c>
    </row>
    <row r="4078" spans="13:14">
      <c r="M4078" s="45" t="e">
        <v>#N/A</v>
      </c>
      <c r="N4078" s="14" t="e">
        <v>#N/A</v>
      </c>
    </row>
    <row r="4079" spans="13:14">
      <c r="M4079" s="45" t="e">
        <v>#N/A</v>
      </c>
      <c r="N4079" s="14" t="e">
        <v>#N/A</v>
      </c>
    </row>
    <row r="4080" spans="13:14">
      <c r="M4080" s="45" t="e">
        <v>#N/A</v>
      </c>
      <c r="N4080" s="14" t="e">
        <v>#N/A</v>
      </c>
    </row>
    <row r="4081" spans="13:14">
      <c r="M4081" s="45" t="e">
        <v>#N/A</v>
      </c>
      <c r="N4081" s="14" t="e">
        <v>#N/A</v>
      </c>
    </row>
    <row r="4082" spans="13:14">
      <c r="M4082" s="45" t="e">
        <v>#N/A</v>
      </c>
      <c r="N4082" s="14" t="e">
        <v>#N/A</v>
      </c>
    </row>
    <row r="4083" spans="13:14">
      <c r="M4083" s="45" t="e">
        <v>#N/A</v>
      </c>
      <c r="N4083" s="14" t="e">
        <v>#N/A</v>
      </c>
    </row>
    <row r="4084" spans="13:14">
      <c r="M4084" s="45" t="e">
        <v>#N/A</v>
      </c>
      <c r="N4084" s="14" t="e">
        <v>#N/A</v>
      </c>
    </row>
    <row r="4085" spans="13:14">
      <c r="M4085" s="45" t="e">
        <v>#N/A</v>
      </c>
      <c r="N4085" s="14" t="e">
        <v>#N/A</v>
      </c>
    </row>
    <row r="4086" spans="13:14">
      <c r="M4086" s="45" t="e">
        <v>#N/A</v>
      </c>
      <c r="N4086" s="14" t="e">
        <v>#N/A</v>
      </c>
    </row>
    <row r="4087" spans="13:14">
      <c r="M4087" s="45" t="e">
        <v>#N/A</v>
      </c>
      <c r="N4087" s="14" t="e">
        <v>#N/A</v>
      </c>
    </row>
    <row r="4088" spans="13:14">
      <c r="M4088" s="45" t="e">
        <v>#N/A</v>
      </c>
      <c r="N4088" s="14" t="e">
        <v>#N/A</v>
      </c>
    </row>
    <row r="4089" spans="13:14">
      <c r="M4089" s="45" t="e">
        <v>#N/A</v>
      </c>
      <c r="N4089" s="14" t="e">
        <v>#N/A</v>
      </c>
    </row>
    <row r="4090" spans="13:14">
      <c r="M4090" s="45" t="e">
        <v>#N/A</v>
      </c>
      <c r="N4090" s="14" t="e">
        <v>#N/A</v>
      </c>
    </row>
    <row r="4091" spans="13:14">
      <c r="M4091" s="45" t="e">
        <v>#N/A</v>
      </c>
      <c r="N4091" s="14" t="e">
        <v>#N/A</v>
      </c>
    </row>
    <row r="4092" spans="13:14">
      <c r="M4092" s="45" t="e">
        <v>#N/A</v>
      </c>
      <c r="N4092" s="14" t="e">
        <v>#N/A</v>
      </c>
    </row>
    <row r="4093" spans="13:14">
      <c r="M4093" s="45" t="e">
        <v>#N/A</v>
      </c>
      <c r="N4093" s="14" t="e">
        <v>#N/A</v>
      </c>
    </row>
    <row r="4094" spans="13:14">
      <c r="M4094" s="45" t="e">
        <v>#N/A</v>
      </c>
      <c r="N4094" s="14" t="e">
        <v>#N/A</v>
      </c>
    </row>
    <row r="4095" spans="13:14">
      <c r="M4095" s="45" t="e">
        <v>#N/A</v>
      </c>
      <c r="N4095" s="14" t="e">
        <v>#N/A</v>
      </c>
    </row>
    <row r="4096" spans="13:14">
      <c r="M4096" s="45" t="e">
        <v>#N/A</v>
      </c>
      <c r="N4096" s="14" t="e">
        <v>#N/A</v>
      </c>
    </row>
    <row r="4097" spans="13:14">
      <c r="M4097" s="45" t="e">
        <v>#N/A</v>
      </c>
      <c r="N4097" s="14" t="e">
        <v>#N/A</v>
      </c>
    </row>
    <row r="4098" spans="13:14">
      <c r="M4098" s="45" t="e">
        <v>#N/A</v>
      </c>
      <c r="N4098" s="14" t="e">
        <v>#N/A</v>
      </c>
    </row>
    <row r="4099" spans="13:14">
      <c r="M4099" s="45" t="e">
        <v>#N/A</v>
      </c>
      <c r="N4099" s="14" t="e">
        <v>#N/A</v>
      </c>
    </row>
    <row r="4100" spans="13:14">
      <c r="M4100" s="45" t="e">
        <v>#N/A</v>
      </c>
      <c r="N4100" s="14" t="e">
        <v>#N/A</v>
      </c>
    </row>
    <row r="4101" spans="13:14">
      <c r="M4101" s="45" t="e">
        <v>#N/A</v>
      </c>
      <c r="N4101" s="14" t="e">
        <v>#N/A</v>
      </c>
    </row>
    <row r="4102" spans="13:14">
      <c r="M4102" s="45" t="e">
        <v>#N/A</v>
      </c>
      <c r="N4102" s="14" t="e">
        <v>#N/A</v>
      </c>
    </row>
    <row r="4103" spans="13:14">
      <c r="M4103" s="45" t="e">
        <v>#N/A</v>
      </c>
      <c r="N4103" s="14" t="e">
        <v>#N/A</v>
      </c>
    </row>
    <row r="4104" spans="13:14">
      <c r="M4104" s="45" t="e">
        <v>#N/A</v>
      </c>
      <c r="N4104" s="14" t="e">
        <v>#N/A</v>
      </c>
    </row>
    <row r="4105" spans="13:14">
      <c r="M4105" s="45" t="e">
        <v>#N/A</v>
      </c>
      <c r="N4105" s="14" t="e">
        <v>#N/A</v>
      </c>
    </row>
    <row r="4106" spans="13:14">
      <c r="M4106" s="45" t="e">
        <v>#N/A</v>
      </c>
      <c r="N4106" s="14" t="e">
        <v>#N/A</v>
      </c>
    </row>
    <row r="4107" spans="13:14">
      <c r="M4107" s="45" t="e">
        <v>#N/A</v>
      </c>
      <c r="N4107" s="14" t="e">
        <v>#N/A</v>
      </c>
    </row>
    <row r="4108" spans="13:14">
      <c r="M4108" s="45" t="e">
        <v>#N/A</v>
      </c>
      <c r="N4108" s="14" t="e">
        <v>#N/A</v>
      </c>
    </row>
    <row r="4109" spans="13:14">
      <c r="M4109" s="45" t="e">
        <v>#N/A</v>
      </c>
      <c r="N4109" s="14" t="e">
        <v>#N/A</v>
      </c>
    </row>
    <row r="4110" spans="13:14">
      <c r="M4110" s="45" t="e">
        <v>#N/A</v>
      </c>
      <c r="N4110" s="14" t="e">
        <v>#N/A</v>
      </c>
    </row>
    <row r="4111" spans="13:14">
      <c r="M4111" s="45" t="e">
        <v>#N/A</v>
      </c>
      <c r="N4111" s="14" t="e">
        <v>#N/A</v>
      </c>
    </row>
    <row r="4112" spans="13:14">
      <c r="M4112" s="45" t="e">
        <v>#N/A</v>
      </c>
      <c r="N4112" s="14" t="e">
        <v>#N/A</v>
      </c>
    </row>
    <row r="4113" spans="13:14">
      <c r="M4113" s="45" t="e">
        <v>#N/A</v>
      </c>
      <c r="N4113" s="14" t="e">
        <v>#N/A</v>
      </c>
    </row>
    <row r="4114" spans="13:14">
      <c r="M4114" s="45" t="e">
        <v>#N/A</v>
      </c>
      <c r="N4114" s="14" t="e">
        <v>#N/A</v>
      </c>
    </row>
    <row r="4115" spans="13:14">
      <c r="M4115" s="45" t="e">
        <v>#N/A</v>
      </c>
      <c r="N4115" s="14" t="e">
        <v>#N/A</v>
      </c>
    </row>
    <row r="4116" spans="13:14">
      <c r="M4116" s="45" t="e">
        <v>#N/A</v>
      </c>
      <c r="N4116" s="14" t="e">
        <v>#N/A</v>
      </c>
    </row>
    <row r="4117" spans="13:14">
      <c r="M4117" s="45" t="e">
        <v>#N/A</v>
      </c>
      <c r="N4117" s="14" t="e">
        <v>#N/A</v>
      </c>
    </row>
    <row r="4118" spans="13:14">
      <c r="M4118" s="45" t="e">
        <v>#N/A</v>
      </c>
      <c r="N4118" s="14" t="e">
        <v>#N/A</v>
      </c>
    </row>
    <row r="4119" spans="13:14">
      <c r="M4119" s="45" t="e">
        <v>#N/A</v>
      </c>
      <c r="N4119" s="14" t="e">
        <v>#N/A</v>
      </c>
    </row>
    <row r="4120" spans="13:14">
      <c r="M4120" s="45" t="e">
        <v>#N/A</v>
      </c>
      <c r="N4120" s="14" t="e">
        <v>#N/A</v>
      </c>
    </row>
    <row r="4121" spans="13:14">
      <c r="M4121" s="45" t="e">
        <v>#N/A</v>
      </c>
      <c r="N4121" s="14" t="e">
        <v>#N/A</v>
      </c>
    </row>
    <row r="4122" spans="13:14">
      <c r="M4122" s="45" t="e">
        <v>#N/A</v>
      </c>
      <c r="N4122" s="14" t="e">
        <v>#N/A</v>
      </c>
    </row>
    <row r="4123" spans="13:14">
      <c r="M4123" s="45" t="e">
        <v>#N/A</v>
      </c>
      <c r="N4123" s="14" t="e">
        <v>#N/A</v>
      </c>
    </row>
    <row r="4124" spans="13:14">
      <c r="M4124" s="45" t="e">
        <v>#N/A</v>
      </c>
      <c r="N4124" s="14" t="e">
        <v>#N/A</v>
      </c>
    </row>
    <row r="4125" spans="13:14">
      <c r="M4125" s="45" t="e">
        <v>#N/A</v>
      </c>
      <c r="N4125" s="14" t="e">
        <v>#N/A</v>
      </c>
    </row>
    <row r="4126" spans="13:14">
      <c r="M4126" s="45" t="e">
        <v>#N/A</v>
      </c>
      <c r="N4126" s="14" t="e">
        <v>#N/A</v>
      </c>
    </row>
    <row r="4127" spans="13:14">
      <c r="M4127" s="45" t="e">
        <v>#N/A</v>
      </c>
      <c r="N4127" s="14" t="e">
        <v>#N/A</v>
      </c>
    </row>
    <row r="4128" spans="13:14">
      <c r="M4128" s="45" t="e">
        <v>#N/A</v>
      </c>
      <c r="N4128" s="14" t="e">
        <v>#N/A</v>
      </c>
    </row>
    <row r="4129" spans="13:14">
      <c r="M4129" s="45" t="e">
        <v>#N/A</v>
      </c>
      <c r="N4129" s="14" t="e">
        <v>#N/A</v>
      </c>
    </row>
    <row r="4130" spans="13:14">
      <c r="M4130" s="45" t="e">
        <v>#N/A</v>
      </c>
      <c r="N4130" s="14" t="e">
        <v>#N/A</v>
      </c>
    </row>
    <row r="4131" spans="13:14">
      <c r="M4131" s="45" t="e">
        <v>#N/A</v>
      </c>
      <c r="N4131" s="14" t="e">
        <v>#N/A</v>
      </c>
    </row>
    <row r="4132" spans="13:14">
      <c r="M4132" s="45" t="e">
        <v>#N/A</v>
      </c>
      <c r="N4132" s="14" t="e">
        <v>#N/A</v>
      </c>
    </row>
    <row r="4133" spans="13:14">
      <c r="M4133" s="45" t="e">
        <v>#N/A</v>
      </c>
      <c r="N4133" s="14" t="e">
        <v>#N/A</v>
      </c>
    </row>
    <row r="4134" spans="13:14">
      <c r="M4134" s="45" t="e">
        <v>#N/A</v>
      </c>
      <c r="N4134" s="14" t="e">
        <v>#N/A</v>
      </c>
    </row>
    <row r="4135" spans="13:14">
      <c r="M4135" s="45" t="e">
        <v>#N/A</v>
      </c>
      <c r="N4135" s="14" t="e">
        <v>#N/A</v>
      </c>
    </row>
    <row r="4136" spans="13:14">
      <c r="M4136" s="45" t="e">
        <v>#N/A</v>
      </c>
      <c r="N4136" s="14" t="e">
        <v>#N/A</v>
      </c>
    </row>
    <row r="4137" spans="13:14">
      <c r="M4137" s="45" t="e">
        <v>#N/A</v>
      </c>
      <c r="N4137" s="14" t="e">
        <v>#N/A</v>
      </c>
    </row>
    <row r="4138" spans="13:14">
      <c r="M4138" s="45" t="e">
        <v>#N/A</v>
      </c>
      <c r="N4138" s="14" t="e">
        <v>#N/A</v>
      </c>
    </row>
    <row r="4139" spans="13:14">
      <c r="M4139" s="45" t="e">
        <v>#N/A</v>
      </c>
      <c r="N4139" s="14" t="e">
        <v>#N/A</v>
      </c>
    </row>
    <row r="4140" spans="13:14">
      <c r="M4140" s="45" t="e">
        <v>#N/A</v>
      </c>
      <c r="N4140" s="14" t="e">
        <v>#N/A</v>
      </c>
    </row>
    <row r="4141" spans="13:14">
      <c r="M4141" s="45" t="e">
        <v>#N/A</v>
      </c>
      <c r="N4141" s="14" t="e">
        <v>#N/A</v>
      </c>
    </row>
    <row r="4142" spans="13:14">
      <c r="M4142" s="45" t="e">
        <v>#N/A</v>
      </c>
      <c r="N4142" s="14" t="e">
        <v>#N/A</v>
      </c>
    </row>
    <row r="4143" spans="13:14">
      <c r="M4143" s="45" t="e">
        <v>#N/A</v>
      </c>
      <c r="N4143" s="14" t="e">
        <v>#N/A</v>
      </c>
    </row>
    <row r="4144" spans="13:14">
      <c r="M4144" s="45" t="e">
        <v>#N/A</v>
      </c>
      <c r="N4144" s="14" t="e">
        <v>#N/A</v>
      </c>
    </row>
    <row r="4145" spans="13:14">
      <c r="M4145" s="45" t="e">
        <v>#N/A</v>
      </c>
      <c r="N4145" s="14" t="e">
        <v>#N/A</v>
      </c>
    </row>
    <row r="4146" spans="13:14">
      <c r="M4146" s="45" t="e">
        <v>#N/A</v>
      </c>
      <c r="N4146" s="14" t="e">
        <v>#N/A</v>
      </c>
    </row>
    <row r="4147" spans="13:14">
      <c r="M4147" s="45" t="e">
        <v>#N/A</v>
      </c>
      <c r="N4147" s="14" t="e">
        <v>#N/A</v>
      </c>
    </row>
    <row r="4148" spans="13:14">
      <c r="M4148" s="45" t="e">
        <v>#N/A</v>
      </c>
      <c r="N4148" s="14" t="e">
        <v>#N/A</v>
      </c>
    </row>
    <row r="4149" spans="13:14">
      <c r="M4149" s="45" t="e">
        <v>#N/A</v>
      </c>
      <c r="N4149" s="14" t="e">
        <v>#N/A</v>
      </c>
    </row>
    <row r="4150" spans="13:14">
      <c r="M4150" s="45" t="e">
        <v>#N/A</v>
      </c>
      <c r="N4150" s="14" t="e">
        <v>#N/A</v>
      </c>
    </row>
    <row r="4151" spans="13:14">
      <c r="M4151" s="45" t="e">
        <v>#N/A</v>
      </c>
      <c r="N4151" s="14" t="e">
        <v>#N/A</v>
      </c>
    </row>
    <row r="4152" spans="13:14">
      <c r="M4152" s="45" t="e">
        <v>#N/A</v>
      </c>
      <c r="N4152" s="14" t="e">
        <v>#N/A</v>
      </c>
    </row>
    <row r="4153" spans="13:14">
      <c r="M4153" s="45" t="e">
        <v>#N/A</v>
      </c>
      <c r="N4153" s="14" t="e">
        <v>#N/A</v>
      </c>
    </row>
    <row r="4154" spans="13:14">
      <c r="M4154" s="45" t="e">
        <v>#N/A</v>
      </c>
      <c r="N4154" s="14" t="e">
        <v>#N/A</v>
      </c>
    </row>
    <row r="4155" spans="13:14">
      <c r="M4155" s="45" t="e">
        <v>#N/A</v>
      </c>
      <c r="N4155" s="14" t="e">
        <v>#N/A</v>
      </c>
    </row>
    <row r="4156" spans="13:14">
      <c r="M4156" s="45" t="e">
        <v>#N/A</v>
      </c>
      <c r="N4156" s="14" t="e">
        <v>#N/A</v>
      </c>
    </row>
    <row r="4157" spans="13:14">
      <c r="M4157" s="45" t="e">
        <v>#N/A</v>
      </c>
      <c r="N4157" s="14" t="e">
        <v>#N/A</v>
      </c>
    </row>
    <row r="4158" spans="13:14">
      <c r="M4158" s="45" t="e">
        <v>#N/A</v>
      </c>
      <c r="N4158" s="14" t="e">
        <v>#N/A</v>
      </c>
    </row>
    <row r="4159" spans="13:14">
      <c r="M4159" s="45" t="e">
        <v>#N/A</v>
      </c>
      <c r="N4159" s="14" t="e">
        <v>#N/A</v>
      </c>
    </row>
    <row r="4160" spans="13:14">
      <c r="M4160" s="45" t="e">
        <v>#N/A</v>
      </c>
      <c r="N4160" s="14" t="e">
        <v>#N/A</v>
      </c>
    </row>
    <row r="4161" spans="13:14">
      <c r="M4161" s="45" t="e">
        <v>#N/A</v>
      </c>
      <c r="N4161" s="14" t="e">
        <v>#N/A</v>
      </c>
    </row>
    <row r="4162" spans="13:14">
      <c r="M4162" s="45" t="e">
        <v>#N/A</v>
      </c>
      <c r="N4162" s="14" t="e">
        <v>#N/A</v>
      </c>
    </row>
    <row r="4163" spans="13:14">
      <c r="M4163" s="45" t="e">
        <v>#N/A</v>
      </c>
      <c r="N4163" s="14" t="e">
        <v>#N/A</v>
      </c>
    </row>
    <row r="4164" spans="13:14">
      <c r="M4164" s="45" t="e">
        <v>#N/A</v>
      </c>
      <c r="N4164" s="14" t="e">
        <v>#N/A</v>
      </c>
    </row>
    <row r="4165" spans="13:14">
      <c r="M4165" s="45" t="e">
        <v>#N/A</v>
      </c>
      <c r="N4165" s="14" t="e">
        <v>#N/A</v>
      </c>
    </row>
    <row r="4166" spans="13:14">
      <c r="M4166" s="45" t="e">
        <v>#N/A</v>
      </c>
      <c r="N4166" s="14" t="e">
        <v>#N/A</v>
      </c>
    </row>
    <row r="4167" spans="13:14">
      <c r="M4167" s="45" t="e">
        <v>#N/A</v>
      </c>
      <c r="N4167" s="14" t="e">
        <v>#N/A</v>
      </c>
    </row>
    <row r="4168" spans="13:14">
      <c r="M4168" s="45" t="e">
        <v>#N/A</v>
      </c>
      <c r="N4168" s="14" t="e">
        <v>#N/A</v>
      </c>
    </row>
    <row r="4169" spans="13:14">
      <c r="M4169" s="45" t="e">
        <v>#N/A</v>
      </c>
      <c r="N4169" s="14" t="e">
        <v>#N/A</v>
      </c>
    </row>
    <row r="4170" spans="13:14">
      <c r="M4170" s="45" t="e">
        <v>#N/A</v>
      </c>
      <c r="N4170" s="14" t="e">
        <v>#N/A</v>
      </c>
    </row>
    <row r="4171" spans="13:14">
      <c r="M4171" s="45" t="e">
        <v>#N/A</v>
      </c>
      <c r="N4171" s="14" t="e">
        <v>#N/A</v>
      </c>
    </row>
    <row r="4172" spans="13:14">
      <c r="M4172" s="45" t="e">
        <v>#N/A</v>
      </c>
      <c r="N4172" s="14" t="e">
        <v>#N/A</v>
      </c>
    </row>
    <row r="4173" spans="13:14">
      <c r="M4173" s="45" t="e">
        <v>#N/A</v>
      </c>
      <c r="N4173" s="14" t="e">
        <v>#N/A</v>
      </c>
    </row>
    <row r="4174" spans="13:14">
      <c r="M4174" s="45" t="e">
        <v>#N/A</v>
      </c>
      <c r="N4174" s="14" t="e">
        <v>#N/A</v>
      </c>
    </row>
    <row r="4175" spans="13:14">
      <c r="M4175" s="45" t="e">
        <v>#N/A</v>
      </c>
      <c r="N4175" s="14" t="e">
        <v>#N/A</v>
      </c>
    </row>
    <row r="4176" spans="13:14">
      <c r="M4176" s="45" t="e">
        <v>#N/A</v>
      </c>
      <c r="N4176" s="14" t="e">
        <v>#N/A</v>
      </c>
    </row>
    <row r="4177" spans="13:14">
      <c r="M4177" s="45" t="e">
        <v>#N/A</v>
      </c>
      <c r="N4177" s="14" t="e">
        <v>#N/A</v>
      </c>
    </row>
    <row r="4178" spans="13:14">
      <c r="M4178" s="45" t="e">
        <v>#N/A</v>
      </c>
      <c r="N4178" s="14" t="e">
        <v>#N/A</v>
      </c>
    </row>
    <row r="4179" spans="13:14">
      <c r="M4179" s="45" t="e">
        <v>#N/A</v>
      </c>
      <c r="N4179" s="14" t="e">
        <v>#N/A</v>
      </c>
    </row>
    <row r="4180" spans="13:14">
      <c r="M4180" s="45" t="e">
        <v>#N/A</v>
      </c>
      <c r="N4180" s="14" t="e">
        <v>#N/A</v>
      </c>
    </row>
    <row r="4181" spans="13:14">
      <c r="M4181" s="45" t="e">
        <v>#N/A</v>
      </c>
      <c r="N4181" s="14" t="e">
        <v>#N/A</v>
      </c>
    </row>
    <row r="4182" spans="13:14">
      <c r="M4182" s="45" t="e">
        <v>#N/A</v>
      </c>
      <c r="N4182" s="14" t="e">
        <v>#N/A</v>
      </c>
    </row>
    <row r="4183" spans="13:14">
      <c r="M4183" s="45" t="e">
        <v>#N/A</v>
      </c>
      <c r="N4183" s="14" t="e">
        <v>#N/A</v>
      </c>
    </row>
    <row r="4184" spans="13:14">
      <c r="M4184" s="45" t="e">
        <v>#N/A</v>
      </c>
      <c r="N4184" s="14" t="e">
        <v>#N/A</v>
      </c>
    </row>
    <row r="4185" spans="13:14">
      <c r="M4185" s="45" t="e">
        <v>#N/A</v>
      </c>
      <c r="N4185" s="14" t="e">
        <v>#N/A</v>
      </c>
    </row>
    <row r="4186" spans="13:14">
      <c r="M4186" s="45" t="e">
        <v>#N/A</v>
      </c>
      <c r="N4186" s="14" t="e">
        <v>#N/A</v>
      </c>
    </row>
    <row r="4187" spans="13:14">
      <c r="M4187" s="45" t="e">
        <v>#N/A</v>
      </c>
      <c r="N4187" s="14" t="e">
        <v>#N/A</v>
      </c>
    </row>
    <row r="4188" spans="13:14">
      <c r="M4188" s="45" t="e">
        <v>#N/A</v>
      </c>
      <c r="N4188" s="14" t="e">
        <v>#N/A</v>
      </c>
    </row>
    <row r="4189" spans="13:14">
      <c r="M4189" s="45" t="e">
        <v>#N/A</v>
      </c>
      <c r="N4189" s="14" t="e">
        <v>#N/A</v>
      </c>
    </row>
    <row r="4190" spans="13:14">
      <c r="M4190" s="45" t="e">
        <v>#N/A</v>
      </c>
      <c r="N4190" s="14" t="e">
        <v>#N/A</v>
      </c>
    </row>
    <row r="4191" spans="13:14">
      <c r="M4191" s="45" t="e">
        <v>#N/A</v>
      </c>
      <c r="N4191" s="14" t="e">
        <v>#N/A</v>
      </c>
    </row>
    <row r="4192" spans="13:14">
      <c r="M4192" s="45" t="e">
        <v>#N/A</v>
      </c>
      <c r="N4192" s="14" t="e">
        <v>#N/A</v>
      </c>
    </row>
    <row r="4193" spans="13:14">
      <c r="M4193" s="45" t="e">
        <v>#N/A</v>
      </c>
      <c r="N4193" s="14" t="e">
        <v>#N/A</v>
      </c>
    </row>
    <row r="4194" spans="13:14">
      <c r="M4194" s="45" t="e">
        <v>#N/A</v>
      </c>
      <c r="N4194" s="14" t="e">
        <v>#N/A</v>
      </c>
    </row>
    <row r="4195" spans="13:14">
      <c r="M4195" s="45" t="e">
        <v>#N/A</v>
      </c>
      <c r="N4195" s="14" t="e">
        <v>#N/A</v>
      </c>
    </row>
    <row r="4196" spans="13:14">
      <c r="M4196" s="45" t="e">
        <v>#N/A</v>
      </c>
      <c r="N4196" s="14" t="e">
        <v>#N/A</v>
      </c>
    </row>
    <row r="4197" spans="13:14">
      <c r="M4197" s="45" t="e">
        <v>#N/A</v>
      </c>
      <c r="N4197" s="14" t="e">
        <v>#N/A</v>
      </c>
    </row>
    <row r="4198" spans="13:14">
      <c r="M4198" s="45" t="e">
        <v>#N/A</v>
      </c>
      <c r="N4198" s="14" t="e">
        <v>#N/A</v>
      </c>
    </row>
    <row r="4199" spans="13:14">
      <c r="M4199" s="45" t="e">
        <v>#N/A</v>
      </c>
      <c r="N4199" s="14" t="e">
        <v>#N/A</v>
      </c>
    </row>
    <row r="4200" spans="13:14">
      <c r="M4200" s="45" t="e">
        <v>#N/A</v>
      </c>
      <c r="N4200" s="14" t="e">
        <v>#N/A</v>
      </c>
    </row>
    <row r="4201" spans="13:14">
      <c r="M4201" s="45" t="e">
        <v>#N/A</v>
      </c>
      <c r="N4201" s="14" t="e">
        <v>#N/A</v>
      </c>
    </row>
    <row r="4202" spans="13:14">
      <c r="M4202" s="45" t="e">
        <v>#N/A</v>
      </c>
      <c r="N4202" s="14" t="e">
        <v>#N/A</v>
      </c>
    </row>
    <row r="4203" spans="13:14">
      <c r="M4203" s="45" t="e">
        <v>#N/A</v>
      </c>
      <c r="N4203" s="14" t="e">
        <v>#N/A</v>
      </c>
    </row>
    <row r="4204" spans="13:14">
      <c r="M4204" s="45" t="e">
        <v>#N/A</v>
      </c>
      <c r="N4204" s="14" t="e">
        <v>#N/A</v>
      </c>
    </row>
    <row r="4205" spans="13:14">
      <c r="M4205" s="45" t="e">
        <v>#N/A</v>
      </c>
      <c r="N4205" s="14" t="e">
        <v>#N/A</v>
      </c>
    </row>
    <row r="4206" spans="13:14">
      <c r="M4206" s="45" t="e">
        <v>#N/A</v>
      </c>
      <c r="N4206" s="14" t="e">
        <v>#N/A</v>
      </c>
    </row>
    <row r="4207" spans="13:14">
      <c r="M4207" s="45" t="e">
        <v>#N/A</v>
      </c>
      <c r="N4207" s="14" t="e">
        <v>#N/A</v>
      </c>
    </row>
    <row r="4208" spans="13:14">
      <c r="M4208" s="45" t="e">
        <v>#N/A</v>
      </c>
      <c r="N4208" s="14" t="e">
        <v>#N/A</v>
      </c>
    </row>
    <row r="4209" spans="13:14">
      <c r="M4209" s="45" t="e">
        <v>#N/A</v>
      </c>
      <c r="N4209" s="14" t="e">
        <v>#N/A</v>
      </c>
    </row>
    <row r="4210" spans="13:14">
      <c r="M4210" s="45" t="e">
        <v>#N/A</v>
      </c>
      <c r="N4210" s="14" t="e">
        <v>#N/A</v>
      </c>
    </row>
    <row r="4211" spans="13:14">
      <c r="M4211" s="45" t="e">
        <v>#N/A</v>
      </c>
      <c r="N4211" s="14" t="e">
        <v>#N/A</v>
      </c>
    </row>
    <row r="4212" spans="13:14">
      <c r="M4212" s="45" t="e">
        <v>#N/A</v>
      </c>
      <c r="N4212" s="14" t="e">
        <v>#N/A</v>
      </c>
    </row>
    <row r="4213" spans="13:14">
      <c r="M4213" s="45" t="e">
        <v>#N/A</v>
      </c>
      <c r="N4213" s="14" t="e">
        <v>#N/A</v>
      </c>
    </row>
    <row r="4214" spans="13:14">
      <c r="M4214" s="45" t="e">
        <v>#N/A</v>
      </c>
      <c r="N4214" s="14" t="e">
        <v>#N/A</v>
      </c>
    </row>
    <row r="4215" spans="13:14">
      <c r="M4215" s="45" t="e">
        <v>#N/A</v>
      </c>
      <c r="N4215" s="14" t="e">
        <v>#N/A</v>
      </c>
    </row>
    <row r="4216" spans="13:14">
      <c r="M4216" s="45" t="e">
        <v>#N/A</v>
      </c>
      <c r="N4216" s="14" t="e">
        <v>#N/A</v>
      </c>
    </row>
    <row r="4217" spans="13:14">
      <c r="M4217" s="45" t="e">
        <v>#N/A</v>
      </c>
      <c r="N4217" s="14" t="e">
        <v>#N/A</v>
      </c>
    </row>
    <row r="4218" spans="13:14">
      <c r="M4218" s="45" t="e">
        <v>#N/A</v>
      </c>
      <c r="N4218" s="14" t="e">
        <v>#N/A</v>
      </c>
    </row>
    <row r="4219" spans="13:14">
      <c r="M4219" s="45" t="e">
        <v>#N/A</v>
      </c>
      <c r="N4219" s="14" t="e">
        <v>#N/A</v>
      </c>
    </row>
    <row r="4220" spans="13:14">
      <c r="M4220" s="45" t="e">
        <v>#N/A</v>
      </c>
      <c r="N4220" s="14" t="e">
        <v>#N/A</v>
      </c>
    </row>
    <row r="4221" spans="13:14">
      <c r="M4221" s="45" t="e">
        <v>#N/A</v>
      </c>
      <c r="N4221" s="14" t="e">
        <v>#N/A</v>
      </c>
    </row>
    <row r="4222" spans="13:14">
      <c r="M4222" s="45" t="e">
        <v>#N/A</v>
      </c>
      <c r="N4222" s="14" t="e">
        <v>#N/A</v>
      </c>
    </row>
    <row r="4223" spans="13:14">
      <c r="M4223" s="45" t="e">
        <v>#N/A</v>
      </c>
      <c r="N4223" s="14" t="e">
        <v>#N/A</v>
      </c>
    </row>
    <row r="4224" spans="13:14">
      <c r="M4224" s="45" t="e">
        <v>#N/A</v>
      </c>
      <c r="N4224" s="14" t="e">
        <v>#N/A</v>
      </c>
    </row>
    <row r="4225" spans="13:14">
      <c r="M4225" s="45" t="e">
        <v>#N/A</v>
      </c>
      <c r="N4225" s="14" t="e">
        <v>#N/A</v>
      </c>
    </row>
    <row r="4226" spans="13:14">
      <c r="M4226" s="45" t="e">
        <v>#N/A</v>
      </c>
      <c r="N4226" s="14" t="e">
        <v>#N/A</v>
      </c>
    </row>
    <row r="4227" spans="13:14">
      <c r="M4227" s="45" t="e">
        <v>#N/A</v>
      </c>
      <c r="N4227" s="14" t="e">
        <v>#N/A</v>
      </c>
    </row>
    <row r="4228" spans="13:14">
      <c r="M4228" s="45" t="e">
        <v>#N/A</v>
      </c>
      <c r="N4228" s="14" t="e">
        <v>#N/A</v>
      </c>
    </row>
    <row r="4229" spans="13:14">
      <c r="M4229" s="45" t="e">
        <v>#N/A</v>
      </c>
      <c r="N4229" s="14" t="e">
        <v>#N/A</v>
      </c>
    </row>
    <row r="4230" spans="13:14">
      <c r="M4230" s="45" t="e">
        <v>#N/A</v>
      </c>
      <c r="N4230" s="14" t="e">
        <v>#N/A</v>
      </c>
    </row>
    <row r="4231" spans="13:14">
      <c r="M4231" s="45" t="e">
        <v>#N/A</v>
      </c>
      <c r="N4231" s="14" t="e">
        <v>#N/A</v>
      </c>
    </row>
    <row r="4232" spans="13:14">
      <c r="M4232" s="45" t="e">
        <v>#N/A</v>
      </c>
      <c r="N4232" s="14" t="e">
        <v>#N/A</v>
      </c>
    </row>
    <row r="4233" spans="13:14">
      <c r="M4233" s="45" t="e">
        <v>#N/A</v>
      </c>
      <c r="N4233" s="14" t="e">
        <v>#N/A</v>
      </c>
    </row>
    <row r="4234" spans="13:14">
      <c r="M4234" s="45" t="e">
        <v>#N/A</v>
      </c>
      <c r="N4234" s="14" t="e">
        <v>#N/A</v>
      </c>
    </row>
    <row r="4235" spans="13:14">
      <c r="M4235" s="45" t="e">
        <v>#N/A</v>
      </c>
      <c r="N4235" s="14" t="e">
        <v>#N/A</v>
      </c>
    </row>
    <row r="4236" spans="13:14">
      <c r="M4236" s="45" t="e">
        <v>#N/A</v>
      </c>
      <c r="N4236" s="14" t="e">
        <v>#N/A</v>
      </c>
    </row>
    <row r="4237" spans="13:14">
      <c r="M4237" s="45" t="e">
        <v>#N/A</v>
      </c>
      <c r="N4237" s="14" t="e">
        <v>#N/A</v>
      </c>
    </row>
    <row r="4238" spans="13:14">
      <c r="M4238" s="45" t="e">
        <v>#N/A</v>
      </c>
      <c r="N4238" s="14" t="e">
        <v>#N/A</v>
      </c>
    </row>
    <row r="4239" spans="13:14">
      <c r="M4239" s="45" t="e">
        <v>#N/A</v>
      </c>
      <c r="N4239" s="14" t="e">
        <v>#N/A</v>
      </c>
    </row>
    <row r="4240" spans="13:14">
      <c r="M4240" s="45" t="e">
        <v>#N/A</v>
      </c>
      <c r="N4240" s="14" t="e">
        <v>#N/A</v>
      </c>
    </row>
    <row r="4241" spans="13:14">
      <c r="M4241" s="45" t="e">
        <v>#N/A</v>
      </c>
      <c r="N4241" s="14" t="e">
        <v>#N/A</v>
      </c>
    </row>
    <row r="4242" spans="13:14">
      <c r="M4242" s="45" t="e">
        <v>#N/A</v>
      </c>
      <c r="N4242" s="14" t="e">
        <v>#N/A</v>
      </c>
    </row>
    <row r="4243" spans="13:14">
      <c r="M4243" s="45" t="e">
        <v>#N/A</v>
      </c>
      <c r="N4243" s="14" t="e">
        <v>#N/A</v>
      </c>
    </row>
    <row r="4244" spans="13:14">
      <c r="M4244" s="45" t="e">
        <v>#N/A</v>
      </c>
      <c r="N4244" s="14" t="e">
        <v>#N/A</v>
      </c>
    </row>
    <row r="4245" spans="13:14">
      <c r="M4245" s="45" t="e">
        <v>#N/A</v>
      </c>
      <c r="N4245" s="14" t="e">
        <v>#N/A</v>
      </c>
    </row>
    <row r="4246" spans="13:14">
      <c r="M4246" s="45" t="e">
        <v>#N/A</v>
      </c>
      <c r="N4246" s="14" t="e">
        <v>#N/A</v>
      </c>
    </row>
    <row r="4247" spans="13:14">
      <c r="M4247" s="45" t="e">
        <v>#N/A</v>
      </c>
      <c r="N4247" s="14" t="e">
        <v>#N/A</v>
      </c>
    </row>
    <row r="4248" spans="13:14">
      <c r="M4248" s="45" t="e">
        <v>#N/A</v>
      </c>
      <c r="N4248" s="14" t="e">
        <v>#N/A</v>
      </c>
    </row>
    <row r="4249" spans="13:14">
      <c r="M4249" s="45" t="e">
        <v>#N/A</v>
      </c>
      <c r="N4249" s="14" t="e">
        <v>#N/A</v>
      </c>
    </row>
    <row r="4250" spans="13:14">
      <c r="M4250" s="45" t="e">
        <v>#N/A</v>
      </c>
      <c r="N4250" s="14" t="e">
        <v>#N/A</v>
      </c>
    </row>
    <row r="4251" spans="13:14">
      <c r="M4251" s="45" t="e">
        <v>#N/A</v>
      </c>
      <c r="N4251" s="14" t="e">
        <v>#N/A</v>
      </c>
    </row>
    <row r="4252" spans="13:14">
      <c r="M4252" s="45" t="e">
        <v>#N/A</v>
      </c>
      <c r="N4252" s="14" t="e">
        <v>#N/A</v>
      </c>
    </row>
    <row r="4253" spans="13:14">
      <c r="M4253" s="45" t="e">
        <v>#N/A</v>
      </c>
      <c r="N4253" s="14" t="e">
        <v>#N/A</v>
      </c>
    </row>
    <row r="4254" spans="13:14">
      <c r="M4254" s="45" t="e">
        <v>#N/A</v>
      </c>
      <c r="N4254" s="14" t="e">
        <v>#N/A</v>
      </c>
    </row>
    <row r="4255" spans="13:14">
      <c r="M4255" s="45" t="e">
        <v>#N/A</v>
      </c>
      <c r="N4255" s="14" t="e">
        <v>#N/A</v>
      </c>
    </row>
    <row r="4256" spans="13:14">
      <c r="M4256" s="45" t="e">
        <v>#N/A</v>
      </c>
      <c r="N4256" s="14" t="e">
        <v>#N/A</v>
      </c>
    </row>
    <row r="4257" spans="13:14">
      <c r="M4257" s="45" t="e">
        <v>#N/A</v>
      </c>
      <c r="N4257" s="14" t="e">
        <v>#N/A</v>
      </c>
    </row>
    <row r="4258" spans="13:14">
      <c r="M4258" s="45" t="e">
        <v>#N/A</v>
      </c>
      <c r="N4258" s="14" t="e">
        <v>#N/A</v>
      </c>
    </row>
    <row r="4259" spans="13:14">
      <c r="M4259" s="45" t="e">
        <v>#N/A</v>
      </c>
      <c r="N4259" s="14" t="e">
        <v>#N/A</v>
      </c>
    </row>
    <row r="4260" spans="13:14">
      <c r="M4260" s="45" t="e">
        <v>#N/A</v>
      </c>
      <c r="N4260" s="14" t="e">
        <v>#N/A</v>
      </c>
    </row>
    <row r="4261" spans="13:14">
      <c r="M4261" s="45" t="e">
        <v>#N/A</v>
      </c>
      <c r="N4261" s="14" t="e">
        <v>#N/A</v>
      </c>
    </row>
    <row r="4262" spans="13:14">
      <c r="M4262" s="45" t="e">
        <v>#N/A</v>
      </c>
      <c r="N4262" s="14" t="e">
        <v>#N/A</v>
      </c>
    </row>
    <row r="4263" spans="13:14">
      <c r="M4263" s="45" t="e">
        <v>#N/A</v>
      </c>
      <c r="N4263" s="14" t="e">
        <v>#N/A</v>
      </c>
    </row>
    <row r="4264" spans="13:14">
      <c r="M4264" s="45" t="e">
        <v>#N/A</v>
      </c>
      <c r="N4264" s="14" t="e">
        <v>#N/A</v>
      </c>
    </row>
    <row r="4265" spans="13:14">
      <c r="M4265" s="45" t="e">
        <v>#N/A</v>
      </c>
      <c r="N4265" s="14" t="e">
        <v>#N/A</v>
      </c>
    </row>
    <row r="4266" spans="13:14">
      <c r="M4266" s="45" t="e">
        <v>#N/A</v>
      </c>
      <c r="N4266" s="14" t="e">
        <v>#N/A</v>
      </c>
    </row>
    <row r="4267" spans="13:14">
      <c r="M4267" s="45" t="e">
        <v>#N/A</v>
      </c>
      <c r="N4267" s="14" t="e">
        <v>#N/A</v>
      </c>
    </row>
    <row r="4268" spans="13:14">
      <c r="M4268" s="45" t="e">
        <v>#N/A</v>
      </c>
      <c r="N4268" s="14" t="e">
        <v>#N/A</v>
      </c>
    </row>
    <row r="4269" spans="13:14">
      <c r="M4269" s="45" t="e">
        <v>#N/A</v>
      </c>
      <c r="N4269" s="14" t="e">
        <v>#N/A</v>
      </c>
    </row>
    <row r="4270" spans="13:14">
      <c r="M4270" s="45" t="e">
        <v>#N/A</v>
      </c>
      <c r="N4270" s="14" t="e">
        <v>#N/A</v>
      </c>
    </row>
    <row r="4271" spans="13:14">
      <c r="M4271" s="45" t="e">
        <v>#N/A</v>
      </c>
      <c r="N4271" s="14" t="e">
        <v>#N/A</v>
      </c>
    </row>
    <row r="4272" spans="13:14">
      <c r="M4272" s="45" t="e">
        <v>#N/A</v>
      </c>
      <c r="N4272" s="14" t="e">
        <v>#N/A</v>
      </c>
    </row>
    <row r="4273" spans="13:14">
      <c r="M4273" s="45" t="e">
        <v>#N/A</v>
      </c>
      <c r="N4273" s="14" t="e">
        <v>#N/A</v>
      </c>
    </row>
    <row r="4274" spans="13:14">
      <c r="M4274" s="45" t="e">
        <v>#N/A</v>
      </c>
      <c r="N4274" s="14" t="e">
        <v>#N/A</v>
      </c>
    </row>
    <row r="4275" spans="13:14">
      <c r="M4275" s="45" t="e">
        <v>#N/A</v>
      </c>
      <c r="N4275" s="14" t="e">
        <v>#N/A</v>
      </c>
    </row>
    <row r="4276" spans="13:14">
      <c r="M4276" s="45" t="e">
        <v>#N/A</v>
      </c>
      <c r="N4276" s="14" t="e">
        <v>#N/A</v>
      </c>
    </row>
    <row r="4277" spans="13:14">
      <c r="M4277" s="45" t="e">
        <v>#N/A</v>
      </c>
      <c r="N4277" s="14" t="e">
        <v>#N/A</v>
      </c>
    </row>
    <row r="4278" spans="13:14">
      <c r="M4278" s="45" t="e">
        <v>#N/A</v>
      </c>
      <c r="N4278" s="14" t="e">
        <v>#N/A</v>
      </c>
    </row>
    <row r="4279" spans="13:14">
      <c r="M4279" s="45" t="e">
        <v>#N/A</v>
      </c>
      <c r="N4279" s="14" t="e">
        <v>#N/A</v>
      </c>
    </row>
    <row r="4280" spans="13:14">
      <c r="M4280" s="45" t="e">
        <v>#N/A</v>
      </c>
      <c r="N4280" s="14" t="e">
        <v>#N/A</v>
      </c>
    </row>
    <row r="4281" spans="13:14">
      <c r="M4281" s="45" t="e">
        <v>#N/A</v>
      </c>
      <c r="N4281" s="14" t="e">
        <v>#N/A</v>
      </c>
    </row>
    <row r="4282" spans="13:14">
      <c r="M4282" s="45" t="e">
        <v>#N/A</v>
      </c>
      <c r="N4282" s="14" t="e">
        <v>#N/A</v>
      </c>
    </row>
    <row r="4283" spans="13:14">
      <c r="M4283" s="45" t="e">
        <v>#N/A</v>
      </c>
      <c r="N4283" s="14" t="e">
        <v>#N/A</v>
      </c>
    </row>
    <row r="4284" spans="13:14">
      <c r="M4284" s="45" t="e">
        <v>#N/A</v>
      </c>
      <c r="N4284" s="14" t="e">
        <v>#N/A</v>
      </c>
    </row>
    <row r="4285" spans="13:14">
      <c r="M4285" s="45" t="e">
        <v>#N/A</v>
      </c>
      <c r="N4285" s="14" t="e">
        <v>#N/A</v>
      </c>
    </row>
    <row r="4286" spans="13:14">
      <c r="M4286" s="45" t="e">
        <v>#N/A</v>
      </c>
      <c r="N4286" s="14" t="e">
        <v>#N/A</v>
      </c>
    </row>
    <row r="4287" spans="13:14">
      <c r="M4287" s="45" t="e">
        <v>#N/A</v>
      </c>
      <c r="N4287" s="14" t="e">
        <v>#N/A</v>
      </c>
    </row>
    <row r="4288" spans="13:14">
      <c r="M4288" s="45" t="e">
        <v>#N/A</v>
      </c>
      <c r="N4288" s="14" t="e">
        <v>#N/A</v>
      </c>
    </row>
    <row r="4289" spans="13:14">
      <c r="M4289" s="45" t="e">
        <v>#N/A</v>
      </c>
      <c r="N4289" s="14" t="e">
        <v>#N/A</v>
      </c>
    </row>
    <row r="4290" spans="13:14">
      <c r="M4290" s="45" t="e">
        <v>#N/A</v>
      </c>
      <c r="N4290" s="14" t="e">
        <v>#N/A</v>
      </c>
    </row>
    <row r="4291" spans="13:14">
      <c r="M4291" s="45" t="e">
        <v>#N/A</v>
      </c>
      <c r="N4291" s="14" t="e">
        <v>#N/A</v>
      </c>
    </row>
    <row r="4292" spans="13:14">
      <c r="M4292" s="45" t="e">
        <v>#N/A</v>
      </c>
      <c r="N4292" s="14" t="e">
        <v>#N/A</v>
      </c>
    </row>
    <row r="4293" spans="13:14">
      <c r="M4293" s="45" t="e">
        <v>#N/A</v>
      </c>
      <c r="N4293" s="14" t="e">
        <v>#N/A</v>
      </c>
    </row>
    <row r="4294" spans="13:14">
      <c r="M4294" s="45" t="e">
        <v>#N/A</v>
      </c>
      <c r="N4294" s="14" t="e">
        <v>#N/A</v>
      </c>
    </row>
    <row r="4295" spans="13:14">
      <c r="M4295" s="45" t="e">
        <v>#N/A</v>
      </c>
      <c r="N4295" s="14" t="e">
        <v>#N/A</v>
      </c>
    </row>
    <row r="4296" spans="13:14">
      <c r="M4296" s="45" t="e">
        <v>#N/A</v>
      </c>
      <c r="N4296" s="14" t="e">
        <v>#N/A</v>
      </c>
    </row>
    <row r="4297" spans="13:14">
      <c r="M4297" s="45" t="e">
        <v>#N/A</v>
      </c>
      <c r="N4297" s="14" t="e">
        <v>#N/A</v>
      </c>
    </row>
    <row r="4298" spans="13:14">
      <c r="M4298" s="45" t="e">
        <v>#N/A</v>
      </c>
      <c r="N4298" s="14" t="e">
        <v>#N/A</v>
      </c>
    </row>
    <row r="4299" spans="13:14">
      <c r="M4299" s="45" t="e">
        <v>#N/A</v>
      </c>
      <c r="N4299" s="14" t="e">
        <v>#N/A</v>
      </c>
    </row>
    <row r="4300" spans="13:14">
      <c r="M4300" s="45" t="e">
        <v>#N/A</v>
      </c>
      <c r="N4300" s="14" t="e">
        <v>#N/A</v>
      </c>
    </row>
    <row r="4301" spans="13:14">
      <c r="M4301" s="45" t="e">
        <v>#N/A</v>
      </c>
      <c r="N4301" s="14" t="e">
        <v>#N/A</v>
      </c>
    </row>
    <row r="4302" spans="13:14">
      <c r="M4302" s="45" t="e">
        <v>#N/A</v>
      </c>
      <c r="N4302" s="14" t="e">
        <v>#N/A</v>
      </c>
    </row>
    <row r="4303" spans="13:14">
      <c r="M4303" s="45" t="e">
        <v>#N/A</v>
      </c>
      <c r="N4303" s="14" t="e">
        <v>#N/A</v>
      </c>
    </row>
    <row r="4304" spans="13:14">
      <c r="M4304" s="45" t="e">
        <v>#N/A</v>
      </c>
      <c r="N4304" s="14" t="e">
        <v>#N/A</v>
      </c>
    </row>
    <row r="4305" spans="13:14">
      <c r="M4305" s="45" t="e">
        <v>#N/A</v>
      </c>
      <c r="N4305" s="14" t="e">
        <v>#N/A</v>
      </c>
    </row>
    <row r="4306" spans="13:14">
      <c r="M4306" s="45" t="e">
        <v>#N/A</v>
      </c>
      <c r="N4306" s="14" t="e">
        <v>#N/A</v>
      </c>
    </row>
    <row r="4307" spans="13:14">
      <c r="M4307" s="45" t="e">
        <v>#N/A</v>
      </c>
      <c r="N4307" s="14" t="e">
        <v>#N/A</v>
      </c>
    </row>
    <row r="4308" spans="13:14">
      <c r="M4308" s="45" t="e">
        <v>#N/A</v>
      </c>
      <c r="N4308" s="14" t="e">
        <v>#N/A</v>
      </c>
    </row>
    <row r="4309" spans="13:14">
      <c r="M4309" s="45" t="e">
        <v>#N/A</v>
      </c>
      <c r="N4309" s="14" t="e">
        <v>#N/A</v>
      </c>
    </row>
    <row r="4310" spans="13:14">
      <c r="M4310" s="45" t="e">
        <v>#N/A</v>
      </c>
      <c r="N4310" s="14" t="e">
        <v>#N/A</v>
      </c>
    </row>
    <row r="4311" spans="13:14">
      <c r="M4311" s="45" t="e">
        <v>#N/A</v>
      </c>
      <c r="N4311" s="14" t="e">
        <v>#N/A</v>
      </c>
    </row>
    <row r="4312" spans="13:14">
      <c r="M4312" s="45" t="e">
        <v>#N/A</v>
      </c>
      <c r="N4312" s="14" t="e">
        <v>#N/A</v>
      </c>
    </row>
    <row r="4313" spans="13:14">
      <c r="M4313" s="45" t="e">
        <v>#N/A</v>
      </c>
      <c r="N4313" s="14" t="e">
        <v>#N/A</v>
      </c>
    </row>
    <row r="4314" spans="13:14">
      <c r="M4314" s="45" t="e">
        <v>#N/A</v>
      </c>
      <c r="N4314" s="14" t="e">
        <v>#N/A</v>
      </c>
    </row>
    <row r="4315" spans="13:14">
      <c r="M4315" s="45" t="e">
        <v>#N/A</v>
      </c>
      <c r="N4315" s="14" t="e">
        <v>#N/A</v>
      </c>
    </row>
    <row r="4316" spans="13:14">
      <c r="M4316" s="45" t="e">
        <v>#N/A</v>
      </c>
      <c r="N4316" s="14" t="e">
        <v>#N/A</v>
      </c>
    </row>
    <row r="4317" spans="13:14">
      <c r="M4317" s="45" t="e">
        <v>#N/A</v>
      </c>
      <c r="N4317" s="14" t="e">
        <v>#N/A</v>
      </c>
    </row>
    <row r="4318" spans="13:14">
      <c r="M4318" s="45" t="e">
        <v>#N/A</v>
      </c>
      <c r="N4318" s="14" t="e">
        <v>#N/A</v>
      </c>
    </row>
    <row r="4319" spans="13:14">
      <c r="M4319" s="45" t="e">
        <v>#N/A</v>
      </c>
      <c r="N4319" s="14" t="e">
        <v>#N/A</v>
      </c>
    </row>
    <row r="4320" spans="13:14">
      <c r="M4320" s="45" t="e">
        <v>#N/A</v>
      </c>
      <c r="N4320" s="14" t="e">
        <v>#N/A</v>
      </c>
    </row>
    <row r="4321" spans="13:14">
      <c r="M4321" s="45" t="e">
        <v>#N/A</v>
      </c>
      <c r="N4321" s="14" t="e">
        <v>#N/A</v>
      </c>
    </row>
    <row r="4322" spans="13:14">
      <c r="M4322" s="45" t="e">
        <v>#N/A</v>
      </c>
      <c r="N4322" s="14" t="e">
        <v>#N/A</v>
      </c>
    </row>
    <row r="4323" spans="13:14">
      <c r="M4323" s="45" t="e">
        <v>#N/A</v>
      </c>
      <c r="N4323" s="14" t="e">
        <v>#N/A</v>
      </c>
    </row>
    <row r="4324" spans="13:14">
      <c r="M4324" s="45" t="e">
        <v>#N/A</v>
      </c>
      <c r="N4324" s="14" t="e">
        <v>#N/A</v>
      </c>
    </row>
    <row r="4325" spans="13:14">
      <c r="M4325" s="45" t="e">
        <v>#N/A</v>
      </c>
      <c r="N4325" s="14" t="e">
        <v>#N/A</v>
      </c>
    </row>
    <row r="4326" spans="13:14">
      <c r="M4326" s="45" t="e">
        <v>#N/A</v>
      </c>
      <c r="N4326" s="14" t="e">
        <v>#N/A</v>
      </c>
    </row>
    <row r="4327" spans="13:14">
      <c r="M4327" s="45" t="e">
        <v>#N/A</v>
      </c>
      <c r="N4327" s="14" t="e">
        <v>#N/A</v>
      </c>
    </row>
    <row r="4328" spans="13:14">
      <c r="M4328" s="45" t="e">
        <v>#N/A</v>
      </c>
      <c r="N4328" s="14" t="e">
        <v>#N/A</v>
      </c>
    </row>
    <row r="4329" spans="13:14">
      <c r="M4329" s="45" t="e">
        <v>#N/A</v>
      </c>
      <c r="N4329" s="14" t="e">
        <v>#N/A</v>
      </c>
    </row>
    <row r="4330" spans="13:14">
      <c r="M4330" s="45" t="e">
        <v>#N/A</v>
      </c>
      <c r="N4330" s="14" t="e">
        <v>#N/A</v>
      </c>
    </row>
    <row r="4331" spans="13:14">
      <c r="M4331" s="45" t="e">
        <v>#N/A</v>
      </c>
      <c r="N4331" s="14" t="e">
        <v>#N/A</v>
      </c>
    </row>
    <row r="4332" spans="13:14">
      <c r="M4332" s="45" t="e">
        <v>#N/A</v>
      </c>
      <c r="N4332" s="14" t="e">
        <v>#N/A</v>
      </c>
    </row>
    <row r="4333" spans="13:14">
      <c r="M4333" s="45" t="e">
        <v>#N/A</v>
      </c>
      <c r="N4333" s="14" t="e">
        <v>#N/A</v>
      </c>
    </row>
    <row r="4334" spans="13:14">
      <c r="M4334" s="45" t="e">
        <v>#N/A</v>
      </c>
      <c r="N4334" s="14" t="e">
        <v>#N/A</v>
      </c>
    </row>
    <row r="4335" spans="13:14">
      <c r="M4335" s="45" t="e">
        <v>#N/A</v>
      </c>
      <c r="N4335" s="14" t="e">
        <v>#N/A</v>
      </c>
    </row>
    <row r="4336" spans="13:14">
      <c r="M4336" s="45" t="e">
        <v>#N/A</v>
      </c>
      <c r="N4336" s="14" t="e">
        <v>#N/A</v>
      </c>
    </row>
    <row r="4337" spans="13:14">
      <c r="M4337" s="45" t="e">
        <v>#N/A</v>
      </c>
      <c r="N4337" s="14" t="e">
        <v>#N/A</v>
      </c>
    </row>
    <row r="4338" spans="13:14">
      <c r="M4338" s="45" t="e">
        <v>#N/A</v>
      </c>
      <c r="N4338" s="14" t="e">
        <v>#N/A</v>
      </c>
    </row>
    <row r="4339" spans="13:14">
      <c r="M4339" s="45" t="e">
        <v>#N/A</v>
      </c>
      <c r="N4339" s="14" t="e">
        <v>#N/A</v>
      </c>
    </row>
    <row r="4340" spans="13:14">
      <c r="M4340" s="45" t="e">
        <v>#N/A</v>
      </c>
      <c r="N4340" s="14" t="e">
        <v>#N/A</v>
      </c>
    </row>
    <row r="4341" spans="13:14">
      <c r="M4341" s="45" t="e">
        <v>#N/A</v>
      </c>
      <c r="N4341" s="14" t="e">
        <v>#N/A</v>
      </c>
    </row>
    <row r="4342" spans="13:14">
      <c r="M4342" s="45" t="e">
        <v>#N/A</v>
      </c>
      <c r="N4342" s="14" t="e">
        <v>#N/A</v>
      </c>
    </row>
    <row r="4343" spans="13:14">
      <c r="M4343" s="45" t="e">
        <v>#N/A</v>
      </c>
      <c r="N4343" s="14" t="e">
        <v>#N/A</v>
      </c>
    </row>
    <row r="4344" spans="13:14">
      <c r="M4344" s="45" t="e">
        <v>#N/A</v>
      </c>
      <c r="N4344" s="14" t="e">
        <v>#N/A</v>
      </c>
    </row>
    <row r="4345" spans="13:14">
      <c r="M4345" s="45" t="e">
        <v>#N/A</v>
      </c>
      <c r="N4345" s="14" t="e">
        <v>#N/A</v>
      </c>
    </row>
    <row r="4346" spans="13:14">
      <c r="M4346" s="45" t="e">
        <v>#N/A</v>
      </c>
      <c r="N4346" s="14" t="e">
        <v>#N/A</v>
      </c>
    </row>
    <row r="4347" spans="13:14">
      <c r="M4347" s="45" t="e">
        <v>#N/A</v>
      </c>
      <c r="N4347" s="14" t="e">
        <v>#N/A</v>
      </c>
    </row>
    <row r="4348" spans="13:14">
      <c r="M4348" s="45" t="e">
        <v>#N/A</v>
      </c>
      <c r="N4348" s="14" t="e">
        <v>#N/A</v>
      </c>
    </row>
    <row r="4349" spans="13:14">
      <c r="M4349" s="45" t="e">
        <v>#N/A</v>
      </c>
      <c r="N4349" s="14" t="e">
        <v>#N/A</v>
      </c>
    </row>
  </sheetData>
  <mergeCells count="4">
    <mergeCell ref="H1:L1"/>
    <mergeCell ref="P1:R3"/>
    <mergeCell ref="P5:Q5"/>
    <mergeCell ref="A1:F1"/>
  </mergeCells>
  <pageMargins left="0.75" right="0.75" top="1" bottom="1" header="0.5" footer="0.5"/>
  <pageSetup paperSize="9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0"/>
  <dimension ref="A1:O1923"/>
  <sheetViews>
    <sheetView zoomScale="70" zoomScaleNormal="70" workbookViewId="0">
      <pane ySplit="1" topLeftCell="A1002" activePane="bottomLeft" state="frozen"/>
      <selection activeCell="A4" sqref="A4:D136"/>
      <selection pane="bottomLeft" activeCell="A1053" sqref="A1053"/>
    </sheetView>
  </sheetViews>
  <sheetFormatPr defaultRowHeight="15"/>
  <cols>
    <col min="1" max="1" width="17.25" style="314" customWidth="1"/>
    <col min="2" max="2" width="52.625" style="314" bestFit="1" customWidth="1"/>
    <col min="3" max="3" width="52.125" style="314" bestFit="1" customWidth="1"/>
    <col min="4" max="7" width="9" style="314"/>
    <col min="8" max="8" width="11.375" style="314" bestFit="1" customWidth="1"/>
    <col min="9" max="16384" width="9" style="314"/>
  </cols>
  <sheetData>
    <row r="1" spans="1:3">
      <c r="A1" s="314" t="s">
        <v>160</v>
      </c>
      <c r="B1" s="314" t="s">
        <v>419</v>
      </c>
      <c r="C1" s="314" t="s">
        <v>420</v>
      </c>
    </row>
    <row r="2" spans="1:3">
      <c r="A2" s="314" t="s">
        <v>160</v>
      </c>
      <c r="B2" s="300" t="s">
        <v>421</v>
      </c>
      <c r="C2" s="315" t="s">
        <v>422</v>
      </c>
    </row>
    <row r="3" spans="1:3">
      <c r="A3" s="305">
        <v>45159</v>
      </c>
      <c r="B3" s="300">
        <v>-0.28274222825397999</v>
      </c>
      <c r="C3" s="300">
        <v>0.85109999999999975</v>
      </c>
    </row>
    <row r="4" spans="1:3">
      <c r="A4" s="305">
        <v>45160</v>
      </c>
      <c r="B4" s="300">
        <v>-0.28865450475221976</v>
      </c>
      <c r="C4" s="300">
        <v>0.85690000000000044</v>
      </c>
    </row>
    <row r="5" spans="1:3">
      <c r="A5" s="305">
        <v>45161</v>
      </c>
      <c r="B5" s="300">
        <v>-0.25456819414977971</v>
      </c>
      <c r="C5" s="300">
        <v>0.91720000000000024</v>
      </c>
    </row>
    <row r="6" spans="1:3">
      <c r="A6" s="305">
        <v>45162</v>
      </c>
      <c r="B6" s="300">
        <v>-0.3070656284566895</v>
      </c>
      <c r="C6" s="300">
        <v>0.87180000000000035</v>
      </c>
    </row>
    <row r="7" spans="1:3">
      <c r="A7" s="305">
        <v>45163</v>
      </c>
      <c r="B7" s="300">
        <v>-0.30526562845669014</v>
      </c>
      <c r="C7" s="300">
        <v>0.87359999999999971</v>
      </c>
    </row>
    <row r="8" spans="1:3">
      <c r="A8" s="305">
        <v>45164</v>
      </c>
      <c r="B8" s="300">
        <v>-0.30526562845669014</v>
      </c>
      <c r="C8" s="300">
        <v>0.87359999999999971</v>
      </c>
    </row>
    <row r="9" spans="1:3">
      <c r="A9" s="305">
        <v>45165</v>
      </c>
      <c r="B9" s="300">
        <v>-0.29906284805866035</v>
      </c>
      <c r="C9" s="300">
        <v>0.87359999999999971</v>
      </c>
    </row>
    <row r="10" spans="1:3">
      <c r="A10" s="305">
        <v>45166</v>
      </c>
      <c r="B10" s="300">
        <v>-0.26410135838639004</v>
      </c>
      <c r="C10" s="300">
        <v>0.89799999999999969</v>
      </c>
    </row>
    <row r="11" spans="1:3">
      <c r="A11" s="305">
        <v>45167</v>
      </c>
      <c r="B11" s="300">
        <v>-0.22817885211421984</v>
      </c>
      <c r="C11" s="300">
        <v>0.92530000000000001</v>
      </c>
    </row>
    <row r="12" spans="1:3">
      <c r="A12" s="305">
        <v>45168</v>
      </c>
      <c r="B12" s="300">
        <v>-0.26277568607487023</v>
      </c>
      <c r="C12" s="300">
        <v>0.89609999999999967</v>
      </c>
    </row>
    <row r="13" spans="1:3">
      <c r="A13" s="305">
        <v>45169</v>
      </c>
      <c r="B13" s="300">
        <v>-0.2410533428009205</v>
      </c>
      <c r="C13" s="300">
        <v>0.88889999999999958</v>
      </c>
    </row>
    <row r="14" spans="1:3">
      <c r="A14" s="305">
        <v>45170</v>
      </c>
      <c r="B14" s="300">
        <v>-0.31175334280092004</v>
      </c>
      <c r="C14" s="300">
        <v>0.84020000000000028</v>
      </c>
    </row>
    <row r="15" spans="1:3">
      <c r="A15" s="305">
        <v>45171</v>
      </c>
      <c r="B15" s="300">
        <v>-0.31175334280092004</v>
      </c>
      <c r="C15" s="300">
        <v>0.84020000000000028</v>
      </c>
    </row>
    <row r="16" spans="1:3">
      <c r="A16" s="305">
        <v>45172</v>
      </c>
      <c r="B16" s="300">
        <v>-0.26267214922788007</v>
      </c>
      <c r="C16" s="300">
        <v>0.84020000000000028</v>
      </c>
    </row>
    <row r="17" spans="1:3">
      <c r="A17" s="305">
        <v>45173</v>
      </c>
      <c r="B17" s="300">
        <v>-0.24633284181543003</v>
      </c>
      <c r="C17" s="300">
        <v>0.84020000000000028</v>
      </c>
    </row>
    <row r="18" spans="1:3">
      <c r="A18" s="305">
        <v>45174</v>
      </c>
      <c r="B18" s="300">
        <v>-0.32005957568070009</v>
      </c>
      <c r="C18" s="300">
        <v>0.81219999999999981</v>
      </c>
    </row>
    <row r="19" spans="1:3">
      <c r="A19" s="305">
        <v>45175</v>
      </c>
      <c r="B19" s="300">
        <v>-0.29277675210609999</v>
      </c>
      <c r="C19" s="300">
        <v>0.8232999999999997</v>
      </c>
    </row>
    <row r="20" spans="1:3">
      <c r="A20" s="305">
        <v>45176</v>
      </c>
      <c r="B20" s="300">
        <v>-0.23667059042962002</v>
      </c>
      <c r="C20" s="300">
        <v>0.87589999999999968</v>
      </c>
    </row>
    <row r="21" spans="1:3">
      <c r="A21" s="305">
        <v>45177</v>
      </c>
      <c r="B21" s="300">
        <v>-0.25667059042961959</v>
      </c>
      <c r="C21" s="300">
        <v>0.85489999999999977</v>
      </c>
    </row>
    <row r="22" spans="1:3">
      <c r="A22" s="305">
        <v>45178</v>
      </c>
      <c r="B22" s="300">
        <v>-0.25667059042961959</v>
      </c>
      <c r="C22" s="300">
        <v>0.85489999999999977</v>
      </c>
    </row>
    <row r="23" spans="1:3">
      <c r="A23" s="305">
        <v>45179</v>
      </c>
      <c r="B23" s="300">
        <v>-0.25131441724312964</v>
      </c>
      <c r="C23" s="300">
        <v>0.85489999999999977</v>
      </c>
    </row>
    <row r="24" spans="1:3">
      <c r="A24" s="305">
        <v>45180</v>
      </c>
      <c r="B24" s="300">
        <v>-0.35580937760057019</v>
      </c>
      <c r="C24" s="300">
        <v>0.85999999999999943</v>
      </c>
    </row>
    <row r="25" spans="1:3">
      <c r="A25" s="305">
        <v>45181</v>
      </c>
      <c r="B25" s="300">
        <v>-0.33993963798693994</v>
      </c>
      <c r="C25" s="300">
        <v>0.87589999999999968</v>
      </c>
    </row>
    <row r="26" spans="1:3">
      <c r="A26" s="305">
        <v>45182</v>
      </c>
      <c r="B26" s="300">
        <v>-0.31404239574473003</v>
      </c>
      <c r="C26" s="300">
        <v>0.91450000000000031</v>
      </c>
    </row>
    <row r="27" spans="1:3">
      <c r="A27" s="305">
        <v>45183</v>
      </c>
      <c r="B27" s="300">
        <v>-0.34076426310381969</v>
      </c>
      <c r="C27" s="300">
        <v>0.87570000000000014</v>
      </c>
    </row>
    <row r="28" spans="1:3">
      <c r="A28" s="305">
        <v>45184</v>
      </c>
      <c r="B28" s="300">
        <v>-0.38686426310381972</v>
      </c>
      <c r="C28" s="300">
        <v>0.85559999999999992</v>
      </c>
    </row>
    <row r="29" spans="1:3">
      <c r="A29" s="305">
        <v>45185</v>
      </c>
      <c r="B29" s="300">
        <v>-0.38686426310381972</v>
      </c>
      <c r="C29" s="300">
        <v>0.85559999999999992</v>
      </c>
    </row>
    <row r="30" spans="1:3">
      <c r="A30" s="305">
        <v>45186</v>
      </c>
      <c r="B30" s="300">
        <v>-0.38686426310381972</v>
      </c>
      <c r="C30" s="300">
        <v>0.85559999999999992</v>
      </c>
    </row>
    <row r="31" spans="1:3">
      <c r="A31" s="305">
        <v>45187</v>
      </c>
      <c r="B31" s="300">
        <v>-0.28664821102436999</v>
      </c>
      <c r="C31" s="300">
        <v>0.8974000000000002</v>
      </c>
    </row>
    <row r="32" spans="1:3">
      <c r="A32" s="305">
        <v>45188</v>
      </c>
      <c r="B32" s="300">
        <v>-0.33027686486058005</v>
      </c>
      <c r="C32" s="300">
        <v>0.86040000000000028</v>
      </c>
    </row>
    <row r="33" spans="1:3">
      <c r="A33" s="305">
        <v>45189</v>
      </c>
      <c r="B33" s="300">
        <v>-0.3756836157459098</v>
      </c>
      <c r="C33" s="300">
        <v>0.82099999999999973</v>
      </c>
    </row>
    <row r="34" spans="1:3">
      <c r="A34" s="305">
        <v>45190</v>
      </c>
      <c r="B34" s="300">
        <v>-0.3985030388121098</v>
      </c>
      <c r="C34" s="300">
        <v>0.80980000000000008</v>
      </c>
    </row>
    <row r="35" spans="1:3">
      <c r="A35" s="305">
        <v>45191</v>
      </c>
      <c r="B35" s="300">
        <v>-0.33800303881210958</v>
      </c>
      <c r="C35" s="300">
        <v>0.87429999999999986</v>
      </c>
    </row>
    <row r="36" spans="1:3">
      <c r="A36" s="305">
        <v>45192</v>
      </c>
      <c r="B36" s="300">
        <v>-0.33800303881210958</v>
      </c>
      <c r="C36" s="300">
        <v>0.87429999999999986</v>
      </c>
    </row>
    <row r="37" spans="1:3">
      <c r="A37" s="305">
        <v>45193</v>
      </c>
      <c r="B37" s="300">
        <v>-0.33800303881210958</v>
      </c>
      <c r="C37" s="300">
        <v>0.87429999999999986</v>
      </c>
    </row>
    <row r="38" spans="1:3">
      <c r="A38" s="305">
        <v>45194</v>
      </c>
      <c r="B38" s="300">
        <v>-0.43770303881210992</v>
      </c>
      <c r="C38" s="300">
        <v>0.82859999999999978</v>
      </c>
    </row>
    <row r="39" spans="1:3">
      <c r="A39" s="305">
        <v>45195</v>
      </c>
      <c r="B39" s="300">
        <v>-0.38104489516944007</v>
      </c>
      <c r="C39" s="300">
        <v>0.86140000000000061</v>
      </c>
    </row>
    <row r="40" spans="1:3">
      <c r="A40" s="305">
        <v>45196</v>
      </c>
      <c r="B40" s="300">
        <v>-0.37640985619211964</v>
      </c>
      <c r="C40" s="300">
        <v>0.81350000000000033</v>
      </c>
    </row>
    <row r="41" spans="1:3">
      <c r="A41" s="305">
        <v>45197</v>
      </c>
      <c r="B41" s="300">
        <v>-0.31564726790919995</v>
      </c>
      <c r="C41" s="300">
        <v>0.87420000000000009</v>
      </c>
    </row>
    <row r="42" spans="1:3">
      <c r="A42" s="305">
        <v>45198</v>
      </c>
      <c r="B42" s="300">
        <v>-0.31194726790920058</v>
      </c>
      <c r="C42" s="300">
        <v>0.86589999999999989</v>
      </c>
    </row>
    <row r="43" spans="1:3">
      <c r="A43" s="305">
        <v>45199</v>
      </c>
      <c r="B43" s="300">
        <v>-0.31194726790920058</v>
      </c>
      <c r="C43" s="300">
        <v>0.86589999999999989</v>
      </c>
    </row>
    <row r="44" spans="1:3">
      <c r="A44" s="305">
        <v>45200</v>
      </c>
      <c r="B44" s="300">
        <v>-0.3723361195589403</v>
      </c>
      <c r="C44" s="300">
        <v>0.86589999999999989</v>
      </c>
    </row>
    <row r="45" spans="1:3">
      <c r="A45" s="305">
        <v>45201</v>
      </c>
      <c r="B45" s="300">
        <v>-0.47969850842286998</v>
      </c>
      <c r="C45" s="300">
        <v>0.82050000000000001</v>
      </c>
    </row>
    <row r="46" spans="1:3">
      <c r="A46" s="305">
        <v>45202</v>
      </c>
      <c r="B46" s="300">
        <v>-0.52256383024814923</v>
      </c>
      <c r="C46" s="300">
        <v>0.79750000000000032</v>
      </c>
    </row>
    <row r="47" spans="1:3">
      <c r="A47" s="305">
        <v>45203</v>
      </c>
      <c r="B47" s="300">
        <v>-0.38274173340580031</v>
      </c>
      <c r="C47" s="300">
        <v>0.87910000000000021</v>
      </c>
    </row>
    <row r="48" spans="1:3">
      <c r="A48" s="305">
        <v>45204</v>
      </c>
      <c r="B48" s="300">
        <v>-0.41865624587130945</v>
      </c>
      <c r="C48" s="300">
        <v>0.86650000000000027</v>
      </c>
    </row>
    <row r="49" spans="1:3">
      <c r="A49" s="305">
        <v>45205</v>
      </c>
      <c r="B49" s="300">
        <v>-0.50105624587131015</v>
      </c>
      <c r="C49" s="300">
        <v>0.83509999999999973</v>
      </c>
    </row>
    <row r="50" spans="1:3">
      <c r="A50" s="305">
        <v>45206</v>
      </c>
      <c r="B50" s="300">
        <v>-0.50105624587131015</v>
      </c>
      <c r="C50" s="300">
        <v>0.83509999999999973</v>
      </c>
    </row>
    <row r="51" spans="1:3">
      <c r="A51" s="305">
        <v>45207</v>
      </c>
      <c r="B51" s="300">
        <v>-0.26279289882233048</v>
      </c>
      <c r="C51" s="300">
        <v>0.83509999999999973</v>
      </c>
    </row>
    <row r="52" spans="1:3">
      <c r="A52" s="305">
        <v>45208</v>
      </c>
      <c r="B52" s="300">
        <v>-0.28093229313614021</v>
      </c>
      <c r="C52" s="300">
        <v>0.83509999999999973</v>
      </c>
    </row>
    <row r="53" spans="1:3">
      <c r="A53" s="305">
        <v>45209</v>
      </c>
      <c r="B53" s="300">
        <v>-0.2072614687962</v>
      </c>
      <c r="C53" s="300">
        <v>1.1610000000000005</v>
      </c>
    </row>
    <row r="54" spans="1:3">
      <c r="A54" s="305">
        <v>45210</v>
      </c>
      <c r="B54" s="300">
        <v>-0.19507831794846986</v>
      </c>
      <c r="C54" s="300">
        <v>1.2467999999999995</v>
      </c>
    </row>
    <row r="55" spans="1:3">
      <c r="A55" s="305">
        <v>45211</v>
      </c>
      <c r="B55" s="300">
        <v>-0.55801575967291051</v>
      </c>
      <c r="C55" s="300">
        <v>1.1760999999999999</v>
      </c>
    </row>
    <row r="56" spans="1:3">
      <c r="A56" s="305">
        <v>45212</v>
      </c>
      <c r="B56" s="300">
        <v>-0.47351575967291026</v>
      </c>
      <c r="C56" s="300">
        <v>1.3715999999999999</v>
      </c>
    </row>
    <row r="57" spans="1:3">
      <c r="A57" s="305">
        <v>45213</v>
      </c>
      <c r="B57" s="300">
        <v>-0.47351575967291026</v>
      </c>
      <c r="C57" s="300">
        <v>1.3715999999999999</v>
      </c>
    </row>
    <row r="58" spans="1:3">
      <c r="A58" s="305">
        <v>45214</v>
      </c>
      <c r="B58" s="300">
        <v>-0.33938274184028039</v>
      </c>
      <c r="C58" s="300">
        <v>1.3715999999999999</v>
      </c>
    </row>
    <row r="59" spans="1:3">
      <c r="A59" s="305">
        <v>45215</v>
      </c>
      <c r="B59" s="300">
        <v>-0.45605888141416084</v>
      </c>
      <c r="C59" s="300">
        <v>1.2859999999999996</v>
      </c>
    </row>
    <row r="60" spans="1:3">
      <c r="A60" s="305">
        <v>45216</v>
      </c>
      <c r="B60" s="300">
        <v>-0.39350049565689016</v>
      </c>
      <c r="C60" s="300">
        <v>1.1848999999999998</v>
      </c>
    </row>
    <row r="61" spans="1:3">
      <c r="A61" s="305">
        <v>45217</v>
      </c>
      <c r="B61" s="300">
        <v>-0.53216793285556996</v>
      </c>
      <c r="C61" s="300">
        <v>1.2440999999999995</v>
      </c>
    </row>
    <row r="62" spans="1:3">
      <c r="A62" s="305">
        <v>45218</v>
      </c>
      <c r="B62" s="300">
        <v>-0.42714960681308956</v>
      </c>
      <c r="C62" s="300">
        <v>1.2392000000000003</v>
      </c>
    </row>
    <row r="63" spans="1:3">
      <c r="A63" s="305">
        <v>45219</v>
      </c>
      <c r="B63" s="300">
        <v>-0.35104960681309016</v>
      </c>
      <c r="C63" s="300">
        <v>1.3992999999999993</v>
      </c>
    </row>
    <row r="64" spans="1:3">
      <c r="A64" s="305">
        <v>45220</v>
      </c>
      <c r="B64" s="300">
        <v>-0.35104960681309016</v>
      </c>
      <c r="C64" s="300">
        <v>1.3992999999999993</v>
      </c>
    </row>
    <row r="65" spans="1:3">
      <c r="A65" s="305">
        <v>45221</v>
      </c>
      <c r="B65" s="300">
        <v>-0.34064939277941075</v>
      </c>
      <c r="C65" s="300">
        <v>1.3992999999999993</v>
      </c>
    </row>
    <row r="66" spans="1:3">
      <c r="A66" s="305">
        <v>45222</v>
      </c>
      <c r="B66" s="300">
        <v>-0.26087691537793045</v>
      </c>
      <c r="C66" s="300">
        <v>1.4778000000000002</v>
      </c>
    </row>
    <row r="67" spans="1:3">
      <c r="A67" s="305">
        <v>45223</v>
      </c>
      <c r="B67" s="300">
        <v>-0.25071479068784974</v>
      </c>
      <c r="C67" s="300">
        <v>1.4771000000000001</v>
      </c>
    </row>
    <row r="68" spans="1:3">
      <c r="A68" s="305">
        <v>45224</v>
      </c>
      <c r="B68" s="300">
        <v>-0.36004185936613009</v>
      </c>
      <c r="C68" s="300">
        <v>1.3630999999999993</v>
      </c>
    </row>
    <row r="69" spans="1:3">
      <c r="A69" s="305">
        <v>45225</v>
      </c>
      <c r="B69" s="300">
        <v>-0.11331601867656005</v>
      </c>
      <c r="C69" s="300">
        <v>1.4664999999999999</v>
      </c>
    </row>
    <row r="70" spans="1:3">
      <c r="A70" s="305">
        <v>45226</v>
      </c>
      <c r="B70" s="300">
        <v>-0.10341601867656003</v>
      </c>
      <c r="C70" s="300">
        <v>1.4413999999999998</v>
      </c>
    </row>
    <row r="71" spans="1:3">
      <c r="A71" s="305">
        <v>45227</v>
      </c>
      <c r="B71" s="300">
        <v>-0.10341601867656003</v>
      </c>
      <c r="C71" s="300">
        <v>1.4413999999999998</v>
      </c>
    </row>
    <row r="72" spans="1:3">
      <c r="A72" s="305">
        <v>45228</v>
      </c>
      <c r="B72" s="300">
        <v>-6.4707659936780182E-2</v>
      </c>
      <c r="C72" s="300">
        <v>1.4413999999999998</v>
      </c>
    </row>
    <row r="73" spans="1:3">
      <c r="A73" s="305">
        <v>45229</v>
      </c>
      <c r="B73" s="300">
        <v>-9.4331399779269631E-2</v>
      </c>
      <c r="C73" s="300">
        <v>1.3648000000000007</v>
      </c>
    </row>
    <row r="74" spans="1:3">
      <c r="A74" s="305">
        <v>45230</v>
      </c>
      <c r="B74" s="300">
        <v>-0.21517667698368026</v>
      </c>
      <c r="C74" s="300">
        <v>1.2773000000000003</v>
      </c>
    </row>
    <row r="75" spans="1:3">
      <c r="A75" s="305">
        <v>45231</v>
      </c>
      <c r="B75" s="300">
        <v>-0.11383501574260002</v>
      </c>
      <c r="C75" s="300">
        <v>1.4309000000000003</v>
      </c>
    </row>
    <row r="76" spans="1:3">
      <c r="A76" s="305">
        <v>45232</v>
      </c>
      <c r="B76" s="300">
        <v>-0.14619375810246993</v>
      </c>
      <c r="C76" s="300">
        <v>1.4610000000000003</v>
      </c>
    </row>
    <row r="77" spans="1:3">
      <c r="A77" s="305">
        <v>45233</v>
      </c>
      <c r="B77" s="300">
        <v>-5.959375810247014E-2</v>
      </c>
      <c r="C77" s="300">
        <v>1.5206</v>
      </c>
    </row>
    <row r="78" spans="1:3">
      <c r="A78" s="305">
        <v>45234</v>
      </c>
      <c r="B78" s="300">
        <v>-5.959375810247014E-2</v>
      </c>
      <c r="C78" s="300">
        <v>1.5206</v>
      </c>
    </row>
    <row r="79" spans="1:3">
      <c r="A79" s="305">
        <v>45235</v>
      </c>
      <c r="B79" s="300">
        <v>-0.20335507613437009</v>
      </c>
      <c r="C79" s="300">
        <v>1.5206</v>
      </c>
    </row>
    <row r="80" spans="1:3">
      <c r="A80" s="305">
        <v>45236</v>
      </c>
      <c r="B80" s="300">
        <v>-0.2892895036087495</v>
      </c>
      <c r="C80" s="300">
        <v>1.4499000000000004</v>
      </c>
    </row>
    <row r="81" spans="1:3">
      <c r="A81" s="305">
        <v>45237</v>
      </c>
      <c r="B81" s="300">
        <v>-0.23081881078192978</v>
      </c>
      <c r="C81" s="300">
        <v>1.4965000000000002</v>
      </c>
    </row>
    <row r="82" spans="1:3">
      <c r="A82" s="305">
        <v>45238</v>
      </c>
      <c r="B82" s="300">
        <v>-0.20176189658661947</v>
      </c>
      <c r="C82" s="300">
        <v>1.4995000000000003</v>
      </c>
    </row>
    <row r="83" spans="1:3">
      <c r="A83" s="305">
        <v>45239</v>
      </c>
      <c r="B83" s="300">
        <v>-0.2203643352984006</v>
      </c>
      <c r="C83" s="300">
        <v>1.3689</v>
      </c>
    </row>
    <row r="84" spans="1:3">
      <c r="A84" s="305">
        <v>45240</v>
      </c>
      <c r="B84" s="300">
        <v>-0.2480643352984</v>
      </c>
      <c r="C84" s="300">
        <v>1.3722000000000003</v>
      </c>
    </row>
    <row r="85" spans="1:3">
      <c r="A85" s="305">
        <v>45241</v>
      </c>
      <c r="B85" s="300">
        <v>-0.2480643352984</v>
      </c>
      <c r="C85" s="300">
        <v>1.3722000000000003</v>
      </c>
    </row>
    <row r="86" spans="1:3">
      <c r="A86" s="305">
        <v>45242</v>
      </c>
      <c r="B86" s="300">
        <v>-9.8806766095619558E-2</v>
      </c>
      <c r="C86" s="300">
        <v>1.3722000000000003</v>
      </c>
    </row>
    <row r="87" spans="1:3">
      <c r="A87" s="305">
        <v>45243</v>
      </c>
      <c r="B87" s="300">
        <v>-9.9812316513250288E-2</v>
      </c>
      <c r="C87" s="300">
        <v>1.4031000000000002</v>
      </c>
    </row>
    <row r="88" spans="1:3">
      <c r="A88" s="305">
        <v>45244</v>
      </c>
      <c r="B88" s="300">
        <v>-5.2353741204980153E-2</v>
      </c>
      <c r="C88" s="300">
        <v>1.5176999999999996</v>
      </c>
    </row>
    <row r="89" spans="1:3">
      <c r="A89" s="305">
        <v>45245</v>
      </c>
      <c r="B89" s="300">
        <v>-9.6590890028289245E-2</v>
      </c>
      <c r="C89" s="300">
        <v>1.4536000000000007</v>
      </c>
    </row>
    <row r="90" spans="1:3">
      <c r="A90" s="305">
        <v>45246</v>
      </c>
      <c r="B90" s="300">
        <v>-3.9480679346600489E-2</v>
      </c>
      <c r="C90" s="300">
        <v>1.5404999999999998</v>
      </c>
    </row>
    <row r="91" spans="1:3">
      <c r="A91" s="305">
        <v>45247</v>
      </c>
      <c r="B91" s="300">
        <v>-3.9380679346599834E-2</v>
      </c>
      <c r="C91" s="300">
        <v>1.4996</v>
      </c>
    </row>
    <row r="92" spans="1:3">
      <c r="A92" s="305">
        <v>45248</v>
      </c>
      <c r="B92" s="300">
        <v>-3.9380679346599834E-2</v>
      </c>
      <c r="C92" s="300">
        <v>1.4996</v>
      </c>
    </row>
    <row r="93" spans="1:3">
      <c r="A93" s="305">
        <v>45249</v>
      </c>
      <c r="B93" s="300">
        <v>-9.5208227734895345E-3</v>
      </c>
      <c r="C93" s="300">
        <v>1.4996</v>
      </c>
    </row>
    <row r="94" spans="1:3">
      <c r="A94" s="305">
        <v>45250</v>
      </c>
      <c r="B94" s="300">
        <v>-6.4577638174310614E-2</v>
      </c>
      <c r="C94" s="300">
        <v>1.4871999999999996</v>
      </c>
    </row>
    <row r="95" spans="1:3">
      <c r="A95" s="305">
        <v>45251</v>
      </c>
      <c r="B95" s="300">
        <v>-0.13204690068782021</v>
      </c>
      <c r="C95" s="300">
        <v>1.4674000000000005</v>
      </c>
    </row>
    <row r="96" spans="1:3">
      <c r="A96" s="305">
        <v>45252</v>
      </c>
      <c r="B96" s="300">
        <v>-0.13327132490316007</v>
      </c>
      <c r="C96" s="300">
        <v>1.4327999999999994</v>
      </c>
    </row>
    <row r="97" spans="1:3">
      <c r="A97" s="305">
        <v>45253</v>
      </c>
      <c r="B97" s="300">
        <v>-7.2767224474790559E-2</v>
      </c>
      <c r="C97" s="300">
        <v>1.4327999999999994</v>
      </c>
    </row>
    <row r="98" spans="1:3">
      <c r="A98" s="305">
        <v>45254</v>
      </c>
      <c r="B98" s="300">
        <v>-0.13506722447479014</v>
      </c>
      <c r="C98" s="300">
        <v>1.3754999999999997</v>
      </c>
    </row>
    <row r="99" spans="1:3">
      <c r="A99" s="305">
        <v>45255</v>
      </c>
      <c r="B99" s="300">
        <v>-0.13506722447479014</v>
      </c>
      <c r="C99" s="300">
        <v>1.3754999999999997</v>
      </c>
    </row>
    <row r="100" spans="1:3">
      <c r="A100" s="305">
        <v>45256</v>
      </c>
      <c r="B100" s="300">
        <v>-8.8434016816750116E-2</v>
      </c>
      <c r="C100" s="300">
        <v>1.3754999999999997</v>
      </c>
    </row>
    <row r="101" spans="1:3">
      <c r="A101" s="305">
        <v>45257</v>
      </c>
      <c r="B101" s="300">
        <v>-8.0491958507139749E-2</v>
      </c>
      <c r="C101" s="300">
        <v>1.4064000000000005</v>
      </c>
    </row>
    <row r="102" spans="1:3">
      <c r="A102" s="305">
        <v>45258</v>
      </c>
      <c r="B102" s="300">
        <v>5.1372394687598799E-3</v>
      </c>
      <c r="C102" s="300">
        <v>1.4173</v>
      </c>
    </row>
    <row r="103" spans="1:3">
      <c r="A103" s="305">
        <v>45259</v>
      </c>
      <c r="B103" s="300">
        <v>-5.618030876304303E-4</v>
      </c>
      <c r="C103" s="300">
        <v>1.3587999999999996</v>
      </c>
    </row>
    <row r="104" spans="1:3">
      <c r="A104" s="305">
        <v>45260</v>
      </c>
      <c r="B104" s="300">
        <v>-3.1671462161497743E-3</v>
      </c>
      <c r="C104" s="300">
        <v>1.3106</v>
      </c>
    </row>
    <row r="105" spans="1:3">
      <c r="A105" s="305">
        <v>45261</v>
      </c>
      <c r="B105" s="300">
        <v>0.12763285378385003</v>
      </c>
      <c r="C105" s="300">
        <v>1.4224000000000006</v>
      </c>
    </row>
    <row r="106" spans="1:3">
      <c r="A106" s="305">
        <v>45262</v>
      </c>
      <c r="B106" s="300">
        <v>0.12763285378385003</v>
      </c>
      <c r="C106" s="300">
        <v>1.4224000000000006</v>
      </c>
    </row>
    <row r="107" spans="1:3">
      <c r="A107" s="305">
        <v>45263</v>
      </c>
      <c r="B107" s="300">
        <v>8.7387814260340591E-2</v>
      </c>
      <c r="C107" s="300">
        <v>1.4224000000000006</v>
      </c>
    </row>
    <row r="108" spans="1:3">
      <c r="A108" s="305">
        <v>45264</v>
      </c>
      <c r="B108" s="300">
        <v>5.5101436318398811E-3</v>
      </c>
      <c r="C108" s="300">
        <v>1.3770999999999995</v>
      </c>
    </row>
    <row r="109" spans="1:3">
      <c r="A109" s="305">
        <v>45265</v>
      </c>
      <c r="B109" s="300">
        <v>1.2499488130219838E-2</v>
      </c>
      <c r="C109" s="300">
        <v>1.4110999999999994</v>
      </c>
    </row>
    <row r="110" spans="1:3">
      <c r="A110" s="305">
        <v>45266</v>
      </c>
      <c r="B110" s="300">
        <v>3.961800760436951E-2</v>
      </c>
      <c r="C110" s="300">
        <v>1.431</v>
      </c>
    </row>
    <row r="111" spans="1:3">
      <c r="A111" s="305">
        <v>45267</v>
      </c>
      <c r="B111" s="300">
        <v>-4.7746441765399439E-3</v>
      </c>
      <c r="C111" s="300">
        <v>1.3805000000000005</v>
      </c>
    </row>
    <row r="112" spans="1:3">
      <c r="A112" s="305">
        <v>45268</v>
      </c>
      <c r="B112" s="300">
        <v>-8.0874644176540222E-2</v>
      </c>
      <c r="C112" s="300">
        <v>1.3193999999999999</v>
      </c>
    </row>
    <row r="113" spans="1:3">
      <c r="A113" s="305">
        <v>45269</v>
      </c>
      <c r="B113" s="300">
        <v>-8.0874644176540222E-2</v>
      </c>
      <c r="C113" s="300">
        <v>1.3193999999999999</v>
      </c>
    </row>
    <row r="114" spans="1:3">
      <c r="A114" s="305">
        <v>45270</v>
      </c>
      <c r="B114" s="300">
        <v>-2.9111122432119885E-2</v>
      </c>
      <c r="C114" s="300">
        <v>1.3193999999999999</v>
      </c>
    </row>
    <row r="115" spans="1:3">
      <c r="A115" s="305">
        <v>45271</v>
      </c>
      <c r="B115" s="300">
        <v>5.916636261019903E-3</v>
      </c>
      <c r="C115" s="300">
        <v>1.3106999999999998</v>
      </c>
    </row>
    <row r="116" spans="1:3">
      <c r="A116" s="305">
        <v>45272</v>
      </c>
      <c r="B116" s="300">
        <v>-2.3847273446599537E-2</v>
      </c>
      <c r="C116" s="300">
        <v>1.3184000000000005</v>
      </c>
    </row>
    <row r="117" spans="1:3">
      <c r="A117" s="305">
        <v>45273</v>
      </c>
      <c r="B117" s="300">
        <v>0.10251585706847965</v>
      </c>
      <c r="C117" s="300">
        <v>1.4695999999999998</v>
      </c>
    </row>
    <row r="118" spans="1:3">
      <c r="A118" s="305">
        <v>45274</v>
      </c>
      <c r="B118" s="300">
        <v>1.6055718446500222E-2</v>
      </c>
      <c r="C118" s="300">
        <v>1.3742000000000001</v>
      </c>
    </row>
    <row r="119" spans="1:3">
      <c r="A119" s="305">
        <v>45275</v>
      </c>
      <c r="B119" s="300">
        <v>2.5855718446500031E-2</v>
      </c>
      <c r="C119" s="300">
        <v>1.371</v>
      </c>
    </row>
    <row r="120" spans="1:3">
      <c r="A120" s="305">
        <v>45276</v>
      </c>
      <c r="B120" s="300">
        <v>2.5855718446500031E-2</v>
      </c>
      <c r="C120" s="300">
        <v>1.371</v>
      </c>
    </row>
    <row r="121" spans="1:3">
      <c r="A121" s="305">
        <v>45277</v>
      </c>
      <c r="B121" s="300">
        <v>2.0819184364009757E-2</v>
      </c>
      <c r="C121" s="300">
        <v>1.371</v>
      </c>
    </row>
    <row r="122" spans="1:3">
      <c r="A122" s="305">
        <v>45278</v>
      </c>
      <c r="B122" s="300">
        <v>1.3181733915169858E-2</v>
      </c>
      <c r="C122" s="300">
        <v>1.3285999999999998</v>
      </c>
    </row>
    <row r="123" spans="1:3">
      <c r="A123" s="305">
        <v>45279</v>
      </c>
      <c r="B123" s="300">
        <v>-2.0110146592449585E-2</v>
      </c>
      <c r="C123" s="300">
        <v>1.3107000000000002</v>
      </c>
    </row>
    <row r="124" spans="1:3">
      <c r="A124" s="305">
        <v>45280</v>
      </c>
      <c r="B124" s="300">
        <v>6.4662279625729902E-2</v>
      </c>
      <c r="C124" s="300">
        <v>1.3746000000000005</v>
      </c>
    </row>
    <row r="125" spans="1:3">
      <c r="A125" s="305">
        <v>45281</v>
      </c>
      <c r="B125" s="300">
        <v>2.6693850088909787E-2</v>
      </c>
      <c r="C125" s="300">
        <v>1.3359000000000001</v>
      </c>
    </row>
    <row r="126" spans="1:3">
      <c r="A126" s="305">
        <v>45282</v>
      </c>
      <c r="B126" s="300">
        <v>1.9793850088909881E-2</v>
      </c>
      <c r="C126" s="300">
        <v>1.3139999999999996</v>
      </c>
    </row>
    <row r="127" spans="1:3">
      <c r="A127" s="305">
        <v>45283</v>
      </c>
      <c r="B127" s="300">
        <v>1.9793850088909881E-2</v>
      </c>
      <c r="C127" s="300">
        <v>1.3139999999999996</v>
      </c>
    </row>
    <row r="128" spans="1:3">
      <c r="A128" s="305">
        <v>45284</v>
      </c>
      <c r="B128" s="300">
        <v>1.9933663127820189E-2</v>
      </c>
      <c r="C128" s="300">
        <v>1.3139999999999996</v>
      </c>
    </row>
    <row r="129" spans="1:3">
      <c r="A129" s="305">
        <v>45285</v>
      </c>
      <c r="B129" s="300">
        <v>5.0136869817710039E-2</v>
      </c>
      <c r="C129" s="300">
        <v>1.3139999999999996</v>
      </c>
    </row>
    <row r="130" spans="1:3">
      <c r="A130" s="305">
        <v>45286</v>
      </c>
      <c r="B130" s="300">
        <v>7.5711148844820109E-2</v>
      </c>
      <c r="C130" s="300">
        <v>1.3223000000000003</v>
      </c>
    </row>
    <row r="131" spans="1:3">
      <c r="A131" s="305">
        <v>45287</v>
      </c>
      <c r="B131" s="300">
        <v>0.18781848505626986</v>
      </c>
      <c r="C131" s="300">
        <v>1.3825999999999996</v>
      </c>
    </row>
    <row r="132" spans="1:3">
      <c r="A132" s="305">
        <v>45288</v>
      </c>
      <c r="B132" s="300">
        <v>0.22929459646149963</v>
      </c>
      <c r="C132" s="300">
        <v>1.3256999999999999</v>
      </c>
    </row>
    <row r="133" spans="1:3">
      <c r="A133" s="305">
        <v>45289</v>
      </c>
      <c r="B133" s="300">
        <v>0.19449459646149947</v>
      </c>
      <c r="C133" s="300">
        <v>1.2898999999999994</v>
      </c>
    </row>
    <row r="134" spans="1:3">
      <c r="A134" s="305">
        <v>45290</v>
      </c>
      <c r="B134" s="300">
        <v>0.19449459646149947</v>
      </c>
      <c r="C134" s="300">
        <v>1.2898999999999994</v>
      </c>
    </row>
    <row r="135" spans="1:3">
      <c r="A135" s="305">
        <v>45291</v>
      </c>
      <c r="B135" s="300">
        <v>0.22062516232801954</v>
      </c>
      <c r="C135" s="300">
        <v>1.2898999999999994</v>
      </c>
    </row>
    <row r="136" spans="1:3">
      <c r="A136" s="305">
        <v>45292</v>
      </c>
      <c r="B136" s="300">
        <v>0.16550554601654976</v>
      </c>
      <c r="C136" s="300">
        <v>1.2898999999999994</v>
      </c>
    </row>
    <row r="137" spans="1:3">
      <c r="A137" s="305">
        <v>45293</v>
      </c>
      <c r="B137" s="300">
        <v>0.13612077767165998</v>
      </c>
      <c r="C137" s="300">
        <v>1.2496000000000005</v>
      </c>
    </row>
    <row r="138" spans="1:3">
      <c r="A138" s="305">
        <v>45294</v>
      </c>
      <c r="B138" s="300">
        <v>0.22735171017119971</v>
      </c>
      <c r="C138" s="300">
        <v>1.3288000000000002</v>
      </c>
    </row>
    <row r="139" spans="1:3">
      <c r="A139" s="305">
        <v>45295</v>
      </c>
      <c r="B139" s="300">
        <v>0.15246001167855017</v>
      </c>
      <c r="C139" s="300">
        <v>1.3372000000000002</v>
      </c>
    </row>
    <row r="140" spans="1:3">
      <c r="A140" s="305">
        <v>45296</v>
      </c>
      <c r="B140" s="300">
        <v>0.10556001167855023</v>
      </c>
      <c r="C140" s="300">
        <v>1.3173000000000004</v>
      </c>
    </row>
    <row r="141" spans="1:3">
      <c r="A141" s="305">
        <v>45297</v>
      </c>
      <c r="B141" s="300">
        <v>0.10556001167855023</v>
      </c>
      <c r="C141" s="300">
        <v>1.3173000000000004</v>
      </c>
    </row>
    <row r="142" spans="1:3">
      <c r="A142" s="305">
        <v>45298</v>
      </c>
      <c r="B142" s="300">
        <v>0.17475553793024989</v>
      </c>
      <c r="C142" s="300">
        <v>1.3173000000000004</v>
      </c>
    </row>
    <row r="143" spans="1:3">
      <c r="A143" s="305">
        <v>45299</v>
      </c>
      <c r="B143" s="300">
        <v>0.22149727226518046</v>
      </c>
      <c r="C143" s="300">
        <v>1.3775000000000004</v>
      </c>
    </row>
    <row r="144" spans="1:3">
      <c r="A144" s="305">
        <v>45300</v>
      </c>
      <c r="B144" s="300">
        <v>0.24703886384198981</v>
      </c>
      <c r="C144" s="300">
        <v>1.4257</v>
      </c>
    </row>
    <row r="145" spans="1:3">
      <c r="A145" s="305">
        <v>45301</v>
      </c>
      <c r="B145" s="300">
        <v>0.21041443442575058</v>
      </c>
      <c r="C145" s="300">
        <v>1.4107000000000003</v>
      </c>
    </row>
    <row r="146" spans="1:3">
      <c r="A146" s="305">
        <v>45302</v>
      </c>
      <c r="B146" s="300">
        <v>0.29709561061312018</v>
      </c>
      <c r="C146" s="300">
        <v>1.4472</v>
      </c>
    </row>
    <row r="147" spans="1:3">
      <c r="A147" s="305">
        <v>45303</v>
      </c>
      <c r="B147" s="300">
        <v>0.32389561061312033</v>
      </c>
      <c r="C147" s="300">
        <v>1.46</v>
      </c>
    </row>
    <row r="148" spans="1:3">
      <c r="A148" s="305">
        <v>45304</v>
      </c>
      <c r="B148" s="300">
        <v>0.32389561061312033</v>
      </c>
      <c r="C148" s="300">
        <v>1.46</v>
      </c>
    </row>
    <row r="149" spans="1:3">
      <c r="A149" s="305">
        <v>45305</v>
      </c>
      <c r="B149" s="300">
        <v>0.31086896318474988</v>
      </c>
      <c r="C149" s="300">
        <v>1.46</v>
      </c>
    </row>
    <row r="150" spans="1:3">
      <c r="A150" s="305">
        <v>45306</v>
      </c>
      <c r="B150" s="300">
        <v>0.37056860515366008</v>
      </c>
      <c r="C150" s="300">
        <v>1.46</v>
      </c>
    </row>
    <row r="151" spans="1:3">
      <c r="A151" s="305">
        <v>45307</v>
      </c>
      <c r="B151" s="300">
        <v>0.29097791227665049</v>
      </c>
      <c r="C151" s="300">
        <v>1.3749000000000002</v>
      </c>
    </row>
    <row r="152" spans="1:3">
      <c r="A152" s="305">
        <v>45308</v>
      </c>
      <c r="B152" s="300">
        <v>0.30970072042105024</v>
      </c>
      <c r="C152" s="300">
        <v>1.3721000000000005</v>
      </c>
    </row>
    <row r="153" spans="1:3">
      <c r="A153" s="305">
        <v>45309</v>
      </c>
      <c r="B153" s="300">
        <v>0.27225443881185996</v>
      </c>
      <c r="C153" s="300">
        <v>1.359</v>
      </c>
    </row>
    <row r="154" spans="1:3">
      <c r="A154" s="305">
        <v>45310</v>
      </c>
      <c r="B154" s="300">
        <v>0.29165443881186004</v>
      </c>
      <c r="C154" s="300">
        <v>1.3914</v>
      </c>
    </row>
    <row r="155" spans="1:3">
      <c r="A155" s="305">
        <v>45311</v>
      </c>
      <c r="B155" s="300">
        <v>0.29165443881186004</v>
      </c>
      <c r="C155" s="300">
        <v>1.3914</v>
      </c>
    </row>
    <row r="156" spans="1:3">
      <c r="A156" s="305">
        <v>45312</v>
      </c>
      <c r="B156" s="300">
        <v>0.3622220561446694</v>
      </c>
      <c r="C156" s="300">
        <v>1.3914</v>
      </c>
    </row>
    <row r="157" spans="1:3">
      <c r="A157" s="305">
        <v>45313</v>
      </c>
      <c r="B157" s="300">
        <v>0.42298904801227</v>
      </c>
      <c r="C157" s="300">
        <v>1.4118000000000004</v>
      </c>
    </row>
    <row r="158" spans="1:3">
      <c r="A158" s="305">
        <v>45314</v>
      </c>
      <c r="B158" s="300">
        <v>0.41706786811834995</v>
      </c>
      <c r="C158" s="300">
        <v>1.4058000000000002</v>
      </c>
    </row>
    <row r="159" spans="1:3">
      <c r="A159" s="305">
        <v>45315</v>
      </c>
      <c r="B159" s="300">
        <v>0.30552888564634006</v>
      </c>
      <c r="C159" s="300">
        <v>1.3597999999999999</v>
      </c>
    </row>
    <row r="160" spans="1:3">
      <c r="A160" s="305">
        <v>45316</v>
      </c>
      <c r="B160" s="300">
        <v>0.35651929845325014</v>
      </c>
      <c r="C160" s="300">
        <v>1.4105999999999996</v>
      </c>
    </row>
    <row r="161" spans="1:3">
      <c r="A161" s="305">
        <v>45317</v>
      </c>
      <c r="B161" s="300">
        <v>0.33761929845325067</v>
      </c>
      <c r="C161" s="300">
        <v>1.3797000000000006</v>
      </c>
    </row>
    <row r="162" spans="1:3">
      <c r="A162" s="305">
        <v>45318</v>
      </c>
      <c r="B162" s="300">
        <v>0.33761929845325067</v>
      </c>
      <c r="C162" s="300">
        <v>1.3797000000000006</v>
      </c>
    </row>
    <row r="163" spans="1:3">
      <c r="A163" s="305">
        <v>45319</v>
      </c>
      <c r="B163" s="300">
        <v>0.32566596839018036</v>
      </c>
      <c r="C163" s="300">
        <v>1.3797000000000006</v>
      </c>
    </row>
    <row r="164" spans="1:3">
      <c r="A164" s="305">
        <v>45320</v>
      </c>
      <c r="B164" s="300">
        <v>0.25342817756083047</v>
      </c>
      <c r="C164" s="300">
        <v>1.4050000000000002</v>
      </c>
    </row>
    <row r="165" spans="1:3">
      <c r="A165" s="305">
        <v>45321</v>
      </c>
      <c r="B165" s="300">
        <v>0.32856906710394007</v>
      </c>
      <c r="C165" s="300">
        <v>1.4190999999999994</v>
      </c>
    </row>
    <row r="166" spans="1:3">
      <c r="A166" s="305">
        <v>45322</v>
      </c>
      <c r="B166" s="300">
        <v>0.39585521875306995</v>
      </c>
      <c r="C166" s="300">
        <v>1.4846000000000004</v>
      </c>
    </row>
    <row r="167" spans="1:3">
      <c r="A167" s="305">
        <v>45323</v>
      </c>
      <c r="B167" s="300">
        <v>0.38684075428494014</v>
      </c>
      <c r="C167" s="300">
        <v>1.4638000000000004</v>
      </c>
    </row>
    <row r="168" spans="1:3">
      <c r="A168" s="305">
        <v>45324</v>
      </c>
      <c r="B168" s="300">
        <v>0.2471407542849402</v>
      </c>
      <c r="C168" s="300">
        <v>1.3291000000000004</v>
      </c>
    </row>
    <row r="169" spans="1:3">
      <c r="A169" s="305">
        <v>45325</v>
      </c>
      <c r="B169" s="300">
        <v>0.2471407542849402</v>
      </c>
      <c r="C169" s="300">
        <v>1.3291000000000004</v>
      </c>
    </row>
    <row r="170" spans="1:3">
      <c r="A170" s="305">
        <v>45326</v>
      </c>
      <c r="B170" s="300">
        <v>0.31421825081526045</v>
      </c>
      <c r="C170" s="300">
        <v>1.3291000000000004</v>
      </c>
    </row>
    <row r="171" spans="1:3">
      <c r="A171" s="305">
        <v>45327</v>
      </c>
      <c r="B171" s="300">
        <v>0.21626697925007043</v>
      </c>
      <c r="C171" s="300">
        <v>1.1981000000000002</v>
      </c>
    </row>
    <row r="172" spans="1:3">
      <c r="A172" s="305">
        <v>45328</v>
      </c>
      <c r="B172" s="300">
        <v>0.18191992724127992</v>
      </c>
      <c r="C172" s="300">
        <v>1.2440000000000007</v>
      </c>
    </row>
    <row r="173" spans="1:3">
      <c r="A173" s="305">
        <v>45329</v>
      </c>
      <c r="B173" s="300">
        <v>0.1337336544852894</v>
      </c>
      <c r="C173" s="300">
        <v>1.2259000000000002</v>
      </c>
    </row>
    <row r="174" spans="1:3">
      <c r="A174" s="305">
        <v>45330</v>
      </c>
      <c r="B174" s="300">
        <v>0.17689375716672995</v>
      </c>
      <c r="C174" s="300">
        <v>1.2010000000000005</v>
      </c>
    </row>
    <row r="175" spans="1:3">
      <c r="A175" s="305">
        <v>45331</v>
      </c>
      <c r="B175" s="300">
        <v>0.15549375716673008</v>
      </c>
      <c r="C175" s="300">
        <v>1.1996000000000002</v>
      </c>
    </row>
    <row r="176" spans="1:3">
      <c r="A176" s="305">
        <v>45332</v>
      </c>
      <c r="B176" s="300">
        <v>0.15549375716673008</v>
      </c>
      <c r="C176" s="300">
        <v>1.1996000000000002</v>
      </c>
    </row>
    <row r="177" spans="1:3">
      <c r="A177" s="305">
        <v>45333</v>
      </c>
      <c r="B177" s="300">
        <v>0.26090048034765978</v>
      </c>
      <c r="C177" s="300">
        <v>1.1996000000000002</v>
      </c>
    </row>
    <row r="178" spans="1:3">
      <c r="A178" s="305">
        <v>45334</v>
      </c>
      <c r="B178" s="300">
        <v>0.16333168451185021</v>
      </c>
      <c r="C178" s="300">
        <v>1.2017000000000007</v>
      </c>
    </row>
    <row r="179" spans="1:3">
      <c r="A179" s="305">
        <v>45335</v>
      </c>
      <c r="B179" s="300">
        <v>3.15713617628397E-2</v>
      </c>
      <c r="C179" s="300">
        <v>1.1346999999999996</v>
      </c>
    </row>
    <row r="180" spans="1:3">
      <c r="A180" s="305">
        <v>45336</v>
      </c>
      <c r="B180" s="300">
        <v>0.12203601377322038</v>
      </c>
      <c r="C180" s="300">
        <v>1.2016</v>
      </c>
    </row>
    <row r="181" spans="1:3">
      <c r="A181" s="305">
        <v>45337</v>
      </c>
      <c r="B181" s="300">
        <v>0.11270233310965949</v>
      </c>
      <c r="C181" s="300">
        <v>1.2239999999999993</v>
      </c>
    </row>
    <row r="182" spans="1:3">
      <c r="A182" s="305">
        <v>45338</v>
      </c>
      <c r="B182" s="300">
        <v>6.3502333109659581E-2</v>
      </c>
      <c r="C182" s="300">
        <v>1.2168000000000001</v>
      </c>
    </row>
    <row r="183" spans="1:3">
      <c r="A183" s="305">
        <v>45339</v>
      </c>
      <c r="B183" s="300">
        <v>6.3502333109659581E-2</v>
      </c>
      <c r="C183" s="300">
        <v>1.2168000000000001</v>
      </c>
    </row>
    <row r="184" spans="1:3">
      <c r="A184" s="305">
        <v>45340</v>
      </c>
      <c r="B184" s="300">
        <v>6.0659543803379457E-2</v>
      </c>
      <c r="C184" s="300">
        <v>1.2168000000000001</v>
      </c>
    </row>
    <row r="185" spans="1:3">
      <c r="A185" s="305">
        <v>45341</v>
      </c>
      <c r="B185" s="300">
        <v>3.2754246265149334E-2</v>
      </c>
      <c r="C185" s="300">
        <v>1.2168000000000001</v>
      </c>
    </row>
    <row r="186" spans="1:3">
      <c r="A186" s="305">
        <v>45342</v>
      </c>
      <c r="B186" s="300">
        <v>3.5804081182260639E-2</v>
      </c>
      <c r="C186" s="300">
        <v>1.2317</v>
      </c>
    </row>
    <row r="187" spans="1:3">
      <c r="A187" s="305">
        <v>45343</v>
      </c>
      <c r="B187" s="300">
        <v>-2.1426037588296865E-3</v>
      </c>
      <c r="C187" s="300">
        <v>1.1943000000000001</v>
      </c>
    </row>
    <row r="188" spans="1:3">
      <c r="A188" s="305">
        <v>45344</v>
      </c>
      <c r="B188" s="300">
        <v>2.2673641181779836E-2</v>
      </c>
      <c r="C188" s="300">
        <v>1.1912999999999991</v>
      </c>
    </row>
    <row r="189" spans="1:3">
      <c r="A189" s="305">
        <v>45345</v>
      </c>
      <c r="B189" s="300">
        <v>9.5373641181780044E-2</v>
      </c>
      <c r="C189" s="300">
        <v>1.2389999999999999</v>
      </c>
    </row>
    <row r="190" spans="1:3">
      <c r="A190" s="305">
        <v>45346</v>
      </c>
      <c r="B190" s="300">
        <v>9.5373641181780044E-2</v>
      </c>
      <c r="C190" s="300">
        <v>1.2389999999999999</v>
      </c>
    </row>
    <row r="191" spans="1:3">
      <c r="A191" s="305">
        <v>45347</v>
      </c>
      <c r="B191" s="300">
        <v>5.310488756924947E-2</v>
      </c>
      <c r="C191" s="300">
        <v>1.2389999999999999</v>
      </c>
    </row>
    <row r="192" spans="1:3">
      <c r="A192" s="305">
        <v>45348</v>
      </c>
      <c r="B192" s="300">
        <v>2.7199470394839942E-2</v>
      </c>
      <c r="C192" s="300">
        <v>1.2065000000000001</v>
      </c>
    </row>
    <row r="193" spans="1:3">
      <c r="A193" s="305">
        <v>45349</v>
      </c>
      <c r="B193" s="300">
        <v>3.4994703948392214E-3</v>
      </c>
      <c r="C193" s="300">
        <v>1.1877999999999993</v>
      </c>
    </row>
    <row r="194" spans="1:3">
      <c r="A194" s="305">
        <v>45350</v>
      </c>
      <c r="B194" s="300">
        <v>3.0753161558120468E-2</v>
      </c>
      <c r="C194" s="300">
        <v>1.2211000000000007</v>
      </c>
    </row>
    <row r="195" spans="1:3">
      <c r="A195" s="305">
        <v>45351</v>
      </c>
      <c r="B195" s="300">
        <v>5.671491677609275E-3</v>
      </c>
      <c r="C195" s="300">
        <v>1.2267999999999999</v>
      </c>
    </row>
    <row r="196" spans="1:3">
      <c r="A196" s="305">
        <v>45352</v>
      </c>
      <c r="B196" s="300">
        <v>7.6071491677609515E-2</v>
      </c>
      <c r="C196" s="300">
        <v>1.2751999999999999</v>
      </c>
    </row>
    <row r="197" spans="1:3">
      <c r="A197" s="305">
        <v>45353</v>
      </c>
      <c r="B197" s="300">
        <v>7.6071491677609515E-2</v>
      </c>
      <c r="C197" s="300">
        <v>1.2751999999999999</v>
      </c>
    </row>
    <row r="198" spans="1:3">
      <c r="A198" s="305">
        <v>45354</v>
      </c>
      <c r="B198" s="300">
        <v>5.2121941439709829E-2</v>
      </c>
      <c r="C198" s="300">
        <v>1.2751999999999999</v>
      </c>
    </row>
    <row r="199" spans="1:3">
      <c r="A199" s="305">
        <v>45355</v>
      </c>
      <c r="B199" s="300">
        <v>3.8166311565929867E-2</v>
      </c>
      <c r="C199" s="300">
        <v>1.2419000000000002</v>
      </c>
    </row>
    <row r="200" spans="1:3">
      <c r="A200" s="305">
        <v>45356</v>
      </c>
      <c r="B200" s="300">
        <v>6.058346756001054E-2</v>
      </c>
      <c r="C200" s="300">
        <v>1.3055000000000003</v>
      </c>
    </row>
    <row r="201" spans="1:3">
      <c r="A201" s="305">
        <v>45357</v>
      </c>
      <c r="B201" s="300">
        <v>0.10925285484364977</v>
      </c>
      <c r="C201" s="300">
        <v>1.3460000000000001</v>
      </c>
    </row>
    <row r="202" spans="1:3">
      <c r="A202" s="305">
        <v>45358</v>
      </c>
      <c r="B202" s="300">
        <v>0.12924101129888044</v>
      </c>
      <c r="C202" s="300">
        <v>1.4852999999999996</v>
      </c>
    </row>
    <row r="203" spans="1:3">
      <c r="A203" s="305">
        <v>45359</v>
      </c>
      <c r="B203" s="300">
        <v>0.13704101129888002</v>
      </c>
      <c r="C203" s="300">
        <v>1.4890999999999996</v>
      </c>
    </row>
    <row r="204" spans="1:3">
      <c r="A204" s="305">
        <v>45360</v>
      </c>
      <c r="B204" s="300">
        <v>0.13704101129888002</v>
      </c>
      <c r="C204" s="300">
        <v>1.4890999999999996</v>
      </c>
    </row>
    <row r="205" spans="1:3">
      <c r="A205" s="305">
        <v>45361</v>
      </c>
      <c r="B205" s="300">
        <v>0.16041493260607975</v>
      </c>
      <c r="C205" s="300">
        <v>1.4890999999999996</v>
      </c>
    </row>
    <row r="206" spans="1:3">
      <c r="A206" s="305">
        <v>45362</v>
      </c>
      <c r="B206" s="300">
        <v>0.16222848399198941</v>
      </c>
      <c r="C206" s="300">
        <v>1.4997999999999996</v>
      </c>
    </row>
    <row r="207" spans="1:3">
      <c r="A207" s="305">
        <v>45363</v>
      </c>
      <c r="B207" s="300">
        <v>0.16124596850320039</v>
      </c>
      <c r="C207" s="300">
        <v>1.5123000000000006</v>
      </c>
    </row>
    <row r="208" spans="1:3">
      <c r="A208" s="305">
        <v>45364</v>
      </c>
      <c r="B208" s="300">
        <v>0.15292260133586044</v>
      </c>
      <c r="C208" s="300">
        <v>1.4591000000000003</v>
      </c>
    </row>
    <row r="209" spans="1:3">
      <c r="A209" s="305">
        <v>45365</v>
      </c>
      <c r="B209" s="300">
        <v>8.466339274029977E-2</v>
      </c>
      <c r="C209" s="300">
        <v>1.4237000000000002</v>
      </c>
    </row>
    <row r="210" spans="1:3">
      <c r="A210" s="305">
        <v>45366</v>
      </c>
      <c r="B210" s="300">
        <v>6.8663392740299756E-2</v>
      </c>
      <c r="C210" s="300">
        <v>1.4406999999999996</v>
      </c>
    </row>
    <row r="211" spans="1:3">
      <c r="A211" s="305">
        <v>45367</v>
      </c>
      <c r="B211" s="300">
        <v>6.8663392740299756E-2</v>
      </c>
      <c r="C211" s="300">
        <v>1.4406999999999996</v>
      </c>
    </row>
    <row r="212" spans="1:3">
      <c r="A212" s="305">
        <v>45368</v>
      </c>
      <c r="B212" s="300">
        <v>9.4690884051050084E-2</v>
      </c>
      <c r="C212" s="300">
        <v>1.4406999999999996</v>
      </c>
    </row>
    <row r="213" spans="1:3">
      <c r="A213" s="305">
        <v>45369</v>
      </c>
      <c r="B213" s="300">
        <v>0.14750046918095983</v>
      </c>
      <c r="C213" s="300">
        <v>1.4677999999999995</v>
      </c>
    </row>
    <row r="214" spans="1:3">
      <c r="A214" s="305">
        <v>45370</v>
      </c>
      <c r="B214" s="300">
        <v>0.17360110727937972</v>
      </c>
      <c r="C214" s="300">
        <v>1.4854999999999992</v>
      </c>
    </row>
    <row r="215" spans="1:3">
      <c r="A215" s="305">
        <v>45371</v>
      </c>
      <c r="B215" s="300">
        <v>0.14785051224263945</v>
      </c>
      <c r="C215" s="300">
        <v>1.4352</v>
      </c>
    </row>
    <row r="216" spans="1:3">
      <c r="A216" s="305">
        <v>45372</v>
      </c>
      <c r="B216" s="300">
        <v>6.9367437583830238E-2</v>
      </c>
      <c r="C216" s="300">
        <v>1.3601000000000001</v>
      </c>
    </row>
    <row r="217" spans="1:3">
      <c r="A217" s="305">
        <v>45373</v>
      </c>
      <c r="B217" s="300">
        <v>0.13816743758382977</v>
      </c>
      <c r="C217" s="300">
        <v>1.3818999999999999</v>
      </c>
    </row>
    <row r="218" spans="1:3">
      <c r="A218" s="305">
        <v>45374</v>
      </c>
      <c r="B218" s="300">
        <v>0.13816743758382977</v>
      </c>
      <c r="C218" s="300">
        <v>1.3818999999999999</v>
      </c>
    </row>
    <row r="219" spans="1:3">
      <c r="A219" s="305">
        <v>45375</v>
      </c>
      <c r="B219" s="300">
        <v>0.13816743758382977</v>
      </c>
      <c r="C219" s="300">
        <v>1.3818999999999999</v>
      </c>
    </row>
    <row r="220" spans="1:3">
      <c r="A220" s="305">
        <v>45376</v>
      </c>
      <c r="B220" s="300">
        <v>0.11755559896815981</v>
      </c>
      <c r="C220" s="300">
        <v>1.3765999999999998</v>
      </c>
    </row>
    <row r="221" spans="1:3">
      <c r="A221" s="305">
        <v>45377</v>
      </c>
      <c r="B221" s="300">
        <v>0.20213752116471984</v>
      </c>
      <c r="C221" s="300">
        <v>1.4314</v>
      </c>
    </row>
    <row r="222" spans="1:3">
      <c r="A222" s="305">
        <v>45378</v>
      </c>
      <c r="B222" s="300">
        <v>0.22520234967783015</v>
      </c>
      <c r="C222" s="300">
        <v>1.4546999999999999</v>
      </c>
    </row>
    <row r="223" spans="1:3">
      <c r="A223" s="305">
        <v>45379</v>
      </c>
      <c r="B223" s="300">
        <v>0.1995192808581292</v>
      </c>
      <c r="C223" s="300">
        <v>1.4466999999999999</v>
      </c>
    </row>
    <row r="224" spans="1:3">
      <c r="A224" s="305">
        <v>45380</v>
      </c>
      <c r="B224" s="300">
        <v>0.1995192808581292</v>
      </c>
      <c r="C224" s="300">
        <v>1.4466999999999999</v>
      </c>
    </row>
    <row r="225" spans="1:3">
      <c r="A225" s="305">
        <v>45381</v>
      </c>
      <c r="B225" s="300">
        <v>0.1995192808581292</v>
      </c>
      <c r="C225" s="300">
        <v>1.4466999999999999</v>
      </c>
    </row>
    <row r="226" spans="1:3">
      <c r="A226" s="305">
        <v>45382</v>
      </c>
      <c r="B226" s="300">
        <v>-2.0342315468980132E-2</v>
      </c>
      <c r="C226" s="300">
        <v>1.4466999999999999</v>
      </c>
    </row>
    <row r="227" spans="1:3">
      <c r="A227" s="305">
        <v>45383</v>
      </c>
      <c r="B227" s="300">
        <v>0.13848898743242</v>
      </c>
      <c r="C227" s="300">
        <v>1.3318000000000003</v>
      </c>
    </row>
    <row r="228" spans="1:3">
      <c r="A228" s="305">
        <v>45384</v>
      </c>
      <c r="B228" s="300">
        <v>0.15022239309900964</v>
      </c>
      <c r="C228" s="300">
        <v>1.4709000000000003</v>
      </c>
    </row>
    <row r="229" spans="1:3">
      <c r="A229" s="305">
        <v>45385</v>
      </c>
      <c r="B229" s="300">
        <v>0.16342543208835014</v>
      </c>
      <c r="C229" s="300">
        <v>1.4698000000000002</v>
      </c>
    </row>
    <row r="230" spans="1:3">
      <c r="A230" s="305">
        <v>45386</v>
      </c>
      <c r="B230" s="300">
        <v>0.21556566315372017</v>
      </c>
      <c r="C230" s="300">
        <v>1.4855999999999998</v>
      </c>
    </row>
    <row r="231" spans="1:3">
      <c r="A231" s="305">
        <v>45387</v>
      </c>
      <c r="B231" s="300">
        <v>0.12336566315372011</v>
      </c>
      <c r="C231" s="300">
        <v>1.4603999999999999</v>
      </c>
    </row>
    <row r="232" spans="1:3">
      <c r="A232" s="305">
        <v>45388</v>
      </c>
      <c r="B232" s="300">
        <v>0.12336566315372011</v>
      </c>
      <c r="C232" s="300">
        <v>1.4603999999999999</v>
      </c>
    </row>
    <row r="233" spans="1:3">
      <c r="A233" s="305">
        <v>45389</v>
      </c>
      <c r="B233" s="300">
        <v>0.18021085693335959</v>
      </c>
      <c r="C233" s="300">
        <v>1.4603999999999999</v>
      </c>
    </row>
    <row r="234" spans="1:3">
      <c r="A234" s="305">
        <v>45390</v>
      </c>
      <c r="B234" s="300">
        <v>0.10551938739012989</v>
      </c>
      <c r="C234" s="300">
        <v>1.4561999999999999</v>
      </c>
    </row>
    <row r="235" spans="1:3">
      <c r="A235" s="305">
        <v>45391</v>
      </c>
      <c r="B235" s="300">
        <v>0.20076259633631022</v>
      </c>
      <c r="C235" s="300">
        <v>1.4643999999999995</v>
      </c>
    </row>
    <row r="236" spans="1:3">
      <c r="A236" s="305">
        <v>45392</v>
      </c>
      <c r="B236" s="300">
        <v>8.1181991653050289E-2</v>
      </c>
      <c r="C236" s="300">
        <v>1.3864999999999998</v>
      </c>
    </row>
    <row r="237" spans="1:3">
      <c r="A237" s="305">
        <v>45393</v>
      </c>
      <c r="B237" s="300">
        <v>9.0860357321079555E-2</v>
      </c>
      <c r="C237" s="300">
        <v>1.5155000000000003</v>
      </c>
    </row>
    <row r="238" spans="1:3">
      <c r="A238" s="305">
        <v>45394</v>
      </c>
      <c r="B238" s="300">
        <v>0.15576035732107929</v>
      </c>
      <c r="C238" s="300">
        <v>1.7273999999999994</v>
      </c>
    </row>
    <row r="239" spans="1:3">
      <c r="A239" s="305">
        <v>45395</v>
      </c>
      <c r="B239" s="300">
        <v>0.15576035732107929</v>
      </c>
      <c r="C239" s="300">
        <v>1.7273999999999994</v>
      </c>
    </row>
    <row r="240" spans="1:3">
      <c r="A240" s="305">
        <v>45396</v>
      </c>
      <c r="B240" s="300">
        <v>0.18544114192151984</v>
      </c>
      <c r="C240" s="300">
        <v>1.7273999999999994</v>
      </c>
    </row>
    <row r="241" spans="1:3">
      <c r="A241" s="305">
        <v>45397</v>
      </c>
      <c r="B241" s="300">
        <v>0.17147424248137</v>
      </c>
      <c r="C241" s="300">
        <v>1.7496</v>
      </c>
    </row>
    <row r="242" spans="1:3">
      <c r="A242" s="305">
        <v>45398</v>
      </c>
      <c r="B242" s="300">
        <v>0.1464587736483498</v>
      </c>
      <c r="C242" s="300">
        <v>1.7746000000000004</v>
      </c>
    </row>
    <row r="243" spans="1:3">
      <c r="A243" s="305">
        <v>45399</v>
      </c>
      <c r="B243" s="300">
        <v>0.30205528183009989</v>
      </c>
      <c r="C243" s="300">
        <v>1.7686999999999999</v>
      </c>
    </row>
    <row r="244" spans="1:3">
      <c r="A244" s="305">
        <v>45400</v>
      </c>
      <c r="B244" s="300">
        <v>0.18041443634039034</v>
      </c>
      <c r="C244" s="300">
        <v>1.7343999999999999</v>
      </c>
    </row>
    <row r="245" spans="1:3">
      <c r="A245" s="305">
        <v>45401</v>
      </c>
      <c r="B245" s="300">
        <v>0.19231443634039014</v>
      </c>
      <c r="C245" s="300">
        <v>1.6902999999999997</v>
      </c>
    </row>
    <row r="246" spans="1:3">
      <c r="A246" s="305">
        <v>45402</v>
      </c>
      <c r="B246" s="300">
        <v>0.19231443634039014</v>
      </c>
      <c r="C246" s="300">
        <v>1.6902999999999997</v>
      </c>
    </row>
    <row r="247" spans="1:3">
      <c r="A247" s="305">
        <v>45403</v>
      </c>
      <c r="B247" s="300">
        <v>0.15265986597699932</v>
      </c>
      <c r="C247" s="300">
        <v>1.6902999999999997</v>
      </c>
    </row>
    <row r="248" spans="1:3">
      <c r="A248" s="305">
        <v>45404</v>
      </c>
      <c r="B248" s="300">
        <v>0.16485986597699931</v>
      </c>
      <c r="C248" s="300">
        <v>1.6884999999999994</v>
      </c>
    </row>
    <row r="249" spans="1:3">
      <c r="A249" s="305">
        <v>45405</v>
      </c>
      <c r="B249" s="300">
        <v>0.17295986597699997</v>
      </c>
      <c r="C249" s="300">
        <v>1.6426000000000007</v>
      </c>
    </row>
    <row r="250" spans="1:3">
      <c r="A250" s="305">
        <v>45406</v>
      </c>
      <c r="B250" s="300">
        <v>9.5814150430359568E-2</v>
      </c>
      <c r="C250" s="300">
        <v>1.6442999999999994</v>
      </c>
    </row>
    <row r="251" spans="1:3">
      <c r="A251" s="305">
        <v>45407</v>
      </c>
      <c r="B251" s="300">
        <v>4.0639187464550197E-2</v>
      </c>
      <c r="C251" s="300">
        <v>1.6321000000000003</v>
      </c>
    </row>
    <row r="252" spans="1:3">
      <c r="A252" s="305">
        <v>45408</v>
      </c>
      <c r="B252" s="300">
        <v>8.1539187464549912E-2</v>
      </c>
      <c r="C252" s="300">
        <v>1.6339999999999995</v>
      </c>
    </row>
    <row r="253" spans="1:3">
      <c r="A253" s="305">
        <v>45409</v>
      </c>
      <c r="B253" s="300">
        <v>8.1539187464549912E-2</v>
      </c>
      <c r="C253" s="300">
        <v>1.6339999999999995</v>
      </c>
    </row>
    <row r="254" spans="1:3">
      <c r="A254" s="305">
        <v>45410</v>
      </c>
      <c r="B254" s="300">
        <v>8.1539187464549912E-2</v>
      </c>
      <c r="C254" s="300">
        <v>1.6339999999999995</v>
      </c>
    </row>
    <row r="255" spans="1:3">
      <c r="A255" s="305">
        <v>45411</v>
      </c>
      <c r="B255" s="300">
        <v>0.13093918746455024</v>
      </c>
      <c r="C255" s="300">
        <v>1.6204000000000001</v>
      </c>
    </row>
    <row r="256" spans="1:3">
      <c r="A256" s="305">
        <v>45412</v>
      </c>
      <c r="B256" s="300">
        <v>5.9820614870069733E-2</v>
      </c>
      <c r="C256" s="300">
        <v>1.4731999999999994</v>
      </c>
    </row>
    <row r="257" spans="1:3">
      <c r="A257" s="305">
        <v>45413</v>
      </c>
      <c r="B257" s="300">
        <v>5.8693415781899461E-2</v>
      </c>
      <c r="C257" s="300">
        <v>1.5286999999999997</v>
      </c>
    </row>
    <row r="258" spans="1:3">
      <c r="A258" s="305">
        <v>45414</v>
      </c>
      <c r="B258" s="300">
        <v>7.5894536683620117E-2</v>
      </c>
      <c r="C258" s="300">
        <v>1.5259</v>
      </c>
    </row>
    <row r="259" spans="1:3">
      <c r="A259" s="305">
        <v>45415</v>
      </c>
      <c r="B259" s="300">
        <v>0.14929453668362047</v>
      </c>
      <c r="C259" s="300">
        <v>1.5543000000000005</v>
      </c>
    </row>
    <row r="260" spans="1:3">
      <c r="A260" s="305">
        <v>45416</v>
      </c>
      <c r="B260" s="300">
        <v>0.14929453668362047</v>
      </c>
      <c r="C260" s="300">
        <v>1.5543000000000005</v>
      </c>
    </row>
    <row r="261" spans="1:3">
      <c r="A261" s="305">
        <v>45417</v>
      </c>
      <c r="B261" s="300">
        <v>9.024934611586044E-2</v>
      </c>
      <c r="C261" s="300">
        <v>1.5543000000000005</v>
      </c>
    </row>
    <row r="262" spans="1:3">
      <c r="A262" s="305">
        <v>45418</v>
      </c>
      <c r="B262" s="300">
        <v>0.16912473418346963</v>
      </c>
      <c r="C262" s="300">
        <v>1.5716000000000001</v>
      </c>
    </row>
    <row r="263" spans="1:3">
      <c r="A263" s="305">
        <v>45419</v>
      </c>
      <c r="B263" s="300">
        <v>0.12363064895330034</v>
      </c>
      <c r="C263" s="300">
        <v>1.5060000000000002</v>
      </c>
    </row>
    <row r="264" spans="1:3">
      <c r="A264" s="305">
        <v>45420</v>
      </c>
      <c r="B264" s="300">
        <v>9.0291679657910073E-2</v>
      </c>
      <c r="C264" s="300">
        <v>1.5173000000000005</v>
      </c>
    </row>
    <row r="265" spans="1:3">
      <c r="A265" s="305">
        <v>45421</v>
      </c>
      <c r="B265" s="300">
        <v>0.13609093600196953</v>
      </c>
      <c r="C265" s="300">
        <v>1.5479000000000003</v>
      </c>
    </row>
    <row r="266" spans="1:3">
      <c r="A266" s="305">
        <v>45422</v>
      </c>
      <c r="B266" s="300">
        <v>9.2890936001969848E-2</v>
      </c>
      <c r="C266" s="300">
        <v>1.5156999999999998</v>
      </c>
    </row>
    <row r="267" spans="1:3">
      <c r="A267" s="305">
        <v>45423</v>
      </c>
      <c r="B267" s="300">
        <v>9.2890936001969848E-2</v>
      </c>
      <c r="C267" s="300">
        <v>1.5156999999999998</v>
      </c>
    </row>
    <row r="268" spans="1:3">
      <c r="A268" s="305">
        <v>45424</v>
      </c>
      <c r="B268" s="300">
        <v>0.11334309343150029</v>
      </c>
      <c r="C268" s="300">
        <v>1.5156999999999998</v>
      </c>
    </row>
    <row r="269" spans="1:3">
      <c r="A269" s="305">
        <v>45425</v>
      </c>
      <c r="B269" s="300">
        <v>0.12314309343149965</v>
      </c>
      <c r="C269" s="300">
        <v>1.5294999999999996</v>
      </c>
    </row>
    <row r="270" spans="1:3">
      <c r="A270" s="305">
        <v>45426</v>
      </c>
      <c r="B270" s="300">
        <v>0.17024309343150001</v>
      </c>
      <c r="C270" s="300">
        <v>1.5776000000000003</v>
      </c>
    </row>
    <row r="271" spans="1:3">
      <c r="A271" s="305">
        <v>45427</v>
      </c>
      <c r="B271" s="300">
        <v>0.25205677964085993</v>
      </c>
      <c r="C271" s="300">
        <v>1.5949999999999998</v>
      </c>
    </row>
    <row r="272" spans="1:3">
      <c r="A272" s="305">
        <v>45428</v>
      </c>
      <c r="B272" s="300">
        <v>0.28161086252124967</v>
      </c>
      <c r="C272" s="300">
        <v>1.5250000000000004</v>
      </c>
    </row>
    <row r="273" spans="1:3">
      <c r="A273" s="305">
        <v>45429</v>
      </c>
      <c r="B273" s="300">
        <v>0.23681086252124928</v>
      </c>
      <c r="C273" s="300">
        <v>1.5042</v>
      </c>
    </row>
    <row r="274" spans="1:3">
      <c r="A274" s="305">
        <v>45430</v>
      </c>
      <c r="B274" s="300">
        <v>0.23681086252124928</v>
      </c>
      <c r="C274" s="300">
        <v>1.5042</v>
      </c>
    </row>
    <row r="275" spans="1:3">
      <c r="A275" s="305">
        <v>45431</v>
      </c>
      <c r="B275" s="300">
        <v>0.34069755156632997</v>
      </c>
      <c r="C275" s="300">
        <v>1.5042</v>
      </c>
    </row>
    <row r="276" spans="1:3">
      <c r="A276" s="305">
        <v>45432</v>
      </c>
      <c r="B276" s="300">
        <v>0.38676199927540011</v>
      </c>
      <c r="C276" s="300">
        <v>1.5057</v>
      </c>
    </row>
    <row r="277" spans="1:3">
      <c r="A277" s="305">
        <v>45433</v>
      </c>
      <c r="B277" s="300">
        <v>0.36926115435269047</v>
      </c>
      <c r="C277" s="300">
        <v>1.5410000000000004</v>
      </c>
    </row>
    <row r="278" spans="1:3">
      <c r="A278" s="305">
        <v>45434</v>
      </c>
      <c r="B278" s="300">
        <v>0.41865794277549018</v>
      </c>
      <c r="C278" s="300">
        <v>1.5371999999999995</v>
      </c>
    </row>
    <row r="279" spans="1:3">
      <c r="A279" s="305">
        <v>45435</v>
      </c>
      <c r="B279" s="300">
        <v>0.41298842888695031</v>
      </c>
      <c r="C279" s="300">
        <v>1.5163000000000002</v>
      </c>
    </row>
    <row r="280" spans="1:3">
      <c r="A280" s="305">
        <v>45436</v>
      </c>
      <c r="B280" s="300">
        <v>0.42468842888695058</v>
      </c>
      <c r="C280" s="300">
        <v>1.5350000000000001</v>
      </c>
    </row>
    <row r="281" spans="1:3">
      <c r="A281" s="305">
        <v>45437</v>
      </c>
      <c r="B281" s="300">
        <v>0.42468842888695058</v>
      </c>
      <c r="C281" s="300">
        <v>1.5350000000000001</v>
      </c>
    </row>
    <row r="282" spans="1:3">
      <c r="A282" s="305">
        <v>45438</v>
      </c>
      <c r="B282" s="300">
        <v>0.49023619508519012</v>
      </c>
      <c r="C282" s="300">
        <v>1.5350000000000001</v>
      </c>
    </row>
    <row r="283" spans="1:3">
      <c r="A283" s="305">
        <v>45439</v>
      </c>
      <c r="B283" s="300">
        <v>0.52375071318529987</v>
      </c>
      <c r="C283" s="300">
        <v>1.5350000000000001</v>
      </c>
    </row>
    <row r="284" spans="1:3">
      <c r="A284" s="305">
        <v>45440</v>
      </c>
      <c r="B284" s="300">
        <v>0.4127275383829403</v>
      </c>
      <c r="C284" s="300">
        <v>1.484</v>
      </c>
    </row>
    <row r="285" spans="1:3">
      <c r="A285" s="305">
        <v>45441</v>
      </c>
      <c r="B285" s="300">
        <v>0.42815280524574995</v>
      </c>
      <c r="C285" s="300">
        <v>1.5252999999999997</v>
      </c>
    </row>
    <row r="286" spans="1:3">
      <c r="A286" s="305">
        <v>45442</v>
      </c>
      <c r="B286" s="300">
        <v>0.44599631926803962</v>
      </c>
      <c r="C286" s="300">
        <v>1.5430000000000001</v>
      </c>
    </row>
    <row r="287" spans="1:3">
      <c r="A287" s="305">
        <v>45443</v>
      </c>
      <c r="B287" s="300">
        <v>0.49349631926803994</v>
      </c>
      <c r="C287" s="300">
        <v>1.5745000000000005</v>
      </c>
    </row>
    <row r="288" spans="1:3">
      <c r="A288" s="305">
        <v>45444</v>
      </c>
      <c r="B288" s="300">
        <v>0.49349631926803994</v>
      </c>
      <c r="C288" s="300">
        <v>1.5745000000000005</v>
      </c>
    </row>
    <row r="289" spans="1:3">
      <c r="A289" s="305">
        <v>45445</v>
      </c>
      <c r="B289" s="300">
        <v>0.46167468157717995</v>
      </c>
      <c r="C289" s="300">
        <v>1.5745000000000005</v>
      </c>
    </row>
    <row r="290" spans="1:3">
      <c r="A290" s="305">
        <v>45446</v>
      </c>
      <c r="B290" s="300">
        <v>0.4174627038714398</v>
      </c>
      <c r="C290" s="300">
        <v>1.5846</v>
      </c>
    </row>
    <row r="291" spans="1:3">
      <c r="A291" s="305">
        <v>45447</v>
      </c>
      <c r="B291" s="300">
        <v>0.46705659227593976</v>
      </c>
      <c r="C291" s="300">
        <v>1.6061000000000005</v>
      </c>
    </row>
    <row r="292" spans="1:3">
      <c r="A292" s="305">
        <v>45448</v>
      </c>
      <c r="B292" s="300">
        <v>0.56217893837099986</v>
      </c>
      <c r="C292" s="300">
        <v>1.6514999999999995</v>
      </c>
    </row>
    <row r="293" spans="1:3">
      <c r="A293" s="305">
        <v>45449</v>
      </c>
      <c r="B293" s="300">
        <v>0.60241359399267047</v>
      </c>
      <c r="C293" s="300">
        <v>1.6159999999999997</v>
      </c>
    </row>
    <row r="294" spans="1:3">
      <c r="A294" s="305">
        <v>45450</v>
      </c>
      <c r="B294" s="300">
        <v>0.45591359399266995</v>
      </c>
      <c r="C294" s="300">
        <v>1.5414999999999992</v>
      </c>
    </row>
    <row r="295" spans="1:3">
      <c r="A295" s="305">
        <v>45451</v>
      </c>
      <c r="B295" s="300">
        <v>0.45591359399266995</v>
      </c>
      <c r="C295" s="300">
        <v>1.5414999999999992</v>
      </c>
    </row>
    <row r="296" spans="1:3">
      <c r="A296" s="305">
        <v>45452</v>
      </c>
      <c r="B296" s="300">
        <v>0.51472014828681978</v>
      </c>
      <c r="C296" s="300">
        <v>1.5414999999999992</v>
      </c>
    </row>
    <row r="297" spans="1:3">
      <c r="A297" s="305">
        <v>45453</v>
      </c>
      <c r="B297" s="300">
        <v>0.53245888827902998</v>
      </c>
      <c r="C297" s="300">
        <v>1.5790000000000006</v>
      </c>
    </row>
    <row r="298" spans="1:3">
      <c r="A298" s="305">
        <v>45454</v>
      </c>
      <c r="B298" s="300">
        <v>0.59545888827902971</v>
      </c>
      <c r="C298" s="300">
        <v>1.6029999999999998</v>
      </c>
    </row>
    <row r="299" spans="1:3">
      <c r="A299" s="305">
        <v>45455</v>
      </c>
      <c r="B299" s="300">
        <v>0.68345888827902979</v>
      </c>
      <c r="C299" s="300">
        <v>1.5890000000000004</v>
      </c>
    </row>
    <row r="300" spans="1:3">
      <c r="A300" s="305">
        <v>45456</v>
      </c>
      <c r="B300" s="300">
        <v>0.70043494820563001</v>
      </c>
      <c r="C300" s="300">
        <v>1.6818</v>
      </c>
    </row>
    <row r="301" spans="1:3">
      <c r="A301" s="305">
        <v>45457</v>
      </c>
      <c r="B301" s="300">
        <v>0.72373494820562989</v>
      </c>
      <c r="C301" s="300">
        <v>1.7360999999999995</v>
      </c>
    </row>
    <row r="302" spans="1:3">
      <c r="A302" s="305">
        <v>45458</v>
      </c>
      <c r="B302" s="300">
        <v>0.72373494820562989</v>
      </c>
      <c r="C302" s="300">
        <v>1.7360999999999995</v>
      </c>
    </row>
    <row r="303" spans="1:3">
      <c r="A303" s="305">
        <v>45459</v>
      </c>
      <c r="B303" s="300">
        <v>0.66183648226261926</v>
      </c>
      <c r="C303" s="300">
        <v>1.7360999999999995</v>
      </c>
    </row>
    <row r="304" spans="1:3">
      <c r="A304" s="305">
        <v>45460</v>
      </c>
      <c r="B304" s="300">
        <v>0.60265763520297</v>
      </c>
      <c r="C304" s="300">
        <v>1.6881000000000004</v>
      </c>
    </row>
    <row r="305" spans="1:3">
      <c r="A305" s="305">
        <v>45461</v>
      </c>
      <c r="B305" s="300">
        <v>0.61467153308369049</v>
      </c>
      <c r="C305" s="300">
        <v>1.6913</v>
      </c>
    </row>
    <row r="306" spans="1:3">
      <c r="A306" s="305">
        <v>45462</v>
      </c>
      <c r="B306" s="300">
        <v>0.55546060056781066</v>
      </c>
      <c r="C306" s="300">
        <v>1.6913</v>
      </c>
    </row>
    <row r="307" spans="1:3">
      <c r="A307" s="305">
        <v>45463</v>
      </c>
      <c r="B307" s="300">
        <v>0.56145037751896965</v>
      </c>
      <c r="C307" s="300">
        <v>1.7005999999999997</v>
      </c>
    </row>
    <row r="308" spans="1:3">
      <c r="A308" s="305">
        <v>45464</v>
      </c>
      <c r="B308" s="300">
        <v>0.56545037751897009</v>
      </c>
      <c r="C308" s="300">
        <v>1.7115999999999998</v>
      </c>
    </row>
    <row r="309" spans="1:3">
      <c r="A309" s="305">
        <v>45465</v>
      </c>
      <c r="B309" s="300">
        <v>0.56545037751897009</v>
      </c>
      <c r="C309" s="300">
        <v>1.7115999999999998</v>
      </c>
    </row>
    <row r="310" spans="1:3">
      <c r="A310" s="305">
        <v>45466</v>
      </c>
      <c r="B310" s="300">
        <v>0.62545511013136057</v>
      </c>
      <c r="C310" s="300">
        <v>1.7115999999999998</v>
      </c>
    </row>
    <row r="311" spans="1:3">
      <c r="A311" s="305">
        <v>45467</v>
      </c>
      <c r="B311" s="300">
        <v>0.62571607725728029</v>
      </c>
      <c r="C311" s="300">
        <v>1.7778999999999998</v>
      </c>
    </row>
    <row r="312" spans="1:3">
      <c r="A312" s="305">
        <v>45468</v>
      </c>
      <c r="B312" s="300">
        <v>0.62790070324540981</v>
      </c>
      <c r="C312" s="300">
        <v>1.7843999999999998</v>
      </c>
    </row>
    <row r="313" spans="1:3">
      <c r="A313" s="305">
        <v>45469</v>
      </c>
      <c r="B313" s="300">
        <v>0.58555124976687001</v>
      </c>
      <c r="C313" s="300">
        <v>1.7556000000000003</v>
      </c>
    </row>
    <row r="314" spans="1:3">
      <c r="A314" s="305">
        <v>45470</v>
      </c>
      <c r="B314" s="300">
        <v>0.65515281634255995</v>
      </c>
      <c r="C314" s="300">
        <v>1.8045999999999998</v>
      </c>
    </row>
    <row r="315" spans="1:3">
      <c r="A315" s="305">
        <v>45471</v>
      </c>
      <c r="B315" s="300">
        <v>0.54545281634256071</v>
      </c>
      <c r="C315" s="300">
        <v>1.7419000000000002</v>
      </c>
    </row>
    <row r="316" spans="1:3">
      <c r="A316" s="305">
        <v>45472</v>
      </c>
      <c r="B316" s="300">
        <v>0.54545281634256071</v>
      </c>
      <c r="C316" s="300">
        <v>1.7419000000000002</v>
      </c>
    </row>
    <row r="317" spans="1:3">
      <c r="A317" s="305">
        <v>45473</v>
      </c>
      <c r="B317" s="300">
        <v>0.61722824860585046</v>
      </c>
      <c r="C317" s="300">
        <v>1.7419000000000002</v>
      </c>
    </row>
    <row r="318" spans="1:3">
      <c r="A318" s="305">
        <v>45474</v>
      </c>
      <c r="B318" s="300">
        <v>0.64990833313175056</v>
      </c>
      <c r="C318" s="300">
        <v>1.7717000000000001</v>
      </c>
    </row>
    <row r="319" spans="1:3">
      <c r="A319" s="305">
        <v>45475</v>
      </c>
      <c r="B319" s="300">
        <v>0.72779567751047924</v>
      </c>
      <c r="C319" s="300">
        <v>1.8043999999999993</v>
      </c>
    </row>
    <row r="320" spans="1:3">
      <c r="A320" s="305">
        <v>45476</v>
      </c>
      <c r="B320" s="300">
        <v>0.73308678598007049</v>
      </c>
      <c r="C320" s="300">
        <v>1.8022999999999998</v>
      </c>
    </row>
    <row r="321" spans="1:3">
      <c r="A321" s="305">
        <v>45477</v>
      </c>
      <c r="B321" s="300">
        <v>0.6596739766652</v>
      </c>
      <c r="C321" s="300">
        <v>1.8022999999999998</v>
      </c>
    </row>
    <row r="322" spans="1:3">
      <c r="A322" s="305">
        <v>45478</v>
      </c>
      <c r="B322" s="300">
        <v>0.73997397666519937</v>
      </c>
      <c r="C322" s="300">
        <v>1.7615999999999996</v>
      </c>
    </row>
    <row r="323" spans="1:3">
      <c r="A323" s="305">
        <v>45479</v>
      </c>
      <c r="B323" s="300">
        <v>0.73997397666519937</v>
      </c>
      <c r="C323" s="300">
        <v>1.7615999999999996</v>
      </c>
    </row>
    <row r="324" spans="1:3">
      <c r="A324" s="305">
        <v>45480</v>
      </c>
      <c r="B324" s="300">
        <v>0.55912585001818993</v>
      </c>
      <c r="C324" s="300">
        <v>1.7615999999999996</v>
      </c>
    </row>
    <row r="325" spans="1:3">
      <c r="A325" s="305">
        <v>45481</v>
      </c>
      <c r="B325" s="300">
        <v>0.64225480021655024</v>
      </c>
      <c r="C325" s="300">
        <v>1.7107000000000001</v>
      </c>
    </row>
    <row r="326" spans="1:3">
      <c r="A326" s="305">
        <v>45482</v>
      </c>
      <c r="B326" s="300">
        <v>0.59599740594804018</v>
      </c>
      <c r="C326" s="300">
        <v>1.6881000000000004</v>
      </c>
    </row>
    <row r="327" spans="1:3">
      <c r="A327" s="305">
        <v>45483</v>
      </c>
      <c r="B327" s="300">
        <v>0.58340213271380037</v>
      </c>
      <c r="C327" s="300">
        <v>1.6649000000000003</v>
      </c>
    </row>
    <row r="328" spans="1:3">
      <c r="A328" s="305">
        <v>45484</v>
      </c>
      <c r="B328" s="300">
        <v>0.48868936296790011</v>
      </c>
      <c r="C328" s="300">
        <v>1.5579000000000001</v>
      </c>
    </row>
    <row r="329" spans="1:3">
      <c r="A329" s="305">
        <v>45485</v>
      </c>
      <c r="B329" s="300">
        <v>0.51588936296789978</v>
      </c>
      <c r="C329" s="300">
        <v>1.5580999999999996</v>
      </c>
    </row>
    <row r="330" spans="1:3">
      <c r="A330" s="305">
        <v>45486</v>
      </c>
      <c r="B330" s="300">
        <v>0.51588936296789978</v>
      </c>
      <c r="C330" s="300">
        <v>1.5580999999999996</v>
      </c>
    </row>
    <row r="331" spans="1:3">
      <c r="A331" s="305">
        <v>45487</v>
      </c>
      <c r="B331" s="300">
        <v>0.55698095488334953</v>
      </c>
      <c r="C331" s="300">
        <v>1.5580999999999996</v>
      </c>
    </row>
    <row r="332" spans="1:3">
      <c r="A332" s="305">
        <v>45488</v>
      </c>
      <c r="B332" s="300">
        <v>0.49177865347864991</v>
      </c>
      <c r="C332" s="300">
        <v>1.5175999999999998</v>
      </c>
    </row>
    <row r="333" spans="1:3">
      <c r="A333" s="305">
        <v>45489</v>
      </c>
      <c r="B333" s="300">
        <v>0.55034659987276946</v>
      </c>
      <c r="C333" s="300">
        <v>1.6003999999999996</v>
      </c>
    </row>
    <row r="334" spans="1:3">
      <c r="A334" s="305">
        <v>45490</v>
      </c>
      <c r="B334" s="300">
        <v>0.54965358850350921</v>
      </c>
      <c r="C334" s="300">
        <v>1.5793999999999997</v>
      </c>
    </row>
    <row r="335" spans="1:3">
      <c r="A335" s="305">
        <v>45491</v>
      </c>
      <c r="B335" s="300">
        <v>0.50757194791866045</v>
      </c>
      <c r="C335" s="300">
        <v>1.5269000000000004</v>
      </c>
    </row>
    <row r="336" spans="1:3">
      <c r="A336" s="305">
        <v>45492</v>
      </c>
      <c r="B336" s="300">
        <v>0.47077194791866006</v>
      </c>
      <c r="C336" s="300">
        <v>1.5141</v>
      </c>
    </row>
    <row r="337" spans="1:3">
      <c r="A337" s="305">
        <v>45493</v>
      </c>
      <c r="B337" s="300">
        <v>0.47077194791866006</v>
      </c>
      <c r="C337" s="300">
        <v>1.5141</v>
      </c>
    </row>
    <row r="338" spans="1:3">
      <c r="A338" s="305">
        <v>45494</v>
      </c>
      <c r="B338" s="300">
        <v>0.5473591264576898</v>
      </c>
      <c r="C338" s="300">
        <v>1.5141</v>
      </c>
    </row>
    <row r="339" spans="1:3">
      <c r="A339" s="305">
        <v>45495</v>
      </c>
      <c r="B339" s="300">
        <v>0.53559108066796934</v>
      </c>
      <c r="C339" s="300">
        <v>1.4855</v>
      </c>
    </row>
    <row r="340" spans="1:3">
      <c r="A340" s="305">
        <v>45496</v>
      </c>
      <c r="B340" s="300">
        <v>0.49263907375266935</v>
      </c>
      <c r="C340" s="300">
        <v>1.4853999999999994</v>
      </c>
    </row>
    <row r="341" spans="1:3">
      <c r="A341" s="305">
        <v>45497</v>
      </c>
      <c r="B341" s="300">
        <v>0.44334176208398013</v>
      </c>
      <c r="C341" s="300">
        <v>1.4631999999999996</v>
      </c>
    </row>
    <row r="342" spans="1:3">
      <c r="A342" s="305">
        <v>45498</v>
      </c>
      <c r="B342" s="300">
        <v>0.47736262512489969</v>
      </c>
      <c r="C342" s="300">
        <v>1.5012999999999996</v>
      </c>
    </row>
    <row r="343" spans="1:3">
      <c r="A343" s="305">
        <v>45499</v>
      </c>
      <c r="B343" s="300">
        <v>0.52416262512489986</v>
      </c>
      <c r="C343" s="300">
        <v>1.5301</v>
      </c>
    </row>
    <row r="344" spans="1:3">
      <c r="A344" s="305">
        <v>45500</v>
      </c>
      <c r="B344" s="300">
        <v>0.52416262512489986</v>
      </c>
      <c r="C344" s="300">
        <v>1.5301</v>
      </c>
    </row>
    <row r="345" spans="1:3">
      <c r="A345" s="305">
        <v>45501</v>
      </c>
      <c r="B345" s="300">
        <v>0.68542038033162989</v>
      </c>
      <c r="C345" s="300">
        <v>1.5301</v>
      </c>
    </row>
    <row r="346" spans="1:3">
      <c r="A346" s="305">
        <v>45502</v>
      </c>
      <c r="B346" s="300">
        <v>0.73275807187601938</v>
      </c>
      <c r="C346" s="300">
        <v>1.5636000000000001</v>
      </c>
    </row>
    <row r="347" spans="1:3">
      <c r="A347" s="305">
        <v>45503</v>
      </c>
      <c r="B347" s="300">
        <v>0.76419304722637005</v>
      </c>
      <c r="C347" s="300">
        <v>1.5945999999999998</v>
      </c>
    </row>
    <row r="348" spans="1:3">
      <c r="A348" s="305">
        <v>45504</v>
      </c>
      <c r="B348" s="300">
        <v>0.86621231826622935</v>
      </c>
      <c r="C348" s="300">
        <v>1.7973999999999997</v>
      </c>
    </row>
    <row r="349" spans="1:3">
      <c r="A349" s="305">
        <v>45505</v>
      </c>
      <c r="B349" s="300">
        <v>0.94169570592672969</v>
      </c>
      <c r="C349" s="300">
        <v>1.8630000000000004</v>
      </c>
    </row>
    <row r="350" spans="1:3">
      <c r="A350" s="305">
        <v>45506</v>
      </c>
      <c r="B350" s="300">
        <v>1.1272957059267297</v>
      </c>
      <c r="C350" s="300">
        <v>1.9846000000000004</v>
      </c>
    </row>
    <row r="351" spans="1:3">
      <c r="A351" s="305">
        <v>45507</v>
      </c>
      <c r="B351" s="300">
        <v>1.1272957059267297</v>
      </c>
      <c r="C351" s="300">
        <v>1.9846000000000004</v>
      </c>
    </row>
    <row r="352" spans="1:3">
      <c r="A352" s="305">
        <v>45508</v>
      </c>
      <c r="B352" s="300">
        <v>0.9534510543187702</v>
      </c>
      <c r="C352" s="300">
        <v>1.9846000000000004</v>
      </c>
    </row>
    <row r="353" spans="1:3">
      <c r="A353" s="305">
        <v>45509</v>
      </c>
      <c r="B353" s="300">
        <v>0.78861064210714993</v>
      </c>
      <c r="C353" s="300">
        <v>1.9965999999999999</v>
      </c>
    </row>
    <row r="354" spans="1:3">
      <c r="A354" s="305">
        <v>45510</v>
      </c>
      <c r="B354" s="300">
        <v>0.73848111413466944</v>
      </c>
      <c r="C354" s="300">
        <v>1.8771</v>
      </c>
    </row>
    <row r="355" spans="1:3">
      <c r="A355" s="305">
        <v>45511</v>
      </c>
      <c r="B355" s="300">
        <v>0.6609116804169104</v>
      </c>
      <c r="C355" s="300">
        <v>1.8279000000000001</v>
      </c>
    </row>
    <row r="356" spans="1:3">
      <c r="A356" s="305">
        <v>45512</v>
      </c>
      <c r="B356" s="300">
        <v>0.62679127784414002</v>
      </c>
      <c r="C356" s="300">
        <v>1.7813000000000003</v>
      </c>
    </row>
    <row r="357" spans="1:3">
      <c r="A357" s="305">
        <v>45513</v>
      </c>
      <c r="B357" s="300">
        <v>0.67469127784413985</v>
      </c>
      <c r="C357" s="300">
        <v>1.7842000000000002</v>
      </c>
    </row>
    <row r="358" spans="1:3">
      <c r="A358" s="305">
        <v>45514</v>
      </c>
      <c r="B358" s="300">
        <v>0.67469127784413985</v>
      </c>
      <c r="C358" s="300">
        <v>1.7842000000000002</v>
      </c>
    </row>
    <row r="359" spans="1:3">
      <c r="A359" s="305">
        <v>45515</v>
      </c>
      <c r="B359" s="300">
        <v>0.6505313738709404</v>
      </c>
      <c r="C359" s="300">
        <v>1.7842000000000002</v>
      </c>
    </row>
    <row r="360" spans="1:3">
      <c r="A360" s="305">
        <v>45516</v>
      </c>
      <c r="B360" s="300">
        <v>0.85083080489132001</v>
      </c>
      <c r="C360" s="300">
        <v>1.8164999999999996</v>
      </c>
    </row>
    <row r="361" spans="1:3">
      <c r="A361" s="305">
        <v>45517</v>
      </c>
      <c r="B361" s="300">
        <v>0.91153080489132021</v>
      </c>
      <c r="C361" s="300">
        <v>1.8801999999999999</v>
      </c>
    </row>
    <row r="362" spans="1:3">
      <c r="A362" s="305">
        <v>45518</v>
      </c>
      <c r="B362" s="300">
        <v>0.85585111094811017</v>
      </c>
      <c r="C362" s="300">
        <v>1.8628000000000005</v>
      </c>
    </row>
    <row r="363" spans="1:3">
      <c r="A363" s="305">
        <v>45519</v>
      </c>
      <c r="B363" s="300">
        <v>0.80024878075971984</v>
      </c>
      <c r="C363" s="300">
        <v>1.7808999999999999</v>
      </c>
    </row>
    <row r="364" spans="1:3">
      <c r="A364" s="305">
        <v>45520</v>
      </c>
      <c r="B364" s="300">
        <v>0.83074878075971981</v>
      </c>
      <c r="C364" s="300">
        <v>1.7683999999999997</v>
      </c>
    </row>
    <row r="365" spans="1:3">
      <c r="A365" s="305">
        <v>45521</v>
      </c>
      <c r="B365" s="300">
        <v>0.83074878075971981</v>
      </c>
      <c r="C365" s="300">
        <v>1.7683999999999997</v>
      </c>
    </row>
    <row r="366" spans="1:3">
      <c r="A366" s="305">
        <v>45522</v>
      </c>
      <c r="B366" s="300">
        <v>0.83583303633846029</v>
      </c>
      <c r="C366" s="300">
        <v>1.7683999999999997</v>
      </c>
    </row>
    <row r="367" spans="1:3">
      <c r="A367" s="305">
        <v>45523</v>
      </c>
      <c r="B367" s="300">
        <v>0.86777746747557938</v>
      </c>
      <c r="C367" s="300">
        <v>1.7408999999999999</v>
      </c>
    </row>
    <row r="368" spans="1:3">
      <c r="A368" s="305">
        <v>45524</v>
      </c>
      <c r="B368" s="300">
        <v>0.92879754294984984</v>
      </c>
      <c r="C368" s="300">
        <v>1.7142999999999997</v>
      </c>
    </row>
    <row r="369" spans="1:3">
      <c r="A369" s="305">
        <v>45525</v>
      </c>
      <c r="B369" s="300">
        <v>1.0067455479783298</v>
      </c>
      <c r="C369" s="300">
        <v>1.7299999999999995</v>
      </c>
    </row>
    <row r="370" spans="1:3">
      <c r="A370" s="305">
        <v>45526</v>
      </c>
      <c r="B370" s="300">
        <v>0.98050204127184948</v>
      </c>
      <c r="C370" s="300">
        <v>1.7088999999999999</v>
      </c>
    </row>
    <row r="371" spans="1:3">
      <c r="A371" s="305">
        <v>45527</v>
      </c>
      <c r="B371" s="300">
        <v>1.0336020412718496</v>
      </c>
      <c r="C371" s="300">
        <v>1.7280000000000002</v>
      </c>
    </row>
    <row r="372" spans="1:3">
      <c r="A372" s="305">
        <v>45528</v>
      </c>
      <c r="B372" s="300">
        <v>1.0336020412718496</v>
      </c>
      <c r="C372" s="300">
        <v>1.7280000000000002</v>
      </c>
    </row>
    <row r="373" spans="1:3">
      <c r="A373" s="305">
        <v>45529</v>
      </c>
      <c r="B373" s="300">
        <v>0.97776066050791011</v>
      </c>
      <c r="C373" s="300">
        <v>1.7280000000000002</v>
      </c>
    </row>
    <row r="374" spans="1:3">
      <c r="A374" s="305">
        <v>45530</v>
      </c>
      <c r="B374" s="300">
        <v>0.93807882581967039</v>
      </c>
      <c r="C374" s="300">
        <v>1.718</v>
      </c>
    </row>
    <row r="375" spans="1:3">
      <c r="A375" s="305">
        <v>45531</v>
      </c>
      <c r="B375" s="300">
        <v>0.94394642535915008</v>
      </c>
      <c r="C375" s="300">
        <v>1.6764000000000001</v>
      </c>
    </row>
    <row r="376" spans="1:3">
      <c r="A376" s="305">
        <v>45532</v>
      </c>
      <c r="B376" s="300">
        <v>0.93676895307385966</v>
      </c>
      <c r="C376" s="300">
        <v>1.6430999999999996</v>
      </c>
    </row>
    <row r="377" spans="1:3">
      <c r="A377" s="305">
        <v>45533</v>
      </c>
      <c r="B377" s="300">
        <v>0.95153142468989982</v>
      </c>
      <c r="C377" s="300">
        <v>1.6374999999999997</v>
      </c>
    </row>
    <row r="378" spans="1:3">
      <c r="A378" s="305">
        <v>45534</v>
      </c>
      <c r="B378" s="300">
        <v>0.90963142468989977</v>
      </c>
      <c r="C378" s="300">
        <v>1.6026000000000002</v>
      </c>
    </row>
    <row r="379" spans="1:3">
      <c r="A379" s="305">
        <v>45535</v>
      </c>
      <c r="B379" s="300">
        <v>0.90963142468989977</v>
      </c>
      <c r="C379" s="300">
        <v>1.6026000000000002</v>
      </c>
    </row>
    <row r="380" spans="1:3">
      <c r="A380" s="305">
        <v>45536</v>
      </c>
      <c r="B380" s="300">
        <v>0.94482977027647985</v>
      </c>
      <c r="C380" s="300">
        <v>1.6026000000000002</v>
      </c>
    </row>
    <row r="381" spans="1:3">
      <c r="A381" s="305">
        <v>45537</v>
      </c>
      <c r="B381" s="300">
        <v>0.9934405829081796</v>
      </c>
      <c r="C381" s="300">
        <v>1.6026000000000002</v>
      </c>
    </row>
    <row r="382" spans="1:3">
      <c r="A382" s="305">
        <v>45538</v>
      </c>
      <c r="B382" s="300">
        <v>1.0598471921328403</v>
      </c>
      <c r="C382" s="300">
        <v>1.6480000000000001</v>
      </c>
    </row>
    <row r="383" spans="1:3">
      <c r="A383" s="305">
        <v>45539</v>
      </c>
      <c r="B383" s="300">
        <v>1.0866453220458898</v>
      </c>
      <c r="C383" s="300">
        <v>1.6858</v>
      </c>
    </row>
    <row r="384" spans="1:3">
      <c r="A384" s="305">
        <v>45540</v>
      </c>
      <c r="B384" s="300">
        <v>1.0580260659895502</v>
      </c>
      <c r="C384" s="300">
        <v>1.6820999999999997</v>
      </c>
    </row>
    <row r="385" spans="1:3">
      <c r="A385" s="305">
        <v>45541</v>
      </c>
      <c r="B385" s="300">
        <v>1.0769260659895501</v>
      </c>
      <c r="C385" s="300">
        <v>1.6829999999999998</v>
      </c>
    </row>
    <row r="386" spans="1:3">
      <c r="A386" s="305">
        <v>45542</v>
      </c>
      <c r="B386" s="300">
        <v>1.0769260659895501</v>
      </c>
      <c r="C386" s="300">
        <v>1.6829999999999998</v>
      </c>
    </row>
    <row r="387" spans="1:3">
      <c r="A387" s="305">
        <v>45543</v>
      </c>
      <c r="B387" s="300">
        <v>1.0722797472738401</v>
      </c>
      <c r="C387" s="300">
        <v>1.6829999999999998</v>
      </c>
    </row>
    <row r="388" spans="1:3">
      <c r="A388" s="305">
        <v>45544</v>
      </c>
      <c r="B388" s="300">
        <v>1.13458163876704</v>
      </c>
      <c r="C388" s="300">
        <v>1.6875999999999998</v>
      </c>
    </row>
    <row r="389" spans="1:3">
      <c r="A389" s="305">
        <v>45545</v>
      </c>
      <c r="B389" s="300">
        <v>1.1770798312875201</v>
      </c>
      <c r="C389" s="300">
        <v>1.7216999999999998</v>
      </c>
    </row>
    <row r="390" spans="1:3">
      <c r="A390" s="305">
        <v>45546</v>
      </c>
      <c r="B390" s="300">
        <v>1.1576448289674803</v>
      </c>
      <c r="C390" s="300">
        <v>1.6965999999999997</v>
      </c>
    </row>
    <row r="391" spans="1:3">
      <c r="A391" s="305">
        <v>45547</v>
      </c>
      <c r="B391" s="300">
        <v>1.1414159043319603</v>
      </c>
      <c r="C391" s="300">
        <v>1.677</v>
      </c>
    </row>
    <row r="392" spans="1:3">
      <c r="A392" s="305">
        <v>45548</v>
      </c>
      <c r="B392" s="300">
        <v>1.1641159043319602</v>
      </c>
      <c r="C392" s="300">
        <v>1.6696999999999997</v>
      </c>
    </row>
    <row r="393" spans="1:3">
      <c r="A393" s="305">
        <v>45549</v>
      </c>
      <c r="B393" s="300">
        <v>1.1641159043319602</v>
      </c>
      <c r="C393" s="300">
        <v>1.6696999999999997</v>
      </c>
    </row>
    <row r="394" spans="1:3">
      <c r="A394" s="305">
        <v>45550</v>
      </c>
      <c r="B394" s="300">
        <v>1.1958869906481997</v>
      </c>
      <c r="C394" s="300">
        <v>1.6696999999999997</v>
      </c>
    </row>
    <row r="395" spans="1:3">
      <c r="A395" s="305">
        <v>45551</v>
      </c>
      <c r="B395" s="300">
        <v>1.2739160004901104</v>
      </c>
      <c r="C395" s="300">
        <v>1.6713999999999998</v>
      </c>
    </row>
    <row r="396" spans="1:3">
      <c r="A396" s="305">
        <v>45552</v>
      </c>
      <c r="B396" s="300">
        <v>1.3384242649969504</v>
      </c>
      <c r="C396" s="300">
        <v>1.6634000000000002</v>
      </c>
    </row>
    <row r="397" spans="1:3">
      <c r="A397" s="305">
        <v>45553</v>
      </c>
      <c r="B397" s="300">
        <v>1.2612822519175602</v>
      </c>
      <c r="C397" s="300">
        <v>1.7042000000000002</v>
      </c>
    </row>
    <row r="398" spans="1:3">
      <c r="A398" s="305">
        <v>45554</v>
      </c>
      <c r="B398" s="300">
        <v>1.2794137358329998</v>
      </c>
      <c r="C398" s="300">
        <v>1.7408999999999999</v>
      </c>
    </row>
    <row r="399" spans="1:3">
      <c r="A399" s="305">
        <v>45555</v>
      </c>
      <c r="B399" s="300">
        <v>1.2512137358329998</v>
      </c>
      <c r="C399" s="300">
        <v>1.7366999999999999</v>
      </c>
    </row>
    <row r="400" spans="1:3">
      <c r="A400" s="305">
        <v>45556</v>
      </c>
      <c r="B400" s="300">
        <v>1.2512137358329998</v>
      </c>
      <c r="C400" s="300">
        <v>1.7366999999999999</v>
      </c>
    </row>
    <row r="401" spans="1:3">
      <c r="A401" s="305">
        <v>45557</v>
      </c>
      <c r="B401" s="300">
        <v>1.3134373713621805</v>
      </c>
      <c r="C401" s="300">
        <v>1.7366999999999999</v>
      </c>
    </row>
    <row r="402" spans="1:3">
      <c r="A402" s="305">
        <v>45558</v>
      </c>
      <c r="B402" s="300">
        <v>1.3634289497765701</v>
      </c>
      <c r="C402" s="300">
        <v>1.8170999999999999</v>
      </c>
    </row>
    <row r="403" spans="1:3">
      <c r="A403" s="305">
        <v>45559</v>
      </c>
      <c r="B403" s="300">
        <v>1.3365043230745095</v>
      </c>
      <c r="C403" s="300">
        <v>1.8519999999999999</v>
      </c>
    </row>
    <row r="404" spans="1:3">
      <c r="A404" s="305">
        <v>45560</v>
      </c>
      <c r="B404" s="300">
        <v>1.1911018359287797</v>
      </c>
      <c r="C404" s="300">
        <v>1.7300999999999997</v>
      </c>
    </row>
    <row r="405" spans="1:3">
      <c r="A405" s="305">
        <v>45561</v>
      </c>
      <c r="B405" s="300">
        <v>1.0509087700044799</v>
      </c>
      <c r="C405" s="300">
        <v>1.6857000000000002</v>
      </c>
    </row>
    <row r="406" spans="1:3">
      <c r="A406" s="305">
        <v>45562</v>
      </c>
      <c r="B406" s="300">
        <v>1.09660877000448</v>
      </c>
      <c r="C406" s="300">
        <v>1.7264000000000004</v>
      </c>
    </row>
    <row r="407" spans="1:3">
      <c r="A407" s="305">
        <v>45563</v>
      </c>
      <c r="B407" s="300">
        <v>1.09660877000448</v>
      </c>
      <c r="C407" s="300">
        <v>1.7264000000000004</v>
      </c>
    </row>
    <row r="408" spans="1:3">
      <c r="A408" s="305">
        <v>45564</v>
      </c>
      <c r="B408" s="300">
        <v>1.1368003643884204</v>
      </c>
      <c r="C408" s="300">
        <v>1.7264000000000004</v>
      </c>
    </row>
    <row r="409" spans="1:3">
      <c r="A409" s="305">
        <v>45565</v>
      </c>
      <c r="B409" s="300">
        <v>1.0845768648493301</v>
      </c>
      <c r="C409" s="300">
        <v>1.7091000000000003</v>
      </c>
    </row>
    <row r="410" spans="1:3">
      <c r="A410" s="305">
        <v>45566</v>
      </c>
      <c r="B410" s="300">
        <v>1.1401983420938797</v>
      </c>
      <c r="C410" s="300">
        <v>1.7384999999999997</v>
      </c>
    </row>
    <row r="411" spans="1:3">
      <c r="A411" s="305">
        <v>45567</v>
      </c>
      <c r="B411" s="300">
        <v>1.0907983420938798</v>
      </c>
      <c r="C411" s="300">
        <v>1.8001000000000005</v>
      </c>
    </row>
    <row r="412" spans="1:3">
      <c r="A412" s="305">
        <v>45568</v>
      </c>
      <c r="B412" s="300">
        <v>1.0258983420938796</v>
      </c>
      <c r="C412" s="300">
        <v>1.8042000000000002</v>
      </c>
    </row>
    <row r="413" spans="1:3">
      <c r="A413" s="305">
        <v>45569</v>
      </c>
      <c r="B413" s="300">
        <v>0.90449834209387969</v>
      </c>
      <c r="C413" s="300">
        <v>1.8158000000000003</v>
      </c>
    </row>
    <row r="414" spans="1:3">
      <c r="A414" s="305">
        <v>45570</v>
      </c>
      <c r="B414" s="300">
        <v>0.90449834209387969</v>
      </c>
      <c r="C414" s="300">
        <v>1.8158000000000003</v>
      </c>
    </row>
    <row r="415" spans="1:3">
      <c r="A415" s="305">
        <v>45571</v>
      </c>
      <c r="B415" s="300">
        <v>1.0107000341862395</v>
      </c>
      <c r="C415" s="300">
        <v>1.8158000000000003</v>
      </c>
    </row>
    <row r="416" spans="1:3">
      <c r="A416" s="305">
        <v>45572</v>
      </c>
      <c r="B416" s="300">
        <v>0.95660267920071984</v>
      </c>
      <c r="C416" s="300">
        <v>1.7754000000000003</v>
      </c>
    </row>
    <row r="417" spans="1:3">
      <c r="A417" s="305">
        <v>45573</v>
      </c>
      <c r="B417" s="300">
        <v>0.91947221687529002</v>
      </c>
      <c r="C417" s="300">
        <v>1.8411</v>
      </c>
    </row>
    <row r="418" spans="1:3">
      <c r="A418" s="305">
        <v>45574</v>
      </c>
      <c r="B418" s="300">
        <v>0.83557650090205993</v>
      </c>
      <c r="C418" s="300">
        <v>1.7773999999999992</v>
      </c>
    </row>
    <row r="419" spans="1:3">
      <c r="A419" s="305">
        <v>45575</v>
      </c>
      <c r="B419" s="300">
        <v>0.89948930395060955</v>
      </c>
      <c r="C419" s="300">
        <v>1.7921999999999993</v>
      </c>
    </row>
    <row r="420" spans="1:3">
      <c r="A420" s="305">
        <v>45576</v>
      </c>
      <c r="B420" s="300">
        <v>0.85998930395061013</v>
      </c>
      <c r="C420" s="300">
        <v>1.7496999999999998</v>
      </c>
    </row>
    <row r="421" spans="1:3">
      <c r="A421" s="305">
        <v>45577</v>
      </c>
      <c r="B421" s="300">
        <v>0.85998930395061013</v>
      </c>
      <c r="C421" s="300">
        <v>1.7496999999999998</v>
      </c>
    </row>
    <row r="422" spans="1:3">
      <c r="A422" s="305">
        <v>45578</v>
      </c>
      <c r="B422" s="300">
        <v>0.90994389818098043</v>
      </c>
      <c r="C422" s="300">
        <v>1.7496999999999998</v>
      </c>
    </row>
    <row r="423" spans="1:3">
      <c r="A423" s="305">
        <v>45579</v>
      </c>
      <c r="B423" s="300">
        <v>0.93287856322447027</v>
      </c>
      <c r="C423" s="300">
        <v>1.7496999999999998</v>
      </c>
    </row>
    <row r="424" spans="1:3">
      <c r="A424" s="305">
        <v>45580</v>
      </c>
      <c r="B424" s="300">
        <v>0.93962276638354059</v>
      </c>
      <c r="C424" s="300">
        <v>1.7942999999999998</v>
      </c>
    </row>
    <row r="425" spans="1:3">
      <c r="A425" s="305">
        <v>45581</v>
      </c>
      <c r="B425" s="300">
        <v>0.95912276638354044</v>
      </c>
      <c r="C425" s="300">
        <v>1.7838000000000003</v>
      </c>
    </row>
    <row r="426" spans="1:3">
      <c r="A426" s="305">
        <v>45582</v>
      </c>
      <c r="B426" s="300">
        <v>0.88072276638354019</v>
      </c>
      <c r="C426" s="300">
        <v>1.7294</v>
      </c>
    </row>
    <row r="427" spans="1:3">
      <c r="A427" s="305">
        <v>45583</v>
      </c>
      <c r="B427" s="300">
        <v>0.88852276638354066</v>
      </c>
      <c r="C427" s="300">
        <v>1.7271999999999998</v>
      </c>
    </row>
    <row r="428" spans="1:3">
      <c r="A428" s="305">
        <v>45584</v>
      </c>
      <c r="B428" s="300">
        <v>0.88852276638354066</v>
      </c>
      <c r="C428" s="300">
        <v>1.7271999999999998</v>
      </c>
    </row>
    <row r="429" spans="1:3">
      <c r="A429" s="305">
        <v>45585</v>
      </c>
      <c r="B429" s="300">
        <v>0.73918063335629025</v>
      </c>
      <c r="C429" s="300">
        <v>1.7271999999999998</v>
      </c>
    </row>
    <row r="430" spans="1:3">
      <c r="A430" s="305">
        <v>45586</v>
      </c>
      <c r="B430" s="300">
        <v>0.68903381351168047</v>
      </c>
      <c r="C430" s="300">
        <v>1.6594000000000007</v>
      </c>
    </row>
    <row r="431" spans="1:3">
      <c r="A431" s="305">
        <v>45587</v>
      </c>
      <c r="B431" s="300">
        <v>0.75447146726035985</v>
      </c>
      <c r="C431" s="300">
        <v>1.7043999999999997</v>
      </c>
    </row>
    <row r="432" spans="1:3">
      <c r="A432" s="305">
        <v>45588</v>
      </c>
      <c r="B432" s="300">
        <v>0.71647146726036048</v>
      </c>
      <c r="C432" s="300">
        <v>1.7534000000000001</v>
      </c>
    </row>
    <row r="433" spans="1:3">
      <c r="A433" s="305">
        <v>45589</v>
      </c>
      <c r="B433" s="300">
        <v>0.75027146726035987</v>
      </c>
      <c r="C433" s="300">
        <v>1.7501999999999995</v>
      </c>
    </row>
    <row r="434" spans="1:3">
      <c r="A434" s="305">
        <v>45590</v>
      </c>
      <c r="B434" s="300">
        <v>0.72217146726036052</v>
      </c>
      <c r="C434" s="300">
        <v>1.7151000000000005</v>
      </c>
    </row>
    <row r="435" spans="1:3">
      <c r="A435" s="305">
        <v>45591</v>
      </c>
      <c r="B435" s="300">
        <v>0.72217146726036052</v>
      </c>
      <c r="C435" s="300">
        <v>1.7151000000000005</v>
      </c>
    </row>
    <row r="436" spans="1:3">
      <c r="A436" s="305">
        <v>45592</v>
      </c>
      <c r="B436" s="300">
        <v>0.71004832390417061</v>
      </c>
      <c r="C436" s="300">
        <v>1.7151000000000005</v>
      </c>
    </row>
    <row r="437" spans="1:3">
      <c r="A437" s="305">
        <v>45593</v>
      </c>
      <c r="B437" s="300">
        <v>0.65740159809095999</v>
      </c>
      <c r="C437" s="300">
        <v>1.6549000000000005</v>
      </c>
    </row>
    <row r="438" spans="1:3">
      <c r="A438" s="305">
        <v>45594</v>
      </c>
      <c r="B438" s="300">
        <v>0.61284486882476941</v>
      </c>
      <c r="C438" s="300">
        <v>1.6678999999999995</v>
      </c>
    </row>
    <row r="439" spans="1:3">
      <c r="A439" s="305">
        <v>45595</v>
      </c>
      <c r="B439" s="300">
        <v>0.46840708360653061</v>
      </c>
      <c r="C439" s="300">
        <v>1.5045999999999999</v>
      </c>
    </row>
    <row r="440" spans="1:3">
      <c r="A440" s="305">
        <v>45596</v>
      </c>
      <c r="B440" s="300">
        <v>0.54642824291610026</v>
      </c>
      <c r="C440" s="300">
        <v>1.5676000000000005</v>
      </c>
    </row>
    <row r="441" spans="1:3">
      <c r="A441" s="305">
        <v>45597</v>
      </c>
      <c r="B441" s="300">
        <v>0.44722824291609964</v>
      </c>
      <c r="C441" s="300">
        <v>1.5423999999999998</v>
      </c>
    </row>
    <row r="442" spans="1:3">
      <c r="A442" s="305">
        <v>45598</v>
      </c>
      <c r="B442" s="300">
        <v>0.44722824291609964</v>
      </c>
      <c r="C442" s="300">
        <v>1.5423999999999998</v>
      </c>
    </row>
    <row r="443" spans="1:3">
      <c r="A443" s="305">
        <v>45599</v>
      </c>
      <c r="B443" s="300">
        <v>0.50703338951695986</v>
      </c>
      <c r="C443" s="300">
        <v>1.5423999999999998</v>
      </c>
    </row>
    <row r="444" spans="1:3">
      <c r="A444" s="305">
        <v>45600</v>
      </c>
      <c r="B444" s="300">
        <v>0.56194280108983996</v>
      </c>
      <c r="C444" s="300">
        <v>1.6452999999999998</v>
      </c>
    </row>
    <row r="445" spans="1:3">
      <c r="A445" s="305">
        <v>45601</v>
      </c>
      <c r="B445" s="300">
        <v>0.57316138390290927</v>
      </c>
      <c r="C445" s="300">
        <v>1.6751999999999994</v>
      </c>
    </row>
    <row r="446" spans="1:3">
      <c r="A446" s="305">
        <v>45602</v>
      </c>
      <c r="B446" s="300">
        <v>0.44180649135955985</v>
      </c>
      <c r="C446" s="300">
        <v>1.6154999999999999</v>
      </c>
    </row>
    <row r="447" spans="1:3">
      <c r="A447" s="305">
        <v>45603</v>
      </c>
      <c r="B447" s="300">
        <v>0.49203107271531987</v>
      </c>
      <c r="C447" s="300">
        <v>1.6532999999999998</v>
      </c>
    </row>
    <row r="448" spans="1:3">
      <c r="A448" s="305">
        <v>45604</v>
      </c>
      <c r="B448" s="300">
        <v>0.51343107271532062</v>
      </c>
      <c r="C448" s="300">
        <v>1.5697000000000001</v>
      </c>
    </row>
    <row r="449" spans="1:3">
      <c r="A449" s="305">
        <v>45605</v>
      </c>
      <c r="B449" s="300">
        <v>0.51343107271532062</v>
      </c>
      <c r="C449" s="300">
        <v>1.5697000000000001</v>
      </c>
    </row>
    <row r="450" spans="1:3">
      <c r="A450" s="305">
        <v>45606</v>
      </c>
      <c r="B450" s="300">
        <v>0.47769760335016009</v>
      </c>
      <c r="C450" s="300">
        <v>1.5697000000000001</v>
      </c>
    </row>
    <row r="451" spans="1:3">
      <c r="A451" s="305">
        <v>45607</v>
      </c>
      <c r="B451" s="300">
        <v>0.48347384689907003</v>
      </c>
      <c r="C451" s="300">
        <v>1.5697000000000001</v>
      </c>
    </row>
    <row r="452" spans="1:3">
      <c r="A452" s="305">
        <v>45608</v>
      </c>
      <c r="B452" s="300">
        <v>0.38727940766926938</v>
      </c>
      <c r="C452" s="300">
        <v>1.4725000000000001</v>
      </c>
    </row>
    <row r="453" spans="1:3">
      <c r="A453" s="305">
        <v>45609</v>
      </c>
      <c r="B453" s="300">
        <v>0.37078394867527997</v>
      </c>
      <c r="C453" s="300">
        <v>1.4227999999999996</v>
      </c>
    </row>
    <row r="454" spans="1:3">
      <c r="A454" s="305">
        <v>45610</v>
      </c>
      <c r="B454" s="300">
        <v>0.38468864618917031</v>
      </c>
      <c r="C454" s="300">
        <v>1.4606000000000003</v>
      </c>
    </row>
    <row r="455" spans="1:3">
      <c r="A455" s="305">
        <v>45611</v>
      </c>
      <c r="B455" s="300">
        <v>0.38068864618916987</v>
      </c>
      <c r="C455" s="300">
        <v>1.4686000000000003</v>
      </c>
    </row>
    <row r="456" spans="1:3">
      <c r="A456" s="305">
        <v>45612</v>
      </c>
      <c r="B456" s="300">
        <v>0.38068864618916987</v>
      </c>
      <c r="C456" s="300">
        <v>1.4686000000000003</v>
      </c>
    </row>
    <row r="457" spans="1:3">
      <c r="A457" s="305">
        <v>45613</v>
      </c>
      <c r="B457" s="300">
        <v>0.38096493427095002</v>
      </c>
      <c r="C457" s="300">
        <v>1.4686000000000003</v>
      </c>
    </row>
    <row r="458" spans="1:3">
      <c r="A458" s="305">
        <v>45614</v>
      </c>
      <c r="B458" s="300">
        <v>0.31608261224401968</v>
      </c>
      <c r="C458" s="300">
        <v>1.4951999999999996</v>
      </c>
    </row>
    <row r="459" spans="1:3">
      <c r="A459" s="305">
        <v>45615</v>
      </c>
      <c r="B459" s="300">
        <v>0.31395798090780946</v>
      </c>
      <c r="C459" s="300">
        <v>1.4227999999999996</v>
      </c>
    </row>
    <row r="460" spans="1:3">
      <c r="A460" s="305">
        <v>45616</v>
      </c>
      <c r="B460" s="300">
        <v>0.23484519194114029</v>
      </c>
      <c r="C460" s="300">
        <v>1.37</v>
      </c>
    </row>
    <row r="461" spans="1:3">
      <c r="A461" s="305">
        <v>45617</v>
      </c>
      <c r="B461" s="300">
        <v>0.18959459702518</v>
      </c>
      <c r="C461" s="300">
        <v>1.3361999999999998</v>
      </c>
    </row>
    <row r="462" spans="1:3">
      <c r="A462" s="305">
        <v>45618</v>
      </c>
      <c r="B462" s="300">
        <v>0.21119459702518029</v>
      </c>
      <c r="C462" s="300">
        <v>1.3517999999999999</v>
      </c>
    </row>
    <row r="463" spans="1:3">
      <c r="A463" s="305">
        <v>45619</v>
      </c>
      <c r="B463" s="300">
        <v>0.21119459702518029</v>
      </c>
      <c r="C463" s="300">
        <v>1.3517999999999999</v>
      </c>
    </row>
    <row r="464" spans="1:3">
      <c r="A464" s="305">
        <v>45620</v>
      </c>
      <c r="B464" s="300">
        <v>0.1519100761539498</v>
      </c>
      <c r="C464" s="300">
        <v>1.3517999999999999</v>
      </c>
    </row>
    <row r="465" spans="1:3">
      <c r="A465" s="305">
        <v>45621</v>
      </c>
      <c r="B465" s="300">
        <v>0.19408573097740955</v>
      </c>
      <c r="C465" s="300">
        <v>1.3498999999999999</v>
      </c>
    </row>
    <row r="466" spans="1:3">
      <c r="A466" s="305">
        <v>45622</v>
      </c>
      <c r="B466" s="300">
        <v>0.18266546174182086</v>
      </c>
      <c r="C466" s="300">
        <v>1.2718000000000007</v>
      </c>
    </row>
    <row r="467" spans="1:3">
      <c r="A467" s="305">
        <v>45623</v>
      </c>
      <c r="B467" s="300">
        <v>0.23437421528392033</v>
      </c>
      <c r="C467" s="300">
        <v>1.2156000000000002</v>
      </c>
    </row>
    <row r="468" spans="1:3">
      <c r="A468" s="305">
        <v>45624</v>
      </c>
      <c r="B468" s="300">
        <v>0.26018540097856047</v>
      </c>
      <c r="C468" s="300">
        <v>1.2156000000000002</v>
      </c>
    </row>
    <row r="469" spans="1:3">
      <c r="A469" s="305">
        <v>45625</v>
      </c>
      <c r="B469" s="300">
        <v>0.35508540097856045</v>
      </c>
      <c r="C469" s="300">
        <v>1.2984999999999998</v>
      </c>
    </row>
    <row r="470" spans="1:3">
      <c r="A470" s="305">
        <v>45626</v>
      </c>
      <c r="B470" s="300">
        <v>0.35508540097856045</v>
      </c>
      <c r="C470" s="300">
        <v>1.2984999999999998</v>
      </c>
    </row>
    <row r="471" spans="1:3">
      <c r="A471" s="305">
        <v>45627</v>
      </c>
      <c r="B471" s="300">
        <v>0.32712113208972049</v>
      </c>
      <c r="C471" s="300">
        <v>1.2984999999999998</v>
      </c>
    </row>
    <row r="472" spans="1:3">
      <c r="A472" s="305">
        <v>45628</v>
      </c>
      <c r="B472" s="300">
        <v>0.3725888000137294</v>
      </c>
      <c r="C472" s="300">
        <v>1.2832999999999997</v>
      </c>
    </row>
    <row r="473" spans="1:3">
      <c r="A473" s="305">
        <v>45629</v>
      </c>
      <c r="B473" s="300">
        <v>0.36984786033327044</v>
      </c>
      <c r="C473" s="300">
        <v>1.2575000000000003</v>
      </c>
    </row>
    <row r="474" spans="1:3">
      <c r="A474" s="305">
        <v>45630</v>
      </c>
      <c r="B474" s="300">
        <v>0.40636052305691006</v>
      </c>
      <c r="C474" s="300">
        <v>1.3639999999999999</v>
      </c>
    </row>
    <row r="475" spans="1:3">
      <c r="A475" s="305">
        <v>45631</v>
      </c>
      <c r="B475" s="300">
        <v>0.38128146532180995</v>
      </c>
      <c r="C475" s="300">
        <v>1.3609</v>
      </c>
    </row>
    <row r="476" spans="1:3">
      <c r="A476" s="305">
        <v>45632</v>
      </c>
      <c r="B476" s="300">
        <v>0.40448146532181006</v>
      </c>
      <c r="C476" s="300">
        <v>1.3590999999999998</v>
      </c>
    </row>
    <row r="477" spans="1:3">
      <c r="A477" s="305">
        <v>45633</v>
      </c>
      <c r="B477" s="300">
        <v>0.40448146532181006</v>
      </c>
      <c r="C477" s="300">
        <v>1.3590999999999998</v>
      </c>
    </row>
    <row r="478" spans="1:3">
      <c r="A478" s="305">
        <v>45634</v>
      </c>
      <c r="B478" s="300">
        <v>0.32993855176033016</v>
      </c>
      <c r="C478" s="300">
        <v>1.3590999999999998</v>
      </c>
    </row>
    <row r="479" spans="1:3">
      <c r="A479" s="305">
        <v>45635</v>
      </c>
      <c r="B479" s="300">
        <v>0.18636481570962005</v>
      </c>
      <c r="C479" s="300">
        <v>1.2527999999999997</v>
      </c>
    </row>
    <row r="480" spans="1:3">
      <c r="A480" s="305">
        <v>45636</v>
      </c>
      <c r="B480" s="300">
        <v>0.1688729268470901</v>
      </c>
      <c r="C480" s="300">
        <v>1.2237</v>
      </c>
    </row>
    <row r="481" spans="1:3">
      <c r="A481" s="305">
        <v>45637</v>
      </c>
      <c r="B481" s="300">
        <v>0.1234251868651306</v>
      </c>
      <c r="C481" s="300">
        <v>1.1869000000000005</v>
      </c>
    </row>
    <row r="482" spans="1:3">
      <c r="A482" s="305">
        <v>45638</v>
      </c>
      <c r="B482" s="300">
        <v>4.2802862502839822E-2</v>
      </c>
      <c r="C482" s="300">
        <v>1.1492000000000004</v>
      </c>
    </row>
    <row r="483" spans="1:3">
      <c r="A483" s="305">
        <v>45639</v>
      </c>
      <c r="B483" s="300">
        <v>-2.6097137497160361E-2</v>
      </c>
      <c r="C483" s="300">
        <v>1.1452999999999998</v>
      </c>
    </row>
    <row r="484" spans="1:3">
      <c r="A484" s="305">
        <v>45640</v>
      </c>
      <c r="B484" s="300">
        <v>-2.6097137497160361E-2</v>
      </c>
      <c r="C484" s="300">
        <v>1.1452999999999998</v>
      </c>
    </row>
    <row r="485" spans="1:3">
      <c r="A485" s="305">
        <v>45641</v>
      </c>
      <c r="B485" s="300">
        <v>1.2901060804740183E-2</v>
      </c>
      <c r="C485" s="300">
        <v>1.1452999999999998</v>
      </c>
    </row>
    <row r="486" spans="1:3">
      <c r="A486" s="305">
        <v>45642</v>
      </c>
      <c r="B486" s="300">
        <v>-1.6127526411169768E-2</v>
      </c>
      <c r="C486" s="300">
        <v>1.1683000000000003</v>
      </c>
    </row>
    <row r="487" spans="1:3">
      <c r="A487" s="305">
        <v>45643</v>
      </c>
      <c r="B487" s="300">
        <v>-2.3408747127939833E-2</v>
      </c>
      <c r="C487" s="300">
        <v>1.1873000000000005</v>
      </c>
    </row>
    <row r="488" spans="1:3">
      <c r="A488" s="305">
        <v>45644</v>
      </c>
      <c r="B488" s="300">
        <v>-0.11891031599666047</v>
      </c>
      <c r="C488" s="300">
        <v>1.0990000000000002</v>
      </c>
    </row>
    <row r="489" spans="1:3">
      <c r="A489" s="305">
        <v>45645</v>
      </c>
      <c r="B489" s="300">
        <v>-8.6410040152429701E-2</v>
      </c>
      <c r="C489" s="300">
        <v>1.2549000000000001</v>
      </c>
    </row>
    <row r="490" spans="1:3">
      <c r="A490" s="305">
        <v>45646</v>
      </c>
      <c r="B490" s="300">
        <v>-4.6510040152429433E-2</v>
      </c>
      <c r="C490" s="300">
        <v>1.2898000000000005</v>
      </c>
    </row>
    <row r="491" spans="1:3">
      <c r="A491" s="305">
        <v>45647</v>
      </c>
      <c r="B491" s="300">
        <v>-4.6510040152429433E-2</v>
      </c>
      <c r="C491" s="300">
        <v>1.2898000000000005</v>
      </c>
    </row>
    <row r="492" spans="1:3">
      <c r="A492" s="305">
        <v>45648</v>
      </c>
      <c r="B492" s="300">
        <v>-4.5867622436199795E-2</v>
      </c>
      <c r="C492" s="300">
        <v>1.2898000000000005</v>
      </c>
    </row>
    <row r="493" spans="1:3">
      <c r="A493" s="305">
        <v>45649</v>
      </c>
      <c r="B493" s="300">
        <v>-8.1513352467750266E-2</v>
      </c>
      <c r="C493" s="300">
        <v>1.2424999999999997</v>
      </c>
    </row>
    <row r="494" spans="1:3">
      <c r="A494" s="305">
        <v>45650</v>
      </c>
      <c r="B494" s="300">
        <v>-7.6749633544300089E-2</v>
      </c>
      <c r="C494" s="300">
        <v>1.2363</v>
      </c>
    </row>
    <row r="495" spans="1:3">
      <c r="A495" s="305">
        <v>45651</v>
      </c>
      <c r="B495" s="300">
        <v>-8.2549429098260241E-2</v>
      </c>
      <c r="C495" s="300">
        <v>1.2363</v>
      </c>
    </row>
    <row r="496" spans="1:3">
      <c r="A496" s="305">
        <v>45652</v>
      </c>
      <c r="B496" s="300">
        <v>-4.8497091815489668E-2</v>
      </c>
      <c r="C496" s="300">
        <v>1.2263000000000002</v>
      </c>
    </row>
    <row r="497" spans="1:3">
      <c r="A497" s="305">
        <v>45653</v>
      </c>
      <c r="B497" s="300">
        <v>-9.1097091815489861E-2</v>
      </c>
      <c r="C497" s="300">
        <v>1.2176999999999998</v>
      </c>
    </row>
    <row r="498" spans="1:3">
      <c r="A498" s="305">
        <v>45654</v>
      </c>
      <c r="B498" s="300">
        <v>-9.1097091815489861E-2</v>
      </c>
      <c r="C498" s="300">
        <v>1.2176999999999998</v>
      </c>
    </row>
    <row r="499" spans="1:3">
      <c r="A499" s="305">
        <v>45655</v>
      </c>
      <c r="B499" s="300">
        <v>-8.1932132418490511E-2</v>
      </c>
      <c r="C499" s="300">
        <v>1.2176999999999998</v>
      </c>
    </row>
    <row r="500" spans="1:3">
      <c r="A500" s="305">
        <v>45656</v>
      </c>
      <c r="B500" s="300">
        <v>-4.0420994881969818E-2</v>
      </c>
      <c r="C500" s="300">
        <v>1.2972999999999999</v>
      </c>
    </row>
    <row r="501" spans="1:3">
      <c r="A501" s="305">
        <v>45657</v>
      </c>
      <c r="B501" s="300">
        <v>-9.9386500156749769E-2</v>
      </c>
      <c r="C501" s="300">
        <v>1.25</v>
      </c>
    </row>
    <row r="502" spans="1:3">
      <c r="A502" s="305">
        <v>45658</v>
      </c>
      <c r="B502" s="300">
        <v>-9.9677959157959961E-2</v>
      </c>
      <c r="C502" s="300">
        <v>1.25</v>
      </c>
    </row>
    <row r="503" spans="1:3">
      <c r="A503" s="305">
        <v>45659</v>
      </c>
      <c r="B503" s="300">
        <v>-0.10954165799575044</v>
      </c>
      <c r="C503" s="300">
        <v>1.2459999999999996</v>
      </c>
    </row>
    <row r="504" spans="1:3">
      <c r="A504" s="305">
        <v>45660</v>
      </c>
      <c r="B504" s="300">
        <v>-0.14804165799575042</v>
      </c>
      <c r="C504" s="300">
        <v>1.2154999999999996</v>
      </c>
    </row>
    <row r="505" spans="1:3">
      <c r="A505" s="305">
        <v>45661</v>
      </c>
      <c r="B505" s="300">
        <v>-0.14804165799575042</v>
      </c>
      <c r="C505" s="300">
        <v>1.2154999999999996</v>
      </c>
    </row>
    <row r="506" spans="1:3">
      <c r="A506" s="305">
        <v>45662</v>
      </c>
      <c r="B506" s="300">
        <v>-0.12858232352393006</v>
      </c>
      <c r="C506" s="300">
        <v>1.2154999999999996</v>
      </c>
    </row>
    <row r="507" spans="1:3">
      <c r="A507" s="305">
        <v>45663</v>
      </c>
      <c r="B507" s="300">
        <v>-0.1826454145382499</v>
      </c>
      <c r="C507" s="300">
        <v>1.2220000000000004</v>
      </c>
    </row>
    <row r="508" spans="1:3">
      <c r="A508" s="305">
        <v>45664</v>
      </c>
      <c r="B508" s="300">
        <v>-0.23135399760601949</v>
      </c>
      <c r="C508" s="300">
        <v>1.1950000000000003</v>
      </c>
    </row>
    <row r="509" spans="1:3">
      <c r="A509" s="305">
        <v>45665</v>
      </c>
      <c r="B509" s="300">
        <v>-0.20701544862782928</v>
      </c>
      <c r="C509" s="300">
        <v>1.2248000000000001</v>
      </c>
    </row>
    <row r="510" spans="1:3">
      <c r="A510" s="305">
        <v>45666</v>
      </c>
      <c r="B510" s="300">
        <v>-0.21377856434238041</v>
      </c>
      <c r="C510" s="300">
        <v>1.2246999999999995</v>
      </c>
    </row>
    <row r="511" spans="1:3">
      <c r="A511" s="305">
        <v>45667</v>
      </c>
      <c r="B511" s="300">
        <v>-0.28367856434238004</v>
      </c>
      <c r="C511" s="300">
        <v>1.3037999999999998</v>
      </c>
    </row>
    <row r="512" spans="1:3">
      <c r="A512" s="305">
        <v>45668</v>
      </c>
      <c r="B512" s="300">
        <v>-0.28367856434238004</v>
      </c>
      <c r="C512" s="300">
        <v>1.3037999999999998</v>
      </c>
    </row>
    <row r="513" spans="1:3">
      <c r="A513" s="305">
        <v>45669</v>
      </c>
      <c r="B513" s="300">
        <v>-0.21959428728478958</v>
      </c>
      <c r="C513" s="300">
        <v>1.3037999999999998</v>
      </c>
    </row>
    <row r="514" spans="1:3">
      <c r="A514" s="305">
        <v>45670</v>
      </c>
      <c r="B514" s="300">
        <v>-0.2167274879337997</v>
      </c>
      <c r="C514" s="300">
        <v>1.3231000000000002</v>
      </c>
    </row>
    <row r="515" spans="1:3">
      <c r="A515" s="305">
        <v>45671</v>
      </c>
      <c r="B515" s="300">
        <v>-0.20458853829316936</v>
      </c>
      <c r="C515" s="300">
        <v>1.2476000000000003</v>
      </c>
    </row>
    <row r="516" spans="1:3">
      <c r="A516" s="305">
        <v>45672</v>
      </c>
      <c r="B516" s="300">
        <v>-0.21309404251242015</v>
      </c>
      <c r="C516" s="300">
        <v>1.2999000000000001</v>
      </c>
    </row>
    <row r="517" spans="1:3">
      <c r="A517" s="305">
        <v>45673</v>
      </c>
      <c r="B517" s="300">
        <v>-0.14127119365392016</v>
      </c>
      <c r="C517" s="300">
        <v>1.2744999999999997</v>
      </c>
    </row>
    <row r="518" spans="1:3">
      <c r="A518" s="305">
        <v>45674</v>
      </c>
      <c r="B518" s="300">
        <v>-0.15577119365392011</v>
      </c>
      <c r="C518" s="300">
        <v>1.1690000000000005</v>
      </c>
    </row>
    <row r="519" spans="1:3">
      <c r="A519" s="305">
        <v>45675</v>
      </c>
      <c r="B519" s="300">
        <v>-0.15577119365392011</v>
      </c>
      <c r="C519" s="300">
        <v>1.1690000000000005</v>
      </c>
    </row>
    <row r="520" spans="1:3">
      <c r="A520" s="305">
        <v>45676</v>
      </c>
      <c r="B520" s="300">
        <v>-0.18551530606367983</v>
      </c>
      <c r="C520" s="300">
        <v>1.1690000000000005</v>
      </c>
    </row>
    <row r="521" spans="1:3">
      <c r="A521" s="305">
        <v>45677</v>
      </c>
      <c r="B521" s="300">
        <v>-0.18433221747999973</v>
      </c>
      <c r="C521" s="300">
        <v>1.1690000000000005</v>
      </c>
    </row>
    <row r="522" spans="1:3">
      <c r="A522" s="305">
        <v>45678</v>
      </c>
      <c r="B522" s="300">
        <v>-0.12795547958751996</v>
      </c>
      <c r="C522" s="300">
        <v>1.1936</v>
      </c>
    </row>
    <row r="523" spans="1:3">
      <c r="A523" s="305">
        <v>45679</v>
      </c>
      <c r="B523" s="300">
        <v>-0.16349030565374001</v>
      </c>
      <c r="C523" s="300">
        <v>1.1711</v>
      </c>
    </row>
    <row r="524" spans="1:3">
      <c r="A524" s="305">
        <v>45680</v>
      </c>
      <c r="B524" s="300">
        <v>-0.15209085041703041</v>
      </c>
      <c r="C524" s="300">
        <v>1.1844000000000001</v>
      </c>
    </row>
    <row r="525" spans="1:3">
      <c r="A525" s="305">
        <v>45681</v>
      </c>
      <c r="B525" s="300">
        <v>-0.12989085041703063</v>
      </c>
      <c r="C525" s="300">
        <v>1.1925999999999997</v>
      </c>
    </row>
    <row r="526" spans="1:3">
      <c r="A526" s="305">
        <v>45682</v>
      </c>
      <c r="B526" s="300">
        <v>-0.12989085041703063</v>
      </c>
      <c r="C526" s="300">
        <v>1.1925999999999997</v>
      </c>
    </row>
    <row r="527" spans="1:3">
      <c r="A527" s="305">
        <v>45683</v>
      </c>
      <c r="B527" s="300">
        <v>-0.12370843441185997</v>
      </c>
      <c r="C527" s="300">
        <v>1.1925999999999997</v>
      </c>
    </row>
    <row r="528" spans="1:3">
      <c r="A528" s="305">
        <v>45684</v>
      </c>
      <c r="B528" s="300">
        <v>-3.3829496260509906E-2</v>
      </c>
      <c r="C528" s="300">
        <v>1.2286999999999999</v>
      </c>
    </row>
    <row r="529" spans="1:3">
      <c r="A529" s="305">
        <v>45685</v>
      </c>
      <c r="B529" s="300">
        <v>-4.7136708533829896E-2</v>
      </c>
      <c r="C529" s="300">
        <v>1.2237</v>
      </c>
    </row>
    <row r="530" spans="1:3">
      <c r="A530" s="305">
        <v>45686</v>
      </c>
      <c r="B530" s="300">
        <v>-6.7236650590470681E-2</v>
      </c>
      <c r="C530" s="300">
        <v>1.1865999999999994</v>
      </c>
    </row>
    <row r="531" spans="1:3">
      <c r="A531" s="305">
        <v>45687</v>
      </c>
      <c r="B531" s="300">
        <v>-9.5838979461830398E-2</v>
      </c>
      <c r="C531" s="300">
        <v>1.1646999999999998</v>
      </c>
    </row>
    <row r="532" spans="1:3">
      <c r="A532" s="305">
        <v>45688</v>
      </c>
      <c r="B532" s="300">
        <v>-0.1182389794618306</v>
      </c>
      <c r="C532" s="300">
        <v>1.1422999999999996</v>
      </c>
    </row>
    <row r="533" spans="1:3">
      <c r="A533" s="305">
        <v>45689</v>
      </c>
      <c r="B533" s="300">
        <v>-0.1182389794618306</v>
      </c>
      <c r="C533" s="300">
        <v>1.1422999999999996</v>
      </c>
    </row>
    <row r="534" spans="1:3">
      <c r="A534" s="305">
        <v>45690</v>
      </c>
      <c r="B534" s="300">
        <v>-0.11173714330482021</v>
      </c>
      <c r="C534" s="300">
        <v>1.1422999999999996</v>
      </c>
    </row>
    <row r="535" spans="1:3">
      <c r="A535" s="305">
        <v>45691</v>
      </c>
      <c r="B535" s="300">
        <v>-0.18238302197536971</v>
      </c>
      <c r="C535" s="300">
        <v>1.1340000000000003</v>
      </c>
    </row>
    <row r="536" spans="1:3">
      <c r="A536" s="305">
        <v>45692</v>
      </c>
      <c r="B536" s="300">
        <v>-0.14595149895697013</v>
      </c>
      <c r="C536" s="300">
        <v>1.2134999999999998</v>
      </c>
    </row>
    <row r="537" spans="1:3">
      <c r="A537" s="305">
        <v>45693</v>
      </c>
      <c r="B537" s="300">
        <v>-0.15715996150671963</v>
      </c>
      <c r="C537" s="300">
        <v>1.2538999999999998</v>
      </c>
    </row>
    <row r="538" spans="1:3">
      <c r="A538" s="305">
        <v>45694</v>
      </c>
      <c r="B538" s="300">
        <v>-0.17848871432040969</v>
      </c>
      <c r="C538" s="300">
        <v>1.2298</v>
      </c>
    </row>
    <row r="539" spans="1:3">
      <c r="A539" s="305">
        <v>45695</v>
      </c>
      <c r="B539" s="300">
        <v>-0.23898871432040991</v>
      </c>
      <c r="C539" s="300">
        <v>1.3582999999999998</v>
      </c>
    </row>
    <row r="540" spans="1:3">
      <c r="A540" s="305">
        <v>45696</v>
      </c>
      <c r="B540" s="300">
        <v>-0.23898871432040991</v>
      </c>
      <c r="C540" s="300">
        <v>1.1873000000000005</v>
      </c>
    </row>
    <row r="541" spans="1:3">
      <c r="A541" s="305">
        <v>45697</v>
      </c>
      <c r="B541" s="300">
        <v>-0.21148922965408001</v>
      </c>
      <c r="C541" s="300">
        <v>1.1873000000000005</v>
      </c>
    </row>
    <row r="542" spans="1:3">
      <c r="A542" s="305">
        <v>45698</v>
      </c>
      <c r="B542" s="300">
        <v>-0.2326335379472404</v>
      </c>
      <c r="C542" s="300">
        <v>1.1801999999999992</v>
      </c>
    </row>
    <row r="543" spans="1:3">
      <c r="A543" s="305">
        <v>45699</v>
      </c>
      <c r="B543" s="300">
        <v>-0.25522805750620936</v>
      </c>
      <c r="C543" s="300">
        <v>1.1748000000000003</v>
      </c>
    </row>
    <row r="544" spans="1:3">
      <c r="A544" s="305">
        <v>45700</v>
      </c>
      <c r="B544" s="300">
        <v>-0.28847721649288971</v>
      </c>
      <c r="C544" s="300">
        <v>1.1772</v>
      </c>
    </row>
    <row r="545" spans="1:3">
      <c r="A545" s="305">
        <v>45701</v>
      </c>
      <c r="B545" s="300">
        <v>-0.22789176356471064</v>
      </c>
      <c r="C545" s="300">
        <v>1.3241999999999994</v>
      </c>
    </row>
    <row r="546" spans="1:3">
      <c r="A546" s="305">
        <v>45702</v>
      </c>
      <c r="B546" s="300">
        <v>-0.17529176356471066</v>
      </c>
      <c r="C546" s="300">
        <v>1.3277999999999999</v>
      </c>
    </row>
    <row r="547" spans="1:3">
      <c r="A547" s="305">
        <v>45703</v>
      </c>
      <c r="B547" s="300">
        <v>-0.17529176356471066</v>
      </c>
      <c r="C547" s="300">
        <v>1.3277999999999999</v>
      </c>
    </row>
    <row r="548" spans="1:3">
      <c r="A548" s="305">
        <v>45704</v>
      </c>
      <c r="B548" s="300">
        <v>-0.19716003618373001</v>
      </c>
      <c r="C548" s="300">
        <v>1.3277999999999999</v>
      </c>
    </row>
    <row r="549" spans="1:3">
      <c r="A549" s="305">
        <v>45705</v>
      </c>
      <c r="B549" s="300">
        <v>-0.18916728254820026</v>
      </c>
      <c r="C549" s="300">
        <v>1.3277999999999999</v>
      </c>
    </row>
    <row r="550" spans="1:3">
      <c r="A550" s="305">
        <v>45706</v>
      </c>
      <c r="B550" s="300">
        <v>-0.26224493393698012</v>
      </c>
      <c r="C550" s="300">
        <v>1.2386999999999997</v>
      </c>
    </row>
    <row r="551" spans="1:3">
      <c r="A551" s="305">
        <v>45707</v>
      </c>
      <c r="B551" s="300">
        <v>-0.22924799449973055</v>
      </c>
      <c r="C551" s="300">
        <v>1.2732999999999999</v>
      </c>
    </row>
    <row r="552" spans="1:3">
      <c r="A552" s="305">
        <v>45708</v>
      </c>
      <c r="B552" s="300">
        <v>-0.20846640663720972</v>
      </c>
      <c r="C552" s="300">
        <v>1.2797000000000001</v>
      </c>
    </row>
    <row r="553" spans="1:3">
      <c r="A553" s="305">
        <v>45709</v>
      </c>
      <c r="B553" s="300">
        <v>-0.13446640663720988</v>
      </c>
      <c r="C553" s="300">
        <v>1.3407</v>
      </c>
    </row>
    <row r="554" spans="1:3">
      <c r="A554" s="305">
        <v>45710</v>
      </c>
      <c r="B554" s="300">
        <v>-0.13446640663720988</v>
      </c>
      <c r="C554" s="300">
        <v>1.3407</v>
      </c>
    </row>
    <row r="555" spans="1:3">
      <c r="A555" s="305">
        <v>45711</v>
      </c>
      <c r="B555" s="300">
        <v>-0.13600142203513066</v>
      </c>
      <c r="C555" s="300">
        <v>1.3407</v>
      </c>
    </row>
    <row r="556" spans="1:3">
      <c r="A556" s="305">
        <v>45712</v>
      </c>
      <c r="B556" s="300">
        <v>-9.1513454900010061E-2</v>
      </c>
      <c r="C556" s="300">
        <v>1.3517000000000001</v>
      </c>
    </row>
    <row r="557" spans="1:3">
      <c r="A557" s="305">
        <v>45713</v>
      </c>
      <c r="B557" s="300">
        <v>1.4986147429540075E-2</v>
      </c>
      <c r="C557" s="300">
        <v>1.3185000000000002</v>
      </c>
    </row>
    <row r="558" spans="1:3">
      <c r="A558" s="305">
        <v>45714</v>
      </c>
      <c r="B558" s="300">
        <v>6.8839931673170263E-2</v>
      </c>
      <c r="C558" s="300">
        <v>1.3178000000000001</v>
      </c>
    </row>
    <row r="559" spans="1:3">
      <c r="A559" s="305">
        <v>45715</v>
      </c>
      <c r="B559" s="300">
        <v>6.5716291198979704E-2</v>
      </c>
      <c r="C559" s="300">
        <v>1.3041</v>
      </c>
    </row>
    <row r="560" spans="1:3">
      <c r="A560" s="305">
        <v>45716</v>
      </c>
      <c r="B560" s="300">
        <v>0.11741629119898001</v>
      </c>
      <c r="C560" s="300">
        <v>1.3528000000000002</v>
      </c>
    </row>
    <row r="561" spans="1:3">
      <c r="A561" s="305">
        <v>45717</v>
      </c>
      <c r="B561" s="300">
        <v>0.11741629119898001</v>
      </c>
      <c r="C561" s="300">
        <v>1.3528000000000002</v>
      </c>
    </row>
    <row r="562" spans="1:3">
      <c r="A562" s="305">
        <v>45718</v>
      </c>
      <c r="B562" s="300">
        <v>8.7071317249740154E-2</v>
      </c>
      <c r="C562" s="300">
        <v>1.3528000000000002</v>
      </c>
    </row>
    <row r="563" spans="1:3">
      <c r="A563" s="305">
        <v>45719</v>
      </c>
      <c r="B563" s="300">
        <v>0.14769600414700967</v>
      </c>
      <c r="C563" s="300">
        <v>1.3888999999999996</v>
      </c>
    </row>
    <row r="564" spans="1:3">
      <c r="A564" s="305">
        <v>45720</v>
      </c>
      <c r="B564" s="300">
        <v>4.0696690646550238E-2</v>
      </c>
      <c r="C564" s="300">
        <v>1.3027999999999995</v>
      </c>
    </row>
    <row r="565" spans="1:3">
      <c r="A565" s="305">
        <v>45721</v>
      </c>
      <c r="B565" s="300">
        <v>5.0035317220370246E-2</v>
      </c>
      <c r="C565" s="300">
        <v>1.3025000000000002</v>
      </c>
    </row>
    <row r="566" spans="1:3">
      <c r="A566" s="305">
        <v>45722</v>
      </c>
      <c r="B566" s="300">
        <v>8.9178109758109692E-2</v>
      </c>
      <c r="C566" s="300">
        <v>1.3585999999999991</v>
      </c>
    </row>
    <row r="567" spans="1:3">
      <c r="A567" s="305">
        <v>45723</v>
      </c>
      <c r="B567" s="300">
        <v>6.6478109758110193E-2</v>
      </c>
      <c r="C567" s="300">
        <v>1.3018999999999998</v>
      </c>
    </row>
    <row r="568" spans="1:3">
      <c r="A568" s="305">
        <v>45724</v>
      </c>
      <c r="B568" s="300">
        <v>6.6478109758110193E-2</v>
      </c>
      <c r="C568" s="300">
        <v>1.3018999999999998</v>
      </c>
    </row>
    <row r="569" spans="1:3">
      <c r="A569" s="305">
        <v>45725</v>
      </c>
      <c r="B569" s="300">
        <v>6.4248417895320209E-2</v>
      </c>
      <c r="C569" s="300">
        <v>1.3018999999999998</v>
      </c>
    </row>
    <row r="570" spans="1:3">
      <c r="A570" s="305">
        <v>45726</v>
      </c>
      <c r="B570" s="300">
        <v>0.15077182569709979</v>
      </c>
      <c r="C570" s="300">
        <v>1.3578999999999999</v>
      </c>
    </row>
    <row r="571" spans="1:3">
      <c r="A571" s="305">
        <v>45727</v>
      </c>
      <c r="B571" s="300">
        <v>7.5480489126100281E-2</v>
      </c>
      <c r="C571" s="300">
        <v>1.3241000000000005</v>
      </c>
    </row>
    <row r="572" spans="1:3">
      <c r="A572" s="305">
        <v>45728</v>
      </c>
      <c r="B572" s="300">
        <v>6.1266449814679547E-2</v>
      </c>
      <c r="C572" s="300">
        <v>1.3285999999999998</v>
      </c>
    </row>
    <row r="573" spans="1:3">
      <c r="A573" s="305">
        <v>45729</v>
      </c>
      <c r="B573" s="300">
        <v>0.11353986047924991</v>
      </c>
      <c r="C573" s="300">
        <v>1.3788</v>
      </c>
    </row>
    <row r="574" spans="1:3">
      <c r="A574" s="305">
        <v>45730</v>
      </c>
      <c r="B574" s="300">
        <v>6.9639860479250082E-2</v>
      </c>
      <c r="C574" s="300">
        <v>1.3598999999999997</v>
      </c>
    </row>
    <row r="575" spans="1:3">
      <c r="A575" s="305">
        <v>45731</v>
      </c>
      <c r="B575" s="300">
        <v>6.9639860479250082E-2</v>
      </c>
      <c r="C575" s="300">
        <v>1.3598999999999997</v>
      </c>
    </row>
    <row r="576" spans="1:3">
      <c r="A576" s="305">
        <v>45732</v>
      </c>
      <c r="B576" s="300">
        <v>1.4520305698169977E-2</v>
      </c>
      <c r="C576" s="300">
        <v>1.3598999999999997</v>
      </c>
    </row>
    <row r="577" spans="1:3">
      <c r="A577" s="305">
        <v>45733</v>
      </c>
      <c r="B577" s="300">
        <v>4.2962756107930211E-2</v>
      </c>
      <c r="C577" s="300">
        <v>1.3535000000000004</v>
      </c>
    </row>
    <row r="578" spans="1:3">
      <c r="A578" s="305">
        <v>45734</v>
      </c>
      <c r="B578" s="300">
        <v>6.345425559417972E-2</v>
      </c>
      <c r="C578" s="300">
        <v>1.3858999999999995</v>
      </c>
    </row>
    <row r="579" spans="1:3">
      <c r="A579" s="305">
        <v>45735</v>
      </c>
      <c r="B579" s="300">
        <v>0.11679923760338973</v>
      </c>
      <c r="C579" s="300">
        <v>1.4222000000000001</v>
      </c>
    </row>
    <row r="580" spans="1:3">
      <c r="A580" s="305">
        <v>45736</v>
      </c>
      <c r="B580" s="300">
        <v>0.12443907213785987</v>
      </c>
      <c r="C580" s="300">
        <v>1.3640999999999996</v>
      </c>
    </row>
    <row r="581" spans="1:3">
      <c r="A581" s="305">
        <v>45737</v>
      </c>
      <c r="B581" s="300">
        <v>0.11513907213786023</v>
      </c>
      <c r="C581" s="300">
        <v>1.3638000000000003</v>
      </c>
    </row>
    <row r="582" spans="1:3">
      <c r="A582" s="305">
        <v>45738</v>
      </c>
      <c r="B582" s="300">
        <v>0.11513907213786023</v>
      </c>
      <c r="C582" s="300">
        <v>1.3638000000000003</v>
      </c>
    </row>
    <row r="583" spans="1:3">
      <c r="A583" s="305">
        <v>45739</v>
      </c>
      <c r="B583" s="300">
        <v>0.24851367960777004</v>
      </c>
      <c r="C583" s="300">
        <v>1.3638000000000003</v>
      </c>
    </row>
    <row r="584" spans="1:3">
      <c r="A584" s="305">
        <v>45740</v>
      </c>
      <c r="B584" s="300">
        <v>0.18105970900523971</v>
      </c>
      <c r="C584" s="300">
        <v>1.3563999999999998</v>
      </c>
    </row>
    <row r="585" spans="1:3">
      <c r="A585" s="305">
        <v>45741</v>
      </c>
      <c r="B585" s="300">
        <v>0.19125114083646011</v>
      </c>
      <c r="C585" s="300">
        <v>1.4016999999999999</v>
      </c>
    </row>
    <row r="586" spans="1:3">
      <c r="A586" s="305">
        <v>45742</v>
      </c>
      <c r="B586" s="300">
        <v>0.18952025475540069</v>
      </c>
      <c r="C586" s="300">
        <v>1.3891</v>
      </c>
    </row>
    <row r="587" spans="1:3">
      <c r="A587" s="305">
        <v>45743</v>
      </c>
      <c r="B587" s="300">
        <v>0.19629943883050061</v>
      </c>
      <c r="C587" s="300">
        <v>1.4325000000000001</v>
      </c>
    </row>
    <row r="588" spans="1:3">
      <c r="A588" s="305">
        <v>45744</v>
      </c>
      <c r="B588" s="300">
        <v>0.30639943883050069</v>
      </c>
      <c r="C588" s="300">
        <v>1.5076000000000001</v>
      </c>
    </row>
    <row r="589" spans="1:3">
      <c r="A589" s="305">
        <v>45745</v>
      </c>
      <c r="B589" s="300">
        <v>0.30639943883050069</v>
      </c>
      <c r="C589" s="300">
        <v>1.5076000000000001</v>
      </c>
    </row>
    <row r="590" spans="1:3">
      <c r="A590" s="305">
        <v>45746</v>
      </c>
      <c r="B590" s="300">
        <v>0.29445709443807999</v>
      </c>
      <c r="C590" s="300">
        <v>1.5076000000000001</v>
      </c>
    </row>
    <row r="591" spans="1:3">
      <c r="A591" s="305">
        <v>45747</v>
      </c>
      <c r="B591" s="300">
        <v>0.28302927198615002</v>
      </c>
      <c r="C591" s="300">
        <v>1.4977</v>
      </c>
    </row>
    <row r="592" spans="1:3">
      <c r="A592" s="305">
        <v>45748</v>
      </c>
      <c r="B592" s="300">
        <v>0.31459159987339991</v>
      </c>
      <c r="C592" s="300">
        <v>1.4901</v>
      </c>
    </row>
    <row r="593" spans="1:3">
      <c r="A593" s="305">
        <v>45749</v>
      </c>
      <c r="B593" s="300">
        <v>0.36217326501498981</v>
      </c>
      <c r="C593" s="300">
        <v>1.5133000000000001</v>
      </c>
    </row>
    <row r="594" spans="1:3">
      <c r="A594" s="305">
        <v>45750</v>
      </c>
      <c r="B594" s="300">
        <v>0.37044904433349046</v>
      </c>
      <c r="C594" s="300">
        <v>1.5524000000000004</v>
      </c>
    </row>
    <row r="595" spans="1:3">
      <c r="A595" s="305">
        <v>45751</v>
      </c>
      <c r="B595" s="300">
        <v>0.40474904433349046</v>
      </c>
      <c r="C595" s="300">
        <v>1.5987</v>
      </c>
    </row>
    <row r="596" spans="1:3">
      <c r="A596" s="305">
        <v>45752</v>
      </c>
      <c r="B596" s="300">
        <v>0.40474904433349046</v>
      </c>
      <c r="C596" s="300">
        <v>1.5987</v>
      </c>
    </row>
    <row r="597" spans="1:3">
      <c r="A597" s="305">
        <v>45753</v>
      </c>
      <c r="B597" s="300">
        <v>0.33144190779596983</v>
      </c>
      <c r="C597" s="300">
        <v>1.5987</v>
      </c>
    </row>
    <row r="598" spans="1:3">
      <c r="A598" s="305">
        <v>45754</v>
      </c>
      <c r="B598" s="300">
        <v>0.17457676331996996</v>
      </c>
      <c r="C598" s="300">
        <v>1.5434999999999999</v>
      </c>
    </row>
    <row r="599" spans="1:3">
      <c r="A599" s="305">
        <v>45755</v>
      </c>
      <c r="B599" s="300">
        <v>9.4955965103219242E-2</v>
      </c>
      <c r="C599" s="300">
        <v>1.4680999999999997</v>
      </c>
    </row>
    <row r="600" spans="1:3">
      <c r="A600" s="305">
        <v>45756</v>
      </c>
      <c r="B600" s="300">
        <v>0.10944302118435978</v>
      </c>
      <c r="C600" s="300">
        <v>1.6795</v>
      </c>
    </row>
    <row r="601" spans="1:3">
      <c r="A601" s="305">
        <v>45757</v>
      </c>
      <c r="B601" s="300">
        <v>-3.9015283353680097E-2</v>
      </c>
      <c r="C601" s="300">
        <v>1.5000999999999998</v>
      </c>
    </row>
    <row r="602" spans="1:3">
      <c r="A602" s="305">
        <v>45758</v>
      </c>
      <c r="B602" s="300">
        <v>-0.10361528335367964</v>
      </c>
      <c r="C602" s="300">
        <v>1.5805000000000007</v>
      </c>
    </row>
    <row r="603" spans="1:3">
      <c r="A603" s="305">
        <v>45759</v>
      </c>
      <c r="B603" s="300">
        <v>-0.10361528335367964</v>
      </c>
      <c r="C603" s="300">
        <v>1.5805000000000007</v>
      </c>
    </row>
    <row r="604" spans="1:3">
      <c r="A604" s="305">
        <v>45760</v>
      </c>
      <c r="B604" s="300">
        <v>-0.10361528335367964</v>
      </c>
      <c r="C604" s="300">
        <v>1.5805000000000007</v>
      </c>
    </row>
    <row r="605" spans="1:3">
      <c r="A605" s="305">
        <v>45761</v>
      </c>
      <c r="B605" s="300">
        <v>-1.0102632462140271E-2</v>
      </c>
      <c r="C605" s="300">
        <v>1.6131000000000002</v>
      </c>
    </row>
    <row r="606" spans="1:3">
      <c r="A606" s="305">
        <v>45762</v>
      </c>
      <c r="B606" s="300">
        <v>-3.2895470412599437E-3</v>
      </c>
      <c r="C606" s="300">
        <v>1.5979999999999999</v>
      </c>
    </row>
    <row r="607" spans="1:3">
      <c r="A607" s="305">
        <v>45763</v>
      </c>
      <c r="B607" s="300">
        <v>6.337964578721067E-2</v>
      </c>
      <c r="C607" s="300">
        <v>1.6472000000000007</v>
      </c>
    </row>
    <row r="608" spans="1:3">
      <c r="A608" s="305">
        <v>45764</v>
      </c>
      <c r="B608" s="300">
        <v>3.225399449978994E-2</v>
      </c>
      <c r="C608" s="300">
        <v>1.5650999999999993</v>
      </c>
    </row>
    <row r="609" spans="1:3">
      <c r="A609" s="305">
        <v>45765</v>
      </c>
      <c r="B609" s="300">
        <v>3.225399449978994E-2</v>
      </c>
      <c r="C609" s="300">
        <v>1.5650999999999993</v>
      </c>
    </row>
    <row r="610" spans="1:3">
      <c r="A610" s="305">
        <v>45766</v>
      </c>
      <c r="B610" s="300">
        <v>3.225399449978994E-2</v>
      </c>
      <c r="C610" s="300">
        <v>1.5650999999999993</v>
      </c>
    </row>
    <row r="611" spans="1:3">
      <c r="A611" s="305">
        <v>45767</v>
      </c>
      <c r="B611" s="300">
        <v>4.349958041402946E-2</v>
      </c>
      <c r="C611" s="300">
        <v>1.5650999999999993</v>
      </c>
    </row>
    <row r="612" spans="1:3">
      <c r="A612" s="305">
        <v>45768</v>
      </c>
      <c r="B612" s="300">
        <v>7.0971353134403614E-3</v>
      </c>
      <c r="C612" s="300">
        <v>1.4683999999999999</v>
      </c>
    </row>
    <row r="613" spans="1:3">
      <c r="A613" s="305">
        <v>45769</v>
      </c>
      <c r="B613" s="300">
        <v>3.9055239875995795E-4</v>
      </c>
      <c r="C613" s="300">
        <v>1.4931999999999999</v>
      </c>
    </row>
    <row r="614" spans="1:3">
      <c r="A614" s="305">
        <v>45770</v>
      </c>
      <c r="B614" s="300">
        <v>-3.9935487466991049E-4</v>
      </c>
      <c r="C614" s="300">
        <v>1.4338000000000006</v>
      </c>
    </row>
    <row r="615" spans="1:3">
      <c r="A615" s="305">
        <v>45771</v>
      </c>
      <c r="B615" s="300">
        <v>6.8803058948350149E-2</v>
      </c>
      <c r="C615" s="300">
        <v>1.4671000000000003</v>
      </c>
    </row>
    <row r="616" spans="1:3">
      <c r="A616" s="305">
        <v>45772</v>
      </c>
      <c r="B616" s="300">
        <v>0.14840305894835026</v>
      </c>
      <c r="C616" s="300">
        <v>1.5107000000000008</v>
      </c>
    </row>
    <row r="617" spans="1:3">
      <c r="A617" s="305">
        <v>45773</v>
      </c>
      <c r="B617" s="300">
        <v>0.14840305894835026</v>
      </c>
      <c r="C617" s="300">
        <v>1.5107000000000008</v>
      </c>
    </row>
    <row r="618" spans="1:3">
      <c r="A618" s="305">
        <v>45774</v>
      </c>
      <c r="B618" s="300">
        <v>0.11186586148215039</v>
      </c>
      <c r="C618" s="300">
        <v>1.5107000000000008</v>
      </c>
    </row>
    <row r="619" spans="1:3">
      <c r="A619" s="305">
        <v>45775</v>
      </c>
      <c r="B619" s="300">
        <v>0.1303637311372503</v>
      </c>
      <c r="C619" s="300">
        <v>1.5268000000000006</v>
      </c>
    </row>
    <row r="620" spans="1:3">
      <c r="A620" s="305">
        <v>45776</v>
      </c>
      <c r="B620" s="300">
        <v>0.13883046715334046</v>
      </c>
      <c r="C620" s="300">
        <v>1.5414000000000003</v>
      </c>
    </row>
    <row r="621" spans="1:3">
      <c r="A621" s="305">
        <v>45777</v>
      </c>
      <c r="B621" s="300">
        <v>0.14853046715334006</v>
      </c>
      <c r="C621" s="300">
        <v>1.5470999999999995</v>
      </c>
    </row>
    <row r="622" spans="1:3">
      <c r="A622" s="305">
        <v>45778</v>
      </c>
      <c r="B622" s="300">
        <v>9.2830467153340201E-2</v>
      </c>
      <c r="C622" s="300">
        <v>1.5064000000000002</v>
      </c>
    </row>
    <row r="623" spans="1:3">
      <c r="A623" s="305">
        <v>45779</v>
      </c>
      <c r="B623" s="300">
        <v>2.1304671533401986E-3</v>
      </c>
      <c r="C623" s="300">
        <v>1.4596999999999998</v>
      </c>
    </row>
    <row r="624" spans="1:3">
      <c r="A624" s="305">
        <v>45780</v>
      </c>
      <c r="B624" s="300">
        <v>2.1304671533401986E-3</v>
      </c>
      <c r="C624" s="300">
        <v>1.4596999999999998</v>
      </c>
    </row>
    <row r="625" spans="1:3">
      <c r="A625" s="305">
        <v>45781</v>
      </c>
      <c r="B625" s="300">
        <v>5.7244544791450025E-2</v>
      </c>
      <c r="C625" s="300">
        <v>1.4596999999999998</v>
      </c>
    </row>
    <row r="626" spans="1:3">
      <c r="A626" s="305">
        <v>45782</v>
      </c>
      <c r="B626" s="300">
        <v>2.639214526745981E-2</v>
      </c>
      <c r="C626" s="300">
        <v>1.4376999999999995</v>
      </c>
    </row>
    <row r="627" spans="1:3">
      <c r="A627" s="305">
        <v>45783</v>
      </c>
      <c r="B627" s="300">
        <v>8.8481368008729966E-2</v>
      </c>
      <c r="C627" s="300">
        <v>1.5764000000000005</v>
      </c>
    </row>
    <row r="628" spans="1:3">
      <c r="A628" s="305">
        <v>45784</v>
      </c>
      <c r="B628" s="300">
        <v>9.8589770184130288E-2</v>
      </c>
      <c r="C628" s="300">
        <v>1.5606</v>
      </c>
    </row>
    <row r="629" spans="1:3">
      <c r="A629" s="305">
        <v>45785</v>
      </c>
      <c r="B629" s="300">
        <v>-2.5585321056319721E-2</v>
      </c>
      <c r="C629" s="300">
        <v>1.4595000000000002</v>
      </c>
    </row>
    <row r="630" spans="1:3">
      <c r="A630" s="305">
        <v>45786</v>
      </c>
      <c r="B630" s="300">
        <v>-2.5585321056319721E-2</v>
      </c>
      <c r="C630" s="300">
        <v>1.4735000000000005</v>
      </c>
    </row>
    <row r="631" spans="1:3">
      <c r="A631" s="305">
        <v>45787</v>
      </c>
      <c r="B631" s="300">
        <v>-2.5585321056319721E-2</v>
      </c>
      <c r="C631" s="300">
        <v>1.4735000000000005</v>
      </c>
    </row>
    <row r="632" spans="1:3">
      <c r="A632" s="305">
        <v>45788</v>
      </c>
      <c r="B632" s="300">
        <v>2.3648566949203698E-3</v>
      </c>
      <c r="C632" s="300">
        <v>1.4735000000000005</v>
      </c>
    </row>
    <row r="633" spans="1:3">
      <c r="A633" s="305">
        <v>45789</v>
      </c>
      <c r="B633" s="300">
        <v>-9.8450536188470217E-2</v>
      </c>
      <c r="C633" s="300">
        <v>1.3910999999999998</v>
      </c>
    </row>
    <row r="634" spans="1:3">
      <c r="A634" s="305">
        <v>45790</v>
      </c>
      <c r="B634" s="300">
        <v>-9.1371714337450172E-2</v>
      </c>
      <c r="C634" s="300">
        <v>1.37</v>
      </c>
    </row>
    <row r="635" spans="1:3">
      <c r="A635" s="305">
        <v>45791</v>
      </c>
      <c r="B635" s="300">
        <v>-0.18654699415503018</v>
      </c>
      <c r="C635" s="300">
        <v>1.2976999999999999</v>
      </c>
    </row>
    <row r="636" spans="1:3">
      <c r="A636" s="305">
        <v>45792</v>
      </c>
      <c r="B636" s="300">
        <v>-7.117692209179971E-2</v>
      </c>
      <c r="C636" s="300">
        <v>1.3795000000000002</v>
      </c>
    </row>
    <row r="637" spans="1:3">
      <c r="A637" s="305">
        <v>45793</v>
      </c>
      <c r="B637" s="300">
        <v>-0.11667692209180025</v>
      </c>
      <c r="C637" s="300">
        <v>1.3029999999999999</v>
      </c>
    </row>
    <row r="638" spans="1:3">
      <c r="A638" s="305">
        <v>45794</v>
      </c>
      <c r="B638" s="300">
        <v>-0.11667692209180025</v>
      </c>
      <c r="C638" s="300">
        <v>1.3029999999999999</v>
      </c>
    </row>
    <row r="639" spans="1:3">
      <c r="A639" s="305">
        <v>45795</v>
      </c>
      <c r="B639" s="300">
        <v>-0.10267651140800993</v>
      </c>
      <c r="C639" s="300">
        <v>1.3029999999999999</v>
      </c>
    </row>
    <row r="640" spans="1:3">
      <c r="A640" s="305">
        <v>45796</v>
      </c>
      <c r="B640" s="300">
        <v>-1.7063832568339876E-2</v>
      </c>
      <c r="C640" s="300">
        <v>1.3936000000000002</v>
      </c>
    </row>
    <row r="641" spans="1:3">
      <c r="A641" s="305">
        <v>45797</v>
      </c>
      <c r="B641" s="300">
        <v>-5.3677016564801505E-3</v>
      </c>
      <c r="C641" s="300">
        <v>1.3460999999999999</v>
      </c>
    </row>
    <row r="642" spans="1:3">
      <c r="A642" s="305">
        <v>45798</v>
      </c>
      <c r="B642" s="300">
        <v>-3.4804778281919191E-2</v>
      </c>
      <c r="C642" s="300">
        <v>1.3195000000000006</v>
      </c>
    </row>
    <row r="643" spans="1:3">
      <c r="A643" s="305">
        <v>45799</v>
      </c>
      <c r="B643" s="300">
        <v>6.7816999718940174E-2</v>
      </c>
      <c r="C643" s="300">
        <v>1.4513000000000007</v>
      </c>
    </row>
    <row r="644" spans="1:3">
      <c r="A644" s="305">
        <v>45800</v>
      </c>
      <c r="B644" s="300">
        <v>8.5516999718939779E-2</v>
      </c>
      <c r="C644" s="300">
        <v>1.4509999999999996</v>
      </c>
    </row>
    <row r="645" spans="1:3">
      <c r="A645" s="305">
        <v>45801</v>
      </c>
      <c r="B645" s="300">
        <v>8.5516999718939779E-2</v>
      </c>
      <c r="C645" s="300">
        <v>1.4509999999999996</v>
      </c>
    </row>
    <row r="646" spans="1:3">
      <c r="A646" s="305">
        <v>45802</v>
      </c>
      <c r="B646" s="300">
        <v>5.3044709563489612E-2</v>
      </c>
      <c r="C646" s="300">
        <v>1.4509999999999996</v>
      </c>
    </row>
    <row r="647" spans="1:3">
      <c r="A647" s="305">
        <v>45803</v>
      </c>
      <c r="B647" s="300">
        <v>3.3601078532679907E-2</v>
      </c>
      <c r="C647" s="300">
        <v>1.4509999999999996</v>
      </c>
    </row>
    <row r="648" spans="1:3">
      <c r="A648" s="305">
        <v>45804</v>
      </c>
      <c r="B648" s="300">
        <v>4.4186045235339755E-2</v>
      </c>
      <c r="C648" s="300">
        <v>1.4244000000000003</v>
      </c>
    </row>
    <row r="649" spans="1:3">
      <c r="A649" s="305">
        <v>45805</v>
      </c>
      <c r="B649" s="300">
        <v>-5.1689476771992204E-3</v>
      </c>
      <c r="C649" s="300">
        <v>1.3647</v>
      </c>
    </row>
    <row r="650" spans="1:3">
      <c r="A650" s="305">
        <v>45806</v>
      </c>
      <c r="B650" s="300">
        <v>5.0691880139929424E-2</v>
      </c>
      <c r="C650" s="300">
        <v>1.3949999999999996</v>
      </c>
    </row>
    <row r="651" spans="1:3">
      <c r="A651" s="305">
        <v>45807</v>
      </c>
      <c r="B651" s="300">
        <v>6.8291880139929262E-2</v>
      </c>
      <c r="C651" s="300">
        <v>1.3775999999999993</v>
      </c>
    </row>
    <row r="652" spans="1:3">
      <c r="A652" s="305">
        <v>45808</v>
      </c>
      <c r="B652" s="300">
        <v>6.8291880139929262E-2</v>
      </c>
      <c r="C652" s="300">
        <v>1.3775999999999993</v>
      </c>
    </row>
    <row r="653" spans="1:3">
      <c r="A653" s="305">
        <v>45809</v>
      </c>
      <c r="B653" s="300">
        <v>6.8291880139929262E-2</v>
      </c>
      <c r="C653" s="300">
        <v>1.3775999999999993</v>
      </c>
    </row>
    <row r="654" spans="1:3">
      <c r="A654" s="305">
        <v>45810</v>
      </c>
      <c r="B654" s="300">
        <v>2.8791880139929837E-2</v>
      </c>
      <c r="C654" s="300">
        <v>1.3540999999999999</v>
      </c>
    </row>
    <row r="655" spans="1:3">
      <c r="A655" s="305">
        <v>45811</v>
      </c>
      <c r="B655" s="300">
        <v>8.415165849051931E-2</v>
      </c>
      <c r="C655" s="300">
        <v>1.3512999999999993</v>
      </c>
    </row>
    <row r="656" spans="1:3">
      <c r="A656" s="305">
        <v>45812</v>
      </c>
      <c r="B656" s="300">
        <v>0.14892351777507962</v>
      </c>
      <c r="C656" s="300">
        <v>1.4097999999999997</v>
      </c>
    </row>
    <row r="657" spans="1:3">
      <c r="A657" s="305">
        <v>45813</v>
      </c>
      <c r="B657" s="300">
        <v>0.10017402365571026</v>
      </c>
      <c r="C657" s="300">
        <v>1.2964000000000002</v>
      </c>
    </row>
    <row r="658" spans="1:3">
      <c r="A658" s="305">
        <v>45814</v>
      </c>
      <c r="B658" s="300">
        <v>-1.4825976344289948E-2</v>
      </c>
      <c r="C658" s="300">
        <v>1.2153999999999998</v>
      </c>
    </row>
    <row r="659" spans="1:3">
      <c r="A659" s="305">
        <v>45815</v>
      </c>
      <c r="B659" s="300">
        <v>-1.4825976344289948E-2</v>
      </c>
      <c r="C659" s="300">
        <v>1.2153999999999998</v>
      </c>
    </row>
    <row r="660" spans="1:3">
      <c r="A660" s="305">
        <v>45816</v>
      </c>
      <c r="B660" s="300">
        <v>4.2605596579769589E-2</v>
      </c>
      <c r="C660" s="300">
        <v>1.2153999999999998</v>
      </c>
    </row>
    <row r="661" spans="1:3">
      <c r="A661" s="305">
        <v>45817</v>
      </c>
      <c r="B661" s="300">
        <v>6.9764486898360012E-2</v>
      </c>
      <c r="C661" s="300">
        <v>1.2742000000000004</v>
      </c>
    </row>
    <row r="662" spans="1:3">
      <c r="A662" s="305">
        <v>45818</v>
      </c>
      <c r="B662" s="300">
        <v>4.5377255310500075E-2</v>
      </c>
      <c r="C662" s="300">
        <v>1.2991999999999999</v>
      </c>
    </row>
    <row r="663" spans="1:3">
      <c r="A663" s="305">
        <v>45819</v>
      </c>
      <c r="B663" s="300">
        <v>0.13549009463582973</v>
      </c>
      <c r="C663" s="300">
        <v>1.3487</v>
      </c>
    </row>
    <row r="664" spans="1:3">
      <c r="A664" s="305">
        <v>45820</v>
      </c>
      <c r="B664" s="300">
        <v>0.23063289485091953</v>
      </c>
      <c r="C664" s="300">
        <v>1.4537999999999993</v>
      </c>
    </row>
    <row r="665" spans="1:3">
      <c r="A665" s="305">
        <v>45821</v>
      </c>
      <c r="B665" s="300">
        <v>0.19113289485092011</v>
      </c>
      <c r="C665" s="300">
        <v>1.5173000000000005</v>
      </c>
    </row>
    <row r="666" spans="1:3">
      <c r="A666" s="305">
        <v>45822</v>
      </c>
      <c r="B666" s="300">
        <v>0.19113289485092011</v>
      </c>
      <c r="C666" s="300">
        <v>1.5173000000000005</v>
      </c>
    </row>
    <row r="667" spans="1:3">
      <c r="A667" s="305">
        <v>45823</v>
      </c>
      <c r="B667" s="300">
        <v>0.23638710406511976</v>
      </c>
      <c r="C667" s="300">
        <v>1.5173000000000005</v>
      </c>
    </row>
    <row r="668" spans="1:3">
      <c r="A668" s="305">
        <v>45824</v>
      </c>
      <c r="B668" s="300">
        <v>8.5905338177239443E-2</v>
      </c>
      <c r="C668" s="300">
        <v>1.3377999999999997</v>
      </c>
    </row>
    <row r="669" spans="1:3">
      <c r="A669" s="305">
        <v>45825</v>
      </c>
      <c r="B669" s="300">
        <v>0.15771972008912005</v>
      </c>
      <c r="C669" s="300">
        <v>1.3752000000000004</v>
      </c>
    </row>
    <row r="670" spans="1:3">
      <c r="A670" s="305">
        <v>45826</v>
      </c>
      <c r="B670" s="300">
        <v>0.10613595145003973</v>
      </c>
      <c r="C670" s="300">
        <v>1.2900999999999998</v>
      </c>
    </row>
    <row r="671" spans="1:3">
      <c r="A671" s="305">
        <v>45827</v>
      </c>
      <c r="B671" s="300">
        <v>9.0318702623499725E-2</v>
      </c>
      <c r="C671" s="300">
        <v>1.2900999999999998</v>
      </c>
    </row>
    <row r="672" spans="1:3">
      <c r="A672" s="305">
        <v>45828</v>
      </c>
      <c r="B672" s="300">
        <v>0.10611870262350021</v>
      </c>
      <c r="C672" s="300">
        <v>1.3418999999999999</v>
      </c>
    </row>
    <row r="673" spans="1:3">
      <c r="A673" s="305">
        <v>45829</v>
      </c>
      <c r="B673" s="300">
        <v>0.10611870262350021</v>
      </c>
      <c r="C673" s="300">
        <v>1.3418999999999999</v>
      </c>
    </row>
    <row r="674" spans="1:3">
      <c r="A674" s="305">
        <v>45830</v>
      </c>
      <c r="B674" s="300">
        <v>-7.014525757229606E-3</v>
      </c>
      <c r="C674" s="300">
        <v>1.3418999999999999</v>
      </c>
    </row>
    <row r="675" spans="1:3">
      <c r="A675" s="305">
        <v>45831</v>
      </c>
      <c r="B675" s="300">
        <v>4.4078472930859647E-2</v>
      </c>
      <c r="C675" s="300">
        <v>1.2614999999999998</v>
      </c>
    </row>
    <row r="676" spans="1:3">
      <c r="A676" s="305">
        <v>45832</v>
      </c>
      <c r="B676" s="300">
        <v>-1.1401565503530442E-2</v>
      </c>
      <c r="C676" s="300">
        <v>1.2054999999999998</v>
      </c>
    </row>
    <row r="677" spans="1:3">
      <c r="A677" s="305">
        <v>45833</v>
      </c>
      <c r="B677" s="300">
        <v>-2.0826051275879998E-2</v>
      </c>
      <c r="C677" s="300">
        <v>1.2173999999999996</v>
      </c>
    </row>
    <row r="678" spans="1:3">
      <c r="A678" s="305">
        <v>45834</v>
      </c>
      <c r="B678" s="300">
        <v>-2.1132935471579906E-2</v>
      </c>
      <c r="C678" s="300">
        <v>1.1962999999999999</v>
      </c>
    </row>
    <row r="679" spans="1:3">
      <c r="A679" s="305">
        <v>45835</v>
      </c>
      <c r="B679" s="300">
        <v>-5.633293547158047E-2</v>
      </c>
      <c r="C679" s="300">
        <v>1.1480999999999995</v>
      </c>
    </row>
    <row r="680" spans="1:3">
      <c r="A680" s="305">
        <v>45836</v>
      </c>
      <c r="B680" s="300">
        <v>-5.633293547158047E-2</v>
      </c>
      <c r="C680" s="300">
        <v>1.1480999999999995</v>
      </c>
    </row>
    <row r="681" spans="1:3">
      <c r="A681" s="305">
        <v>45837</v>
      </c>
      <c r="B681" s="300">
        <v>-9.9367423595300153E-2</v>
      </c>
      <c r="C681" s="300">
        <v>1.1480999999999995</v>
      </c>
    </row>
    <row r="682" spans="1:3">
      <c r="A682" s="305">
        <v>45838</v>
      </c>
      <c r="B682" s="300">
        <v>-9.9790424920080056E-2</v>
      </c>
      <c r="C682" s="300">
        <v>1.1379999999999999</v>
      </c>
    </row>
    <row r="683" spans="1:3">
      <c r="A683" s="305">
        <v>45839</v>
      </c>
      <c r="B683" s="300">
        <v>-0.11845893128270024</v>
      </c>
      <c r="C683" s="300">
        <v>1.0674000000000001</v>
      </c>
    </row>
    <row r="684" spans="1:3">
      <c r="A684" s="305">
        <v>45840</v>
      </c>
      <c r="B684" s="300">
        <v>-0.14839814802832052</v>
      </c>
      <c r="C684" s="300">
        <v>1.0570999999999993</v>
      </c>
    </row>
    <row r="685" spans="1:3">
      <c r="A685" s="305">
        <v>45841</v>
      </c>
      <c r="B685" s="300">
        <v>-0.25762854976419014</v>
      </c>
      <c r="C685" s="300">
        <v>1.0122999999999998</v>
      </c>
    </row>
    <row r="686" spans="1:3">
      <c r="A686" s="305">
        <v>45842</v>
      </c>
      <c r="B686" s="300">
        <v>-0.25762854976419014</v>
      </c>
      <c r="C686" s="300">
        <v>1.0122999999999998</v>
      </c>
    </row>
    <row r="687" spans="1:3">
      <c r="A687" s="305">
        <v>45843</v>
      </c>
      <c r="B687" s="300">
        <v>-0.25762854976419014</v>
      </c>
      <c r="C687" s="300">
        <v>1.0122999999999998</v>
      </c>
    </row>
    <row r="688" spans="1:3">
      <c r="A688" s="305">
        <v>45844</v>
      </c>
      <c r="B688" s="300">
        <v>-0.25951613731325995</v>
      </c>
      <c r="C688" s="300">
        <v>1.0122999999999998</v>
      </c>
    </row>
    <row r="689" spans="1:3">
      <c r="A689" s="305">
        <v>45845</v>
      </c>
      <c r="B689" s="300">
        <v>-0.26704622661969069</v>
      </c>
      <c r="C689" s="300">
        <v>1.0015999999999998</v>
      </c>
    </row>
    <row r="690" spans="1:3">
      <c r="A690" s="316">
        <v>45846</v>
      </c>
      <c r="B690" s="314">
        <v>-0.23187872447776048</v>
      </c>
      <c r="C690" s="314">
        <v>1.0217999999999998</v>
      </c>
    </row>
    <row r="691" spans="1:3">
      <c r="A691" s="316">
        <v>45847</v>
      </c>
      <c r="B691" s="314">
        <v>-0.21878158715826945</v>
      </c>
      <c r="C691" s="314">
        <v>1.085</v>
      </c>
    </row>
    <row r="692" spans="1:3">
      <c r="A692" s="316">
        <v>45848</v>
      </c>
      <c r="B692" s="314">
        <v>-0.24034260545340036</v>
      </c>
      <c r="C692" s="314">
        <v>1.0811999999999999</v>
      </c>
    </row>
    <row r="693" spans="1:3">
      <c r="A693" s="316">
        <v>45849</v>
      </c>
      <c r="B693" s="314">
        <v>-0.29984260545340025</v>
      </c>
      <c r="C693" s="314">
        <v>1.0876999999999999</v>
      </c>
    </row>
    <row r="694" spans="1:3">
      <c r="A694" s="316">
        <v>45850</v>
      </c>
      <c r="B694" s="314">
        <v>-0.29984260545340025</v>
      </c>
      <c r="C694" s="314">
        <v>1.0876999999999999</v>
      </c>
    </row>
    <row r="695" spans="1:3">
      <c r="A695" s="316">
        <v>45851</v>
      </c>
      <c r="B695" s="314">
        <v>-0.2574590047540104</v>
      </c>
      <c r="C695" s="314">
        <v>1.0876999999999999</v>
      </c>
    </row>
    <row r="696" spans="1:3">
      <c r="A696" s="316">
        <v>45852</v>
      </c>
      <c r="B696" s="314">
        <v>-0.23839803070929033</v>
      </c>
      <c r="C696" s="314">
        <v>1.0917000000000003</v>
      </c>
    </row>
    <row r="697" spans="1:3">
      <c r="A697" s="316">
        <v>45853</v>
      </c>
      <c r="B697" s="314">
        <v>-0.28852972362802998</v>
      </c>
      <c r="C697" s="314">
        <v>1.0747</v>
      </c>
    </row>
    <row r="698" spans="1:3">
      <c r="A698" s="316">
        <v>45854</v>
      </c>
      <c r="B698" s="314">
        <v>-0.22760285268864067</v>
      </c>
      <c r="C698" s="314">
        <v>1.1216999999999997</v>
      </c>
    </row>
    <row r="699" spans="1:3">
      <c r="A699" s="316">
        <v>45855</v>
      </c>
      <c r="B699" s="314">
        <v>-0.21742568816038954</v>
      </c>
      <c r="C699" s="314">
        <v>1.1257000000000001</v>
      </c>
    </row>
    <row r="700" spans="1:3">
      <c r="A700" s="316">
        <v>45856</v>
      </c>
      <c r="B700" s="314">
        <v>-0.18162568816038949</v>
      </c>
      <c r="C700" s="314">
        <v>1.1545000000000005</v>
      </c>
    </row>
    <row r="701" spans="1:3">
      <c r="A701" s="316">
        <v>45857</v>
      </c>
      <c r="B701" s="314">
        <v>-0.18162568816038949</v>
      </c>
      <c r="C701" s="314">
        <v>1.1545000000000005</v>
      </c>
    </row>
    <row r="702" spans="1:3">
      <c r="A702" s="316">
        <v>45858</v>
      </c>
      <c r="B702" s="314">
        <v>-0.19848431484523932</v>
      </c>
      <c r="C702" s="314">
        <v>1.1545000000000005</v>
      </c>
    </row>
    <row r="703" spans="1:3">
      <c r="A703" s="316">
        <v>45859</v>
      </c>
      <c r="B703" s="314">
        <v>-0.16572810907856983</v>
      </c>
      <c r="C703" s="314">
        <v>1.1353</v>
      </c>
    </row>
    <row r="704" spans="1:3">
      <c r="A704" s="316">
        <v>45860</v>
      </c>
      <c r="B704" s="314">
        <v>-0.12443643374436064</v>
      </c>
      <c r="C704" s="314">
        <v>1.1629999999999994</v>
      </c>
    </row>
    <row r="705" spans="1:3">
      <c r="A705" s="316">
        <v>45861</v>
      </c>
      <c r="B705" s="314">
        <v>-0.16594963211838998</v>
      </c>
      <c r="C705" s="314">
        <v>1.1341999999999999</v>
      </c>
    </row>
    <row r="706" spans="1:3">
      <c r="A706" s="316">
        <v>45862</v>
      </c>
      <c r="B706" s="314">
        <v>-0.15721874061474939</v>
      </c>
      <c r="C706" s="314">
        <v>1.1303000000000001</v>
      </c>
    </row>
    <row r="707" spans="1:3">
      <c r="A707" s="316">
        <v>45863</v>
      </c>
      <c r="B707" s="314">
        <v>-0.14931874061475003</v>
      </c>
      <c r="C707" s="314">
        <v>1.1411999999999995</v>
      </c>
    </row>
    <row r="708" spans="1:3">
      <c r="A708" s="316">
        <v>45864</v>
      </c>
      <c r="B708" s="314">
        <v>-0.14931874061475003</v>
      </c>
      <c r="C708" s="314">
        <v>1.1411999999999995</v>
      </c>
    </row>
    <row r="709" spans="1:3">
      <c r="A709" s="316">
        <v>45865</v>
      </c>
      <c r="B709" s="314">
        <v>-0.1174850090493802</v>
      </c>
      <c r="C709" s="314">
        <v>1.1411999999999995</v>
      </c>
    </row>
    <row r="710" spans="1:3">
      <c r="A710" s="316">
        <v>45866</v>
      </c>
      <c r="B710" s="314">
        <v>-0.1017931477092997</v>
      </c>
      <c r="C710" s="314">
        <v>1.0932000000000004</v>
      </c>
    </row>
    <row r="711" spans="1:3">
      <c r="A711" s="316">
        <v>45867</v>
      </c>
      <c r="B711" s="314">
        <v>-1.2275974067169848E-2</v>
      </c>
      <c r="C711" s="314">
        <v>1.1555999999999997</v>
      </c>
    </row>
    <row r="712" spans="1:3">
      <c r="A712" s="316">
        <v>45868</v>
      </c>
      <c r="B712" s="314">
        <v>-7.1586162152549981E-2</v>
      </c>
      <c r="C712" s="314">
        <v>1.1059999999999999</v>
      </c>
    </row>
    <row r="713" spans="1:3">
      <c r="A713" s="316">
        <v>45869</v>
      </c>
      <c r="B713" s="314">
        <v>-6.9511398892909249E-2</v>
      </c>
      <c r="C713" s="314">
        <v>1.0830000000000002</v>
      </c>
    </row>
    <row r="714" spans="1:3">
      <c r="A714" s="316">
        <v>45870</v>
      </c>
      <c r="B714" s="314">
        <v>8.8588601107089993E-2</v>
      </c>
      <c r="C714" s="314">
        <v>1.2010999999999994</v>
      </c>
    </row>
    <row r="715" spans="1:3">
      <c r="A715" s="316">
        <v>45871</v>
      </c>
      <c r="B715" s="314">
        <v>8.8588601107089993E-2</v>
      </c>
      <c r="C715" s="314">
        <v>1.2010999999999994</v>
      </c>
    </row>
    <row r="716" spans="1:3">
      <c r="A716" s="316">
        <v>45872</v>
      </c>
      <c r="B716" s="314">
        <v>8.8588601107089993E-2</v>
      </c>
      <c r="C716" s="314">
        <v>1.2010999999999994</v>
      </c>
    </row>
    <row r="717" spans="1:3">
      <c r="A717" s="316">
        <v>45873</v>
      </c>
      <c r="B717" s="314">
        <v>4.7910583925479422E-2</v>
      </c>
      <c r="C717" s="314">
        <v>1.2046999999999999</v>
      </c>
    </row>
    <row r="718" spans="1:3">
      <c r="A718" s="316">
        <v>45874</v>
      </c>
      <c r="B718" s="314">
        <v>5.6276221305100016E-2</v>
      </c>
      <c r="C718" s="314">
        <v>1.194</v>
      </c>
    </row>
    <row r="719" spans="1:3">
      <c r="A719" s="316">
        <v>45875</v>
      </c>
      <c r="B719" s="314">
        <v>1.5536685218069834E-2</v>
      </c>
      <c r="C719" s="314">
        <v>1.1913</v>
      </c>
    </row>
    <row r="720" spans="1:3">
      <c r="A720" s="316">
        <v>45876</v>
      </c>
      <c r="B720" s="314">
        <v>-1.5328195647639653E-2</v>
      </c>
      <c r="C720" s="314">
        <v>1.1619999999999999</v>
      </c>
    </row>
    <row r="721" spans="1:3">
      <c r="A721" s="316">
        <v>45877</v>
      </c>
      <c r="B721" s="314">
        <v>-4.822819564763936E-2</v>
      </c>
      <c r="C721" s="314">
        <v>1.1261000000000001</v>
      </c>
    </row>
    <row r="722" spans="1:3">
      <c r="A722" s="316">
        <v>45878</v>
      </c>
      <c r="B722" s="314">
        <v>-4.822819564763936E-2</v>
      </c>
      <c r="C722" s="314">
        <v>1.1261000000000001</v>
      </c>
    </row>
    <row r="723" spans="1:3">
      <c r="A723" s="316">
        <v>45879</v>
      </c>
      <c r="B723" s="314">
        <v>-3.9114157210589973E-2</v>
      </c>
      <c r="C723" s="314">
        <v>1.1261000000000001</v>
      </c>
    </row>
    <row r="724" spans="1:3">
      <c r="A724" s="316">
        <v>45880</v>
      </c>
      <c r="B724" s="314">
        <v>-3.2776160994940184E-2</v>
      </c>
      <c r="C724" s="314">
        <v>1.1231</v>
      </c>
    </row>
    <row r="725" spans="1:3">
      <c r="A725" s="316">
        <v>45881</v>
      </c>
      <c r="B725" s="314">
        <v>-3.856390958168987E-2</v>
      </c>
      <c r="C725" s="314">
        <v>1.1361999999999997</v>
      </c>
    </row>
    <row r="726" spans="1:3">
      <c r="A726" s="316">
        <v>45882</v>
      </c>
      <c r="B726" s="314">
        <v>-3.7714405737450107E-2</v>
      </c>
      <c r="C726" s="314">
        <v>1.1334</v>
      </c>
    </row>
    <row r="727" spans="1:3">
      <c r="A727" s="316">
        <v>45883</v>
      </c>
      <c r="B727" s="314">
        <v>-9.6653323536230573E-2</v>
      </c>
      <c r="C727" s="314">
        <v>1.0770999999999997</v>
      </c>
    </row>
    <row r="728" spans="1:3">
      <c r="A728" s="316">
        <v>45884</v>
      </c>
      <c r="B728" s="314">
        <v>-0.12775332353623003</v>
      </c>
      <c r="C728" s="314">
        <v>1.0640000000000001</v>
      </c>
    </row>
    <row r="729" spans="1:3">
      <c r="A729" s="316">
        <v>45885</v>
      </c>
      <c r="B729" s="314">
        <v>-0.12775332353623003</v>
      </c>
      <c r="C729" s="314">
        <v>1.0640000000000001</v>
      </c>
    </row>
    <row r="730" spans="1:3">
      <c r="A730" s="316">
        <v>45886</v>
      </c>
      <c r="B730" s="314">
        <v>-0.13769249783311999</v>
      </c>
      <c r="C730" s="314">
        <v>1.0640000000000001</v>
      </c>
    </row>
    <row r="731" spans="1:3">
      <c r="A731" s="316">
        <v>45887</v>
      </c>
      <c r="B731" s="314">
        <v>-0.16785172761698952</v>
      </c>
      <c r="C731" s="314">
        <v>1.0305</v>
      </c>
    </row>
    <row r="732" spans="1:3">
      <c r="A732" s="316">
        <v>45888</v>
      </c>
      <c r="B732" s="314">
        <v>-0.13769120736836982</v>
      </c>
      <c r="C732" s="314">
        <v>1.0438000000000001</v>
      </c>
    </row>
    <row r="733" spans="1:3">
      <c r="A733" s="316">
        <v>45889</v>
      </c>
      <c r="B733" s="314">
        <v>-0.11048400329265018</v>
      </c>
      <c r="C733" s="314">
        <v>1.0643000000000002</v>
      </c>
    </row>
    <row r="734" spans="1:3">
      <c r="A734" s="316">
        <v>45890</v>
      </c>
      <c r="B734" s="314">
        <v>-0.13690190456359019</v>
      </c>
      <c r="C734" s="314">
        <v>1.0423</v>
      </c>
    </row>
    <row r="735" spans="1:3">
      <c r="A735" s="316">
        <v>45891</v>
      </c>
      <c r="B735" s="314">
        <v>-6.290190456359035E-2</v>
      </c>
      <c r="C735" s="314">
        <v>1.0642999999999994</v>
      </c>
    </row>
    <row r="736" spans="1:3">
      <c r="A736" s="316">
        <v>45892</v>
      </c>
      <c r="B736" s="314">
        <v>-6.290190456359035E-2</v>
      </c>
      <c r="C736" s="314">
        <v>1.0642999999999994</v>
      </c>
    </row>
    <row r="737" spans="1:3">
      <c r="A737" s="316">
        <v>45893</v>
      </c>
      <c r="B737" s="314">
        <v>-0.12230245567994036</v>
      </c>
      <c r="C737" s="314">
        <v>1.0642999999999994</v>
      </c>
    </row>
    <row r="738" spans="1:3">
      <c r="A738" s="316">
        <v>45894</v>
      </c>
      <c r="B738" s="314">
        <v>-0.13051141539384048</v>
      </c>
      <c r="C738" s="314">
        <v>1.0739000000000001</v>
      </c>
    </row>
    <row r="739" spans="1:3">
      <c r="A739" s="316">
        <v>45895</v>
      </c>
      <c r="B739" s="314">
        <v>-9.7976950258670037E-2</v>
      </c>
      <c r="C739" s="314">
        <v>1.0695000000000006</v>
      </c>
    </row>
    <row r="740" spans="1:3">
      <c r="A740" s="316">
        <v>45896</v>
      </c>
      <c r="B740" s="314">
        <v>-6.6111319609290398E-2</v>
      </c>
      <c r="C740" s="314">
        <v>1.0937000000000001</v>
      </c>
    </row>
    <row r="741" spans="1:3">
      <c r="A741" s="316">
        <v>45897</v>
      </c>
      <c r="B741" s="314">
        <v>-7.4491810260859381E-2</v>
      </c>
      <c r="C741" s="314">
        <v>1.0917000000000003</v>
      </c>
    </row>
    <row r="742" spans="1:3">
      <c r="A742" s="316">
        <v>45898</v>
      </c>
      <c r="B742" s="314">
        <v>-9.9591810260859504E-2</v>
      </c>
      <c r="C742" s="314">
        <v>1.0646000000000004</v>
      </c>
    </row>
    <row r="743" spans="1:3">
      <c r="A743" s="316">
        <v>45899</v>
      </c>
      <c r="B743" s="314">
        <v>-9.9591810260859504E-2</v>
      </c>
      <c r="C743" s="314">
        <v>1.0646000000000004</v>
      </c>
    </row>
    <row r="744" spans="1:3">
      <c r="A744" s="316">
        <v>45900</v>
      </c>
      <c r="B744" s="314">
        <v>-8.383263837072974E-2</v>
      </c>
      <c r="C744" s="314">
        <v>1.0646000000000004</v>
      </c>
    </row>
    <row r="745" spans="1:3">
      <c r="A745" s="316">
        <v>45901</v>
      </c>
      <c r="B745" s="314">
        <v>-3.8992357593230054E-2</v>
      </c>
      <c r="C745" s="314">
        <v>1.0646000000000004</v>
      </c>
    </row>
    <row r="746" spans="1:3">
      <c r="A746" s="316">
        <v>45902</v>
      </c>
      <c r="B746" s="314">
        <v>-5.2470484659560057E-2</v>
      </c>
      <c r="C746" s="314">
        <v>1.0625999999999998</v>
      </c>
    </row>
    <row r="747" spans="1:3">
      <c r="A747" s="316">
        <v>45903</v>
      </c>
      <c r="B747" s="314">
        <v>-3.8664774045329864E-2</v>
      </c>
      <c r="C747" s="314">
        <v>1.0831999999999997</v>
      </c>
    </row>
    <row r="748" spans="1:3">
      <c r="A748" s="316">
        <v>45904</v>
      </c>
      <c r="B748" s="314">
        <v>-1.5655462173360668E-2</v>
      </c>
      <c r="C748" s="314">
        <v>1.0743</v>
      </c>
    </row>
    <row r="749" spans="1:3">
      <c r="A749" s="316">
        <v>45905</v>
      </c>
      <c r="B749" s="314">
        <v>7.0844537826639353E-2</v>
      </c>
      <c r="C749" s="314">
        <v>1.0497999999999994</v>
      </c>
    </row>
    <row r="750" spans="1:3">
      <c r="A750" s="316">
        <v>45906</v>
      </c>
      <c r="B750" s="314">
        <v>7.0844537826639353E-2</v>
      </c>
      <c r="C750" s="314">
        <v>1.0497999999999994</v>
      </c>
    </row>
    <row r="751" spans="1:3">
      <c r="A751" s="316">
        <v>45907</v>
      </c>
      <c r="B751" s="314">
        <v>3.1789432769339321E-2</v>
      </c>
      <c r="C751" s="314">
        <v>1.0497999999999994</v>
      </c>
    </row>
    <row r="752" spans="1:3">
      <c r="A752" s="316">
        <v>45908</v>
      </c>
      <c r="B752" s="314">
        <v>6.3585468363880793E-2</v>
      </c>
      <c r="C752" s="314">
        <v>1.0752000000000006</v>
      </c>
    </row>
    <row r="753" spans="1:3">
      <c r="A753" s="316">
        <v>45909</v>
      </c>
      <c r="B753" s="314">
        <v>3.5999138749259529E-2</v>
      </c>
      <c r="C753" s="314">
        <v>1.0664999999999996</v>
      </c>
    </row>
    <row r="754" spans="1:3">
      <c r="A754" s="316">
        <v>45910</v>
      </c>
      <c r="B754" s="314">
        <v>7.1543896790930539E-2</v>
      </c>
      <c r="C754" s="314">
        <v>1.0705999999999998</v>
      </c>
    </row>
    <row r="755" spans="1:3">
      <c r="A755" s="316">
        <v>45911</v>
      </c>
      <c r="B755" s="314">
        <v>7.8259565323580027E-2</v>
      </c>
      <c r="C755" s="314">
        <v>1.0514000000000001</v>
      </c>
    </row>
    <row r="756" spans="1:3">
      <c r="A756" s="316">
        <v>45912</v>
      </c>
      <c r="B756" s="314">
        <v>3.4559565323579733E-2</v>
      </c>
      <c r="C756" s="314">
        <v>1.0286999999999997</v>
      </c>
    </row>
    <row r="757" spans="1:3">
      <c r="A757" s="316">
        <v>45913</v>
      </c>
      <c r="B757" s="314">
        <v>3.4559565323579733E-2</v>
      </c>
      <c r="C757" s="314">
        <v>1.0286999999999997</v>
      </c>
    </row>
    <row r="758" spans="1:3">
      <c r="A758" s="316">
        <v>45914</v>
      </c>
      <c r="B758" s="314">
        <v>6.2588120280249626E-2</v>
      </c>
      <c r="C758" s="314">
        <v>1.0286999999999997</v>
      </c>
    </row>
    <row r="759" spans="1:3">
      <c r="A759" s="316">
        <v>45915</v>
      </c>
      <c r="B759" s="314">
        <v>0.14628263082666049</v>
      </c>
      <c r="C759" s="314">
        <v>1.0115000000000007</v>
      </c>
    </row>
    <row r="760" spans="1:3">
      <c r="A760" s="316">
        <v>45916</v>
      </c>
      <c r="B760" s="314">
        <v>0.15609655578714055</v>
      </c>
      <c r="C760" s="314">
        <v>1.0270999999999999</v>
      </c>
    </row>
    <row r="761" spans="1:3">
      <c r="A761" s="316">
        <v>45917</v>
      </c>
      <c r="B761" s="314">
        <v>0.13452759392030966</v>
      </c>
      <c r="C761" s="314">
        <v>0.97279999999999944</v>
      </c>
    </row>
    <row r="762" spans="1:3">
      <c r="A762" s="316">
        <v>45918</v>
      </c>
      <c r="B762" s="314">
        <v>0.1210190282267698</v>
      </c>
      <c r="C762" s="314">
        <v>0.99260000000000037</v>
      </c>
    </row>
    <row r="763" spans="1:3">
      <c r="A763" s="316">
        <v>45919</v>
      </c>
      <c r="B763" s="314">
        <v>9.8019028226770111E-2</v>
      </c>
      <c r="C763" s="314">
        <v>1.0026000000000002</v>
      </c>
    </row>
    <row r="764" spans="1:3">
      <c r="A764" s="316">
        <v>45920</v>
      </c>
      <c r="B764" s="314">
        <v>9.8019028226770111E-2</v>
      </c>
      <c r="C764" s="314">
        <v>1.0026000000000002</v>
      </c>
    </row>
    <row r="765" spans="1:3">
      <c r="A765" s="316">
        <v>45921</v>
      </c>
      <c r="B765" s="314">
        <v>0.10305721337886009</v>
      </c>
      <c r="C765" s="314">
        <v>1.0026000000000002</v>
      </c>
    </row>
    <row r="766" spans="1:3">
      <c r="A766" s="316">
        <v>45922</v>
      </c>
      <c r="B766" s="314">
        <v>8.3757213378859774E-2</v>
      </c>
      <c r="C766" s="314">
        <v>0.98329999999999984</v>
      </c>
    </row>
    <row r="767" spans="1:3">
      <c r="A767" s="316">
        <v>45923</v>
      </c>
      <c r="B767" s="314">
        <v>0.12435721337886019</v>
      </c>
      <c r="C767" s="314">
        <v>1.0499000000000001</v>
      </c>
    </row>
    <row r="768" spans="1:3">
      <c r="A768" s="316">
        <v>45924</v>
      </c>
      <c r="B768" s="314">
        <v>8.3857213378859541E-2</v>
      </c>
      <c r="C768" s="314">
        <v>0.99939999999999962</v>
      </c>
    </row>
    <row r="769" spans="1:3">
      <c r="A769" s="316">
        <v>45925</v>
      </c>
      <c r="B769" s="314">
        <v>5.2308402935589804E-2</v>
      </c>
      <c r="C769" s="314">
        <v>1.0291999999999994</v>
      </c>
    </row>
    <row r="770" spans="1:3">
      <c r="A770" s="316">
        <v>45926</v>
      </c>
      <c r="B770" s="314">
        <v>4.6608402935589766E-2</v>
      </c>
      <c r="C770" s="314">
        <v>1.0244999999999997</v>
      </c>
    </row>
    <row r="771" spans="1:3">
      <c r="A771" s="316">
        <v>45927</v>
      </c>
      <c r="B771" s="314">
        <v>4.6608402935589766E-2</v>
      </c>
      <c r="C771" s="314">
        <v>1.0244999999999997</v>
      </c>
    </row>
    <row r="772" spans="1:3">
      <c r="A772" s="316">
        <v>45928</v>
      </c>
      <c r="B772" s="314">
        <v>2.6562584549999713E-2</v>
      </c>
      <c r="C772" s="314">
        <v>1.0244999999999997</v>
      </c>
    </row>
    <row r="773" spans="1:3">
      <c r="A773" s="316">
        <v>45929</v>
      </c>
      <c r="B773" s="314">
        <v>2.1296089720140188E-2</v>
      </c>
      <c r="C773" s="314">
        <v>1.0483000000000002</v>
      </c>
    </row>
    <row r="774" spans="1:3">
      <c r="A774" s="316">
        <v>45930</v>
      </c>
      <c r="B774" s="314">
        <v>-2.6530148602510017E-2</v>
      </c>
      <c r="C774" s="314">
        <v>0.99770000000000003</v>
      </c>
    </row>
    <row r="775" spans="1:3">
      <c r="A775" s="316">
        <v>45931</v>
      </c>
      <c r="B775" s="314">
        <v>2.5669851397490007E-2</v>
      </c>
      <c r="C775" s="314">
        <v>1.0399000000000003</v>
      </c>
    </row>
    <row r="776" spans="1:3">
      <c r="A776" s="316">
        <v>45932</v>
      </c>
      <c r="B776" s="314">
        <v>4.1069851397489643E-2</v>
      </c>
      <c r="C776" s="314">
        <v>1.0613000000000001</v>
      </c>
    </row>
    <row r="777" spans="1:3">
      <c r="A777" s="316">
        <v>45933</v>
      </c>
      <c r="B777" s="314">
        <v>4.5698513974894439E-3</v>
      </c>
      <c r="C777" s="314">
        <v>1.0228000000000002</v>
      </c>
    </row>
    <row r="778" spans="1:3">
      <c r="A778" s="316">
        <v>45934</v>
      </c>
      <c r="B778" s="314">
        <v>4.5698513974894439E-3</v>
      </c>
      <c r="C778" s="314">
        <v>1.0228000000000002</v>
      </c>
    </row>
    <row r="779" spans="1:3">
      <c r="A779" s="316">
        <v>45935</v>
      </c>
      <c r="B779" s="314">
        <v>-5.8007344613669964E-2</v>
      </c>
      <c r="C779" s="314">
        <v>1.0228000000000002</v>
      </c>
    </row>
    <row r="780" spans="1:3">
      <c r="A780" s="316">
        <v>45936</v>
      </c>
      <c r="B780" s="314">
        <v>-9.0807344613669905E-2</v>
      </c>
      <c r="C780" s="314">
        <v>0.9870000000000001</v>
      </c>
    </row>
    <row r="781" spans="1:3">
      <c r="A781" s="316">
        <v>45937</v>
      </c>
      <c r="B781" s="314">
        <v>-6.180734461366999E-2</v>
      </c>
      <c r="C781" s="314">
        <v>1.0149999999999997</v>
      </c>
    </row>
    <row r="782" spans="1:3">
      <c r="A782" s="316">
        <v>45938</v>
      </c>
      <c r="B782" s="314">
        <v>-5.0200000126329414E-2</v>
      </c>
      <c r="C782" s="314">
        <v>1.0179</v>
      </c>
    </row>
    <row r="783" spans="1:3">
      <c r="A783" s="316">
        <v>45939</v>
      </c>
      <c r="B783" s="314">
        <v>-0.15513488051069002</v>
      </c>
      <c r="C783" s="314">
        <v>0.92159999999999975</v>
      </c>
    </row>
    <row r="784" spans="1:3">
      <c r="A784" s="316">
        <v>45940</v>
      </c>
      <c r="B784" s="314">
        <v>-4.8934880510689727E-2</v>
      </c>
      <c r="C784" s="314">
        <v>1.0208000000000004</v>
      </c>
    </row>
    <row r="785" spans="1:3">
      <c r="A785" s="316">
        <v>45941</v>
      </c>
      <c r="B785" s="314">
        <v>-4.8934880510689727E-2</v>
      </c>
      <c r="C785" s="314">
        <v>1.0208000000000004</v>
      </c>
    </row>
    <row r="786" spans="1:3">
      <c r="A786" s="316">
        <v>45942</v>
      </c>
      <c r="B786" s="314">
        <v>-7.6815303992139761E-2</v>
      </c>
      <c r="C786" s="314">
        <v>1.0208000000000004</v>
      </c>
    </row>
    <row r="787" spans="1:3">
      <c r="A787" s="316">
        <v>45943</v>
      </c>
      <c r="B787" s="314">
        <v>-7.6815303992139761E-2</v>
      </c>
      <c r="C787" s="314">
        <v>1.0208000000000004</v>
      </c>
    </row>
    <row r="788" spans="1:3">
      <c r="A788" s="316">
        <v>45944</v>
      </c>
      <c r="B788" s="314">
        <v>-7.6715303992139994E-2</v>
      </c>
      <c r="C788" s="314">
        <v>1.0099</v>
      </c>
    </row>
    <row r="789" spans="1:3">
      <c r="A789" s="316">
        <v>45945</v>
      </c>
      <c r="B789" s="314">
        <v>-0.11027944533502998</v>
      </c>
      <c r="C789" s="314">
        <v>0.97679999999999989</v>
      </c>
    </row>
    <row r="790" spans="1:3">
      <c r="A790" s="316">
        <v>45946</v>
      </c>
      <c r="B790" s="314">
        <v>-7.8742508511159937E-2</v>
      </c>
      <c r="C790" s="314">
        <v>1.0105000000000004</v>
      </c>
    </row>
    <row r="791" spans="1:3">
      <c r="A791" s="316">
        <v>45947</v>
      </c>
      <c r="B791" s="314">
        <v>-0.11304250851115993</v>
      </c>
      <c r="C791" s="314">
        <v>0.95019999999999971</v>
      </c>
    </row>
    <row r="792" spans="1:3">
      <c r="A792" s="316">
        <v>45948</v>
      </c>
      <c r="B792" s="314">
        <v>-0.11304250851115993</v>
      </c>
      <c r="C792" s="314">
        <v>0.95019999999999971</v>
      </c>
    </row>
    <row r="793" spans="1:3">
      <c r="A793" s="316">
        <v>45949</v>
      </c>
      <c r="B793" s="314">
        <v>-8.4891933290559773E-2</v>
      </c>
      <c r="C793" s="314">
        <v>0.95019999999999971</v>
      </c>
    </row>
    <row r="794" spans="1:3">
      <c r="A794" s="316">
        <v>45950</v>
      </c>
      <c r="B794" s="314">
        <v>-5.0131924458479915E-2</v>
      </c>
      <c r="C794" s="314">
        <v>0.97099999999999964</v>
      </c>
    </row>
    <row r="795" spans="1:3">
      <c r="A795" s="316">
        <v>45951</v>
      </c>
      <c r="B795" s="314">
        <v>-2.3579058762759786E-2</v>
      </c>
      <c r="C795" s="314">
        <v>0.95230000000000015</v>
      </c>
    </row>
    <row r="796" spans="1:3">
      <c r="A796" s="316">
        <v>45952</v>
      </c>
      <c r="B796" s="314">
        <v>-1.5467666042820127E-2</v>
      </c>
      <c r="C796" s="314">
        <v>0.96469999999999967</v>
      </c>
    </row>
    <row r="797" spans="1:3">
      <c r="A797" s="316">
        <v>45953</v>
      </c>
      <c r="B797" s="314">
        <v>-9.0265235125129628E-2</v>
      </c>
      <c r="C797" s="314">
        <v>0.91110000000000024</v>
      </c>
    </row>
    <row r="798" spans="1:3">
      <c r="A798" s="316">
        <v>45954</v>
      </c>
      <c r="B798" s="314">
        <v>-9.0065235125130094E-2</v>
      </c>
      <c r="C798" s="314">
        <v>0.91029999999999944</v>
      </c>
    </row>
    <row r="799" spans="1:3">
      <c r="A799" s="316">
        <v>45955</v>
      </c>
      <c r="B799" s="314">
        <v>-9.0065235125130094E-2</v>
      </c>
      <c r="C799" s="314">
        <v>0.91029999999999944</v>
      </c>
    </row>
    <row r="800" spans="1:3">
      <c r="A800" s="316">
        <v>45956</v>
      </c>
      <c r="B800" s="314">
        <v>-6.8524698422840036E-2</v>
      </c>
      <c r="C800" s="314">
        <v>0.91029999999999944</v>
      </c>
    </row>
    <row r="801" spans="1:3">
      <c r="A801" s="316">
        <v>45957</v>
      </c>
      <c r="B801" s="314">
        <v>-4.6584134541849842E-2</v>
      </c>
      <c r="C801" s="314">
        <v>0.91049999999999986</v>
      </c>
    </row>
    <row r="802" spans="1:3">
      <c r="A802" s="316">
        <v>45958</v>
      </c>
      <c r="B802" s="314">
        <v>-4.2750560768829882E-2</v>
      </c>
      <c r="C802" s="314">
        <v>0.89939999999999998</v>
      </c>
    </row>
    <row r="803" spans="1:3">
      <c r="A803" s="316">
        <v>45959</v>
      </c>
      <c r="B803" s="314">
        <v>-0.15715820427841054</v>
      </c>
      <c r="C803" s="314">
        <v>0.79530000000000012</v>
      </c>
    </row>
    <row r="804" spans="1:3">
      <c r="A804" s="316">
        <v>45960</v>
      </c>
      <c r="B804" s="314">
        <v>-0.15120582275493044</v>
      </c>
      <c r="C804" s="314">
        <v>0.81699999999999928</v>
      </c>
    </row>
    <row r="805" spans="1:3">
      <c r="A805" s="316">
        <v>45961</v>
      </c>
      <c r="B805" s="314">
        <v>-0.1317058227549297</v>
      </c>
      <c r="C805" s="314">
        <v>0.83250000000000046</v>
      </c>
    </row>
    <row r="806" spans="1:3">
      <c r="A806" s="316">
        <v>45962</v>
      </c>
      <c r="B806" s="314">
        <v>-0.1317058227549297</v>
      </c>
      <c r="C806" s="314">
        <v>0.83250000000000046</v>
      </c>
    </row>
    <row r="807" spans="1:3">
      <c r="A807" s="316">
        <v>45963</v>
      </c>
      <c r="B807" s="314">
        <v>-0.12943143478509977</v>
      </c>
      <c r="C807" s="314">
        <v>0.83250000000000046</v>
      </c>
    </row>
    <row r="808" spans="1:3">
      <c r="A808" s="316">
        <v>45964</v>
      </c>
      <c r="B808" s="314">
        <v>-0.14506113291011014</v>
      </c>
      <c r="C808" s="314">
        <v>0.78759999999999941</v>
      </c>
    </row>
    <row r="809" spans="1:3">
      <c r="A809" s="316">
        <v>45965</v>
      </c>
      <c r="B809" s="314">
        <v>-0.12088208895352048</v>
      </c>
      <c r="C809" s="314">
        <v>0.83879999999999999</v>
      </c>
    </row>
    <row r="810" spans="1:3">
      <c r="A810" s="316">
        <v>45966</v>
      </c>
      <c r="B810" s="314">
        <v>-0.17239928348495948</v>
      </c>
      <c r="C810" s="314">
        <v>0.7959000000000005</v>
      </c>
    </row>
    <row r="811" spans="1:3">
      <c r="A811" s="316">
        <v>45967</v>
      </c>
      <c r="B811" s="314">
        <v>-9.6233525951780141E-2</v>
      </c>
      <c r="C811" s="314">
        <v>0.85789999999999988</v>
      </c>
    </row>
    <row r="812" spans="1:3">
      <c r="A812" s="316">
        <v>45968</v>
      </c>
      <c r="B812" s="314">
        <v>-0.10973352595177976</v>
      </c>
      <c r="C812" s="314">
        <v>0.84440000000000026</v>
      </c>
    </row>
    <row r="813" spans="1:3">
      <c r="A813" s="316">
        <v>45969</v>
      </c>
      <c r="B813" s="314">
        <v>-0.10973352595177976</v>
      </c>
      <c r="C813" s="314">
        <v>0.84440000000000026</v>
      </c>
    </row>
    <row r="814" spans="1:3">
      <c r="A814" s="316">
        <v>45970</v>
      </c>
      <c r="B814" s="314">
        <v>-0.10498207199424936</v>
      </c>
      <c r="C814" s="314">
        <v>0.84440000000000026</v>
      </c>
    </row>
    <row r="815" spans="1:3">
      <c r="A815" s="316">
        <v>45971</v>
      </c>
      <c r="B815" s="314">
        <v>-0.12205181528613984</v>
      </c>
      <c r="C815" s="314">
        <v>0.83499999999999996</v>
      </c>
    </row>
    <row r="816" spans="1:3">
      <c r="A816" s="316">
        <v>45972</v>
      </c>
      <c r="B816" s="314">
        <v>-0.14898253047487975</v>
      </c>
      <c r="C816" s="314">
        <v>0.83499999999999996</v>
      </c>
    </row>
    <row r="817" spans="1:3">
      <c r="A817" s="316">
        <v>45973</v>
      </c>
      <c r="B817" s="314">
        <v>-0.14712941847245009</v>
      </c>
      <c r="C817" s="314">
        <v>0.86369999999999969</v>
      </c>
    </row>
    <row r="818" spans="1:3">
      <c r="A818" s="316">
        <v>45974</v>
      </c>
      <c r="B818" s="314">
        <v>-0.21668885423533002</v>
      </c>
      <c r="C818" s="314">
        <v>0.81879999999999953</v>
      </c>
    </row>
    <row r="819" spans="1:3">
      <c r="A819" s="316">
        <v>45975</v>
      </c>
      <c r="B819" s="314">
        <v>-0.2457888542353297</v>
      </c>
      <c r="C819" s="314">
        <v>0.79070000000000018</v>
      </c>
    </row>
    <row r="820" spans="1:3">
      <c r="A820" s="316">
        <v>45976</v>
      </c>
      <c r="B820" s="314">
        <v>-0.2457888542353297</v>
      </c>
      <c r="C820" s="314">
        <v>0.79070000000000018</v>
      </c>
    </row>
    <row r="821" spans="1:3">
      <c r="A821" s="316">
        <v>45977</v>
      </c>
      <c r="B821" s="314">
        <v>-0.22994990224573009</v>
      </c>
      <c r="C821" s="314">
        <v>0.79070000000000018</v>
      </c>
    </row>
    <row r="822" spans="1:3">
      <c r="A822" s="316">
        <v>45978</v>
      </c>
      <c r="B822" s="314">
        <v>-0.21123642352822047</v>
      </c>
      <c r="C822" s="314">
        <v>0.79239999999999977</v>
      </c>
    </row>
    <row r="823" spans="1:3">
      <c r="A823" s="316">
        <v>45979</v>
      </c>
      <c r="B823" s="314">
        <v>-0.17807918165000025</v>
      </c>
      <c r="C823" s="314">
        <v>0.81559999999999988</v>
      </c>
    </row>
    <row r="824" spans="1:3">
      <c r="A824" s="316">
        <v>45980</v>
      </c>
      <c r="B824" s="314">
        <v>-0.20912914564595031</v>
      </c>
      <c r="C824" s="314">
        <v>0.80129999999999946</v>
      </c>
    </row>
    <row r="825" spans="1:3">
      <c r="A825" s="316">
        <v>45981</v>
      </c>
      <c r="B825" s="314">
        <v>-0.14410207759873028</v>
      </c>
      <c r="C825" s="314">
        <v>0.85049999999999937</v>
      </c>
    </row>
    <row r="826" spans="1:3">
      <c r="A826" s="316">
        <v>45982</v>
      </c>
      <c r="B826" s="314">
        <v>-0.12290207759872995</v>
      </c>
      <c r="C826" s="314">
        <v>0.87670000000000048</v>
      </c>
    </row>
    <row r="827" spans="1:3">
      <c r="A827" s="316">
        <v>45983</v>
      </c>
      <c r="B827" s="314">
        <v>-0.12290207759872995</v>
      </c>
      <c r="C827" s="314">
        <v>0.87670000000000048</v>
      </c>
    </row>
    <row r="828" spans="1:3">
      <c r="A828" s="316">
        <v>45984</v>
      </c>
      <c r="B828" s="314">
        <v>-0.12960528663132997</v>
      </c>
      <c r="C828" s="314">
        <v>0.87670000000000048</v>
      </c>
    </row>
    <row r="829" spans="1:3">
      <c r="A829" s="316">
        <v>45985</v>
      </c>
      <c r="B829" s="314">
        <v>-9.4073563865699761E-2</v>
      </c>
      <c r="C829" s="314">
        <v>0.89419999999999966</v>
      </c>
    </row>
    <row r="830" spans="1:3">
      <c r="A830" s="316">
        <v>45986</v>
      </c>
      <c r="B830" s="314">
        <v>-5.8100143325409803E-2</v>
      </c>
      <c r="C830" s="314">
        <v>0.94199999999999973</v>
      </c>
    </row>
    <row r="831" spans="1:3">
      <c r="A831" s="316">
        <v>45987</v>
      </c>
      <c r="B831" s="314">
        <v>-4.8369949844880189E-2</v>
      </c>
      <c r="C831" s="314">
        <v>0.93990000000000018</v>
      </c>
    </row>
    <row r="832" spans="1:3">
      <c r="A832" s="316">
        <v>45988</v>
      </c>
      <c r="B832" s="314">
        <v>-4.8179037219790111E-2</v>
      </c>
      <c r="C832" s="314">
        <v>0.93990000000000018</v>
      </c>
    </row>
    <row r="833" spans="1:3">
      <c r="A833" s="316">
        <v>45989</v>
      </c>
      <c r="B833" s="314">
        <v>-6.727903721979045E-2</v>
      </c>
      <c r="C833" s="314">
        <v>0.92279999999999962</v>
      </c>
    </row>
    <row r="834" spans="1:3">
      <c r="A834" s="316">
        <v>45990</v>
      </c>
      <c r="B834" s="314">
        <v>-6.727903721979045E-2</v>
      </c>
      <c r="C834" s="314">
        <v>0.92279999999999962</v>
      </c>
    </row>
    <row r="835" spans="1:3">
      <c r="A835" s="316">
        <v>45991</v>
      </c>
      <c r="B835" s="314">
        <v>-7.2220948932340434E-2</v>
      </c>
      <c r="C835" s="314">
        <v>0.92279999999999962</v>
      </c>
    </row>
    <row r="836" spans="1:3">
      <c r="A836" s="316">
        <v>45992</v>
      </c>
      <c r="B836" s="314">
        <v>-0.10424763586016006</v>
      </c>
      <c r="C836" s="314">
        <v>0.87150000000000016</v>
      </c>
    </row>
    <row r="837" spans="1:3">
      <c r="A837" s="316">
        <v>45993</v>
      </c>
      <c r="B837" s="314">
        <v>-7.8883140123740425E-2</v>
      </c>
      <c r="C837" s="314">
        <v>0.88750000000000018</v>
      </c>
    </row>
    <row r="838" spans="1:3">
      <c r="A838" s="316">
        <v>45994</v>
      </c>
      <c r="B838" s="314">
        <v>-6.1731925441430135E-2</v>
      </c>
      <c r="C838" s="314">
        <v>0.88569999999999993</v>
      </c>
    </row>
    <row r="839" spans="1:3">
      <c r="A839" s="316">
        <v>45995</v>
      </c>
      <c r="B839" s="314">
        <v>-8.539325795779984E-2</v>
      </c>
      <c r="C839" s="314">
        <v>0.85890000000000022</v>
      </c>
    </row>
    <row r="840" spans="1:3">
      <c r="A840" s="316">
        <v>45996</v>
      </c>
      <c r="B840" s="314">
        <v>-0.12239325795780065</v>
      </c>
      <c r="C840" s="314">
        <v>0.8268999999999993</v>
      </c>
    </row>
    <row r="841" spans="1:3">
      <c r="A841" s="316">
        <v>45997</v>
      </c>
      <c r="B841" s="314">
        <v>-0.12239325795780065</v>
      </c>
      <c r="C841" s="314">
        <v>0.8268999999999993</v>
      </c>
    </row>
    <row r="842" spans="1:3">
      <c r="A842" s="316">
        <v>45998</v>
      </c>
      <c r="B842" s="314">
        <v>-0.10336605953400024</v>
      </c>
      <c r="C842" s="314">
        <v>0.8268999999999993</v>
      </c>
    </row>
    <row r="843" spans="1:3">
      <c r="A843" s="316">
        <v>45999</v>
      </c>
      <c r="B843" s="314">
        <v>-0.11045490375806022</v>
      </c>
      <c r="C843" s="314">
        <v>0.83870000000000022</v>
      </c>
    </row>
    <row r="844" spans="1:3">
      <c r="A844" s="316">
        <v>46000</v>
      </c>
      <c r="B844" s="314">
        <v>-0.12540523197561004</v>
      </c>
      <c r="C844" s="314">
        <v>0.8351999999999995</v>
      </c>
    </row>
    <row r="845" spans="1:3">
      <c r="A845" s="316">
        <v>46001</v>
      </c>
      <c r="B845" s="314">
        <v>-6.6505789130379966E-2</v>
      </c>
      <c r="C845" s="314">
        <v>0.88320000000000043</v>
      </c>
    </row>
    <row r="846" spans="1:3">
      <c r="A846" s="316">
        <v>46002</v>
      </c>
      <c r="B846" s="314">
        <v>-0.10443264608302005</v>
      </c>
      <c r="C846" s="314">
        <v>0.8633999999999995</v>
      </c>
    </row>
    <row r="847" spans="1:3">
      <c r="A847" s="316">
        <v>46003</v>
      </c>
      <c r="B847" s="314">
        <v>-0.13193264608301991</v>
      </c>
      <c r="C847" s="314">
        <v>0.86390000000000011</v>
      </c>
    </row>
    <row r="848" spans="1:3">
      <c r="A848" s="316">
        <v>46004</v>
      </c>
      <c r="B848" s="314">
        <v>-0.13193264608301991</v>
      </c>
      <c r="C848" s="314">
        <v>0.86390000000000011</v>
      </c>
    </row>
    <row r="849" spans="1:3">
      <c r="A849" s="316">
        <v>46005</v>
      </c>
      <c r="B849" s="314">
        <v>-0.11480673662962992</v>
      </c>
      <c r="C849" s="314">
        <v>0.86390000000000011</v>
      </c>
    </row>
    <row r="850" spans="1:3">
      <c r="A850" s="316">
        <v>46006</v>
      </c>
      <c r="B850" s="314">
        <v>-0.13141091569874952</v>
      </c>
      <c r="C850" s="314">
        <v>0.88569999999999993</v>
      </c>
    </row>
    <row r="851" spans="1:3">
      <c r="A851" s="316">
        <v>46007</v>
      </c>
      <c r="B851" s="314">
        <v>-0.11100364759768944</v>
      </c>
      <c r="C851" s="314">
        <v>0.91300000000000026</v>
      </c>
    </row>
    <row r="852" spans="1:3">
      <c r="A852" s="316">
        <v>46008</v>
      </c>
      <c r="B852" s="314">
        <v>-0.12400900256854985</v>
      </c>
      <c r="C852" s="314">
        <v>0.9032</v>
      </c>
    </row>
    <row r="853" spans="1:3">
      <c r="A853" s="316">
        <v>46009</v>
      </c>
      <c r="B853" s="314">
        <v>-0.11395581988703984</v>
      </c>
      <c r="C853" s="314">
        <v>0.91030000000000033</v>
      </c>
    </row>
    <row r="854" spans="1:3">
      <c r="A854" s="316">
        <v>46010</v>
      </c>
      <c r="B854" s="314">
        <v>-0.13935581988704016</v>
      </c>
      <c r="C854" s="314">
        <v>0.89189999999999969</v>
      </c>
    </row>
    <row r="855" spans="1:3">
      <c r="A855" s="316">
        <v>46011</v>
      </c>
      <c r="B855" s="314">
        <v>-0.13935581988704016</v>
      </c>
      <c r="C855" s="314">
        <v>0.89189999999999969</v>
      </c>
    </row>
    <row r="856" spans="1:3">
      <c r="A856" s="316">
        <v>46012</v>
      </c>
      <c r="B856" s="314">
        <v>-0.1405164625981099</v>
      </c>
      <c r="C856" s="314">
        <v>0.89189999999999969</v>
      </c>
    </row>
    <row r="857" spans="1:3">
      <c r="A857" s="316">
        <v>46013</v>
      </c>
      <c r="B857" s="314">
        <v>-0.13936409337485944</v>
      </c>
      <c r="C857" s="314">
        <v>0.8772000000000002</v>
      </c>
    </row>
    <row r="858" spans="1:3">
      <c r="A858" s="316">
        <v>46014</v>
      </c>
      <c r="B858" s="314">
        <v>-0.13742030561236973</v>
      </c>
      <c r="C858" s="314">
        <v>0.86120000000000019</v>
      </c>
    </row>
    <row r="859" spans="1:3">
      <c r="A859" s="316">
        <v>46015</v>
      </c>
      <c r="B859" s="314">
        <v>-0.12883556285069986</v>
      </c>
      <c r="C859" s="314">
        <v>0.87950000000000017</v>
      </c>
    </row>
    <row r="860" spans="1:3">
      <c r="A860" s="316">
        <v>46016</v>
      </c>
      <c r="B860" s="314">
        <v>-0.13614185536107959</v>
      </c>
      <c r="C860" s="314">
        <v>0.87950000000000017</v>
      </c>
    </row>
    <row r="861" spans="1:3">
      <c r="A861" s="316">
        <v>46017</v>
      </c>
      <c r="B861" s="314">
        <v>-0.13034185536107978</v>
      </c>
      <c r="C861" s="314">
        <v>0.86929999999999996</v>
      </c>
    </row>
    <row r="862" spans="1:3">
      <c r="A862" s="316">
        <v>46018</v>
      </c>
      <c r="B862" s="314">
        <v>-0.13034185536107978</v>
      </c>
      <c r="C862" s="314">
        <v>0.86929999999999996</v>
      </c>
    </row>
    <row r="863" spans="1:3">
      <c r="A863" s="316">
        <v>46019</v>
      </c>
      <c r="B863" s="314">
        <v>-0.12964244871700004</v>
      </c>
      <c r="C863" s="314">
        <v>0.86929999999999996</v>
      </c>
    </row>
    <row r="864" spans="1:3">
      <c r="A864" s="269">
        <v>46020</v>
      </c>
      <c r="B864" s="314">
        <v>-0.12999308634283002</v>
      </c>
      <c r="C864" s="314">
        <v>0.89880000000000049</v>
      </c>
    </row>
    <row r="865" spans="1:3">
      <c r="A865" s="268">
        <v>46021</v>
      </c>
      <c r="B865" s="314">
        <v>-0.14848014451834013</v>
      </c>
      <c r="C865" s="314">
        <v>0.88009999999999966</v>
      </c>
    </row>
    <row r="866" spans="1:3">
      <c r="A866" s="269">
        <v>46022</v>
      </c>
      <c r="B866" s="314">
        <v>-0.20661506087784964</v>
      </c>
      <c r="C866" s="314">
        <v>0.85299999999999976</v>
      </c>
    </row>
    <row r="867" spans="1:3">
      <c r="A867" s="268">
        <v>46023</v>
      </c>
      <c r="B867" s="314">
        <v>-0.21271349937341988</v>
      </c>
      <c r="C867" s="314">
        <v>0.85299999999999976</v>
      </c>
    </row>
    <row r="868" spans="1:3">
      <c r="A868" s="269">
        <v>46024</v>
      </c>
      <c r="B868" s="314">
        <v>-0.23641349937341971</v>
      </c>
      <c r="C868" s="314">
        <v>0.82030000000000047</v>
      </c>
    </row>
    <row r="869" spans="1:3">
      <c r="A869" s="268">
        <v>46025</v>
      </c>
      <c r="B869" s="314">
        <v>-0.23641349937341971</v>
      </c>
      <c r="C869" s="314">
        <v>0.82030000000000047</v>
      </c>
    </row>
    <row r="870" spans="1:3">
      <c r="A870" s="269">
        <v>46026</v>
      </c>
      <c r="B870" s="314">
        <v>-0.23641349937341971</v>
      </c>
      <c r="C870" s="314">
        <v>0.82030000000000047</v>
      </c>
    </row>
    <row r="871" spans="1:3">
      <c r="A871" s="268">
        <v>46027</v>
      </c>
      <c r="B871" s="314">
        <v>-0.30106050722763023</v>
      </c>
      <c r="C871" s="314">
        <v>0.8468</v>
      </c>
    </row>
    <row r="872" spans="1:3">
      <c r="A872" s="269">
        <v>46028</v>
      </c>
      <c r="B872" s="314">
        <v>-0.33678644016905013</v>
      </c>
      <c r="C872" s="314">
        <v>0.85700000000000021</v>
      </c>
    </row>
    <row r="873" spans="1:3">
      <c r="A873" s="268">
        <v>46029</v>
      </c>
      <c r="B873" s="314">
        <v>-0.34485537558962998</v>
      </c>
      <c r="C873" s="314">
        <v>0.84949999999999992</v>
      </c>
    </row>
    <row r="874" spans="1:3">
      <c r="A874" s="269">
        <v>46030</v>
      </c>
      <c r="B874" s="314">
        <v>-0.34713624519513031</v>
      </c>
      <c r="C874" s="314">
        <v>0.84079999999999977</v>
      </c>
    </row>
    <row r="875" spans="1:3">
      <c r="A875" s="268">
        <v>46031</v>
      </c>
      <c r="B875" s="314">
        <v>-0.34735393553229033</v>
      </c>
      <c r="C875" s="314">
        <v>0.85069999999999979</v>
      </c>
    </row>
    <row r="876" spans="1:3">
      <c r="A876" s="269">
        <v>46032</v>
      </c>
      <c r="B876" s="314">
        <v>-0.34735393553229033</v>
      </c>
      <c r="C876" s="314">
        <v>0.85069999999999979</v>
      </c>
    </row>
    <row r="877" spans="1:3">
      <c r="A877" s="268">
        <v>46033</v>
      </c>
      <c r="B877" s="314">
        <v>-0.34735393553229033</v>
      </c>
      <c r="C877" s="314">
        <v>0.85069999999999979</v>
      </c>
    </row>
    <row r="878" spans="1:3">
      <c r="A878" s="269">
        <v>46034</v>
      </c>
      <c r="B878" s="314">
        <v>-0.34814945532105046</v>
      </c>
      <c r="C878" s="314">
        <v>0.86679999999999957</v>
      </c>
    </row>
    <row r="879" spans="1:3">
      <c r="A879" s="268">
        <v>46035</v>
      </c>
      <c r="B879" s="314">
        <v>-0.35673250155705993</v>
      </c>
      <c r="C879" s="314">
        <v>0.85580000000000034</v>
      </c>
    </row>
    <row r="880" spans="1:3">
      <c r="A880" s="269">
        <v>46036</v>
      </c>
      <c r="B880" s="314">
        <v>-0.29636063257844958</v>
      </c>
      <c r="C880" s="314">
        <v>0.8879999999999999</v>
      </c>
    </row>
    <row r="881" spans="1:3">
      <c r="A881" s="268">
        <v>46037</v>
      </c>
      <c r="B881" s="314">
        <v>-0.33660749014356028</v>
      </c>
      <c r="C881" s="314">
        <v>0.84959999999999969</v>
      </c>
    </row>
    <row r="882" spans="1:3">
      <c r="A882" s="269">
        <v>46038</v>
      </c>
      <c r="B882" s="314">
        <v>-0.40094149458368022</v>
      </c>
      <c r="C882" s="314">
        <v>0.82209999999999983</v>
      </c>
    </row>
    <row r="883" spans="1:3">
      <c r="A883" s="268">
        <v>46039</v>
      </c>
      <c r="B883" s="314">
        <v>-0.40094149458368022</v>
      </c>
      <c r="C883" s="314">
        <v>0.82209999999999983</v>
      </c>
    </row>
    <row r="884" spans="1:3">
      <c r="A884" s="269">
        <v>46040</v>
      </c>
      <c r="B884" s="314">
        <v>-0.40094149458368022</v>
      </c>
      <c r="C884" s="314">
        <v>0.82209999999999983</v>
      </c>
    </row>
    <row r="885" spans="1:3">
      <c r="A885" s="268">
        <v>46041</v>
      </c>
      <c r="B885" s="314">
        <v>-0.34711543953085</v>
      </c>
      <c r="C885" s="314">
        <v>0.82209999999999983</v>
      </c>
    </row>
    <row r="886" spans="1:3">
      <c r="A886" s="269">
        <v>46042</v>
      </c>
      <c r="B886" s="314">
        <v>-0.37956292675001047</v>
      </c>
      <c r="C886" s="314">
        <v>0.84349999999999969</v>
      </c>
    </row>
    <row r="887" spans="1:3">
      <c r="A887" s="268">
        <v>46043</v>
      </c>
      <c r="B887" s="314">
        <v>-0.33242670115979012</v>
      </c>
      <c r="C887" s="314">
        <v>0.86720000000000041</v>
      </c>
    </row>
    <row r="888" spans="1:3">
      <c r="A888" s="269">
        <v>46044</v>
      </c>
      <c r="B888" s="314">
        <v>-0.35607390252063054</v>
      </c>
      <c r="C888" s="314">
        <v>0.85909999999999975</v>
      </c>
    </row>
    <row r="889" spans="1:3">
      <c r="A889" s="268">
        <v>46045</v>
      </c>
      <c r="B889" s="314">
        <v>-0.3135642287153102</v>
      </c>
      <c r="C889" s="314">
        <v>0.95279999999999987</v>
      </c>
    </row>
    <row r="890" spans="1:3">
      <c r="A890" s="269">
        <v>46046</v>
      </c>
      <c r="B890" s="314">
        <v>-0.3135642287153102</v>
      </c>
      <c r="C890" s="314">
        <v>0.95279999999999987</v>
      </c>
    </row>
    <row r="891" spans="1:3">
      <c r="A891" s="268">
        <v>46047</v>
      </c>
      <c r="B891" s="314">
        <v>-0.3135642287153102</v>
      </c>
      <c r="C891" s="314">
        <v>0.95279999999999987</v>
      </c>
    </row>
    <row r="892" spans="1:3">
      <c r="A892" s="269">
        <v>46048</v>
      </c>
      <c r="B892" s="314">
        <v>-0.3269847425933996</v>
      </c>
      <c r="C892" s="314">
        <v>0.93070000000000075</v>
      </c>
    </row>
    <row r="893" spans="1:3">
      <c r="A893" s="268">
        <v>46049</v>
      </c>
      <c r="B893" s="314">
        <v>-0.3965284888963998</v>
      </c>
      <c r="C893" s="314">
        <v>0.89979999999999993</v>
      </c>
    </row>
    <row r="894" spans="1:3">
      <c r="A894" s="269">
        <v>46050</v>
      </c>
      <c r="B894" s="314">
        <v>-0.3987969674510099</v>
      </c>
      <c r="C894" s="314">
        <v>0.89880000000000049</v>
      </c>
    </row>
    <row r="895" spans="1:3">
      <c r="A895" s="268">
        <v>46051</v>
      </c>
      <c r="B895" s="314">
        <v>-0.37782959929575988</v>
      </c>
      <c r="C895" s="314">
        <v>0.91469999999999985</v>
      </c>
    </row>
    <row r="896" spans="1:3">
      <c r="A896" s="269">
        <v>46052</v>
      </c>
      <c r="B896" s="314">
        <v>-0.36890755503311023</v>
      </c>
      <c r="C896" s="314">
        <v>0.94850000000000012</v>
      </c>
    </row>
    <row r="897" spans="1:3">
      <c r="A897" s="268">
        <v>46053</v>
      </c>
      <c r="B897" s="314">
        <v>-0.36890755503311023</v>
      </c>
      <c r="C897" s="314">
        <v>0.94850000000000012</v>
      </c>
    </row>
    <row r="898" spans="1:3">
      <c r="A898" s="269">
        <v>46054</v>
      </c>
      <c r="B898" s="314">
        <v>-0.36890755503311023</v>
      </c>
      <c r="C898" s="314">
        <v>0.94850000000000012</v>
      </c>
    </row>
    <row r="899" spans="1:3">
      <c r="A899" s="268">
        <v>46055</v>
      </c>
      <c r="B899" s="314">
        <v>-0.42194787371255016</v>
      </c>
      <c r="C899" s="314">
        <v>0.90160000000000018</v>
      </c>
    </row>
    <row r="900" spans="1:3">
      <c r="A900" s="269">
        <v>46056</v>
      </c>
      <c r="B900" s="314">
        <v>-0.4153544893712704</v>
      </c>
      <c r="C900" s="314">
        <v>0.90649999999999942</v>
      </c>
    </row>
    <row r="901" spans="1:3">
      <c r="A901" s="268">
        <v>46057</v>
      </c>
      <c r="B901" s="314">
        <v>-0.42795042464914035</v>
      </c>
      <c r="C901" s="314">
        <v>0.89349999999999952</v>
      </c>
    </row>
    <row r="902" spans="1:3">
      <c r="A902" s="269">
        <v>46058</v>
      </c>
      <c r="B902" s="314">
        <v>-0.32335565586277015</v>
      </c>
      <c r="C902" s="314">
        <v>0.96889999999999965</v>
      </c>
    </row>
    <row r="903" spans="1:3">
      <c r="A903" s="268">
        <v>46059</v>
      </c>
      <c r="B903" s="314">
        <v>-0.37300991798509031</v>
      </c>
      <c r="C903" s="314">
        <v>0.93099999999999916</v>
      </c>
    </row>
    <row r="904" spans="1:3">
      <c r="A904" s="269">
        <v>46060</v>
      </c>
      <c r="B904" s="314">
        <v>-0.37300991798509031</v>
      </c>
      <c r="C904" s="314">
        <v>0.93099999999999916</v>
      </c>
    </row>
    <row r="905" spans="1:3">
      <c r="A905" s="268">
        <v>46061</v>
      </c>
      <c r="B905" s="314">
        <v>-0.37300991798509031</v>
      </c>
      <c r="C905" s="314">
        <v>0.93099999999999916</v>
      </c>
    </row>
    <row r="906" spans="1:3">
      <c r="A906" s="269">
        <v>46062</v>
      </c>
      <c r="B906" s="314">
        <v>-0.36880723076932975</v>
      </c>
      <c r="C906" s="314">
        <v>0.92689999999999984</v>
      </c>
    </row>
    <row r="907" spans="1:3">
      <c r="A907" s="316">
        <v>46063</v>
      </c>
      <c r="B907" s="314">
        <v>-0.31406331895843964</v>
      </c>
      <c r="C907" s="316">
        <v>0.95530000000000026</v>
      </c>
    </row>
    <row r="908" spans="1:3">
      <c r="A908" s="316">
        <v>46064</v>
      </c>
      <c r="B908" s="314">
        <v>-0.3448967106127796</v>
      </c>
      <c r="C908" s="316">
        <v>0.93160000000000043</v>
      </c>
    </row>
    <row r="909" spans="1:3">
      <c r="A909" s="316">
        <v>46065</v>
      </c>
      <c r="B909" s="314">
        <v>-0.28983627340218954</v>
      </c>
      <c r="C909" s="316">
        <v>0.98090000000000011</v>
      </c>
    </row>
    <row r="910" spans="1:3">
      <c r="A910" s="316">
        <v>46066</v>
      </c>
      <c r="B910" s="314">
        <v>-0.27046303754802015</v>
      </c>
      <c r="C910" s="316">
        <v>0.98470000000000013</v>
      </c>
    </row>
    <row r="911" spans="1:3">
      <c r="A911" s="316">
        <v>46067</v>
      </c>
      <c r="B911" s="314">
        <v>-0.27046303754802015</v>
      </c>
      <c r="C911" s="316">
        <v>0.98470000000000013</v>
      </c>
    </row>
    <row r="912" spans="1:3">
      <c r="A912" s="316">
        <v>46068</v>
      </c>
      <c r="B912" s="314">
        <v>-0.27046303754802015</v>
      </c>
      <c r="C912" s="316">
        <v>0.98470000000000013</v>
      </c>
    </row>
    <row r="913" spans="1:3">
      <c r="A913" s="316">
        <v>46069</v>
      </c>
      <c r="B913" s="314">
        <v>-0.32844160404554001</v>
      </c>
      <c r="C913" s="316">
        <v>0.98470000000000013</v>
      </c>
    </row>
    <row r="914" spans="1:3">
      <c r="A914" s="316">
        <v>46070</v>
      </c>
      <c r="B914" s="314">
        <v>-0.35208186605446024</v>
      </c>
      <c r="C914" s="316">
        <v>0.9211999999999998</v>
      </c>
    </row>
    <row r="915" spans="1:3">
      <c r="A915" s="316">
        <v>46071</v>
      </c>
      <c r="B915" s="314">
        <v>-0.35458498963647989</v>
      </c>
      <c r="C915" s="316">
        <v>0.8963000000000001</v>
      </c>
    </row>
    <row r="916" spans="1:3">
      <c r="A916" s="316">
        <v>46072</v>
      </c>
      <c r="B916" s="314">
        <v>-0.31732444086799028</v>
      </c>
      <c r="C916" s="316">
        <v>0.9706999999999999</v>
      </c>
    </row>
    <row r="917" spans="1:3">
      <c r="A917" s="316">
        <v>46073</v>
      </c>
      <c r="B917" s="314">
        <v>-0.33420041274133006</v>
      </c>
      <c r="C917" s="316">
        <v>0.96739999999999959</v>
      </c>
    </row>
    <row r="918" spans="1:3">
      <c r="A918" s="316">
        <v>46074</v>
      </c>
      <c r="B918" s="314">
        <v>-0.33420041274133006</v>
      </c>
      <c r="C918" s="316">
        <v>0.96739999999999959</v>
      </c>
    </row>
    <row r="919" spans="1:3">
      <c r="A919" s="316">
        <v>46075</v>
      </c>
      <c r="B919" s="314">
        <v>-0.33420041274133006</v>
      </c>
      <c r="C919" s="316">
        <v>0.96739999999999959</v>
      </c>
    </row>
    <row r="920" spans="1:3">
      <c r="A920" s="316">
        <v>46076</v>
      </c>
      <c r="B920" s="314">
        <v>-0.28053918389929011</v>
      </c>
      <c r="C920" s="316">
        <v>0.99809999999999999</v>
      </c>
    </row>
    <row r="921" spans="1:3">
      <c r="A921" s="316">
        <v>46077</v>
      </c>
      <c r="B921" s="314">
        <v>-0.24500775919466999</v>
      </c>
      <c r="C921" s="316">
        <v>0.99500000000000011</v>
      </c>
    </row>
    <row r="922" spans="1:3">
      <c r="A922" s="316">
        <v>46078</v>
      </c>
      <c r="B922" s="314">
        <v>-0.25758839025510971</v>
      </c>
      <c r="C922" s="316">
        <v>0.97909999999999986</v>
      </c>
    </row>
    <row r="923" spans="1:3">
      <c r="A923" s="316">
        <v>46079</v>
      </c>
      <c r="B923" s="314">
        <v>-0.14940427520191024</v>
      </c>
      <c r="C923" s="316">
        <v>1.0369000000000002</v>
      </c>
    </row>
    <row r="924" spans="1:3">
      <c r="A924" s="316">
        <v>46080</v>
      </c>
      <c r="B924" s="314">
        <v>-7.116017869029978E-2</v>
      </c>
      <c r="C924" s="316">
        <v>1.0945</v>
      </c>
    </row>
    <row r="925" spans="1:3">
      <c r="A925" s="316">
        <v>46081</v>
      </c>
      <c r="B925" s="314">
        <v>-7.116017869029978E-2</v>
      </c>
      <c r="C925" s="316">
        <v>1.0945</v>
      </c>
    </row>
    <row r="926" spans="1:3">
      <c r="A926" s="316">
        <v>46082</v>
      </c>
      <c r="B926" s="314">
        <v>-7.116017869029978E-2</v>
      </c>
      <c r="C926" s="316">
        <v>1.0945</v>
      </c>
    </row>
    <row r="927" spans="1:3">
      <c r="A927" s="316">
        <v>46083</v>
      </c>
      <c r="B927" s="314">
        <v>-0.23267998129921041</v>
      </c>
      <c r="C927" s="316">
        <v>1.0154999999999994</v>
      </c>
    </row>
    <row r="928" spans="1:3">
      <c r="A928" s="316">
        <v>46084</v>
      </c>
      <c r="B928" s="314">
        <v>-0.25757998129921011</v>
      </c>
      <c r="C928" s="316">
        <v>1.0316000000000001</v>
      </c>
    </row>
    <row r="929" spans="1:3">
      <c r="A929" s="316">
        <v>46085</v>
      </c>
      <c r="B929" s="314">
        <v>-0.34621652825451044</v>
      </c>
      <c r="C929" s="316">
        <v>0.96309999999999985</v>
      </c>
    </row>
    <row r="930" spans="1:3">
      <c r="A930" s="316">
        <v>46086</v>
      </c>
      <c r="B930" s="314">
        <v>-0.35462219236124026</v>
      </c>
      <c r="C930" s="316">
        <v>0.93169999999999931</v>
      </c>
    </row>
    <row r="931" spans="1:3">
      <c r="A931" s="316">
        <v>46087</v>
      </c>
      <c r="B931" s="314">
        <v>-0.31638147378878001</v>
      </c>
      <c r="C931" s="316">
        <v>0.98669999999999991</v>
      </c>
    </row>
    <row r="932" spans="1:3">
      <c r="A932" s="316">
        <v>46088</v>
      </c>
      <c r="B932" s="314">
        <v>-0.31638147378878001</v>
      </c>
      <c r="C932" s="316">
        <v>0.98669999999999991</v>
      </c>
    </row>
    <row r="933" spans="1:3">
      <c r="A933" s="316">
        <v>46089</v>
      </c>
      <c r="B933" s="314">
        <v>-0.31638147378878001</v>
      </c>
      <c r="C933" s="316">
        <v>0.98669999999999991</v>
      </c>
    </row>
    <row r="934" spans="1:3">
      <c r="A934" s="316">
        <v>46090</v>
      </c>
      <c r="B934" s="314">
        <v>-0.17929341241675978</v>
      </c>
      <c r="C934" s="316">
        <v>1.0852000000000004</v>
      </c>
    </row>
    <row r="935" spans="1:3">
      <c r="A935" s="316">
        <v>46091</v>
      </c>
      <c r="B935" s="314">
        <v>-0.27537477328717053</v>
      </c>
      <c r="C935" s="316">
        <v>0.98229999999999951</v>
      </c>
    </row>
    <row r="936" spans="1:3">
      <c r="A936" s="316">
        <v>46092</v>
      </c>
      <c r="B936" s="314">
        <v>-0.3100478018310695</v>
      </c>
      <c r="C936" s="316">
        <v>0.95540000000000003</v>
      </c>
    </row>
    <row r="937" spans="1:3">
      <c r="A937" s="316">
        <v>46093</v>
      </c>
      <c r="B937" s="314">
        <v>-0.28976607423202028</v>
      </c>
      <c r="C937" s="316">
        <v>0.97710000000000008</v>
      </c>
    </row>
    <row r="938" spans="1:3">
      <c r="A938" s="316">
        <v>46094</v>
      </c>
      <c r="B938" s="314">
        <v>-0.27047583845364009</v>
      </c>
      <c r="C938" s="316">
        <v>1.0122999999999998</v>
      </c>
    </row>
    <row r="939" spans="1:3">
      <c r="A939" s="316">
        <v>46095</v>
      </c>
      <c r="B939" s="314">
        <v>-0.27047583845364009</v>
      </c>
      <c r="C939" s="316">
        <v>1.0122999999999998</v>
      </c>
    </row>
    <row r="940" spans="1:3">
      <c r="A940" s="316">
        <v>46096</v>
      </c>
      <c r="B940" s="314">
        <v>-0.27047583845364009</v>
      </c>
      <c r="C940" s="316">
        <v>1.0122999999999998</v>
      </c>
    </row>
    <row r="941" spans="1:3">
      <c r="A941" s="316">
        <v>46097</v>
      </c>
      <c r="B941" s="314">
        <v>-0.16198657271169026</v>
      </c>
      <c r="C941" s="316">
        <v>1.0329999999999995</v>
      </c>
    </row>
    <row r="942" spans="1:3">
      <c r="A942" s="316">
        <v>46098</v>
      </c>
      <c r="B942" s="314">
        <v>-0.1930644700181503</v>
      </c>
      <c r="C942" s="316">
        <v>1.0164999999999997</v>
      </c>
    </row>
    <row r="943" spans="1:3">
      <c r="A943" s="316">
        <v>46099</v>
      </c>
      <c r="B943" s="314">
        <v>-0.24693370678223925</v>
      </c>
      <c r="C943" s="316">
        <v>0.96</v>
      </c>
    </row>
    <row r="944" spans="1:3">
      <c r="A944" s="316">
        <v>46100</v>
      </c>
      <c r="B944" s="314">
        <v>-0.20933097266940948</v>
      </c>
      <c r="C944" s="316">
        <v>1.0407000000000002</v>
      </c>
    </row>
    <row r="945" spans="1:3">
      <c r="A945" s="316">
        <v>46101</v>
      </c>
      <c r="B945" s="314">
        <v>-0.34268645391320973</v>
      </c>
      <c r="C945" s="316">
        <v>1.0274000000000001</v>
      </c>
    </row>
    <row r="946" spans="1:3">
      <c r="A946" s="316">
        <v>46102</v>
      </c>
      <c r="B946" s="314">
        <v>-0.34268645391320973</v>
      </c>
      <c r="C946" s="316">
        <v>1.0274000000000001</v>
      </c>
    </row>
    <row r="947" spans="1:3">
      <c r="A947" s="316">
        <v>46103</v>
      </c>
      <c r="B947" s="314">
        <v>-0.34268645391320973</v>
      </c>
      <c r="C947" s="316">
        <v>1.0274000000000001</v>
      </c>
    </row>
    <row r="948" spans="1:3">
      <c r="A948" s="316">
        <v>46104</v>
      </c>
      <c r="B948" s="314">
        <v>-0.33723487538767927</v>
      </c>
      <c r="C948" s="316">
        <v>1.0780000000000003</v>
      </c>
    </row>
    <row r="949" spans="1:3">
      <c r="A949" s="316">
        <v>46105</v>
      </c>
      <c r="B949" s="314">
        <v>-0.31925099405926982</v>
      </c>
      <c r="C949" s="316">
        <v>1.0721000000000007</v>
      </c>
    </row>
    <row r="950" spans="1:3">
      <c r="A950" s="316">
        <v>46106</v>
      </c>
      <c r="B950" s="314">
        <v>-0.28721240995541031</v>
      </c>
      <c r="C950" s="316">
        <v>1.0057999999999998</v>
      </c>
    </row>
    <row r="951" spans="1:3">
      <c r="A951" s="316">
        <v>46107</v>
      </c>
      <c r="B951" s="314">
        <v>-0.3605136713167898</v>
      </c>
      <c r="C951" s="316">
        <v>1.0103</v>
      </c>
    </row>
    <row r="952" spans="1:3">
      <c r="A952" s="316">
        <v>46108</v>
      </c>
      <c r="B952" s="314">
        <v>-0.31556620314207073</v>
      </c>
      <c r="C952" s="316">
        <v>1.0871999999999993</v>
      </c>
    </row>
    <row r="953" spans="1:3">
      <c r="A953" s="316">
        <v>46109</v>
      </c>
      <c r="B953" s="314">
        <v>-0.31556620314207073</v>
      </c>
      <c r="C953" s="316">
        <v>1.0871999999999993</v>
      </c>
    </row>
    <row r="954" spans="1:3">
      <c r="A954" s="316">
        <v>46110</v>
      </c>
      <c r="B954" s="314">
        <v>-0.31556620314207073</v>
      </c>
      <c r="C954" s="316">
        <v>1.0871999999999993</v>
      </c>
    </row>
    <row r="955" spans="1:3">
      <c r="A955" s="316">
        <v>46111</v>
      </c>
      <c r="B955" s="314">
        <v>-0.20554839994424068</v>
      </c>
      <c r="C955" s="316">
        <v>1.1478000000000002</v>
      </c>
    </row>
    <row r="956" spans="1:3">
      <c r="A956" s="316">
        <v>46112</v>
      </c>
      <c r="B956" s="314">
        <v>-0.19938087614325006</v>
      </c>
      <c r="C956" s="316">
        <v>1.1563999999999997</v>
      </c>
    </row>
    <row r="957" spans="1:3">
      <c r="A957" s="316">
        <v>46113</v>
      </c>
      <c r="B957" s="314">
        <v>-0.20138087614324984</v>
      </c>
      <c r="C957" s="316">
        <v>1.0574000000000003</v>
      </c>
    </row>
    <row r="958" spans="1:3">
      <c r="A958" s="316">
        <v>46114</v>
      </c>
      <c r="B958" s="314">
        <v>-0.1876808761432498</v>
      </c>
      <c r="C958" s="316">
        <v>1.1161000000000003</v>
      </c>
    </row>
    <row r="959" spans="1:3">
      <c r="A959" s="316">
        <v>46115</v>
      </c>
      <c r="B959" s="314">
        <v>-0.25593612483275052</v>
      </c>
      <c r="C959" s="316">
        <v>1.0763999999999996</v>
      </c>
    </row>
    <row r="960" spans="1:3">
      <c r="A960" s="316">
        <v>46116</v>
      </c>
      <c r="B960" s="314">
        <v>-0.25593612483275052</v>
      </c>
      <c r="C960" s="316">
        <v>1.0763999999999996</v>
      </c>
    </row>
    <row r="961" spans="1:3">
      <c r="A961" s="316">
        <v>46117</v>
      </c>
      <c r="B961" s="314">
        <v>-0.25593612483275052</v>
      </c>
      <c r="C961" s="316">
        <v>1.0763999999999996</v>
      </c>
    </row>
    <row r="962" spans="1:3">
      <c r="A962" s="316">
        <v>46118</v>
      </c>
      <c r="B962" s="314">
        <v>-0.27557235983963047</v>
      </c>
      <c r="C962" s="316">
        <v>1.0922999999999998</v>
      </c>
    </row>
    <row r="963" spans="1:3">
      <c r="A963" s="316">
        <v>46119</v>
      </c>
      <c r="B963" s="314">
        <v>-0.23797235983963017</v>
      </c>
      <c r="C963" s="316">
        <v>1.1519000000000004</v>
      </c>
    </row>
    <row r="964" spans="1:3">
      <c r="A964" s="316">
        <v>46120</v>
      </c>
      <c r="B964" s="314">
        <v>-0.23597235983963039</v>
      </c>
      <c r="C964" s="316">
        <v>1.0129000000000001</v>
      </c>
    </row>
    <row r="965" spans="1:3">
      <c r="A965" s="316">
        <v>46121</v>
      </c>
      <c r="B965" s="314">
        <v>-0.27359590755610075</v>
      </c>
      <c r="C965" s="316">
        <v>1.0275999999999996</v>
      </c>
    </row>
    <row r="966" spans="1:3">
      <c r="A966" s="316">
        <v>46122</v>
      </c>
      <c r="B966" s="314">
        <v>-0.3388796580858302</v>
      </c>
      <c r="C966" s="316">
        <v>0.99899999999999967</v>
      </c>
    </row>
    <row r="967" spans="1:3">
      <c r="A967" s="316">
        <v>46123</v>
      </c>
      <c r="B967" s="314">
        <v>-0.3388796580858302</v>
      </c>
      <c r="C967" s="316">
        <v>0.99899999999999967</v>
      </c>
    </row>
    <row r="968" spans="1:3">
      <c r="A968" s="316">
        <v>46124</v>
      </c>
      <c r="B968" s="314">
        <v>-0.3388796580858302</v>
      </c>
      <c r="C968" s="316">
        <v>0.99899999999999967</v>
      </c>
    </row>
    <row r="969" spans="1:3">
      <c r="A969" s="316">
        <v>46125</v>
      </c>
      <c r="B969" s="314">
        <v>-0.24642514228048995</v>
      </c>
      <c r="C969" s="316">
        <v>1.0516999999999994</v>
      </c>
    </row>
    <row r="970" spans="1:3">
      <c r="A970" s="316">
        <v>46126</v>
      </c>
      <c r="B970" s="314">
        <v>-0.23964867066798945</v>
      </c>
      <c r="C970" s="316">
        <v>1.0321000000000007</v>
      </c>
    </row>
    <row r="971" spans="1:3">
      <c r="A971" s="316">
        <v>46127</v>
      </c>
      <c r="B971" s="314">
        <v>-0.27182052649569055</v>
      </c>
      <c r="C971" s="316">
        <v>0.99960000000000004</v>
      </c>
    </row>
    <row r="972" spans="1:3">
      <c r="A972" s="316">
        <v>46128</v>
      </c>
      <c r="B972" s="314">
        <v>-0.3304674341179803</v>
      </c>
      <c r="C972" s="316">
        <v>0.97879999999999967</v>
      </c>
    </row>
    <row r="973" spans="1:3">
      <c r="A973" s="316">
        <v>46129</v>
      </c>
      <c r="B973" s="314">
        <v>-0.33316988322615027</v>
      </c>
      <c r="C973" s="316">
        <v>0.98899999999999988</v>
      </c>
    </row>
    <row r="974" spans="1:3">
      <c r="A974" s="316">
        <v>46130</v>
      </c>
      <c r="B974" s="314">
        <v>-0.33316988322615027</v>
      </c>
      <c r="C974" s="316">
        <v>0.98899999999999988</v>
      </c>
    </row>
    <row r="975" spans="1:3">
      <c r="A975" s="316">
        <v>46131</v>
      </c>
      <c r="B975" s="314">
        <v>-0.33316988322615027</v>
      </c>
      <c r="C975" s="316">
        <v>0.98899999999999988</v>
      </c>
    </row>
    <row r="976" spans="1:3">
      <c r="A976" s="316">
        <v>46132</v>
      </c>
      <c r="B976" s="314">
        <v>-0.30064807400571025</v>
      </c>
      <c r="C976" s="316">
        <v>0.99199999999999999</v>
      </c>
    </row>
    <row r="977" spans="1:3">
      <c r="A977" s="316">
        <v>46133</v>
      </c>
      <c r="B977" s="314">
        <v>-0.34124807400570978</v>
      </c>
      <c r="C977" s="316">
        <v>0.95840000000000014</v>
      </c>
    </row>
    <row r="978" spans="1:3">
      <c r="A978" s="316">
        <v>46134</v>
      </c>
      <c r="B978" s="314">
        <v>-0.35214807400571013</v>
      </c>
      <c r="C978" s="316">
        <v>0.94449999999999967</v>
      </c>
    </row>
    <row r="979" spans="1:3">
      <c r="A979" s="316">
        <v>46135</v>
      </c>
      <c r="B979" s="314">
        <v>-0.35980237578719976</v>
      </c>
      <c r="C979" s="316">
        <v>0.94460000000000033</v>
      </c>
    </row>
    <row r="980" spans="1:3">
      <c r="A980" s="316">
        <v>46136</v>
      </c>
      <c r="B980" s="314">
        <v>-0.31038343631005993</v>
      </c>
      <c r="C980" s="316">
        <v>0.96729999999999983</v>
      </c>
    </row>
    <row r="981" spans="1:3">
      <c r="A981" s="316">
        <v>46137</v>
      </c>
      <c r="B981" s="314">
        <v>-0.31038343631005993</v>
      </c>
      <c r="C981" s="316">
        <v>0.96729999999999983</v>
      </c>
    </row>
    <row r="982" spans="1:3">
      <c r="A982" s="316">
        <v>46138</v>
      </c>
      <c r="B982" s="314">
        <v>-0.31038343631005993</v>
      </c>
      <c r="C982" s="316">
        <v>0.96729999999999983</v>
      </c>
    </row>
    <row r="983" spans="1:3">
      <c r="A983" s="316">
        <v>46139</v>
      </c>
      <c r="B983" s="314">
        <v>-0.3223115824220999</v>
      </c>
      <c r="C983" s="316">
        <v>0.95749999999999957</v>
      </c>
    </row>
    <row r="984" spans="1:3">
      <c r="A984" s="316">
        <v>46140</v>
      </c>
      <c r="B984" s="314">
        <v>-0.31484932997979076</v>
      </c>
      <c r="C984" s="316">
        <v>0.98849999999999927</v>
      </c>
    </row>
    <row r="985" spans="1:3">
      <c r="A985" s="316">
        <v>46141</v>
      </c>
      <c r="B985" s="314">
        <v>-0.39336978773105979</v>
      </c>
      <c r="C985" s="316">
        <v>0.93919999999999959</v>
      </c>
    </row>
    <row r="986" spans="1:3">
      <c r="A986" s="316">
        <v>46142</v>
      </c>
      <c r="B986" s="314">
        <v>-0.33963535681900936</v>
      </c>
      <c r="C986" s="316">
        <v>0.99040000000000017</v>
      </c>
    </row>
    <row r="987" spans="1:3">
      <c r="A987" s="316">
        <v>46143</v>
      </c>
      <c r="B987" s="314">
        <v>-0.35881079334679988</v>
      </c>
      <c r="C987" s="316">
        <v>0.96520000000000028</v>
      </c>
    </row>
    <row r="988" spans="1:3">
      <c r="A988" s="316">
        <v>46144</v>
      </c>
      <c r="B988" s="314">
        <v>-0.35881079334679988</v>
      </c>
      <c r="C988" s="316">
        <v>0.96520000000000028</v>
      </c>
    </row>
    <row r="989" spans="1:3">
      <c r="A989" s="316">
        <v>46145</v>
      </c>
      <c r="B989" s="314">
        <v>-0.35881079334679988</v>
      </c>
      <c r="C989" s="316">
        <v>0.96520000000000028</v>
      </c>
    </row>
    <row r="990" spans="1:3">
      <c r="A990" s="316">
        <v>46146</v>
      </c>
      <c r="B990" s="314">
        <v>-0.42066470762668029</v>
      </c>
      <c r="C990" s="316">
        <v>0.93079999999999963</v>
      </c>
    </row>
    <row r="991" spans="1:3">
      <c r="A991" s="316">
        <v>46147</v>
      </c>
      <c r="B991" s="314">
        <v>-0.40046203707213035</v>
      </c>
      <c r="C991" s="316">
        <v>0.93590000000000018</v>
      </c>
    </row>
    <row r="992" spans="1:3">
      <c r="A992" s="316">
        <v>46148</v>
      </c>
      <c r="B992" s="314">
        <v>-0.41498195865999055</v>
      </c>
      <c r="C992" s="316">
        <v>0.9150999999999998</v>
      </c>
    </row>
    <row r="993" spans="1:3">
      <c r="A993" s="316">
        <v>46149</v>
      </c>
      <c r="B993" s="314">
        <v>-0.53025665434446978</v>
      </c>
      <c r="C993" s="316">
        <v>0.86390000000000011</v>
      </c>
    </row>
    <row r="994" spans="1:3">
      <c r="A994" s="316">
        <v>46150</v>
      </c>
      <c r="B994" s="314">
        <v>-0.49509867854090972</v>
      </c>
      <c r="C994" s="316">
        <v>0.91190000000000015</v>
      </c>
    </row>
    <row r="995" spans="1:3">
      <c r="A995" s="316">
        <v>46151</v>
      </c>
      <c r="B995" s="314">
        <v>-0.49509867854090972</v>
      </c>
      <c r="C995" s="316">
        <v>0.91190000000000015</v>
      </c>
    </row>
    <row r="996" spans="1:3">
      <c r="A996" s="316">
        <v>46152</v>
      </c>
      <c r="B996" s="314">
        <v>-0.49509867854090972</v>
      </c>
      <c r="C996" s="316">
        <v>0.91190000000000015</v>
      </c>
    </row>
    <row r="997" spans="1:3">
      <c r="A997" s="316">
        <v>46153</v>
      </c>
      <c r="B997" s="314">
        <v>-0.52972130620736024</v>
      </c>
      <c r="C997" s="316">
        <v>0.88659999999999961</v>
      </c>
    </row>
    <row r="998" spans="1:3">
      <c r="A998" s="316">
        <v>46154</v>
      </c>
      <c r="B998" s="314">
        <v>-0.53666511173341025</v>
      </c>
      <c r="C998" s="316">
        <v>0.87600000000000033</v>
      </c>
    </row>
    <row r="999" spans="1:3">
      <c r="A999" s="316">
        <v>46155</v>
      </c>
      <c r="B999" s="314">
        <v>-0.52574513296023007</v>
      </c>
      <c r="C999" s="316">
        <v>0.88419999999999987</v>
      </c>
    </row>
    <row r="1000" spans="1:3">
      <c r="A1000" s="316">
        <v>46156</v>
      </c>
      <c r="B1000" s="314">
        <v>-0.53162250562720015</v>
      </c>
      <c r="C1000" s="316">
        <v>0.86439999999999984</v>
      </c>
    </row>
    <row r="1001" spans="1:3">
      <c r="A1001" s="316">
        <v>46157</v>
      </c>
      <c r="B1001" s="314">
        <v>-0.5870543514805302</v>
      </c>
      <c r="C1001" s="316">
        <v>0.84660000000000046</v>
      </c>
    </row>
    <row r="1002" spans="1:3">
      <c r="A1002" s="316">
        <v>46158</v>
      </c>
      <c r="B1002" s="314">
        <v>-0.5870543514805302</v>
      </c>
      <c r="C1002" s="316">
        <v>0.84660000000000046</v>
      </c>
    </row>
    <row r="1003" spans="1:3">
      <c r="A1003" s="316">
        <v>46159</v>
      </c>
      <c r="B1003" s="314">
        <v>-0.5870543514805302</v>
      </c>
      <c r="C1003" s="316">
        <v>0.84660000000000046</v>
      </c>
    </row>
    <row r="1004" spans="1:3">
      <c r="A1004" s="316">
        <v>46160</v>
      </c>
      <c r="B1004" s="314">
        <v>-0.58218407563483954</v>
      </c>
      <c r="C1004" s="316">
        <v>0.88260000000000005</v>
      </c>
    </row>
    <row r="1005" spans="1:3">
      <c r="A1005" s="316">
        <v>46161</v>
      </c>
      <c r="B1005" s="314">
        <v>-0.6248027633503499</v>
      </c>
      <c r="C1005" s="316">
        <v>0.87370000000000037</v>
      </c>
    </row>
    <row r="1006" spans="1:3">
      <c r="A1006" s="316">
        <v>46162</v>
      </c>
      <c r="B1006" s="314">
        <v>-0.54400276335034992</v>
      </c>
      <c r="C1006" s="316">
        <v>0.79550000000000054</v>
      </c>
    </row>
    <row r="1007" spans="1:3">
      <c r="A1007" s="316">
        <v>46163</v>
      </c>
      <c r="B1007" s="314">
        <v>-0.52810276335035056</v>
      </c>
      <c r="C1007" s="316">
        <v>0.9234</v>
      </c>
    </row>
    <row r="1008" spans="1:3">
      <c r="A1008" s="316">
        <v>46164</v>
      </c>
      <c r="B1008" s="314">
        <v>-0.51630276335035052</v>
      </c>
      <c r="C1008" s="316">
        <v>0.91819999999999968</v>
      </c>
    </row>
    <row r="1009" spans="1:3">
      <c r="A1009" s="316">
        <v>46165</v>
      </c>
      <c r="B1009" s="314">
        <v>-0.51630276335035052</v>
      </c>
      <c r="C1009" s="316">
        <v>0.91819999999999968</v>
      </c>
    </row>
    <row r="1010" spans="1:3">
      <c r="A1010" s="316">
        <v>46166</v>
      </c>
      <c r="B1010" s="314">
        <v>-0.51630276335035052</v>
      </c>
      <c r="C1010" s="316">
        <v>0.91819999999999968</v>
      </c>
    </row>
    <row r="1011" spans="1:3">
      <c r="A1011" s="316">
        <v>46167</v>
      </c>
      <c r="B1011" s="314">
        <v>-0.51630276335035052</v>
      </c>
      <c r="C1011" s="316">
        <v>0.91819999999999968</v>
      </c>
    </row>
    <row r="1012" spans="1:3">
      <c r="A1012" s="316">
        <v>46168</v>
      </c>
      <c r="B1012" s="314">
        <v>-0.60725769392674023</v>
      </c>
      <c r="C1012" s="316">
        <v>0.92939999999999934</v>
      </c>
    </row>
    <row r="1013" spans="1:3">
      <c r="A1013" s="316">
        <v>46169</v>
      </c>
      <c r="B1013" s="314">
        <v>-0.66042654983323024</v>
      </c>
      <c r="C1013" s="316">
        <v>0.89029999999999987</v>
      </c>
    </row>
    <row r="1014" spans="1:3">
      <c r="A1014" s="316">
        <v>46170</v>
      </c>
      <c r="B1014" s="314">
        <v>-0.62875659609100021</v>
      </c>
      <c r="C1014" s="316">
        <v>0.88969999999999949</v>
      </c>
    </row>
    <row r="1015" spans="1:3">
      <c r="A1015" s="316">
        <v>46171</v>
      </c>
      <c r="B1015" s="314">
        <v>-0.6712575077612204</v>
      </c>
      <c r="C1015" s="316">
        <v>0.88149999999999995</v>
      </c>
    </row>
    <row r="1016" spans="1:3">
      <c r="A1016" s="316">
        <v>46172</v>
      </c>
      <c r="B1016" s="314">
        <v>-0.6712575077612204</v>
      </c>
      <c r="C1016" s="316">
        <v>0.88149999999999995</v>
      </c>
    </row>
    <row r="1017" spans="1:3">
      <c r="A1017" s="316">
        <v>46173</v>
      </c>
      <c r="B1017" s="314">
        <v>-0.6712575077612204</v>
      </c>
      <c r="C1017" s="316">
        <v>0.88149999999999995</v>
      </c>
    </row>
    <row r="1018" spans="1:3">
      <c r="A1018" s="316">
        <v>46174</v>
      </c>
      <c r="B1018" s="314">
        <v>-0.65589447289662983</v>
      </c>
      <c r="C1018" s="316">
        <v>0.87780000000000058</v>
      </c>
    </row>
    <row r="1019" spans="1:3">
      <c r="A1019" s="316">
        <v>46175</v>
      </c>
      <c r="B1019" s="314">
        <v>-0.73391234114916992</v>
      </c>
      <c r="C1019" s="316">
        <v>0.87469999999999981</v>
      </c>
    </row>
    <row r="1020" spans="1:3">
      <c r="A1020" s="316">
        <v>46176</v>
      </c>
      <c r="B1020" s="314">
        <v>-0.78147954224017013</v>
      </c>
      <c r="C1020" s="316">
        <v>0.84140000000000015</v>
      </c>
    </row>
    <row r="1021" spans="1:3">
      <c r="A1021" s="316">
        <v>46177</v>
      </c>
      <c r="B1021" s="314">
        <v>-0.75977954224017008</v>
      </c>
      <c r="C1021" s="316">
        <v>0.8631000000000002</v>
      </c>
    </row>
    <row r="1022" spans="1:3">
      <c r="A1022" s="316">
        <v>46178</v>
      </c>
      <c r="B1022" s="314">
        <v>-0.8552512084127506</v>
      </c>
      <c r="C1022" s="316">
        <v>0.83169999999999966</v>
      </c>
    </row>
    <row r="1023" spans="1:3">
      <c r="A1023" s="316">
        <v>46179</v>
      </c>
      <c r="B1023" s="314">
        <v>-0.8552512084127506</v>
      </c>
      <c r="C1023" s="316">
        <v>0.83169999999999966</v>
      </c>
    </row>
    <row r="1024" spans="1:3">
      <c r="A1024" s="316">
        <v>46180</v>
      </c>
      <c r="B1024" s="314">
        <v>-0.8552512084127506</v>
      </c>
      <c r="C1024" s="316">
        <v>0.83169999999999966</v>
      </c>
    </row>
    <row r="1025" spans="1:3">
      <c r="A1025" s="316">
        <v>46181</v>
      </c>
      <c r="B1025" s="314">
        <v>-0.83439831594798974</v>
      </c>
      <c r="C1025" s="316">
        <v>0.83980000000000032</v>
      </c>
    </row>
    <row r="1026" spans="1:3">
      <c r="A1026" s="316">
        <v>46182</v>
      </c>
      <c r="B1026" s="314">
        <v>-0.79035651899476989</v>
      </c>
      <c r="C1026" s="316">
        <v>0.87450000000000028</v>
      </c>
    </row>
    <row r="1027" spans="1:3">
      <c r="A1027" s="316">
        <v>46183</v>
      </c>
      <c r="B1027" s="314">
        <v>-0.80504438469247974</v>
      </c>
      <c r="C1027" s="316">
        <v>0.8456999999999999</v>
      </c>
    </row>
    <row r="1028" spans="1:3">
      <c r="A1028" s="316">
        <v>46184</v>
      </c>
      <c r="B1028" s="314">
        <v>-0.7379953459238302</v>
      </c>
      <c r="C1028" s="316">
        <v>0.91190000000000015</v>
      </c>
    </row>
    <row r="1029" spans="1:3">
      <c r="A1029" s="316">
        <v>46185</v>
      </c>
      <c r="B1029" s="314">
        <v>-0.75579534592383046</v>
      </c>
      <c r="C1029" s="316">
        <v>0.89409999999999989</v>
      </c>
    </row>
    <row r="1030" spans="1:3">
      <c r="A1030" s="316">
        <v>46186</v>
      </c>
      <c r="B1030" s="314">
        <v>-0.75579534592383046</v>
      </c>
      <c r="C1030" s="316">
        <v>0.89409999999999989</v>
      </c>
    </row>
    <row r="1031" spans="1:3">
      <c r="A1031" s="316">
        <v>46187</v>
      </c>
      <c r="B1031" s="314">
        <v>-0.75579534592383046</v>
      </c>
      <c r="C1031" s="316">
        <v>0.8210999999999995</v>
      </c>
    </row>
    <row r="1032" spans="1:3">
      <c r="A1032" s="316">
        <v>46188</v>
      </c>
      <c r="B1032" s="314">
        <v>-0.78142414267070981</v>
      </c>
      <c r="C1032" s="316">
        <v>0.79300000000000015</v>
      </c>
    </row>
    <row r="1033" spans="1:3">
      <c r="A1033" s="316">
        <v>46189</v>
      </c>
      <c r="B1033" s="314">
        <v>-0.73089183461874008</v>
      </c>
      <c r="C1033" s="316">
        <v>0.85559999999999992</v>
      </c>
    </row>
    <row r="1034" spans="1:3">
      <c r="A1034" s="316">
        <v>46190</v>
      </c>
      <c r="B1034" s="314">
        <v>-0.76152527150182037</v>
      </c>
      <c r="C1034" s="316">
        <v>0.84109999999999996</v>
      </c>
    </row>
    <row r="1035" spans="1:3">
      <c r="A1035" s="316">
        <v>46191</v>
      </c>
      <c r="B1035" s="314">
        <v>-0.67919566922506958</v>
      </c>
      <c r="C1035" s="316">
        <v>0.88970000000000038</v>
      </c>
    </row>
    <row r="1036" spans="1:3">
      <c r="A1036" s="316">
        <v>46192</v>
      </c>
      <c r="B1036" s="314">
        <v>-0.63049313603971946</v>
      </c>
      <c r="C1036" s="316">
        <v>0.88970000000000038</v>
      </c>
    </row>
    <row r="1037" spans="1:3">
      <c r="A1037" s="316">
        <v>46193</v>
      </c>
      <c r="B1037" s="314">
        <v>-0.63049313603971946</v>
      </c>
      <c r="C1037" s="316">
        <v>0.88970000000000038</v>
      </c>
    </row>
    <row r="1038" spans="1:3">
      <c r="A1038" s="316">
        <v>46194</v>
      </c>
      <c r="B1038" s="314">
        <v>-0.63049313603971946</v>
      </c>
      <c r="C1038" s="316">
        <v>0.88970000000000038</v>
      </c>
    </row>
    <row r="1039" spans="1:3">
      <c r="A1039" s="316">
        <v>46195</v>
      </c>
      <c r="B1039" s="314">
        <v>-0.67804210379985985</v>
      </c>
      <c r="C1039" s="316">
        <v>0.86920000000000019</v>
      </c>
    </row>
    <row r="1040" spans="1:3">
      <c r="A1040" s="316">
        <v>46196</v>
      </c>
      <c r="B1040" s="314">
        <v>-0.72533048745275019</v>
      </c>
      <c r="C1040" s="316">
        <v>0.87709999999999955</v>
      </c>
    </row>
    <row r="1041" spans="1:3">
      <c r="A1041" s="316">
        <v>46197</v>
      </c>
      <c r="B1041" s="314">
        <v>-0.67126744563638985</v>
      </c>
      <c r="C1041" s="316">
        <v>0.9538000000000002</v>
      </c>
    </row>
    <row r="1042" spans="1:3">
      <c r="A1042" s="316">
        <v>46198</v>
      </c>
      <c r="B1042" s="314">
        <v>-0.70992319306595997</v>
      </c>
      <c r="C1042" s="316">
        <v>0.92579999999999973</v>
      </c>
    </row>
    <row r="1043" spans="1:3">
      <c r="A1043" s="316">
        <v>46199</v>
      </c>
      <c r="B1043" s="314">
        <v>-0.65516282811324</v>
      </c>
      <c r="C1043" s="316">
        <v>0.93840000000000057</v>
      </c>
    </row>
    <row r="1044" spans="1:3">
      <c r="A1044" s="316">
        <v>46200</v>
      </c>
      <c r="B1044" s="314">
        <v>-0.65516282811324</v>
      </c>
      <c r="C1044" s="316">
        <v>0.93840000000000057</v>
      </c>
    </row>
    <row r="1045" spans="1:3">
      <c r="A1045" s="316">
        <v>46201</v>
      </c>
      <c r="B1045" s="314">
        <v>-0.65516282811324</v>
      </c>
      <c r="C1045" s="316">
        <v>0.93840000000000057</v>
      </c>
    </row>
    <row r="1046" spans="1:3">
      <c r="A1046" s="316">
        <v>46202</v>
      </c>
      <c r="B1046" s="314">
        <v>-0.64953600141479972</v>
      </c>
      <c r="C1046" s="316">
        <v>0.93060000000000009</v>
      </c>
    </row>
    <row r="1047" spans="1:3">
      <c r="A1047" s="316">
        <v>46203</v>
      </c>
      <c r="B1047" s="314">
        <v>-0.72542979843408029</v>
      </c>
      <c r="C1047" s="316">
        <v>0.85179999999999989</v>
      </c>
    </row>
    <row r="1048" spans="1:3">
      <c r="A1048" s="316">
        <v>46204</v>
      </c>
      <c r="B1048" s="314">
        <v>-0.73600804565607003</v>
      </c>
      <c r="C1048" s="316">
        <v>0.89290000000000003</v>
      </c>
    </row>
    <row r="1049" spans="1:3">
      <c r="A1049" s="316">
        <v>46205</v>
      </c>
      <c r="B1049" s="314">
        <v>-0.74010804565607025</v>
      </c>
      <c r="C1049" s="316">
        <v>0.89780000000000015</v>
      </c>
    </row>
    <row r="1050" spans="1:3">
      <c r="A1050" s="316">
        <v>46206</v>
      </c>
      <c r="B1050" s="314">
        <v>-0.74010804565607025</v>
      </c>
      <c r="C1050" s="316">
        <v>0.89780000000000015</v>
      </c>
    </row>
    <row r="1051" spans="1:3">
      <c r="A1051" s="316"/>
      <c r="C1051" s="316"/>
    </row>
    <row r="1052" spans="1:3">
      <c r="A1052" s="316"/>
      <c r="C1052" s="316"/>
    </row>
    <row r="1053" spans="1:3">
      <c r="A1053" s="316"/>
      <c r="C1053" s="316"/>
    </row>
    <row r="1054" spans="1:3">
      <c r="A1054" s="316"/>
      <c r="C1054" s="316"/>
    </row>
    <row r="1055" spans="1:3">
      <c r="A1055" s="316"/>
      <c r="C1055" s="316"/>
    </row>
    <row r="1056" spans="1:3">
      <c r="A1056" s="316"/>
      <c r="C1056" s="316"/>
    </row>
    <row r="1057" spans="1:3">
      <c r="A1057" s="316"/>
      <c r="C1057" s="316"/>
    </row>
    <row r="1058" spans="1:3">
      <c r="A1058" s="316"/>
      <c r="C1058" s="316"/>
    </row>
    <row r="1059" spans="1:3">
      <c r="A1059" s="316"/>
      <c r="C1059" s="316"/>
    </row>
    <row r="1060" spans="1:3">
      <c r="A1060" s="316"/>
      <c r="C1060" s="316"/>
    </row>
    <row r="1061" spans="1:3">
      <c r="A1061" s="316"/>
      <c r="C1061" s="316"/>
    </row>
    <row r="1062" spans="1:3">
      <c r="A1062" s="316"/>
      <c r="C1062" s="316"/>
    </row>
    <row r="1063" spans="1:3">
      <c r="A1063" s="316"/>
      <c r="C1063" s="316"/>
    </row>
    <row r="1064" spans="1:3">
      <c r="A1064" s="316"/>
      <c r="C1064" s="316"/>
    </row>
    <row r="1065" spans="1:3">
      <c r="A1065" s="316"/>
      <c r="C1065" s="316"/>
    </row>
    <row r="1066" spans="1:3">
      <c r="A1066" s="316"/>
      <c r="C1066" s="316"/>
    </row>
    <row r="1067" spans="1:3">
      <c r="A1067" s="316"/>
      <c r="C1067" s="316"/>
    </row>
    <row r="1068" spans="1:3">
      <c r="A1068" s="316"/>
      <c r="C1068" s="316"/>
    </row>
    <row r="1069" spans="1:3">
      <c r="A1069" s="316"/>
      <c r="C1069" s="316"/>
    </row>
    <row r="1070" spans="1:3">
      <c r="A1070" s="316"/>
      <c r="C1070" s="316"/>
    </row>
    <row r="1071" spans="1:3">
      <c r="A1071" s="316"/>
      <c r="C1071" s="316"/>
    </row>
    <row r="1072" spans="1:3">
      <c r="A1072" s="316"/>
      <c r="C1072" s="316"/>
    </row>
    <row r="1073" spans="1:3">
      <c r="A1073" s="316"/>
      <c r="C1073" s="316"/>
    </row>
    <row r="1074" spans="1:3">
      <c r="A1074" s="316"/>
      <c r="C1074" s="316"/>
    </row>
    <row r="1075" spans="1:3">
      <c r="A1075" s="316"/>
      <c r="C1075" s="316"/>
    </row>
    <row r="1076" spans="1:3">
      <c r="A1076" s="316"/>
      <c r="C1076" s="316"/>
    </row>
    <row r="1077" spans="1:3">
      <c r="A1077" s="316"/>
      <c r="C1077" s="316"/>
    </row>
    <row r="1078" spans="1:3">
      <c r="A1078" s="316"/>
      <c r="C1078" s="316"/>
    </row>
    <row r="1079" spans="1:3">
      <c r="A1079" s="316"/>
      <c r="C1079" s="316"/>
    </row>
    <row r="1080" spans="1:3">
      <c r="A1080" s="316"/>
      <c r="C1080" s="316"/>
    </row>
    <row r="1081" spans="1:3">
      <c r="A1081" s="316"/>
      <c r="C1081" s="316"/>
    </row>
    <row r="1082" spans="1:3">
      <c r="A1082" s="316"/>
      <c r="C1082" s="316"/>
    </row>
    <row r="1083" spans="1:3">
      <c r="A1083" s="316"/>
      <c r="C1083" s="316"/>
    </row>
    <row r="1084" spans="1:3">
      <c r="A1084" s="316"/>
      <c r="C1084" s="316"/>
    </row>
    <row r="1085" spans="1:3">
      <c r="A1085" s="316"/>
      <c r="C1085" s="316"/>
    </row>
    <row r="1086" spans="1:3">
      <c r="A1086" s="316"/>
      <c r="C1086" s="316"/>
    </row>
    <row r="1087" spans="1:3">
      <c r="A1087" s="316"/>
      <c r="C1087" s="316"/>
    </row>
    <row r="1088" spans="1:3">
      <c r="A1088" s="316"/>
      <c r="C1088" s="316"/>
    </row>
    <row r="1089" spans="1:3">
      <c r="A1089" s="316"/>
      <c r="C1089" s="316"/>
    </row>
    <row r="1090" spans="1:3">
      <c r="A1090" s="316"/>
      <c r="C1090" s="316"/>
    </row>
    <row r="1091" spans="1:3">
      <c r="A1091" s="316"/>
      <c r="C1091" s="316"/>
    </row>
    <row r="1092" spans="1:3">
      <c r="A1092" s="316"/>
      <c r="C1092" s="316"/>
    </row>
    <row r="1093" spans="1:3">
      <c r="A1093" s="316"/>
      <c r="C1093" s="316"/>
    </row>
    <row r="1094" spans="1:3">
      <c r="A1094" s="316"/>
      <c r="C1094" s="316"/>
    </row>
    <row r="1095" spans="1:3">
      <c r="A1095" s="316"/>
      <c r="C1095" s="316"/>
    </row>
    <row r="1096" spans="1:3">
      <c r="A1096" s="316"/>
      <c r="C1096" s="316"/>
    </row>
    <row r="1097" spans="1:3">
      <c r="A1097" s="316"/>
      <c r="C1097" s="316"/>
    </row>
    <row r="1098" spans="1:3">
      <c r="A1098" s="316"/>
      <c r="C1098" s="316"/>
    </row>
    <row r="1099" spans="1:3">
      <c r="A1099" s="316"/>
      <c r="C1099" s="316"/>
    </row>
    <row r="1100" spans="1:3">
      <c r="A1100" s="316"/>
      <c r="C1100" s="316"/>
    </row>
    <row r="1101" spans="1:3">
      <c r="A1101" s="316"/>
      <c r="C1101" s="316"/>
    </row>
    <row r="1102" spans="1:3">
      <c r="A1102" s="316"/>
      <c r="C1102" s="316"/>
    </row>
    <row r="1103" spans="1:3">
      <c r="A1103" s="316"/>
      <c r="C1103" s="316"/>
    </row>
    <row r="1104" spans="1:3">
      <c r="A1104" s="316"/>
      <c r="C1104" s="316"/>
    </row>
    <row r="1105" spans="1:3">
      <c r="A1105" s="316"/>
      <c r="C1105" s="316"/>
    </row>
    <row r="1106" spans="1:3">
      <c r="A1106" s="316"/>
      <c r="C1106" s="316"/>
    </row>
    <row r="1107" spans="1:3">
      <c r="A1107" s="316"/>
      <c r="C1107" s="316"/>
    </row>
    <row r="1108" spans="1:3">
      <c r="A1108" s="316"/>
      <c r="C1108" s="316"/>
    </row>
    <row r="1109" spans="1:3">
      <c r="A1109" s="316"/>
      <c r="C1109" s="316"/>
    </row>
    <row r="1110" spans="1:3">
      <c r="A1110" s="316"/>
      <c r="C1110" s="317"/>
    </row>
    <row r="1111" spans="1:3">
      <c r="A1111" s="316"/>
      <c r="C1111" s="317"/>
    </row>
    <row r="1112" spans="1:3">
      <c r="A1112" s="316"/>
      <c r="C1112" s="317"/>
    </row>
    <row r="1113" spans="1:3">
      <c r="A1113" s="316"/>
      <c r="C1113" s="317"/>
    </row>
    <row r="1114" spans="1:3">
      <c r="A1114" s="316"/>
      <c r="C1114" s="317"/>
    </row>
    <row r="1115" spans="1:3">
      <c r="A1115" s="316"/>
      <c r="C1115" s="317"/>
    </row>
    <row r="1116" spans="1:3">
      <c r="A1116" s="316"/>
      <c r="C1116" s="317"/>
    </row>
    <row r="1117" spans="1:3">
      <c r="A1117" s="316"/>
      <c r="C1117" s="317"/>
    </row>
    <row r="1118" spans="1:3">
      <c r="A1118" s="316"/>
      <c r="C1118" s="317"/>
    </row>
    <row r="1119" spans="1:3">
      <c r="A1119" s="316"/>
      <c r="C1119" s="317"/>
    </row>
    <row r="1120" spans="1:3">
      <c r="A1120" s="316"/>
      <c r="C1120" s="317"/>
    </row>
    <row r="1121" spans="1:3">
      <c r="A1121" s="316"/>
      <c r="C1121" s="317"/>
    </row>
    <row r="1122" spans="1:3">
      <c r="A1122" s="316"/>
      <c r="C1122" s="317"/>
    </row>
    <row r="1123" spans="1:3">
      <c r="A1123" s="316"/>
      <c r="C1123" s="317"/>
    </row>
    <row r="1124" spans="1:3">
      <c r="A1124" s="316"/>
      <c r="C1124" s="317"/>
    </row>
    <row r="1125" spans="1:3">
      <c r="A1125" s="316"/>
      <c r="C1125" s="317"/>
    </row>
    <row r="1126" spans="1:3">
      <c r="A1126" s="316"/>
      <c r="C1126" s="317"/>
    </row>
    <row r="1127" spans="1:3">
      <c r="A1127" s="316"/>
      <c r="C1127" s="317"/>
    </row>
    <row r="1128" spans="1:3">
      <c r="A1128" s="316"/>
      <c r="C1128" s="317"/>
    </row>
    <row r="1129" spans="1:3">
      <c r="A1129" s="316"/>
      <c r="C1129" s="317"/>
    </row>
    <row r="1130" spans="1:3">
      <c r="A1130" s="316"/>
      <c r="C1130" s="317"/>
    </row>
    <row r="1131" spans="1:3">
      <c r="A1131" s="316"/>
      <c r="C1131" s="317"/>
    </row>
    <row r="1132" spans="1:3">
      <c r="A1132" s="316"/>
      <c r="C1132" s="317"/>
    </row>
    <row r="1133" spans="1:3">
      <c r="A1133" s="316"/>
      <c r="C1133" s="317"/>
    </row>
    <row r="1134" spans="1:3">
      <c r="A1134" s="316"/>
      <c r="C1134" s="317"/>
    </row>
    <row r="1135" spans="1:3">
      <c r="A1135" s="316"/>
      <c r="C1135" s="317"/>
    </row>
    <row r="1136" spans="1:3">
      <c r="A1136" s="316"/>
      <c r="C1136" s="317"/>
    </row>
    <row r="1137" spans="1:3">
      <c r="A1137" s="316"/>
      <c r="C1137" s="317"/>
    </row>
    <row r="1138" spans="1:3">
      <c r="A1138" s="316"/>
      <c r="C1138" s="317"/>
    </row>
    <row r="1139" spans="1:3">
      <c r="A1139" s="316"/>
      <c r="C1139" s="317"/>
    </row>
    <row r="1140" spans="1:3">
      <c r="A1140" s="316"/>
      <c r="C1140" s="317"/>
    </row>
    <row r="1141" spans="1:3">
      <c r="A1141" s="316"/>
      <c r="C1141" s="317"/>
    </row>
    <row r="1142" spans="1:3">
      <c r="A1142" s="316"/>
      <c r="C1142" s="317"/>
    </row>
    <row r="1143" spans="1:3">
      <c r="A1143" s="316"/>
      <c r="C1143" s="317"/>
    </row>
    <row r="1144" spans="1:3">
      <c r="A1144" s="316"/>
      <c r="C1144" s="317"/>
    </row>
    <row r="1145" spans="1:3">
      <c r="A1145" s="316"/>
      <c r="C1145" s="317"/>
    </row>
    <row r="1146" spans="1:3">
      <c r="A1146" s="316"/>
      <c r="C1146" s="317"/>
    </row>
    <row r="1147" spans="1:3">
      <c r="A1147" s="316"/>
      <c r="C1147" s="317"/>
    </row>
    <row r="1148" spans="1:3">
      <c r="A1148" s="316"/>
      <c r="C1148" s="317"/>
    </row>
    <row r="1149" spans="1:3">
      <c r="A1149" s="316"/>
      <c r="C1149" s="317"/>
    </row>
    <row r="1150" spans="1:3">
      <c r="A1150" s="316"/>
      <c r="C1150" s="317"/>
    </row>
    <row r="1151" spans="1:3">
      <c r="A1151" s="316"/>
      <c r="C1151" s="317"/>
    </row>
    <row r="1152" spans="1:3">
      <c r="A1152" s="316"/>
      <c r="C1152" s="317"/>
    </row>
    <row r="1153" spans="1:3">
      <c r="A1153" s="316"/>
      <c r="C1153" s="317"/>
    </row>
    <row r="1154" spans="1:3">
      <c r="A1154" s="316"/>
      <c r="C1154" s="317"/>
    </row>
    <row r="1155" spans="1:3">
      <c r="A1155" s="316"/>
      <c r="C1155" s="317"/>
    </row>
    <row r="1156" spans="1:3">
      <c r="A1156" s="316"/>
      <c r="C1156" s="317"/>
    </row>
    <row r="1157" spans="1:3">
      <c r="A1157" s="316"/>
      <c r="C1157" s="317"/>
    </row>
    <row r="1158" spans="1:3">
      <c r="A1158" s="316"/>
      <c r="C1158" s="317"/>
    </row>
    <row r="1159" spans="1:3">
      <c r="A1159" s="316"/>
      <c r="C1159" s="317"/>
    </row>
    <row r="1160" spans="1:3">
      <c r="A1160" s="316"/>
      <c r="C1160" s="317"/>
    </row>
    <row r="1161" spans="1:3">
      <c r="A1161" s="316"/>
      <c r="C1161" s="317"/>
    </row>
    <row r="1162" spans="1:3">
      <c r="A1162" s="316"/>
      <c r="C1162" s="317"/>
    </row>
    <row r="1163" spans="1:3">
      <c r="A1163" s="316"/>
      <c r="C1163" s="317"/>
    </row>
    <row r="1164" spans="1:3">
      <c r="A1164" s="316"/>
      <c r="C1164" s="317"/>
    </row>
    <row r="1165" spans="1:3">
      <c r="A1165" s="316"/>
      <c r="C1165" s="317"/>
    </row>
    <row r="1166" spans="1:3">
      <c r="A1166" s="316"/>
      <c r="C1166" s="317"/>
    </row>
    <row r="1167" spans="1:3">
      <c r="A1167" s="316"/>
      <c r="C1167" s="317"/>
    </row>
    <row r="1168" spans="1:3">
      <c r="A1168" s="316"/>
      <c r="C1168" s="317"/>
    </row>
    <row r="1169" spans="1:3">
      <c r="A1169" s="316"/>
      <c r="C1169" s="317"/>
    </row>
    <row r="1170" spans="1:3">
      <c r="A1170" s="316"/>
      <c r="C1170" s="317"/>
    </row>
    <row r="1171" spans="1:3">
      <c r="A1171" s="316"/>
      <c r="C1171" s="317"/>
    </row>
    <row r="1172" spans="1:3">
      <c r="A1172" s="316"/>
      <c r="C1172" s="317"/>
    </row>
    <row r="1173" spans="1:3">
      <c r="A1173" s="316"/>
      <c r="C1173" s="317"/>
    </row>
    <row r="1174" spans="1:3">
      <c r="A1174" s="316"/>
      <c r="C1174" s="317"/>
    </row>
    <row r="1175" spans="1:3">
      <c r="A1175" s="316"/>
      <c r="C1175" s="317"/>
    </row>
    <row r="1176" spans="1:3">
      <c r="A1176" s="316"/>
      <c r="C1176" s="317"/>
    </row>
    <row r="1177" spans="1:3">
      <c r="A1177" s="316"/>
      <c r="C1177" s="317"/>
    </row>
    <row r="1178" spans="1:3">
      <c r="A1178" s="316"/>
      <c r="C1178" s="317"/>
    </row>
    <row r="1179" spans="1:3">
      <c r="A1179" s="316"/>
      <c r="C1179" s="317"/>
    </row>
    <row r="1180" spans="1:3">
      <c r="A1180" s="316"/>
      <c r="C1180" s="317"/>
    </row>
    <row r="1181" spans="1:3">
      <c r="A1181" s="316"/>
      <c r="C1181" s="317"/>
    </row>
    <row r="1182" spans="1:3">
      <c r="A1182" s="316"/>
      <c r="C1182" s="317"/>
    </row>
    <row r="1183" spans="1:3">
      <c r="A1183" s="316"/>
      <c r="C1183" s="317"/>
    </row>
    <row r="1184" spans="1:3">
      <c r="A1184" s="316"/>
      <c r="C1184" s="317"/>
    </row>
    <row r="1185" spans="1:3">
      <c r="A1185" s="316"/>
      <c r="C1185" s="317"/>
    </row>
    <row r="1186" spans="1:3">
      <c r="A1186" s="316"/>
      <c r="C1186" s="317"/>
    </row>
    <row r="1187" spans="1:3">
      <c r="A1187" s="316"/>
      <c r="C1187" s="317"/>
    </row>
    <row r="1188" spans="1:3">
      <c r="A1188" s="316"/>
      <c r="C1188" s="317"/>
    </row>
    <row r="1189" spans="1:3">
      <c r="A1189" s="316"/>
      <c r="C1189" s="317"/>
    </row>
    <row r="1190" spans="1:3">
      <c r="A1190" s="316"/>
      <c r="C1190" s="317"/>
    </row>
    <row r="1191" spans="1:3">
      <c r="A1191" s="316"/>
      <c r="C1191" s="317"/>
    </row>
    <row r="1192" spans="1:3">
      <c r="A1192" s="316"/>
      <c r="C1192" s="317"/>
    </row>
    <row r="1193" spans="1:3">
      <c r="A1193" s="316"/>
      <c r="C1193" s="317"/>
    </row>
    <row r="1194" spans="1:3">
      <c r="A1194" s="316"/>
      <c r="C1194" s="317"/>
    </row>
    <row r="1195" spans="1:3">
      <c r="A1195" s="316"/>
      <c r="C1195" s="317"/>
    </row>
    <row r="1196" spans="1:3">
      <c r="A1196" s="316"/>
      <c r="C1196" s="317"/>
    </row>
    <row r="1197" spans="1:3">
      <c r="A1197" s="316"/>
      <c r="C1197" s="317"/>
    </row>
    <row r="1198" spans="1:3">
      <c r="A1198" s="316"/>
      <c r="C1198" s="317"/>
    </row>
    <row r="1199" spans="1:3">
      <c r="A1199" s="316"/>
      <c r="C1199" s="317"/>
    </row>
    <row r="1200" spans="1:3">
      <c r="A1200" s="316"/>
      <c r="C1200" s="317"/>
    </row>
    <row r="1201" spans="1:3">
      <c r="A1201" s="316"/>
      <c r="C1201" s="317"/>
    </row>
    <row r="1202" spans="1:3">
      <c r="A1202" s="316"/>
      <c r="C1202" s="317"/>
    </row>
    <row r="1203" spans="1:3">
      <c r="A1203" s="316"/>
      <c r="C1203" s="317"/>
    </row>
    <row r="1204" spans="1:3">
      <c r="A1204" s="316"/>
      <c r="C1204" s="317"/>
    </row>
    <row r="1205" spans="1:3">
      <c r="A1205" s="316"/>
      <c r="C1205" s="317"/>
    </row>
    <row r="1206" spans="1:3">
      <c r="A1206" s="316"/>
      <c r="C1206" s="317"/>
    </row>
    <row r="1207" spans="1:3">
      <c r="A1207" s="316"/>
      <c r="C1207" s="317"/>
    </row>
    <row r="1208" spans="1:3">
      <c r="A1208" s="316"/>
      <c r="C1208" s="317"/>
    </row>
    <row r="1209" spans="1:3">
      <c r="A1209" s="316"/>
      <c r="C1209" s="317"/>
    </row>
    <row r="1210" spans="1:3">
      <c r="A1210" s="316"/>
      <c r="C1210" s="317"/>
    </row>
    <row r="1211" spans="1:3">
      <c r="A1211" s="316"/>
      <c r="C1211" s="317"/>
    </row>
    <row r="1212" spans="1:3">
      <c r="A1212" s="316"/>
      <c r="C1212" s="317"/>
    </row>
    <row r="1213" spans="1:3">
      <c r="A1213" s="316"/>
      <c r="C1213" s="317"/>
    </row>
    <row r="1214" spans="1:3">
      <c r="A1214" s="316"/>
      <c r="C1214" s="317"/>
    </row>
    <row r="1215" spans="1:3">
      <c r="A1215" s="316"/>
      <c r="C1215" s="317"/>
    </row>
    <row r="1216" spans="1:3">
      <c r="A1216" s="316"/>
      <c r="C1216" s="317"/>
    </row>
    <row r="1217" spans="1:3">
      <c r="A1217" s="316"/>
      <c r="C1217" s="317"/>
    </row>
    <row r="1218" spans="1:3">
      <c r="A1218" s="316"/>
      <c r="C1218" s="317"/>
    </row>
    <row r="1219" spans="1:3">
      <c r="A1219" s="316"/>
      <c r="C1219" s="317"/>
    </row>
    <row r="1220" spans="1:3">
      <c r="A1220" s="316"/>
      <c r="C1220" s="317"/>
    </row>
    <row r="1221" spans="1:3">
      <c r="A1221" s="316"/>
      <c r="C1221" s="317"/>
    </row>
    <row r="1222" spans="1:3">
      <c r="A1222" s="316"/>
      <c r="C1222" s="317"/>
    </row>
    <row r="1223" spans="1:3">
      <c r="A1223" s="316"/>
      <c r="C1223" s="317"/>
    </row>
    <row r="1224" spans="1:3">
      <c r="A1224" s="316"/>
      <c r="C1224" s="317"/>
    </row>
    <row r="1225" spans="1:3">
      <c r="A1225" s="316"/>
      <c r="C1225" s="317"/>
    </row>
    <row r="1226" spans="1:3">
      <c r="A1226" s="316"/>
      <c r="C1226" s="317"/>
    </row>
    <row r="1227" spans="1:3">
      <c r="A1227" s="316"/>
      <c r="C1227" s="317"/>
    </row>
    <row r="1228" spans="1:3">
      <c r="A1228" s="316"/>
      <c r="C1228" s="317"/>
    </row>
    <row r="1229" spans="1:3">
      <c r="A1229" s="316"/>
      <c r="C1229" s="317"/>
    </row>
    <row r="1230" spans="1:3">
      <c r="A1230" s="316"/>
      <c r="C1230" s="317"/>
    </row>
    <row r="1231" spans="1:3">
      <c r="A1231" s="316"/>
      <c r="C1231" s="317"/>
    </row>
    <row r="1232" spans="1:3">
      <c r="A1232" s="316"/>
      <c r="C1232" s="317"/>
    </row>
    <row r="1233" spans="1:3">
      <c r="A1233" s="316"/>
      <c r="C1233" s="317"/>
    </row>
    <row r="1234" spans="1:3">
      <c r="A1234" s="316"/>
      <c r="C1234" s="317"/>
    </row>
    <row r="1235" spans="1:3">
      <c r="A1235" s="316"/>
      <c r="C1235" s="317"/>
    </row>
    <row r="1236" spans="1:3">
      <c r="A1236" s="316"/>
      <c r="C1236" s="317"/>
    </row>
    <row r="1237" spans="1:3">
      <c r="A1237" s="316"/>
      <c r="C1237" s="317"/>
    </row>
    <row r="1238" spans="1:3">
      <c r="A1238" s="316"/>
      <c r="C1238" s="317"/>
    </row>
    <row r="1239" spans="1:3">
      <c r="A1239" s="316"/>
      <c r="C1239" s="317"/>
    </row>
    <row r="1240" spans="1:3">
      <c r="A1240" s="316"/>
      <c r="C1240" s="317"/>
    </row>
    <row r="1241" spans="1:3">
      <c r="A1241" s="316"/>
      <c r="C1241" s="317"/>
    </row>
    <row r="1242" spans="1:3">
      <c r="A1242" s="316"/>
      <c r="C1242" s="317"/>
    </row>
    <row r="1243" spans="1:3">
      <c r="A1243" s="316"/>
      <c r="C1243" s="317"/>
    </row>
    <row r="1244" spans="1:3">
      <c r="A1244" s="316"/>
      <c r="C1244" s="317"/>
    </row>
    <row r="1245" spans="1:3">
      <c r="A1245" s="316"/>
      <c r="C1245" s="317"/>
    </row>
    <row r="1246" spans="1:3">
      <c r="A1246" s="316"/>
      <c r="C1246" s="317"/>
    </row>
    <row r="1247" spans="1:3">
      <c r="A1247" s="316"/>
      <c r="C1247" s="317"/>
    </row>
    <row r="1248" spans="1:3">
      <c r="A1248" s="316"/>
      <c r="C1248" s="317"/>
    </row>
    <row r="1249" spans="1:3">
      <c r="A1249" s="316"/>
      <c r="C1249" s="317"/>
    </row>
    <row r="1250" spans="1:3">
      <c r="A1250" s="316"/>
      <c r="C1250" s="317"/>
    </row>
    <row r="1251" spans="1:3">
      <c r="A1251" s="316"/>
      <c r="C1251" s="317"/>
    </row>
    <row r="1252" spans="1:3">
      <c r="A1252" s="316"/>
      <c r="C1252" s="317"/>
    </row>
    <row r="1253" spans="1:3">
      <c r="A1253" s="316"/>
      <c r="C1253" s="317"/>
    </row>
    <row r="1254" spans="1:3">
      <c r="A1254" s="316"/>
      <c r="C1254" s="317"/>
    </row>
    <row r="1255" spans="1:3">
      <c r="A1255" s="316"/>
      <c r="C1255" s="317"/>
    </row>
    <row r="1256" spans="1:3">
      <c r="A1256" s="316"/>
      <c r="C1256" s="317"/>
    </row>
    <row r="1257" spans="1:3">
      <c r="A1257" s="316"/>
      <c r="C1257" s="317"/>
    </row>
    <row r="1258" spans="1:3">
      <c r="A1258" s="316"/>
      <c r="C1258" s="317"/>
    </row>
    <row r="1259" spans="1:3">
      <c r="A1259" s="316"/>
      <c r="C1259" s="317"/>
    </row>
    <row r="1260" spans="1:3">
      <c r="A1260" s="316"/>
      <c r="C1260" s="317"/>
    </row>
    <row r="1261" spans="1:3">
      <c r="A1261" s="316"/>
      <c r="C1261" s="317"/>
    </row>
    <row r="1262" spans="1:3">
      <c r="A1262" s="316"/>
      <c r="C1262" s="317"/>
    </row>
    <row r="1263" spans="1:3">
      <c r="A1263" s="316"/>
      <c r="C1263" s="317"/>
    </row>
    <row r="1264" spans="1:3">
      <c r="A1264" s="316"/>
      <c r="C1264" s="317"/>
    </row>
    <row r="1265" spans="1:3">
      <c r="A1265" s="316"/>
      <c r="C1265" s="317"/>
    </row>
    <row r="1266" spans="1:3">
      <c r="A1266" s="316"/>
      <c r="C1266" s="317"/>
    </row>
    <row r="1267" spans="1:3">
      <c r="A1267" s="316"/>
      <c r="C1267" s="317"/>
    </row>
    <row r="1268" spans="1:3">
      <c r="A1268" s="316"/>
      <c r="C1268" s="317"/>
    </row>
    <row r="1269" spans="1:3">
      <c r="A1269" s="316"/>
      <c r="C1269" s="317"/>
    </row>
    <row r="1270" spans="1:3">
      <c r="A1270" s="316"/>
      <c r="C1270" s="317"/>
    </row>
    <row r="1271" spans="1:3">
      <c r="A1271" s="316"/>
      <c r="C1271" s="317"/>
    </row>
    <row r="1272" spans="1:3">
      <c r="A1272" s="316"/>
      <c r="C1272" s="317"/>
    </row>
    <row r="1273" spans="1:3">
      <c r="A1273" s="316"/>
      <c r="C1273" s="317"/>
    </row>
    <row r="1274" spans="1:3">
      <c r="A1274" s="316"/>
      <c r="C1274" s="317"/>
    </row>
    <row r="1275" spans="1:3">
      <c r="A1275" s="316"/>
      <c r="C1275" s="317"/>
    </row>
    <row r="1276" spans="1:3">
      <c r="A1276" s="316"/>
      <c r="C1276" s="317"/>
    </row>
    <row r="1277" spans="1:3">
      <c r="A1277" s="316"/>
      <c r="C1277" s="317"/>
    </row>
    <row r="1278" spans="1:3">
      <c r="A1278" s="316"/>
      <c r="C1278" s="317"/>
    </row>
    <row r="1279" spans="1:3">
      <c r="A1279" s="316"/>
      <c r="C1279" s="317"/>
    </row>
    <row r="1280" spans="1:3">
      <c r="A1280" s="316"/>
      <c r="C1280" s="317"/>
    </row>
    <row r="1281" spans="1:3">
      <c r="A1281" s="316"/>
      <c r="C1281" s="317"/>
    </row>
    <row r="1282" spans="1:3">
      <c r="A1282" s="316"/>
      <c r="C1282" s="317"/>
    </row>
    <row r="1283" spans="1:3">
      <c r="A1283" s="316"/>
      <c r="C1283" s="317"/>
    </row>
    <row r="1284" spans="1:3">
      <c r="A1284" s="316"/>
      <c r="C1284" s="317"/>
    </row>
    <row r="1285" spans="1:3">
      <c r="A1285" s="316"/>
      <c r="C1285" s="317"/>
    </row>
    <row r="1286" spans="1:3">
      <c r="A1286" s="316"/>
      <c r="C1286" s="317"/>
    </row>
    <row r="1287" spans="1:3">
      <c r="A1287" s="316"/>
      <c r="C1287" s="317"/>
    </row>
    <row r="1288" spans="1:3">
      <c r="A1288" s="316"/>
      <c r="C1288" s="317"/>
    </row>
    <row r="1289" spans="1:3">
      <c r="A1289" s="316"/>
      <c r="C1289" s="317"/>
    </row>
    <row r="1290" spans="1:3">
      <c r="A1290" s="316"/>
      <c r="C1290" s="317"/>
    </row>
    <row r="1291" spans="1:3">
      <c r="A1291" s="316"/>
      <c r="C1291" s="317"/>
    </row>
    <row r="1292" spans="1:3">
      <c r="A1292" s="316"/>
      <c r="C1292" s="317"/>
    </row>
    <row r="1293" spans="1:3">
      <c r="A1293" s="316"/>
      <c r="C1293" s="317"/>
    </row>
    <row r="1294" spans="1:3">
      <c r="A1294" s="316"/>
      <c r="C1294" s="317"/>
    </row>
    <row r="1295" spans="1:3">
      <c r="A1295" s="316"/>
      <c r="C1295" s="317"/>
    </row>
    <row r="1296" spans="1:3">
      <c r="A1296" s="316"/>
      <c r="C1296" s="317"/>
    </row>
    <row r="1297" spans="1:3">
      <c r="A1297" s="316"/>
      <c r="C1297" s="317"/>
    </row>
    <row r="1298" spans="1:3">
      <c r="A1298" s="316"/>
      <c r="C1298" s="317"/>
    </row>
    <row r="1299" spans="1:3">
      <c r="A1299" s="316"/>
      <c r="C1299" s="317"/>
    </row>
    <row r="1300" spans="1:3">
      <c r="A1300" s="316"/>
      <c r="C1300" s="317"/>
    </row>
    <row r="1301" spans="1:3">
      <c r="A1301" s="316"/>
      <c r="C1301" s="317"/>
    </row>
    <row r="1302" spans="1:3">
      <c r="A1302" s="316"/>
      <c r="C1302" s="317"/>
    </row>
    <row r="1303" spans="1:3">
      <c r="A1303" s="316"/>
      <c r="C1303" s="317"/>
    </row>
    <row r="1304" spans="1:3">
      <c r="A1304" s="316"/>
      <c r="C1304" s="317"/>
    </row>
    <row r="1305" spans="1:3">
      <c r="A1305" s="316"/>
      <c r="C1305" s="317"/>
    </row>
    <row r="1306" spans="1:3">
      <c r="A1306" s="316"/>
      <c r="C1306" s="317"/>
    </row>
    <row r="1307" spans="1:3">
      <c r="A1307" s="316"/>
      <c r="C1307" s="317"/>
    </row>
    <row r="1308" spans="1:3">
      <c r="A1308" s="316"/>
      <c r="C1308" s="317"/>
    </row>
    <row r="1309" spans="1:3">
      <c r="A1309" s="316"/>
      <c r="C1309" s="317"/>
    </row>
    <row r="1310" spans="1:3">
      <c r="A1310" s="316"/>
      <c r="C1310" s="317"/>
    </row>
    <row r="1311" spans="1:3">
      <c r="A1311" s="316"/>
      <c r="C1311" s="317"/>
    </row>
    <row r="1312" spans="1:3">
      <c r="A1312" s="316"/>
      <c r="C1312" s="317"/>
    </row>
    <row r="1313" spans="1:3">
      <c r="A1313" s="316"/>
      <c r="C1313" s="317"/>
    </row>
    <row r="1314" spans="1:3">
      <c r="A1314" s="316"/>
      <c r="C1314" s="317"/>
    </row>
    <row r="1315" spans="1:3">
      <c r="A1315" s="316"/>
      <c r="C1315" s="317"/>
    </row>
    <row r="1316" spans="1:3">
      <c r="A1316" s="316"/>
      <c r="C1316" s="317"/>
    </row>
    <row r="1317" spans="1:3">
      <c r="A1317" s="316"/>
      <c r="C1317" s="317"/>
    </row>
    <row r="1318" spans="1:3">
      <c r="A1318" s="316"/>
      <c r="C1318" s="317"/>
    </row>
    <row r="1319" spans="1:3">
      <c r="A1319" s="316"/>
      <c r="C1319" s="317"/>
    </row>
    <row r="1320" spans="1:3">
      <c r="A1320" s="316"/>
      <c r="C1320" s="317"/>
    </row>
    <row r="1321" spans="1:3">
      <c r="A1321" s="316"/>
      <c r="C1321" s="317"/>
    </row>
    <row r="1322" spans="1:3">
      <c r="A1322" s="316"/>
      <c r="C1322" s="317"/>
    </row>
    <row r="1323" spans="1:3">
      <c r="A1323" s="316"/>
      <c r="C1323" s="317"/>
    </row>
    <row r="1324" spans="1:3">
      <c r="A1324" s="316"/>
      <c r="C1324" s="317"/>
    </row>
    <row r="1325" spans="1:3">
      <c r="A1325" s="316"/>
      <c r="C1325" s="317"/>
    </row>
    <row r="1326" spans="1:3">
      <c r="A1326" s="316"/>
      <c r="C1326" s="317"/>
    </row>
    <row r="1327" spans="1:3">
      <c r="A1327" s="316"/>
      <c r="C1327" s="317"/>
    </row>
    <row r="1328" spans="1:3">
      <c r="A1328" s="316"/>
      <c r="C1328" s="317"/>
    </row>
    <row r="1329" spans="1:3">
      <c r="A1329" s="316"/>
      <c r="C1329" s="317"/>
    </row>
    <row r="1330" spans="1:3">
      <c r="A1330" s="316"/>
      <c r="C1330" s="317"/>
    </row>
    <row r="1331" spans="1:3">
      <c r="A1331" s="316"/>
      <c r="C1331" s="317"/>
    </row>
    <row r="1332" spans="1:3">
      <c r="A1332" s="316"/>
      <c r="C1332" s="317"/>
    </row>
    <row r="1333" spans="1:3">
      <c r="A1333" s="316"/>
      <c r="C1333" s="317"/>
    </row>
    <row r="1334" spans="1:3">
      <c r="A1334" s="316"/>
      <c r="C1334" s="317"/>
    </row>
    <row r="1335" spans="1:3">
      <c r="A1335" s="316"/>
      <c r="C1335" s="317"/>
    </row>
    <row r="1336" spans="1:3">
      <c r="A1336" s="316"/>
      <c r="C1336" s="317"/>
    </row>
    <row r="1337" spans="1:3">
      <c r="A1337" s="316"/>
      <c r="C1337" s="317"/>
    </row>
    <row r="1338" spans="1:3">
      <c r="A1338" s="316"/>
      <c r="C1338" s="317"/>
    </row>
    <row r="1339" spans="1:3">
      <c r="A1339" s="316"/>
      <c r="C1339" s="317"/>
    </row>
    <row r="1340" spans="1:3">
      <c r="A1340" s="316"/>
      <c r="C1340" s="317"/>
    </row>
    <row r="1341" spans="1:3">
      <c r="A1341" s="316"/>
      <c r="C1341" s="317"/>
    </row>
    <row r="1342" spans="1:3">
      <c r="A1342" s="316"/>
      <c r="C1342" s="317"/>
    </row>
    <row r="1343" spans="1:3">
      <c r="A1343" s="316"/>
      <c r="C1343" s="317"/>
    </row>
    <row r="1344" spans="1:3">
      <c r="A1344" s="316"/>
      <c r="C1344" s="317"/>
    </row>
    <row r="1345" spans="1:3">
      <c r="A1345" s="316"/>
      <c r="C1345" s="317"/>
    </row>
    <row r="1346" spans="1:3">
      <c r="A1346" s="316"/>
      <c r="C1346" s="317"/>
    </row>
    <row r="1347" spans="1:3">
      <c r="A1347" s="316"/>
      <c r="C1347" s="317"/>
    </row>
    <row r="1348" spans="1:3">
      <c r="A1348" s="316"/>
      <c r="C1348" s="317"/>
    </row>
    <row r="1349" spans="1:3">
      <c r="A1349" s="316"/>
      <c r="C1349" s="317"/>
    </row>
    <row r="1350" spans="1:3">
      <c r="A1350" s="316"/>
      <c r="C1350" s="317"/>
    </row>
    <row r="1351" spans="1:3">
      <c r="A1351" s="316"/>
      <c r="C1351" s="317"/>
    </row>
    <row r="1352" spans="1:3">
      <c r="A1352" s="316"/>
      <c r="C1352" s="317"/>
    </row>
    <row r="1353" spans="1:3">
      <c r="A1353" s="316"/>
      <c r="C1353" s="317"/>
    </row>
    <row r="1354" spans="1:3">
      <c r="A1354" s="316"/>
      <c r="C1354" s="317"/>
    </row>
    <row r="1355" spans="1:3">
      <c r="A1355" s="316"/>
      <c r="C1355" s="317"/>
    </row>
    <row r="1356" spans="1:3">
      <c r="A1356" s="316"/>
      <c r="C1356" s="317"/>
    </row>
    <row r="1357" spans="1:3">
      <c r="A1357" s="316"/>
      <c r="C1357" s="317"/>
    </row>
    <row r="1358" spans="1:3">
      <c r="A1358" s="316"/>
      <c r="C1358" s="317"/>
    </row>
    <row r="1359" spans="1:3">
      <c r="A1359" s="316"/>
      <c r="C1359" s="317"/>
    </row>
    <row r="1360" spans="1:3">
      <c r="A1360" s="316"/>
      <c r="C1360" s="317"/>
    </row>
    <row r="1361" spans="1:3">
      <c r="A1361" s="316"/>
      <c r="C1361" s="317"/>
    </row>
    <row r="1362" spans="1:3">
      <c r="A1362" s="316"/>
      <c r="C1362" s="317"/>
    </row>
    <row r="1363" spans="1:3">
      <c r="A1363" s="316"/>
      <c r="C1363" s="317"/>
    </row>
    <row r="1364" spans="1:3">
      <c r="A1364" s="316"/>
      <c r="C1364" s="317"/>
    </row>
    <row r="1365" spans="1:3">
      <c r="A1365" s="316"/>
      <c r="C1365" s="317"/>
    </row>
    <row r="1366" spans="1:3">
      <c r="A1366" s="316"/>
      <c r="C1366" s="317"/>
    </row>
    <row r="1367" spans="1:3">
      <c r="A1367" s="316"/>
      <c r="C1367" s="317"/>
    </row>
    <row r="1368" spans="1:3">
      <c r="A1368" s="316"/>
      <c r="C1368" s="317"/>
    </row>
    <row r="1369" spans="1:3">
      <c r="A1369" s="316"/>
      <c r="C1369" s="317"/>
    </row>
    <row r="1370" spans="1:3">
      <c r="A1370" s="316"/>
      <c r="C1370" s="317"/>
    </row>
    <row r="1371" spans="1:3">
      <c r="A1371" s="316"/>
      <c r="C1371" s="317"/>
    </row>
    <row r="1372" spans="1:3">
      <c r="A1372" s="316"/>
      <c r="C1372" s="317"/>
    </row>
    <row r="1373" spans="1:3">
      <c r="A1373" s="316"/>
      <c r="C1373" s="317"/>
    </row>
    <row r="1374" spans="1:3">
      <c r="A1374" s="316"/>
      <c r="C1374" s="317"/>
    </row>
    <row r="1375" spans="1:3">
      <c r="A1375" s="316"/>
      <c r="C1375" s="317"/>
    </row>
    <row r="1376" spans="1:3">
      <c r="A1376" s="316"/>
      <c r="C1376" s="317"/>
    </row>
    <row r="1377" spans="1:3">
      <c r="A1377" s="316"/>
      <c r="C1377" s="317"/>
    </row>
    <row r="1378" spans="1:3">
      <c r="A1378" s="316"/>
      <c r="C1378" s="317"/>
    </row>
    <row r="1379" spans="1:3">
      <c r="A1379" s="316"/>
      <c r="C1379" s="317"/>
    </row>
    <row r="1380" spans="1:3">
      <c r="A1380" s="316"/>
      <c r="C1380" s="317"/>
    </row>
    <row r="1381" spans="1:3">
      <c r="A1381" s="316"/>
      <c r="C1381" s="317"/>
    </row>
    <row r="1382" spans="1:3">
      <c r="A1382" s="316"/>
      <c r="C1382" s="317"/>
    </row>
    <row r="1383" spans="1:3">
      <c r="A1383" s="316"/>
      <c r="C1383" s="317"/>
    </row>
    <row r="1384" spans="1:3">
      <c r="A1384" s="316"/>
      <c r="C1384" s="317"/>
    </row>
    <row r="1385" spans="1:3">
      <c r="A1385" s="316"/>
      <c r="C1385" s="317"/>
    </row>
    <row r="1386" spans="1:3">
      <c r="A1386" s="316"/>
      <c r="C1386" s="317"/>
    </row>
    <row r="1387" spans="1:3">
      <c r="A1387" s="316"/>
      <c r="C1387" s="317"/>
    </row>
    <row r="1388" spans="1:3">
      <c r="A1388" s="316"/>
      <c r="C1388" s="317"/>
    </row>
    <row r="1389" spans="1:3">
      <c r="A1389" s="316"/>
      <c r="C1389" s="317"/>
    </row>
    <row r="1390" spans="1:3">
      <c r="A1390" s="316"/>
      <c r="C1390" s="317"/>
    </row>
    <row r="1391" spans="1:3">
      <c r="A1391" s="316"/>
      <c r="C1391" s="317"/>
    </row>
    <row r="1392" spans="1:3">
      <c r="A1392" s="316"/>
      <c r="C1392" s="317"/>
    </row>
    <row r="1393" spans="1:3">
      <c r="A1393" s="316"/>
      <c r="C1393" s="317"/>
    </row>
    <row r="1394" spans="1:3">
      <c r="A1394" s="316"/>
      <c r="C1394" s="317"/>
    </row>
    <row r="1395" spans="1:3">
      <c r="A1395" s="316"/>
      <c r="C1395" s="317"/>
    </row>
    <row r="1396" spans="1:3">
      <c r="A1396" s="316"/>
      <c r="C1396" s="317"/>
    </row>
    <row r="1397" spans="1:3">
      <c r="A1397" s="316"/>
      <c r="C1397" s="317"/>
    </row>
    <row r="1398" spans="1:3">
      <c r="A1398" s="316"/>
      <c r="C1398" s="317"/>
    </row>
    <row r="1399" spans="1:3">
      <c r="A1399" s="316"/>
      <c r="C1399" s="317"/>
    </row>
    <row r="1400" spans="1:3">
      <c r="A1400" s="316"/>
      <c r="C1400" s="317"/>
    </row>
    <row r="1401" spans="1:3">
      <c r="A1401" s="316"/>
      <c r="C1401" s="317"/>
    </row>
    <row r="1402" spans="1:3">
      <c r="A1402" s="316"/>
      <c r="C1402" s="317"/>
    </row>
    <row r="1403" spans="1:3">
      <c r="A1403" s="316"/>
      <c r="C1403" s="317"/>
    </row>
    <row r="1404" spans="1:3">
      <c r="A1404" s="316"/>
      <c r="C1404" s="317"/>
    </row>
    <row r="1405" spans="1:3">
      <c r="A1405" s="316"/>
      <c r="C1405" s="317"/>
    </row>
    <row r="1406" spans="1:3">
      <c r="A1406" s="316"/>
      <c r="C1406" s="317"/>
    </row>
    <row r="1407" spans="1:3">
      <c r="A1407" s="316"/>
      <c r="C1407" s="317"/>
    </row>
    <row r="1408" spans="1:3">
      <c r="A1408" s="316"/>
      <c r="C1408" s="317"/>
    </row>
    <row r="1409" spans="1:3">
      <c r="A1409" s="316"/>
      <c r="C1409" s="317"/>
    </row>
    <row r="1410" spans="1:3">
      <c r="A1410" s="316"/>
      <c r="C1410" s="317"/>
    </row>
    <row r="1411" spans="1:3">
      <c r="A1411" s="316"/>
      <c r="C1411" s="317"/>
    </row>
    <row r="1412" spans="1:3">
      <c r="A1412" s="316"/>
      <c r="C1412" s="317"/>
    </row>
    <row r="1413" spans="1:3">
      <c r="A1413" s="316"/>
      <c r="C1413" s="317"/>
    </row>
    <row r="1414" spans="1:3">
      <c r="A1414" s="316"/>
      <c r="C1414" s="317"/>
    </row>
    <row r="1415" spans="1:3">
      <c r="A1415" s="316"/>
      <c r="C1415" s="317"/>
    </row>
    <row r="1416" spans="1:3">
      <c r="A1416" s="316"/>
      <c r="C1416" s="317"/>
    </row>
    <row r="1417" spans="1:3">
      <c r="A1417" s="316"/>
      <c r="C1417" s="317"/>
    </row>
    <row r="1418" spans="1:3">
      <c r="A1418" s="316"/>
      <c r="C1418" s="317"/>
    </row>
    <row r="1419" spans="1:3">
      <c r="A1419" s="316"/>
      <c r="C1419" s="317"/>
    </row>
    <row r="1420" spans="1:3">
      <c r="A1420" s="316"/>
      <c r="C1420" s="317"/>
    </row>
    <row r="1421" spans="1:3">
      <c r="A1421" s="316"/>
      <c r="C1421" s="317"/>
    </row>
    <row r="1422" spans="1:3">
      <c r="A1422" s="316"/>
      <c r="C1422" s="317"/>
    </row>
    <row r="1423" spans="1:3">
      <c r="A1423" s="316"/>
      <c r="C1423" s="317"/>
    </row>
    <row r="1424" spans="1:3">
      <c r="A1424" s="316"/>
      <c r="C1424" s="317"/>
    </row>
    <row r="1425" spans="1:3">
      <c r="A1425" s="316"/>
      <c r="C1425" s="317"/>
    </row>
    <row r="1426" spans="1:3">
      <c r="A1426" s="316"/>
      <c r="C1426" s="317"/>
    </row>
    <row r="1427" spans="1:3">
      <c r="A1427" s="316"/>
      <c r="C1427" s="317"/>
    </row>
    <row r="1428" spans="1:3">
      <c r="A1428" s="316"/>
      <c r="C1428" s="317"/>
    </row>
    <row r="1429" spans="1:3">
      <c r="A1429" s="316"/>
      <c r="C1429" s="317"/>
    </row>
    <row r="1430" spans="1:3">
      <c r="A1430" s="316"/>
      <c r="C1430" s="317"/>
    </row>
    <row r="1431" spans="1:3">
      <c r="A1431" s="316"/>
      <c r="C1431" s="317"/>
    </row>
    <row r="1432" spans="1:3">
      <c r="A1432" s="316"/>
      <c r="C1432" s="317"/>
    </row>
    <row r="1433" spans="1:3">
      <c r="A1433" s="316"/>
      <c r="C1433" s="317"/>
    </row>
    <row r="1434" spans="1:3">
      <c r="A1434" s="316"/>
      <c r="C1434" s="317"/>
    </row>
    <row r="1435" spans="1:3">
      <c r="A1435" s="316"/>
      <c r="C1435" s="317"/>
    </row>
    <row r="1436" spans="1:3">
      <c r="A1436" s="316"/>
      <c r="C1436" s="317"/>
    </row>
    <row r="1437" spans="1:3">
      <c r="A1437" s="316"/>
      <c r="C1437" s="317"/>
    </row>
    <row r="1438" spans="1:3">
      <c r="A1438" s="316"/>
      <c r="C1438" s="317"/>
    </row>
    <row r="1439" spans="1:3">
      <c r="A1439" s="316"/>
      <c r="C1439" s="317"/>
    </row>
    <row r="1440" spans="1:3">
      <c r="A1440" s="316"/>
      <c r="C1440" s="317"/>
    </row>
    <row r="1441" spans="1:3">
      <c r="A1441" s="316"/>
      <c r="C1441" s="317"/>
    </row>
    <row r="1442" spans="1:3">
      <c r="A1442" s="316"/>
      <c r="C1442" s="317"/>
    </row>
    <row r="1443" spans="1:3">
      <c r="A1443" s="316"/>
      <c r="C1443" s="317"/>
    </row>
    <row r="1444" spans="1:3">
      <c r="A1444" s="316"/>
      <c r="C1444" s="317"/>
    </row>
    <row r="1445" spans="1:3">
      <c r="A1445" s="316"/>
      <c r="C1445" s="317"/>
    </row>
    <row r="1446" spans="1:3">
      <c r="A1446" s="316"/>
      <c r="C1446" s="317"/>
    </row>
    <row r="1447" spans="1:3">
      <c r="A1447" s="316"/>
      <c r="C1447" s="317"/>
    </row>
    <row r="1448" spans="1:3">
      <c r="A1448" s="316"/>
      <c r="C1448" s="317"/>
    </row>
    <row r="1449" spans="1:3">
      <c r="A1449" s="316"/>
      <c r="C1449" s="317"/>
    </row>
    <row r="1450" spans="1:3">
      <c r="A1450" s="316"/>
      <c r="C1450" s="317"/>
    </row>
    <row r="1451" spans="1:3">
      <c r="A1451" s="316"/>
      <c r="C1451" s="317"/>
    </row>
    <row r="1452" spans="1:3">
      <c r="A1452" s="316"/>
      <c r="C1452" s="317"/>
    </row>
    <row r="1453" spans="1:3">
      <c r="A1453" s="316"/>
      <c r="C1453" s="317"/>
    </row>
    <row r="1454" spans="1:3">
      <c r="A1454" s="316"/>
      <c r="C1454" s="317"/>
    </row>
    <row r="1455" spans="1:3">
      <c r="A1455" s="316"/>
      <c r="C1455" s="317"/>
    </row>
    <row r="1456" spans="1:3">
      <c r="A1456" s="316"/>
      <c r="C1456" s="317"/>
    </row>
    <row r="1457" spans="1:3">
      <c r="A1457" s="316"/>
      <c r="C1457" s="317"/>
    </row>
    <row r="1458" spans="1:3">
      <c r="A1458" s="316"/>
      <c r="C1458" s="317"/>
    </row>
    <row r="1459" spans="1:3">
      <c r="A1459" s="316"/>
      <c r="C1459" s="317"/>
    </row>
    <row r="1460" spans="1:3">
      <c r="A1460" s="316"/>
      <c r="C1460" s="317"/>
    </row>
    <row r="1461" spans="1:3">
      <c r="A1461" s="316"/>
      <c r="C1461" s="317"/>
    </row>
    <row r="1462" spans="1:3">
      <c r="A1462" s="316"/>
      <c r="C1462" s="317"/>
    </row>
    <row r="1463" spans="1:3">
      <c r="A1463" s="316"/>
      <c r="C1463" s="317"/>
    </row>
    <row r="1464" spans="1:3">
      <c r="A1464" s="316"/>
      <c r="C1464" s="317"/>
    </row>
    <row r="1465" spans="1:3">
      <c r="A1465" s="316"/>
      <c r="C1465" s="317"/>
    </row>
    <row r="1466" spans="1:3">
      <c r="A1466" s="316"/>
      <c r="C1466" s="317"/>
    </row>
    <row r="1467" spans="1:3">
      <c r="A1467" s="316"/>
      <c r="C1467" s="317"/>
    </row>
    <row r="1468" spans="1:3">
      <c r="A1468" s="316"/>
      <c r="C1468" s="317"/>
    </row>
    <row r="1469" spans="1:3">
      <c r="A1469" s="316"/>
      <c r="C1469" s="317"/>
    </row>
    <row r="1470" spans="1:3">
      <c r="A1470" s="316"/>
      <c r="C1470" s="317"/>
    </row>
    <row r="1471" spans="1:3">
      <c r="A1471" s="316"/>
      <c r="C1471" s="317"/>
    </row>
    <row r="1472" spans="1:3">
      <c r="A1472" s="316"/>
      <c r="C1472" s="317"/>
    </row>
    <row r="1473" spans="1:3">
      <c r="A1473" s="316"/>
      <c r="C1473" s="317"/>
    </row>
    <row r="1474" spans="1:3">
      <c r="A1474" s="316"/>
      <c r="C1474" s="317"/>
    </row>
    <row r="1475" spans="1:3">
      <c r="A1475" s="316"/>
      <c r="C1475" s="317"/>
    </row>
    <row r="1476" spans="1:3">
      <c r="A1476" s="316"/>
      <c r="C1476" s="317"/>
    </row>
    <row r="1477" spans="1:3">
      <c r="A1477" s="316"/>
      <c r="C1477" s="317"/>
    </row>
    <row r="1478" spans="1:3">
      <c r="A1478" s="316"/>
      <c r="C1478" s="317"/>
    </row>
    <row r="1479" spans="1:3">
      <c r="A1479" s="316"/>
      <c r="C1479" s="317"/>
    </row>
    <row r="1480" spans="1:3">
      <c r="A1480" s="316"/>
      <c r="C1480" s="317"/>
    </row>
    <row r="1481" spans="1:3">
      <c r="A1481" s="316"/>
      <c r="C1481" s="317"/>
    </row>
    <row r="1482" spans="1:3">
      <c r="A1482" s="316"/>
      <c r="C1482" s="317"/>
    </row>
    <row r="1483" spans="1:3">
      <c r="A1483" s="316"/>
      <c r="C1483" s="317"/>
    </row>
    <row r="1484" spans="1:3">
      <c r="A1484" s="316"/>
      <c r="C1484" s="317"/>
    </row>
    <row r="1485" spans="1:3">
      <c r="A1485" s="316"/>
      <c r="C1485" s="317"/>
    </row>
    <row r="1486" spans="1:3">
      <c r="A1486" s="316"/>
      <c r="C1486" s="317"/>
    </row>
    <row r="1487" spans="1:3">
      <c r="A1487" s="316"/>
      <c r="C1487" s="317"/>
    </row>
    <row r="1488" spans="1:3">
      <c r="A1488" s="316"/>
      <c r="C1488" s="317"/>
    </row>
    <row r="1489" spans="1:3">
      <c r="A1489" s="316"/>
      <c r="C1489" s="317"/>
    </row>
    <row r="1490" spans="1:3">
      <c r="A1490" s="316"/>
      <c r="C1490" s="317"/>
    </row>
    <row r="1491" spans="1:3">
      <c r="A1491" s="316"/>
      <c r="C1491" s="317"/>
    </row>
    <row r="1492" spans="1:3">
      <c r="A1492" s="316"/>
      <c r="C1492" s="317"/>
    </row>
    <row r="1493" spans="1:3">
      <c r="A1493" s="316"/>
      <c r="C1493" s="317"/>
    </row>
    <row r="1494" spans="1:3">
      <c r="A1494" s="316"/>
      <c r="C1494" s="317"/>
    </row>
    <row r="1495" spans="1:3">
      <c r="A1495" s="316"/>
      <c r="C1495" s="317"/>
    </row>
    <row r="1496" spans="1:3">
      <c r="A1496" s="316"/>
      <c r="C1496" s="317"/>
    </row>
    <row r="1497" spans="1:3">
      <c r="A1497" s="316"/>
      <c r="C1497" s="317"/>
    </row>
    <row r="1498" spans="1:3">
      <c r="A1498" s="316"/>
      <c r="C1498" s="317"/>
    </row>
    <row r="1499" spans="1:3">
      <c r="A1499" s="316"/>
      <c r="C1499" s="317"/>
    </row>
    <row r="1500" spans="1:3">
      <c r="A1500" s="316"/>
      <c r="C1500" s="317"/>
    </row>
    <row r="1501" spans="1:3">
      <c r="A1501" s="316"/>
      <c r="C1501" s="317"/>
    </row>
    <row r="1502" spans="1:3">
      <c r="A1502" s="316"/>
      <c r="C1502" s="317"/>
    </row>
    <row r="1503" spans="1:3">
      <c r="A1503" s="316"/>
      <c r="C1503" s="317"/>
    </row>
    <row r="1504" spans="1:3">
      <c r="A1504" s="316"/>
      <c r="C1504" s="317"/>
    </row>
    <row r="1505" spans="1:8">
      <c r="A1505" s="316"/>
      <c r="C1505" s="317"/>
    </row>
    <row r="1506" spans="1:8">
      <c r="A1506" s="316"/>
      <c r="C1506" s="317"/>
    </row>
    <row r="1507" spans="1:8">
      <c r="A1507" s="316"/>
      <c r="C1507" s="317"/>
    </row>
    <row r="1508" spans="1:8">
      <c r="A1508" s="316"/>
      <c r="C1508" s="317"/>
    </row>
    <row r="1509" spans="1:8">
      <c r="A1509" s="316"/>
      <c r="C1509" s="317"/>
    </row>
    <row r="1510" spans="1:8">
      <c r="A1510" s="316"/>
      <c r="C1510" s="317"/>
    </row>
    <row r="1511" spans="1:8">
      <c r="A1511" s="316"/>
      <c r="C1511" s="317"/>
    </row>
    <row r="1512" spans="1:8">
      <c r="A1512" s="316"/>
      <c r="C1512" s="317"/>
    </row>
    <row r="1513" spans="1:8">
      <c r="A1513" s="316"/>
      <c r="C1513" s="317"/>
    </row>
    <row r="1514" spans="1:8">
      <c r="A1514" s="316"/>
      <c r="C1514" s="317"/>
    </row>
    <row r="1515" spans="1:8">
      <c r="A1515" s="316"/>
      <c r="C1515" s="317"/>
    </row>
    <row r="1516" spans="1:8">
      <c r="A1516" s="316"/>
      <c r="C1516" s="317"/>
    </row>
    <row r="1517" spans="1:8">
      <c r="A1517" s="316"/>
      <c r="C1517" s="317"/>
      <c r="H1517" s="318"/>
    </row>
    <row r="1518" spans="1:8">
      <c r="A1518" s="316"/>
      <c r="C1518" s="317"/>
      <c r="H1518" s="318"/>
    </row>
    <row r="1519" spans="1:8">
      <c r="A1519" s="316"/>
      <c r="C1519" s="317"/>
      <c r="H1519" s="318"/>
    </row>
    <row r="1520" spans="1:8">
      <c r="A1520" s="316"/>
      <c r="C1520" s="317"/>
      <c r="H1520" s="318"/>
    </row>
    <row r="1521" spans="1:8">
      <c r="A1521" s="316"/>
      <c r="C1521" s="317"/>
      <c r="H1521" s="318"/>
    </row>
    <row r="1522" spans="1:8">
      <c r="A1522" s="316"/>
      <c r="C1522" s="317"/>
      <c r="H1522" s="318"/>
    </row>
    <row r="1523" spans="1:8">
      <c r="A1523" s="316"/>
      <c r="C1523" s="317"/>
      <c r="H1523" s="318"/>
    </row>
    <row r="1524" spans="1:8">
      <c r="A1524" s="316"/>
      <c r="C1524" s="317"/>
      <c r="H1524" s="318"/>
    </row>
    <row r="1525" spans="1:8">
      <c r="A1525" s="316"/>
      <c r="C1525" s="317"/>
      <c r="H1525" s="318"/>
    </row>
    <row r="1526" spans="1:8">
      <c r="A1526" s="316"/>
      <c r="C1526" s="317"/>
      <c r="H1526" s="318"/>
    </row>
    <row r="1527" spans="1:8">
      <c r="A1527" s="316"/>
      <c r="C1527" s="317"/>
      <c r="H1527" s="318"/>
    </row>
    <row r="1528" spans="1:8">
      <c r="A1528" s="316"/>
      <c r="C1528" s="317"/>
    </row>
    <row r="1529" spans="1:8">
      <c r="A1529" s="316"/>
      <c r="C1529" s="317"/>
    </row>
    <row r="1530" spans="1:8">
      <c r="A1530" s="316"/>
      <c r="C1530" s="317"/>
    </row>
    <row r="1531" spans="1:8">
      <c r="A1531" s="316"/>
      <c r="C1531" s="317"/>
    </row>
    <row r="1532" spans="1:8">
      <c r="A1532" s="316"/>
      <c r="C1532" s="317"/>
    </row>
    <row r="1533" spans="1:8">
      <c r="A1533" s="316"/>
      <c r="C1533" s="317"/>
    </row>
    <row r="1534" spans="1:8">
      <c r="A1534" s="316"/>
      <c r="C1534" s="317"/>
    </row>
    <row r="1535" spans="1:8">
      <c r="A1535" s="316"/>
      <c r="C1535" s="317"/>
    </row>
    <row r="1536" spans="1:8">
      <c r="A1536" s="316"/>
      <c r="C1536" s="317"/>
    </row>
    <row r="1537" spans="1:3">
      <c r="A1537" s="316"/>
      <c r="C1537" s="317"/>
    </row>
    <row r="1538" spans="1:3">
      <c r="A1538" s="316"/>
      <c r="C1538" s="317"/>
    </row>
    <row r="1539" spans="1:3">
      <c r="A1539" s="316"/>
      <c r="C1539" s="317"/>
    </row>
    <row r="1540" spans="1:3">
      <c r="A1540" s="316"/>
      <c r="C1540" s="317"/>
    </row>
    <row r="1541" spans="1:3">
      <c r="A1541" s="316"/>
      <c r="C1541" s="317"/>
    </row>
    <row r="1542" spans="1:3">
      <c r="A1542" s="316"/>
      <c r="C1542" s="317"/>
    </row>
    <row r="1543" spans="1:3">
      <c r="A1543" s="316"/>
      <c r="C1543" s="317"/>
    </row>
    <row r="1544" spans="1:3">
      <c r="A1544" s="316"/>
      <c r="C1544" s="317"/>
    </row>
    <row r="1545" spans="1:3">
      <c r="A1545" s="316"/>
      <c r="C1545" s="317"/>
    </row>
    <row r="1546" spans="1:3">
      <c r="A1546" s="316"/>
      <c r="C1546" s="317"/>
    </row>
    <row r="1547" spans="1:3">
      <c r="A1547" s="316"/>
      <c r="C1547" s="317"/>
    </row>
    <row r="1548" spans="1:3">
      <c r="A1548" s="316"/>
      <c r="C1548" s="317"/>
    </row>
    <row r="1549" spans="1:3">
      <c r="A1549" s="316"/>
      <c r="C1549" s="317"/>
    </row>
    <row r="1550" spans="1:3">
      <c r="A1550" s="316"/>
      <c r="C1550" s="317"/>
    </row>
    <row r="1551" spans="1:3">
      <c r="A1551" s="316"/>
      <c r="C1551" s="317"/>
    </row>
    <row r="1552" spans="1:3">
      <c r="A1552" s="316"/>
      <c r="C1552" s="317"/>
    </row>
    <row r="1553" spans="1:3">
      <c r="A1553" s="316"/>
      <c r="C1553" s="317"/>
    </row>
    <row r="1554" spans="1:3">
      <c r="A1554" s="316"/>
      <c r="C1554" s="317"/>
    </row>
    <row r="1555" spans="1:3">
      <c r="A1555" s="316"/>
      <c r="C1555" s="317"/>
    </row>
    <row r="1556" spans="1:3">
      <c r="A1556" s="316"/>
      <c r="C1556" s="317"/>
    </row>
    <row r="1557" spans="1:3">
      <c r="A1557" s="316"/>
      <c r="C1557" s="317"/>
    </row>
    <row r="1558" spans="1:3">
      <c r="A1558" s="316"/>
      <c r="C1558" s="317"/>
    </row>
    <row r="1559" spans="1:3">
      <c r="A1559" s="316"/>
      <c r="C1559" s="317"/>
    </row>
    <row r="1560" spans="1:3">
      <c r="A1560" s="316"/>
      <c r="C1560" s="317"/>
    </row>
    <row r="1561" spans="1:3">
      <c r="A1561" s="316"/>
      <c r="C1561" s="317"/>
    </row>
    <row r="1562" spans="1:3">
      <c r="A1562" s="316"/>
      <c r="C1562" s="317"/>
    </row>
    <row r="1563" spans="1:3">
      <c r="A1563" s="316"/>
      <c r="C1563" s="317"/>
    </row>
    <row r="1564" spans="1:3">
      <c r="A1564" s="316"/>
      <c r="C1564" s="317"/>
    </row>
    <row r="1565" spans="1:3">
      <c r="A1565" s="316"/>
      <c r="C1565" s="317"/>
    </row>
    <row r="1566" spans="1:3">
      <c r="A1566" s="316"/>
      <c r="C1566" s="317"/>
    </row>
    <row r="1567" spans="1:3">
      <c r="A1567" s="316"/>
      <c r="C1567" s="317"/>
    </row>
    <row r="1568" spans="1:3">
      <c r="A1568" s="316"/>
      <c r="C1568" s="317"/>
    </row>
    <row r="1569" spans="1:3">
      <c r="A1569" s="316"/>
      <c r="C1569" s="317"/>
    </row>
    <row r="1570" spans="1:3">
      <c r="A1570" s="316"/>
      <c r="C1570" s="317"/>
    </row>
    <row r="1571" spans="1:3">
      <c r="A1571" s="316"/>
      <c r="C1571" s="317"/>
    </row>
    <row r="1572" spans="1:3">
      <c r="A1572" s="316"/>
      <c r="C1572" s="317"/>
    </row>
    <row r="1573" spans="1:3">
      <c r="A1573" s="316"/>
      <c r="C1573" s="317"/>
    </row>
    <row r="1574" spans="1:3">
      <c r="A1574" s="316"/>
      <c r="C1574" s="317"/>
    </row>
    <row r="1575" spans="1:3">
      <c r="A1575" s="316"/>
      <c r="C1575" s="317"/>
    </row>
    <row r="1576" spans="1:3">
      <c r="A1576" s="316"/>
      <c r="C1576" s="317"/>
    </row>
    <row r="1577" spans="1:3">
      <c r="A1577" s="316"/>
      <c r="C1577" s="317"/>
    </row>
    <row r="1578" spans="1:3">
      <c r="A1578" s="316"/>
      <c r="C1578" s="317"/>
    </row>
    <row r="1579" spans="1:3">
      <c r="A1579" s="316"/>
      <c r="C1579" s="317"/>
    </row>
    <row r="1580" spans="1:3">
      <c r="A1580" s="316"/>
      <c r="C1580" s="317"/>
    </row>
    <row r="1581" spans="1:3">
      <c r="A1581" s="316"/>
      <c r="C1581" s="317"/>
    </row>
    <row r="1582" spans="1:3">
      <c r="A1582" s="316"/>
      <c r="C1582" s="317"/>
    </row>
    <row r="1583" spans="1:3">
      <c r="A1583" s="316"/>
      <c r="C1583" s="317"/>
    </row>
    <row r="1584" spans="1:3">
      <c r="A1584" s="316"/>
      <c r="C1584" s="317"/>
    </row>
    <row r="1585" spans="1:4">
      <c r="A1585" s="316"/>
      <c r="C1585" s="317"/>
    </row>
    <row r="1586" spans="1:4">
      <c r="A1586" s="316"/>
      <c r="C1586" s="317"/>
    </row>
    <row r="1587" spans="1:4">
      <c r="A1587" s="316"/>
      <c r="C1587" s="317"/>
    </row>
    <row r="1588" spans="1:4">
      <c r="A1588" s="316"/>
      <c r="C1588" s="317"/>
    </row>
    <row r="1589" spans="1:4">
      <c r="A1589" s="316"/>
      <c r="C1589" s="317"/>
    </row>
    <row r="1590" spans="1:4">
      <c r="A1590" s="316"/>
      <c r="C1590" s="317"/>
    </row>
    <row r="1591" spans="1:4">
      <c r="A1591" s="316"/>
      <c r="C1591" s="317"/>
    </row>
    <row r="1592" spans="1:4">
      <c r="A1592" s="316"/>
      <c r="C1592" s="317"/>
    </row>
    <row r="1593" spans="1:4">
      <c r="A1593" s="316"/>
      <c r="C1593" s="317"/>
    </row>
    <row r="1594" spans="1:4">
      <c r="A1594" s="316"/>
      <c r="C1594" s="317"/>
    </row>
    <row r="1595" spans="1:4">
      <c r="A1595" s="316"/>
      <c r="C1595" s="317"/>
    </row>
    <row r="1596" spans="1:4">
      <c r="A1596" s="316"/>
      <c r="C1596" s="317"/>
    </row>
    <row r="1597" spans="1:4">
      <c r="A1597" s="316"/>
      <c r="C1597" s="317"/>
    </row>
    <row r="1598" spans="1:4">
      <c r="A1598" s="316"/>
      <c r="C1598" s="317"/>
    </row>
    <row r="1599" spans="1:4">
      <c r="A1599" s="316"/>
      <c r="C1599" s="317"/>
    </row>
    <row r="1600" spans="1:4">
      <c r="A1600" s="319"/>
      <c r="C1600" s="317"/>
      <c r="D1600" s="320" t="s">
        <v>423</v>
      </c>
    </row>
    <row r="1601" spans="1:3">
      <c r="A1601" s="316"/>
      <c r="C1601" s="317"/>
    </row>
    <row r="1602" spans="1:3">
      <c r="A1602" s="316"/>
      <c r="C1602" s="317"/>
    </row>
    <row r="1603" spans="1:3">
      <c r="A1603" s="316"/>
      <c r="C1603" s="317"/>
    </row>
    <row r="1604" spans="1:3">
      <c r="A1604" s="316"/>
      <c r="C1604" s="317"/>
    </row>
    <row r="1605" spans="1:3">
      <c r="A1605" s="316"/>
      <c r="C1605" s="317"/>
    </row>
    <row r="1606" spans="1:3">
      <c r="A1606" s="316"/>
      <c r="C1606" s="317"/>
    </row>
    <row r="1607" spans="1:3">
      <c r="A1607" s="316"/>
      <c r="C1607" s="317"/>
    </row>
    <row r="1608" spans="1:3">
      <c r="A1608" s="316"/>
      <c r="C1608" s="317"/>
    </row>
    <row r="1609" spans="1:3">
      <c r="A1609" s="316"/>
      <c r="C1609" s="317"/>
    </row>
    <row r="1610" spans="1:3">
      <c r="A1610" s="316"/>
      <c r="C1610" s="317"/>
    </row>
    <row r="1611" spans="1:3">
      <c r="A1611" s="316"/>
      <c r="C1611" s="317"/>
    </row>
    <row r="1612" spans="1:3">
      <c r="A1612" s="316"/>
      <c r="C1612" s="317"/>
    </row>
    <row r="1613" spans="1:3">
      <c r="A1613" s="316"/>
      <c r="C1613" s="317"/>
    </row>
    <row r="1614" spans="1:3">
      <c r="A1614" s="316"/>
      <c r="C1614" s="317"/>
    </row>
    <row r="1615" spans="1:3">
      <c r="A1615" s="316"/>
      <c r="C1615" s="317"/>
    </row>
    <row r="1616" spans="1:3">
      <c r="A1616" s="316"/>
      <c r="C1616" s="317"/>
    </row>
    <row r="1617" spans="1:3">
      <c r="A1617" s="316"/>
      <c r="C1617" s="317"/>
    </row>
    <row r="1618" spans="1:3">
      <c r="A1618" s="316"/>
      <c r="C1618" s="317"/>
    </row>
    <row r="1619" spans="1:3">
      <c r="A1619" s="316"/>
      <c r="C1619" s="317"/>
    </row>
    <row r="1620" spans="1:3">
      <c r="A1620" s="316"/>
      <c r="C1620" s="317"/>
    </row>
    <row r="1621" spans="1:3">
      <c r="A1621" s="316"/>
      <c r="C1621" s="317"/>
    </row>
    <row r="1622" spans="1:3">
      <c r="A1622" s="316"/>
      <c r="C1622" s="317"/>
    </row>
    <row r="1623" spans="1:3">
      <c r="A1623" s="316"/>
      <c r="C1623" s="317"/>
    </row>
    <row r="1624" spans="1:3">
      <c r="A1624" s="316"/>
      <c r="C1624" s="317"/>
    </row>
    <row r="1625" spans="1:3">
      <c r="A1625" s="316"/>
      <c r="C1625" s="317"/>
    </row>
    <row r="1626" spans="1:3">
      <c r="A1626" s="316"/>
      <c r="C1626" s="317"/>
    </row>
    <row r="1627" spans="1:3">
      <c r="A1627" s="316"/>
      <c r="C1627" s="317"/>
    </row>
    <row r="1628" spans="1:3">
      <c r="A1628" s="316"/>
      <c r="C1628" s="317"/>
    </row>
    <row r="1629" spans="1:3">
      <c r="A1629" s="316"/>
      <c r="C1629" s="317"/>
    </row>
    <row r="1630" spans="1:3">
      <c r="A1630" s="316"/>
      <c r="C1630" s="317"/>
    </row>
    <row r="1631" spans="1:3">
      <c r="A1631" s="316"/>
      <c r="C1631" s="317"/>
    </row>
    <row r="1632" spans="1:3">
      <c r="A1632" s="316"/>
      <c r="C1632" s="317"/>
    </row>
    <row r="1633" spans="1:3">
      <c r="A1633" s="316"/>
      <c r="C1633" s="317"/>
    </row>
    <row r="1634" spans="1:3">
      <c r="A1634" s="316"/>
      <c r="C1634" s="317"/>
    </row>
    <row r="1635" spans="1:3">
      <c r="A1635" s="316"/>
      <c r="C1635" s="317"/>
    </row>
    <row r="1636" spans="1:3">
      <c r="A1636" s="316"/>
      <c r="C1636" s="317"/>
    </row>
    <row r="1637" spans="1:3">
      <c r="A1637" s="316"/>
      <c r="C1637" s="317"/>
    </row>
    <row r="1638" spans="1:3">
      <c r="A1638" s="316"/>
      <c r="C1638" s="317"/>
    </row>
    <row r="1639" spans="1:3">
      <c r="A1639" s="316"/>
      <c r="C1639" s="317"/>
    </row>
    <row r="1640" spans="1:3">
      <c r="A1640" s="316"/>
      <c r="C1640" s="317"/>
    </row>
    <row r="1641" spans="1:3">
      <c r="A1641" s="316"/>
      <c r="C1641" s="317"/>
    </row>
    <row r="1642" spans="1:3">
      <c r="A1642" s="316"/>
      <c r="C1642" s="317"/>
    </row>
    <row r="1643" spans="1:3">
      <c r="A1643" s="316"/>
      <c r="C1643" s="317"/>
    </row>
    <row r="1644" spans="1:3">
      <c r="A1644" s="316"/>
      <c r="C1644" s="317"/>
    </row>
    <row r="1645" spans="1:3">
      <c r="A1645" s="316"/>
      <c r="C1645" s="317"/>
    </row>
    <row r="1646" spans="1:3">
      <c r="A1646" s="316"/>
      <c r="C1646" s="317"/>
    </row>
    <row r="1647" spans="1:3">
      <c r="A1647" s="316"/>
      <c r="C1647" s="317"/>
    </row>
    <row r="1648" spans="1:3">
      <c r="A1648" s="316"/>
      <c r="C1648" s="317"/>
    </row>
    <row r="1649" spans="1:3">
      <c r="A1649" s="316"/>
      <c r="C1649" s="317"/>
    </row>
    <row r="1650" spans="1:3">
      <c r="A1650" s="316"/>
      <c r="C1650" s="317"/>
    </row>
    <row r="1651" spans="1:3">
      <c r="A1651" s="316"/>
      <c r="C1651" s="317"/>
    </row>
    <row r="1652" spans="1:3">
      <c r="A1652" s="316"/>
      <c r="C1652" s="317"/>
    </row>
    <row r="1653" spans="1:3">
      <c r="A1653" s="316"/>
      <c r="C1653" s="317"/>
    </row>
    <row r="1654" spans="1:3">
      <c r="A1654" s="316"/>
      <c r="C1654" s="317"/>
    </row>
    <row r="1655" spans="1:3">
      <c r="A1655" s="316"/>
      <c r="C1655" s="317"/>
    </row>
    <row r="1656" spans="1:3">
      <c r="A1656" s="316"/>
      <c r="C1656" s="317"/>
    </row>
    <row r="1657" spans="1:3">
      <c r="A1657" s="316"/>
      <c r="C1657" s="317"/>
    </row>
    <row r="1658" spans="1:3">
      <c r="A1658" s="316"/>
      <c r="C1658" s="317"/>
    </row>
    <row r="1659" spans="1:3">
      <c r="A1659" s="316"/>
      <c r="C1659" s="317"/>
    </row>
    <row r="1660" spans="1:3">
      <c r="A1660" s="316"/>
      <c r="C1660" s="317"/>
    </row>
    <row r="1661" spans="1:3">
      <c r="A1661" s="316"/>
      <c r="C1661" s="317"/>
    </row>
    <row r="1662" spans="1:3">
      <c r="A1662" s="316"/>
      <c r="C1662" s="317"/>
    </row>
    <row r="1663" spans="1:3">
      <c r="A1663" s="316"/>
      <c r="C1663" s="317"/>
    </row>
    <row r="1664" spans="1:3">
      <c r="A1664" s="316"/>
      <c r="C1664" s="317"/>
    </row>
    <row r="1665" spans="1:3">
      <c r="A1665" s="316"/>
      <c r="C1665" s="317"/>
    </row>
    <row r="1666" spans="1:3">
      <c r="A1666" s="316"/>
      <c r="C1666" s="317"/>
    </row>
    <row r="1667" spans="1:3">
      <c r="A1667" s="316"/>
      <c r="C1667" s="317"/>
    </row>
    <row r="1668" spans="1:3">
      <c r="A1668" s="316"/>
      <c r="C1668" s="317"/>
    </row>
    <row r="1669" spans="1:3">
      <c r="A1669" s="316"/>
      <c r="C1669" s="317"/>
    </row>
    <row r="1670" spans="1:3">
      <c r="A1670" s="316"/>
      <c r="C1670" s="317"/>
    </row>
    <row r="1671" spans="1:3">
      <c r="A1671" s="316"/>
      <c r="C1671" s="317"/>
    </row>
    <row r="1672" spans="1:3">
      <c r="A1672" s="316"/>
      <c r="C1672" s="317"/>
    </row>
    <row r="1673" spans="1:3">
      <c r="A1673" s="316"/>
      <c r="C1673" s="317"/>
    </row>
    <row r="1674" spans="1:3">
      <c r="A1674" s="316"/>
      <c r="C1674" s="317"/>
    </row>
    <row r="1675" spans="1:3">
      <c r="A1675" s="316"/>
      <c r="C1675" s="317"/>
    </row>
    <row r="1676" spans="1:3">
      <c r="A1676" s="316"/>
      <c r="C1676" s="317"/>
    </row>
    <row r="1677" spans="1:3">
      <c r="A1677" s="316"/>
      <c r="C1677" s="317"/>
    </row>
    <row r="1678" spans="1:3">
      <c r="A1678" s="316"/>
      <c r="C1678" s="317"/>
    </row>
    <row r="1679" spans="1:3">
      <c r="A1679" s="316"/>
      <c r="C1679" s="317"/>
    </row>
    <row r="1680" spans="1:3">
      <c r="A1680" s="316"/>
      <c r="C1680" s="317"/>
    </row>
    <row r="1681" spans="1:3">
      <c r="A1681" s="316"/>
      <c r="C1681" s="317"/>
    </row>
    <row r="1682" spans="1:3">
      <c r="A1682" s="316"/>
      <c r="C1682" s="317"/>
    </row>
    <row r="1683" spans="1:3">
      <c r="A1683" s="316"/>
      <c r="C1683" s="317"/>
    </row>
    <row r="1684" spans="1:3">
      <c r="A1684" s="316"/>
      <c r="C1684" s="317"/>
    </row>
    <row r="1685" spans="1:3">
      <c r="A1685" s="316"/>
      <c r="C1685" s="317"/>
    </row>
    <row r="1686" spans="1:3">
      <c r="A1686" s="316"/>
      <c r="C1686" s="317"/>
    </row>
    <row r="1687" spans="1:3">
      <c r="A1687" s="316"/>
      <c r="C1687" s="317"/>
    </row>
    <row r="1688" spans="1:3">
      <c r="A1688" s="316"/>
      <c r="C1688" s="317"/>
    </row>
    <row r="1689" spans="1:3">
      <c r="A1689" s="316"/>
      <c r="C1689" s="317"/>
    </row>
    <row r="1690" spans="1:3">
      <c r="A1690" s="316"/>
      <c r="C1690" s="317"/>
    </row>
    <row r="1691" spans="1:3">
      <c r="A1691" s="316"/>
      <c r="C1691" s="317"/>
    </row>
    <row r="1692" spans="1:3">
      <c r="A1692" s="316"/>
      <c r="C1692" s="317"/>
    </row>
    <row r="1693" spans="1:3">
      <c r="A1693" s="316"/>
      <c r="C1693" s="317"/>
    </row>
    <row r="1694" spans="1:3">
      <c r="A1694" s="316"/>
      <c r="C1694" s="317"/>
    </row>
    <row r="1695" spans="1:3">
      <c r="A1695" s="316"/>
      <c r="C1695" s="317"/>
    </row>
    <row r="1696" spans="1:3">
      <c r="A1696" s="316"/>
      <c r="C1696" s="317"/>
    </row>
    <row r="1697" spans="1:3">
      <c r="A1697" s="316"/>
      <c r="C1697" s="317"/>
    </row>
    <row r="1698" spans="1:3">
      <c r="A1698" s="316"/>
      <c r="C1698" s="317"/>
    </row>
    <row r="1699" spans="1:3">
      <c r="A1699" s="316"/>
      <c r="C1699" s="317"/>
    </row>
    <row r="1700" spans="1:3">
      <c r="A1700" s="316"/>
      <c r="C1700" s="317"/>
    </row>
    <row r="1701" spans="1:3">
      <c r="A1701" s="316"/>
      <c r="C1701" s="317"/>
    </row>
    <row r="1702" spans="1:3">
      <c r="A1702" s="316"/>
      <c r="C1702" s="317"/>
    </row>
    <row r="1703" spans="1:3">
      <c r="A1703" s="316"/>
      <c r="C1703" s="317"/>
    </row>
    <row r="1704" spans="1:3">
      <c r="A1704" s="316"/>
      <c r="C1704" s="317"/>
    </row>
    <row r="1705" spans="1:3">
      <c r="A1705" s="316"/>
      <c r="C1705" s="317"/>
    </row>
    <row r="1706" spans="1:3">
      <c r="A1706" s="316"/>
      <c r="C1706" s="317"/>
    </row>
    <row r="1707" spans="1:3">
      <c r="A1707" s="316"/>
      <c r="C1707" s="317"/>
    </row>
    <row r="1708" spans="1:3">
      <c r="A1708" s="316"/>
      <c r="C1708" s="317"/>
    </row>
    <row r="1709" spans="1:3">
      <c r="A1709" s="316"/>
      <c r="C1709" s="317"/>
    </row>
    <row r="1710" spans="1:3">
      <c r="A1710" s="316"/>
      <c r="C1710" s="317"/>
    </row>
    <row r="1711" spans="1:3">
      <c r="A1711" s="316"/>
      <c r="C1711" s="317"/>
    </row>
    <row r="1712" spans="1:3">
      <c r="A1712" s="316"/>
      <c r="C1712" s="317"/>
    </row>
    <row r="1713" spans="1:3">
      <c r="A1713" s="316"/>
      <c r="C1713" s="317"/>
    </row>
    <row r="1714" spans="1:3">
      <c r="A1714" s="316"/>
      <c r="C1714" s="317"/>
    </row>
    <row r="1715" spans="1:3">
      <c r="A1715" s="316"/>
      <c r="C1715" s="317"/>
    </row>
    <row r="1716" spans="1:3">
      <c r="A1716" s="316"/>
      <c r="C1716" s="317"/>
    </row>
    <row r="1717" spans="1:3">
      <c r="A1717" s="316"/>
      <c r="C1717" s="317"/>
    </row>
    <row r="1718" spans="1:3">
      <c r="A1718" s="316"/>
      <c r="C1718" s="317"/>
    </row>
    <row r="1719" spans="1:3">
      <c r="A1719" s="316"/>
      <c r="C1719" s="317"/>
    </row>
    <row r="1720" spans="1:3">
      <c r="A1720" s="316"/>
      <c r="C1720" s="317"/>
    </row>
    <row r="1721" spans="1:3">
      <c r="A1721" s="316"/>
      <c r="C1721" s="317"/>
    </row>
    <row r="1722" spans="1:3">
      <c r="A1722" s="316"/>
      <c r="C1722" s="317"/>
    </row>
    <row r="1723" spans="1:3">
      <c r="A1723" s="316"/>
      <c r="C1723" s="317"/>
    </row>
    <row r="1724" spans="1:3">
      <c r="A1724" s="316"/>
      <c r="C1724" s="317"/>
    </row>
    <row r="1725" spans="1:3">
      <c r="A1725" s="316"/>
      <c r="C1725" s="317"/>
    </row>
    <row r="1726" spans="1:3">
      <c r="A1726" s="316"/>
      <c r="C1726" s="317"/>
    </row>
    <row r="1727" spans="1:3">
      <c r="A1727" s="316"/>
      <c r="C1727" s="317"/>
    </row>
    <row r="1728" spans="1:3">
      <c r="A1728" s="316"/>
      <c r="C1728" s="317"/>
    </row>
    <row r="1729" spans="1:3">
      <c r="A1729" s="316"/>
      <c r="C1729" s="317"/>
    </row>
    <row r="1730" spans="1:3">
      <c r="A1730" s="316"/>
      <c r="C1730" s="317"/>
    </row>
    <row r="1731" spans="1:3">
      <c r="A1731" s="316"/>
      <c r="C1731" s="317"/>
    </row>
    <row r="1732" spans="1:3">
      <c r="A1732" s="316"/>
      <c r="C1732" s="317"/>
    </row>
    <row r="1733" spans="1:3">
      <c r="A1733" s="316"/>
      <c r="C1733" s="317"/>
    </row>
    <row r="1734" spans="1:3">
      <c r="A1734" s="316"/>
      <c r="C1734" s="317"/>
    </row>
    <row r="1735" spans="1:3">
      <c r="A1735" s="316"/>
      <c r="C1735" s="317"/>
    </row>
    <row r="1736" spans="1:3">
      <c r="A1736" s="316"/>
      <c r="C1736" s="317"/>
    </row>
    <row r="1737" spans="1:3">
      <c r="A1737" s="316"/>
      <c r="C1737" s="317"/>
    </row>
    <row r="1738" spans="1:3">
      <c r="A1738" s="316"/>
      <c r="C1738" s="317"/>
    </row>
    <row r="1739" spans="1:3">
      <c r="A1739" s="316"/>
      <c r="C1739" s="317"/>
    </row>
    <row r="1740" spans="1:3">
      <c r="A1740" s="316"/>
      <c r="C1740" s="317"/>
    </row>
    <row r="1741" spans="1:3">
      <c r="A1741" s="316"/>
      <c r="C1741" s="317"/>
    </row>
    <row r="1742" spans="1:3">
      <c r="A1742" s="316"/>
      <c r="C1742" s="317"/>
    </row>
    <row r="1743" spans="1:3">
      <c r="A1743" s="316"/>
      <c r="C1743" s="317"/>
    </row>
    <row r="1744" spans="1:3">
      <c r="A1744" s="316"/>
      <c r="C1744" s="317"/>
    </row>
    <row r="1745" spans="1:3">
      <c r="A1745" s="316"/>
      <c r="C1745" s="317"/>
    </row>
    <row r="1746" spans="1:3">
      <c r="A1746" s="316"/>
      <c r="C1746" s="317"/>
    </row>
    <row r="1747" spans="1:3">
      <c r="A1747" s="316"/>
      <c r="C1747" s="317"/>
    </row>
    <row r="1748" spans="1:3">
      <c r="A1748" s="316"/>
      <c r="C1748" s="317"/>
    </row>
    <row r="1749" spans="1:3">
      <c r="A1749" s="316"/>
      <c r="C1749" s="317"/>
    </row>
    <row r="1750" spans="1:3">
      <c r="A1750" s="316"/>
      <c r="C1750" s="317"/>
    </row>
    <row r="1751" spans="1:3">
      <c r="A1751" s="316"/>
      <c r="C1751" s="317"/>
    </row>
    <row r="1752" spans="1:3">
      <c r="A1752" s="316"/>
      <c r="C1752" s="317"/>
    </row>
    <row r="1753" spans="1:3">
      <c r="A1753" s="316"/>
      <c r="C1753" s="317"/>
    </row>
    <row r="1754" spans="1:3">
      <c r="A1754" s="316"/>
      <c r="C1754" s="317"/>
    </row>
    <row r="1755" spans="1:3">
      <c r="A1755" s="316"/>
      <c r="C1755" s="317"/>
    </row>
    <row r="1756" spans="1:3">
      <c r="A1756" s="316"/>
      <c r="C1756" s="317"/>
    </row>
    <row r="1757" spans="1:3">
      <c r="A1757" s="316"/>
      <c r="C1757" s="317"/>
    </row>
    <row r="1758" spans="1:3">
      <c r="A1758" s="316"/>
      <c r="C1758" s="317"/>
    </row>
    <row r="1759" spans="1:3">
      <c r="A1759" s="316"/>
      <c r="C1759" s="317"/>
    </row>
    <row r="1760" spans="1:3">
      <c r="A1760" s="316"/>
      <c r="C1760" s="317"/>
    </row>
    <row r="1761" spans="1:6">
      <c r="A1761" s="316"/>
      <c r="C1761" s="317"/>
    </row>
    <row r="1762" spans="1:6">
      <c r="A1762" s="316"/>
      <c r="C1762" s="317"/>
    </row>
    <row r="1763" spans="1:6">
      <c r="A1763" s="316"/>
      <c r="C1763" s="317"/>
    </row>
    <row r="1764" spans="1:6">
      <c r="A1764" s="316"/>
      <c r="C1764" s="317"/>
    </row>
    <row r="1765" spans="1:6">
      <c r="A1765" s="316"/>
      <c r="C1765" s="317"/>
      <c r="F1765" s="314" t="s">
        <v>424</v>
      </c>
    </row>
    <row r="1766" spans="1:6">
      <c r="A1766" s="316"/>
      <c r="C1766" s="317"/>
      <c r="F1766" s="314" t="s">
        <v>425</v>
      </c>
    </row>
    <row r="1767" spans="1:6">
      <c r="A1767" s="316"/>
      <c r="C1767" s="317"/>
    </row>
    <row r="1768" spans="1:6">
      <c r="A1768" s="316"/>
      <c r="C1768" s="317"/>
      <c r="F1768" s="314" t="s">
        <v>421</v>
      </c>
    </row>
    <row r="1769" spans="1:6">
      <c r="A1769" s="316"/>
      <c r="C1769" s="317"/>
      <c r="F1769" s="314" t="s">
        <v>422</v>
      </c>
    </row>
    <row r="1770" spans="1:6">
      <c r="A1770" s="316"/>
      <c r="C1770" s="317"/>
    </row>
    <row r="1771" spans="1:6">
      <c r="A1771" s="316"/>
      <c r="C1771" s="317"/>
    </row>
    <row r="1772" spans="1:6">
      <c r="A1772" s="316"/>
      <c r="C1772" s="317"/>
    </row>
    <row r="1773" spans="1:6">
      <c r="A1773" s="316"/>
      <c r="C1773" s="317"/>
    </row>
    <row r="1774" spans="1:6">
      <c r="A1774" s="316"/>
      <c r="C1774" s="317"/>
    </row>
    <row r="1775" spans="1:6">
      <c r="A1775" s="316"/>
      <c r="C1775" s="317"/>
    </row>
    <row r="1776" spans="1:6">
      <c r="A1776" s="316"/>
      <c r="C1776" s="317"/>
    </row>
    <row r="1777" spans="1:15">
      <c r="A1777" s="316"/>
      <c r="C1777" s="317"/>
    </row>
    <row r="1778" spans="1:15">
      <c r="A1778" s="316"/>
      <c r="C1778" s="317"/>
    </row>
    <row r="1779" spans="1:15">
      <c r="A1779" s="316"/>
      <c r="C1779" s="317"/>
    </row>
    <row r="1780" spans="1:15">
      <c r="A1780" s="316"/>
      <c r="C1780" s="317"/>
    </row>
    <row r="1781" spans="1:15">
      <c r="A1781" s="316"/>
      <c r="C1781" s="317"/>
    </row>
    <row r="1782" spans="1:15">
      <c r="A1782" s="316"/>
      <c r="C1782" s="317"/>
    </row>
    <row r="1783" spans="1:15">
      <c r="A1783" s="316"/>
      <c r="C1783" s="317"/>
    </row>
    <row r="1784" spans="1:15">
      <c r="A1784" s="316"/>
      <c r="C1784" s="317"/>
    </row>
    <row r="1785" spans="1:15">
      <c r="A1785" s="316"/>
      <c r="C1785" s="317"/>
    </row>
    <row r="1786" spans="1:15">
      <c r="A1786" s="316"/>
      <c r="C1786" s="317"/>
    </row>
    <row r="1787" spans="1:15">
      <c r="A1787" s="316"/>
      <c r="C1787" s="317"/>
    </row>
    <row r="1788" spans="1:15">
      <c r="A1788" s="316"/>
      <c r="C1788" s="317"/>
    </row>
    <row r="1789" spans="1:15">
      <c r="A1789" s="316"/>
      <c r="C1789" s="317"/>
    </row>
    <row r="1790" spans="1:15">
      <c r="A1790" s="316"/>
      <c r="C1790" s="317"/>
    </row>
    <row r="1791" spans="1:15">
      <c r="A1791" s="316"/>
      <c r="C1791" s="317"/>
      <c r="O1791" s="321"/>
    </row>
    <row r="1792" spans="1:15">
      <c r="A1792" s="316"/>
      <c r="C1792" s="317"/>
      <c r="O1792" s="321"/>
    </row>
    <row r="1793" spans="1:15">
      <c r="A1793" s="316"/>
      <c r="C1793" s="317"/>
      <c r="O1793" s="321"/>
    </row>
    <row r="1794" spans="1:15">
      <c r="A1794" s="316"/>
      <c r="C1794" s="317"/>
      <c r="O1794" s="321"/>
    </row>
    <row r="1795" spans="1:15">
      <c r="A1795" s="316"/>
      <c r="C1795" s="317"/>
      <c r="O1795" s="321"/>
    </row>
    <row r="1796" spans="1:15">
      <c r="A1796" s="316"/>
      <c r="C1796" s="317"/>
      <c r="O1796" s="321"/>
    </row>
    <row r="1797" spans="1:15">
      <c r="A1797" s="316"/>
      <c r="C1797" s="317"/>
      <c r="O1797" s="321"/>
    </row>
    <row r="1798" spans="1:15">
      <c r="A1798" s="316"/>
      <c r="C1798" s="317"/>
      <c r="O1798" s="321"/>
    </row>
    <row r="1799" spans="1:15">
      <c r="A1799" s="316"/>
      <c r="C1799" s="317"/>
      <c r="O1799" s="321"/>
    </row>
    <row r="1800" spans="1:15">
      <c r="A1800" s="316"/>
      <c r="C1800" s="317"/>
      <c r="O1800" s="321"/>
    </row>
    <row r="1801" spans="1:15">
      <c r="A1801" s="316"/>
      <c r="C1801" s="317"/>
      <c r="O1801" s="321"/>
    </row>
    <row r="1802" spans="1:15">
      <c r="A1802" s="316"/>
      <c r="C1802" s="317"/>
      <c r="O1802" s="321"/>
    </row>
    <row r="1803" spans="1:15">
      <c r="A1803" s="316"/>
      <c r="C1803" s="317"/>
      <c r="O1803" s="321"/>
    </row>
    <row r="1804" spans="1:15">
      <c r="A1804" s="316"/>
      <c r="C1804" s="317"/>
      <c r="O1804" s="321"/>
    </row>
    <row r="1805" spans="1:15">
      <c r="A1805" s="316"/>
      <c r="C1805" s="317"/>
      <c r="O1805" s="321"/>
    </row>
    <row r="1806" spans="1:15">
      <c r="A1806" s="316"/>
      <c r="C1806" s="317"/>
      <c r="O1806" s="321"/>
    </row>
    <row r="1807" spans="1:15">
      <c r="A1807" s="316"/>
      <c r="C1807" s="317"/>
      <c r="O1807" s="321"/>
    </row>
    <row r="1808" spans="1:15">
      <c r="A1808" s="316"/>
      <c r="C1808" s="317"/>
      <c r="O1808" s="321"/>
    </row>
    <row r="1809" spans="1:15">
      <c r="A1809" s="316"/>
      <c r="C1809" s="317"/>
      <c r="O1809" s="321"/>
    </row>
    <row r="1810" spans="1:15">
      <c r="A1810" s="316"/>
      <c r="C1810" s="317"/>
      <c r="O1810" s="321"/>
    </row>
    <row r="1811" spans="1:15">
      <c r="A1811" s="316"/>
      <c r="C1811" s="317"/>
      <c r="O1811" s="321"/>
    </row>
    <row r="1812" spans="1:15">
      <c r="A1812" s="316"/>
      <c r="C1812" s="317"/>
      <c r="O1812" s="321"/>
    </row>
    <row r="1813" spans="1:15">
      <c r="A1813" s="316"/>
      <c r="C1813" s="317"/>
      <c r="O1813" s="321"/>
    </row>
    <row r="1814" spans="1:15">
      <c r="A1814" s="316"/>
      <c r="C1814" s="317"/>
      <c r="O1814" s="321"/>
    </row>
    <row r="1815" spans="1:15">
      <c r="A1815" s="316"/>
      <c r="C1815" s="317"/>
      <c r="O1815" s="321"/>
    </row>
    <row r="1816" spans="1:15">
      <c r="A1816" s="316"/>
      <c r="C1816" s="317"/>
      <c r="O1816" s="321"/>
    </row>
    <row r="1817" spans="1:15">
      <c r="A1817" s="316"/>
      <c r="C1817" s="317"/>
      <c r="O1817" s="321"/>
    </row>
    <row r="1818" spans="1:15">
      <c r="A1818" s="316"/>
      <c r="C1818" s="317"/>
      <c r="O1818" s="321"/>
    </row>
    <row r="1819" spans="1:15">
      <c r="A1819" s="316"/>
      <c r="C1819" s="317"/>
      <c r="O1819" s="321"/>
    </row>
    <row r="1820" spans="1:15">
      <c r="A1820" s="316"/>
      <c r="C1820" s="317"/>
      <c r="O1820" s="321"/>
    </row>
    <row r="1821" spans="1:15">
      <c r="A1821" s="316"/>
      <c r="C1821" s="317"/>
      <c r="O1821" s="321"/>
    </row>
    <row r="1822" spans="1:15">
      <c r="A1822" s="316"/>
      <c r="C1822" s="317"/>
      <c r="O1822" s="321"/>
    </row>
    <row r="1823" spans="1:15">
      <c r="A1823" s="316"/>
      <c r="C1823" s="317"/>
      <c r="O1823" s="321"/>
    </row>
    <row r="1824" spans="1:15">
      <c r="A1824" s="316"/>
      <c r="C1824" s="317"/>
      <c r="O1824" s="321"/>
    </row>
    <row r="1825" spans="1:15">
      <c r="A1825" s="316"/>
      <c r="C1825" s="317"/>
      <c r="O1825" s="321"/>
    </row>
    <row r="1826" spans="1:15">
      <c r="A1826" s="316"/>
      <c r="C1826" s="317"/>
      <c r="O1826" s="321"/>
    </row>
    <row r="1827" spans="1:15">
      <c r="A1827" s="316"/>
      <c r="C1827" s="317"/>
      <c r="O1827" s="321"/>
    </row>
    <row r="1828" spans="1:15">
      <c r="A1828" s="316"/>
      <c r="C1828" s="317"/>
      <c r="O1828" s="321"/>
    </row>
    <row r="1829" spans="1:15">
      <c r="A1829" s="316"/>
      <c r="C1829" s="317"/>
      <c r="O1829" s="321"/>
    </row>
    <row r="1830" spans="1:15">
      <c r="A1830" s="316"/>
      <c r="C1830" s="317"/>
      <c r="O1830" s="321"/>
    </row>
    <row r="1831" spans="1:15">
      <c r="A1831" s="316"/>
      <c r="C1831" s="317"/>
      <c r="O1831" s="321"/>
    </row>
    <row r="1832" spans="1:15">
      <c r="A1832" s="316"/>
      <c r="C1832" s="317"/>
      <c r="O1832" s="321"/>
    </row>
    <row r="1833" spans="1:15">
      <c r="A1833" s="316"/>
      <c r="C1833" s="317"/>
      <c r="O1833" s="321"/>
    </row>
    <row r="1834" spans="1:15">
      <c r="A1834" s="316"/>
      <c r="C1834" s="317"/>
      <c r="O1834" s="321"/>
    </row>
    <row r="1835" spans="1:15">
      <c r="A1835" s="316"/>
      <c r="C1835" s="317"/>
      <c r="O1835" s="321"/>
    </row>
    <row r="1836" spans="1:15">
      <c r="A1836" s="316"/>
      <c r="C1836" s="317"/>
      <c r="O1836" s="321"/>
    </row>
    <row r="1837" spans="1:15">
      <c r="A1837" s="316"/>
      <c r="C1837" s="317"/>
      <c r="O1837" s="321"/>
    </row>
    <row r="1838" spans="1:15">
      <c r="A1838" s="316"/>
      <c r="C1838" s="317"/>
      <c r="O1838" s="321"/>
    </row>
    <row r="1839" spans="1:15">
      <c r="A1839" s="316"/>
      <c r="C1839" s="317"/>
      <c r="O1839" s="321"/>
    </row>
    <row r="1840" spans="1:15">
      <c r="A1840" s="316"/>
      <c r="C1840" s="317"/>
      <c r="O1840" s="321"/>
    </row>
    <row r="1841" spans="1:15">
      <c r="A1841" s="316"/>
      <c r="C1841" s="317"/>
      <c r="O1841" s="321"/>
    </row>
    <row r="1842" spans="1:15">
      <c r="A1842" s="316"/>
      <c r="C1842" s="317"/>
      <c r="O1842" s="321"/>
    </row>
    <row r="1843" spans="1:15">
      <c r="A1843" s="316"/>
      <c r="C1843" s="317"/>
      <c r="O1843" s="321"/>
    </row>
    <row r="1844" spans="1:15">
      <c r="A1844" s="316"/>
      <c r="C1844" s="317"/>
      <c r="O1844" s="321"/>
    </row>
    <row r="1845" spans="1:15">
      <c r="A1845" s="316"/>
      <c r="C1845" s="317"/>
      <c r="O1845" s="321"/>
    </row>
    <row r="1846" spans="1:15">
      <c r="A1846" s="316"/>
      <c r="C1846" s="317"/>
      <c r="O1846" s="321"/>
    </row>
    <row r="1847" spans="1:15">
      <c r="A1847" s="316"/>
      <c r="C1847" s="317"/>
      <c r="O1847" s="321"/>
    </row>
    <row r="1848" spans="1:15">
      <c r="A1848" s="316"/>
      <c r="C1848" s="317"/>
      <c r="O1848" s="321"/>
    </row>
    <row r="1849" spans="1:15">
      <c r="A1849" s="316"/>
      <c r="C1849" s="317"/>
      <c r="O1849" s="321"/>
    </row>
    <row r="1850" spans="1:15">
      <c r="A1850" s="316"/>
      <c r="C1850" s="317"/>
      <c r="O1850" s="321"/>
    </row>
    <row r="1851" spans="1:15">
      <c r="A1851" s="316"/>
      <c r="C1851" s="317"/>
      <c r="O1851" s="321"/>
    </row>
    <row r="1852" spans="1:15">
      <c r="A1852" s="316"/>
      <c r="C1852" s="317"/>
      <c r="O1852" s="321"/>
    </row>
    <row r="1853" spans="1:15">
      <c r="A1853" s="316"/>
      <c r="C1853" s="317"/>
      <c r="O1853" s="321"/>
    </row>
    <row r="1854" spans="1:15">
      <c r="A1854" s="316"/>
      <c r="C1854" s="317"/>
      <c r="O1854" s="321"/>
    </row>
    <row r="1855" spans="1:15">
      <c r="A1855" s="316"/>
      <c r="C1855" s="317"/>
      <c r="O1855" s="321"/>
    </row>
    <row r="1856" spans="1:15">
      <c r="A1856" s="316"/>
      <c r="C1856" s="317"/>
      <c r="O1856" s="321"/>
    </row>
    <row r="1857" spans="1:15">
      <c r="A1857" s="316"/>
      <c r="C1857" s="317"/>
      <c r="O1857" s="321"/>
    </row>
    <row r="1858" spans="1:15">
      <c r="A1858" s="316"/>
      <c r="C1858" s="317"/>
      <c r="O1858" s="321"/>
    </row>
    <row r="1859" spans="1:15">
      <c r="A1859" s="316"/>
      <c r="C1859" s="317"/>
      <c r="O1859" s="321"/>
    </row>
    <row r="1860" spans="1:15">
      <c r="A1860" s="316"/>
      <c r="C1860" s="317"/>
      <c r="O1860" s="321"/>
    </row>
    <row r="1861" spans="1:15">
      <c r="A1861" s="316"/>
      <c r="C1861" s="317"/>
      <c r="O1861" s="321"/>
    </row>
    <row r="1862" spans="1:15">
      <c r="A1862" s="316"/>
      <c r="C1862" s="317"/>
      <c r="O1862" s="321"/>
    </row>
    <row r="1863" spans="1:15">
      <c r="A1863" s="316"/>
      <c r="C1863" s="317"/>
      <c r="O1863" s="321"/>
    </row>
    <row r="1864" spans="1:15">
      <c r="A1864" s="316"/>
      <c r="C1864" s="317"/>
      <c r="O1864" s="321"/>
    </row>
    <row r="1865" spans="1:15">
      <c r="A1865" s="316"/>
      <c r="C1865" s="317"/>
      <c r="O1865" s="321"/>
    </row>
    <row r="1866" spans="1:15">
      <c r="A1866" s="316"/>
      <c r="C1866" s="317"/>
      <c r="O1866" s="321"/>
    </row>
    <row r="1867" spans="1:15">
      <c r="A1867" s="316"/>
      <c r="C1867" s="317"/>
      <c r="O1867" s="321"/>
    </row>
    <row r="1868" spans="1:15">
      <c r="A1868" s="316"/>
      <c r="C1868" s="317"/>
      <c r="O1868" s="321"/>
    </row>
    <row r="1869" spans="1:15">
      <c r="A1869" s="316"/>
      <c r="C1869" s="317"/>
      <c r="D1869" s="321"/>
      <c r="O1869" s="321"/>
    </row>
    <row r="1870" spans="1:15">
      <c r="A1870" s="316"/>
      <c r="C1870" s="317"/>
      <c r="D1870" s="321"/>
      <c r="O1870" s="321"/>
    </row>
    <row r="1871" spans="1:15">
      <c r="A1871" s="316"/>
      <c r="C1871" s="317"/>
      <c r="D1871" s="321"/>
      <c r="O1871" s="321"/>
    </row>
    <row r="1872" spans="1:15">
      <c r="A1872" s="316"/>
      <c r="C1872" s="317"/>
      <c r="D1872" s="321"/>
      <c r="O1872" s="321"/>
    </row>
    <row r="1873" spans="1:15">
      <c r="A1873" s="316"/>
      <c r="C1873" s="317"/>
      <c r="D1873" s="321"/>
      <c r="O1873" s="321"/>
    </row>
    <row r="1874" spans="1:15">
      <c r="A1874" s="316"/>
      <c r="C1874" s="317"/>
      <c r="D1874" s="321"/>
      <c r="O1874" s="321"/>
    </row>
    <row r="1875" spans="1:15">
      <c r="A1875" s="316"/>
      <c r="C1875" s="317"/>
      <c r="D1875" s="321"/>
      <c r="O1875" s="321"/>
    </row>
    <row r="1876" spans="1:15">
      <c r="A1876" s="316"/>
      <c r="C1876" s="317"/>
      <c r="D1876" s="321"/>
      <c r="O1876" s="321"/>
    </row>
    <row r="1877" spans="1:15">
      <c r="A1877" s="316"/>
      <c r="C1877" s="317"/>
      <c r="D1877" s="321"/>
      <c r="O1877" s="321"/>
    </row>
    <row r="1878" spans="1:15">
      <c r="A1878" s="316"/>
      <c r="C1878" s="317"/>
      <c r="D1878" s="321"/>
      <c r="O1878" s="321"/>
    </row>
    <row r="1879" spans="1:15">
      <c r="A1879" s="316"/>
      <c r="C1879" s="317"/>
      <c r="D1879" s="321"/>
      <c r="O1879" s="321"/>
    </row>
    <row r="1880" spans="1:15">
      <c r="A1880" s="316"/>
      <c r="C1880" s="317"/>
      <c r="D1880" s="321"/>
      <c r="O1880" s="321"/>
    </row>
    <row r="1881" spans="1:15">
      <c r="A1881" s="316"/>
      <c r="C1881" s="317"/>
      <c r="D1881" s="321"/>
      <c r="O1881" s="321"/>
    </row>
    <row r="1882" spans="1:15">
      <c r="A1882" s="316"/>
      <c r="C1882" s="317"/>
      <c r="D1882" s="321"/>
      <c r="O1882" s="321"/>
    </row>
    <row r="1883" spans="1:15">
      <c r="A1883" s="316"/>
      <c r="C1883" s="317"/>
      <c r="O1883" s="321"/>
    </row>
    <row r="1884" spans="1:15">
      <c r="A1884" s="316"/>
      <c r="C1884" s="317"/>
      <c r="O1884" s="321"/>
    </row>
    <row r="1885" spans="1:15">
      <c r="A1885" s="316"/>
      <c r="C1885" s="317"/>
      <c r="O1885" s="321"/>
    </row>
    <row r="1886" spans="1:15">
      <c r="A1886" s="316"/>
      <c r="C1886" s="317"/>
      <c r="O1886" s="321"/>
    </row>
    <row r="1887" spans="1:15">
      <c r="A1887" s="316"/>
      <c r="C1887" s="317"/>
      <c r="O1887" s="321"/>
    </row>
    <row r="1888" spans="1:15">
      <c r="A1888" s="316"/>
      <c r="C1888" s="317"/>
      <c r="O1888" s="321"/>
    </row>
    <row r="1889" spans="1:15">
      <c r="A1889" s="316"/>
      <c r="C1889" s="317"/>
      <c r="O1889" s="321"/>
    </row>
    <row r="1890" spans="1:15">
      <c r="A1890" s="316"/>
      <c r="C1890" s="317"/>
      <c r="O1890" s="321"/>
    </row>
    <row r="1891" spans="1:15">
      <c r="A1891" s="316"/>
      <c r="C1891" s="317"/>
      <c r="O1891" s="321"/>
    </row>
    <row r="1892" spans="1:15">
      <c r="A1892" s="316"/>
      <c r="C1892" s="317"/>
      <c r="O1892" s="321"/>
    </row>
    <row r="1893" spans="1:15">
      <c r="A1893" s="316"/>
      <c r="C1893" s="317"/>
      <c r="O1893" s="321"/>
    </row>
    <row r="1894" spans="1:15">
      <c r="A1894" s="316"/>
      <c r="C1894" s="317"/>
      <c r="O1894" s="321"/>
    </row>
    <row r="1895" spans="1:15">
      <c r="A1895" s="316"/>
      <c r="C1895" s="317"/>
      <c r="O1895" s="321"/>
    </row>
    <row r="1896" spans="1:15">
      <c r="A1896" s="316"/>
      <c r="C1896" s="317"/>
      <c r="O1896" s="321"/>
    </row>
    <row r="1897" spans="1:15">
      <c r="A1897" s="316"/>
      <c r="C1897" s="317"/>
      <c r="O1897" s="321"/>
    </row>
    <row r="1898" spans="1:15">
      <c r="A1898" s="316"/>
      <c r="C1898" s="317"/>
      <c r="O1898" s="321"/>
    </row>
    <row r="1899" spans="1:15">
      <c r="A1899" s="316"/>
      <c r="C1899" s="317"/>
      <c r="O1899" s="321"/>
    </row>
    <row r="1900" spans="1:15">
      <c r="A1900" s="316"/>
      <c r="C1900" s="317"/>
      <c r="O1900" s="321"/>
    </row>
    <row r="1901" spans="1:15">
      <c r="A1901" s="316"/>
      <c r="C1901" s="317"/>
      <c r="O1901" s="321"/>
    </row>
    <row r="1902" spans="1:15">
      <c r="A1902" s="316"/>
      <c r="C1902" s="317"/>
      <c r="O1902" s="321"/>
    </row>
    <row r="1903" spans="1:15">
      <c r="A1903" s="316"/>
      <c r="C1903" s="317"/>
      <c r="O1903" s="321"/>
    </row>
    <row r="1904" spans="1:15">
      <c r="A1904" s="316"/>
      <c r="C1904" s="317"/>
      <c r="O1904" s="321"/>
    </row>
    <row r="1905" spans="1:15">
      <c r="A1905" s="316"/>
      <c r="C1905" s="317"/>
      <c r="O1905" s="321"/>
    </row>
    <row r="1906" spans="1:15">
      <c r="A1906" s="316"/>
      <c r="C1906" s="317"/>
      <c r="O1906" s="321"/>
    </row>
    <row r="1907" spans="1:15">
      <c r="A1907" s="316"/>
      <c r="C1907" s="317"/>
      <c r="O1907" s="321"/>
    </row>
    <row r="1908" spans="1:15">
      <c r="A1908" s="316"/>
      <c r="C1908" s="317"/>
      <c r="O1908" s="321"/>
    </row>
    <row r="1909" spans="1:15">
      <c r="A1909" s="316"/>
      <c r="C1909" s="317"/>
      <c r="O1909" s="321"/>
    </row>
    <row r="1910" spans="1:15">
      <c r="A1910" s="316"/>
      <c r="C1910" s="317"/>
      <c r="O1910" s="321"/>
    </row>
    <row r="1911" spans="1:15">
      <c r="A1911" s="316"/>
      <c r="C1911" s="317"/>
      <c r="O1911" s="321"/>
    </row>
    <row r="1912" spans="1:15">
      <c r="A1912" s="316"/>
      <c r="C1912" s="317"/>
      <c r="O1912" s="321"/>
    </row>
    <row r="1913" spans="1:15">
      <c r="A1913" s="316"/>
      <c r="C1913" s="317"/>
      <c r="O1913" s="321"/>
    </row>
    <row r="1914" spans="1:15">
      <c r="A1914" s="316"/>
      <c r="C1914" s="317"/>
      <c r="O1914" s="321"/>
    </row>
    <row r="1915" spans="1:15">
      <c r="A1915" s="316"/>
      <c r="C1915" s="317"/>
      <c r="O1915" s="321"/>
    </row>
    <row r="1916" spans="1:15">
      <c r="A1916" s="316"/>
      <c r="C1916" s="317"/>
      <c r="O1916" s="321"/>
    </row>
    <row r="1917" spans="1:15">
      <c r="A1917" s="316"/>
      <c r="C1917" s="317"/>
      <c r="O1917" s="321"/>
    </row>
    <row r="1918" spans="1:15">
      <c r="A1918" s="316"/>
      <c r="C1918" s="317"/>
      <c r="O1918" s="321"/>
    </row>
    <row r="1919" spans="1:15">
      <c r="A1919" s="316"/>
      <c r="C1919" s="317"/>
      <c r="O1919" s="321"/>
    </row>
    <row r="1920" spans="1:15">
      <c r="A1920" s="316"/>
      <c r="C1920" s="317"/>
    </row>
    <row r="1921" spans="1:3">
      <c r="A1921" s="316"/>
      <c r="C1921" s="317"/>
    </row>
    <row r="1922" spans="1:3">
      <c r="A1922" s="316"/>
      <c r="C1922" s="317"/>
    </row>
    <row r="1923" spans="1:3">
      <c r="A1923" s="316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2"/>
  <dimension ref="A1:R1591"/>
  <sheetViews>
    <sheetView topLeftCell="A888" zoomScaleNormal="100" workbookViewId="0">
      <selection activeCell="A1050" sqref="A1050"/>
    </sheetView>
  </sheetViews>
  <sheetFormatPr defaultRowHeight="14.25"/>
  <cols>
    <col min="1" max="1" width="9.875" style="142" bestFit="1" customWidth="1"/>
    <col min="2" max="8" width="9" style="142"/>
    <col min="9" max="9" width="9.875" style="142" bestFit="1" customWidth="1"/>
    <col min="10" max="16384" width="9" style="142"/>
  </cols>
  <sheetData>
    <row r="1" spans="1:6">
      <c r="E1" s="322"/>
    </row>
    <row r="2" spans="1:6" ht="15">
      <c r="A2" s="142" t="s">
        <v>426</v>
      </c>
      <c r="B2" s="323" t="s">
        <v>427</v>
      </c>
      <c r="C2" s="323" t="s">
        <v>428</v>
      </c>
      <c r="D2" s="323" t="s">
        <v>429</v>
      </c>
      <c r="E2" s="323" t="s">
        <v>32</v>
      </c>
      <c r="F2" s="323" t="s">
        <v>12</v>
      </c>
    </row>
    <row r="3" spans="1:6">
      <c r="A3" s="146">
        <v>44928</v>
      </c>
      <c r="B3" s="273">
        <v>128.8615183</v>
      </c>
      <c r="C3" s="273">
        <v>132.2715417</v>
      </c>
      <c r="D3" s="273">
        <v>118.1219325</v>
      </c>
      <c r="E3" s="273">
        <v>44.005819160000001</v>
      </c>
      <c r="F3" s="273">
        <v>25.643425400000002</v>
      </c>
    </row>
    <row r="4" spans="1:6">
      <c r="A4" s="146">
        <v>44929</v>
      </c>
      <c r="B4" s="273">
        <v>133.56514440000001</v>
      </c>
      <c r="C4" s="273">
        <v>132.54960700000001</v>
      </c>
      <c r="D4" s="273">
        <v>117.2115366</v>
      </c>
      <c r="E4" s="273">
        <v>45.941346830000001</v>
      </c>
      <c r="F4" s="273">
        <v>25.997548080000001</v>
      </c>
    </row>
    <row r="5" spans="1:6">
      <c r="A5" s="146">
        <v>44930</v>
      </c>
      <c r="B5" s="273">
        <v>135.27430699999999</v>
      </c>
      <c r="C5" s="273">
        <v>127.6068977</v>
      </c>
      <c r="D5" s="273">
        <v>112.85043020000001</v>
      </c>
      <c r="E5" s="273">
        <v>46.037874109999997</v>
      </c>
      <c r="F5" s="273">
        <v>25.59258681</v>
      </c>
    </row>
    <row r="6" spans="1:6">
      <c r="A6" s="146">
        <v>44931</v>
      </c>
      <c r="B6" s="273">
        <v>137.29983100000001</v>
      </c>
      <c r="C6" s="273">
        <v>123.9572756</v>
      </c>
      <c r="D6" s="273">
        <v>123.1960333</v>
      </c>
      <c r="E6" s="273">
        <v>46.954457519999998</v>
      </c>
      <c r="F6" s="273">
        <v>26.021110579999998</v>
      </c>
    </row>
    <row r="7" spans="1:6">
      <c r="A7" s="146">
        <v>44932</v>
      </c>
      <c r="B7" s="273">
        <v>132.3951466</v>
      </c>
      <c r="C7" s="273">
        <v>123.96088760000001</v>
      </c>
      <c r="D7" s="273">
        <v>120.2878173</v>
      </c>
      <c r="E7" s="273">
        <v>46.120672280000001</v>
      </c>
      <c r="F7" s="273">
        <v>26.282522660000001</v>
      </c>
    </row>
    <row r="8" spans="1:6">
      <c r="A8" s="146">
        <v>44935</v>
      </c>
      <c r="B8" s="273">
        <v>128.77549490000001</v>
      </c>
      <c r="C8" s="273">
        <v>123.472889</v>
      </c>
      <c r="D8" s="273">
        <v>118.678341</v>
      </c>
      <c r="E8" s="273">
        <v>46.032889939999997</v>
      </c>
      <c r="F8" s="273">
        <v>26.478160469999999</v>
      </c>
    </row>
    <row r="9" spans="1:6">
      <c r="A9" s="146">
        <v>44936</v>
      </c>
      <c r="B9" s="273">
        <v>131.40578120000001</v>
      </c>
      <c r="C9" s="273">
        <v>122.1378919</v>
      </c>
      <c r="D9" s="273">
        <v>122.5341478</v>
      </c>
      <c r="E9" s="273">
        <v>46.384161839999997</v>
      </c>
      <c r="F9" s="273">
        <v>27.117363180000002</v>
      </c>
    </row>
    <row r="10" spans="1:6">
      <c r="A10" s="146">
        <v>44937</v>
      </c>
      <c r="B10" s="273">
        <v>128.578318</v>
      </c>
      <c r="C10" s="273">
        <v>114.7834574</v>
      </c>
      <c r="D10" s="273">
        <v>122.6762734</v>
      </c>
      <c r="E10" s="273">
        <v>45.70183497</v>
      </c>
      <c r="F10" s="273">
        <v>27.095315469999999</v>
      </c>
    </row>
    <row r="11" spans="1:6">
      <c r="A11" s="146">
        <v>44938</v>
      </c>
      <c r="B11" s="273">
        <v>126.410082</v>
      </c>
      <c r="C11" s="273">
        <v>111.2459284</v>
      </c>
      <c r="D11" s="273">
        <v>119.5146234</v>
      </c>
      <c r="E11" s="273">
        <v>45.424613280000003</v>
      </c>
      <c r="F11" s="273">
        <v>29.445252910000001</v>
      </c>
    </row>
    <row r="12" spans="1:6">
      <c r="A12" s="146">
        <v>44939</v>
      </c>
      <c r="B12" s="273">
        <v>125.13055989999999</v>
      </c>
      <c r="C12" s="273">
        <v>110.6514281</v>
      </c>
      <c r="D12" s="273">
        <v>119.8917533</v>
      </c>
      <c r="E12" s="273">
        <v>45.120854510000001</v>
      </c>
      <c r="F12" s="273">
        <v>31.120343330000001</v>
      </c>
    </row>
    <row r="13" spans="1:6">
      <c r="A13" s="146">
        <v>44942</v>
      </c>
      <c r="B13" s="273">
        <v>124.11975889999999</v>
      </c>
      <c r="C13" s="273">
        <v>108.9108997</v>
      </c>
      <c r="D13" s="273">
        <v>115.39645899999999</v>
      </c>
      <c r="E13" s="273">
        <v>45.1892</v>
      </c>
      <c r="F13" s="273">
        <v>32.812380570000002</v>
      </c>
    </row>
    <row r="14" spans="1:6">
      <c r="A14" s="146">
        <v>44943</v>
      </c>
      <c r="B14" s="273">
        <v>125.431658</v>
      </c>
      <c r="C14" s="273">
        <v>108.4644589</v>
      </c>
      <c r="D14" s="273">
        <v>116.9562866</v>
      </c>
      <c r="E14" s="273">
        <v>45.750082519999999</v>
      </c>
      <c r="F14" s="273">
        <v>34.535835419999998</v>
      </c>
    </row>
    <row r="15" spans="1:6">
      <c r="A15" s="146">
        <v>44944</v>
      </c>
      <c r="B15" s="273">
        <v>122.411986</v>
      </c>
      <c r="C15" s="273">
        <v>100.5310807</v>
      </c>
      <c r="D15" s="273">
        <v>111.98330850000001</v>
      </c>
      <c r="E15" s="273">
        <v>45.23755895</v>
      </c>
      <c r="F15" s="273">
        <v>33.686237499999997</v>
      </c>
    </row>
    <row r="16" spans="1:6">
      <c r="A16" s="146">
        <v>44945</v>
      </c>
      <c r="B16" s="273">
        <v>124.14006689999999</v>
      </c>
      <c r="C16" s="273">
        <v>104.4956062</v>
      </c>
      <c r="D16" s="273">
        <v>119.4495697</v>
      </c>
      <c r="E16" s="273">
        <v>45.799324820000002</v>
      </c>
      <c r="F16" s="273">
        <v>33.772526890000002</v>
      </c>
    </row>
    <row r="17" spans="1:6">
      <c r="A17" s="146">
        <v>44946</v>
      </c>
      <c r="B17" s="273">
        <v>123.25640079999999</v>
      </c>
      <c r="C17" s="273">
        <v>106.3289431</v>
      </c>
      <c r="D17" s="273">
        <v>117.73592379999999</v>
      </c>
      <c r="E17" s="273">
        <v>46.27366919</v>
      </c>
      <c r="F17" s="273">
        <v>32.81932295</v>
      </c>
    </row>
    <row r="18" spans="1:6">
      <c r="A18" s="146">
        <v>44949</v>
      </c>
      <c r="B18" s="273">
        <v>121.1874443</v>
      </c>
      <c r="C18" s="273">
        <v>106.7986251</v>
      </c>
      <c r="D18" s="273">
        <v>108.221452</v>
      </c>
      <c r="E18" s="273">
        <v>46.220032600000003</v>
      </c>
      <c r="F18" s="273">
        <v>32.712423440000002</v>
      </c>
    </row>
    <row r="19" spans="1:6">
      <c r="A19" s="146">
        <v>44950</v>
      </c>
      <c r="B19" s="273">
        <v>121.2016955</v>
      </c>
      <c r="C19" s="273">
        <v>105.3955409</v>
      </c>
      <c r="D19" s="273">
        <v>109.8569214</v>
      </c>
      <c r="E19" s="273">
        <v>45.849624679999998</v>
      </c>
      <c r="F19" s="273">
        <v>32.695810960000003</v>
      </c>
    </row>
    <row r="20" spans="1:6">
      <c r="A20" s="146">
        <v>44951</v>
      </c>
      <c r="B20" s="273">
        <v>121.98217510000001</v>
      </c>
      <c r="C20" s="273">
        <v>106.71599740000001</v>
      </c>
      <c r="D20" s="273">
        <v>111.9400146</v>
      </c>
      <c r="E20" s="273">
        <v>46.038411420000003</v>
      </c>
      <c r="F20" s="273">
        <v>33.63145368</v>
      </c>
    </row>
    <row r="21" spans="1:6">
      <c r="A21" s="146">
        <v>44952</v>
      </c>
      <c r="B21" s="273">
        <v>119.43601</v>
      </c>
      <c r="C21" s="273">
        <v>105.3650256</v>
      </c>
      <c r="D21" s="273">
        <v>105.5934491</v>
      </c>
      <c r="E21" s="273">
        <v>46.331980180000002</v>
      </c>
      <c r="F21" s="273">
        <v>34.65912247</v>
      </c>
    </row>
    <row r="22" spans="1:6">
      <c r="A22" s="146">
        <v>44953</v>
      </c>
      <c r="B22" s="273">
        <v>116.1224919</v>
      </c>
      <c r="C22" s="273">
        <v>105.6941413</v>
      </c>
      <c r="D22" s="273">
        <v>107.5620254</v>
      </c>
      <c r="E22" s="273">
        <v>45.39832938</v>
      </c>
      <c r="F22" s="273">
        <v>34.25721806</v>
      </c>
    </row>
    <row r="23" spans="1:6">
      <c r="A23" s="146">
        <v>44956</v>
      </c>
      <c r="B23" s="273">
        <v>119.0467156</v>
      </c>
      <c r="C23" s="273">
        <v>105.7570004</v>
      </c>
      <c r="D23" s="273">
        <v>108.7273563</v>
      </c>
      <c r="E23" s="273">
        <v>52.91281832</v>
      </c>
      <c r="F23" s="273">
        <v>35.21308836</v>
      </c>
    </row>
    <row r="24" spans="1:6">
      <c r="A24" s="146">
        <v>44957</v>
      </c>
      <c r="B24" s="273">
        <v>119.2611826</v>
      </c>
      <c r="C24" s="273">
        <v>105.1207039</v>
      </c>
      <c r="D24" s="273">
        <v>110.438196</v>
      </c>
      <c r="E24" s="273">
        <v>54.504715279999999</v>
      </c>
      <c r="F24" s="273">
        <v>34.873562470000003</v>
      </c>
    </row>
    <row r="25" spans="1:6">
      <c r="A25" s="146">
        <v>44958</v>
      </c>
      <c r="B25" s="273">
        <v>117.835683</v>
      </c>
      <c r="C25" s="273">
        <v>102.95813699999999</v>
      </c>
      <c r="D25" s="273">
        <v>106.4132831</v>
      </c>
      <c r="E25" s="273">
        <v>51.553454070000001</v>
      </c>
      <c r="F25" s="273">
        <v>35.67322824</v>
      </c>
    </row>
    <row r="26" spans="1:6">
      <c r="A26" s="146">
        <v>44959</v>
      </c>
      <c r="B26" s="273">
        <v>106.76259949999999</v>
      </c>
      <c r="C26" s="273">
        <v>94.11217345</v>
      </c>
      <c r="D26" s="273">
        <v>97.593986560000005</v>
      </c>
      <c r="E26" s="273">
        <v>50.060184450000001</v>
      </c>
      <c r="F26" s="273">
        <v>35.668826449999997</v>
      </c>
    </row>
    <row r="27" spans="1:6">
      <c r="A27" s="146">
        <v>44960</v>
      </c>
      <c r="B27" s="273">
        <v>109.4617822</v>
      </c>
      <c r="C27" s="273">
        <v>92.069726040000006</v>
      </c>
      <c r="D27" s="273">
        <v>97.336659010000005</v>
      </c>
      <c r="E27" s="273">
        <v>52.462941739999998</v>
      </c>
      <c r="F27" s="273">
        <v>33.945754989999998</v>
      </c>
    </row>
    <row r="28" spans="1:6">
      <c r="A28" s="146">
        <v>44963</v>
      </c>
      <c r="B28" s="273">
        <v>113.26404100000001</v>
      </c>
      <c r="C28" s="273">
        <v>92.877443450000001</v>
      </c>
      <c r="D28" s="273">
        <v>100.482586</v>
      </c>
      <c r="E28" s="273">
        <v>50.689043089999998</v>
      </c>
      <c r="F28" s="273">
        <v>33.856280550000001</v>
      </c>
    </row>
    <row r="29" spans="1:6">
      <c r="A29" s="146">
        <v>44964</v>
      </c>
      <c r="B29" s="273">
        <v>111.0319891</v>
      </c>
      <c r="C29" s="273">
        <v>92.995792839999993</v>
      </c>
      <c r="D29" s="273">
        <v>100.726636</v>
      </c>
      <c r="E29" s="273">
        <v>51.394046269999997</v>
      </c>
      <c r="F29" s="273">
        <v>33.341402600000002</v>
      </c>
    </row>
    <row r="30" spans="1:6">
      <c r="A30" s="146">
        <v>44965</v>
      </c>
      <c r="B30" s="273">
        <v>116.0939644</v>
      </c>
      <c r="C30" s="273">
        <v>90.934420579999994</v>
      </c>
      <c r="D30" s="273">
        <v>96.934876189999997</v>
      </c>
      <c r="E30" s="273">
        <v>51.510804729999997</v>
      </c>
      <c r="F30" s="273">
        <v>32.911428800000003</v>
      </c>
    </row>
    <row r="31" spans="1:6">
      <c r="A31" s="146">
        <v>44966</v>
      </c>
      <c r="B31" s="273">
        <v>118.6446165</v>
      </c>
      <c r="C31" s="273">
        <v>89.941163669999995</v>
      </c>
      <c r="D31" s="273">
        <v>94.596513180000002</v>
      </c>
      <c r="E31" s="273">
        <v>51.438029909999997</v>
      </c>
      <c r="F31" s="273">
        <v>33.727099369999998</v>
      </c>
    </row>
    <row r="32" spans="1:6">
      <c r="A32" s="146">
        <v>44967</v>
      </c>
      <c r="B32" s="273">
        <v>120.3105643</v>
      </c>
      <c r="C32" s="273">
        <v>92.783703680000002</v>
      </c>
      <c r="D32" s="273">
        <v>97.76363868</v>
      </c>
      <c r="E32" s="273">
        <v>50.975380999999999</v>
      </c>
      <c r="F32" s="273">
        <v>33.706154890000001</v>
      </c>
    </row>
    <row r="33" spans="1:6">
      <c r="A33" s="146">
        <v>44970</v>
      </c>
      <c r="B33" s="273">
        <v>118.3304892</v>
      </c>
      <c r="C33" s="273">
        <v>91.844211090000002</v>
      </c>
      <c r="D33" s="273">
        <v>97.53229202</v>
      </c>
      <c r="E33" s="273">
        <v>52.403415080000002</v>
      </c>
      <c r="F33" s="273">
        <v>32.806808879999998</v>
      </c>
    </row>
    <row r="34" spans="1:6">
      <c r="A34" s="146">
        <v>44971</v>
      </c>
      <c r="B34" s="273">
        <v>115.6149322</v>
      </c>
      <c r="C34" s="273">
        <v>89.827153800000005</v>
      </c>
      <c r="D34" s="273">
        <v>95.983114240000006</v>
      </c>
      <c r="E34" s="273">
        <v>52.056836609999998</v>
      </c>
      <c r="F34" s="273">
        <v>32.92022042</v>
      </c>
    </row>
    <row r="35" spans="1:6">
      <c r="A35" s="146">
        <v>44972</v>
      </c>
      <c r="B35" s="273">
        <v>113.3110659</v>
      </c>
      <c r="C35" s="273">
        <v>91.084960859999995</v>
      </c>
      <c r="D35" s="273">
        <v>97.236368659999997</v>
      </c>
      <c r="E35" s="273">
        <v>51.741562479999999</v>
      </c>
      <c r="F35" s="273">
        <v>32.994711019999997</v>
      </c>
    </row>
    <row r="36" spans="1:6">
      <c r="A36" s="146">
        <v>44973</v>
      </c>
      <c r="B36" s="273">
        <v>113.8454855</v>
      </c>
      <c r="C36" s="273">
        <v>91.344335110000003</v>
      </c>
      <c r="D36" s="273">
        <v>97.209725079999998</v>
      </c>
      <c r="E36" s="273">
        <v>50.697900160000003</v>
      </c>
      <c r="F36" s="273">
        <v>33.428302250000002</v>
      </c>
    </row>
    <row r="37" spans="1:6">
      <c r="A37" s="146">
        <v>44974</v>
      </c>
      <c r="B37" s="273">
        <v>118.1221415</v>
      </c>
      <c r="C37" s="273">
        <v>89.746168299999994</v>
      </c>
      <c r="D37" s="273">
        <v>98.210707659999997</v>
      </c>
      <c r="E37" s="273">
        <v>51.723175879999999</v>
      </c>
      <c r="F37" s="273">
        <v>33.573975939999997</v>
      </c>
    </row>
    <row r="38" spans="1:6">
      <c r="A38" s="146">
        <v>44977</v>
      </c>
      <c r="B38" s="273">
        <v>114.4986828</v>
      </c>
      <c r="C38" s="273">
        <v>90.123641710000001</v>
      </c>
      <c r="D38" s="273">
        <v>97.990423750000005</v>
      </c>
      <c r="E38" s="273">
        <v>51.795759670000002</v>
      </c>
      <c r="F38" s="273">
        <v>33.9900868</v>
      </c>
    </row>
    <row r="39" spans="1:6">
      <c r="A39" s="146">
        <v>44978</v>
      </c>
      <c r="B39" s="273">
        <v>123.0157033</v>
      </c>
      <c r="C39" s="273">
        <v>93.389767449999994</v>
      </c>
      <c r="D39" s="273">
        <v>98.092688839999994</v>
      </c>
      <c r="E39" s="273">
        <v>51.24153579</v>
      </c>
      <c r="F39" s="273">
        <v>34.436109289999997</v>
      </c>
    </row>
    <row r="40" spans="1:6">
      <c r="A40" s="146">
        <v>44979</v>
      </c>
      <c r="B40" s="273">
        <v>118.5149499</v>
      </c>
      <c r="C40" s="273">
        <v>94.679935889999996</v>
      </c>
      <c r="D40" s="273">
        <v>97.564550190000006</v>
      </c>
      <c r="E40" s="273">
        <v>52.587724649999998</v>
      </c>
      <c r="F40" s="273">
        <v>34.277927519999999</v>
      </c>
    </row>
    <row r="41" spans="1:6">
      <c r="A41" s="146">
        <v>44980</v>
      </c>
      <c r="B41" s="273">
        <v>114.6103085</v>
      </c>
      <c r="C41" s="273">
        <v>92.6521714</v>
      </c>
      <c r="D41" s="273">
        <v>104.7331641</v>
      </c>
      <c r="E41" s="273">
        <v>53.504774740000002</v>
      </c>
      <c r="F41" s="273">
        <v>33.082910509999998</v>
      </c>
    </row>
    <row r="42" spans="1:6">
      <c r="A42" s="146">
        <v>44981</v>
      </c>
      <c r="B42" s="273">
        <v>118.05160360000001</v>
      </c>
      <c r="C42" s="273">
        <v>93.85597473</v>
      </c>
      <c r="D42" s="273">
        <v>95.940692639999995</v>
      </c>
      <c r="E42" s="273">
        <v>52.638114969999997</v>
      </c>
      <c r="F42" s="273">
        <v>34.551157740000001</v>
      </c>
    </row>
    <row r="43" spans="1:6">
      <c r="A43" s="146">
        <v>44984</v>
      </c>
      <c r="B43" s="273">
        <v>115.80553810000001</v>
      </c>
      <c r="C43" s="273">
        <v>92.690508510000001</v>
      </c>
      <c r="D43" s="273">
        <v>95.545709479999999</v>
      </c>
      <c r="E43" s="273">
        <v>52.55812959</v>
      </c>
      <c r="F43" s="273">
        <v>34.388142340000002</v>
      </c>
    </row>
    <row r="44" spans="1:6">
      <c r="A44" s="146">
        <v>44985</v>
      </c>
      <c r="B44" s="273">
        <v>115.8960038</v>
      </c>
      <c r="C44" s="273">
        <v>93.361912959999998</v>
      </c>
      <c r="D44" s="273">
        <v>91.021370200000007</v>
      </c>
      <c r="E44" s="273">
        <v>52.750036029999997</v>
      </c>
      <c r="F44" s="273">
        <v>33.332167750000004</v>
      </c>
    </row>
    <row r="45" spans="1:6">
      <c r="A45" s="146">
        <v>44986</v>
      </c>
      <c r="B45" s="273">
        <v>113.9488185</v>
      </c>
      <c r="C45" s="273">
        <v>94.063901319999999</v>
      </c>
      <c r="D45" s="273">
        <v>94.699901339999997</v>
      </c>
      <c r="E45" s="273">
        <v>54.665114639999999</v>
      </c>
      <c r="F45" s="273">
        <v>33.73461752</v>
      </c>
    </row>
    <row r="46" spans="1:6">
      <c r="A46" s="146">
        <v>44987</v>
      </c>
      <c r="B46" s="273">
        <v>113.78036280000001</v>
      </c>
      <c r="C46" s="273">
        <v>92.979040060000003</v>
      </c>
      <c r="D46" s="273">
        <v>90.973681339999999</v>
      </c>
      <c r="E46" s="273">
        <v>53.272876529999998</v>
      </c>
      <c r="F46" s="273">
        <v>35.761016570000002</v>
      </c>
    </row>
    <row r="47" spans="1:6">
      <c r="A47" s="146">
        <v>44988</v>
      </c>
      <c r="B47" s="273">
        <v>106.5895581</v>
      </c>
      <c r="C47" s="273">
        <v>93.240182340000004</v>
      </c>
      <c r="D47" s="273">
        <v>86.151754639999993</v>
      </c>
      <c r="E47" s="273">
        <v>51.194086159999998</v>
      </c>
      <c r="F47" s="273">
        <v>37.909611529999999</v>
      </c>
    </row>
    <row r="48" spans="1:6">
      <c r="A48" s="146">
        <v>44991</v>
      </c>
      <c r="B48" s="273">
        <v>104.0558535</v>
      </c>
      <c r="C48" s="273">
        <v>92.822185669999996</v>
      </c>
      <c r="D48" s="273">
        <v>89.352891580000005</v>
      </c>
      <c r="E48" s="273">
        <v>51.608064640000002</v>
      </c>
      <c r="F48" s="273">
        <v>38.554455310000002</v>
      </c>
    </row>
    <row r="49" spans="1:6">
      <c r="A49" s="146">
        <v>44992</v>
      </c>
      <c r="B49" s="273">
        <v>109.4618002</v>
      </c>
      <c r="C49" s="273">
        <v>93.083851330000002</v>
      </c>
      <c r="D49" s="273">
        <v>91.280968999999999</v>
      </c>
      <c r="E49" s="273">
        <v>51.819350139999997</v>
      </c>
      <c r="F49" s="273">
        <v>39.518976479999999</v>
      </c>
    </row>
    <row r="50" spans="1:6">
      <c r="A50" s="146">
        <v>44993</v>
      </c>
      <c r="B50" s="273">
        <v>110.5969096</v>
      </c>
      <c r="C50" s="273">
        <v>94.379770910000005</v>
      </c>
      <c r="D50" s="273">
        <v>92.248442010000005</v>
      </c>
      <c r="E50" s="273">
        <v>50.216480019999999</v>
      </c>
      <c r="F50" s="273">
        <v>40.675915789999998</v>
      </c>
    </row>
    <row r="51" spans="1:6">
      <c r="A51" s="146">
        <v>44994</v>
      </c>
      <c r="B51" s="273">
        <v>112.28959620000001</v>
      </c>
      <c r="C51" s="273">
        <v>95.690273140000002</v>
      </c>
      <c r="D51" s="273">
        <v>94.885071580000002</v>
      </c>
      <c r="E51" s="273">
        <v>50.527943649999997</v>
      </c>
      <c r="F51" s="273">
        <v>40.915074629999999</v>
      </c>
    </row>
    <row r="52" spans="1:6">
      <c r="A52" s="146">
        <v>44995</v>
      </c>
      <c r="B52" s="273">
        <v>116.7871391</v>
      </c>
      <c r="C52" s="273">
        <v>99.703493460000004</v>
      </c>
      <c r="D52" s="273">
        <v>91.833941820000007</v>
      </c>
      <c r="E52" s="273">
        <v>51.18347576</v>
      </c>
      <c r="F52" s="273">
        <v>42.080529689999999</v>
      </c>
    </row>
    <row r="53" spans="1:6">
      <c r="A53" s="146">
        <v>44998</v>
      </c>
      <c r="B53" s="273">
        <v>128.06299569999999</v>
      </c>
      <c r="C53" s="273">
        <v>112.0084737</v>
      </c>
      <c r="D53" s="273">
        <v>96.390239320000006</v>
      </c>
      <c r="E53" s="273">
        <v>52.745797889999999</v>
      </c>
      <c r="F53" s="273">
        <v>42.194021239999998</v>
      </c>
    </row>
    <row r="54" spans="1:6">
      <c r="A54" s="146">
        <v>44999</v>
      </c>
      <c r="B54" s="273">
        <v>125.5120222</v>
      </c>
      <c r="C54" s="273">
        <v>106.2200891</v>
      </c>
      <c r="D54" s="273">
        <v>91.830807570000005</v>
      </c>
      <c r="E54" s="273">
        <v>54.967587020000003</v>
      </c>
      <c r="F54" s="273">
        <v>41.864882000000001</v>
      </c>
    </row>
    <row r="55" spans="1:6">
      <c r="A55" s="146">
        <v>45000</v>
      </c>
      <c r="B55" s="273">
        <v>138.75229049999999</v>
      </c>
      <c r="C55" s="273">
        <v>115.3844564</v>
      </c>
      <c r="D55" s="273">
        <v>105.4941256</v>
      </c>
      <c r="E55" s="273">
        <v>57.048514060000002</v>
      </c>
      <c r="F55" s="273">
        <v>42.124953150000003</v>
      </c>
    </row>
    <row r="56" spans="1:6">
      <c r="A56" s="146">
        <v>45001</v>
      </c>
      <c r="B56" s="273">
        <v>132.0497828</v>
      </c>
      <c r="C56" s="273">
        <v>111.3218591</v>
      </c>
      <c r="D56" s="273">
        <v>97.781960769999998</v>
      </c>
      <c r="E56" s="273">
        <v>57.572369680000001</v>
      </c>
      <c r="F56" s="273">
        <v>42.758039850000003</v>
      </c>
    </row>
    <row r="57" spans="1:6">
      <c r="A57" s="146">
        <v>45002</v>
      </c>
      <c r="B57" s="273">
        <v>138.09129659999999</v>
      </c>
      <c r="C57" s="273">
        <v>112.0392784</v>
      </c>
      <c r="D57" s="273">
        <v>97.911181139999997</v>
      </c>
      <c r="E57" s="273">
        <v>63.720701699999999</v>
      </c>
      <c r="F57" s="273">
        <v>42.846711519999999</v>
      </c>
    </row>
    <row r="58" spans="1:6">
      <c r="A58" s="146">
        <v>45005</v>
      </c>
      <c r="B58" s="273">
        <v>146.22952029999999</v>
      </c>
      <c r="C58" s="273">
        <v>118.33718949999999</v>
      </c>
      <c r="D58" s="273">
        <v>106.2497564</v>
      </c>
      <c r="E58" s="273">
        <v>70.499159890000001</v>
      </c>
      <c r="F58" s="273">
        <v>42.451000000000001</v>
      </c>
    </row>
    <row r="59" spans="1:6">
      <c r="A59" s="146">
        <v>45006</v>
      </c>
      <c r="B59" s="273">
        <v>138.62290100000001</v>
      </c>
      <c r="C59" s="273">
        <v>109.46033540000001</v>
      </c>
      <c r="D59" s="273">
        <v>103.45990279999999</v>
      </c>
      <c r="E59" s="273">
        <v>54.842266899999998</v>
      </c>
      <c r="F59" s="273">
        <v>43.32586396</v>
      </c>
    </row>
    <row r="60" spans="1:6">
      <c r="A60" s="146">
        <v>45007</v>
      </c>
      <c r="B60" s="273">
        <v>136.30101669999999</v>
      </c>
      <c r="C60" s="273">
        <v>110.5651943</v>
      </c>
      <c r="D60" s="273">
        <v>103.6991457</v>
      </c>
      <c r="E60" s="273">
        <v>62.414905920000002</v>
      </c>
      <c r="F60" s="273">
        <v>42.466134719999999</v>
      </c>
    </row>
    <row r="61" spans="1:6">
      <c r="A61" s="146">
        <v>45008</v>
      </c>
      <c r="B61" s="273">
        <v>139.59222159999999</v>
      </c>
      <c r="C61" s="273">
        <v>111.67286129999999</v>
      </c>
      <c r="D61" s="273">
        <v>102.9643071</v>
      </c>
      <c r="E61" s="273">
        <v>59.378519099999998</v>
      </c>
      <c r="F61" s="273">
        <v>43.938578560000003</v>
      </c>
    </row>
    <row r="62" spans="1:6">
      <c r="A62" s="146">
        <v>45009</v>
      </c>
      <c r="B62" s="273">
        <v>139.02146089999999</v>
      </c>
      <c r="C62" s="273">
        <v>114.5145986</v>
      </c>
      <c r="D62" s="273">
        <v>107.27737519999999</v>
      </c>
      <c r="E62" s="273">
        <v>62.166580230000001</v>
      </c>
      <c r="F62" s="273">
        <v>44.763860520000001</v>
      </c>
    </row>
    <row r="63" spans="1:6">
      <c r="A63" s="146">
        <v>45012</v>
      </c>
      <c r="B63" s="273">
        <v>131.97339260000001</v>
      </c>
      <c r="C63" s="273">
        <v>112.9511645</v>
      </c>
      <c r="D63" s="273">
        <v>102.57612229999999</v>
      </c>
      <c r="E63" s="273">
        <v>62.034963759999997</v>
      </c>
      <c r="F63" s="273">
        <v>45.358162419999999</v>
      </c>
    </row>
    <row r="64" spans="1:6">
      <c r="A64" s="146">
        <v>45013</v>
      </c>
      <c r="B64" s="273">
        <v>130.9800468</v>
      </c>
      <c r="C64" s="273">
        <v>111.9151383</v>
      </c>
      <c r="D64" s="273">
        <v>103.4546201</v>
      </c>
      <c r="E64" s="273">
        <v>62.335417329999999</v>
      </c>
      <c r="F64" s="273">
        <v>45.803143929999997</v>
      </c>
    </row>
    <row r="65" spans="1:6">
      <c r="A65" s="146">
        <v>45014</v>
      </c>
      <c r="B65" s="273">
        <v>125.99224479999999</v>
      </c>
      <c r="C65" s="273">
        <v>109.41207730000001</v>
      </c>
      <c r="D65" s="273">
        <v>99.407032369999996</v>
      </c>
      <c r="E65" s="273">
        <v>60.329549980000003</v>
      </c>
      <c r="F65" s="273">
        <v>45.946692939999998</v>
      </c>
    </row>
    <row r="66" spans="1:6">
      <c r="A66" s="146">
        <v>45015</v>
      </c>
      <c r="B66" s="273">
        <v>123.45100979999999</v>
      </c>
      <c r="C66" s="273">
        <v>108.2015626</v>
      </c>
      <c r="D66" s="273">
        <v>99.402972520000006</v>
      </c>
      <c r="E66" s="273">
        <v>58.610627620000002</v>
      </c>
      <c r="F66" s="273">
        <v>45.320512559999997</v>
      </c>
    </row>
    <row r="67" spans="1:6">
      <c r="A67" s="146">
        <v>45016</v>
      </c>
      <c r="B67" s="273">
        <v>117.6806842</v>
      </c>
      <c r="C67" s="273">
        <v>105.9387413</v>
      </c>
      <c r="D67" s="273">
        <v>98.927521619999993</v>
      </c>
      <c r="E67" s="273">
        <v>58.569296540000003</v>
      </c>
      <c r="F67" s="273">
        <v>45.843161340000002</v>
      </c>
    </row>
    <row r="68" spans="1:6">
      <c r="A68" s="146">
        <v>45019</v>
      </c>
      <c r="B68" s="273">
        <v>117.4828531</v>
      </c>
      <c r="C68" s="273">
        <v>106.9512735</v>
      </c>
      <c r="D68" s="273">
        <v>94.663902849999999</v>
      </c>
      <c r="E68" s="273">
        <v>59.727601810000003</v>
      </c>
      <c r="F68" s="273">
        <v>45.2611609</v>
      </c>
    </row>
    <row r="69" spans="1:6">
      <c r="A69" s="146">
        <v>45020</v>
      </c>
      <c r="B69" s="273">
        <v>119.6982311</v>
      </c>
      <c r="C69" s="273">
        <v>107.4930585</v>
      </c>
      <c r="D69" s="273">
        <v>95.303044679999999</v>
      </c>
      <c r="E69" s="273">
        <v>59.902779549999998</v>
      </c>
      <c r="F69" s="273">
        <v>45.250693730000002</v>
      </c>
    </row>
    <row r="70" spans="1:6">
      <c r="A70" s="146">
        <v>45021</v>
      </c>
      <c r="B70" s="273">
        <v>123.5240412</v>
      </c>
      <c r="C70" s="273">
        <v>110.3099837</v>
      </c>
      <c r="D70" s="273">
        <v>96.842687400000003</v>
      </c>
      <c r="E70" s="273">
        <v>61.01849867</v>
      </c>
      <c r="F70" s="273">
        <v>45.272427780000001</v>
      </c>
    </row>
    <row r="71" spans="1:6">
      <c r="A71" s="146">
        <v>45022</v>
      </c>
      <c r="B71" s="273">
        <v>124.5627128</v>
      </c>
      <c r="C71" s="273">
        <v>111.262878</v>
      </c>
      <c r="D71" s="273">
        <v>96.115456379999998</v>
      </c>
      <c r="E71" s="273">
        <v>62.733670400000001</v>
      </c>
      <c r="F71" s="273">
        <v>47.476830110000002</v>
      </c>
    </row>
    <row r="72" spans="1:6">
      <c r="A72" s="146">
        <v>45023</v>
      </c>
      <c r="B72" s="273">
        <v>124.97131280000001</v>
      </c>
      <c r="C72" s="273">
        <v>111.262878</v>
      </c>
      <c r="D72" s="273">
        <v>96.253033799999997</v>
      </c>
      <c r="E72" s="273">
        <v>61.982775609999997</v>
      </c>
      <c r="F72" s="273">
        <v>45.239901119999999</v>
      </c>
    </row>
    <row r="73" spans="1:6">
      <c r="A73" s="146">
        <v>45026</v>
      </c>
      <c r="B73" s="273">
        <v>123.8454792</v>
      </c>
      <c r="C73" s="273">
        <v>111.262878</v>
      </c>
      <c r="D73" s="273">
        <v>95.906482969999999</v>
      </c>
      <c r="E73" s="273">
        <v>61.373211529999999</v>
      </c>
      <c r="F73" s="273">
        <v>45.127154859999997</v>
      </c>
    </row>
    <row r="74" spans="1:6">
      <c r="A74" s="146">
        <v>45027</v>
      </c>
      <c r="B74" s="273">
        <v>119.6297357</v>
      </c>
      <c r="C74" s="273">
        <v>110.10145730000001</v>
      </c>
      <c r="D74" s="273">
        <v>96.45046911</v>
      </c>
      <c r="E74" s="273">
        <v>62.677844010000001</v>
      </c>
      <c r="F74" s="273">
        <v>46.654576540000001</v>
      </c>
    </row>
    <row r="75" spans="1:6">
      <c r="A75" s="146">
        <v>45028</v>
      </c>
      <c r="B75" s="273">
        <v>115.66914939999999</v>
      </c>
      <c r="C75" s="273">
        <v>109.9225421</v>
      </c>
      <c r="D75" s="273">
        <v>94.073754510000001</v>
      </c>
      <c r="E75" s="273">
        <v>60.006305400000002</v>
      </c>
      <c r="F75" s="273">
        <v>46.509386419999998</v>
      </c>
    </row>
    <row r="76" spans="1:6">
      <c r="A76" s="146">
        <v>45029</v>
      </c>
      <c r="B76" s="273">
        <v>112.9203703</v>
      </c>
      <c r="C76" s="273">
        <v>108.7858435</v>
      </c>
      <c r="D76" s="273">
        <v>93.793156550000006</v>
      </c>
      <c r="E76" s="273">
        <v>59.995888549999997</v>
      </c>
      <c r="F76" s="273">
        <v>46.079296659999997</v>
      </c>
    </row>
    <row r="77" spans="1:6">
      <c r="A77" s="146">
        <v>45030</v>
      </c>
      <c r="B77" s="273">
        <v>114.6834279</v>
      </c>
      <c r="C77" s="273">
        <v>109.2317317</v>
      </c>
      <c r="D77" s="273">
        <v>94.423549399999999</v>
      </c>
      <c r="E77" s="273">
        <v>64.170887750000006</v>
      </c>
      <c r="F77" s="273">
        <v>46.596890989999999</v>
      </c>
    </row>
    <row r="78" spans="1:6">
      <c r="A78" s="146">
        <v>45033</v>
      </c>
      <c r="B78" s="273">
        <v>115.7926349</v>
      </c>
      <c r="C78" s="273">
        <v>108.6779298</v>
      </c>
      <c r="D78" s="273">
        <v>97.067122889999993</v>
      </c>
      <c r="E78" s="273">
        <v>63.124062420000001</v>
      </c>
      <c r="F78" s="273">
        <v>46.643924009999999</v>
      </c>
    </row>
    <row r="79" spans="1:6">
      <c r="A79" s="146">
        <v>45034</v>
      </c>
      <c r="B79" s="273">
        <v>116.7899752</v>
      </c>
      <c r="C79" s="273">
        <v>103.8145384</v>
      </c>
      <c r="D79" s="273">
        <v>90.577600399999994</v>
      </c>
      <c r="E79" s="273">
        <v>58.331833240000002</v>
      </c>
      <c r="F79" s="273">
        <v>49.197555370000003</v>
      </c>
    </row>
    <row r="80" spans="1:6">
      <c r="A80" s="146">
        <v>45035</v>
      </c>
      <c r="B80" s="273">
        <v>116.7776179</v>
      </c>
      <c r="C80" s="273">
        <v>103.7337453</v>
      </c>
      <c r="D80" s="273">
        <v>92.69393187</v>
      </c>
      <c r="E80" s="273">
        <v>60.561864440000001</v>
      </c>
      <c r="F80" s="273">
        <v>50.465539200000002</v>
      </c>
    </row>
    <row r="81" spans="1:6">
      <c r="A81" s="146">
        <v>45036</v>
      </c>
      <c r="B81" s="273">
        <v>119.0491887</v>
      </c>
      <c r="C81" s="273">
        <v>105.56376109999999</v>
      </c>
      <c r="D81" s="273">
        <v>94.177719460000006</v>
      </c>
      <c r="E81" s="273">
        <v>61.656903919999998</v>
      </c>
      <c r="F81" s="273">
        <v>50.15566922</v>
      </c>
    </row>
    <row r="82" spans="1:6">
      <c r="A82" s="146">
        <v>45037</v>
      </c>
      <c r="B82" s="273">
        <v>118.81647510000001</v>
      </c>
      <c r="C82" s="273">
        <v>105.6241356</v>
      </c>
      <c r="D82" s="273">
        <v>95.629116629999999</v>
      </c>
      <c r="E82" s="273">
        <v>61.709451770000001</v>
      </c>
      <c r="F82" s="273">
        <v>54.615476979999997</v>
      </c>
    </row>
    <row r="83" spans="1:6">
      <c r="A83" s="146">
        <v>45040</v>
      </c>
      <c r="B83" s="273">
        <v>118.6656035</v>
      </c>
      <c r="C83" s="273">
        <v>103.3253879</v>
      </c>
      <c r="D83" s="273">
        <v>95.356170019999993</v>
      </c>
      <c r="E83" s="273">
        <v>61.772624239999999</v>
      </c>
      <c r="F83" s="273">
        <v>54.78635027</v>
      </c>
    </row>
    <row r="84" spans="1:6">
      <c r="A84" s="146">
        <v>45041</v>
      </c>
      <c r="B84" s="273">
        <v>120.16112099999999</v>
      </c>
      <c r="C84" s="273">
        <v>102.89172689999999</v>
      </c>
      <c r="D84" s="273">
        <v>95.147091900000007</v>
      </c>
      <c r="E84" s="273">
        <v>62.269416470000003</v>
      </c>
      <c r="F84" s="273">
        <v>60.84477098</v>
      </c>
    </row>
    <row r="85" spans="1:6">
      <c r="A85" s="146">
        <v>45042</v>
      </c>
      <c r="B85" s="273">
        <v>120.3196276</v>
      </c>
      <c r="C85" s="273">
        <v>112.3784374</v>
      </c>
      <c r="D85" s="273">
        <v>94.475287399999999</v>
      </c>
      <c r="E85" s="273">
        <v>63.334376589999998</v>
      </c>
      <c r="F85" s="273">
        <v>67.343540899999994</v>
      </c>
    </row>
    <row r="86" spans="1:6">
      <c r="A86" s="146">
        <v>45043</v>
      </c>
      <c r="B86" s="273">
        <v>116.13261679999999</v>
      </c>
      <c r="C86" s="273">
        <v>111.8096448</v>
      </c>
      <c r="D86" s="273">
        <v>92.715362249999998</v>
      </c>
      <c r="E86" s="273">
        <v>61.203557539999998</v>
      </c>
      <c r="F86" s="273">
        <v>71.541465599999995</v>
      </c>
    </row>
    <row r="87" spans="1:6">
      <c r="A87" s="146">
        <v>45044</v>
      </c>
      <c r="B87" s="273">
        <v>112.70182490000001</v>
      </c>
      <c r="C87" s="273">
        <v>111.7129292</v>
      </c>
      <c r="D87" s="273">
        <v>92.059532360000006</v>
      </c>
      <c r="E87" s="273">
        <v>61.577922469999997</v>
      </c>
      <c r="F87" s="273">
        <v>70.91426568</v>
      </c>
    </row>
    <row r="88" spans="1:6">
      <c r="A88" s="146">
        <v>45047</v>
      </c>
      <c r="B88" s="273">
        <v>110.6355186</v>
      </c>
      <c r="C88" s="273">
        <v>111.7129292</v>
      </c>
      <c r="D88" s="273">
        <v>92.306124199999999</v>
      </c>
      <c r="E88" s="273">
        <v>62.206026860000001</v>
      </c>
      <c r="F88" s="273">
        <v>70.051755700000001</v>
      </c>
    </row>
    <row r="89" spans="1:6">
      <c r="A89" s="146">
        <v>45048</v>
      </c>
      <c r="B89" s="273">
        <v>116.2749098</v>
      </c>
      <c r="C89" s="273">
        <v>112.0501017</v>
      </c>
      <c r="D89" s="273">
        <v>95.275766939999997</v>
      </c>
      <c r="E89" s="273">
        <v>61.829033369999998</v>
      </c>
      <c r="F89" s="273">
        <v>72.786669790000005</v>
      </c>
    </row>
    <row r="90" spans="1:6">
      <c r="A90" s="146">
        <v>45049</v>
      </c>
      <c r="B90" s="273">
        <v>118.14893170000001</v>
      </c>
      <c r="C90" s="273">
        <v>112.16402960000001</v>
      </c>
      <c r="D90" s="273">
        <v>95.422574760000003</v>
      </c>
      <c r="E90" s="273">
        <v>63.338737770000002</v>
      </c>
      <c r="F90" s="273">
        <v>71.165956730000005</v>
      </c>
    </row>
    <row r="91" spans="1:6">
      <c r="A91" s="146">
        <v>45050</v>
      </c>
      <c r="B91" s="273">
        <v>123.8531861</v>
      </c>
      <c r="C91" s="273">
        <v>112.3170363</v>
      </c>
      <c r="D91" s="273">
        <v>97.011881759999994</v>
      </c>
      <c r="E91" s="273">
        <v>64.763167960000004</v>
      </c>
      <c r="F91" s="273">
        <v>72.920064100000005</v>
      </c>
    </row>
    <row r="92" spans="1:6">
      <c r="A92" s="146">
        <v>45051</v>
      </c>
      <c r="B92" s="273">
        <v>119.3162449</v>
      </c>
      <c r="C92" s="273">
        <v>112.92605159999999</v>
      </c>
      <c r="D92" s="273">
        <v>94.111100440000001</v>
      </c>
      <c r="E92" s="273">
        <v>61.22560782</v>
      </c>
      <c r="F92" s="273">
        <v>72.079530770000005</v>
      </c>
    </row>
    <row r="93" spans="1:6">
      <c r="A93" s="146">
        <v>45054</v>
      </c>
      <c r="B93" s="273">
        <v>120.7065644</v>
      </c>
      <c r="C93" s="273">
        <v>112.92605159999999</v>
      </c>
      <c r="D93" s="273">
        <v>93.507090520000006</v>
      </c>
      <c r="E93" s="273">
        <v>60.509260609999998</v>
      </c>
      <c r="F93" s="273">
        <v>71.20776377</v>
      </c>
    </row>
    <row r="94" spans="1:6">
      <c r="A94" s="146">
        <v>45055</v>
      </c>
      <c r="B94" s="273">
        <v>122.96186710000001</v>
      </c>
      <c r="C94" s="273">
        <v>113.74487019999999</v>
      </c>
      <c r="D94" s="273">
        <v>93.033144699999994</v>
      </c>
      <c r="E94" s="273">
        <v>62.042669699999998</v>
      </c>
      <c r="F94" s="273">
        <v>72.176265959999995</v>
      </c>
    </row>
    <row r="95" spans="1:6">
      <c r="A95" s="146">
        <v>45056</v>
      </c>
      <c r="B95" s="273">
        <v>120.4359771</v>
      </c>
      <c r="C95" s="273">
        <v>113.0822584</v>
      </c>
      <c r="D95" s="273">
        <v>97.184555239999995</v>
      </c>
      <c r="E95" s="273">
        <v>61.991581490000002</v>
      </c>
      <c r="F95" s="273">
        <v>73.841871960000006</v>
      </c>
    </row>
    <row r="96" spans="1:6">
      <c r="A96" s="146">
        <v>45057</v>
      </c>
      <c r="B96" s="273">
        <v>120.4765458</v>
      </c>
      <c r="C96" s="273">
        <v>112.1854417</v>
      </c>
      <c r="D96" s="273">
        <v>97.835824380000005</v>
      </c>
      <c r="E96" s="273">
        <v>61.48963526</v>
      </c>
      <c r="F96" s="273">
        <v>75.751515949999998</v>
      </c>
    </row>
    <row r="97" spans="1:6">
      <c r="A97" s="146">
        <v>45058</v>
      </c>
      <c r="B97" s="273">
        <v>121.9382343</v>
      </c>
      <c r="C97" s="273">
        <v>110.8370367</v>
      </c>
      <c r="D97" s="273">
        <v>98.241388760000007</v>
      </c>
      <c r="E97" s="273">
        <v>62.213403270000001</v>
      </c>
      <c r="F97" s="273">
        <v>74.381016520000003</v>
      </c>
    </row>
    <row r="98" spans="1:6">
      <c r="A98" s="146">
        <v>45061</v>
      </c>
      <c r="B98" s="273">
        <v>122.11196390000001</v>
      </c>
      <c r="C98" s="273">
        <v>109.8172091</v>
      </c>
      <c r="D98" s="273">
        <v>92.2</v>
      </c>
      <c r="E98" s="273">
        <v>60.618227349999998</v>
      </c>
      <c r="F98" s="273">
        <v>73.341107649999998</v>
      </c>
    </row>
    <row r="99" spans="1:6">
      <c r="A99" s="146">
        <v>45062</v>
      </c>
      <c r="B99" s="273">
        <v>124.0217765</v>
      </c>
      <c r="C99" s="273">
        <v>108.8058759</v>
      </c>
      <c r="D99" s="273">
        <v>85.509967619999998</v>
      </c>
      <c r="E99" s="273">
        <v>61.150922260000002</v>
      </c>
      <c r="F99" s="273">
        <v>68.367644290000001</v>
      </c>
    </row>
    <row r="100" spans="1:6">
      <c r="A100" s="146">
        <v>45063</v>
      </c>
      <c r="B100" s="273">
        <v>120.0158684</v>
      </c>
      <c r="C100" s="273">
        <v>108.6118433</v>
      </c>
      <c r="D100" s="273">
        <v>85.202175100000005</v>
      </c>
      <c r="E100" s="273">
        <v>60.677101489999998</v>
      </c>
      <c r="F100" s="273">
        <v>70.019313909999994</v>
      </c>
    </row>
    <row r="101" spans="1:6">
      <c r="A101" s="146">
        <v>45064</v>
      </c>
      <c r="B101" s="273">
        <v>117.1920911</v>
      </c>
      <c r="C101" s="273">
        <v>106.0784709</v>
      </c>
      <c r="D101" s="273">
        <v>90.150129860000007</v>
      </c>
      <c r="E101" s="273">
        <v>62.258489040000001</v>
      </c>
      <c r="F101" s="273">
        <v>63.72279666</v>
      </c>
    </row>
    <row r="102" spans="1:6">
      <c r="A102" s="146">
        <v>45065</v>
      </c>
      <c r="B102" s="273">
        <v>119.276402</v>
      </c>
      <c r="C102" s="273">
        <v>107.6728116</v>
      </c>
      <c r="D102" s="273">
        <v>88.519830630000001</v>
      </c>
      <c r="E102" s="273">
        <v>62.528204219999999</v>
      </c>
      <c r="F102" s="273">
        <v>55.757941369999998</v>
      </c>
    </row>
    <row r="103" spans="1:6">
      <c r="A103" s="146">
        <v>45068</v>
      </c>
      <c r="B103" s="273">
        <v>118.4099192</v>
      </c>
      <c r="C103" s="273">
        <v>105.2987171</v>
      </c>
      <c r="D103" s="273">
        <v>89.144821010000001</v>
      </c>
      <c r="E103" s="273">
        <v>61.027968999999999</v>
      </c>
      <c r="F103" s="273">
        <v>59.365816860000002</v>
      </c>
    </row>
    <row r="104" spans="1:6">
      <c r="A104" s="146">
        <v>45069</v>
      </c>
      <c r="B104" s="273">
        <v>117.89455580000001</v>
      </c>
      <c r="C104" s="273">
        <v>105.04549710000001</v>
      </c>
      <c r="D104" s="273">
        <v>88.497008640000004</v>
      </c>
      <c r="E104" s="273">
        <v>61.359436160000001</v>
      </c>
      <c r="F104" s="273">
        <v>62.641654440000003</v>
      </c>
    </row>
    <row r="105" spans="1:6">
      <c r="A105" s="146">
        <v>45070</v>
      </c>
      <c r="B105" s="273">
        <v>119.20705940000001</v>
      </c>
      <c r="C105" s="273">
        <v>106.08683430000001</v>
      </c>
      <c r="D105" s="273">
        <v>90.898070110000006</v>
      </c>
      <c r="E105" s="273">
        <v>63.23837503</v>
      </c>
      <c r="F105" s="273">
        <v>64.530083719999993</v>
      </c>
    </row>
    <row r="106" spans="1:6">
      <c r="A106" s="146">
        <v>45071</v>
      </c>
      <c r="B106" s="273">
        <v>116.3314159</v>
      </c>
      <c r="C106" s="273">
        <v>103.9299927</v>
      </c>
      <c r="D106" s="273">
        <v>91.205950689999995</v>
      </c>
      <c r="E106" s="273">
        <v>66.313387649999996</v>
      </c>
      <c r="F106" s="273">
        <v>64.546369639999995</v>
      </c>
    </row>
    <row r="107" spans="1:6">
      <c r="A107" s="146">
        <v>45072</v>
      </c>
      <c r="B107" s="273">
        <v>114.8009187</v>
      </c>
      <c r="C107" s="273">
        <v>103.1247695</v>
      </c>
      <c r="D107" s="273">
        <v>87.098998179999995</v>
      </c>
      <c r="E107" s="273">
        <v>65.294667250000003</v>
      </c>
      <c r="F107" s="273">
        <v>55.589722219999999</v>
      </c>
    </row>
    <row r="108" spans="1:6">
      <c r="A108" s="146">
        <v>45075</v>
      </c>
      <c r="B108" s="273">
        <v>113.5677427</v>
      </c>
      <c r="C108" s="273">
        <v>103.1247695</v>
      </c>
      <c r="D108" s="273">
        <v>86.79399076</v>
      </c>
      <c r="E108" s="273">
        <v>65.917955300000003</v>
      </c>
      <c r="F108" s="273">
        <v>54.936124280000001</v>
      </c>
    </row>
    <row r="109" spans="1:6">
      <c r="A109" s="146">
        <v>45076</v>
      </c>
      <c r="B109" s="273">
        <v>113.51042750000001</v>
      </c>
      <c r="C109" s="273">
        <v>101.24761169999999</v>
      </c>
      <c r="D109" s="273">
        <v>89.622354139999999</v>
      </c>
      <c r="E109" s="273">
        <v>66.654550040000004</v>
      </c>
      <c r="F109" s="273">
        <v>41.945690390000003</v>
      </c>
    </row>
    <row r="110" spans="1:6">
      <c r="A110" s="146">
        <v>45077</v>
      </c>
      <c r="B110" s="273">
        <v>114.52039329999999</v>
      </c>
      <c r="C110" s="273">
        <v>100.8761512</v>
      </c>
      <c r="D110" s="273">
        <v>90.424434820000002</v>
      </c>
      <c r="E110" s="273">
        <v>66.591944260000005</v>
      </c>
      <c r="F110" s="273">
        <v>44.382282670000002</v>
      </c>
    </row>
    <row r="111" spans="1:6">
      <c r="A111" s="146">
        <v>45078</v>
      </c>
      <c r="B111" s="273">
        <v>111.6178227</v>
      </c>
      <c r="C111" s="273">
        <v>100.5977829</v>
      </c>
      <c r="D111" s="273">
        <v>87.285797419999994</v>
      </c>
      <c r="E111" s="273">
        <v>65.432366340000002</v>
      </c>
      <c r="F111" s="273">
        <v>36.589173959999997</v>
      </c>
    </row>
    <row r="112" spans="1:6">
      <c r="A112" s="146">
        <v>45079</v>
      </c>
      <c r="B112" s="273">
        <v>107.3000584</v>
      </c>
      <c r="C112" s="273">
        <v>97.397371640000003</v>
      </c>
      <c r="D112" s="273">
        <v>87.639402189999998</v>
      </c>
      <c r="E112" s="273">
        <v>64.41</v>
      </c>
      <c r="F112" s="273">
        <v>35.024103400000001</v>
      </c>
    </row>
    <row r="113" spans="1:6">
      <c r="A113" s="146">
        <v>45082</v>
      </c>
      <c r="B113" s="273">
        <v>106.63267020000001</v>
      </c>
      <c r="C113" s="273">
        <v>97.206354689999998</v>
      </c>
      <c r="D113" s="273">
        <v>87.46822272</v>
      </c>
      <c r="E113" s="273">
        <v>64.005168960000006</v>
      </c>
      <c r="F113" s="273">
        <v>35.98383381</v>
      </c>
    </row>
    <row r="114" spans="1:6">
      <c r="A114" s="146">
        <v>45083</v>
      </c>
      <c r="B114" s="273">
        <v>106.5116391</v>
      </c>
      <c r="C114" s="273">
        <v>95.837671729999997</v>
      </c>
      <c r="D114" s="273">
        <v>86.910062870000004</v>
      </c>
      <c r="E114" s="273">
        <v>63.949589260000003</v>
      </c>
      <c r="F114" s="273">
        <v>35.640785659999999</v>
      </c>
    </row>
    <row r="115" spans="1:6">
      <c r="A115" s="146">
        <v>45084</v>
      </c>
      <c r="B115" s="273">
        <v>108.8467054</v>
      </c>
      <c r="C115" s="273">
        <v>96.124390660000003</v>
      </c>
      <c r="D115" s="273">
        <v>82.885061750000006</v>
      </c>
      <c r="E115" s="273">
        <v>64.052480700000004</v>
      </c>
      <c r="F115" s="273">
        <v>35.878332559999997</v>
      </c>
    </row>
    <row r="116" spans="1:6">
      <c r="A116" s="146">
        <v>45085</v>
      </c>
      <c r="B116" s="273">
        <v>108.2439069</v>
      </c>
      <c r="C116" s="273">
        <v>94.772966519999997</v>
      </c>
      <c r="D116" s="273">
        <v>80.212640820000004</v>
      </c>
      <c r="E116" s="273">
        <v>61.241259249999999</v>
      </c>
      <c r="F116" s="273">
        <v>33.790466979999998</v>
      </c>
    </row>
    <row r="117" spans="1:6">
      <c r="A117" s="146">
        <v>45086</v>
      </c>
      <c r="B117" s="273">
        <v>106.3161913</v>
      </c>
      <c r="C117" s="273">
        <v>93.513296780000005</v>
      </c>
      <c r="D117" s="273">
        <v>79.334204990000003</v>
      </c>
      <c r="E117" s="273">
        <v>60.333387010000003</v>
      </c>
      <c r="F117" s="273">
        <v>32.887347300000002</v>
      </c>
    </row>
    <row r="118" spans="1:6">
      <c r="A118" s="146">
        <v>45089</v>
      </c>
      <c r="B118" s="273">
        <v>106.6324644</v>
      </c>
      <c r="C118" s="273">
        <v>92.741130170000005</v>
      </c>
      <c r="D118" s="273">
        <v>73.054610299999993</v>
      </c>
      <c r="E118" s="273">
        <v>56.749364450000002</v>
      </c>
      <c r="F118" s="273">
        <v>33.675206780000003</v>
      </c>
    </row>
    <row r="119" spans="1:6">
      <c r="A119" s="146">
        <v>45090</v>
      </c>
      <c r="B119" s="273">
        <v>103.5772175</v>
      </c>
      <c r="C119" s="273">
        <v>91.936634990000002</v>
      </c>
      <c r="D119" s="273">
        <v>73.246675730000007</v>
      </c>
      <c r="E119" s="273">
        <v>56.42538588</v>
      </c>
      <c r="F119" s="273">
        <v>33.98177475</v>
      </c>
    </row>
    <row r="120" spans="1:6">
      <c r="A120" s="146">
        <v>45091</v>
      </c>
      <c r="B120" s="273">
        <v>104.8370374</v>
      </c>
      <c r="C120" s="273">
        <v>91.576804690000003</v>
      </c>
      <c r="D120" s="273">
        <v>72.578697259999998</v>
      </c>
      <c r="E120" s="273">
        <v>57.036749729999997</v>
      </c>
      <c r="F120" s="273">
        <v>33.849407720000002</v>
      </c>
    </row>
    <row r="121" spans="1:6">
      <c r="A121" s="146">
        <v>45092</v>
      </c>
      <c r="B121" s="273">
        <v>106.51117480000001</v>
      </c>
      <c r="C121" s="273">
        <v>92.324292970000002</v>
      </c>
      <c r="D121" s="273">
        <v>72.614185269999993</v>
      </c>
      <c r="E121" s="273">
        <v>55.965280489999998</v>
      </c>
      <c r="F121" s="273">
        <v>34.053220580000001</v>
      </c>
    </row>
    <row r="122" spans="1:6">
      <c r="A122" s="146">
        <v>45093</v>
      </c>
      <c r="B122" s="273">
        <v>106.8607952</v>
      </c>
      <c r="C122" s="273">
        <v>90.44056243</v>
      </c>
      <c r="D122" s="273">
        <v>75.099999999999994</v>
      </c>
      <c r="E122" s="273">
        <v>55.393304440000001</v>
      </c>
      <c r="F122" s="273">
        <v>33.796483799999997</v>
      </c>
    </row>
    <row r="123" spans="1:6">
      <c r="A123" s="146">
        <v>45096</v>
      </c>
      <c r="B123" s="273">
        <v>106.1459229</v>
      </c>
      <c r="C123" s="273">
        <v>91.341205849999994</v>
      </c>
      <c r="D123" s="273">
        <v>75.390720509999994</v>
      </c>
      <c r="E123" s="273">
        <v>56.073713220000002</v>
      </c>
      <c r="F123" s="273">
        <v>33.865237200000003</v>
      </c>
    </row>
    <row r="124" spans="1:6">
      <c r="A124" s="146">
        <v>45097</v>
      </c>
      <c r="B124" s="273">
        <v>107.17540219999999</v>
      </c>
      <c r="C124" s="273">
        <v>91.932372360000002</v>
      </c>
      <c r="D124" s="273">
        <v>75.174186309999996</v>
      </c>
      <c r="E124" s="273">
        <v>56.775286340000001</v>
      </c>
      <c r="F124" s="273">
        <v>33.98881737</v>
      </c>
    </row>
    <row r="125" spans="1:6">
      <c r="A125" s="146">
        <v>45098</v>
      </c>
      <c r="B125" s="273">
        <v>105.92643320000001</v>
      </c>
      <c r="C125" s="273">
        <v>90.567856199999994</v>
      </c>
      <c r="D125" s="273">
        <v>75.110005319999999</v>
      </c>
      <c r="E125" s="273">
        <v>56.947114640000002</v>
      </c>
      <c r="F125" s="273">
        <v>33.981364689999999</v>
      </c>
    </row>
    <row r="126" spans="1:6">
      <c r="A126" s="146">
        <v>45099</v>
      </c>
      <c r="B126" s="273">
        <v>104.1646487</v>
      </c>
      <c r="C126" s="273">
        <v>91.081399129999994</v>
      </c>
      <c r="D126" s="273">
        <v>75.45816404</v>
      </c>
      <c r="E126" s="273">
        <v>57.075594119999998</v>
      </c>
      <c r="F126" s="273">
        <v>33.949080709999997</v>
      </c>
    </row>
    <row r="127" spans="1:6">
      <c r="A127" s="146">
        <v>45100</v>
      </c>
      <c r="B127" s="273">
        <v>105.1614263</v>
      </c>
      <c r="C127" s="273">
        <v>91.183131130000007</v>
      </c>
      <c r="D127" s="273">
        <v>74.947193089999999</v>
      </c>
      <c r="E127" s="273">
        <v>59.3</v>
      </c>
      <c r="F127" s="273">
        <v>34.1002656</v>
      </c>
    </row>
    <row r="128" spans="1:6">
      <c r="A128" s="146">
        <v>45103</v>
      </c>
      <c r="B128" s="273">
        <v>105.348277</v>
      </c>
      <c r="C128" s="273">
        <v>91.045219729999999</v>
      </c>
      <c r="D128" s="273">
        <v>73.642928900000001</v>
      </c>
      <c r="E128" s="273">
        <v>59.033550079999998</v>
      </c>
      <c r="F128" s="273">
        <v>34.040311889999998</v>
      </c>
    </row>
    <row r="129" spans="1:6">
      <c r="A129" s="146">
        <v>45104</v>
      </c>
      <c r="B129" s="273">
        <v>103.5363117</v>
      </c>
      <c r="C129" s="273">
        <v>91.305964520000003</v>
      </c>
      <c r="D129" s="273">
        <v>75.601241900000005</v>
      </c>
      <c r="E129" s="273">
        <v>55.170611909999998</v>
      </c>
      <c r="F129" s="273">
        <v>34.039631620000002</v>
      </c>
    </row>
    <row r="130" spans="1:6">
      <c r="A130" s="146">
        <v>45105</v>
      </c>
      <c r="B130" s="273">
        <v>103.75579399999999</v>
      </c>
      <c r="C130" s="273">
        <v>90.300687429999996</v>
      </c>
      <c r="D130" s="273">
        <v>75.297322190000003</v>
      </c>
      <c r="E130" s="273">
        <v>54.939707759999997</v>
      </c>
      <c r="F130" s="273">
        <v>34.04449202</v>
      </c>
    </row>
    <row r="131" spans="1:6">
      <c r="A131" s="146">
        <v>45106</v>
      </c>
      <c r="B131" s="273">
        <v>103.99909409999999</v>
      </c>
      <c r="C131" s="273">
        <v>89.599487679999996</v>
      </c>
      <c r="D131" s="273">
        <v>75.099999999999994</v>
      </c>
      <c r="E131" s="273">
        <v>54.921992490000001</v>
      </c>
      <c r="F131" s="273">
        <v>34.031341810000001</v>
      </c>
    </row>
    <row r="132" spans="1:6">
      <c r="A132" s="146">
        <v>45107</v>
      </c>
      <c r="B132" s="273">
        <v>101.66091160000001</v>
      </c>
      <c r="C132" s="273">
        <v>89.32882558</v>
      </c>
      <c r="D132" s="273">
        <v>75.154141080000002</v>
      </c>
      <c r="E132" s="273">
        <v>54.532218499999999</v>
      </c>
      <c r="F132" s="273">
        <v>34.046911280000003</v>
      </c>
    </row>
    <row r="133" spans="1:6">
      <c r="A133" s="146">
        <v>45110</v>
      </c>
      <c r="B133" s="273">
        <v>100.9915429</v>
      </c>
      <c r="C133" s="273">
        <v>88.740485649999997</v>
      </c>
      <c r="D133" s="273">
        <v>75.902023560000003</v>
      </c>
      <c r="E133" s="273">
        <v>54.533462909999997</v>
      </c>
      <c r="F133" s="273">
        <v>34.136222230000001</v>
      </c>
    </row>
    <row r="134" spans="1:6">
      <c r="A134" s="146">
        <v>45111</v>
      </c>
      <c r="B134" s="273">
        <v>99.736979289999994</v>
      </c>
      <c r="C134" s="273">
        <v>89.232895549999995</v>
      </c>
      <c r="D134" s="273">
        <v>75.879727020000004</v>
      </c>
      <c r="E134" s="273">
        <v>54.283822800000003</v>
      </c>
      <c r="F134" s="273">
        <v>34.376806969999997</v>
      </c>
    </row>
    <row r="135" spans="1:6">
      <c r="A135" s="146">
        <v>45112</v>
      </c>
      <c r="B135" s="273">
        <v>102.3629919</v>
      </c>
      <c r="C135" s="273">
        <v>88.824404819999998</v>
      </c>
      <c r="D135" s="273">
        <v>72.200946169999995</v>
      </c>
      <c r="E135" s="273">
        <v>54.698087370000003</v>
      </c>
      <c r="F135" s="273">
        <v>34.440929740000001</v>
      </c>
    </row>
    <row r="136" spans="1:6">
      <c r="A136" s="146">
        <v>45113</v>
      </c>
      <c r="B136" s="273">
        <v>106.0089208</v>
      </c>
      <c r="C136" s="273">
        <v>90.916067089999999</v>
      </c>
      <c r="D136" s="273">
        <v>72.239114139999998</v>
      </c>
      <c r="E136" s="273">
        <v>55.54146849</v>
      </c>
      <c r="F136" s="273">
        <v>35.099880210000002</v>
      </c>
    </row>
    <row r="137" spans="1:6">
      <c r="A137" s="146">
        <v>45114</v>
      </c>
      <c r="B137" s="273">
        <v>106.48677549999999</v>
      </c>
      <c r="C137" s="273">
        <v>90.56515727</v>
      </c>
      <c r="D137" s="273">
        <v>70.894933559999998</v>
      </c>
      <c r="E137" s="273">
        <v>55.605490209999999</v>
      </c>
      <c r="F137" s="273">
        <v>34.614682870000003</v>
      </c>
    </row>
    <row r="138" spans="1:6">
      <c r="A138" s="146">
        <v>45117</v>
      </c>
      <c r="B138" s="273">
        <v>106.8443505</v>
      </c>
      <c r="C138" s="273">
        <v>91.025218989999999</v>
      </c>
      <c r="D138" s="273">
        <v>69.66490331</v>
      </c>
      <c r="E138" s="273">
        <v>56.073131160000003</v>
      </c>
      <c r="F138" s="273">
        <v>35.226058350000002</v>
      </c>
    </row>
    <row r="139" spans="1:6">
      <c r="A139" s="146">
        <v>45118</v>
      </c>
      <c r="B139" s="273">
        <v>105.7080345</v>
      </c>
      <c r="C139" s="273">
        <v>89.540204239999994</v>
      </c>
      <c r="D139" s="273">
        <v>72.076636190000002</v>
      </c>
      <c r="E139" s="273">
        <v>55.282715629999998</v>
      </c>
      <c r="F139" s="273">
        <v>34.204523569999999</v>
      </c>
    </row>
    <row r="140" spans="1:6">
      <c r="A140" s="146">
        <v>45119</v>
      </c>
      <c r="B140" s="273">
        <v>101.1269199</v>
      </c>
      <c r="C140" s="273">
        <v>88.77544039</v>
      </c>
      <c r="D140" s="273">
        <v>69.761079710000004</v>
      </c>
      <c r="E140" s="273">
        <v>54.42167637</v>
      </c>
      <c r="F140" s="273">
        <v>33.9793691</v>
      </c>
    </row>
    <row r="141" spans="1:6">
      <c r="A141" s="146">
        <v>45120</v>
      </c>
      <c r="B141" s="273">
        <v>97.933963419999998</v>
      </c>
      <c r="C141" s="273">
        <v>88.796189029999994</v>
      </c>
      <c r="D141" s="273">
        <v>70.916182210000002</v>
      </c>
      <c r="E141" s="273">
        <v>54.240367839999998</v>
      </c>
      <c r="F141" s="273">
        <v>33.815027299999997</v>
      </c>
    </row>
    <row r="142" spans="1:6">
      <c r="A142" s="146">
        <v>45121</v>
      </c>
      <c r="B142" s="273">
        <v>98.835194479999998</v>
      </c>
      <c r="C142" s="273">
        <v>88.376217560000001</v>
      </c>
      <c r="D142" s="273">
        <v>71.357362440000003</v>
      </c>
      <c r="E142" s="273">
        <v>53.107468050000001</v>
      </c>
      <c r="F142" s="273">
        <v>34.00063815</v>
      </c>
    </row>
    <row r="143" spans="1:6">
      <c r="A143" s="146">
        <v>45124</v>
      </c>
      <c r="B143" s="273">
        <v>99.715539109999995</v>
      </c>
      <c r="C143" s="273">
        <v>88.731791599999994</v>
      </c>
      <c r="D143" s="273">
        <v>72.53665092</v>
      </c>
      <c r="E143" s="273">
        <v>52.888240240000002</v>
      </c>
      <c r="F143" s="273">
        <v>33.997707460000001</v>
      </c>
    </row>
    <row r="144" spans="1:6">
      <c r="A144" s="146">
        <v>45125</v>
      </c>
      <c r="B144" s="273">
        <v>99.1390715</v>
      </c>
      <c r="C144" s="273">
        <v>87.883271500000006</v>
      </c>
      <c r="D144" s="273">
        <v>70.080266260000002</v>
      </c>
      <c r="E144" s="273">
        <v>53.573246849999997</v>
      </c>
      <c r="F144" s="273">
        <v>33.087994010000003</v>
      </c>
    </row>
    <row r="145" spans="1:6">
      <c r="A145" s="146">
        <v>45126</v>
      </c>
      <c r="B145" s="273">
        <v>102.1103485</v>
      </c>
      <c r="C145" s="273">
        <v>86.903670259999998</v>
      </c>
      <c r="D145" s="273">
        <v>70.070372620000001</v>
      </c>
      <c r="E145" s="273">
        <v>53.658660400000002</v>
      </c>
      <c r="F145" s="273">
        <v>33.856521909999998</v>
      </c>
    </row>
    <row r="146" spans="1:6">
      <c r="A146" s="146">
        <v>45127</v>
      </c>
      <c r="B146" s="273">
        <v>104.1544849</v>
      </c>
      <c r="C146" s="273">
        <v>87.151209039999998</v>
      </c>
      <c r="D146" s="273">
        <v>70.091619929999993</v>
      </c>
      <c r="E146" s="273">
        <v>53.590604659999997</v>
      </c>
      <c r="F146" s="273">
        <v>34.004869409999998</v>
      </c>
    </row>
    <row r="147" spans="1:6">
      <c r="A147" s="146">
        <v>45128</v>
      </c>
      <c r="B147" s="273">
        <v>100.8238916</v>
      </c>
      <c r="C147" s="273">
        <v>86.543436799999995</v>
      </c>
      <c r="D147" s="273">
        <v>67.905296089999993</v>
      </c>
      <c r="E147" s="273">
        <v>53.564786650000002</v>
      </c>
      <c r="F147" s="273">
        <v>33.992864079999997</v>
      </c>
    </row>
    <row r="148" spans="1:6">
      <c r="A148" s="146">
        <v>45131</v>
      </c>
      <c r="B148" s="273">
        <v>99.707156330000004</v>
      </c>
      <c r="C148" s="273">
        <v>85.751984190000002</v>
      </c>
      <c r="D148" s="273">
        <v>69.815801669999999</v>
      </c>
      <c r="E148" s="273">
        <v>53.437863159999999</v>
      </c>
      <c r="F148" s="273">
        <v>34.037076239999998</v>
      </c>
    </row>
    <row r="149" spans="1:6">
      <c r="A149" s="146">
        <v>45132</v>
      </c>
      <c r="B149" s="273">
        <v>103.67843670000001</v>
      </c>
      <c r="C149" s="273">
        <v>87.526990330000004</v>
      </c>
      <c r="D149" s="273">
        <v>67.75360173</v>
      </c>
      <c r="E149" s="273">
        <v>55</v>
      </c>
      <c r="F149" s="273">
        <v>34.308415750000002</v>
      </c>
    </row>
    <row r="150" spans="1:6">
      <c r="A150" s="146">
        <v>45133</v>
      </c>
      <c r="B150" s="273">
        <v>102.4700879</v>
      </c>
      <c r="C150" s="273">
        <v>88.262303689999996</v>
      </c>
      <c r="D150" s="273">
        <v>67.398367820000004</v>
      </c>
      <c r="E150" s="273">
        <v>55.088850000000001</v>
      </c>
      <c r="F150" s="273">
        <v>33.661626300000002</v>
      </c>
    </row>
    <row r="151" spans="1:6">
      <c r="A151" s="146">
        <v>45134</v>
      </c>
      <c r="B151" s="273">
        <v>103.3181702</v>
      </c>
      <c r="C151" s="273">
        <v>85.674199999999999</v>
      </c>
      <c r="D151" s="273">
        <v>70.5</v>
      </c>
      <c r="E151" s="273">
        <v>54.902729059999999</v>
      </c>
      <c r="F151" s="273">
        <v>34.99272663</v>
      </c>
    </row>
    <row r="152" spans="1:6">
      <c r="A152" s="146">
        <v>45135</v>
      </c>
      <c r="B152" s="273">
        <v>99.368199020000006</v>
      </c>
      <c r="C152" s="273">
        <v>84.658296629999995</v>
      </c>
      <c r="D152" s="273">
        <v>69.502390030000001</v>
      </c>
      <c r="E152" s="273">
        <v>56</v>
      </c>
      <c r="F152" s="273">
        <v>35.002739869999999</v>
      </c>
    </row>
    <row r="153" spans="1:6">
      <c r="A153" s="146">
        <v>45138</v>
      </c>
      <c r="B153" s="273">
        <v>100.34399790000001</v>
      </c>
      <c r="C153" s="273">
        <v>86.092960759999997</v>
      </c>
      <c r="D153" s="273">
        <v>67.8</v>
      </c>
      <c r="E153" s="273">
        <v>55.92813907</v>
      </c>
      <c r="F153" s="273">
        <v>34.87187385</v>
      </c>
    </row>
    <row r="154" spans="1:6">
      <c r="A154" s="146">
        <v>45139</v>
      </c>
      <c r="B154" s="273">
        <v>103.3751666</v>
      </c>
      <c r="C154" s="273">
        <v>87.207491489999995</v>
      </c>
      <c r="D154" s="273">
        <v>68.018197520000001</v>
      </c>
      <c r="E154" s="273">
        <v>55.641570870000002</v>
      </c>
      <c r="F154" s="273">
        <v>34.655672920000001</v>
      </c>
    </row>
    <row r="155" spans="1:6">
      <c r="A155" s="146">
        <v>45140</v>
      </c>
      <c r="B155" s="273">
        <v>107.8586387</v>
      </c>
      <c r="C155" s="273">
        <v>88.864424360000001</v>
      </c>
      <c r="D155" s="273">
        <v>66.8</v>
      </c>
      <c r="E155" s="273">
        <v>55.669896489999999</v>
      </c>
      <c r="F155" s="273">
        <v>35.99458379</v>
      </c>
    </row>
    <row r="156" spans="1:6">
      <c r="A156" s="146">
        <v>45141</v>
      </c>
      <c r="B156" s="273">
        <v>108.2110899</v>
      </c>
      <c r="C156" s="273">
        <v>87.832391139999999</v>
      </c>
      <c r="D156" s="273">
        <v>67.280131040000001</v>
      </c>
      <c r="E156" s="273">
        <v>55.97636688</v>
      </c>
      <c r="F156" s="273">
        <v>36.173584079999998</v>
      </c>
    </row>
    <row r="157" spans="1:6">
      <c r="A157" s="146">
        <v>45142</v>
      </c>
      <c r="B157" s="273">
        <v>105.0166048</v>
      </c>
      <c r="C157" s="273">
        <v>87.771928740000007</v>
      </c>
      <c r="D157" s="273">
        <v>67.055662799999993</v>
      </c>
      <c r="E157" s="273">
        <v>55.731120539999999</v>
      </c>
      <c r="F157" s="273">
        <v>35.570079139999997</v>
      </c>
    </row>
    <row r="158" spans="1:6">
      <c r="A158" s="146">
        <v>45145</v>
      </c>
      <c r="B158" s="273">
        <v>103.8295056</v>
      </c>
      <c r="C158" s="273">
        <v>87.79238848</v>
      </c>
      <c r="D158" s="273">
        <v>67.283604769999997</v>
      </c>
      <c r="E158" s="273">
        <v>56.076567740000002</v>
      </c>
      <c r="F158" s="273">
        <v>38.480073390000001</v>
      </c>
    </row>
    <row r="159" spans="1:6">
      <c r="A159" s="146">
        <v>45146</v>
      </c>
      <c r="B159" s="273">
        <v>104.6315491</v>
      </c>
      <c r="C159" s="273">
        <v>90.146672179999996</v>
      </c>
      <c r="D159" s="273">
        <v>66.919996490000003</v>
      </c>
      <c r="E159" s="273">
        <v>56.122556090000003</v>
      </c>
      <c r="F159" s="273">
        <v>39.1368449</v>
      </c>
    </row>
    <row r="160" spans="1:6">
      <c r="A160" s="146">
        <v>45147</v>
      </c>
      <c r="B160" s="273">
        <v>104.154591</v>
      </c>
      <c r="C160" s="273">
        <v>89.054072340000005</v>
      </c>
      <c r="D160" s="273">
        <v>67.257539359999996</v>
      </c>
      <c r="E160" s="273">
        <v>56.160350659999999</v>
      </c>
      <c r="F160" s="273">
        <v>39.837380889999999</v>
      </c>
    </row>
    <row r="161" spans="1:6">
      <c r="A161" s="146">
        <v>45148</v>
      </c>
      <c r="B161" s="273">
        <v>102.84396270000001</v>
      </c>
      <c r="C161" s="273">
        <v>88.176022309999993</v>
      </c>
      <c r="D161" s="273">
        <v>67.288724400000007</v>
      </c>
      <c r="E161" s="273">
        <v>56.157159900000003</v>
      </c>
      <c r="F161" s="273">
        <v>39.768605379999997</v>
      </c>
    </row>
    <row r="162" spans="1:6">
      <c r="A162" s="146">
        <v>45149</v>
      </c>
      <c r="B162" s="273">
        <v>102.6012076</v>
      </c>
      <c r="C162" s="273">
        <v>88.029139209999997</v>
      </c>
      <c r="D162" s="273">
        <v>67.189546059999998</v>
      </c>
      <c r="E162" s="273">
        <v>56.155042039999998</v>
      </c>
      <c r="F162" s="273">
        <v>39.587263299999996</v>
      </c>
    </row>
    <row r="163" spans="1:6">
      <c r="A163" s="146">
        <v>45152</v>
      </c>
      <c r="B163" s="273">
        <v>105.8583347</v>
      </c>
      <c r="C163" s="273">
        <v>88.296128440000004</v>
      </c>
      <c r="D163" s="273">
        <v>67.232135880000001</v>
      </c>
      <c r="E163" s="273">
        <v>55.897174849999999</v>
      </c>
      <c r="F163" s="273">
        <v>40.207113630000002</v>
      </c>
    </row>
    <row r="164" spans="1:6">
      <c r="A164" s="146">
        <v>45153</v>
      </c>
      <c r="B164" s="273">
        <v>108.71111449999999</v>
      </c>
      <c r="C164" s="273">
        <v>89.058030209999998</v>
      </c>
      <c r="D164" s="273">
        <v>65.086464160000006</v>
      </c>
      <c r="E164" s="273">
        <v>55.776283990000003</v>
      </c>
      <c r="F164" s="273">
        <v>40.737948350000003</v>
      </c>
    </row>
    <row r="165" spans="1:6">
      <c r="A165" s="146">
        <v>45154</v>
      </c>
      <c r="B165" s="273">
        <v>109.32932219999999</v>
      </c>
      <c r="C165" s="273">
        <v>89.830626159999994</v>
      </c>
      <c r="D165" s="273">
        <v>65.070508869999998</v>
      </c>
      <c r="E165" s="273">
        <v>56.267366869999996</v>
      </c>
      <c r="F165" s="273">
        <v>40.37549765</v>
      </c>
    </row>
    <row r="166" spans="1:6">
      <c r="A166" s="146">
        <v>45155</v>
      </c>
      <c r="B166" s="273">
        <v>111.2776595</v>
      </c>
      <c r="C166" s="273">
        <v>91.23585061</v>
      </c>
      <c r="D166" s="273">
        <v>65.261210349999999</v>
      </c>
      <c r="E166" s="273">
        <v>55.752803489999998</v>
      </c>
      <c r="F166" s="273">
        <v>41.25630219</v>
      </c>
    </row>
    <row r="167" spans="1:6">
      <c r="A167" s="146">
        <v>45156</v>
      </c>
      <c r="B167" s="273">
        <v>112.39504909999999</v>
      </c>
      <c r="C167" s="273">
        <v>89.998522210000004</v>
      </c>
      <c r="D167" s="273">
        <v>64.586079299999994</v>
      </c>
      <c r="E167" s="273">
        <v>55.892435710000001</v>
      </c>
      <c r="F167" s="273">
        <v>45.87755216</v>
      </c>
    </row>
    <row r="168" spans="1:6">
      <c r="A168" s="146">
        <v>45159</v>
      </c>
      <c r="B168" s="273">
        <v>112.3052469</v>
      </c>
      <c r="C168" s="273">
        <v>89.655880289999999</v>
      </c>
      <c r="D168" s="273">
        <v>65.872898730000003</v>
      </c>
      <c r="E168" s="273">
        <v>55.97243667</v>
      </c>
      <c r="F168" s="273">
        <v>45.873906550000001</v>
      </c>
    </row>
    <row r="169" spans="1:6">
      <c r="A169" s="146">
        <v>45160</v>
      </c>
      <c r="B169" s="273">
        <v>110.1435767</v>
      </c>
      <c r="C169" s="273">
        <v>88.736501910000001</v>
      </c>
      <c r="D169" s="273">
        <v>65.010920990000002</v>
      </c>
      <c r="E169" s="273">
        <v>56.301965680000002</v>
      </c>
      <c r="F169" s="273">
        <v>45.322613869999998</v>
      </c>
    </row>
    <row r="170" spans="1:6">
      <c r="A170" s="146">
        <v>45161</v>
      </c>
      <c r="B170" s="273">
        <v>105.4824904</v>
      </c>
      <c r="C170" s="273">
        <v>88.100320589999995</v>
      </c>
      <c r="D170" s="273">
        <v>62.71365497</v>
      </c>
      <c r="E170" s="273">
        <v>55.731435130000001</v>
      </c>
      <c r="F170" s="273">
        <v>45.271218140000002</v>
      </c>
    </row>
    <row r="171" spans="1:6">
      <c r="A171" s="146">
        <v>45162</v>
      </c>
      <c r="B171" s="273">
        <v>107.28028879999999</v>
      </c>
      <c r="C171" s="273">
        <v>87.76408644</v>
      </c>
      <c r="D171" s="273">
        <v>61.598093640000002</v>
      </c>
      <c r="E171" s="273">
        <v>55.395630580000002</v>
      </c>
      <c r="F171" s="273">
        <v>45.250169849999999</v>
      </c>
    </row>
    <row r="172" spans="1:6">
      <c r="A172" s="146">
        <v>45163</v>
      </c>
      <c r="B172" s="273">
        <v>104.8925054</v>
      </c>
      <c r="C172" s="273">
        <v>87.77070295</v>
      </c>
      <c r="D172" s="273">
        <v>64.968850070000002</v>
      </c>
      <c r="E172" s="273">
        <v>54.838342240000003</v>
      </c>
      <c r="F172" s="273">
        <v>45.166577599999997</v>
      </c>
    </row>
    <row r="173" spans="1:6">
      <c r="A173" s="146">
        <v>45166</v>
      </c>
      <c r="B173" s="273">
        <v>99.838324619999995</v>
      </c>
      <c r="C173" s="273">
        <v>87.77070295</v>
      </c>
      <c r="D173" s="273">
        <v>65.265686040000006</v>
      </c>
      <c r="E173" s="273">
        <v>54.536589409999998</v>
      </c>
      <c r="F173" s="273">
        <v>44.994989429999997</v>
      </c>
    </row>
    <row r="174" spans="1:6">
      <c r="A174" s="146">
        <v>45167</v>
      </c>
      <c r="B174" s="273">
        <v>97.139297389999996</v>
      </c>
      <c r="C174" s="273">
        <v>86.221528800000002</v>
      </c>
      <c r="D174" s="273">
        <v>62.582614579999998</v>
      </c>
      <c r="E174" s="273">
        <v>54.483785089999998</v>
      </c>
      <c r="F174" s="273">
        <v>46.707419299999998</v>
      </c>
    </row>
    <row r="175" spans="1:6">
      <c r="A175" s="146">
        <v>45168</v>
      </c>
      <c r="B175" s="273">
        <v>98.108553279999995</v>
      </c>
      <c r="C175" s="273">
        <v>85.006855139999999</v>
      </c>
      <c r="D175" s="273">
        <v>63.3</v>
      </c>
      <c r="E175" s="273">
        <v>54.606037239999999</v>
      </c>
      <c r="F175" s="273">
        <v>47.483603690000002</v>
      </c>
    </row>
    <row r="176" spans="1:6">
      <c r="A176" s="146">
        <v>45169</v>
      </c>
      <c r="B176" s="273">
        <v>100.1422032</v>
      </c>
      <c r="C176" s="273">
        <v>85.392407879999993</v>
      </c>
      <c r="D176" s="273">
        <v>62.256957149999998</v>
      </c>
      <c r="E176" s="273">
        <v>54.410268459999998</v>
      </c>
      <c r="F176" s="273">
        <v>46.644971730000002</v>
      </c>
    </row>
    <row r="177" spans="1:6">
      <c r="A177" s="146">
        <v>45170</v>
      </c>
      <c r="B177" s="273">
        <v>97.972486759999995</v>
      </c>
      <c r="C177" s="273">
        <v>85.369374620000002</v>
      </c>
      <c r="D177" s="273">
        <v>62.488628069999997</v>
      </c>
      <c r="E177" s="273">
        <v>54.246054260000001</v>
      </c>
      <c r="F177" s="273">
        <v>47.959398309999997</v>
      </c>
    </row>
    <row r="178" spans="1:6">
      <c r="A178" s="146">
        <v>45173</v>
      </c>
      <c r="B178" s="273">
        <v>97.398572299999998</v>
      </c>
      <c r="C178" s="273">
        <v>85.315297119999997</v>
      </c>
      <c r="D178" s="273">
        <v>62.64569642</v>
      </c>
      <c r="E178" s="273">
        <v>54.534747899999999</v>
      </c>
      <c r="F178" s="273">
        <v>48.621105989999997</v>
      </c>
    </row>
    <row r="179" spans="1:6">
      <c r="A179" s="146">
        <v>45174</v>
      </c>
      <c r="B179" s="273">
        <v>100.2468683</v>
      </c>
      <c r="C179" s="273">
        <v>85.91868624</v>
      </c>
      <c r="D179" s="273">
        <v>62.07119866</v>
      </c>
      <c r="E179" s="273">
        <v>52.533039270000003</v>
      </c>
      <c r="F179" s="273">
        <v>48.719880490000001</v>
      </c>
    </row>
    <row r="180" spans="1:6">
      <c r="A180" s="146">
        <v>45175</v>
      </c>
      <c r="B180" s="273">
        <v>102.7860311</v>
      </c>
      <c r="C180" s="273">
        <v>86.657133470000005</v>
      </c>
      <c r="D180" s="273">
        <v>61.968035020000002</v>
      </c>
      <c r="E180" s="273">
        <v>53.525431150000003</v>
      </c>
      <c r="F180" s="273">
        <v>48.989778119999997</v>
      </c>
    </row>
    <row r="181" spans="1:6">
      <c r="A181" s="146">
        <v>45176</v>
      </c>
      <c r="B181" s="273">
        <v>102.08574710000001</v>
      </c>
      <c r="C181" s="273">
        <v>86.996916240000004</v>
      </c>
      <c r="D181" s="273">
        <v>62.999163160000002</v>
      </c>
      <c r="E181" s="273">
        <v>52.10755099</v>
      </c>
      <c r="F181" s="273">
        <v>48.944815470000002</v>
      </c>
    </row>
    <row r="182" spans="1:6">
      <c r="A182" s="146">
        <v>45177</v>
      </c>
      <c r="B182" s="273">
        <v>101.23541160000001</v>
      </c>
      <c r="C182" s="273">
        <v>87.028524349999998</v>
      </c>
      <c r="D182" s="273">
        <v>65.150080779999996</v>
      </c>
      <c r="E182" s="273">
        <v>52.42519858</v>
      </c>
      <c r="F182" s="273">
        <v>49.386634370000003</v>
      </c>
    </row>
    <row r="183" spans="1:6">
      <c r="A183" s="146">
        <v>45180</v>
      </c>
      <c r="B183" s="273">
        <v>103.1572767</v>
      </c>
      <c r="C183" s="273">
        <v>85.916251070000001</v>
      </c>
      <c r="D183" s="273">
        <v>65.665541700000006</v>
      </c>
      <c r="E183" s="273">
        <v>51.361327760000002</v>
      </c>
      <c r="F183" s="273">
        <v>48.399745609999997</v>
      </c>
    </row>
    <row r="184" spans="1:6">
      <c r="A184" s="146">
        <v>45181</v>
      </c>
      <c r="B184" s="273">
        <v>107.51312179999999</v>
      </c>
      <c r="C184" s="273">
        <v>85.675784919999998</v>
      </c>
      <c r="D184" s="273">
        <v>65.843166699999998</v>
      </c>
      <c r="E184" s="273">
        <v>51.475344509999999</v>
      </c>
      <c r="F184" s="273">
        <v>47.533772759999998</v>
      </c>
    </row>
    <row r="185" spans="1:6">
      <c r="A185" s="146">
        <v>45182</v>
      </c>
      <c r="B185" s="273">
        <v>105.33013819999999</v>
      </c>
      <c r="C185" s="273">
        <v>87.213202300000006</v>
      </c>
      <c r="D185" s="273">
        <v>65.053844600000005</v>
      </c>
      <c r="E185" s="273">
        <v>49.6919179</v>
      </c>
      <c r="F185" s="273">
        <v>47.764996170000003</v>
      </c>
    </row>
    <row r="186" spans="1:6">
      <c r="A186" s="146">
        <v>45183</v>
      </c>
      <c r="B186" s="273">
        <v>103.7186715</v>
      </c>
      <c r="C186" s="273">
        <v>88.70160061</v>
      </c>
      <c r="D186" s="273">
        <v>65.421413680000001</v>
      </c>
      <c r="E186" s="273">
        <v>49.318643109999996</v>
      </c>
      <c r="F186" s="273">
        <v>47.978707679999999</v>
      </c>
    </row>
    <row r="187" spans="1:6">
      <c r="A187" s="146">
        <v>45184</v>
      </c>
      <c r="B187" s="273">
        <v>105.9018665</v>
      </c>
      <c r="C187" s="273">
        <v>88.059524870000004</v>
      </c>
      <c r="D187" s="273">
        <v>66.675169620000005</v>
      </c>
      <c r="E187" s="273">
        <v>47.723078649999998</v>
      </c>
      <c r="F187" s="273">
        <v>48.20999913</v>
      </c>
    </row>
    <row r="188" spans="1:6">
      <c r="A188" s="146">
        <v>45187</v>
      </c>
      <c r="B188" s="273">
        <v>107.4106304</v>
      </c>
      <c r="C188" s="273">
        <v>88.073830740000005</v>
      </c>
      <c r="D188" s="273">
        <v>66.941244240000003</v>
      </c>
      <c r="E188" s="273">
        <v>47.583429299999999</v>
      </c>
      <c r="F188" s="273">
        <v>47.944587220000003</v>
      </c>
    </row>
    <row r="189" spans="1:6">
      <c r="A189" s="146">
        <v>45188</v>
      </c>
      <c r="B189" s="273">
        <v>106.18964870000001</v>
      </c>
      <c r="C189" s="273">
        <v>88.19603085</v>
      </c>
      <c r="D189" s="273">
        <v>65.761323290000007</v>
      </c>
      <c r="E189" s="273">
        <v>47.978079839999999</v>
      </c>
      <c r="F189" s="273">
        <v>48.023037100000003</v>
      </c>
    </row>
    <row r="190" spans="1:6">
      <c r="A190" s="146">
        <v>45189</v>
      </c>
      <c r="B190" s="273">
        <v>120.3269473</v>
      </c>
      <c r="C190" s="273">
        <v>95.428282890000006</v>
      </c>
      <c r="D190" s="273">
        <v>69.98232763</v>
      </c>
      <c r="E190" s="273">
        <v>52.657424280000001</v>
      </c>
      <c r="F190" s="273">
        <v>48.446281489999997</v>
      </c>
    </row>
    <row r="191" spans="1:6">
      <c r="A191" s="146">
        <v>45190</v>
      </c>
      <c r="B191" s="273">
        <v>125.0614121</v>
      </c>
      <c r="C191" s="273">
        <v>96.935604089999998</v>
      </c>
      <c r="D191" s="273">
        <v>69.166995779999993</v>
      </c>
      <c r="E191" s="273">
        <v>50.577210319999999</v>
      </c>
      <c r="F191" s="273">
        <v>49.250700549999998</v>
      </c>
    </row>
    <row r="192" spans="1:6">
      <c r="A192" s="146">
        <v>45191</v>
      </c>
      <c r="B192" s="273">
        <v>121.5542811</v>
      </c>
      <c r="C192" s="273">
        <v>98.831046909999998</v>
      </c>
      <c r="D192" s="273">
        <v>70.056710929999994</v>
      </c>
      <c r="E192" s="273">
        <v>48.762566049999997</v>
      </c>
      <c r="F192" s="273">
        <v>49.263991820000001</v>
      </c>
    </row>
    <row r="193" spans="1:6">
      <c r="A193" s="146">
        <v>45194</v>
      </c>
      <c r="B193" s="273">
        <v>123.09449960000001</v>
      </c>
      <c r="C193" s="273">
        <v>100.61034530000001</v>
      </c>
      <c r="D193" s="273">
        <v>70.020622009999997</v>
      </c>
      <c r="E193" s="273">
        <v>49.002716659999997</v>
      </c>
      <c r="F193" s="273">
        <v>47.266005219999997</v>
      </c>
    </row>
    <row r="194" spans="1:6">
      <c r="A194" s="146">
        <v>45195</v>
      </c>
      <c r="B194" s="273">
        <v>125.8574302</v>
      </c>
      <c r="C194" s="273">
        <v>104.3104323</v>
      </c>
      <c r="D194" s="273">
        <v>70.076882400000002</v>
      </c>
      <c r="E194" s="273">
        <v>52.571363789999999</v>
      </c>
      <c r="F194" s="273">
        <v>47.53757719</v>
      </c>
    </row>
    <row r="195" spans="1:6">
      <c r="A195" s="146">
        <v>45196</v>
      </c>
      <c r="B195" s="273">
        <v>128.86851150000001</v>
      </c>
      <c r="C195" s="273">
        <v>106.4113749</v>
      </c>
      <c r="D195" s="273">
        <v>70.739954659999995</v>
      </c>
      <c r="E195" s="273">
        <v>59.831346150000002</v>
      </c>
      <c r="F195" s="273">
        <v>47.281268590000003</v>
      </c>
    </row>
    <row r="196" spans="1:6">
      <c r="A196" s="146">
        <v>45197</v>
      </c>
      <c r="B196" s="273">
        <v>126.9826345</v>
      </c>
      <c r="C196" s="273">
        <v>110.3889716</v>
      </c>
      <c r="D196" s="273">
        <v>69.834697610000006</v>
      </c>
      <c r="E196" s="273">
        <v>55.28530293</v>
      </c>
      <c r="F196" s="273">
        <v>47.294258079999999</v>
      </c>
    </row>
    <row r="197" spans="1:6">
      <c r="A197" s="146">
        <v>45198</v>
      </c>
      <c r="B197" s="273">
        <v>127.1806404</v>
      </c>
      <c r="C197" s="273">
        <v>106.0025892</v>
      </c>
      <c r="D197" s="273">
        <v>69.589292130000004</v>
      </c>
      <c r="E197" s="273">
        <v>55.744715429999999</v>
      </c>
      <c r="F197" s="273">
        <v>47.658312600000002</v>
      </c>
    </row>
    <row r="198" spans="1:6">
      <c r="A198" s="146">
        <v>45201</v>
      </c>
      <c r="B198" s="273">
        <v>131.74279150000001</v>
      </c>
      <c r="C198" s="273">
        <v>106.42045640000001</v>
      </c>
      <c r="D198" s="273">
        <v>72.400668550000006</v>
      </c>
      <c r="E198" s="273">
        <v>57.484167380000002</v>
      </c>
      <c r="F198" s="273">
        <v>43.568067980000002</v>
      </c>
    </row>
    <row r="199" spans="1:6">
      <c r="A199" s="146">
        <v>45202</v>
      </c>
      <c r="B199" s="273">
        <v>138.55230420000001</v>
      </c>
      <c r="C199" s="273">
        <v>108.1356669</v>
      </c>
      <c r="D199" s="273">
        <v>72.172607900000003</v>
      </c>
      <c r="E199" s="273">
        <v>60.292284670000001</v>
      </c>
      <c r="F199" s="273">
        <v>43.198102810000002</v>
      </c>
    </row>
    <row r="200" spans="1:6">
      <c r="A200" s="146">
        <v>45203</v>
      </c>
      <c r="B200" s="273">
        <v>135.3174913</v>
      </c>
      <c r="C200" s="273">
        <v>108.545433</v>
      </c>
      <c r="D200" s="273">
        <v>72.799028079999999</v>
      </c>
      <c r="E200" s="273">
        <v>59.421923360000001</v>
      </c>
      <c r="F200" s="273">
        <v>45.27506966</v>
      </c>
    </row>
    <row r="201" spans="1:6">
      <c r="A201" s="146">
        <v>45204</v>
      </c>
      <c r="B201" s="273">
        <v>134.23376759999999</v>
      </c>
      <c r="C201" s="273">
        <v>111.76085500000001</v>
      </c>
      <c r="D201" s="273">
        <v>72.77197486</v>
      </c>
      <c r="E201" s="273">
        <v>59.36950452</v>
      </c>
      <c r="F201" s="273">
        <v>44.812236630000001</v>
      </c>
    </row>
    <row r="202" spans="1:6">
      <c r="A202" s="146">
        <v>45205</v>
      </c>
      <c r="B202" s="273">
        <v>130.47970900000001</v>
      </c>
      <c r="C202" s="273">
        <v>114.67666269999999</v>
      </c>
      <c r="D202" s="273">
        <v>72.745570180000001</v>
      </c>
      <c r="E202" s="273">
        <v>59.15066392</v>
      </c>
      <c r="F202" s="273">
        <v>44.927193500000001</v>
      </c>
    </row>
    <row r="203" spans="1:6">
      <c r="A203" s="146">
        <v>45208</v>
      </c>
      <c r="B203" s="273">
        <v>130.94153639999999</v>
      </c>
      <c r="C203" s="273">
        <v>116.1697332</v>
      </c>
      <c r="D203" s="273">
        <v>73.011004630000002</v>
      </c>
      <c r="E203" s="273">
        <v>93.118022749999994</v>
      </c>
      <c r="F203" s="273">
        <v>44.163420809999998</v>
      </c>
    </row>
    <row r="204" spans="1:6">
      <c r="A204" s="146">
        <v>45209</v>
      </c>
      <c r="B204" s="273">
        <v>123.34556310000001</v>
      </c>
      <c r="C204" s="273">
        <v>112.6505062</v>
      </c>
      <c r="D204" s="273">
        <v>72.715618829999997</v>
      </c>
      <c r="E204" s="273">
        <v>97.332617229999997</v>
      </c>
      <c r="F204" s="273">
        <v>45.599615129999997</v>
      </c>
    </row>
    <row r="205" spans="1:6">
      <c r="A205" s="146">
        <v>45210</v>
      </c>
      <c r="B205" s="273">
        <v>122.89019380000001</v>
      </c>
      <c r="C205" s="273">
        <v>112.2304243</v>
      </c>
      <c r="D205" s="273">
        <v>72.708972849999995</v>
      </c>
      <c r="E205" s="273">
        <v>100.95228</v>
      </c>
      <c r="F205" s="273">
        <v>46.117491059999999</v>
      </c>
    </row>
    <row r="206" spans="1:6">
      <c r="A206" s="146">
        <v>45211</v>
      </c>
      <c r="B206" s="273">
        <v>123.9718965</v>
      </c>
      <c r="C206" s="273">
        <v>110.1963154</v>
      </c>
      <c r="D206" s="273">
        <v>72.556622070000003</v>
      </c>
      <c r="E206" s="273">
        <v>110.9674972</v>
      </c>
      <c r="F206" s="273">
        <v>47.047947579999999</v>
      </c>
    </row>
    <row r="207" spans="1:6">
      <c r="A207" s="146">
        <v>45212</v>
      </c>
      <c r="B207" s="273">
        <v>127.0312875</v>
      </c>
      <c r="C207" s="273">
        <v>114.5947074</v>
      </c>
      <c r="D207" s="273">
        <v>73.221426629999996</v>
      </c>
      <c r="E207" s="273">
        <v>123.5552852</v>
      </c>
      <c r="F207" s="273">
        <v>47.376951060000003</v>
      </c>
    </row>
    <row r="208" spans="1:6">
      <c r="A208" s="146">
        <v>45215</v>
      </c>
      <c r="B208" s="273">
        <v>123.8271123</v>
      </c>
      <c r="C208" s="273">
        <v>114.0873739</v>
      </c>
      <c r="D208" s="273">
        <v>70.509581089999998</v>
      </c>
      <c r="E208" s="273">
        <v>129.28900300000001</v>
      </c>
      <c r="F208" s="273">
        <v>48.037808169999998</v>
      </c>
    </row>
    <row r="209" spans="1:6">
      <c r="A209" s="146">
        <v>45216</v>
      </c>
      <c r="B209" s="273">
        <v>124.4024308</v>
      </c>
      <c r="C209" s="273">
        <v>115.38662909999999</v>
      </c>
      <c r="D209" s="273">
        <v>70.481489940000003</v>
      </c>
      <c r="E209" s="273">
        <v>127.6018059</v>
      </c>
      <c r="F209" s="273">
        <v>47.360164159999997</v>
      </c>
    </row>
    <row r="210" spans="1:6">
      <c r="A210" s="146">
        <v>45217</v>
      </c>
      <c r="B210" s="273">
        <v>128.5930577</v>
      </c>
      <c r="C210" s="273">
        <v>116.3934704</v>
      </c>
      <c r="D210" s="273">
        <v>70.21373552</v>
      </c>
      <c r="E210" s="273">
        <v>128.44447679999999</v>
      </c>
      <c r="F210" s="273">
        <v>49.269473599999998</v>
      </c>
    </row>
    <row r="211" spans="1:6">
      <c r="A211" s="146">
        <v>45218</v>
      </c>
      <c r="B211" s="273">
        <v>129.84585190000001</v>
      </c>
      <c r="C211" s="273">
        <v>116.7660399</v>
      </c>
      <c r="D211" s="273">
        <v>70.166558440000003</v>
      </c>
      <c r="E211" s="273">
        <v>128.6319737</v>
      </c>
      <c r="F211" s="273">
        <v>49.645661439999998</v>
      </c>
    </row>
    <row r="212" spans="1:6">
      <c r="A212" s="146">
        <v>45219</v>
      </c>
      <c r="B212" s="273">
        <v>133.75805769999999</v>
      </c>
      <c r="C212" s="273">
        <v>117.5560066</v>
      </c>
      <c r="D212" s="273">
        <v>68.900000000000006</v>
      </c>
      <c r="E212" s="273">
        <v>136.9</v>
      </c>
      <c r="F212" s="273">
        <v>52.195874949999997</v>
      </c>
    </row>
    <row r="213" spans="1:6">
      <c r="A213" s="146">
        <v>45222</v>
      </c>
      <c r="B213" s="273">
        <v>129.94620029999999</v>
      </c>
      <c r="C213" s="273">
        <v>113.8244973</v>
      </c>
      <c r="D213" s="273">
        <v>69.195344090000006</v>
      </c>
      <c r="E213" s="273">
        <v>144.79677179999999</v>
      </c>
      <c r="F213" s="273">
        <v>53.274272060000001</v>
      </c>
    </row>
    <row r="214" spans="1:6">
      <c r="A214" s="146">
        <v>45223</v>
      </c>
      <c r="B214" s="273">
        <v>127.48573279999999</v>
      </c>
      <c r="C214" s="273">
        <v>113.7864783</v>
      </c>
      <c r="D214" s="273">
        <v>69.436855620000003</v>
      </c>
      <c r="E214" s="273">
        <v>141.78557989999999</v>
      </c>
      <c r="F214" s="273">
        <v>54.548089599999997</v>
      </c>
    </row>
    <row r="215" spans="1:6">
      <c r="A215" s="146">
        <v>45224</v>
      </c>
      <c r="B215" s="273">
        <v>129.89629170000001</v>
      </c>
      <c r="C215" s="273">
        <v>115.9658617</v>
      </c>
      <c r="D215" s="273">
        <v>69.338694750000002</v>
      </c>
      <c r="E215" s="273">
        <v>142.50359370000001</v>
      </c>
      <c r="F215" s="273">
        <v>54.421889239999999</v>
      </c>
    </row>
    <row r="216" spans="1:6">
      <c r="A216" s="146">
        <v>45225</v>
      </c>
      <c r="B216" s="273">
        <v>130.0033948</v>
      </c>
      <c r="C216" s="273">
        <v>116.3795358</v>
      </c>
      <c r="D216" s="273">
        <v>68.354782310000004</v>
      </c>
      <c r="E216" s="273">
        <v>144.04921150000001</v>
      </c>
      <c r="F216" s="273">
        <v>54.562486380000003</v>
      </c>
    </row>
    <row r="217" spans="1:6">
      <c r="A217" s="146">
        <v>45226</v>
      </c>
      <c r="B217" s="273">
        <v>129.61587359999999</v>
      </c>
      <c r="C217" s="273">
        <v>113.76488790000001</v>
      </c>
      <c r="D217" s="273">
        <v>68.950613930000003</v>
      </c>
      <c r="E217" s="273">
        <v>144.19041920000001</v>
      </c>
      <c r="F217" s="273">
        <v>52.056457719999997</v>
      </c>
    </row>
    <row r="218" spans="1:6">
      <c r="A218" s="146">
        <v>45229</v>
      </c>
      <c r="B218" s="273">
        <v>124.3137145</v>
      </c>
      <c r="C218" s="273">
        <v>111.242041</v>
      </c>
      <c r="D218" s="273">
        <v>68.226264389999997</v>
      </c>
      <c r="E218" s="273">
        <v>144</v>
      </c>
      <c r="F218" s="273">
        <v>52.40802755</v>
      </c>
    </row>
    <row r="219" spans="1:6">
      <c r="A219" s="146">
        <v>45230</v>
      </c>
      <c r="B219" s="273">
        <v>121.0571913</v>
      </c>
      <c r="C219" s="273">
        <v>111.046801</v>
      </c>
      <c r="D219" s="273">
        <v>68.135438789999995</v>
      </c>
      <c r="E219" s="273">
        <v>137.6633631</v>
      </c>
      <c r="F219" s="273">
        <v>52.24310071</v>
      </c>
    </row>
    <row r="220" spans="1:6">
      <c r="A220" s="146">
        <v>45231</v>
      </c>
      <c r="B220" s="273">
        <v>115.7165541</v>
      </c>
      <c r="C220" s="273">
        <v>111.8125515</v>
      </c>
      <c r="D220" s="273">
        <v>68.29343729</v>
      </c>
      <c r="E220" s="273">
        <v>143.30374850000001</v>
      </c>
      <c r="F220" s="273">
        <v>51.76858859</v>
      </c>
    </row>
    <row r="221" spans="1:6">
      <c r="A221" s="146">
        <v>45232</v>
      </c>
      <c r="B221" s="273">
        <v>108.3077993</v>
      </c>
      <c r="C221" s="273">
        <v>108.2255102</v>
      </c>
      <c r="D221" s="273">
        <v>68.137689829999999</v>
      </c>
      <c r="E221" s="273">
        <v>139.52014159999999</v>
      </c>
      <c r="F221" s="273">
        <v>52.683332309999997</v>
      </c>
    </row>
    <row r="222" spans="1:6">
      <c r="A222" s="146">
        <v>45233</v>
      </c>
      <c r="B222" s="273">
        <v>103.3102361</v>
      </c>
      <c r="C222" s="273">
        <v>107.02858620000001</v>
      </c>
      <c r="D222" s="273">
        <v>66.832402930000001</v>
      </c>
      <c r="E222" s="273">
        <v>142.4636314</v>
      </c>
      <c r="F222" s="273">
        <v>53.132271590000002</v>
      </c>
    </row>
    <row r="223" spans="1:6">
      <c r="A223" s="146">
        <v>45236</v>
      </c>
      <c r="B223" s="273">
        <v>107.49143239999999</v>
      </c>
      <c r="C223" s="273">
        <v>106.6845431</v>
      </c>
      <c r="D223" s="273">
        <v>65.398039530000005</v>
      </c>
      <c r="E223" s="273">
        <v>130.31332610000001</v>
      </c>
      <c r="F223" s="273">
        <v>53.158400960000002</v>
      </c>
    </row>
    <row r="224" spans="1:6">
      <c r="A224" s="146">
        <v>45237</v>
      </c>
      <c r="B224" s="273">
        <v>106.2589055</v>
      </c>
      <c r="C224" s="273">
        <v>106.1211589</v>
      </c>
      <c r="D224" s="273">
        <v>65.161908420000003</v>
      </c>
      <c r="E224" s="273">
        <v>124.96332169999999</v>
      </c>
      <c r="F224" s="273">
        <v>53.331693610000002</v>
      </c>
    </row>
    <row r="225" spans="1:6">
      <c r="A225" s="146">
        <v>45238</v>
      </c>
      <c r="B225" s="273">
        <v>106.51025629999999</v>
      </c>
      <c r="C225" s="273">
        <v>105.7564675</v>
      </c>
      <c r="D225" s="273">
        <v>66.304513</v>
      </c>
      <c r="E225" s="273">
        <v>122.8260233</v>
      </c>
      <c r="F225" s="273">
        <v>54.472838279999998</v>
      </c>
    </row>
    <row r="226" spans="1:6">
      <c r="A226" s="146">
        <v>45239</v>
      </c>
      <c r="B226" s="273">
        <v>108.9567574</v>
      </c>
      <c r="C226" s="273">
        <v>105.2697861</v>
      </c>
      <c r="D226" s="273">
        <v>66.472501260000001</v>
      </c>
      <c r="E226" s="273">
        <v>122.68719129999999</v>
      </c>
      <c r="F226" s="273">
        <v>55.797250830000003</v>
      </c>
    </row>
    <row r="227" spans="1:6">
      <c r="A227" s="146">
        <v>45240</v>
      </c>
      <c r="B227" s="273">
        <v>106.5732637</v>
      </c>
      <c r="C227" s="273">
        <v>105.3757408</v>
      </c>
      <c r="D227" s="273">
        <v>66.411547470000002</v>
      </c>
      <c r="E227" s="273">
        <v>122.2299123</v>
      </c>
      <c r="F227" s="273">
        <v>56.58580517</v>
      </c>
    </row>
    <row r="228" spans="1:6">
      <c r="A228" s="146">
        <v>45243</v>
      </c>
      <c r="B228" s="273">
        <v>106.61737789999999</v>
      </c>
      <c r="C228" s="273">
        <v>102.22589910000001</v>
      </c>
      <c r="D228" s="273">
        <v>67.948331679999995</v>
      </c>
      <c r="E228" s="273">
        <v>128.1768117</v>
      </c>
      <c r="F228" s="273">
        <v>56.221476539999998</v>
      </c>
    </row>
    <row r="229" spans="1:6">
      <c r="A229" s="146">
        <v>45244</v>
      </c>
      <c r="B229" s="273">
        <v>103.3060827</v>
      </c>
      <c r="C229" s="273">
        <v>100.0535921</v>
      </c>
      <c r="D229" s="273">
        <v>65.917886390000007</v>
      </c>
      <c r="E229" s="273">
        <v>129.68664290000001</v>
      </c>
      <c r="F229" s="273">
        <v>57.010178510000003</v>
      </c>
    </row>
    <row r="230" spans="1:6">
      <c r="A230" s="146">
        <v>45245</v>
      </c>
      <c r="B230" s="273">
        <v>101.6041628</v>
      </c>
      <c r="C230" s="273">
        <v>99.026525309999997</v>
      </c>
      <c r="D230" s="273">
        <v>64.54342029</v>
      </c>
      <c r="E230" s="273">
        <v>126.66470579999999</v>
      </c>
      <c r="F230" s="273">
        <v>54.940839189999998</v>
      </c>
    </row>
    <row r="231" spans="1:6">
      <c r="A231" s="146">
        <v>45246</v>
      </c>
      <c r="B231" s="273">
        <v>101.84433060000001</v>
      </c>
      <c r="C231" s="273">
        <v>95.59582451</v>
      </c>
      <c r="D231" s="273">
        <v>63.937993589999998</v>
      </c>
      <c r="E231" s="273">
        <v>125.5210814</v>
      </c>
      <c r="F231" s="273">
        <v>53.866503180000002</v>
      </c>
    </row>
    <row r="232" spans="1:6">
      <c r="A232" s="146">
        <v>45247</v>
      </c>
      <c r="B232" s="273">
        <v>99.200142790000001</v>
      </c>
      <c r="C232" s="273">
        <v>94.359899510000005</v>
      </c>
      <c r="D232" s="273">
        <v>64.901191479999994</v>
      </c>
      <c r="E232" s="273">
        <v>127.344415</v>
      </c>
      <c r="F232" s="273">
        <v>52.904440610000002</v>
      </c>
    </row>
    <row r="233" spans="1:6">
      <c r="A233" s="146">
        <v>45250</v>
      </c>
      <c r="B233" s="273">
        <v>96.643440380000001</v>
      </c>
      <c r="C233" s="273">
        <v>90.772854219999999</v>
      </c>
      <c r="D233" s="273">
        <v>64.732811159999997</v>
      </c>
      <c r="E233" s="273">
        <v>120.5224462</v>
      </c>
      <c r="F233" s="273">
        <v>51.426426900000003</v>
      </c>
    </row>
    <row r="234" spans="1:6">
      <c r="A234" s="146">
        <v>45251</v>
      </c>
      <c r="B234" s="273">
        <v>96.705233739999997</v>
      </c>
      <c r="C234" s="273">
        <v>90.53352563</v>
      </c>
      <c r="D234" s="273">
        <v>64.356218010000006</v>
      </c>
      <c r="E234" s="273">
        <v>116.8707793</v>
      </c>
      <c r="F234" s="273">
        <v>50.495219249999998</v>
      </c>
    </row>
    <row r="235" spans="1:6">
      <c r="A235" s="146">
        <v>45252</v>
      </c>
      <c r="B235" s="273">
        <v>97.963840829999995</v>
      </c>
      <c r="C235" s="273">
        <v>90.588171099999997</v>
      </c>
      <c r="D235" s="273">
        <v>67.672048720000006</v>
      </c>
      <c r="E235" s="273">
        <v>119.0794047</v>
      </c>
      <c r="F235" s="273">
        <v>50.535644830000003</v>
      </c>
    </row>
    <row r="236" spans="1:6">
      <c r="A236" s="146">
        <v>45253</v>
      </c>
      <c r="B236" s="273">
        <v>98.548246539999994</v>
      </c>
      <c r="C236" s="273">
        <v>90.479868049999993</v>
      </c>
      <c r="D236" s="273">
        <v>67.86746522</v>
      </c>
      <c r="E236" s="273">
        <v>118.2951901</v>
      </c>
      <c r="F236" s="273">
        <v>49.544516600000001</v>
      </c>
    </row>
    <row r="237" spans="1:6">
      <c r="A237" s="146">
        <v>45254</v>
      </c>
      <c r="B237" s="273">
        <v>97.043478480000005</v>
      </c>
      <c r="C237" s="273">
        <v>90.6014208</v>
      </c>
      <c r="D237" s="273">
        <v>67.030334699999997</v>
      </c>
      <c r="E237" s="273">
        <v>116.8871961</v>
      </c>
      <c r="F237" s="273">
        <v>49.550350510000001</v>
      </c>
    </row>
    <row r="238" spans="1:6">
      <c r="A238" s="146">
        <v>45257</v>
      </c>
      <c r="B238" s="273">
        <v>97.834992799999995</v>
      </c>
      <c r="C238" s="273">
        <v>89.334799820000001</v>
      </c>
      <c r="D238" s="273">
        <v>67.785343920000003</v>
      </c>
      <c r="E238" s="273">
        <v>119.2905031</v>
      </c>
      <c r="F238" s="273">
        <v>49.276237219999999</v>
      </c>
    </row>
    <row r="239" spans="1:6">
      <c r="A239" s="146">
        <v>45258</v>
      </c>
      <c r="B239" s="273">
        <v>97.219772019999994</v>
      </c>
      <c r="C239" s="273">
        <v>89.490864830000007</v>
      </c>
      <c r="D239" s="273">
        <v>67.241235489999994</v>
      </c>
      <c r="E239" s="273">
        <v>118.1739244</v>
      </c>
      <c r="F239" s="273">
        <v>48.752958399999997</v>
      </c>
    </row>
    <row r="240" spans="1:6">
      <c r="A240" s="146">
        <v>45259</v>
      </c>
      <c r="B240" s="273">
        <v>95.218401810000003</v>
      </c>
      <c r="C240" s="273">
        <v>88.581120999999996</v>
      </c>
      <c r="D240" s="273">
        <v>66.319236979999999</v>
      </c>
      <c r="E240" s="273">
        <v>114.623918</v>
      </c>
      <c r="F240" s="273">
        <v>48.785034039999999</v>
      </c>
    </row>
    <row r="241" spans="1:6">
      <c r="A241" s="146">
        <v>45260</v>
      </c>
      <c r="B241" s="273">
        <v>99.052582450000003</v>
      </c>
      <c r="C241" s="273">
        <v>88.736509179999999</v>
      </c>
      <c r="D241" s="273">
        <v>68.254080400000007</v>
      </c>
      <c r="E241" s="273">
        <v>115.0475416</v>
      </c>
      <c r="F241" s="273">
        <v>48.035105309999999</v>
      </c>
    </row>
    <row r="242" spans="1:6">
      <c r="A242" s="146">
        <v>45261</v>
      </c>
      <c r="B242" s="273">
        <v>97.054923950000003</v>
      </c>
      <c r="C242" s="273">
        <v>87.197316169999993</v>
      </c>
      <c r="D242" s="273">
        <v>67.744390319999994</v>
      </c>
      <c r="E242" s="273">
        <v>114.5498355</v>
      </c>
      <c r="F242" s="273">
        <v>47.162796319999998</v>
      </c>
    </row>
    <row r="243" spans="1:6">
      <c r="A243" s="146">
        <v>45264</v>
      </c>
      <c r="B243" s="273">
        <v>97.375428700000001</v>
      </c>
      <c r="C243" s="273">
        <v>87.640818940000003</v>
      </c>
      <c r="D243" s="273">
        <v>67.699641779999993</v>
      </c>
      <c r="E243" s="273">
        <v>114.5192606</v>
      </c>
      <c r="F243" s="273">
        <v>47.205402820000003</v>
      </c>
    </row>
    <row r="244" spans="1:6">
      <c r="A244" s="146">
        <v>45265</v>
      </c>
      <c r="B244" s="273">
        <v>96.869700120000005</v>
      </c>
      <c r="C244" s="273">
        <v>87.521581100000006</v>
      </c>
      <c r="D244" s="273">
        <v>68.556563060000002</v>
      </c>
      <c r="E244" s="273">
        <v>114.10963769999999</v>
      </c>
      <c r="F244" s="273">
        <v>47.024446560000001</v>
      </c>
    </row>
    <row r="245" spans="1:6">
      <c r="A245" s="146">
        <v>45266</v>
      </c>
      <c r="B245" s="273">
        <v>98.237123830000002</v>
      </c>
      <c r="C245" s="273">
        <v>85.642305780000001</v>
      </c>
      <c r="D245" s="273">
        <v>69.124188230000001</v>
      </c>
      <c r="E245" s="273">
        <v>114.4453117</v>
      </c>
      <c r="F245" s="273">
        <v>47.8584326</v>
      </c>
    </row>
    <row r="246" spans="1:6">
      <c r="A246" s="146">
        <v>45267</v>
      </c>
      <c r="B246" s="273">
        <v>97.746610450000006</v>
      </c>
      <c r="C246" s="273">
        <v>85.134682350000006</v>
      </c>
      <c r="D246" s="273">
        <v>67.05298114</v>
      </c>
      <c r="E246" s="273">
        <v>112.98836110000001</v>
      </c>
      <c r="F246" s="273">
        <v>47.625901980000002</v>
      </c>
    </row>
    <row r="247" spans="1:6">
      <c r="A247" s="146">
        <v>45268</v>
      </c>
      <c r="B247" s="273">
        <v>96.851100340000002</v>
      </c>
      <c r="C247" s="273">
        <v>86.619269970000005</v>
      </c>
      <c r="D247" s="273">
        <v>66.847971470000005</v>
      </c>
      <c r="E247" s="273">
        <v>109.08344219999999</v>
      </c>
      <c r="F247" s="273">
        <v>47.851157059999998</v>
      </c>
    </row>
    <row r="248" spans="1:6">
      <c r="A248" s="146">
        <v>45271</v>
      </c>
      <c r="B248" s="273">
        <v>95.826384200000007</v>
      </c>
      <c r="C248" s="273">
        <v>86.238338959999993</v>
      </c>
      <c r="D248" s="273">
        <v>69.441027349999999</v>
      </c>
      <c r="E248" s="273">
        <v>114.47369260000001</v>
      </c>
      <c r="F248" s="273">
        <v>47.497760849999999</v>
      </c>
    </row>
    <row r="249" spans="1:6">
      <c r="A249" s="146">
        <v>45272</v>
      </c>
      <c r="B249" s="273">
        <v>96.266825139999995</v>
      </c>
      <c r="C249" s="273">
        <v>85.654862510000001</v>
      </c>
      <c r="D249" s="273">
        <v>68.992383500000003</v>
      </c>
      <c r="E249" s="273">
        <v>114.5449349</v>
      </c>
      <c r="F249" s="273">
        <v>47.605931200000001</v>
      </c>
    </row>
    <row r="250" spans="1:6">
      <c r="A250" s="146">
        <v>45273</v>
      </c>
      <c r="B250" s="273">
        <v>92.064987880000004</v>
      </c>
      <c r="C250" s="273">
        <v>84.554575080000006</v>
      </c>
      <c r="D250" s="273">
        <v>67.292039090000003</v>
      </c>
      <c r="E250" s="273">
        <v>111.1561624</v>
      </c>
      <c r="F250" s="273">
        <v>46.927749630000001</v>
      </c>
    </row>
    <row r="251" spans="1:6">
      <c r="A251" s="146">
        <v>45274</v>
      </c>
      <c r="B251" s="273">
        <v>89.755433640000007</v>
      </c>
      <c r="C251" s="273">
        <v>80.615863079999997</v>
      </c>
      <c r="D251" s="273">
        <v>67.062607700000001</v>
      </c>
      <c r="E251" s="273">
        <v>109.0556531</v>
      </c>
      <c r="F251" s="273">
        <v>47</v>
      </c>
    </row>
    <row r="252" spans="1:6">
      <c r="A252" s="146">
        <v>45275</v>
      </c>
      <c r="B252" s="273">
        <v>90.262578099999999</v>
      </c>
      <c r="C252" s="273">
        <v>81.261677230000004</v>
      </c>
      <c r="D252" s="273">
        <v>66.8791382</v>
      </c>
      <c r="E252" s="273">
        <v>108.88414210000001</v>
      </c>
      <c r="F252" s="273">
        <v>47.065553350000002</v>
      </c>
    </row>
    <row r="253" spans="1:6">
      <c r="A253" s="146">
        <v>45278</v>
      </c>
      <c r="B253" s="273">
        <v>91.100149020000003</v>
      </c>
      <c r="C253" s="273">
        <v>80.391170990000006</v>
      </c>
      <c r="D253" s="273">
        <v>66.036891429999997</v>
      </c>
      <c r="E253" s="273">
        <v>109.5605843</v>
      </c>
      <c r="F253" s="273">
        <v>47.407419410000003</v>
      </c>
    </row>
    <row r="254" spans="1:6">
      <c r="A254" s="146">
        <v>45279</v>
      </c>
      <c r="B254" s="273">
        <v>91.139779540000006</v>
      </c>
      <c r="C254" s="273">
        <v>78.156603079999996</v>
      </c>
      <c r="D254" s="273">
        <v>66.754927179999996</v>
      </c>
      <c r="E254" s="273">
        <v>108.2694085</v>
      </c>
      <c r="F254" s="273">
        <v>46.794845389999999</v>
      </c>
    </row>
    <row r="255" spans="1:6">
      <c r="A255" s="146">
        <v>45280</v>
      </c>
      <c r="B255" s="273">
        <v>90.447716970000002</v>
      </c>
      <c r="C255" s="273">
        <v>77.435041530000007</v>
      </c>
      <c r="D255" s="273">
        <v>67.054504120000004</v>
      </c>
      <c r="E255" s="273">
        <v>108.76017419999999</v>
      </c>
      <c r="F255" s="273">
        <v>47.489511090000001</v>
      </c>
    </row>
    <row r="256" spans="1:6">
      <c r="A256" s="146">
        <v>45281</v>
      </c>
      <c r="B256" s="273">
        <v>90.976131570000007</v>
      </c>
      <c r="C256" s="273">
        <v>77.615664019999997</v>
      </c>
      <c r="D256" s="273">
        <v>67.30875743</v>
      </c>
      <c r="E256" s="273">
        <v>109.9613801</v>
      </c>
      <c r="F256" s="273">
        <v>47.335472250000002</v>
      </c>
    </row>
    <row r="257" spans="1:6">
      <c r="A257" s="146">
        <v>45282</v>
      </c>
      <c r="B257" s="273">
        <v>90.066259919999993</v>
      </c>
      <c r="C257" s="273">
        <v>77.615664019999997</v>
      </c>
      <c r="D257" s="273">
        <v>67.773572310000006</v>
      </c>
      <c r="E257" s="273">
        <v>109.9797341</v>
      </c>
      <c r="F257" s="273">
        <v>47.00177506</v>
      </c>
    </row>
    <row r="258" spans="1:6">
      <c r="A258" s="146">
        <v>45285</v>
      </c>
      <c r="B258" s="273">
        <v>89.880036079999996</v>
      </c>
      <c r="C258" s="273">
        <v>77.615664019999997</v>
      </c>
      <c r="D258" s="273">
        <v>67.923484540000004</v>
      </c>
      <c r="E258" s="273">
        <v>110.27448099999999</v>
      </c>
      <c r="F258" s="273">
        <v>46.810260399999997</v>
      </c>
    </row>
    <row r="259" spans="1:6">
      <c r="A259" s="146">
        <v>45286</v>
      </c>
      <c r="B259" s="273">
        <v>90.082109669999994</v>
      </c>
      <c r="C259" s="273">
        <v>77.615664019999997</v>
      </c>
      <c r="D259" s="273">
        <v>68.210312310000006</v>
      </c>
      <c r="E259" s="273">
        <v>111.13689119999999</v>
      </c>
      <c r="F259" s="273">
        <v>47.180284649999997</v>
      </c>
    </row>
    <row r="260" spans="1:6">
      <c r="A260" s="146">
        <v>45287</v>
      </c>
      <c r="B260" s="273">
        <v>89.250934509999993</v>
      </c>
      <c r="C260" s="273">
        <v>77.704707670000005</v>
      </c>
      <c r="D260" s="273">
        <v>67.391840220000006</v>
      </c>
      <c r="E260" s="273">
        <v>110.66947450000001</v>
      </c>
      <c r="F260" s="273">
        <v>46.83</v>
      </c>
    </row>
    <row r="261" spans="1:6">
      <c r="A261" s="146">
        <v>45288</v>
      </c>
      <c r="B261" s="273">
        <v>88.54573053</v>
      </c>
      <c r="C261" s="273">
        <v>76.813489750000002</v>
      </c>
      <c r="D261" s="273">
        <v>64.424999999999997</v>
      </c>
      <c r="E261" s="273">
        <v>107.0520123</v>
      </c>
      <c r="F261" s="273">
        <v>46.46</v>
      </c>
    </row>
    <row r="262" spans="1:6">
      <c r="A262" s="146">
        <v>45289</v>
      </c>
      <c r="B262" s="273">
        <v>88.312078760000006</v>
      </c>
      <c r="C262" s="273">
        <v>76.908534869999997</v>
      </c>
      <c r="D262" s="273">
        <v>64.849899480000005</v>
      </c>
      <c r="E262" s="273">
        <v>111.6</v>
      </c>
      <c r="F262" s="273">
        <v>46.552507740000003</v>
      </c>
    </row>
    <row r="263" spans="1:6">
      <c r="A263" s="146">
        <v>45292</v>
      </c>
      <c r="B263" s="273">
        <v>88.739791870000005</v>
      </c>
      <c r="C263" s="273">
        <v>76.186253660000006</v>
      </c>
      <c r="D263" s="273">
        <v>64.490773630000007</v>
      </c>
      <c r="E263" s="273">
        <v>110.3268336</v>
      </c>
      <c r="F263" s="273">
        <v>46.473314379999998</v>
      </c>
    </row>
    <row r="264" spans="1:6">
      <c r="A264" s="146">
        <v>45293</v>
      </c>
      <c r="B264" s="273">
        <v>96.516743950000006</v>
      </c>
      <c r="C264" s="273">
        <v>77.482260460000006</v>
      </c>
      <c r="D264" s="273">
        <v>66.174279530000007</v>
      </c>
      <c r="E264" s="273">
        <v>111.46113149999999</v>
      </c>
      <c r="F264" s="273">
        <v>47.138507160000003</v>
      </c>
    </row>
    <row r="265" spans="1:6">
      <c r="A265" s="146">
        <v>45294</v>
      </c>
      <c r="B265" s="273">
        <v>99.911065519999994</v>
      </c>
      <c r="C265" s="273">
        <v>80.039850479999998</v>
      </c>
      <c r="D265" s="273">
        <v>69.001466660000006</v>
      </c>
      <c r="E265" s="273">
        <v>111.82948330000001</v>
      </c>
      <c r="F265" s="273">
        <v>47.160455229999997</v>
      </c>
    </row>
    <row r="266" spans="1:6">
      <c r="A266" s="146">
        <v>45295</v>
      </c>
      <c r="B266" s="273">
        <v>100.7870597</v>
      </c>
      <c r="C266" s="273">
        <v>80.962300760000005</v>
      </c>
      <c r="D266" s="273">
        <v>69.033211179999995</v>
      </c>
      <c r="E266" s="273">
        <v>113.0870808</v>
      </c>
      <c r="F266" s="273">
        <v>47.121560000000002</v>
      </c>
    </row>
    <row r="267" spans="1:6">
      <c r="A267" s="146">
        <v>45296</v>
      </c>
      <c r="B267" s="273">
        <v>98.148803229999999</v>
      </c>
      <c r="C267" s="273">
        <v>80.447833329999995</v>
      </c>
      <c r="D267" s="273">
        <v>65.85898152</v>
      </c>
      <c r="E267" s="273">
        <v>112.8084109</v>
      </c>
      <c r="F267" s="273">
        <v>47.149229310000003</v>
      </c>
    </row>
    <row r="268" spans="1:6">
      <c r="A268" s="146">
        <v>45299</v>
      </c>
      <c r="B268" s="273">
        <v>96.355541149999993</v>
      </c>
      <c r="C268" s="273">
        <v>80.122857440000004</v>
      </c>
      <c r="D268" s="273">
        <v>63.72827221</v>
      </c>
      <c r="E268" s="273">
        <v>113.6991857</v>
      </c>
      <c r="F268" s="273">
        <v>47.133288280000002</v>
      </c>
    </row>
    <row r="269" spans="1:6">
      <c r="A269" s="146">
        <v>45300</v>
      </c>
      <c r="B269" s="273">
        <v>94.747929889999995</v>
      </c>
      <c r="C269" s="273">
        <v>78.530180299999998</v>
      </c>
      <c r="D269" s="273">
        <v>63.773030220000003</v>
      </c>
      <c r="E269" s="273">
        <v>124.6060734</v>
      </c>
      <c r="F269" s="273">
        <v>46.936424129999999</v>
      </c>
    </row>
    <row r="270" spans="1:6">
      <c r="A270" s="146">
        <v>45301</v>
      </c>
      <c r="B270" s="273">
        <v>90.287962759999999</v>
      </c>
      <c r="C270" s="273">
        <v>76.901137050000003</v>
      </c>
      <c r="D270" s="273">
        <v>63.096326879999999</v>
      </c>
      <c r="E270" s="273">
        <v>116.09382189999999</v>
      </c>
      <c r="F270" s="273">
        <v>46.589434789999999</v>
      </c>
    </row>
    <row r="271" spans="1:6">
      <c r="A271" s="146">
        <v>45302</v>
      </c>
      <c r="B271" s="273">
        <v>90.505674299999995</v>
      </c>
      <c r="C271" s="273">
        <v>76.438036719999999</v>
      </c>
      <c r="D271" s="273">
        <v>63.256047469999999</v>
      </c>
      <c r="E271" s="273">
        <v>118.8797472</v>
      </c>
      <c r="F271" s="273">
        <v>45.52385555</v>
      </c>
    </row>
    <row r="272" spans="1:6">
      <c r="A272" s="146">
        <v>45303</v>
      </c>
      <c r="B272" s="273">
        <v>88.470537859999993</v>
      </c>
      <c r="C272" s="273">
        <v>74.244636569999997</v>
      </c>
      <c r="D272" s="273">
        <v>66.644271349999997</v>
      </c>
      <c r="E272" s="273">
        <v>119.8850861</v>
      </c>
      <c r="F272" s="273">
        <v>45.365008959999997</v>
      </c>
    </row>
    <row r="273" spans="1:6">
      <c r="A273" s="146">
        <v>45306</v>
      </c>
      <c r="B273" s="273">
        <v>88.038905299999996</v>
      </c>
      <c r="C273" s="273">
        <v>73.656279040000001</v>
      </c>
      <c r="D273" s="273">
        <v>65.722038150000003</v>
      </c>
      <c r="E273" s="273">
        <v>119.5760437</v>
      </c>
      <c r="F273" s="273">
        <v>45.589644290000003</v>
      </c>
    </row>
    <row r="274" spans="1:6">
      <c r="A274" s="146">
        <v>45307</v>
      </c>
      <c r="B274" s="273">
        <v>91.831708039999995</v>
      </c>
      <c r="C274" s="273">
        <v>73.187759459999995</v>
      </c>
      <c r="D274" s="273">
        <v>65.446237499999995</v>
      </c>
      <c r="E274" s="273">
        <v>119.96773829999999</v>
      </c>
      <c r="F274" s="273">
        <v>45.582275340000002</v>
      </c>
    </row>
    <row r="275" spans="1:6">
      <c r="A275" s="146">
        <v>45308</v>
      </c>
      <c r="B275" s="273">
        <v>93.847394589999993</v>
      </c>
      <c r="C275" s="273">
        <v>75.399035519999998</v>
      </c>
      <c r="D275" s="273">
        <v>65.047692519999998</v>
      </c>
      <c r="E275" s="273">
        <v>120.0074686</v>
      </c>
      <c r="F275" s="273">
        <v>46.468676819999999</v>
      </c>
    </row>
    <row r="276" spans="1:6">
      <c r="A276" s="146">
        <v>45309</v>
      </c>
      <c r="B276" s="273">
        <v>93.870995550000004</v>
      </c>
      <c r="C276" s="273">
        <v>74.359387760000004</v>
      </c>
      <c r="D276" s="273">
        <v>65.059453189999999</v>
      </c>
      <c r="E276" s="273">
        <v>120.0293059</v>
      </c>
      <c r="F276" s="273">
        <v>44.666174269999999</v>
      </c>
    </row>
    <row r="277" spans="1:6">
      <c r="A277" s="146">
        <v>45310</v>
      </c>
      <c r="B277" s="273">
        <v>92.652370540000007</v>
      </c>
      <c r="C277" s="273">
        <v>73.019846580000006</v>
      </c>
      <c r="D277" s="273">
        <v>65.107700750000006</v>
      </c>
      <c r="E277" s="273">
        <v>123.84803839999999</v>
      </c>
      <c r="F277" s="273">
        <v>43.112058050000002</v>
      </c>
    </row>
    <row r="278" spans="1:6">
      <c r="A278" s="146">
        <v>45313</v>
      </c>
      <c r="B278" s="273">
        <v>92.992675039999995</v>
      </c>
      <c r="C278" s="273">
        <v>73.459425780000004</v>
      </c>
      <c r="D278" s="273">
        <v>65.098052330000002</v>
      </c>
      <c r="E278" s="273">
        <v>124.9190121</v>
      </c>
      <c r="F278" s="273">
        <v>43.114569369999998</v>
      </c>
    </row>
    <row r="279" spans="1:6">
      <c r="A279" s="146">
        <v>45314</v>
      </c>
      <c r="B279" s="273">
        <v>95.38369969</v>
      </c>
      <c r="C279" s="273">
        <v>74.399595140000002</v>
      </c>
      <c r="D279" s="273">
        <v>67.692610740000006</v>
      </c>
      <c r="E279" s="273">
        <v>125.1222219</v>
      </c>
      <c r="F279" s="273">
        <v>43.448710490000003</v>
      </c>
    </row>
    <row r="280" spans="1:6">
      <c r="A280" s="146">
        <v>45315</v>
      </c>
      <c r="B280" s="273">
        <v>92.957879160000005</v>
      </c>
      <c r="C280" s="273">
        <v>73.675481500000004</v>
      </c>
      <c r="D280" s="273">
        <v>68.029897000000005</v>
      </c>
      <c r="E280" s="273">
        <v>123.44582010000001</v>
      </c>
      <c r="F280" s="273">
        <v>42.375482650000002</v>
      </c>
    </row>
    <row r="281" spans="1:6">
      <c r="A281" s="146">
        <v>45316</v>
      </c>
      <c r="B281" s="273">
        <v>91.338966290000002</v>
      </c>
      <c r="C281" s="273">
        <v>73.600144659999998</v>
      </c>
      <c r="D281" s="273">
        <v>68.440022780000007</v>
      </c>
      <c r="E281" s="273">
        <v>123.20085589999999</v>
      </c>
      <c r="F281" s="273">
        <v>42.448508519999997</v>
      </c>
    </row>
    <row r="282" spans="1:6">
      <c r="A282" s="146">
        <v>45317</v>
      </c>
      <c r="B282" s="273">
        <v>89.109829919999996</v>
      </c>
      <c r="C282" s="273">
        <v>72.476173090000003</v>
      </c>
      <c r="D282" s="273">
        <v>67.833991130000001</v>
      </c>
      <c r="E282" s="273">
        <v>122.82454319999999</v>
      </c>
      <c r="F282" s="273">
        <v>42.5538545</v>
      </c>
    </row>
    <row r="283" spans="1:6">
      <c r="A283" s="146">
        <v>45320</v>
      </c>
      <c r="B283" s="273">
        <v>87.756058960000004</v>
      </c>
      <c r="C283" s="273">
        <v>73.379457459999998</v>
      </c>
      <c r="D283" s="273">
        <v>67.698753019999998</v>
      </c>
      <c r="E283" s="273">
        <v>130.5058038</v>
      </c>
      <c r="F283" s="273">
        <v>42.549877850000001</v>
      </c>
    </row>
    <row r="284" spans="1:6">
      <c r="A284" s="146">
        <v>45321</v>
      </c>
      <c r="B284" s="273">
        <v>86.740353499999998</v>
      </c>
      <c r="C284" s="273">
        <v>73.501717920000004</v>
      </c>
      <c r="D284" s="273">
        <v>67.7</v>
      </c>
      <c r="E284" s="273">
        <v>129.59</v>
      </c>
      <c r="F284" s="273">
        <v>41.757477850000001</v>
      </c>
    </row>
    <row r="285" spans="1:6">
      <c r="A285" s="146">
        <v>45322</v>
      </c>
      <c r="B285" s="273">
        <v>89.802174030000003</v>
      </c>
      <c r="C285" s="273">
        <v>75.721966230000007</v>
      </c>
      <c r="D285" s="273">
        <v>67.460910269999999</v>
      </c>
      <c r="E285" s="273">
        <v>129.7132038</v>
      </c>
      <c r="F285" s="273">
        <v>41.899574209999997</v>
      </c>
    </row>
    <row r="286" spans="1:6">
      <c r="A286" s="146">
        <v>45323</v>
      </c>
      <c r="B286" s="273">
        <v>88.70543773</v>
      </c>
      <c r="C286" s="273">
        <v>76.619962779999994</v>
      </c>
      <c r="D286" s="273">
        <v>67.635979129999996</v>
      </c>
      <c r="E286" s="273">
        <v>129.44</v>
      </c>
      <c r="F286" s="273">
        <v>41.639289689999998</v>
      </c>
    </row>
    <row r="287" spans="1:6">
      <c r="A287" s="146">
        <v>45324</v>
      </c>
      <c r="B287" s="273">
        <v>88.336513139999994</v>
      </c>
      <c r="C287" s="273">
        <v>75.799338520000006</v>
      </c>
      <c r="D287" s="273">
        <v>66.441967469999994</v>
      </c>
      <c r="E287" s="273">
        <v>132.15937059999999</v>
      </c>
      <c r="F287" s="273">
        <v>42.098792099999997</v>
      </c>
    </row>
    <row r="288" spans="1:6">
      <c r="A288" s="146">
        <v>45327</v>
      </c>
      <c r="B288" s="273">
        <v>89.929353879999994</v>
      </c>
      <c r="C288" s="273">
        <v>75.897380949999999</v>
      </c>
      <c r="D288" s="273">
        <v>66.335672819999999</v>
      </c>
      <c r="E288" s="273">
        <v>124.8668085</v>
      </c>
      <c r="F288" s="273">
        <v>41.14651491</v>
      </c>
    </row>
    <row r="289" spans="1:6">
      <c r="A289" s="146">
        <v>45328</v>
      </c>
      <c r="B289" s="273">
        <v>87.941145930000005</v>
      </c>
      <c r="C289" s="273">
        <v>74.408526420000001</v>
      </c>
      <c r="D289" s="273">
        <v>66.848610320000006</v>
      </c>
      <c r="E289" s="273">
        <v>124.11034429999999</v>
      </c>
      <c r="F289" s="273">
        <v>41.420532520000002</v>
      </c>
    </row>
    <row r="290" spans="1:6">
      <c r="A290" s="146">
        <v>45329</v>
      </c>
      <c r="B290" s="273">
        <v>86.947986479999997</v>
      </c>
      <c r="C290" s="273">
        <v>74.615384649999996</v>
      </c>
      <c r="D290" s="273">
        <v>66.592480800000004</v>
      </c>
      <c r="E290" s="273">
        <v>125.38987830000001</v>
      </c>
      <c r="F290" s="273">
        <v>41.444421640000002</v>
      </c>
    </row>
    <row r="291" spans="1:6">
      <c r="A291" s="146">
        <v>45330</v>
      </c>
      <c r="B291" s="273">
        <v>88.964048079999998</v>
      </c>
      <c r="C291" s="273">
        <v>74.496014860000002</v>
      </c>
      <c r="D291" s="273">
        <v>66.277282810000003</v>
      </c>
      <c r="E291" s="273">
        <v>122.6713432</v>
      </c>
      <c r="F291" s="273">
        <v>41.367843209999997</v>
      </c>
    </row>
    <row r="292" spans="1:6">
      <c r="A292" s="146">
        <v>45331</v>
      </c>
      <c r="B292" s="273">
        <v>88.903978710000004</v>
      </c>
      <c r="C292" s="273">
        <v>75.453096919999993</v>
      </c>
      <c r="D292" s="273">
        <v>64.599999999999994</v>
      </c>
      <c r="E292" s="273">
        <v>123.16749540000001</v>
      </c>
      <c r="F292" s="273">
        <v>41.51261143</v>
      </c>
    </row>
    <row r="293" spans="1:6">
      <c r="A293" s="146">
        <v>45334</v>
      </c>
      <c r="B293" s="273">
        <v>90.112564689999999</v>
      </c>
      <c r="C293" s="273">
        <v>73.968767589999999</v>
      </c>
      <c r="D293" s="273">
        <v>64.146223169999999</v>
      </c>
      <c r="E293" s="273">
        <v>114.50154809999999</v>
      </c>
      <c r="F293" s="273">
        <v>40.619509399999998</v>
      </c>
    </row>
    <row r="294" spans="1:6">
      <c r="A294" s="146">
        <v>45335</v>
      </c>
      <c r="B294" s="273">
        <v>92.686383669999998</v>
      </c>
      <c r="C294" s="273">
        <v>74.131165289999998</v>
      </c>
      <c r="D294" s="273">
        <v>64.478484129999998</v>
      </c>
      <c r="E294" s="273">
        <v>114.5386403</v>
      </c>
      <c r="F294" s="273">
        <v>40.61014934</v>
      </c>
    </row>
    <row r="295" spans="1:6">
      <c r="A295" s="146">
        <v>45336</v>
      </c>
      <c r="B295" s="273">
        <v>91.033254119999995</v>
      </c>
      <c r="C295" s="273">
        <v>73.802078969999997</v>
      </c>
      <c r="D295" s="273">
        <v>63.915047129999998</v>
      </c>
      <c r="E295" s="273">
        <v>116.3420344</v>
      </c>
      <c r="F295" s="273">
        <v>40.154597219999999</v>
      </c>
    </row>
    <row r="296" spans="1:6">
      <c r="A296" s="146">
        <v>45337</v>
      </c>
      <c r="B296" s="273">
        <v>89.563590980000001</v>
      </c>
      <c r="C296" s="273">
        <v>73.766464630000002</v>
      </c>
      <c r="D296" s="273">
        <v>64.284569790000006</v>
      </c>
      <c r="E296" s="273">
        <v>114.44873920000001</v>
      </c>
      <c r="F296" s="273">
        <v>39.801979729999999</v>
      </c>
    </row>
    <row r="297" spans="1:6">
      <c r="A297" s="146">
        <v>45338</v>
      </c>
      <c r="B297" s="273">
        <v>88.679410239999996</v>
      </c>
      <c r="C297" s="273">
        <v>73.191655240000003</v>
      </c>
      <c r="D297" s="273">
        <v>63.962408910000001</v>
      </c>
      <c r="E297" s="273">
        <v>115.59135019999999</v>
      </c>
      <c r="F297" s="273">
        <v>39.608960009999997</v>
      </c>
    </row>
    <row r="298" spans="1:6">
      <c r="A298" s="146">
        <v>45341</v>
      </c>
      <c r="B298" s="273">
        <v>88.134126379999998</v>
      </c>
      <c r="C298" s="273">
        <v>72.912958529999997</v>
      </c>
      <c r="D298" s="273">
        <v>62.521856560000003</v>
      </c>
      <c r="E298" s="273">
        <v>115.3088827</v>
      </c>
      <c r="F298" s="273">
        <v>39.773211240000002</v>
      </c>
    </row>
    <row r="299" spans="1:6">
      <c r="A299" s="146">
        <v>45342</v>
      </c>
      <c r="B299" s="273">
        <v>92.259749850000006</v>
      </c>
      <c r="C299" s="273">
        <v>72.057917860000003</v>
      </c>
      <c r="D299" s="273">
        <v>66.940015650000007</v>
      </c>
      <c r="E299" s="273">
        <v>114.0069259</v>
      </c>
      <c r="F299" s="273">
        <v>39.74350347</v>
      </c>
    </row>
    <row r="300" spans="1:6">
      <c r="A300" s="146">
        <v>45343</v>
      </c>
      <c r="B300" s="273">
        <v>91.240899999999996</v>
      </c>
      <c r="C300" s="273">
        <v>71.867498100000006</v>
      </c>
      <c r="D300" s="273">
        <v>67.998533109999997</v>
      </c>
      <c r="E300" s="273">
        <v>124.8002322</v>
      </c>
      <c r="F300" s="273">
        <v>39.609982610000003</v>
      </c>
    </row>
    <row r="301" spans="1:6">
      <c r="A301" s="146">
        <v>45344</v>
      </c>
      <c r="B301" s="273">
        <v>85.035903419999997</v>
      </c>
      <c r="C301" s="273">
        <v>70.953126850000004</v>
      </c>
      <c r="D301" s="273">
        <v>68.813266679999998</v>
      </c>
      <c r="E301" s="273">
        <v>119.9354781</v>
      </c>
      <c r="F301" s="273">
        <v>39.293155419999998</v>
      </c>
    </row>
    <row r="302" spans="1:6">
      <c r="A302" s="146">
        <v>45345</v>
      </c>
      <c r="B302" s="273">
        <v>83.102992330000006</v>
      </c>
      <c r="C302" s="273">
        <v>69.869579830000006</v>
      </c>
      <c r="D302" s="273">
        <v>68.366682370000007</v>
      </c>
      <c r="E302" s="273">
        <v>119.0859288</v>
      </c>
      <c r="F302" s="273">
        <v>39.077963560000001</v>
      </c>
    </row>
    <row r="303" spans="1:6">
      <c r="A303" s="146">
        <v>45348</v>
      </c>
      <c r="B303" s="273">
        <v>84.416729540000006</v>
      </c>
      <c r="C303" s="273">
        <v>70.540269120000005</v>
      </c>
      <c r="D303" s="273">
        <v>68.43427758</v>
      </c>
      <c r="E303" s="273">
        <v>118.9347313</v>
      </c>
      <c r="F303" s="273">
        <v>39.062963600000003</v>
      </c>
    </row>
    <row r="304" spans="1:6">
      <c r="A304" s="146">
        <v>45349</v>
      </c>
      <c r="B304" s="273">
        <v>87.122340070000007</v>
      </c>
      <c r="C304" s="273">
        <v>69.393421169999996</v>
      </c>
      <c r="D304" s="273">
        <v>68.044700840000004</v>
      </c>
      <c r="E304" s="273">
        <v>120.46709509999999</v>
      </c>
      <c r="F304" s="273">
        <v>39.068585470000002</v>
      </c>
    </row>
    <row r="305" spans="1:6">
      <c r="A305" s="146">
        <v>45350</v>
      </c>
      <c r="B305" s="273">
        <v>87.133706599999996</v>
      </c>
      <c r="C305" s="273">
        <v>70.435455140000002</v>
      </c>
      <c r="D305" s="273">
        <v>66.644108029999998</v>
      </c>
      <c r="E305" s="273">
        <v>120.1143617</v>
      </c>
      <c r="F305" s="273">
        <v>39.068338509999997</v>
      </c>
    </row>
    <row r="306" spans="1:6">
      <c r="A306" s="146">
        <v>45351</v>
      </c>
      <c r="B306" s="273">
        <v>84.657552899999999</v>
      </c>
      <c r="C306" s="273">
        <v>69.46967205</v>
      </c>
      <c r="D306" s="273">
        <v>66.489050210000002</v>
      </c>
      <c r="E306" s="273">
        <v>124.3628528</v>
      </c>
      <c r="F306" s="273">
        <v>38.451059809999997</v>
      </c>
    </row>
    <row r="307" spans="1:6">
      <c r="A307" s="146">
        <v>45352</v>
      </c>
      <c r="B307" s="273">
        <v>83.635126209999996</v>
      </c>
      <c r="C307" s="273">
        <v>70.218779580000003</v>
      </c>
      <c r="D307" s="273">
        <v>67.3</v>
      </c>
      <c r="E307" s="273">
        <v>119.9252133</v>
      </c>
      <c r="F307" s="273">
        <v>37.277444899999999</v>
      </c>
    </row>
    <row r="308" spans="1:6">
      <c r="A308" s="146">
        <v>45355</v>
      </c>
      <c r="B308" s="273">
        <v>83.39182375</v>
      </c>
      <c r="C308" s="273">
        <v>69.002543009999997</v>
      </c>
      <c r="D308" s="273">
        <v>69.893871329999996</v>
      </c>
      <c r="E308" s="273">
        <v>121.0477879</v>
      </c>
      <c r="F308" s="273">
        <v>37.259064260000002</v>
      </c>
    </row>
    <row r="309" spans="1:6">
      <c r="A309" s="146">
        <v>45356</v>
      </c>
      <c r="B309" s="273">
        <v>85.427393219999999</v>
      </c>
      <c r="C309" s="273">
        <v>67.156177839999998</v>
      </c>
      <c r="D309" s="273">
        <v>69.357041690000003</v>
      </c>
      <c r="E309" s="273">
        <v>121.7457332</v>
      </c>
      <c r="F309" s="273">
        <v>38.562001209999998</v>
      </c>
    </row>
    <row r="310" spans="1:6">
      <c r="A310" s="146">
        <v>45357</v>
      </c>
      <c r="B310" s="273">
        <v>85.830399420000006</v>
      </c>
      <c r="C310" s="273">
        <v>67.547633009999998</v>
      </c>
      <c r="D310" s="273">
        <v>69.638766559999993</v>
      </c>
      <c r="E310" s="273">
        <v>119.9301133</v>
      </c>
      <c r="F310" s="273">
        <v>38.762345269999997</v>
      </c>
    </row>
    <row r="311" spans="1:6">
      <c r="A311" s="146">
        <v>45358</v>
      </c>
      <c r="B311" s="273">
        <v>84.393520730000006</v>
      </c>
      <c r="C311" s="273">
        <v>66.282569219999999</v>
      </c>
      <c r="D311" s="273">
        <v>69.37724111</v>
      </c>
      <c r="E311" s="273">
        <v>120.84889509999999</v>
      </c>
      <c r="F311" s="273">
        <v>38.766568200000002</v>
      </c>
    </row>
    <row r="312" spans="1:6">
      <c r="A312" s="146">
        <v>45359</v>
      </c>
      <c r="B312" s="273">
        <v>85.780989680000005</v>
      </c>
      <c r="C312" s="273">
        <v>64.849328979999996</v>
      </c>
      <c r="D312" s="273">
        <v>69.586366780000006</v>
      </c>
      <c r="E312" s="273">
        <v>118.0153287</v>
      </c>
      <c r="F312" s="273">
        <v>38.672374670000004</v>
      </c>
    </row>
    <row r="313" spans="1:6">
      <c r="A313" s="146">
        <v>45362</v>
      </c>
      <c r="B313" s="273">
        <v>84.427082409999997</v>
      </c>
      <c r="C313" s="273">
        <v>64.898393709999993</v>
      </c>
      <c r="D313" s="273">
        <v>70.154959009999999</v>
      </c>
      <c r="E313" s="273">
        <v>117.9764814</v>
      </c>
      <c r="F313" s="273">
        <v>38.596577080000003</v>
      </c>
    </row>
    <row r="314" spans="1:6">
      <c r="A314" s="146">
        <v>45363</v>
      </c>
      <c r="B314" s="273">
        <v>81.029062659999994</v>
      </c>
      <c r="C314" s="273">
        <v>63.287647509999999</v>
      </c>
      <c r="D314" s="273">
        <v>70.050757129999994</v>
      </c>
      <c r="E314" s="273">
        <v>113.6</v>
      </c>
      <c r="F314" s="273">
        <v>38.511005390000001</v>
      </c>
    </row>
    <row r="315" spans="1:6">
      <c r="A315" s="146">
        <v>45364</v>
      </c>
      <c r="B315" s="273">
        <v>79.384973990000006</v>
      </c>
      <c r="C315" s="273">
        <v>62.500566169999999</v>
      </c>
      <c r="D315" s="273">
        <v>65.688799529999997</v>
      </c>
      <c r="E315" s="273">
        <v>114.0374554</v>
      </c>
      <c r="F315" s="273">
        <v>38.380490889999997</v>
      </c>
    </row>
    <row r="316" spans="1:6">
      <c r="A316" s="146">
        <v>45365</v>
      </c>
      <c r="B316" s="273">
        <v>83.439346569999998</v>
      </c>
      <c r="C316" s="273">
        <v>60.293038950000003</v>
      </c>
      <c r="D316" s="273">
        <v>67.243352099999996</v>
      </c>
      <c r="E316" s="273">
        <v>115.7698441</v>
      </c>
      <c r="F316" s="273">
        <v>38.621426270000001</v>
      </c>
    </row>
    <row r="317" spans="1:6">
      <c r="A317" s="146">
        <v>45366</v>
      </c>
      <c r="B317" s="273">
        <v>85.152762179999996</v>
      </c>
      <c r="C317" s="273">
        <v>61.343742550000002</v>
      </c>
      <c r="D317" s="273">
        <v>66.462808659999993</v>
      </c>
      <c r="E317" s="273">
        <v>115.5427146</v>
      </c>
      <c r="F317" s="273">
        <v>38.72350419</v>
      </c>
    </row>
    <row r="318" spans="1:6">
      <c r="A318" s="146">
        <v>45369</v>
      </c>
      <c r="B318" s="273">
        <v>85.004611920000002</v>
      </c>
      <c r="C318" s="273">
        <v>59.882314880000003</v>
      </c>
      <c r="D318" s="273">
        <v>66.164418400000002</v>
      </c>
      <c r="E318" s="273">
        <v>114.2079897</v>
      </c>
      <c r="F318" s="273">
        <v>38.169506490000003</v>
      </c>
    </row>
    <row r="319" spans="1:6">
      <c r="A319" s="146">
        <v>45370</v>
      </c>
      <c r="B319" s="273">
        <v>83.920504379999997</v>
      </c>
      <c r="C319" s="273">
        <v>59.438451800000003</v>
      </c>
      <c r="D319" s="273">
        <v>65.944861220000007</v>
      </c>
      <c r="E319" s="273">
        <v>114.8857637</v>
      </c>
      <c r="F319" s="273">
        <v>38.394818720000004</v>
      </c>
    </row>
    <row r="320" spans="1:6">
      <c r="A320" s="146">
        <v>45371</v>
      </c>
      <c r="B320" s="273">
        <v>92.221370719999996</v>
      </c>
      <c r="C320" s="273">
        <v>66.616947890000006</v>
      </c>
      <c r="D320" s="273">
        <v>72.077334070000006</v>
      </c>
      <c r="E320" s="273">
        <v>122.0747092</v>
      </c>
      <c r="F320" s="273">
        <v>39.709809790000001</v>
      </c>
    </row>
    <row r="321" spans="1:6">
      <c r="A321" s="146">
        <v>45372</v>
      </c>
      <c r="B321" s="273">
        <v>88.910462499999994</v>
      </c>
      <c r="C321" s="273">
        <v>66.146392230000004</v>
      </c>
      <c r="D321" s="273">
        <v>71.72550991</v>
      </c>
      <c r="E321" s="273">
        <v>119.8831969</v>
      </c>
      <c r="F321" s="273">
        <v>38.693476910000001</v>
      </c>
    </row>
    <row r="322" spans="1:6">
      <c r="A322" s="146">
        <v>45373</v>
      </c>
      <c r="B322" s="273">
        <v>92.786354700000004</v>
      </c>
      <c r="C322" s="273">
        <v>66.995384659999999</v>
      </c>
      <c r="D322" s="273">
        <v>71.822760520000003</v>
      </c>
      <c r="E322" s="273">
        <v>120.73572710000001</v>
      </c>
      <c r="F322" s="273">
        <v>39.77269982</v>
      </c>
    </row>
    <row r="323" spans="1:6">
      <c r="A323" s="146">
        <v>45376</v>
      </c>
      <c r="B323" s="273">
        <v>91.063979410000002</v>
      </c>
      <c r="C323" s="273">
        <v>67.547346289999993</v>
      </c>
      <c r="D323" s="273">
        <v>72.2300434</v>
      </c>
      <c r="E323" s="273">
        <v>120.1739388</v>
      </c>
      <c r="F323" s="273">
        <v>39.723878040000002</v>
      </c>
    </row>
    <row r="324" spans="1:6">
      <c r="A324" s="146">
        <v>45377</v>
      </c>
      <c r="B324" s="273">
        <v>92.668987180000002</v>
      </c>
      <c r="C324" s="273">
        <v>66.721637830000006</v>
      </c>
      <c r="D324" s="273">
        <v>72.086399409999999</v>
      </c>
      <c r="E324" s="273">
        <v>117.1350985</v>
      </c>
      <c r="F324" s="273">
        <v>39.81876939</v>
      </c>
    </row>
    <row r="325" spans="1:6">
      <c r="A325" s="146">
        <v>45378</v>
      </c>
      <c r="B325" s="273">
        <v>92.202489549999996</v>
      </c>
      <c r="C325" s="273">
        <v>66.551497870000006</v>
      </c>
      <c r="D325" s="273">
        <v>74.729090479999996</v>
      </c>
      <c r="E325" s="273">
        <v>117.49290929999999</v>
      </c>
      <c r="F325" s="273">
        <v>39.960976170000002</v>
      </c>
    </row>
    <row r="326" spans="1:6">
      <c r="A326" s="146">
        <v>45379</v>
      </c>
      <c r="B326" s="273">
        <v>92.412220840000003</v>
      </c>
      <c r="C326" s="273">
        <v>67.325522539999994</v>
      </c>
      <c r="D326" s="273">
        <v>75.594293449999995</v>
      </c>
      <c r="E326" s="273">
        <v>118.07292889999999</v>
      </c>
      <c r="F326" s="273">
        <v>39.707759250000002</v>
      </c>
    </row>
    <row r="327" spans="1:6">
      <c r="A327" s="146">
        <v>45380</v>
      </c>
      <c r="B327" s="273">
        <v>91.988722159999995</v>
      </c>
      <c r="C327" s="273">
        <v>67.591808</v>
      </c>
      <c r="D327" s="273">
        <v>74.969837639999994</v>
      </c>
      <c r="E327" s="273">
        <v>117.59741390000001</v>
      </c>
      <c r="F327" s="273">
        <v>39.843471520000001</v>
      </c>
    </row>
    <row r="328" spans="1:6">
      <c r="A328" s="146">
        <v>45383</v>
      </c>
      <c r="B328" s="273">
        <v>93.402576080000003</v>
      </c>
      <c r="C328" s="273">
        <v>67.709437769999994</v>
      </c>
      <c r="D328" s="273">
        <v>75.117762959999993</v>
      </c>
      <c r="E328" s="273">
        <v>117.5912458</v>
      </c>
      <c r="F328" s="273">
        <v>39.396598619999999</v>
      </c>
    </row>
    <row r="329" spans="1:6">
      <c r="A329" s="146">
        <v>45384</v>
      </c>
      <c r="B329" s="273">
        <v>95.569959870000005</v>
      </c>
      <c r="C329" s="273">
        <v>66.083795339999995</v>
      </c>
      <c r="D329" s="273">
        <v>74.445864529999994</v>
      </c>
      <c r="E329" s="273">
        <v>117.44437480000001</v>
      </c>
      <c r="F329" s="273">
        <v>39.848247860000001</v>
      </c>
    </row>
    <row r="330" spans="1:6">
      <c r="A330" s="146">
        <v>45385</v>
      </c>
      <c r="B330" s="273">
        <v>94.207861949999995</v>
      </c>
      <c r="C330" s="273">
        <v>68.452289149999999</v>
      </c>
      <c r="D330" s="273">
        <v>74.572952610000002</v>
      </c>
      <c r="E330" s="273">
        <v>117.55739490000001</v>
      </c>
      <c r="F330" s="273">
        <v>39.734077560000003</v>
      </c>
    </row>
    <row r="331" spans="1:6">
      <c r="A331" s="146">
        <v>45386</v>
      </c>
      <c r="B331" s="273">
        <v>94.320403490000004</v>
      </c>
      <c r="C331" s="273">
        <v>65.521069339999997</v>
      </c>
      <c r="D331" s="273">
        <v>72.692261090000002</v>
      </c>
      <c r="E331" s="273">
        <v>117.8200439</v>
      </c>
      <c r="F331" s="273">
        <v>39.113098819999998</v>
      </c>
    </row>
    <row r="332" spans="1:6">
      <c r="A332" s="146">
        <v>45387</v>
      </c>
      <c r="B332" s="273">
        <v>94.526975930000006</v>
      </c>
      <c r="C332" s="273">
        <v>67.134133939999998</v>
      </c>
      <c r="D332" s="273">
        <v>73.223185310000005</v>
      </c>
      <c r="E332" s="273">
        <v>129.89321860000001</v>
      </c>
      <c r="F332" s="273">
        <v>39.057292099999998</v>
      </c>
    </row>
    <row r="333" spans="1:6">
      <c r="A333" s="146">
        <v>45390</v>
      </c>
      <c r="B333" s="273">
        <v>92.050260820000005</v>
      </c>
      <c r="C333" s="273">
        <v>65.251408010000006</v>
      </c>
      <c r="D333" s="273">
        <v>72.711202990000004</v>
      </c>
      <c r="E333" s="273">
        <v>123.44591339999999</v>
      </c>
      <c r="F333" s="273">
        <v>38.912206179999998</v>
      </c>
    </row>
    <row r="334" spans="1:6">
      <c r="A334" s="146">
        <v>45391</v>
      </c>
      <c r="B334" s="273">
        <v>90.279882099999995</v>
      </c>
      <c r="C334" s="273">
        <v>64.621259350000003</v>
      </c>
      <c r="D334" s="273">
        <v>71.282464450000006</v>
      </c>
      <c r="E334" s="273">
        <v>127.5939233</v>
      </c>
      <c r="F334" s="273">
        <v>38.616177309999998</v>
      </c>
    </row>
    <row r="335" spans="1:6">
      <c r="A335" s="146">
        <v>45392</v>
      </c>
      <c r="B335" s="273">
        <v>94.771138669999999</v>
      </c>
      <c r="C335" s="273">
        <v>63.884532270000001</v>
      </c>
      <c r="D335" s="273">
        <v>72.318802880000007</v>
      </c>
      <c r="E335" s="273">
        <v>127.5680955</v>
      </c>
      <c r="F335" s="273">
        <v>39.670674040000002</v>
      </c>
    </row>
    <row r="336" spans="1:6">
      <c r="A336" s="146">
        <v>45393</v>
      </c>
      <c r="B336" s="273">
        <v>96.711575530000005</v>
      </c>
      <c r="C336" s="273">
        <v>65.428663119999996</v>
      </c>
      <c r="D336" s="273">
        <v>71.774355959999994</v>
      </c>
      <c r="E336" s="273">
        <v>126.52445299999999</v>
      </c>
      <c r="F336" s="273">
        <v>39.561203509999999</v>
      </c>
    </row>
    <row r="337" spans="1:6">
      <c r="A337" s="146">
        <v>45394</v>
      </c>
      <c r="B337" s="273">
        <v>101.86483370000001</v>
      </c>
      <c r="C337" s="273">
        <v>65.500243859999998</v>
      </c>
      <c r="D337" s="273">
        <v>71.187271999999993</v>
      </c>
      <c r="E337" s="273">
        <v>133.8630799</v>
      </c>
      <c r="F337" s="273">
        <v>39.966553390000001</v>
      </c>
    </row>
    <row r="338" spans="1:6">
      <c r="A338" s="146">
        <v>45397</v>
      </c>
      <c r="B338" s="273">
        <v>104.33064109999999</v>
      </c>
      <c r="C338" s="273">
        <v>66.716976320000001</v>
      </c>
      <c r="D338" s="273">
        <v>71.543480090000003</v>
      </c>
      <c r="E338" s="273">
        <v>139.36587779999999</v>
      </c>
      <c r="F338" s="273">
        <v>39.778607919999999</v>
      </c>
    </row>
    <row r="339" spans="1:6">
      <c r="A339" s="146">
        <v>45398</v>
      </c>
      <c r="B339" s="273">
        <v>103.2470588</v>
      </c>
      <c r="C339" s="273">
        <v>69.257898929999996</v>
      </c>
      <c r="D339" s="273">
        <v>71.648574609999997</v>
      </c>
      <c r="E339" s="273">
        <v>141.49560740000001</v>
      </c>
      <c r="F339" s="273">
        <v>40.355483229999997</v>
      </c>
    </row>
    <row r="340" spans="1:6">
      <c r="A340" s="146">
        <v>45399</v>
      </c>
      <c r="B340" s="273">
        <v>101.48060460000001</v>
      </c>
      <c r="C340" s="273">
        <v>68.372693810000001</v>
      </c>
      <c r="D340" s="273">
        <v>71.346205810000001</v>
      </c>
      <c r="E340" s="273">
        <v>145.0608939</v>
      </c>
      <c r="F340" s="273">
        <v>40.353388840000001</v>
      </c>
    </row>
    <row r="341" spans="1:6">
      <c r="A341" s="146">
        <v>45400</v>
      </c>
      <c r="B341" s="273">
        <v>102.2592282</v>
      </c>
      <c r="C341" s="273">
        <v>67.208357620000001</v>
      </c>
      <c r="D341" s="273">
        <v>71.6132803</v>
      </c>
      <c r="E341" s="273">
        <v>145.0867116</v>
      </c>
      <c r="F341" s="273">
        <v>40.398229999999998</v>
      </c>
    </row>
    <row r="342" spans="1:6">
      <c r="A342" s="146">
        <v>45401</v>
      </c>
      <c r="B342" s="273">
        <v>100.9720878</v>
      </c>
      <c r="C342" s="273">
        <v>67.223290309999996</v>
      </c>
      <c r="D342" s="273">
        <v>73.2</v>
      </c>
      <c r="E342" s="273">
        <v>140.60117120000001</v>
      </c>
      <c r="F342" s="273">
        <v>40.348967430000002</v>
      </c>
    </row>
    <row r="343" spans="1:6">
      <c r="A343" s="146">
        <v>45404</v>
      </c>
      <c r="B343" s="273">
        <v>97.798820989999996</v>
      </c>
      <c r="C343" s="273">
        <v>65.612836299999998</v>
      </c>
      <c r="D343" s="273">
        <v>73.590800169999994</v>
      </c>
      <c r="E343" s="273">
        <v>139.26032839999999</v>
      </c>
      <c r="F343" s="273">
        <v>40.248452319999998</v>
      </c>
    </row>
    <row r="344" spans="1:6">
      <c r="A344" s="146">
        <v>45405</v>
      </c>
      <c r="B344" s="273">
        <v>94.943774149999996</v>
      </c>
      <c r="C344" s="273">
        <v>64.254669939999999</v>
      </c>
      <c r="D344" s="273">
        <v>73.464228869999999</v>
      </c>
      <c r="E344" s="273">
        <v>136.35852550000001</v>
      </c>
      <c r="F344" s="273">
        <v>40.051147649999997</v>
      </c>
    </row>
    <row r="345" spans="1:6">
      <c r="A345" s="146">
        <v>45406</v>
      </c>
      <c r="B345" s="273">
        <v>95.289039020000004</v>
      </c>
      <c r="C345" s="273">
        <v>64.661159990000002</v>
      </c>
      <c r="D345" s="273">
        <v>73.987314799999993</v>
      </c>
      <c r="E345" s="273">
        <v>132.18165329999999</v>
      </c>
      <c r="F345" s="273">
        <v>40.649652349999997</v>
      </c>
    </row>
    <row r="346" spans="1:6">
      <c r="A346" s="146">
        <v>45407</v>
      </c>
      <c r="B346" s="273">
        <v>98.759138050000004</v>
      </c>
      <c r="C346" s="273">
        <v>64.755002279999999</v>
      </c>
      <c r="D346" s="273">
        <v>73.584358320000007</v>
      </c>
      <c r="E346" s="273">
        <v>133.4455456</v>
      </c>
      <c r="F346" s="273">
        <v>41.093065500000002</v>
      </c>
    </row>
    <row r="347" spans="1:6">
      <c r="A347" s="146">
        <v>45408</v>
      </c>
      <c r="B347" s="273">
        <v>96.591643469999994</v>
      </c>
      <c r="C347" s="273">
        <v>63.612160590000002</v>
      </c>
      <c r="D347" s="273">
        <v>72.791878690000004</v>
      </c>
      <c r="E347" s="273">
        <v>134.57582360000001</v>
      </c>
      <c r="F347" s="273">
        <v>41.381102499999997</v>
      </c>
    </row>
    <row r="348" spans="1:6">
      <c r="A348" s="146">
        <v>45411</v>
      </c>
      <c r="B348" s="273">
        <v>95.243949020000002</v>
      </c>
      <c r="C348" s="273">
        <v>63.443873760000002</v>
      </c>
      <c r="D348" s="273">
        <v>72.369672089999995</v>
      </c>
      <c r="E348" s="273">
        <v>135.2099772</v>
      </c>
      <c r="F348" s="273">
        <v>41.073213099999997</v>
      </c>
    </row>
    <row r="349" spans="1:6">
      <c r="A349" s="146">
        <v>45412</v>
      </c>
      <c r="B349" s="273">
        <v>99.411098960000004</v>
      </c>
      <c r="C349" s="273">
        <v>63.492907809999998</v>
      </c>
      <c r="D349" s="273">
        <v>72.8</v>
      </c>
      <c r="E349" s="273">
        <v>132.98699300000001</v>
      </c>
      <c r="F349" s="273">
        <v>41.561408139999998</v>
      </c>
    </row>
    <row r="350" spans="1:6">
      <c r="A350" s="146">
        <v>45413</v>
      </c>
      <c r="B350" s="273">
        <v>97.711048009999999</v>
      </c>
      <c r="C350" s="273">
        <v>63.585762840000001</v>
      </c>
      <c r="D350" s="273">
        <v>72.403497259999995</v>
      </c>
      <c r="E350" s="273">
        <v>131.77184779999999</v>
      </c>
      <c r="F350" s="273">
        <v>41.995097180000002</v>
      </c>
    </row>
    <row r="351" spans="1:6">
      <c r="A351" s="146">
        <v>45414</v>
      </c>
      <c r="B351" s="273">
        <v>95.869454110000007</v>
      </c>
      <c r="C351" s="273">
        <v>63.30879401</v>
      </c>
      <c r="D351" s="273">
        <v>72.411852210000006</v>
      </c>
      <c r="E351" s="273">
        <v>131.47741830000001</v>
      </c>
      <c r="F351" s="273">
        <v>42.075058730000002</v>
      </c>
    </row>
    <row r="352" spans="1:6">
      <c r="A352" s="146">
        <v>45415</v>
      </c>
      <c r="B352" s="273">
        <v>92.648790120000001</v>
      </c>
      <c r="C352" s="273">
        <v>62.100253719999998</v>
      </c>
      <c r="D352" s="273">
        <v>71.578221569999997</v>
      </c>
      <c r="E352" s="273">
        <v>130.74486640000001</v>
      </c>
      <c r="F352" s="273">
        <v>42.402158530000001</v>
      </c>
    </row>
    <row r="353" spans="1:6">
      <c r="A353" s="146">
        <v>45418</v>
      </c>
      <c r="B353" s="273">
        <v>90.55298904</v>
      </c>
      <c r="C353" s="273">
        <v>62.188870100000003</v>
      </c>
      <c r="D353" s="273">
        <v>71.920924420000006</v>
      </c>
      <c r="E353" s="273">
        <v>130.3957613</v>
      </c>
      <c r="F353" s="273">
        <v>42.16176462</v>
      </c>
    </row>
    <row r="354" spans="1:6">
      <c r="A354" s="146">
        <v>45419</v>
      </c>
      <c r="B354" s="273">
        <v>90.776696670000007</v>
      </c>
      <c r="C354" s="273">
        <v>61.875936230000001</v>
      </c>
      <c r="D354" s="273">
        <v>72.180892060000005</v>
      </c>
      <c r="E354" s="273">
        <v>130.4824471</v>
      </c>
      <c r="F354" s="273">
        <v>42.713641680000002</v>
      </c>
    </row>
    <row r="355" spans="1:6">
      <c r="A355" s="146">
        <v>45420</v>
      </c>
      <c r="B355" s="273">
        <v>92.315548109999995</v>
      </c>
      <c r="C355" s="273">
        <v>60.940624659999997</v>
      </c>
      <c r="D355" s="273">
        <v>70.087337820000002</v>
      </c>
      <c r="E355" s="273">
        <v>123.2396353</v>
      </c>
      <c r="F355" s="273">
        <v>42.515359230000001</v>
      </c>
    </row>
    <row r="356" spans="1:6">
      <c r="A356" s="146">
        <v>45421</v>
      </c>
      <c r="B356" s="273">
        <v>93.46492954</v>
      </c>
      <c r="C356" s="273">
        <v>62.372294240000002</v>
      </c>
      <c r="D356" s="273">
        <v>69.556870439999997</v>
      </c>
      <c r="E356" s="273">
        <v>129.15306530000001</v>
      </c>
      <c r="F356" s="273">
        <v>42.153092940000001</v>
      </c>
    </row>
    <row r="357" spans="1:6">
      <c r="A357" s="146">
        <v>45422</v>
      </c>
      <c r="B357" s="273">
        <v>94.154053590000004</v>
      </c>
      <c r="C357" s="273">
        <v>61.875635889999998</v>
      </c>
      <c r="D357" s="273">
        <v>69.591694660000002</v>
      </c>
      <c r="E357" s="273">
        <v>129.64771690000001</v>
      </c>
      <c r="F357" s="273">
        <v>42.677609050000001</v>
      </c>
    </row>
    <row r="358" spans="1:6">
      <c r="A358" s="146">
        <v>45425</v>
      </c>
      <c r="B358" s="273">
        <v>93.641819600000005</v>
      </c>
      <c r="C358" s="273">
        <v>62.290947170000003</v>
      </c>
      <c r="D358" s="273">
        <v>68.674436420000006</v>
      </c>
      <c r="E358" s="273">
        <v>129.6124902</v>
      </c>
      <c r="F358" s="273">
        <v>41.576470229999998</v>
      </c>
    </row>
    <row r="359" spans="1:6">
      <c r="A359" s="146">
        <v>45426</v>
      </c>
      <c r="B359" s="273">
        <v>94.026488740000005</v>
      </c>
      <c r="C359" s="273">
        <v>62.400642519999998</v>
      </c>
      <c r="D359" s="273">
        <v>70</v>
      </c>
      <c r="E359" s="273">
        <v>129.3717618</v>
      </c>
      <c r="F359" s="273">
        <v>41.316979529999998</v>
      </c>
    </row>
    <row r="360" spans="1:6">
      <c r="A360" s="146">
        <v>45427</v>
      </c>
      <c r="B360" s="273">
        <v>89.32584027</v>
      </c>
      <c r="C360" s="273">
        <v>62.006650710000002</v>
      </c>
      <c r="D360" s="273">
        <v>69.93061917</v>
      </c>
      <c r="E360" s="273">
        <v>128.73664819999999</v>
      </c>
      <c r="F360" s="273">
        <v>41.686954759999999</v>
      </c>
    </row>
    <row r="361" spans="1:6">
      <c r="A361" s="146">
        <v>45428</v>
      </c>
      <c r="B361" s="273">
        <v>90.255468120000003</v>
      </c>
      <c r="C361" s="273">
        <v>61.493313929999999</v>
      </c>
      <c r="D361" s="273">
        <v>70.357479810000001</v>
      </c>
      <c r="E361" s="273">
        <v>128.71517130000001</v>
      </c>
      <c r="F361" s="273">
        <v>41.273886570000002</v>
      </c>
    </row>
    <row r="362" spans="1:6">
      <c r="A362" s="146">
        <v>45429</v>
      </c>
      <c r="B362" s="273">
        <v>90.32336128</v>
      </c>
      <c r="C362" s="273">
        <v>62.071850320000003</v>
      </c>
      <c r="D362" s="273">
        <v>70.396351429999996</v>
      </c>
      <c r="E362" s="273">
        <v>127.3428126</v>
      </c>
      <c r="F362" s="273">
        <v>41.452159260000002</v>
      </c>
    </row>
    <row r="363" spans="1:6">
      <c r="A363" s="146">
        <v>45432</v>
      </c>
      <c r="B363" s="273">
        <v>88.446281290000002</v>
      </c>
      <c r="C363" s="273">
        <v>61.360106289999997</v>
      </c>
      <c r="D363" s="273">
        <v>69.389769990000005</v>
      </c>
      <c r="E363" s="273">
        <v>126.8027917</v>
      </c>
      <c r="F363" s="273">
        <v>41.187755989999999</v>
      </c>
    </row>
    <row r="364" spans="1:6">
      <c r="A364" s="146">
        <v>45433</v>
      </c>
      <c r="B364" s="273">
        <v>87.717838139999998</v>
      </c>
      <c r="C364" s="273">
        <v>61.384653669999999</v>
      </c>
      <c r="D364" s="273">
        <v>68.869693310000002</v>
      </c>
      <c r="E364" s="273">
        <v>126.9613999</v>
      </c>
      <c r="F364" s="273">
        <v>41.08131075</v>
      </c>
    </row>
    <row r="365" spans="1:6">
      <c r="A365" s="146">
        <v>45434</v>
      </c>
      <c r="B365" s="273">
        <v>89.647516789999997</v>
      </c>
      <c r="C365" s="273">
        <v>61.451659050000004</v>
      </c>
      <c r="D365" s="273">
        <v>69.357597859999998</v>
      </c>
      <c r="E365" s="273">
        <v>126.9599577</v>
      </c>
      <c r="F365" s="273">
        <v>41.033585549999998</v>
      </c>
    </row>
    <row r="366" spans="1:6">
      <c r="A366" s="146">
        <v>45435</v>
      </c>
      <c r="B366" s="273">
        <v>93.643305150000003</v>
      </c>
      <c r="C366" s="273">
        <v>62.066134949999999</v>
      </c>
      <c r="D366" s="273">
        <v>69.522913399999993</v>
      </c>
      <c r="E366" s="273">
        <v>126.6908152</v>
      </c>
      <c r="F366" s="273">
        <v>40.416236320000003</v>
      </c>
    </row>
    <row r="367" spans="1:6">
      <c r="A367" s="146">
        <v>45436</v>
      </c>
      <c r="B367" s="273">
        <v>93.571785419999998</v>
      </c>
      <c r="C367" s="273">
        <v>62.432694220000002</v>
      </c>
      <c r="D367" s="273">
        <v>68.655987039999999</v>
      </c>
      <c r="E367" s="273">
        <v>125.6473046</v>
      </c>
      <c r="F367" s="273">
        <v>40.94664306</v>
      </c>
    </row>
    <row r="368" spans="1:6">
      <c r="A368" s="146">
        <v>45439</v>
      </c>
      <c r="B368" s="273">
        <v>93.621232190000001</v>
      </c>
      <c r="C368" s="273">
        <v>62.226364359999998</v>
      </c>
      <c r="D368" s="273">
        <v>68.483234049999993</v>
      </c>
      <c r="E368" s="273">
        <v>124.6896285</v>
      </c>
      <c r="F368" s="273">
        <v>41.03301871</v>
      </c>
    </row>
    <row r="369" spans="1:6">
      <c r="A369" s="146">
        <v>45440</v>
      </c>
      <c r="B369" s="273">
        <v>93.598304630000001</v>
      </c>
      <c r="C369" s="273">
        <v>62.502889119999999</v>
      </c>
      <c r="D369" s="273">
        <v>68.625952179999999</v>
      </c>
      <c r="E369" s="273">
        <v>124.7555065</v>
      </c>
      <c r="F369" s="273">
        <v>41.263632000000001</v>
      </c>
    </row>
    <row r="370" spans="1:6">
      <c r="A370" s="146">
        <v>45441</v>
      </c>
      <c r="B370" s="273">
        <v>94.124492290000006</v>
      </c>
      <c r="C370" s="273">
        <v>62.77270875</v>
      </c>
      <c r="D370" s="273">
        <v>69.599999999999994</v>
      </c>
      <c r="E370" s="273">
        <v>126.0866721</v>
      </c>
      <c r="F370" s="273">
        <v>41.294663669999998</v>
      </c>
    </row>
    <row r="371" spans="1:6">
      <c r="A371" s="146">
        <v>45442</v>
      </c>
      <c r="B371" s="273">
        <v>92.298489799999999</v>
      </c>
      <c r="C371" s="273">
        <v>62.6962884</v>
      </c>
      <c r="D371" s="273">
        <v>69.258691429999999</v>
      </c>
      <c r="E371" s="273">
        <v>126.42765559999999</v>
      </c>
      <c r="F371" s="273">
        <v>41.267759060000003</v>
      </c>
    </row>
    <row r="372" spans="1:6">
      <c r="A372" s="146">
        <v>45443</v>
      </c>
      <c r="B372" s="273">
        <v>94.697566570000006</v>
      </c>
      <c r="C372" s="273">
        <v>63.009689539999997</v>
      </c>
      <c r="D372" s="273">
        <v>69.599999999999994</v>
      </c>
      <c r="E372" s="273">
        <v>126.429619</v>
      </c>
      <c r="F372" s="273">
        <v>41.244801799999998</v>
      </c>
    </row>
    <row r="373" spans="1:6">
      <c r="A373" s="146">
        <v>45446</v>
      </c>
      <c r="B373" s="273">
        <v>101.45021149999999</v>
      </c>
      <c r="C373" s="273">
        <v>61.664205610000003</v>
      </c>
      <c r="D373" s="273">
        <v>68.996982770000002</v>
      </c>
      <c r="E373" s="273">
        <v>126.45018140000001</v>
      </c>
      <c r="F373" s="273">
        <v>41.259341560000003</v>
      </c>
    </row>
    <row r="374" spans="1:6">
      <c r="A374" s="146">
        <v>45447</v>
      </c>
      <c r="B374" s="273">
        <v>103.2381353</v>
      </c>
      <c r="C374" s="273">
        <v>61.909393199999997</v>
      </c>
      <c r="D374" s="273">
        <v>66.788069059999998</v>
      </c>
      <c r="E374" s="273">
        <v>125.2148481</v>
      </c>
      <c r="F374" s="273">
        <v>41.574266909999999</v>
      </c>
    </row>
    <row r="375" spans="1:6">
      <c r="A375" s="146">
        <v>45448</v>
      </c>
      <c r="B375" s="273">
        <v>99.560078039999993</v>
      </c>
      <c r="C375" s="273">
        <v>62.008518879999997</v>
      </c>
      <c r="D375" s="273">
        <v>66.071025359999993</v>
      </c>
      <c r="E375" s="273">
        <v>123.2658809</v>
      </c>
      <c r="F375" s="273">
        <v>40.829171109999997</v>
      </c>
    </row>
    <row r="376" spans="1:6">
      <c r="A376" s="146">
        <v>45449</v>
      </c>
      <c r="B376" s="273">
        <v>101.83203260000001</v>
      </c>
      <c r="C376" s="273">
        <v>61.617389709999998</v>
      </c>
      <c r="D376" s="273">
        <v>65.567067829999999</v>
      </c>
      <c r="E376" s="273">
        <v>121.6983742</v>
      </c>
      <c r="F376" s="273">
        <v>40.886081150000003</v>
      </c>
    </row>
    <row r="377" spans="1:6">
      <c r="A377" s="146">
        <v>45450</v>
      </c>
      <c r="B377" s="273">
        <v>108.949833</v>
      </c>
      <c r="C377" s="273">
        <v>62.201023190000001</v>
      </c>
      <c r="D377" s="273">
        <v>64.983927640000005</v>
      </c>
      <c r="E377" s="273">
        <v>119.9399308</v>
      </c>
      <c r="F377" s="273">
        <v>39.881076090000001</v>
      </c>
    </row>
    <row r="378" spans="1:6">
      <c r="A378" s="146">
        <v>45453</v>
      </c>
      <c r="B378" s="273">
        <v>107.2057363</v>
      </c>
      <c r="C378" s="273">
        <v>65.740694500000004</v>
      </c>
      <c r="D378" s="273">
        <v>64.636920759999995</v>
      </c>
      <c r="E378" s="273">
        <v>120.5183581</v>
      </c>
      <c r="F378" s="273">
        <v>39.827329829999996</v>
      </c>
    </row>
    <row r="379" spans="1:6">
      <c r="A379" s="146">
        <v>45454</v>
      </c>
      <c r="B379" s="273">
        <v>109.98136100000001</v>
      </c>
      <c r="C379" s="273">
        <v>70.042545809999993</v>
      </c>
      <c r="D379" s="273">
        <v>64.498581380000005</v>
      </c>
      <c r="E379" s="273">
        <v>123.2833825</v>
      </c>
      <c r="F379" s="273">
        <v>40.231351060000001</v>
      </c>
    </row>
    <row r="380" spans="1:6">
      <c r="A380" s="146">
        <v>45455</v>
      </c>
      <c r="B380" s="273">
        <v>114.9008577</v>
      </c>
      <c r="C380" s="273">
        <v>66.921620489999995</v>
      </c>
      <c r="D380" s="273">
        <v>66.041270429999997</v>
      </c>
      <c r="E380" s="273">
        <v>122.8554015</v>
      </c>
      <c r="F380" s="273">
        <v>39.64351387</v>
      </c>
    </row>
    <row r="381" spans="1:6">
      <c r="A381" s="146">
        <v>45456</v>
      </c>
      <c r="B381" s="273">
        <v>108.0527889</v>
      </c>
      <c r="C381" s="273">
        <v>70.864722020000002</v>
      </c>
      <c r="D381" s="273">
        <v>67.335617679999999</v>
      </c>
      <c r="E381" s="273">
        <v>122.8906839</v>
      </c>
      <c r="F381" s="273">
        <v>39.552806179999997</v>
      </c>
    </row>
    <row r="382" spans="1:6">
      <c r="A382" s="146">
        <v>45457</v>
      </c>
      <c r="B382" s="273">
        <v>109.50152559999999</v>
      </c>
      <c r="C382" s="273">
        <v>79.652070499999994</v>
      </c>
      <c r="D382" s="273">
        <v>67.204841790000003</v>
      </c>
      <c r="E382" s="273">
        <v>124.684583</v>
      </c>
      <c r="F382" s="273">
        <v>39.674739150000001</v>
      </c>
    </row>
    <row r="383" spans="1:6">
      <c r="A383" s="146">
        <v>45460</v>
      </c>
      <c r="B383" s="273">
        <v>112.10169999999999</v>
      </c>
      <c r="C383" s="273">
        <v>79.343809649999997</v>
      </c>
      <c r="D383" s="273">
        <v>68.087740600000004</v>
      </c>
      <c r="E383" s="273">
        <v>126.5444502</v>
      </c>
      <c r="F383" s="273">
        <v>39.366084360000002</v>
      </c>
    </row>
    <row r="384" spans="1:6">
      <c r="A384" s="146">
        <v>45461</v>
      </c>
      <c r="B384" s="273">
        <v>107.1159595</v>
      </c>
      <c r="C384" s="273">
        <v>73.674443150000002</v>
      </c>
      <c r="D384" s="273">
        <v>68.493609329999998</v>
      </c>
      <c r="E384" s="273">
        <v>127.07635999999999</v>
      </c>
      <c r="F384" s="273">
        <v>39.32876658</v>
      </c>
    </row>
    <row r="385" spans="1:6">
      <c r="A385" s="146">
        <v>45462</v>
      </c>
      <c r="B385" s="273">
        <v>107.2918312</v>
      </c>
      <c r="C385" s="273">
        <v>75.275318350000006</v>
      </c>
      <c r="D385" s="273">
        <v>68.658281779999996</v>
      </c>
      <c r="E385" s="273">
        <v>127.1647779</v>
      </c>
      <c r="F385" s="273">
        <v>39.35419684</v>
      </c>
    </row>
    <row r="386" spans="1:6">
      <c r="A386" s="146">
        <v>45463</v>
      </c>
      <c r="B386" s="273">
        <v>105.4145072</v>
      </c>
      <c r="C386" s="273">
        <v>76.502820240000005</v>
      </c>
      <c r="D386" s="273">
        <v>68.583721670000003</v>
      </c>
      <c r="E386" s="273">
        <v>128.46672280000001</v>
      </c>
      <c r="F386" s="273">
        <v>39.597882269999999</v>
      </c>
    </row>
    <row r="387" spans="1:6">
      <c r="A387" s="146">
        <v>45464</v>
      </c>
      <c r="B387" s="273">
        <v>105.9214618</v>
      </c>
      <c r="C387" s="273">
        <v>77.167611809999997</v>
      </c>
      <c r="D387" s="273">
        <v>68.55769866</v>
      </c>
      <c r="E387" s="273">
        <v>129.5010838</v>
      </c>
      <c r="F387" s="273">
        <v>39.321725069999999</v>
      </c>
    </row>
    <row r="388" spans="1:6">
      <c r="A388" s="146">
        <v>45467</v>
      </c>
      <c r="B388" s="273">
        <v>105.50795789999999</v>
      </c>
      <c r="C388" s="273">
        <v>75.115085930000006</v>
      </c>
      <c r="D388" s="273">
        <v>68.497907949999998</v>
      </c>
      <c r="E388" s="273">
        <v>132.02553789999999</v>
      </c>
      <c r="F388" s="273">
        <v>39.108296920000001</v>
      </c>
    </row>
    <row r="389" spans="1:6">
      <c r="A389" s="146">
        <v>45468</v>
      </c>
      <c r="B389" s="273">
        <v>108.68064270000001</v>
      </c>
      <c r="C389" s="273">
        <v>75.686918160000005</v>
      </c>
      <c r="D389" s="273">
        <v>68.514913359999994</v>
      </c>
      <c r="E389" s="273">
        <v>133.46047999999999</v>
      </c>
      <c r="F389" s="273">
        <v>38.855289519999999</v>
      </c>
    </row>
    <row r="390" spans="1:6">
      <c r="A390" s="146">
        <v>45469</v>
      </c>
      <c r="B390" s="273">
        <v>112.1756477</v>
      </c>
      <c r="C390" s="273">
        <v>76.740859749999998</v>
      </c>
      <c r="D390" s="273">
        <v>68.526586469999998</v>
      </c>
      <c r="E390" s="273">
        <v>134.268899</v>
      </c>
      <c r="F390" s="273">
        <v>38.7903941</v>
      </c>
    </row>
    <row r="391" spans="1:6">
      <c r="A391" s="146">
        <v>45470</v>
      </c>
      <c r="B391" s="273">
        <v>112.676551</v>
      </c>
      <c r="C391" s="273">
        <v>79.126712359999999</v>
      </c>
      <c r="D391" s="273">
        <v>68.537903180000001</v>
      </c>
      <c r="E391" s="273">
        <v>143.7498458</v>
      </c>
      <c r="F391" s="273">
        <v>38.288095239999997</v>
      </c>
    </row>
    <row r="392" spans="1:6">
      <c r="A392" s="146">
        <v>45471</v>
      </c>
      <c r="B392" s="273">
        <v>110.06895830000001</v>
      </c>
      <c r="C392" s="273">
        <v>80.210848249999998</v>
      </c>
      <c r="D392" s="273">
        <v>68.533553130000001</v>
      </c>
      <c r="E392" s="273">
        <v>144.54061999999999</v>
      </c>
      <c r="F392" s="273">
        <v>38.171666299999998</v>
      </c>
    </row>
    <row r="393" spans="1:6">
      <c r="A393" s="146">
        <v>45474</v>
      </c>
      <c r="B393" s="273">
        <v>110.2792156</v>
      </c>
      <c r="C393" s="273">
        <v>75.014587289999994</v>
      </c>
      <c r="D393" s="273">
        <v>68.557931310000001</v>
      </c>
      <c r="E393" s="273">
        <v>144.6536533</v>
      </c>
      <c r="F393" s="273">
        <v>37.814513959999999</v>
      </c>
    </row>
    <row r="394" spans="1:6">
      <c r="A394" s="146">
        <v>45475</v>
      </c>
      <c r="B394" s="273">
        <v>108.3280156</v>
      </c>
      <c r="C394" s="273">
        <v>73.847721120000003</v>
      </c>
      <c r="D394" s="273">
        <v>68.296131329999994</v>
      </c>
      <c r="E394" s="273">
        <v>145.2353153</v>
      </c>
      <c r="F394" s="273">
        <v>37.571651490000001</v>
      </c>
    </row>
    <row r="395" spans="1:6">
      <c r="A395" s="146">
        <v>45476</v>
      </c>
      <c r="B395" s="273">
        <v>105.8523862</v>
      </c>
      <c r="C395" s="273">
        <v>71.462799950000004</v>
      </c>
      <c r="D395" s="273">
        <v>68.280358629999995</v>
      </c>
      <c r="E395" s="273">
        <v>145.064224</v>
      </c>
      <c r="F395" s="273">
        <v>37.096291119999997</v>
      </c>
    </row>
    <row r="396" spans="1:6">
      <c r="A396" s="146">
        <v>45477</v>
      </c>
      <c r="B396" s="273">
        <v>105.8606956</v>
      </c>
      <c r="C396" s="273">
        <v>71.15682846</v>
      </c>
      <c r="D396" s="273">
        <v>68.271861580000007</v>
      </c>
      <c r="E396" s="273">
        <v>144.66685079999999</v>
      </c>
      <c r="F396" s="273">
        <v>37.125292360000003</v>
      </c>
    </row>
    <row r="397" spans="1:6">
      <c r="A397" s="146">
        <v>45478</v>
      </c>
      <c r="B397" s="273">
        <v>104.4527318</v>
      </c>
      <c r="C397" s="273">
        <v>69.513467640000002</v>
      </c>
      <c r="D397" s="273">
        <v>68.217999570000003</v>
      </c>
      <c r="E397" s="273">
        <v>143.4755443</v>
      </c>
      <c r="F397" s="273">
        <v>37.329147319999997</v>
      </c>
    </row>
    <row r="398" spans="1:6">
      <c r="A398" s="146">
        <v>45481</v>
      </c>
      <c r="B398" s="273">
        <v>102.7617206</v>
      </c>
      <c r="C398" s="273">
        <v>66.860489299999998</v>
      </c>
      <c r="D398" s="273">
        <v>67.965732709999997</v>
      </c>
      <c r="E398" s="273">
        <v>140.44993719999999</v>
      </c>
      <c r="F398" s="273">
        <v>37.241575509999997</v>
      </c>
    </row>
    <row r="399" spans="1:6">
      <c r="A399" s="146">
        <v>45482</v>
      </c>
      <c r="B399" s="273">
        <v>104.73817769999999</v>
      </c>
      <c r="C399" s="273">
        <v>67.399267739999999</v>
      </c>
      <c r="D399" s="273">
        <v>67.407495209999993</v>
      </c>
      <c r="E399" s="273">
        <v>139.08027139999999</v>
      </c>
      <c r="F399" s="273">
        <v>37.060617520000001</v>
      </c>
    </row>
    <row r="400" spans="1:6">
      <c r="A400" s="146">
        <v>45483</v>
      </c>
      <c r="B400" s="273">
        <v>101.4414642</v>
      </c>
      <c r="C400" s="273">
        <v>65.443245300000001</v>
      </c>
      <c r="D400" s="273">
        <v>67.30944289</v>
      </c>
      <c r="E400" s="273">
        <v>138.56250460000001</v>
      </c>
      <c r="F400" s="273">
        <v>36.575393730000002</v>
      </c>
    </row>
    <row r="401" spans="1:6">
      <c r="A401" s="146">
        <v>45484</v>
      </c>
      <c r="B401" s="273">
        <v>101.54216959999999</v>
      </c>
      <c r="C401" s="273">
        <v>62.961421860000002</v>
      </c>
      <c r="D401" s="273">
        <v>67.305659019999993</v>
      </c>
      <c r="E401" s="273">
        <v>137.81808100000001</v>
      </c>
      <c r="F401" s="273">
        <v>36.305315350000001</v>
      </c>
    </row>
    <row r="402" spans="1:6">
      <c r="A402" s="146">
        <v>45485</v>
      </c>
      <c r="B402" s="273">
        <v>99.786479959999994</v>
      </c>
      <c r="C402" s="273">
        <v>61.840813199999999</v>
      </c>
      <c r="D402" s="273">
        <v>67.32862102</v>
      </c>
      <c r="E402" s="273">
        <v>135.6431379</v>
      </c>
      <c r="F402" s="273">
        <v>35.745128829999999</v>
      </c>
    </row>
    <row r="403" spans="1:6">
      <c r="A403" s="146">
        <v>45488</v>
      </c>
      <c r="B403" s="273">
        <v>101.9784945</v>
      </c>
      <c r="C403" s="273">
        <v>61.392566459999998</v>
      </c>
      <c r="D403" s="273">
        <v>67.2962062</v>
      </c>
      <c r="E403" s="273">
        <v>133.68681219999999</v>
      </c>
      <c r="F403" s="273">
        <v>35.511271120000004</v>
      </c>
    </row>
    <row r="404" spans="1:6">
      <c r="A404" s="146">
        <v>45489</v>
      </c>
      <c r="B404" s="273">
        <v>102.1973277</v>
      </c>
      <c r="C404" s="273">
        <v>61.503955500000004</v>
      </c>
      <c r="D404" s="273">
        <v>67.27309228</v>
      </c>
      <c r="E404" s="273">
        <v>133.00968349999999</v>
      </c>
      <c r="F404" s="273">
        <v>35.474611840000001</v>
      </c>
    </row>
    <row r="405" spans="1:6">
      <c r="A405" s="146">
        <v>45490</v>
      </c>
      <c r="B405" s="273">
        <v>104.44734029999999</v>
      </c>
      <c r="C405" s="273">
        <v>62.394344420000003</v>
      </c>
      <c r="D405" s="273">
        <v>67.280591139999999</v>
      </c>
      <c r="E405" s="273">
        <v>126.711521</v>
      </c>
      <c r="F405" s="273">
        <v>35.711294189999997</v>
      </c>
    </row>
    <row r="406" spans="1:6">
      <c r="A406" s="146">
        <v>45491</v>
      </c>
      <c r="B406" s="273">
        <v>107.42115579999999</v>
      </c>
      <c r="C406" s="273">
        <v>61.886817610000001</v>
      </c>
      <c r="D406" s="273">
        <v>67.215385440000006</v>
      </c>
      <c r="E406" s="273">
        <v>127.04164</v>
      </c>
      <c r="F406" s="273">
        <v>35.292711269999998</v>
      </c>
    </row>
    <row r="407" spans="1:6">
      <c r="A407" s="146">
        <v>45492</v>
      </c>
      <c r="B407" s="273">
        <v>109.10897559999999</v>
      </c>
      <c r="C407" s="273">
        <v>62.459552789999996</v>
      </c>
      <c r="D407" s="273">
        <v>67.204505190000006</v>
      </c>
      <c r="E407" s="273">
        <v>127.22545580000001</v>
      </c>
      <c r="F407" s="273">
        <v>35.152967429999997</v>
      </c>
    </row>
    <row r="408" spans="1:6">
      <c r="A408" s="146">
        <v>45495</v>
      </c>
      <c r="B408" s="273">
        <v>105.898416</v>
      </c>
      <c r="C408" s="273">
        <v>61.356725769999997</v>
      </c>
      <c r="D408" s="273">
        <v>67.157020430000003</v>
      </c>
      <c r="E408" s="273">
        <v>127.7086108</v>
      </c>
      <c r="F408" s="273">
        <v>35.288963170000002</v>
      </c>
    </row>
    <row r="409" spans="1:6">
      <c r="A409" s="146">
        <v>45496</v>
      </c>
      <c r="B409" s="273">
        <v>105.13250789999999</v>
      </c>
      <c r="C409" s="273">
        <v>62.787015869999998</v>
      </c>
      <c r="D409" s="273">
        <v>67.194542200000001</v>
      </c>
      <c r="E409" s="273">
        <v>128.0505162</v>
      </c>
      <c r="F409" s="273">
        <v>35.193695499999997</v>
      </c>
    </row>
    <row r="410" spans="1:6">
      <c r="A410" s="146">
        <v>45497</v>
      </c>
      <c r="B410" s="273">
        <v>110.1615992</v>
      </c>
      <c r="C410" s="273">
        <v>64.142607679999998</v>
      </c>
      <c r="D410" s="273">
        <v>67.18937889</v>
      </c>
      <c r="E410" s="273">
        <v>127.9475334</v>
      </c>
      <c r="F410" s="273">
        <v>35.043235289999998</v>
      </c>
    </row>
    <row r="411" spans="1:6">
      <c r="A411" s="146">
        <v>45498</v>
      </c>
      <c r="B411" s="273">
        <v>109.4717557</v>
      </c>
      <c r="C411" s="273">
        <v>65.755047279999999</v>
      </c>
      <c r="D411" s="273">
        <v>67.192631449999993</v>
      </c>
      <c r="E411" s="273">
        <v>127.8953406</v>
      </c>
      <c r="F411" s="273">
        <v>35.030175739999997</v>
      </c>
    </row>
    <row r="412" spans="1:6">
      <c r="A412" s="146">
        <v>45499</v>
      </c>
      <c r="B412" s="273">
        <v>107.8198793</v>
      </c>
      <c r="C412" s="273">
        <v>65.803188169999999</v>
      </c>
      <c r="D412" s="273">
        <v>67.1879828</v>
      </c>
      <c r="E412" s="273">
        <v>127.6496045</v>
      </c>
      <c r="F412" s="273">
        <v>34.700313610000002</v>
      </c>
    </row>
    <row r="413" spans="1:6">
      <c r="A413" s="146">
        <v>45502</v>
      </c>
      <c r="B413" s="273">
        <v>108.91313839999999</v>
      </c>
      <c r="C413" s="273">
        <v>65.596753309999997</v>
      </c>
      <c r="D413" s="273">
        <v>67.198748719999998</v>
      </c>
      <c r="E413" s="273">
        <v>127.5799212</v>
      </c>
      <c r="F413" s="273">
        <v>34.781135290000002</v>
      </c>
    </row>
    <row r="414" spans="1:6">
      <c r="A414" s="146">
        <v>45503</v>
      </c>
      <c r="B414" s="273">
        <v>111.3862555</v>
      </c>
      <c r="C414" s="273">
        <v>65.5567171</v>
      </c>
      <c r="D414" s="273">
        <v>67.184367480000006</v>
      </c>
      <c r="E414" s="273">
        <v>128.13669379999999</v>
      </c>
      <c r="F414" s="273">
        <v>35.253109530000003</v>
      </c>
    </row>
    <row r="415" spans="1:6">
      <c r="A415" s="146">
        <v>45504</v>
      </c>
      <c r="B415" s="273">
        <v>109.43826799999999</v>
      </c>
      <c r="C415" s="273">
        <v>65.137456229999998</v>
      </c>
      <c r="D415" s="273">
        <v>67.187333789999997</v>
      </c>
      <c r="E415" s="273">
        <v>128.02542550000001</v>
      </c>
      <c r="F415" s="273">
        <v>35.452911360000002</v>
      </c>
    </row>
    <row r="416" spans="1:6">
      <c r="A416" s="146">
        <v>45505</v>
      </c>
      <c r="B416" s="273">
        <v>112.5698569</v>
      </c>
      <c r="C416" s="273">
        <v>68.203458240000003</v>
      </c>
      <c r="D416" s="273">
        <v>67.19198111</v>
      </c>
      <c r="E416" s="273">
        <v>129.45694889999999</v>
      </c>
      <c r="F416" s="273">
        <v>36.681701220000001</v>
      </c>
    </row>
    <row r="417" spans="1:6">
      <c r="A417" s="146">
        <v>45506</v>
      </c>
      <c r="B417" s="273">
        <v>119.80231209999999</v>
      </c>
      <c r="C417" s="273">
        <v>70.558299590000004</v>
      </c>
      <c r="D417" s="273">
        <v>68.937558609999996</v>
      </c>
      <c r="E417" s="273">
        <v>138.94210179999999</v>
      </c>
      <c r="F417" s="273">
        <v>35.70038941</v>
      </c>
    </row>
    <row r="418" spans="1:6">
      <c r="A418" s="146">
        <v>45509</v>
      </c>
      <c r="B418" s="273">
        <v>127.538774</v>
      </c>
      <c r="C418" s="273">
        <v>75.440470050000002</v>
      </c>
      <c r="D418" s="273">
        <v>68.204969019999993</v>
      </c>
      <c r="E418" s="273">
        <v>140.81694469999999</v>
      </c>
      <c r="F418" s="273">
        <v>35.761473340000002</v>
      </c>
    </row>
    <row r="419" spans="1:6">
      <c r="A419" s="146">
        <v>45510</v>
      </c>
      <c r="B419" s="273">
        <v>125.9641343</v>
      </c>
      <c r="C419" s="273">
        <v>74.561963250000005</v>
      </c>
      <c r="D419" s="273">
        <v>68.406162859999995</v>
      </c>
      <c r="E419" s="273">
        <v>143.7288715</v>
      </c>
      <c r="F419" s="273">
        <v>35.597051919999998</v>
      </c>
    </row>
    <row r="420" spans="1:6">
      <c r="A420" s="146">
        <v>45511</v>
      </c>
      <c r="B420" s="273">
        <v>121.61189899999999</v>
      </c>
      <c r="C420" s="273">
        <v>72.733247739999996</v>
      </c>
      <c r="D420" s="273">
        <v>68.121092599999997</v>
      </c>
      <c r="E420" s="273">
        <v>142.98089289999999</v>
      </c>
      <c r="F420" s="273">
        <v>34.958461419999999</v>
      </c>
    </row>
    <row r="421" spans="1:6">
      <c r="A421" s="146">
        <v>45512</v>
      </c>
      <c r="B421" s="273">
        <v>116.1343277</v>
      </c>
      <c r="C421" s="273">
        <v>70.432586090000001</v>
      </c>
      <c r="D421" s="273">
        <v>70.121470840000001</v>
      </c>
      <c r="E421" s="273">
        <v>144.28399540000001</v>
      </c>
      <c r="F421" s="273">
        <v>35.364963699999997</v>
      </c>
    </row>
    <row r="422" spans="1:6">
      <c r="A422" s="146">
        <v>45513</v>
      </c>
      <c r="B422" s="273">
        <v>115.19878679999999</v>
      </c>
      <c r="C422" s="273">
        <v>69.508570950000006</v>
      </c>
      <c r="D422" s="273">
        <v>70.040725539999997</v>
      </c>
      <c r="E422" s="273">
        <v>139.82201130000001</v>
      </c>
      <c r="F422" s="273">
        <v>35.34730218</v>
      </c>
    </row>
    <row r="423" spans="1:6">
      <c r="A423" s="146">
        <v>45516</v>
      </c>
      <c r="B423" s="273">
        <v>117.2474235</v>
      </c>
      <c r="C423" s="273">
        <v>68.311351090000002</v>
      </c>
      <c r="D423" s="273">
        <v>69.847488150000004</v>
      </c>
      <c r="E423" s="273">
        <v>136.53634170000001</v>
      </c>
      <c r="F423" s="273">
        <v>35.30441682</v>
      </c>
    </row>
    <row r="424" spans="1:6">
      <c r="A424" s="146">
        <v>45517</v>
      </c>
      <c r="B424" s="273">
        <v>117.6636733</v>
      </c>
      <c r="C424" s="273">
        <v>68.975285499999998</v>
      </c>
      <c r="D424" s="273">
        <v>69.112247490000001</v>
      </c>
      <c r="E424" s="273">
        <v>143.7295647</v>
      </c>
      <c r="F424" s="273">
        <v>35.119634130000001</v>
      </c>
    </row>
    <row r="425" spans="1:6">
      <c r="A425" s="146">
        <v>45518</v>
      </c>
      <c r="B425" s="273">
        <v>115.6439441</v>
      </c>
      <c r="C425" s="273">
        <v>66.116132820000004</v>
      </c>
      <c r="D425" s="273">
        <v>68.556256559999994</v>
      </c>
      <c r="E425" s="273">
        <v>143.7336047</v>
      </c>
      <c r="F425" s="273">
        <v>35.23875451</v>
      </c>
    </row>
    <row r="426" spans="1:6">
      <c r="A426" s="146">
        <v>45519</v>
      </c>
      <c r="B426" s="273">
        <v>107.77474460000001</v>
      </c>
      <c r="C426" s="273">
        <v>64.496087840000001</v>
      </c>
      <c r="D426" s="273">
        <v>69.049416980000004</v>
      </c>
      <c r="E426" s="273">
        <v>139.15659729999999</v>
      </c>
      <c r="F426" s="273">
        <v>35.229482779999998</v>
      </c>
    </row>
    <row r="427" spans="1:6">
      <c r="A427" s="146">
        <v>45520</v>
      </c>
      <c r="B427" s="273">
        <v>105.9745229</v>
      </c>
      <c r="C427" s="273">
        <v>65.206927329999999</v>
      </c>
      <c r="D427" s="273">
        <v>69.012095740000007</v>
      </c>
      <c r="E427" s="273">
        <v>142.42924450000001</v>
      </c>
      <c r="F427" s="273">
        <v>35.342993509999999</v>
      </c>
    </row>
    <row r="428" spans="1:6">
      <c r="A428" s="146">
        <v>45523</v>
      </c>
      <c r="B428" s="273">
        <v>103.447237</v>
      </c>
      <c r="C428" s="273">
        <v>63.747177690000001</v>
      </c>
      <c r="D428" s="273">
        <v>69.030898160000007</v>
      </c>
      <c r="E428" s="273">
        <v>142.12204080000001</v>
      </c>
      <c r="F428" s="273">
        <v>34.762947410000002</v>
      </c>
    </row>
    <row r="429" spans="1:6">
      <c r="A429" s="146">
        <v>45524</v>
      </c>
      <c r="B429" s="273">
        <v>106.2404408</v>
      </c>
      <c r="C429" s="273">
        <v>64.165645290000001</v>
      </c>
      <c r="D429" s="273">
        <v>69.026195880000003</v>
      </c>
      <c r="E429" s="273">
        <v>140.9550222</v>
      </c>
      <c r="F429" s="273">
        <v>35.4</v>
      </c>
    </row>
    <row r="430" spans="1:6">
      <c r="A430" s="146">
        <v>45525</v>
      </c>
      <c r="B430" s="273">
        <v>107.1064203</v>
      </c>
      <c r="C430" s="273">
        <v>64.261701310000007</v>
      </c>
      <c r="D430" s="273">
        <v>68.279289849999998</v>
      </c>
      <c r="E430" s="273">
        <v>138.3770394</v>
      </c>
      <c r="F430" s="273">
        <v>35.5789647</v>
      </c>
    </row>
    <row r="431" spans="1:6">
      <c r="A431" s="146">
        <v>45526</v>
      </c>
      <c r="B431" s="273">
        <v>108.58809720000001</v>
      </c>
      <c r="C431" s="273">
        <v>62.73695996</v>
      </c>
      <c r="D431" s="273">
        <v>68.26424145</v>
      </c>
      <c r="E431" s="273">
        <v>138.2294321</v>
      </c>
      <c r="F431" s="273">
        <v>35.283322169999998</v>
      </c>
    </row>
    <row r="432" spans="1:6">
      <c r="A432" s="146">
        <v>45527</v>
      </c>
      <c r="B432" s="273">
        <v>103.2051933</v>
      </c>
      <c r="C432" s="273">
        <v>61.310734680000003</v>
      </c>
      <c r="D432" s="273">
        <v>68.032466279999994</v>
      </c>
      <c r="E432" s="273">
        <v>136.3414856</v>
      </c>
      <c r="F432" s="273">
        <v>35.99432625</v>
      </c>
    </row>
    <row r="433" spans="1:6">
      <c r="A433" s="146">
        <v>45530</v>
      </c>
      <c r="B433" s="273">
        <v>102.826047</v>
      </c>
      <c r="C433" s="273">
        <v>60.551528400000002</v>
      </c>
      <c r="D433" s="273">
        <v>67.616761089999997</v>
      </c>
      <c r="E433" s="273">
        <v>138.08016430000001</v>
      </c>
      <c r="F433" s="273">
        <v>35.557966499999999</v>
      </c>
    </row>
    <row r="434" spans="1:6">
      <c r="A434" s="146">
        <v>45531</v>
      </c>
      <c r="B434" s="273">
        <v>106.7428912</v>
      </c>
      <c r="C434" s="273">
        <v>63.916567399999998</v>
      </c>
      <c r="D434" s="273">
        <v>67.595560460000002</v>
      </c>
      <c r="E434" s="273">
        <v>138.11668929999999</v>
      </c>
      <c r="F434" s="273">
        <v>35.4435371</v>
      </c>
    </row>
    <row r="435" spans="1:6">
      <c r="A435" s="146">
        <v>45532</v>
      </c>
      <c r="B435" s="273">
        <v>110.18881399999999</v>
      </c>
      <c r="C435" s="273">
        <v>63.85965564</v>
      </c>
      <c r="D435" s="273">
        <v>67.604901310000002</v>
      </c>
      <c r="E435" s="273">
        <v>138.06437969999999</v>
      </c>
      <c r="F435" s="273">
        <v>35.457372929999998</v>
      </c>
    </row>
    <row r="436" spans="1:6">
      <c r="A436" s="146">
        <v>45533</v>
      </c>
      <c r="B436" s="273">
        <v>112.2208205</v>
      </c>
      <c r="C436" s="273">
        <v>63.189513429999998</v>
      </c>
      <c r="D436" s="273">
        <v>65.176556340000005</v>
      </c>
      <c r="E436" s="273">
        <v>127.5646831</v>
      </c>
      <c r="F436" s="273">
        <v>35.420782840000001</v>
      </c>
    </row>
    <row r="437" spans="1:6">
      <c r="A437" s="146">
        <v>45534</v>
      </c>
      <c r="B437" s="273">
        <v>113.6024998</v>
      </c>
      <c r="C437" s="273">
        <v>62.80514505</v>
      </c>
      <c r="D437" s="273">
        <v>63.266939659999998</v>
      </c>
      <c r="E437" s="273">
        <v>127.15353039999999</v>
      </c>
      <c r="F437" s="273">
        <v>35.804694439999999</v>
      </c>
    </row>
    <row r="438" spans="1:6">
      <c r="A438" s="146">
        <v>45537</v>
      </c>
      <c r="B438" s="273">
        <v>113.91701380000001</v>
      </c>
      <c r="C438" s="273">
        <v>60.782174300000001</v>
      </c>
      <c r="D438" s="273">
        <v>63.023961829999998</v>
      </c>
      <c r="E438" s="273">
        <v>126.6825561</v>
      </c>
      <c r="F438" s="273">
        <v>35.994246160000003</v>
      </c>
    </row>
    <row r="439" spans="1:6">
      <c r="A439" s="146">
        <v>45538</v>
      </c>
      <c r="B439" s="273">
        <v>118.7467673</v>
      </c>
      <c r="C439" s="273">
        <v>61.544750659999998</v>
      </c>
      <c r="D439" s="273">
        <v>62.863899439999997</v>
      </c>
      <c r="E439" s="273">
        <v>130.5146216</v>
      </c>
      <c r="F439" s="273">
        <v>35.056241159999999</v>
      </c>
    </row>
    <row r="440" spans="1:6">
      <c r="A440" s="146">
        <v>45539</v>
      </c>
      <c r="B440" s="273">
        <v>117.54239130000001</v>
      </c>
      <c r="C440" s="273">
        <v>61.039155800000003</v>
      </c>
      <c r="D440" s="273">
        <v>62.82231152</v>
      </c>
      <c r="E440" s="273">
        <v>134.73755220000001</v>
      </c>
      <c r="F440" s="273">
        <v>35.450119649999998</v>
      </c>
    </row>
    <row r="441" spans="1:6">
      <c r="A441" s="146">
        <v>45540</v>
      </c>
      <c r="B441" s="273">
        <v>117.6314945</v>
      </c>
      <c r="C441" s="273">
        <v>60.925842350000003</v>
      </c>
      <c r="D441" s="273">
        <v>66.377295649999994</v>
      </c>
      <c r="E441" s="273">
        <v>134.96809450000001</v>
      </c>
      <c r="F441" s="273">
        <v>34.864503599999999</v>
      </c>
    </row>
    <row r="442" spans="1:6">
      <c r="A442" s="146">
        <v>45541</v>
      </c>
      <c r="B442" s="273">
        <v>119.42437529999999</v>
      </c>
      <c r="C442" s="273">
        <v>60.56619336</v>
      </c>
      <c r="D442" s="273">
        <v>66.362699840000005</v>
      </c>
      <c r="E442" s="273">
        <v>134.40707330000001</v>
      </c>
      <c r="F442" s="273">
        <v>36.026611559999999</v>
      </c>
    </row>
    <row r="443" spans="1:6">
      <c r="A443" s="146">
        <v>45544</v>
      </c>
      <c r="B443" s="273">
        <v>116.9016422</v>
      </c>
      <c r="C443" s="273">
        <v>61.083073740000003</v>
      </c>
      <c r="D443" s="273">
        <v>66.329942180000003</v>
      </c>
      <c r="E443" s="273">
        <v>133.81263269999999</v>
      </c>
      <c r="F443" s="273">
        <v>36.196937040000002</v>
      </c>
    </row>
    <row r="444" spans="1:6">
      <c r="A444" s="146">
        <v>45545</v>
      </c>
      <c r="B444" s="273">
        <v>118.5996212</v>
      </c>
      <c r="C444" s="273">
        <v>61.374728439999998</v>
      </c>
      <c r="D444" s="273">
        <v>64.460163739999999</v>
      </c>
      <c r="E444" s="273">
        <v>133.96753949999999</v>
      </c>
      <c r="F444" s="273">
        <v>36.340726199999999</v>
      </c>
    </row>
    <row r="445" spans="1:6">
      <c r="A445" s="146">
        <v>45546</v>
      </c>
      <c r="B445" s="273">
        <v>112.93284850000001</v>
      </c>
      <c r="C445" s="273">
        <v>62.23074888</v>
      </c>
      <c r="D445" s="273">
        <v>66.554463440000006</v>
      </c>
      <c r="E445" s="273">
        <v>132.95000469999999</v>
      </c>
      <c r="F445" s="273">
        <v>36.343263309999998</v>
      </c>
    </row>
    <row r="446" spans="1:6">
      <c r="A446" s="146">
        <v>45547</v>
      </c>
      <c r="B446" s="273">
        <v>109.0115267</v>
      </c>
      <c r="C446" s="273">
        <v>60.240180619999997</v>
      </c>
      <c r="D446" s="273">
        <v>66.642665149999999</v>
      </c>
      <c r="E446" s="273">
        <v>131.46421190000001</v>
      </c>
      <c r="F446" s="273">
        <v>36.30587259</v>
      </c>
    </row>
    <row r="447" spans="1:6">
      <c r="A447" s="146">
        <v>45548</v>
      </c>
      <c r="B447" s="273">
        <v>107.20982069999999</v>
      </c>
      <c r="C447" s="273">
        <v>58.733238239999999</v>
      </c>
      <c r="D447" s="273">
        <v>65.980545680000006</v>
      </c>
      <c r="E447" s="273">
        <v>130.9002318</v>
      </c>
      <c r="F447" s="273">
        <v>36.304506269999997</v>
      </c>
    </row>
    <row r="448" spans="1:6">
      <c r="A448" s="146">
        <v>45551</v>
      </c>
      <c r="B448" s="273">
        <v>107.3764412</v>
      </c>
      <c r="C448" s="273">
        <v>59.124778300000003</v>
      </c>
      <c r="D448" s="273">
        <v>66.646338709999995</v>
      </c>
      <c r="E448" s="273">
        <v>133.4767799</v>
      </c>
      <c r="F448" s="273">
        <v>36.348101290000002</v>
      </c>
    </row>
    <row r="449" spans="1:6">
      <c r="A449" s="146">
        <v>45552</v>
      </c>
      <c r="B449" s="273">
        <v>106.89669809999999</v>
      </c>
      <c r="C449" s="273">
        <v>58.05918415</v>
      </c>
      <c r="D449" s="273">
        <v>65.898708429999999</v>
      </c>
      <c r="E449" s="273">
        <v>128.8003727</v>
      </c>
      <c r="F449" s="273">
        <v>36.308957380000003</v>
      </c>
    </row>
    <row r="450" spans="1:6">
      <c r="A450" s="146">
        <v>45553</v>
      </c>
      <c r="B450" s="273">
        <v>108.1128607</v>
      </c>
      <c r="C450" s="273">
        <v>59.238951550000003</v>
      </c>
      <c r="D450" s="273">
        <v>65.88068921</v>
      </c>
      <c r="E450" s="273">
        <v>128.72821300000001</v>
      </c>
      <c r="F450" s="273">
        <v>36.578376939999998</v>
      </c>
    </row>
    <row r="451" spans="1:6">
      <c r="A451" s="146">
        <v>45554</v>
      </c>
      <c r="B451" s="273">
        <v>102.6848832</v>
      </c>
      <c r="C451" s="273">
        <v>57.192528840000001</v>
      </c>
      <c r="D451" s="273">
        <v>65.943823399999999</v>
      </c>
      <c r="E451" s="273">
        <v>132.4712997</v>
      </c>
      <c r="F451" s="273">
        <v>36.684248029999999</v>
      </c>
    </row>
    <row r="452" spans="1:6">
      <c r="A452" s="146">
        <v>45555</v>
      </c>
      <c r="B452" s="273">
        <v>117.4879589</v>
      </c>
      <c r="C452" s="273">
        <v>63.977158879999998</v>
      </c>
      <c r="D452" s="273">
        <v>71.589110039999994</v>
      </c>
      <c r="E452" s="273">
        <v>141.78889090000001</v>
      </c>
      <c r="F452" s="273">
        <v>37.719482120000002</v>
      </c>
    </row>
    <row r="453" spans="1:6">
      <c r="A453" s="146">
        <v>45558</v>
      </c>
      <c r="B453" s="273">
        <v>119.3924265</v>
      </c>
      <c r="C453" s="273">
        <v>64.270560020000005</v>
      </c>
      <c r="D453" s="273">
        <v>71.566196090000005</v>
      </c>
      <c r="E453" s="273">
        <v>153.3924213</v>
      </c>
      <c r="F453" s="273">
        <v>38.032606870000002</v>
      </c>
    </row>
    <row r="454" spans="1:6">
      <c r="A454" s="146">
        <v>45559</v>
      </c>
      <c r="B454" s="273">
        <v>117.49375860000001</v>
      </c>
      <c r="C454" s="273">
        <v>64.018081129999999</v>
      </c>
      <c r="D454" s="273">
        <v>69.873444930000005</v>
      </c>
      <c r="E454" s="273">
        <v>157.75918960000001</v>
      </c>
      <c r="F454" s="273">
        <v>38.027256299999998</v>
      </c>
    </row>
    <row r="455" spans="1:6">
      <c r="A455" s="146">
        <v>45560</v>
      </c>
      <c r="B455" s="273">
        <v>122.0414263</v>
      </c>
      <c r="C455" s="273">
        <v>64.653052880000004</v>
      </c>
      <c r="D455" s="273">
        <v>70.123892429999998</v>
      </c>
      <c r="E455" s="273">
        <v>151.371407</v>
      </c>
      <c r="F455" s="273">
        <v>38.744644790000002</v>
      </c>
    </row>
    <row r="456" spans="1:6">
      <c r="A456" s="146">
        <v>45561</v>
      </c>
      <c r="B456" s="273">
        <v>119.5909884</v>
      </c>
      <c r="C456" s="273">
        <v>63.191109130000001</v>
      </c>
      <c r="D456" s="273">
        <v>69.990946260000001</v>
      </c>
      <c r="E456" s="273">
        <v>148.80731130000001</v>
      </c>
      <c r="F456" s="273">
        <v>39.011701930000001</v>
      </c>
    </row>
    <row r="457" spans="1:6">
      <c r="A457" s="146">
        <v>45562</v>
      </c>
      <c r="B457" s="273">
        <v>120.7700181</v>
      </c>
      <c r="C457" s="273">
        <v>62.608416499999997</v>
      </c>
      <c r="D457" s="273">
        <v>69.841227419999996</v>
      </c>
      <c r="E457" s="273">
        <v>151.1735199</v>
      </c>
      <c r="F457" s="273">
        <v>39.181118660000003</v>
      </c>
    </row>
    <row r="458" spans="1:6">
      <c r="A458" s="146">
        <v>45565</v>
      </c>
      <c r="B458" s="273">
        <v>120.465104</v>
      </c>
      <c r="C458" s="273">
        <v>63.357841039999997</v>
      </c>
      <c r="D458" s="273">
        <v>69.520769049999998</v>
      </c>
      <c r="E458" s="273">
        <v>150.235713</v>
      </c>
      <c r="F458" s="273">
        <v>39.983398049999998</v>
      </c>
    </row>
    <row r="459" spans="1:6">
      <c r="A459" s="146">
        <v>45566</v>
      </c>
      <c r="B459" s="273">
        <v>119.3225539</v>
      </c>
      <c r="C459" s="273">
        <v>63.218651180000002</v>
      </c>
      <c r="D459" s="273">
        <v>69.161660080000004</v>
      </c>
      <c r="E459" s="273">
        <v>156.06871889999999</v>
      </c>
      <c r="F459" s="273">
        <v>40.089390760000001</v>
      </c>
    </row>
    <row r="460" spans="1:6">
      <c r="A460" s="146">
        <v>45567</v>
      </c>
      <c r="B460" s="273">
        <v>117.27928540000001</v>
      </c>
      <c r="C460" s="273">
        <v>63.4736817</v>
      </c>
      <c r="D460" s="273">
        <v>69.524171170000002</v>
      </c>
      <c r="E460" s="273">
        <v>159.37353880000001</v>
      </c>
      <c r="F460" s="273">
        <v>40.573816000000001</v>
      </c>
    </row>
    <row r="461" spans="1:6">
      <c r="A461" s="146">
        <v>45568</v>
      </c>
      <c r="B461" s="273">
        <v>116.75678550000001</v>
      </c>
      <c r="C461" s="273">
        <v>63.524299540000001</v>
      </c>
      <c r="D461" s="273">
        <v>68.985335070000005</v>
      </c>
      <c r="E461" s="273">
        <v>159.51464999999999</v>
      </c>
      <c r="F461" s="273">
        <v>41.3012801</v>
      </c>
    </row>
    <row r="462" spans="1:6">
      <c r="A462" s="146">
        <v>45569</v>
      </c>
      <c r="B462" s="273">
        <v>114.32701590000001</v>
      </c>
      <c r="C462" s="273">
        <v>62.379190360000003</v>
      </c>
      <c r="D462" s="273">
        <v>70.112749989999998</v>
      </c>
      <c r="E462" s="273">
        <v>165.3082876</v>
      </c>
      <c r="F462" s="273">
        <v>41.053505039999997</v>
      </c>
    </row>
    <row r="463" spans="1:6">
      <c r="A463" s="146">
        <v>45572</v>
      </c>
      <c r="B463" s="273">
        <v>116.0342804</v>
      </c>
      <c r="C463" s="273">
        <v>61.512207179999997</v>
      </c>
      <c r="D463" s="273">
        <v>70.116283199999998</v>
      </c>
      <c r="E463" s="273">
        <v>165.22509729999999</v>
      </c>
      <c r="F463" s="273">
        <v>41.933098029999996</v>
      </c>
    </row>
    <row r="464" spans="1:6">
      <c r="A464" s="146">
        <v>45573</v>
      </c>
      <c r="B464" s="273">
        <v>114.57808489999999</v>
      </c>
      <c r="C464" s="273">
        <v>61.825806610000001</v>
      </c>
      <c r="D464" s="273">
        <v>70.112077780000007</v>
      </c>
      <c r="E464" s="273">
        <v>164.63218850000001</v>
      </c>
      <c r="F464" s="273">
        <v>42.810053869999997</v>
      </c>
    </row>
    <row r="465" spans="1:6">
      <c r="A465" s="146">
        <v>45574</v>
      </c>
      <c r="B465" s="273">
        <v>116.5603189</v>
      </c>
      <c r="C465" s="273">
        <v>61.684051420000003</v>
      </c>
      <c r="D465" s="273">
        <v>70.123886069999998</v>
      </c>
      <c r="E465" s="273">
        <v>164.97723640000001</v>
      </c>
      <c r="F465" s="273">
        <v>43.886700879999999</v>
      </c>
    </row>
    <row r="466" spans="1:6">
      <c r="A466" s="146">
        <v>45575</v>
      </c>
      <c r="B466" s="273">
        <v>117.48669409999999</v>
      </c>
      <c r="C466" s="273">
        <v>60.17511974</v>
      </c>
      <c r="D466" s="273">
        <v>69.156959990000004</v>
      </c>
      <c r="E466" s="273">
        <v>163.67608630000001</v>
      </c>
      <c r="F466" s="273">
        <v>45.00256461</v>
      </c>
    </row>
    <row r="467" spans="1:6">
      <c r="A467" s="146">
        <v>45576</v>
      </c>
      <c r="B467" s="273">
        <v>117.9978863</v>
      </c>
      <c r="C467" s="273">
        <v>60.165389589999997</v>
      </c>
      <c r="D467" s="273">
        <v>68.643970199999998</v>
      </c>
      <c r="E467" s="273">
        <v>163.69414599999999</v>
      </c>
      <c r="F467" s="273">
        <v>45.864192029999998</v>
      </c>
    </row>
    <row r="468" spans="1:6">
      <c r="A468" s="146">
        <v>45579</v>
      </c>
      <c r="B468" s="273">
        <v>120.1264625</v>
      </c>
      <c r="C468" s="273">
        <v>58.601362350000002</v>
      </c>
      <c r="D468" s="273">
        <v>69.216730729999995</v>
      </c>
      <c r="E468" s="273">
        <v>161.70174639999999</v>
      </c>
      <c r="F468" s="273">
        <v>44.772384270000003</v>
      </c>
    </row>
    <row r="469" spans="1:6">
      <c r="A469" s="146">
        <v>45580</v>
      </c>
      <c r="B469" s="273">
        <v>122.00151820000001</v>
      </c>
      <c r="C469" s="273">
        <v>58.112375829999998</v>
      </c>
      <c r="D469" s="273">
        <v>68.194261679999997</v>
      </c>
      <c r="E469" s="273">
        <v>160.14180289999999</v>
      </c>
      <c r="F469" s="273">
        <v>44.199660340000001</v>
      </c>
    </row>
    <row r="470" spans="1:6">
      <c r="A470" s="146">
        <v>45581</v>
      </c>
      <c r="B470" s="273">
        <v>122.72954559999999</v>
      </c>
      <c r="C470" s="273">
        <v>58.111416980000001</v>
      </c>
      <c r="D470" s="273">
        <v>68.018305040000001</v>
      </c>
      <c r="E470" s="273">
        <v>148.7931155</v>
      </c>
      <c r="F470" s="273">
        <v>44.131818459999998</v>
      </c>
    </row>
    <row r="471" spans="1:6">
      <c r="A471" s="146">
        <v>45582</v>
      </c>
      <c r="B471" s="273">
        <v>123.19638930000001</v>
      </c>
      <c r="C471" s="273">
        <v>57.098668770000003</v>
      </c>
      <c r="D471" s="273">
        <v>68.144234049999994</v>
      </c>
      <c r="E471" s="273">
        <v>149.03055889999999</v>
      </c>
      <c r="F471" s="273">
        <v>43.592814930000003</v>
      </c>
    </row>
    <row r="472" spans="1:6">
      <c r="A472" s="146">
        <v>45583</v>
      </c>
      <c r="B472" s="273">
        <v>121.64183540000001</v>
      </c>
      <c r="C472" s="273">
        <v>56.691431909999999</v>
      </c>
      <c r="D472" s="273">
        <v>68.146714000000003</v>
      </c>
      <c r="E472" s="273">
        <v>148.6212907</v>
      </c>
      <c r="F472" s="273">
        <v>43.507108989999999</v>
      </c>
    </row>
    <row r="473" spans="1:6">
      <c r="A473" s="146">
        <v>45586</v>
      </c>
      <c r="B473" s="273">
        <v>124.2826917</v>
      </c>
      <c r="C473" s="273">
        <v>57.830884589999997</v>
      </c>
      <c r="D473" s="273">
        <v>68.362841439999997</v>
      </c>
      <c r="E473" s="273">
        <v>149.1719071</v>
      </c>
      <c r="F473" s="273">
        <v>43.524636600000001</v>
      </c>
    </row>
    <row r="474" spans="1:6">
      <c r="A474" s="146">
        <v>45587</v>
      </c>
      <c r="B474" s="273">
        <v>123.1517513</v>
      </c>
      <c r="C474" s="273">
        <v>57.863100439999997</v>
      </c>
      <c r="D474" s="273">
        <v>68.428554090000006</v>
      </c>
      <c r="E474" s="273">
        <v>145.81700799999999</v>
      </c>
      <c r="F474" s="273">
        <v>43.44128422</v>
      </c>
    </row>
    <row r="475" spans="1:6">
      <c r="A475" s="146">
        <v>45588</v>
      </c>
      <c r="B475" s="273">
        <v>122.473844</v>
      </c>
      <c r="C475" s="273">
        <v>57.37267447</v>
      </c>
      <c r="D475" s="273">
        <v>68.376156600000002</v>
      </c>
      <c r="E475" s="273">
        <v>145.83817629999999</v>
      </c>
      <c r="F475" s="273">
        <v>44.02092545</v>
      </c>
    </row>
    <row r="476" spans="1:6">
      <c r="A476" s="146">
        <v>45589</v>
      </c>
      <c r="B476" s="273">
        <v>120.22468000000001</v>
      </c>
      <c r="C476" s="273">
        <v>56.99224486</v>
      </c>
      <c r="D476" s="273">
        <v>67.479601549999998</v>
      </c>
      <c r="E476" s="273">
        <v>145.98391359999999</v>
      </c>
      <c r="F476" s="273">
        <v>43.933145170000003</v>
      </c>
    </row>
    <row r="477" spans="1:6">
      <c r="A477" s="146">
        <v>45590</v>
      </c>
      <c r="B477" s="273">
        <v>121.2226028</v>
      </c>
      <c r="C477" s="273">
        <v>56.953080530000001</v>
      </c>
      <c r="D477" s="273">
        <v>67.858670079999996</v>
      </c>
      <c r="E477" s="273">
        <v>146.48338010000001</v>
      </c>
      <c r="F477" s="273">
        <v>44.040434820000002</v>
      </c>
    </row>
    <row r="478" spans="1:6">
      <c r="A478" s="146">
        <v>45593</v>
      </c>
      <c r="B478" s="273">
        <v>120.2891458</v>
      </c>
      <c r="C478" s="273">
        <v>56.216438109999999</v>
      </c>
      <c r="D478" s="273">
        <v>66.383624209999994</v>
      </c>
      <c r="E478" s="273">
        <v>136.49093769999999</v>
      </c>
      <c r="F478" s="273">
        <v>43.909249469999999</v>
      </c>
    </row>
    <row r="479" spans="1:6">
      <c r="A479" s="146">
        <v>45594</v>
      </c>
      <c r="B479" s="273">
        <v>120.071381</v>
      </c>
      <c r="C479" s="273">
        <v>56.727088389999999</v>
      </c>
      <c r="D479" s="273">
        <v>66.270925719999994</v>
      </c>
      <c r="E479" s="273">
        <v>137.75289530000001</v>
      </c>
      <c r="F479" s="273">
        <v>43.43474458</v>
      </c>
    </row>
    <row r="480" spans="1:6">
      <c r="A480" s="146">
        <v>45595</v>
      </c>
      <c r="B480" s="273">
        <v>124.4474737</v>
      </c>
      <c r="C480" s="273">
        <v>57.392767130000003</v>
      </c>
      <c r="D480" s="273">
        <v>67.308369069999998</v>
      </c>
      <c r="E480" s="273">
        <v>130.43899060000001</v>
      </c>
      <c r="F480" s="273">
        <v>42.933233549999997</v>
      </c>
    </row>
    <row r="481" spans="1:6">
      <c r="A481" s="146">
        <v>45596</v>
      </c>
      <c r="B481" s="273">
        <v>127.2539424</v>
      </c>
      <c r="C481" s="273">
        <v>58.608070509999997</v>
      </c>
      <c r="D481" s="273">
        <v>67.590471269999995</v>
      </c>
      <c r="E481" s="273">
        <v>132.68497189999999</v>
      </c>
      <c r="F481" s="273">
        <v>42.991869600000001</v>
      </c>
    </row>
    <row r="482" spans="1:6">
      <c r="A482" s="146">
        <v>45597</v>
      </c>
      <c r="B482" s="273">
        <v>128.37652309999999</v>
      </c>
      <c r="C482" s="273">
        <v>58.55236446</v>
      </c>
      <c r="D482" s="273">
        <v>65.472200139999998</v>
      </c>
      <c r="E482" s="273">
        <v>133.40553360000001</v>
      </c>
      <c r="F482" s="273">
        <v>43.250885719999999</v>
      </c>
    </row>
    <row r="483" spans="1:6">
      <c r="A483" s="146">
        <v>45600</v>
      </c>
      <c r="B483" s="273">
        <v>128.92431160000001</v>
      </c>
      <c r="C483" s="273">
        <v>58.13679905</v>
      </c>
      <c r="D483" s="273">
        <v>65.610567250000003</v>
      </c>
      <c r="E483" s="273">
        <v>132.641378</v>
      </c>
      <c r="F483" s="273">
        <v>43.545811129999997</v>
      </c>
    </row>
    <row r="484" spans="1:6">
      <c r="A484" s="146">
        <v>45601</v>
      </c>
      <c r="B484" s="273">
        <v>128.92380840000001</v>
      </c>
      <c r="C484" s="273">
        <v>57.810741839999999</v>
      </c>
      <c r="D484" s="273">
        <v>68.168218420000002</v>
      </c>
      <c r="E484" s="273">
        <v>136.67870049999999</v>
      </c>
      <c r="F484" s="273">
        <v>44.181506560000003</v>
      </c>
    </row>
    <row r="485" spans="1:6">
      <c r="A485" s="146">
        <v>45602</v>
      </c>
      <c r="B485" s="273">
        <v>121.85433020000001</v>
      </c>
      <c r="C485" s="273">
        <v>60.312406690000003</v>
      </c>
      <c r="D485" s="273">
        <v>66.509157509999994</v>
      </c>
      <c r="E485" s="273">
        <v>134.25263079999999</v>
      </c>
      <c r="F485" s="273">
        <v>34.628727120000001</v>
      </c>
    </row>
    <row r="486" spans="1:6">
      <c r="A486" s="146">
        <v>45603</v>
      </c>
      <c r="B486" s="273">
        <v>116.2186358</v>
      </c>
      <c r="C486" s="273">
        <v>59.59116899</v>
      </c>
      <c r="D486" s="273">
        <v>64.927207460000005</v>
      </c>
      <c r="E486" s="273">
        <v>134.15263440000001</v>
      </c>
      <c r="F486" s="273">
        <v>33.787994249999997</v>
      </c>
    </row>
    <row r="487" spans="1:6">
      <c r="A487" s="146">
        <v>45604</v>
      </c>
      <c r="B487" s="273">
        <v>122.6869956</v>
      </c>
      <c r="C487" s="273">
        <v>58.729505439999997</v>
      </c>
      <c r="D487" s="273">
        <v>64.564681609999994</v>
      </c>
      <c r="E487" s="273">
        <v>131.97444909999999</v>
      </c>
      <c r="F487" s="273">
        <v>33.029076070000002</v>
      </c>
    </row>
    <row r="488" spans="1:6">
      <c r="A488" s="146">
        <v>45607</v>
      </c>
      <c r="B488" s="273">
        <v>121.99981529999999</v>
      </c>
      <c r="C488" s="273">
        <v>57.522209119999999</v>
      </c>
      <c r="D488" s="273">
        <v>64.265122039999994</v>
      </c>
      <c r="E488" s="273">
        <v>129.58097520000001</v>
      </c>
      <c r="F488" s="273">
        <v>33.163657669999999</v>
      </c>
    </row>
    <row r="489" spans="1:6">
      <c r="A489" s="146">
        <v>45608</v>
      </c>
      <c r="B489" s="273">
        <v>126.27002229999999</v>
      </c>
      <c r="C489" s="273">
        <v>57.679309019999998</v>
      </c>
      <c r="D489" s="273">
        <v>64.248708329999999</v>
      </c>
      <c r="E489" s="273">
        <v>130.07190180000001</v>
      </c>
      <c r="F489" s="273">
        <v>33.19691401</v>
      </c>
    </row>
    <row r="490" spans="1:6">
      <c r="A490" s="146">
        <v>45609</v>
      </c>
      <c r="B490" s="273">
        <v>124.7028665</v>
      </c>
      <c r="C490" s="273">
        <v>57.109986190000001</v>
      </c>
      <c r="D490" s="273">
        <v>64.228707</v>
      </c>
      <c r="E490" s="273">
        <v>129.06023089999999</v>
      </c>
      <c r="F490" s="273">
        <v>33.031524580000003</v>
      </c>
    </row>
    <row r="491" spans="1:6">
      <c r="A491" s="146">
        <v>45610</v>
      </c>
      <c r="B491" s="273">
        <v>124.8642748</v>
      </c>
      <c r="C491" s="273">
        <v>56.913652900000002</v>
      </c>
      <c r="D491" s="273">
        <v>64.186817719999993</v>
      </c>
      <c r="E491" s="273">
        <v>129.13721100000001</v>
      </c>
      <c r="F491" s="273">
        <v>32.014915639999998</v>
      </c>
    </row>
    <row r="492" spans="1:6">
      <c r="A492" s="146">
        <v>45611</v>
      </c>
      <c r="B492" s="273">
        <v>127.0615883</v>
      </c>
      <c r="C492" s="273">
        <v>57.027821090000003</v>
      </c>
      <c r="D492" s="273">
        <v>65.756431879999994</v>
      </c>
      <c r="E492" s="273">
        <v>131.53971849999999</v>
      </c>
      <c r="F492" s="273">
        <v>32.011084850000003</v>
      </c>
    </row>
    <row r="493" spans="1:6">
      <c r="A493" s="146">
        <v>45614</v>
      </c>
      <c r="B493" s="273">
        <v>127.14912769999999</v>
      </c>
      <c r="C493" s="273">
        <v>56.905988149999999</v>
      </c>
      <c r="D493" s="273">
        <v>66.026307590000002</v>
      </c>
      <c r="E493" s="273">
        <v>129.0814273</v>
      </c>
      <c r="F493" s="273">
        <v>32.009295360000003</v>
      </c>
    </row>
    <row r="494" spans="1:6">
      <c r="A494" s="146">
        <v>45615</v>
      </c>
      <c r="B494" s="273">
        <v>123.8132507</v>
      </c>
      <c r="C494" s="273">
        <v>58.327082750000002</v>
      </c>
      <c r="D494" s="273">
        <v>67.196203920000002</v>
      </c>
      <c r="E494" s="273">
        <v>125.79776769999999</v>
      </c>
      <c r="F494" s="273">
        <v>32.963876820000003</v>
      </c>
    </row>
    <row r="495" spans="1:6">
      <c r="A495" s="146">
        <v>45616</v>
      </c>
      <c r="B495" s="273">
        <v>123.817246</v>
      </c>
      <c r="C495" s="273">
        <v>58.231461899999999</v>
      </c>
      <c r="D495" s="273">
        <v>66.244967079999995</v>
      </c>
      <c r="E495" s="273">
        <v>119.68749010000001</v>
      </c>
      <c r="F495" s="273">
        <v>32.766628799999999</v>
      </c>
    </row>
    <row r="496" spans="1:6">
      <c r="A496" s="146">
        <v>45617</v>
      </c>
      <c r="B496" s="273">
        <v>124.6281846</v>
      </c>
      <c r="C496" s="273">
        <v>59.362535940000001</v>
      </c>
      <c r="D496" s="273">
        <v>66.83692696</v>
      </c>
      <c r="E496" s="273">
        <v>119.33635049999999</v>
      </c>
      <c r="F496" s="273">
        <v>32.922808209999999</v>
      </c>
    </row>
    <row r="497" spans="1:6">
      <c r="A497" s="146">
        <v>45618</v>
      </c>
      <c r="B497" s="273">
        <v>125.5617506</v>
      </c>
      <c r="C497" s="273">
        <v>59.781567389999999</v>
      </c>
      <c r="D497" s="273">
        <v>66.433700490000007</v>
      </c>
      <c r="E497" s="273">
        <v>119.3793635</v>
      </c>
      <c r="F497" s="273">
        <v>32.775095499999999</v>
      </c>
    </row>
    <row r="498" spans="1:6">
      <c r="A498" s="146">
        <v>45621</v>
      </c>
      <c r="B498" s="273">
        <v>124.96975810000001</v>
      </c>
      <c r="C498" s="273">
        <v>59.789241699999998</v>
      </c>
      <c r="D498" s="273">
        <v>67.023483139999996</v>
      </c>
      <c r="E498" s="273">
        <v>116.9990155</v>
      </c>
      <c r="F498" s="273">
        <v>32.928484500000003</v>
      </c>
    </row>
    <row r="499" spans="1:6">
      <c r="A499" s="146">
        <v>45622</v>
      </c>
      <c r="B499" s="273">
        <v>127.88413799999999</v>
      </c>
      <c r="C499" s="273">
        <v>59.563945429999997</v>
      </c>
      <c r="D499" s="273">
        <v>66.781876780000005</v>
      </c>
      <c r="E499" s="273">
        <v>113.9950303</v>
      </c>
      <c r="F499" s="273">
        <v>32.804866680000003</v>
      </c>
    </row>
    <row r="500" spans="1:6">
      <c r="A500" s="146">
        <v>45623</v>
      </c>
      <c r="B500" s="273">
        <v>127.4918792</v>
      </c>
      <c r="C500" s="273">
        <v>60.495392930000001</v>
      </c>
      <c r="D500" s="273">
        <v>66.727549199999999</v>
      </c>
      <c r="E500" s="273">
        <v>109.7718627</v>
      </c>
      <c r="F500" s="273">
        <v>32.854627000000001</v>
      </c>
    </row>
    <row r="501" spans="1:6">
      <c r="A501" s="146">
        <v>45624</v>
      </c>
      <c r="B501" s="273">
        <v>127.7298831</v>
      </c>
      <c r="C501" s="273">
        <v>59.075566600000002</v>
      </c>
      <c r="D501" s="273">
        <v>67.514186080000002</v>
      </c>
      <c r="E501" s="273">
        <v>108.4453967</v>
      </c>
      <c r="F501" s="273">
        <v>32.861241010000001</v>
      </c>
    </row>
    <row r="502" spans="1:6">
      <c r="A502" s="146">
        <v>45625</v>
      </c>
      <c r="B502" s="273">
        <v>123.4737427</v>
      </c>
      <c r="C502" s="273">
        <v>58.443507650000001</v>
      </c>
      <c r="D502" s="273">
        <v>67.266569000000004</v>
      </c>
      <c r="E502" s="273">
        <v>110.58550940000001</v>
      </c>
      <c r="F502" s="273">
        <v>32.9651122</v>
      </c>
    </row>
    <row r="503" spans="1:6">
      <c r="A503" s="146">
        <v>45628</v>
      </c>
      <c r="B503" s="273">
        <v>124.2841651</v>
      </c>
      <c r="C503" s="273">
        <v>59.270482270000002</v>
      </c>
      <c r="D503" s="273">
        <v>67.437287100000006</v>
      </c>
      <c r="E503" s="273">
        <v>108.6501193</v>
      </c>
      <c r="F503" s="273">
        <v>32.670147110000002</v>
      </c>
    </row>
    <row r="504" spans="1:6">
      <c r="A504" s="146">
        <v>45629</v>
      </c>
      <c r="B504" s="273">
        <v>124.1564209</v>
      </c>
      <c r="C504" s="273">
        <v>58.598872139999997</v>
      </c>
      <c r="D504" s="273">
        <v>67.514354159999996</v>
      </c>
      <c r="E504" s="273">
        <v>107.64695450000001</v>
      </c>
      <c r="F504" s="273">
        <v>32.535670529999997</v>
      </c>
    </row>
    <row r="505" spans="1:6">
      <c r="A505" s="146">
        <v>45630</v>
      </c>
      <c r="B505" s="273">
        <v>123.5896063</v>
      </c>
      <c r="C505" s="273">
        <v>58.735694240000001</v>
      </c>
      <c r="D505" s="273">
        <v>68.955818320000006</v>
      </c>
      <c r="E505" s="273">
        <v>107.03118910000001</v>
      </c>
      <c r="F505" s="273">
        <v>32.728222559999999</v>
      </c>
    </row>
    <row r="506" spans="1:6">
      <c r="A506" s="146">
        <v>45631</v>
      </c>
      <c r="B506" s="273">
        <v>120.609791</v>
      </c>
      <c r="C506" s="273">
        <v>57.665582100000002</v>
      </c>
      <c r="D506" s="273">
        <v>67.534633150000005</v>
      </c>
      <c r="E506" s="273">
        <v>106.22823099999999</v>
      </c>
      <c r="F506" s="273">
        <v>32.647382700000001</v>
      </c>
    </row>
    <row r="507" spans="1:6">
      <c r="A507" s="146">
        <v>45632</v>
      </c>
      <c r="B507" s="273">
        <v>118.7988718</v>
      </c>
      <c r="C507" s="273">
        <v>56.445178669999997</v>
      </c>
      <c r="D507" s="273">
        <v>66.460655829999993</v>
      </c>
      <c r="E507" s="273">
        <v>104.7649948</v>
      </c>
      <c r="F507" s="273">
        <v>32.58343318</v>
      </c>
    </row>
    <row r="508" spans="1:6">
      <c r="A508" s="146">
        <v>45635</v>
      </c>
      <c r="B508" s="273">
        <v>118.4707748</v>
      </c>
      <c r="C508" s="273">
        <v>55.724057629999997</v>
      </c>
      <c r="D508" s="273">
        <v>64.728882380000002</v>
      </c>
      <c r="E508" s="273">
        <v>103.7241592</v>
      </c>
      <c r="F508" s="273">
        <v>32.057099149999999</v>
      </c>
    </row>
    <row r="509" spans="1:6">
      <c r="A509" s="146">
        <v>45636</v>
      </c>
      <c r="B509" s="273">
        <v>118.92450599999999</v>
      </c>
      <c r="C509" s="273">
        <v>56.25606767</v>
      </c>
      <c r="D509" s="273">
        <v>64.854405490000005</v>
      </c>
      <c r="E509" s="273">
        <v>102.7071005</v>
      </c>
      <c r="F509" s="273">
        <v>32.22938576</v>
      </c>
    </row>
    <row r="510" spans="1:6">
      <c r="A510" s="146">
        <v>45637</v>
      </c>
      <c r="B510" s="273">
        <v>117.1439481</v>
      </c>
      <c r="C510" s="273">
        <v>56.249045899999999</v>
      </c>
      <c r="D510" s="273">
        <v>65.483071089999996</v>
      </c>
      <c r="E510" s="273">
        <v>103.78113620000001</v>
      </c>
      <c r="F510" s="273">
        <v>32.318540820000003</v>
      </c>
    </row>
    <row r="511" spans="1:6">
      <c r="A511" s="146">
        <v>45638</v>
      </c>
      <c r="B511" s="273">
        <v>118.0203241</v>
      </c>
      <c r="C511" s="273">
        <v>56.99400807</v>
      </c>
      <c r="D511" s="273">
        <v>65.453829319999997</v>
      </c>
      <c r="E511" s="273">
        <v>104.70510299999999</v>
      </c>
      <c r="F511" s="273">
        <v>31.824721019999998</v>
      </c>
    </row>
    <row r="512" spans="1:6">
      <c r="A512" s="146">
        <v>45639</v>
      </c>
      <c r="B512" s="273">
        <v>121.4905977</v>
      </c>
      <c r="C512" s="273">
        <v>57.349387540000002</v>
      </c>
      <c r="D512" s="273">
        <v>65.850578999999996</v>
      </c>
      <c r="E512" s="273">
        <v>104.88209190000001</v>
      </c>
      <c r="F512" s="273">
        <v>32.34693935</v>
      </c>
    </row>
    <row r="513" spans="1:6">
      <c r="A513" s="146">
        <v>45642</v>
      </c>
      <c r="B513" s="273">
        <v>123.3286346</v>
      </c>
      <c r="C513" s="273">
        <v>58.067251159999998</v>
      </c>
      <c r="D513" s="273">
        <v>65.270379500000004</v>
      </c>
      <c r="E513" s="273">
        <v>101.6587158</v>
      </c>
      <c r="F513" s="273">
        <v>32.099472059999997</v>
      </c>
    </row>
    <row r="514" spans="1:6">
      <c r="A514" s="146">
        <v>45643</v>
      </c>
      <c r="B514" s="273">
        <v>126.32595999999999</v>
      </c>
      <c r="C514" s="273">
        <v>58.497231200000002</v>
      </c>
      <c r="D514" s="273">
        <v>68.612723299999999</v>
      </c>
      <c r="E514" s="273">
        <v>96.868096109999996</v>
      </c>
      <c r="F514" s="273">
        <v>32.018623140000003</v>
      </c>
    </row>
    <row r="515" spans="1:6">
      <c r="A515" s="146">
        <v>45644</v>
      </c>
      <c r="B515" s="273">
        <v>134.8681158</v>
      </c>
      <c r="C515" s="273">
        <v>59.218722380000003</v>
      </c>
      <c r="D515" s="273">
        <v>69.516777919999996</v>
      </c>
      <c r="E515" s="273">
        <v>96.570827890000004</v>
      </c>
      <c r="F515" s="273">
        <v>32.01845986</v>
      </c>
    </row>
    <row r="516" spans="1:6">
      <c r="A516" s="146">
        <v>45645</v>
      </c>
      <c r="B516" s="273">
        <v>132.41531470000001</v>
      </c>
      <c r="C516" s="273">
        <v>60.972681350000002</v>
      </c>
      <c r="D516" s="273">
        <v>72.591084839999994</v>
      </c>
      <c r="E516" s="273">
        <v>102.09490479999999</v>
      </c>
      <c r="F516" s="273">
        <v>32.72441164</v>
      </c>
    </row>
    <row r="517" spans="1:6">
      <c r="A517" s="146">
        <v>45646</v>
      </c>
      <c r="B517" s="273">
        <v>129.3302448</v>
      </c>
      <c r="C517" s="273">
        <v>61.224792110000003</v>
      </c>
      <c r="D517" s="273">
        <v>71.886205000000004</v>
      </c>
      <c r="E517" s="273">
        <v>104.90958879999999</v>
      </c>
      <c r="F517" s="273">
        <v>33.322078329999997</v>
      </c>
    </row>
    <row r="518" spans="1:6">
      <c r="A518" s="146">
        <v>45649</v>
      </c>
      <c r="B518" s="273">
        <v>132.14736250000001</v>
      </c>
      <c r="C518" s="273">
        <v>61.002979019999998</v>
      </c>
      <c r="D518" s="273">
        <v>71.995759340000006</v>
      </c>
      <c r="E518" s="273">
        <v>108.88172160000001</v>
      </c>
      <c r="F518" s="273">
        <v>32.902295510000002</v>
      </c>
    </row>
    <row r="519" spans="1:6">
      <c r="A519" s="146">
        <v>45650</v>
      </c>
      <c r="B519" s="273">
        <v>132.14101260000001</v>
      </c>
      <c r="C519" s="273">
        <v>60.775258829999999</v>
      </c>
      <c r="D519" s="273">
        <v>72.341507419999999</v>
      </c>
      <c r="E519" s="273">
        <v>106.1598814</v>
      </c>
      <c r="F519" s="273">
        <v>32.799844540000002</v>
      </c>
    </row>
    <row r="520" spans="1:6">
      <c r="A520" s="146">
        <v>45651</v>
      </c>
      <c r="B520" s="273">
        <v>131.99012830000001</v>
      </c>
      <c r="C520" s="273">
        <v>60.554217399999999</v>
      </c>
      <c r="D520" s="273">
        <v>72.424240940000004</v>
      </c>
      <c r="E520" s="273">
        <v>105.9514898</v>
      </c>
      <c r="F520" s="273">
        <v>32.497467319999998</v>
      </c>
    </row>
    <row r="521" spans="1:6">
      <c r="A521" s="146">
        <v>45652</v>
      </c>
      <c r="B521" s="273">
        <v>132.6343076</v>
      </c>
      <c r="C521" s="273">
        <v>60.58901255</v>
      </c>
      <c r="D521" s="273">
        <v>72.530780870000001</v>
      </c>
      <c r="E521" s="273">
        <v>105.88975840000001</v>
      </c>
      <c r="F521" s="273">
        <v>32.47411202</v>
      </c>
    </row>
    <row r="522" spans="1:6">
      <c r="A522" s="146">
        <v>45653</v>
      </c>
      <c r="B522" s="273">
        <v>138.4966895</v>
      </c>
      <c r="C522" s="273">
        <v>60.479341419999997</v>
      </c>
      <c r="D522" s="273">
        <v>71.027465809999995</v>
      </c>
      <c r="E522" s="273">
        <v>103.5054571</v>
      </c>
      <c r="F522" s="273">
        <v>31.914111290000001</v>
      </c>
    </row>
    <row r="523" spans="1:6">
      <c r="A523" s="146">
        <v>45656</v>
      </c>
      <c r="B523" s="273">
        <v>140.55021199999999</v>
      </c>
      <c r="C523" s="273">
        <v>60.451065970000002</v>
      </c>
      <c r="D523" s="273">
        <v>69.3</v>
      </c>
      <c r="E523" s="273">
        <v>105.0680122</v>
      </c>
      <c r="F523" s="273">
        <v>32.520979509999997</v>
      </c>
    </row>
    <row r="524" spans="1:6">
      <c r="A524" s="146">
        <v>45657</v>
      </c>
      <c r="B524" s="273">
        <v>142.0173187</v>
      </c>
      <c r="C524" s="273">
        <v>61.038177500000003</v>
      </c>
      <c r="D524" s="273">
        <v>69.363941749999995</v>
      </c>
      <c r="E524" s="273">
        <v>101.1905326</v>
      </c>
      <c r="F524" s="273">
        <v>32.95172067</v>
      </c>
    </row>
    <row r="525" spans="1:6">
      <c r="A525" s="146">
        <v>45658</v>
      </c>
      <c r="B525" s="273">
        <v>145.3788691</v>
      </c>
      <c r="C525" s="273">
        <v>61.513847249999998</v>
      </c>
      <c r="D525" s="273">
        <v>69.502945870000005</v>
      </c>
      <c r="E525" s="273">
        <v>101.19175389999999</v>
      </c>
      <c r="F525" s="273">
        <v>33.183850419999999</v>
      </c>
    </row>
    <row r="526" spans="1:6">
      <c r="A526" s="146">
        <v>45659</v>
      </c>
      <c r="B526" s="273">
        <v>137.80554330000001</v>
      </c>
      <c r="C526" s="273">
        <v>60.411681369999997</v>
      </c>
      <c r="D526" s="273">
        <v>69.56230979</v>
      </c>
      <c r="E526" s="273">
        <v>90.099284839999996</v>
      </c>
      <c r="F526" s="273">
        <v>33.044953190000001</v>
      </c>
    </row>
    <row r="527" spans="1:6">
      <c r="A527" s="146">
        <v>45660</v>
      </c>
      <c r="B527" s="273">
        <v>134.6328053</v>
      </c>
      <c r="C527" s="273">
        <v>60.418313619999999</v>
      </c>
      <c r="D527" s="273">
        <v>69.977297870000001</v>
      </c>
      <c r="E527" s="273">
        <v>96.446754639999995</v>
      </c>
      <c r="F527" s="273">
        <v>33.218687750000001</v>
      </c>
    </row>
    <row r="528" spans="1:6">
      <c r="A528" s="146">
        <v>45663</v>
      </c>
      <c r="B528" s="273">
        <v>130.36911699999999</v>
      </c>
      <c r="C528" s="273">
        <v>59.701665720000001</v>
      </c>
      <c r="D528" s="273">
        <v>69.438087699999997</v>
      </c>
      <c r="E528" s="273">
        <v>96.407592710000003</v>
      </c>
      <c r="F528" s="273">
        <v>33.707501059999998</v>
      </c>
    </row>
    <row r="529" spans="1:6">
      <c r="A529" s="146">
        <v>45664</v>
      </c>
      <c r="B529" s="273">
        <v>131.6973672</v>
      </c>
      <c r="C529" s="273">
        <v>59.35796302</v>
      </c>
      <c r="D529" s="273">
        <v>70.072415289999995</v>
      </c>
      <c r="E529" s="273">
        <v>98.527454969999994</v>
      </c>
      <c r="F529" s="273">
        <v>34.516184729999999</v>
      </c>
    </row>
    <row r="530" spans="1:6">
      <c r="A530" s="146">
        <v>45665</v>
      </c>
      <c r="B530" s="273">
        <v>132.5684833</v>
      </c>
      <c r="C530" s="273">
        <v>59.697499909999998</v>
      </c>
      <c r="D530" s="273">
        <v>69.703237979999997</v>
      </c>
      <c r="E530" s="273">
        <v>99.154679590000001</v>
      </c>
      <c r="F530" s="273">
        <v>35.886153989999997</v>
      </c>
    </row>
    <row r="531" spans="1:6">
      <c r="A531" s="146">
        <v>45666</v>
      </c>
      <c r="B531" s="273">
        <v>131.64801589999999</v>
      </c>
      <c r="C531" s="273">
        <v>60.235763300000002</v>
      </c>
      <c r="D531" s="273">
        <v>69.846388009999998</v>
      </c>
      <c r="E531" s="273">
        <v>101.3613241</v>
      </c>
      <c r="F531" s="273">
        <v>36.01745639</v>
      </c>
    </row>
    <row r="532" spans="1:6">
      <c r="A532" s="146">
        <v>45667</v>
      </c>
      <c r="B532" s="273">
        <v>133.88620510000001</v>
      </c>
      <c r="C532" s="273">
        <v>60.681740570000002</v>
      </c>
      <c r="D532" s="273">
        <v>71.306699390000006</v>
      </c>
      <c r="E532" s="273">
        <v>102.255139</v>
      </c>
      <c r="F532" s="273">
        <v>35.846959929999997</v>
      </c>
    </row>
    <row r="533" spans="1:6">
      <c r="A533" s="146">
        <v>45670</v>
      </c>
      <c r="B533" s="273">
        <v>132.86209270000001</v>
      </c>
      <c r="C533" s="273">
        <v>62.18701454</v>
      </c>
      <c r="D533" s="273">
        <v>71.88197735</v>
      </c>
      <c r="E533" s="273">
        <v>101.7578596</v>
      </c>
      <c r="F533" s="273">
        <v>36.593796900000001</v>
      </c>
    </row>
    <row r="534" spans="1:6">
      <c r="A534" s="146">
        <v>45671</v>
      </c>
      <c r="B534" s="273">
        <v>129.3955718</v>
      </c>
      <c r="C534" s="273">
        <v>61.053976560000002</v>
      </c>
      <c r="D534" s="273">
        <v>72.047227300000003</v>
      </c>
      <c r="E534" s="273">
        <v>96.513534359999994</v>
      </c>
      <c r="F534" s="273">
        <v>36.700188439999998</v>
      </c>
    </row>
    <row r="535" spans="1:6">
      <c r="A535" s="146">
        <v>45672</v>
      </c>
      <c r="B535" s="273">
        <v>126.2522398</v>
      </c>
      <c r="C535" s="273">
        <v>59.39675544</v>
      </c>
      <c r="D535" s="273">
        <v>71.26220825</v>
      </c>
      <c r="E535" s="273">
        <v>94.930105999999995</v>
      </c>
      <c r="F535" s="273">
        <v>36.123018829999999</v>
      </c>
    </row>
    <row r="536" spans="1:6">
      <c r="A536" s="146">
        <v>45673</v>
      </c>
      <c r="B536" s="273">
        <v>131.7356552</v>
      </c>
      <c r="C536" s="273">
        <v>58.707420059999997</v>
      </c>
      <c r="D536" s="273">
        <v>70.172797200000005</v>
      </c>
      <c r="E536" s="273">
        <v>91.896202990000006</v>
      </c>
      <c r="F536" s="273">
        <v>35.960355200000002</v>
      </c>
    </row>
    <row r="537" spans="1:6">
      <c r="A537" s="146">
        <v>45674</v>
      </c>
      <c r="B537" s="273">
        <v>130.4668964</v>
      </c>
      <c r="C537" s="273">
        <v>58.019327400000002</v>
      </c>
      <c r="D537" s="273">
        <v>70.022285429999997</v>
      </c>
      <c r="E537" s="273">
        <v>91.463081900000006</v>
      </c>
      <c r="F537" s="273">
        <v>35.562516330000001</v>
      </c>
    </row>
    <row r="538" spans="1:6">
      <c r="A538" s="146">
        <v>45677</v>
      </c>
      <c r="B538" s="273">
        <v>127.55619160000001</v>
      </c>
      <c r="C538" s="273">
        <v>58.112784150000003</v>
      </c>
      <c r="D538" s="273">
        <v>69.946068929999996</v>
      </c>
      <c r="E538" s="273">
        <v>90.571689570000004</v>
      </c>
      <c r="F538" s="273">
        <v>35.859445800000003</v>
      </c>
    </row>
    <row r="539" spans="1:6">
      <c r="A539" s="146">
        <v>45678</v>
      </c>
      <c r="B539" s="273">
        <v>124.3609723</v>
      </c>
      <c r="C539" s="273">
        <v>58.396787119999999</v>
      </c>
      <c r="D539" s="273">
        <v>70.110070730000004</v>
      </c>
      <c r="E539" s="273">
        <v>90.913006440000004</v>
      </c>
      <c r="F539" s="273">
        <v>35.940289669999999</v>
      </c>
    </row>
    <row r="540" spans="1:6">
      <c r="A540" s="146">
        <v>45679</v>
      </c>
      <c r="B540" s="273">
        <v>123.8211668</v>
      </c>
      <c r="C540" s="273">
        <v>56.807815419999997</v>
      </c>
      <c r="D540" s="273">
        <v>69.189623170000004</v>
      </c>
      <c r="E540" s="273">
        <v>88.722324990000004</v>
      </c>
      <c r="F540" s="273">
        <v>35.482934810000003</v>
      </c>
    </row>
    <row r="541" spans="1:6">
      <c r="A541" s="146">
        <v>45680</v>
      </c>
      <c r="B541" s="273">
        <v>121.53608389999999</v>
      </c>
      <c r="C541" s="273">
        <v>57.634171739999999</v>
      </c>
      <c r="D541" s="273">
        <v>69.158846330000003</v>
      </c>
      <c r="E541" s="273">
        <v>89.035628380000006</v>
      </c>
      <c r="F541" s="273">
        <v>34.828134009999999</v>
      </c>
    </row>
    <row r="542" spans="1:6">
      <c r="A542" s="146">
        <v>45681</v>
      </c>
      <c r="B542" s="273">
        <v>121.7882771</v>
      </c>
      <c r="C542" s="273">
        <v>57.100899519999999</v>
      </c>
      <c r="D542" s="273">
        <v>69.201454369999993</v>
      </c>
      <c r="E542" s="273">
        <v>86.720053469999996</v>
      </c>
      <c r="F542" s="273">
        <v>34.057182220000001</v>
      </c>
    </row>
    <row r="543" spans="1:6">
      <c r="A543" s="146">
        <v>45684</v>
      </c>
      <c r="B543" s="273">
        <v>126.4857858</v>
      </c>
      <c r="C543" s="273">
        <v>57.618108190000001</v>
      </c>
      <c r="D543" s="273">
        <v>69.105010930000006</v>
      </c>
      <c r="E543" s="273">
        <v>87.959795670000005</v>
      </c>
      <c r="F543" s="273">
        <v>34.017438409999997</v>
      </c>
    </row>
    <row r="544" spans="1:6">
      <c r="A544" s="146">
        <v>45685</v>
      </c>
      <c r="B544" s="273">
        <v>127.1794429</v>
      </c>
      <c r="C544" s="273">
        <v>57.203152039999999</v>
      </c>
      <c r="D544" s="273">
        <v>68.608916410000006</v>
      </c>
      <c r="E544" s="273">
        <v>87.194483899999994</v>
      </c>
      <c r="F544" s="273">
        <v>33.755088649999998</v>
      </c>
    </row>
    <row r="545" spans="1:6">
      <c r="A545" s="146">
        <v>45686</v>
      </c>
      <c r="B545" s="273">
        <v>128.3103333</v>
      </c>
      <c r="C545" s="273">
        <v>56.799170519999997</v>
      </c>
      <c r="D545" s="273">
        <v>68.231414150000006</v>
      </c>
      <c r="E545" s="273">
        <v>85.99483309</v>
      </c>
      <c r="F545" s="273">
        <v>33.792513079999999</v>
      </c>
    </row>
    <row r="546" spans="1:6">
      <c r="A546" s="146">
        <v>45687</v>
      </c>
      <c r="B546" s="273">
        <v>130.34262609999999</v>
      </c>
      <c r="C546" s="273">
        <v>56.27601061</v>
      </c>
      <c r="D546" s="273">
        <v>68.239500669999998</v>
      </c>
      <c r="E546" s="273">
        <v>85.256352230000005</v>
      </c>
      <c r="F546" s="273">
        <v>33.87711402</v>
      </c>
    </row>
    <row r="547" spans="1:6">
      <c r="A547" s="146">
        <v>45688</v>
      </c>
      <c r="B547" s="273">
        <v>133.87093580000001</v>
      </c>
      <c r="C547" s="273">
        <v>56.697402680000003</v>
      </c>
      <c r="D547" s="273">
        <v>68.197889979999999</v>
      </c>
      <c r="E547" s="273">
        <v>84.763542419999993</v>
      </c>
      <c r="F547" s="273">
        <v>33.955659449999999</v>
      </c>
    </row>
    <row r="548" spans="1:6">
      <c r="A548" s="146">
        <v>45691</v>
      </c>
      <c r="B548" s="273">
        <v>128.71598539999999</v>
      </c>
      <c r="C548" s="273">
        <v>58.069924409999999</v>
      </c>
      <c r="D548" s="273">
        <v>69.105729240000002</v>
      </c>
      <c r="E548" s="273">
        <v>85.468208700000005</v>
      </c>
      <c r="F548" s="273">
        <v>34.47673829</v>
      </c>
    </row>
    <row r="549" spans="1:6">
      <c r="A549" s="146">
        <v>45692</v>
      </c>
      <c r="B549" s="273">
        <v>126.73076450000001</v>
      </c>
      <c r="C549" s="273">
        <v>56.572524989999998</v>
      </c>
      <c r="D549" s="273">
        <v>68.516243419999995</v>
      </c>
      <c r="E549" s="273">
        <v>85.357107940000006</v>
      </c>
      <c r="F549" s="273">
        <v>34.643504149999998</v>
      </c>
    </row>
    <row r="550" spans="1:6">
      <c r="A550" s="146">
        <v>45693</v>
      </c>
      <c r="B550" s="273">
        <v>125.4174658</v>
      </c>
      <c r="C550" s="273">
        <v>55.687000769999997</v>
      </c>
      <c r="D550" s="273">
        <v>68.324069140000006</v>
      </c>
      <c r="E550" s="273">
        <v>85.423959679999996</v>
      </c>
      <c r="F550" s="273">
        <v>34.734950900000001</v>
      </c>
    </row>
    <row r="551" spans="1:6">
      <c r="A551" s="146">
        <v>45694</v>
      </c>
      <c r="B551" s="273">
        <v>125.32402860000001</v>
      </c>
      <c r="C551" s="273">
        <v>55.335732540000002</v>
      </c>
      <c r="D551" s="273">
        <v>68.437483110000002</v>
      </c>
      <c r="E551" s="273">
        <v>84.851004189999998</v>
      </c>
      <c r="F551" s="273">
        <v>34.343982850000003</v>
      </c>
    </row>
    <row r="552" spans="1:6">
      <c r="A552" s="146">
        <v>45695</v>
      </c>
      <c r="B552" s="273">
        <v>124.0463242</v>
      </c>
      <c r="C552" s="273">
        <v>55.136967050000003</v>
      </c>
      <c r="D552" s="273">
        <v>68.282468039999998</v>
      </c>
      <c r="E552" s="273">
        <v>84.855197630000006</v>
      </c>
      <c r="F552" s="273">
        <v>34.794858060000003</v>
      </c>
    </row>
    <row r="553" spans="1:6">
      <c r="A553" s="146">
        <v>45698</v>
      </c>
      <c r="B553" s="273">
        <v>122.4600763</v>
      </c>
      <c r="C553" s="273">
        <v>54.671011380000003</v>
      </c>
      <c r="D553" s="273">
        <v>68.361115729999995</v>
      </c>
      <c r="E553" s="273">
        <v>85.199322350000003</v>
      </c>
      <c r="F553" s="273">
        <v>34.863701239999997</v>
      </c>
    </row>
    <row r="554" spans="1:6">
      <c r="A554" s="146">
        <v>45699</v>
      </c>
      <c r="B554" s="273">
        <v>120.0991738</v>
      </c>
      <c r="C554" s="273">
        <v>54.623730639999998</v>
      </c>
      <c r="D554" s="273">
        <v>68.414671310000003</v>
      </c>
      <c r="E554" s="273">
        <v>88.300427089999999</v>
      </c>
      <c r="F554" s="273">
        <v>34.851959659999999</v>
      </c>
    </row>
    <row r="555" spans="1:6">
      <c r="A555" s="146">
        <v>45700</v>
      </c>
      <c r="B555" s="273">
        <v>118.34</v>
      </c>
      <c r="C555" s="273">
        <v>54.234999999999999</v>
      </c>
      <c r="D555" s="273">
        <v>68.775000000000006</v>
      </c>
      <c r="E555" s="273">
        <v>89.99</v>
      </c>
      <c r="F555" s="273">
        <v>34.924999999999997</v>
      </c>
    </row>
    <row r="556" spans="1:6">
      <c r="A556" s="146">
        <v>45701</v>
      </c>
      <c r="B556" s="273">
        <v>116.995</v>
      </c>
      <c r="C556" s="273">
        <v>53.005000000000003</v>
      </c>
      <c r="D556" s="273">
        <v>68.08</v>
      </c>
      <c r="E556" s="273">
        <v>87.48</v>
      </c>
      <c r="F556" s="273">
        <v>34.14</v>
      </c>
    </row>
    <row r="557" spans="1:6">
      <c r="A557" s="146">
        <v>45702</v>
      </c>
      <c r="B557" s="273">
        <v>117.53</v>
      </c>
      <c r="C557" s="273">
        <v>52.8</v>
      </c>
      <c r="D557" s="273">
        <v>68.05</v>
      </c>
      <c r="E557" s="273">
        <v>87.67</v>
      </c>
      <c r="F557" s="273">
        <v>34</v>
      </c>
    </row>
    <row r="558" spans="1:6">
      <c r="A558" s="146">
        <v>45705</v>
      </c>
      <c r="B558" s="273">
        <v>116.715</v>
      </c>
      <c r="C558" s="273">
        <v>52.445</v>
      </c>
      <c r="D558" s="273">
        <v>66.739999999999995</v>
      </c>
      <c r="E558" s="273">
        <v>87.97</v>
      </c>
      <c r="F558" s="273">
        <v>33.865000000000002</v>
      </c>
    </row>
    <row r="559" spans="1:6">
      <c r="A559" s="146">
        <v>45706</v>
      </c>
      <c r="B559" s="273">
        <v>117.315</v>
      </c>
      <c r="C559" s="273">
        <v>51.534999999999997</v>
      </c>
      <c r="D559" s="273">
        <v>66.209999999999994</v>
      </c>
      <c r="E559" s="273">
        <v>88.1</v>
      </c>
      <c r="F559" s="273">
        <v>33.78</v>
      </c>
    </row>
    <row r="560" spans="1:6">
      <c r="A560" s="146">
        <v>45707</v>
      </c>
      <c r="B560" s="273">
        <v>117.72499999999999</v>
      </c>
      <c r="C560" s="273">
        <v>51.875</v>
      </c>
      <c r="D560" s="273">
        <v>66.094999999999999</v>
      </c>
      <c r="E560" s="273">
        <v>88.05</v>
      </c>
      <c r="F560" s="273">
        <v>33.645000000000003</v>
      </c>
    </row>
    <row r="561" spans="1:6">
      <c r="A561" s="146">
        <v>45708</v>
      </c>
      <c r="B561" s="273">
        <v>117.66</v>
      </c>
      <c r="C561" s="273">
        <v>52.57</v>
      </c>
      <c r="D561" s="273">
        <v>66.040000000000006</v>
      </c>
      <c r="E561" s="273">
        <v>87.69</v>
      </c>
      <c r="F561" s="273">
        <v>33.93</v>
      </c>
    </row>
    <row r="562" spans="1:6">
      <c r="A562" s="146">
        <v>45709</v>
      </c>
      <c r="B562" s="273">
        <v>121.07</v>
      </c>
      <c r="C562" s="273">
        <v>52.47</v>
      </c>
      <c r="D562" s="273">
        <v>66.034999999999997</v>
      </c>
      <c r="E562" s="273">
        <v>87.424999999999997</v>
      </c>
      <c r="F562" s="273">
        <v>34.265000000000001</v>
      </c>
    </row>
    <row r="563" spans="1:6">
      <c r="A563" s="146">
        <v>45712</v>
      </c>
      <c r="B563" s="273">
        <v>122.09</v>
      </c>
      <c r="C563" s="273">
        <v>52.715000000000003</v>
      </c>
      <c r="D563" s="273">
        <v>66.784999999999997</v>
      </c>
      <c r="E563" s="273">
        <v>86.795000000000002</v>
      </c>
      <c r="F563" s="273">
        <v>34.555</v>
      </c>
    </row>
    <row r="564" spans="1:6">
      <c r="A564" s="146">
        <v>45713</v>
      </c>
      <c r="B564" s="273">
        <v>122.05</v>
      </c>
      <c r="C564" s="273">
        <v>52.55</v>
      </c>
      <c r="D564" s="273">
        <v>66.430000000000007</v>
      </c>
      <c r="E564" s="273">
        <v>86</v>
      </c>
      <c r="F564" s="273">
        <v>35.17</v>
      </c>
    </row>
    <row r="565" spans="1:6">
      <c r="A565" s="146">
        <v>45714</v>
      </c>
      <c r="B565" s="273">
        <v>119.515</v>
      </c>
      <c r="C565" s="273">
        <v>51.52</v>
      </c>
      <c r="D565" s="273">
        <v>66.900000000000006</v>
      </c>
      <c r="E565" s="273">
        <v>81.19</v>
      </c>
      <c r="F565" s="273">
        <v>34.685000000000002</v>
      </c>
    </row>
    <row r="566" spans="1:6">
      <c r="A566" s="146">
        <v>45715</v>
      </c>
      <c r="B566" s="273">
        <v>125</v>
      </c>
      <c r="C566" s="273">
        <v>51.8</v>
      </c>
      <c r="D566" s="273">
        <v>66.45</v>
      </c>
      <c r="E566" s="273">
        <v>81.08</v>
      </c>
      <c r="F566" s="273">
        <v>38.520000000000003</v>
      </c>
    </row>
    <row r="567" spans="1:6">
      <c r="A567" s="146">
        <v>45716</v>
      </c>
      <c r="B567" s="273">
        <v>120.845</v>
      </c>
      <c r="C567" s="273">
        <v>51.575000000000003</v>
      </c>
      <c r="D567" s="273">
        <v>66.650000000000006</v>
      </c>
      <c r="E567" s="273">
        <v>82.064999999999998</v>
      </c>
      <c r="F567" s="273">
        <v>38.195</v>
      </c>
    </row>
    <row r="568" spans="1:6">
      <c r="A568" s="146">
        <v>45719</v>
      </c>
      <c r="B568" s="273">
        <v>125.42</v>
      </c>
      <c r="C568" s="273">
        <v>51.104999999999997</v>
      </c>
      <c r="D568" s="273">
        <v>66.400000000000006</v>
      </c>
      <c r="E568" s="273">
        <v>80.704999999999998</v>
      </c>
      <c r="F568" s="273">
        <v>38.270000000000003</v>
      </c>
    </row>
    <row r="569" spans="1:6">
      <c r="A569" s="146">
        <v>45720</v>
      </c>
      <c r="B569" s="273">
        <v>126.04</v>
      </c>
      <c r="C569" s="273">
        <v>51.575000000000003</v>
      </c>
      <c r="D569" s="273">
        <v>66.47</v>
      </c>
      <c r="E569" s="273">
        <v>82.405000000000001</v>
      </c>
      <c r="F569" s="273">
        <v>37.795000000000002</v>
      </c>
    </row>
    <row r="570" spans="1:6">
      <c r="A570" s="146">
        <v>45721</v>
      </c>
      <c r="B570" s="273">
        <v>121.16</v>
      </c>
      <c r="C570" s="273">
        <v>49.774999999999999</v>
      </c>
      <c r="D570" s="273">
        <v>65.905000000000001</v>
      </c>
      <c r="E570" s="273">
        <v>81.81</v>
      </c>
      <c r="F570" s="273">
        <v>38.585000000000001</v>
      </c>
    </row>
    <row r="571" spans="1:6">
      <c r="A571" s="146">
        <v>45722</v>
      </c>
      <c r="B571" s="273">
        <v>122.78</v>
      </c>
      <c r="C571" s="273">
        <v>50.97</v>
      </c>
      <c r="D571" s="273">
        <v>66.185000000000002</v>
      </c>
      <c r="E571" s="273">
        <v>83.11</v>
      </c>
      <c r="F571" s="273">
        <v>39.29</v>
      </c>
    </row>
    <row r="572" spans="1:6">
      <c r="A572" s="146">
        <v>45723</v>
      </c>
      <c r="B572" s="273">
        <v>122.125</v>
      </c>
      <c r="C572" s="273">
        <v>50.975000000000001</v>
      </c>
      <c r="D572" s="273">
        <v>65.209999999999994</v>
      </c>
      <c r="E572" s="273">
        <v>81.545000000000002</v>
      </c>
      <c r="F572" s="273">
        <v>39.575000000000003</v>
      </c>
    </row>
    <row r="573" spans="1:6">
      <c r="A573" s="146">
        <v>45726</v>
      </c>
      <c r="B573" s="273">
        <v>126.325</v>
      </c>
      <c r="C573" s="273">
        <v>51.335000000000001</v>
      </c>
      <c r="D573" s="273">
        <v>65.22</v>
      </c>
      <c r="E573" s="273">
        <v>81.135000000000005</v>
      </c>
      <c r="F573" s="273">
        <v>40.869999999999997</v>
      </c>
    </row>
    <row r="574" spans="1:6">
      <c r="A574" s="146">
        <v>45727</v>
      </c>
      <c r="B574" s="273">
        <v>126.08</v>
      </c>
      <c r="C574" s="273">
        <v>50.38</v>
      </c>
      <c r="D574" s="273">
        <v>65.7</v>
      </c>
      <c r="E574" s="273">
        <v>81.614999999999995</v>
      </c>
      <c r="F574" s="273">
        <v>39.520000000000003</v>
      </c>
    </row>
    <row r="575" spans="1:6">
      <c r="A575" s="146">
        <v>45728</v>
      </c>
      <c r="B575" s="273">
        <v>125.295</v>
      </c>
      <c r="C575" s="273">
        <v>50.225000000000001</v>
      </c>
      <c r="D575" s="273">
        <v>66.064999999999998</v>
      </c>
      <c r="E575" s="273">
        <v>81.984999999999999</v>
      </c>
      <c r="F575" s="273">
        <v>40.875</v>
      </c>
    </row>
    <row r="576" spans="1:6">
      <c r="A576" s="146">
        <v>45729</v>
      </c>
      <c r="B576" s="273">
        <v>130.745</v>
      </c>
      <c r="C576" s="273">
        <v>51.664999999999999</v>
      </c>
      <c r="D576" s="273">
        <v>65.989999999999995</v>
      </c>
      <c r="E576" s="273">
        <v>81.825000000000003</v>
      </c>
      <c r="F576" s="273">
        <v>41.655000000000001</v>
      </c>
    </row>
    <row r="577" spans="1:6">
      <c r="A577" s="146">
        <v>45730</v>
      </c>
      <c r="B577" s="273">
        <v>128.52000000000001</v>
      </c>
      <c r="C577" s="273">
        <v>51.204999999999998</v>
      </c>
      <c r="D577" s="273">
        <v>66.28</v>
      </c>
      <c r="E577" s="273">
        <v>81.855000000000004</v>
      </c>
      <c r="F577" s="273">
        <v>40.799999999999997</v>
      </c>
    </row>
    <row r="578" spans="1:6">
      <c r="A578" s="146">
        <v>45733</v>
      </c>
      <c r="B578" s="273">
        <v>126.325</v>
      </c>
      <c r="C578" s="273">
        <v>50.58</v>
      </c>
      <c r="D578" s="273">
        <v>66.454999999999998</v>
      </c>
      <c r="E578" s="273">
        <v>82.5</v>
      </c>
      <c r="F578" s="273">
        <v>40.924999999999997</v>
      </c>
    </row>
    <row r="579" spans="1:6">
      <c r="A579" s="146">
        <v>45734</v>
      </c>
      <c r="B579" s="273">
        <v>125.05</v>
      </c>
      <c r="C579" s="273">
        <v>50.3</v>
      </c>
      <c r="D579" s="273">
        <v>65.42</v>
      </c>
      <c r="E579" s="273">
        <v>83.584999999999994</v>
      </c>
      <c r="F579" s="273">
        <v>40.75</v>
      </c>
    </row>
    <row r="580" spans="1:6">
      <c r="A580" s="146">
        <v>45735</v>
      </c>
      <c r="B580" s="273">
        <v>120.02</v>
      </c>
      <c r="C580" s="273">
        <v>50.48</v>
      </c>
      <c r="D580" s="273">
        <v>65.739999999999995</v>
      </c>
      <c r="E580" s="273">
        <v>83.814999999999998</v>
      </c>
      <c r="F580" s="273">
        <v>40.784999999999997</v>
      </c>
    </row>
    <row r="581" spans="1:6">
      <c r="A581" s="146">
        <v>45736</v>
      </c>
      <c r="B581" s="273">
        <v>135.80500000000001</v>
      </c>
      <c r="C581" s="273">
        <v>55.74</v>
      </c>
      <c r="D581" s="273">
        <v>69.734999999999999</v>
      </c>
      <c r="E581" s="273">
        <v>86.48</v>
      </c>
      <c r="F581" s="273">
        <v>40.984999999999999</v>
      </c>
    </row>
    <row r="582" spans="1:6">
      <c r="A582" s="146">
        <v>45737</v>
      </c>
      <c r="B582" s="273">
        <v>137.01499999999999</v>
      </c>
      <c r="C582" s="273">
        <v>55.26</v>
      </c>
      <c r="D582" s="273">
        <v>69.83</v>
      </c>
      <c r="E582" s="273">
        <v>86.43</v>
      </c>
      <c r="F582" s="273">
        <v>40.594999999999999</v>
      </c>
    </row>
    <row r="583" spans="1:6">
      <c r="A583" s="146">
        <v>45740</v>
      </c>
      <c r="B583" s="273">
        <v>131.46</v>
      </c>
      <c r="C583" s="273">
        <v>55.024999999999999</v>
      </c>
      <c r="D583" s="273">
        <v>69.97</v>
      </c>
      <c r="E583" s="273">
        <v>87.67</v>
      </c>
      <c r="F583" s="273">
        <v>39.365000000000002</v>
      </c>
    </row>
    <row r="584" spans="1:6">
      <c r="A584" s="146">
        <v>45741</v>
      </c>
      <c r="B584" s="273">
        <v>131.85</v>
      </c>
      <c r="C584" s="273">
        <v>54.94</v>
      </c>
      <c r="D584" s="273">
        <v>69.995000000000005</v>
      </c>
      <c r="E584" s="273">
        <v>86.5</v>
      </c>
      <c r="F584" s="273">
        <v>39.484999999999999</v>
      </c>
    </row>
    <row r="585" spans="1:6">
      <c r="A585" s="146">
        <v>45742</v>
      </c>
      <c r="B585" s="273">
        <v>134.315</v>
      </c>
      <c r="C585" s="273">
        <v>54.93</v>
      </c>
      <c r="D585" s="273">
        <v>70</v>
      </c>
      <c r="E585" s="273">
        <v>87.944999999999993</v>
      </c>
      <c r="F585" s="273">
        <v>39.465000000000003</v>
      </c>
    </row>
    <row r="586" spans="1:6">
      <c r="A586" s="146">
        <v>45743</v>
      </c>
      <c r="B586" s="273">
        <v>133.95500000000001</v>
      </c>
      <c r="C586" s="273">
        <v>55.3</v>
      </c>
      <c r="D586" s="273">
        <v>70</v>
      </c>
      <c r="E586" s="273">
        <v>87.93</v>
      </c>
      <c r="F586" s="273">
        <v>39.564999999999998</v>
      </c>
    </row>
    <row r="587" spans="1:6">
      <c r="A587" s="146">
        <v>45744</v>
      </c>
      <c r="B587" s="273">
        <v>137.495</v>
      </c>
      <c r="C587" s="273">
        <v>55.57</v>
      </c>
      <c r="D587" s="273">
        <v>70</v>
      </c>
      <c r="E587" s="273">
        <v>89.52</v>
      </c>
      <c r="F587" s="273">
        <v>39.975000000000001</v>
      </c>
    </row>
    <row r="588" spans="1:6">
      <c r="A588" s="146">
        <v>45747</v>
      </c>
      <c r="B588" s="273">
        <v>135.96</v>
      </c>
      <c r="C588" s="273">
        <v>56.655000000000001</v>
      </c>
      <c r="D588" s="273">
        <v>70.010000000000005</v>
      </c>
      <c r="E588" s="273">
        <v>90.08</v>
      </c>
      <c r="F588" s="273">
        <v>40.35</v>
      </c>
    </row>
    <row r="589" spans="1:6">
      <c r="A589" s="146">
        <v>45748</v>
      </c>
      <c r="B589" s="273">
        <v>134.97499999999999</v>
      </c>
      <c r="C589" s="273">
        <v>55.314999999999998</v>
      </c>
      <c r="D589" s="273">
        <v>70.015000000000001</v>
      </c>
      <c r="E589" s="273">
        <v>92.775000000000006</v>
      </c>
      <c r="F589" s="273">
        <v>40.484999999999999</v>
      </c>
    </row>
    <row r="590" spans="1:6">
      <c r="A590" s="146">
        <v>45749</v>
      </c>
      <c r="B590" s="273">
        <v>134.1</v>
      </c>
      <c r="C590" s="273">
        <v>55.274999999999999</v>
      </c>
      <c r="D590" s="273">
        <v>70.015000000000001</v>
      </c>
      <c r="E590" s="273">
        <v>93.74</v>
      </c>
      <c r="F590" s="273">
        <v>40.74</v>
      </c>
    </row>
    <row r="591" spans="1:6">
      <c r="A591" s="146">
        <v>45750</v>
      </c>
      <c r="B591" s="273">
        <v>140.71</v>
      </c>
      <c r="C591" s="273">
        <v>56.994999999999997</v>
      </c>
      <c r="D591" s="273">
        <v>70.95</v>
      </c>
      <c r="E591" s="273">
        <v>98.474999999999994</v>
      </c>
      <c r="F591" s="273">
        <v>41.69</v>
      </c>
    </row>
    <row r="592" spans="1:6">
      <c r="A592" s="146">
        <v>45751</v>
      </c>
      <c r="B592" s="273">
        <v>152.44499999999999</v>
      </c>
      <c r="C592" s="273">
        <v>62.67</v>
      </c>
      <c r="D592" s="273">
        <v>71.53</v>
      </c>
      <c r="E592" s="273">
        <v>109.785</v>
      </c>
      <c r="F592" s="273">
        <v>44.77</v>
      </c>
    </row>
    <row r="593" spans="1:6">
      <c r="A593" s="146">
        <v>45754</v>
      </c>
      <c r="B593" s="273">
        <v>154.59</v>
      </c>
      <c r="C593" s="273">
        <v>67.91</v>
      </c>
      <c r="D593" s="273">
        <v>72.44</v>
      </c>
      <c r="E593" s="273">
        <v>114.08499999999999</v>
      </c>
      <c r="F593" s="273">
        <v>46.65</v>
      </c>
    </row>
    <row r="594" spans="1:6">
      <c r="A594" s="146">
        <v>45755</v>
      </c>
      <c r="B594" s="273">
        <v>162.03</v>
      </c>
      <c r="C594" s="273">
        <v>63.16</v>
      </c>
      <c r="D594" s="273">
        <v>70.064999999999998</v>
      </c>
      <c r="E594" s="273">
        <v>112.77</v>
      </c>
      <c r="F594" s="273">
        <v>45.634999999999998</v>
      </c>
    </row>
    <row r="595" spans="1:6">
      <c r="A595" s="146">
        <v>45756</v>
      </c>
      <c r="B595" s="273">
        <v>139.22</v>
      </c>
      <c r="C595" s="273">
        <v>67.605000000000004</v>
      </c>
      <c r="D595" s="273">
        <v>70.63</v>
      </c>
      <c r="E595" s="273">
        <v>120.965</v>
      </c>
      <c r="F595" s="273">
        <v>51.54</v>
      </c>
    </row>
    <row r="596" spans="1:6">
      <c r="A596" s="146">
        <v>45757</v>
      </c>
      <c r="B596" s="273">
        <v>154.29499999999999</v>
      </c>
      <c r="C596" s="273">
        <v>60.44</v>
      </c>
      <c r="D596" s="273">
        <v>72.215000000000003</v>
      </c>
      <c r="E596" s="273">
        <v>119.005</v>
      </c>
      <c r="F596" s="273">
        <v>51.68</v>
      </c>
    </row>
    <row r="597" spans="1:6">
      <c r="A597" s="146">
        <v>45758</v>
      </c>
      <c r="B597" s="273">
        <v>150.495</v>
      </c>
      <c r="C597" s="273">
        <v>63.854999999999997</v>
      </c>
      <c r="D597" s="273">
        <v>70.305000000000007</v>
      </c>
      <c r="E597" s="273">
        <v>101.53</v>
      </c>
      <c r="F597" s="273">
        <v>54.615000000000002</v>
      </c>
    </row>
    <row r="598" spans="1:6">
      <c r="A598" s="146">
        <v>45761</v>
      </c>
      <c r="B598" s="273">
        <v>145.69499999999999</v>
      </c>
      <c r="C598" s="273">
        <v>60.77</v>
      </c>
      <c r="D598" s="273">
        <v>70.614999999999995</v>
      </c>
      <c r="E598" s="273">
        <v>117.12</v>
      </c>
      <c r="F598" s="273">
        <v>53.65</v>
      </c>
    </row>
    <row r="599" spans="1:6">
      <c r="A599" s="146">
        <v>45762</v>
      </c>
      <c r="B599" s="273">
        <v>147.345</v>
      </c>
      <c r="C599" s="273">
        <v>59.74</v>
      </c>
      <c r="D599" s="273">
        <v>73.260000000000005</v>
      </c>
      <c r="E599" s="273">
        <v>112.53</v>
      </c>
      <c r="F599" s="273">
        <v>54.225000000000001</v>
      </c>
    </row>
    <row r="600" spans="1:6">
      <c r="A600" s="146">
        <v>45763</v>
      </c>
      <c r="B600" s="273">
        <v>152.29</v>
      </c>
      <c r="C600" s="273">
        <v>60.66</v>
      </c>
      <c r="D600" s="273">
        <v>74.75</v>
      </c>
      <c r="E600" s="273">
        <v>110.245</v>
      </c>
      <c r="F600" s="273">
        <v>54.12</v>
      </c>
    </row>
    <row r="601" spans="1:6">
      <c r="A601" s="146">
        <v>45764</v>
      </c>
      <c r="B601" s="273">
        <v>147.03</v>
      </c>
      <c r="C601" s="273">
        <v>60.164999999999999</v>
      </c>
      <c r="D601" s="273">
        <v>74.400000000000006</v>
      </c>
      <c r="E601" s="273">
        <v>109.84</v>
      </c>
      <c r="F601" s="273">
        <v>54.11</v>
      </c>
    </row>
    <row r="602" spans="1:6">
      <c r="A602" s="146">
        <v>45765</v>
      </c>
      <c r="B602" s="273">
        <v>147.63999999999999</v>
      </c>
      <c r="C602" s="273">
        <v>60.185000000000002</v>
      </c>
      <c r="D602" s="273">
        <v>74.314999999999998</v>
      </c>
      <c r="E602" s="273">
        <v>109.375</v>
      </c>
      <c r="F602" s="273">
        <v>53.86</v>
      </c>
    </row>
    <row r="603" spans="1:6">
      <c r="A603" s="146">
        <v>45768</v>
      </c>
      <c r="B603" s="273">
        <v>153.01499999999999</v>
      </c>
      <c r="C603" s="273">
        <v>60.134999999999998</v>
      </c>
      <c r="D603" s="273">
        <v>74.245000000000005</v>
      </c>
      <c r="E603" s="273">
        <v>108.995</v>
      </c>
      <c r="F603" s="273">
        <v>54.615000000000002</v>
      </c>
    </row>
    <row r="604" spans="1:6">
      <c r="A604" s="146">
        <v>45769</v>
      </c>
      <c r="B604" s="273">
        <v>150.69</v>
      </c>
      <c r="C604" s="273">
        <v>59.95</v>
      </c>
      <c r="D604" s="273">
        <v>74.16</v>
      </c>
      <c r="E604" s="273">
        <v>109.82</v>
      </c>
      <c r="F604" s="273">
        <v>56.31</v>
      </c>
    </row>
    <row r="605" spans="1:6">
      <c r="A605" s="146">
        <v>45770</v>
      </c>
      <c r="B605" s="273">
        <v>144.69499999999999</v>
      </c>
      <c r="C605" s="273">
        <v>58.32</v>
      </c>
      <c r="D605" s="273">
        <v>73.77</v>
      </c>
      <c r="E605" s="273">
        <v>106.21</v>
      </c>
      <c r="F605" s="273">
        <v>56.28</v>
      </c>
    </row>
    <row r="606" spans="1:6">
      <c r="A606" s="146">
        <v>45771</v>
      </c>
      <c r="B606" s="273">
        <v>139.69999999999999</v>
      </c>
      <c r="C606" s="273">
        <v>58.35</v>
      </c>
      <c r="D606" s="273">
        <v>73.430000000000007</v>
      </c>
      <c r="E606" s="273">
        <v>104.435</v>
      </c>
      <c r="F606" s="273">
        <v>56.3</v>
      </c>
    </row>
    <row r="607" spans="1:6">
      <c r="A607" s="146">
        <v>45772</v>
      </c>
      <c r="B607" s="273">
        <v>137.60499999999999</v>
      </c>
      <c r="C607" s="273">
        <v>56.86</v>
      </c>
      <c r="D607" s="273">
        <v>72.94</v>
      </c>
      <c r="E607" s="273">
        <v>102.83499999999999</v>
      </c>
      <c r="F607" s="273">
        <v>56.02</v>
      </c>
    </row>
    <row r="608" spans="1:6">
      <c r="A608" s="146">
        <v>45775</v>
      </c>
      <c r="B608" s="273">
        <v>138.66999999999999</v>
      </c>
      <c r="C608" s="273">
        <v>56.54</v>
      </c>
      <c r="D608" s="273">
        <v>72.290000000000006</v>
      </c>
      <c r="E608" s="273">
        <v>101.035</v>
      </c>
      <c r="F608" s="273">
        <v>56</v>
      </c>
    </row>
    <row r="609" spans="1:6">
      <c r="A609" s="146">
        <v>45776</v>
      </c>
      <c r="B609" s="273">
        <v>134.87</v>
      </c>
      <c r="C609" s="273">
        <v>56.66</v>
      </c>
      <c r="D609" s="273">
        <v>72.19</v>
      </c>
      <c r="E609" s="273">
        <v>102.425</v>
      </c>
      <c r="F609" s="273">
        <v>55.74</v>
      </c>
    </row>
    <row r="610" spans="1:6">
      <c r="A610" s="146">
        <v>45777</v>
      </c>
      <c r="B610" s="273">
        <v>139.72999999999999</v>
      </c>
      <c r="C610" s="273">
        <v>57.055</v>
      </c>
      <c r="D610" s="273">
        <v>72.180000000000007</v>
      </c>
      <c r="E610" s="273">
        <v>105.94</v>
      </c>
      <c r="F610" s="273">
        <v>56.37</v>
      </c>
    </row>
    <row r="611" spans="1:6">
      <c r="A611" s="146">
        <v>45778</v>
      </c>
      <c r="B611" s="273">
        <v>142.32</v>
      </c>
      <c r="C611" s="273">
        <v>56.99</v>
      </c>
      <c r="D611" s="273">
        <v>73.95</v>
      </c>
      <c r="E611" s="273">
        <v>105.16</v>
      </c>
      <c r="F611" s="273">
        <v>55.674999999999997</v>
      </c>
    </row>
    <row r="612" spans="1:6">
      <c r="A612" s="146">
        <v>45779</v>
      </c>
      <c r="B612" s="273">
        <v>141.97499999999999</v>
      </c>
      <c r="C612" s="273">
        <v>56.615000000000002</v>
      </c>
      <c r="D612" s="273">
        <v>73.97</v>
      </c>
      <c r="E612" s="273">
        <v>104.61499999999999</v>
      </c>
      <c r="F612" s="273">
        <v>56.35</v>
      </c>
    </row>
    <row r="613" spans="1:6">
      <c r="A613" s="146">
        <v>45782</v>
      </c>
      <c r="B613" s="273">
        <v>143.04499999999999</v>
      </c>
      <c r="C613" s="273">
        <v>56.88</v>
      </c>
      <c r="D613" s="273">
        <v>75.094999999999999</v>
      </c>
      <c r="E613" s="273">
        <v>106.55</v>
      </c>
      <c r="F613" s="273">
        <v>56.32</v>
      </c>
    </row>
    <row r="614" spans="1:6">
      <c r="A614" s="146">
        <v>45783</v>
      </c>
      <c r="B614" s="273">
        <v>139.36000000000001</v>
      </c>
      <c r="C614" s="273">
        <v>56.215000000000003</v>
      </c>
      <c r="D614" s="273">
        <v>75.02</v>
      </c>
      <c r="E614" s="273">
        <v>106.55</v>
      </c>
      <c r="F614" s="273">
        <v>56.14</v>
      </c>
    </row>
    <row r="615" spans="1:6">
      <c r="A615" s="146">
        <v>45784</v>
      </c>
      <c r="B615" s="273">
        <v>138.44999999999999</v>
      </c>
      <c r="C615" s="273">
        <v>55.89</v>
      </c>
      <c r="D615" s="273">
        <v>75.010000000000005</v>
      </c>
      <c r="E615" s="273">
        <v>106.01</v>
      </c>
      <c r="F615" s="273">
        <v>56.79</v>
      </c>
    </row>
    <row r="616" spans="1:6">
      <c r="A616" s="146">
        <v>45785</v>
      </c>
      <c r="B616" s="273">
        <v>136.285</v>
      </c>
      <c r="C616" s="273">
        <v>55.04</v>
      </c>
      <c r="D616" s="273">
        <v>74.084999999999994</v>
      </c>
      <c r="E616" s="273">
        <v>107.215</v>
      </c>
      <c r="F616" s="273">
        <v>55.835000000000001</v>
      </c>
    </row>
    <row r="617" spans="1:6">
      <c r="A617" s="146">
        <v>45786</v>
      </c>
      <c r="B617" s="273">
        <v>135.89500000000001</v>
      </c>
      <c r="C617" s="273">
        <v>54.744999999999997</v>
      </c>
      <c r="D617" s="273">
        <v>73.33</v>
      </c>
      <c r="E617" s="273">
        <v>105.985</v>
      </c>
      <c r="F617" s="273">
        <v>55.32</v>
      </c>
    </row>
    <row r="618" spans="1:6">
      <c r="A618" s="146">
        <v>45789</v>
      </c>
      <c r="B618" s="273">
        <v>122.08</v>
      </c>
      <c r="C618" s="273">
        <v>53.515000000000001</v>
      </c>
      <c r="D618" s="273">
        <v>72.84</v>
      </c>
      <c r="E618" s="273">
        <v>102.985</v>
      </c>
      <c r="F618" s="273">
        <v>54.344999999999999</v>
      </c>
    </row>
    <row r="619" spans="1:6">
      <c r="A619" s="146">
        <v>45790</v>
      </c>
      <c r="B619" s="273">
        <v>117.01</v>
      </c>
      <c r="C619" s="273">
        <v>53.125</v>
      </c>
      <c r="D619" s="273">
        <v>72.63</v>
      </c>
      <c r="E619" s="273">
        <v>101.575</v>
      </c>
      <c r="F619" s="273">
        <v>53.244999999999997</v>
      </c>
    </row>
    <row r="620" spans="1:6">
      <c r="A620" s="146">
        <v>45791</v>
      </c>
      <c r="B620" s="273">
        <v>117.825</v>
      </c>
      <c r="C620" s="273">
        <v>53.12</v>
      </c>
      <c r="D620" s="273">
        <v>72.11</v>
      </c>
      <c r="E620" s="273">
        <v>98.84</v>
      </c>
      <c r="F620" s="273">
        <v>53.274999999999999</v>
      </c>
    </row>
    <row r="621" spans="1:6">
      <c r="A621" s="146">
        <v>45792</v>
      </c>
      <c r="B621" s="273">
        <v>121.37</v>
      </c>
      <c r="C621" s="273">
        <v>53.344999999999999</v>
      </c>
      <c r="D621" s="273">
        <v>71.27</v>
      </c>
      <c r="E621" s="273">
        <v>99.7</v>
      </c>
      <c r="F621" s="273">
        <v>53.954999999999998</v>
      </c>
    </row>
    <row r="622" spans="1:6">
      <c r="A622" s="146">
        <v>45793</v>
      </c>
      <c r="B622" s="273">
        <v>120.505</v>
      </c>
      <c r="C622" s="273">
        <v>53.204999999999998</v>
      </c>
      <c r="D622" s="273">
        <v>70.97</v>
      </c>
      <c r="E622" s="273">
        <v>100.58499999999999</v>
      </c>
      <c r="F622" s="273">
        <v>53.424999999999997</v>
      </c>
    </row>
    <row r="623" spans="1:6">
      <c r="A623" s="146">
        <v>45796</v>
      </c>
      <c r="B623" s="273">
        <v>118.965</v>
      </c>
      <c r="C623" s="273">
        <v>53.715000000000003</v>
      </c>
      <c r="D623" s="273">
        <v>70.984999999999999</v>
      </c>
      <c r="E623" s="273">
        <v>98.715000000000003</v>
      </c>
      <c r="F623" s="273">
        <v>55.66</v>
      </c>
    </row>
    <row r="624" spans="1:6">
      <c r="A624" s="146">
        <v>45797</v>
      </c>
      <c r="B624" s="273">
        <v>118.2</v>
      </c>
      <c r="C624" s="273">
        <v>53.685000000000002</v>
      </c>
      <c r="D624" s="273">
        <v>71.094999999999999</v>
      </c>
      <c r="E624" s="273">
        <v>98.71</v>
      </c>
      <c r="F624" s="273">
        <v>55.48</v>
      </c>
    </row>
    <row r="625" spans="1:6">
      <c r="A625" s="146">
        <v>45798</v>
      </c>
      <c r="B625" s="273">
        <v>121.13500000000001</v>
      </c>
      <c r="C625" s="273">
        <v>53.685000000000002</v>
      </c>
      <c r="D625" s="273">
        <v>71.14</v>
      </c>
      <c r="E625" s="273">
        <v>100.105</v>
      </c>
      <c r="F625" s="273">
        <v>55.12</v>
      </c>
    </row>
    <row r="626" spans="1:6">
      <c r="A626" s="146">
        <v>45799</v>
      </c>
      <c r="B626" s="273">
        <v>121.16500000000001</v>
      </c>
      <c r="C626" s="273">
        <v>54.05</v>
      </c>
      <c r="D626" s="273">
        <v>71.28</v>
      </c>
      <c r="E626" s="273">
        <v>101.77500000000001</v>
      </c>
      <c r="F626" s="273">
        <v>55.51</v>
      </c>
    </row>
    <row r="627" spans="1:6">
      <c r="A627" s="146">
        <v>45800</v>
      </c>
      <c r="B627" s="273">
        <v>123.995</v>
      </c>
      <c r="C627" s="273">
        <v>54.08</v>
      </c>
      <c r="D627" s="273">
        <v>71.709999999999994</v>
      </c>
      <c r="E627" s="273">
        <v>103.22499999999999</v>
      </c>
      <c r="F627" s="273">
        <v>54.41</v>
      </c>
    </row>
    <row r="628" spans="1:6">
      <c r="A628" s="146">
        <v>45803</v>
      </c>
      <c r="B628" s="273">
        <v>123.765</v>
      </c>
      <c r="C628" s="273">
        <v>53.905000000000001</v>
      </c>
      <c r="D628" s="273">
        <v>71.594999999999999</v>
      </c>
      <c r="E628" s="273">
        <v>103.08499999999999</v>
      </c>
      <c r="F628" s="273">
        <v>54.314999999999998</v>
      </c>
    </row>
    <row r="629" spans="1:6">
      <c r="A629" s="146">
        <v>45804</v>
      </c>
      <c r="B629" s="273">
        <v>120.79</v>
      </c>
      <c r="C629" s="273">
        <v>54.66</v>
      </c>
      <c r="D629" s="273">
        <v>71.44</v>
      </c>
      <c r="E629" s="273">
        <v>98.905000000000001</v>
      </c>
      <c r="F629" s="273">
        <v>53.95</v>
      </c>
    </row>
    <row r="630" spans="1:6">
      <c r="A630" s="146">
        <v>45805</v>
      </c>
      <c r="B630" s="273">
        <v>121.55</v>
      </c>
      <c r="C630" s="273">
        <v>54.055</v>
      </c>
      <c r="D630" s="273">
        <v>71.180000000000007</v>
      </c>
      <c r="E630" s="273">
        <v>97.114999999999995</v>
      </c>
      <c r="F630" s="273">
        <v>53.36</v>
      </c>
    </row>
    <row r="631" spans="1:6">
      <c r="A631" s="146">
        <v>45806</v>
      </c>
      <c r="B631" s="273">
        <v>119.38500000000001</v>
      </c>
      <c r="C631" s="273">
        <v>53.174999999999997</v>
      </c>
      <c r="D631" s="273">
        <v>71.040000000000006</v>
      </c>
      <c r="E631" s="273">
        <v>98.144999999999996</v>
      </c>
      <c r="F631" s="273">
        <v>54.17</v>
      </c>
    </row>
    <row r="632" spans="1:6">
      <c r="A632" s="146">
        <v>45807</v>
      </c>
      <c r="B632" s="273">
        <v>119.39</v>
      </c>
      <c r="C632" s="273">
        <v>52.24</v>
      </c>
      <c r="D632" s="273">
        <v>71.09</v>
      </c>
      <c r="E632" s="273">
        <v>96.655000000000001</v>
      </c>
      <c r="F632" s="273">
        <v>52.05</v>
      </c>
    </row>
    <row r="633" spans="1:6">
      <c r="A633" s="146">
        <v>45810</v>
      </c>
      <c r="B633" s="273">
        <v>116.52</v>
      </c>
      <c r="C633" s="273">
        <v>51.625</v>
      </c>
      <c r="D633" s="273">
        <v>71.13</v>
      </c>
      <c r="E633" s="273">
        <v>96.92</v>
      </c>
      <c r="F633" s="273">
        <v>51.615000000000002</v>
      </c>
    </row>
    <row r="634" spans="1:6">
      <c r="A634" s="146">
        <v>45811</v>
      </c>
      <c r="B634" s="273">
        <v>115.545</v>
      </c>
      <c r="C634" s="273">
        <v>51.335000000000001</v>
      </c>
      <c r="D634" s="273">
        <v>71.08</v>
      </c>
      <c r="E634" s="273">
        <v>97.24</v>
      </c>
      <c r="F634" s="273">
        <v>50.984999999999999</v>
      </c>
    </row>
    <row r="635" spans="1:6">
      <c r="A635" s="146">
        <v>45812</v>
      </c>
      <c r="B635" s="273">
        <v>115.17</v>
      </c>
      <c r="C635" s="273">
        <v>50.965000000000003</v>
      </c>
      <c r="D635" s="273">
        <v>70.31</v>
      </c>
      <c r="E635" s="273">
        <v>98.284999999999997</v>
      </c>
      <c r="F635" s="273">
        <v>49.59</v>
      </c>
    </row>
    <row r="636" spans="1:6">
      <c r="A636" s="146">
        <v>45813</v>
      </c>
      <c r="B636" s="273">
        <v>116.985</v>
      </c>
      <c r="C636" s="273">
        <v>50.88</v>
      </c>
      <c r="D636" s="273">
        <v>70.2</v>
      </c>
      <c r="E636" s="273">
        <v>97.59</v>
      </c>
      <c r="F636" s="273">
        <v>49.64</v>
      </c>
    </row>
    <row r="637" spans="1:6">
      <c r="A637" s="146">
        <v>45814</v>
      </c>
      <c r="B637" s="273">
        <v>113.965</v>
      </c>
      <c r="C637" s="273">
        <v>50.39</v>
      </c>
      <c r="D637" s="273">
        <v>70.075000000000003</v>
      </c>
      <c r="E637" s="273">
        <v>96.614999999999995</v>
      </c>
      <c r="F637" s="273">
        <v>49.155000000000001</v>
      </c>
    </row>
    <row r="638" spans="1:6">
      <c r="A638" s="146">
        <v>45817</v>
      </c>
      <c r="B638" s="273">
        <v>113.11</v>
      </c>
      <c r="C638" s="273">
        <v>49</v>
      </c>
      <c r="D638" s="273">
        <v>70.05</v>
      </c>
      <c r="E638" s="273">
        <v>97.504999999999995</v>
      </c>
      <c r="F638" s="273">
        <v>48.075000000000003</v>
      </c>
    </row>
    <row r="639" spans="1:6">
      <c r="A639" s="146">
        <v>45818</v>
      </c>
      <c r="B639" s="273">
        <v>111.54</v>
      </c>
      <c r="C639" s="273">
        <v>48.664999999999999</v>
      </c>
      <c r="D639" s="273">
        <v>69.84</v>
      </c>
      <c r="E639" s="273">
        <v>97.204999999999998</v>
      </c>
      <c r="F639" s="273">
        <v>47.8</v>
      </c>
    </row>
    <row r="640" spans="1:6">
      <c r="A640" s="146">
        <v>45819</v>
      </c>
      <c r="B640" s="273">
        <v>107.87</v>
      </c>
      <c r="C640" s="273">
        <v>48.685000000000002</v>
      </c>
      <c r="D640" s="273">
        <v>69.94</v>
      </c>
      <c r="E640" s="273">
        <v>96.364999999999995</v>
      </c>
      <c r="F640" s="273">
        <v>47.72</v>
      </c>
    </row>
    <row r="641" spans="1:6">
      <c r="A641" s="146">
        <v>45820</v>
      </c>
      <c r="B641" s="273">
        <v>107.42</v>
      </c>
      <c r="C641" s="273">
        <v>48.445</v>
      </c>
      <c r="D641" s="273">
        <v>69.959999999999994</v>
      </c>
      <c r="E641" s="273">
        <v>110.69</v>
      </c>
      <c r="F641" s="273">
        <v>47.67</v>
      </c>
    </row>
    <row r="642" spans="1:6">
      <c r="A642" s="146">
        <v>45821</v>
      </c>
      <c r="B642" s="273">
        <v>109.51</v>
      </c>
      <c r="C642" s="273">
        <v>48.75</v>
      </c>
      <c r="D642" s="273">
        <v>69.87</v>
      </c>
      <c r="E642" s="273">
        <v>122.80500000000001</v>
      </c>
      <c r="F642" s="273">
        <v>47.27</v>
      </c>
    </row>
    <row r="643" spans="1:6">
      <c r="A643" s="146">
        <v>45824</v>
      </c>
      <c r="B643" s="273">
        <v>105.07</v>
      </c>
      <c r="C643" s="273">
        <v>48.43</v>
      </c>
      <c r="D643" s="273">
        <v>69.97</v>
      </c>
      <c r="E643" s="273">
        <v>108.38</v>
      </c>
      <c r="F643" s="273">
        <v>46.9</v>
      </c>
    </row>
    <row r="644" spans="1:6">
      <c r="A644" s="146">
        <v>45825</v>
      </c>
      <c r="B644" s="273">
        <v>107.05</v>
      </c>
      <c r="C644" s="273">
        <v>48.244999999999997</v>
      </c>
      <c r="D644" s="273">
        <v>70.069999999999993</v>
      </c>
      <c r="E644" s="273">
        <v>110.235</v>
      </c>
      <c r="F644" s="273">
        <v>46.46</v>
      </c>
    </row>
    <row r="645" spans="1:6">
      <c r="A645" s="146">
        <v>45826</v>
      </c>
      <c r="B645" s="273">
        <v>108.5</v>
      </c>
      <c r="C645" s="273">
        <v>48.814999999999998</v>
      </c>
      <c r="D645" s="273">
        <v>70.09</v>
      </c>
      <c r="E645" s="273">
        <v>112.77</v>
      </c>
      <c r="F645" s="273">
        <v>46.18</v>
      </c>
    </row>
    <row r="646" spans="1:6">
      <c r="A646" s="146">
        <v>45827</v>
      </c>
      <c r="B646" s="273">
        <v>110.5</v>
      </c>
      <c r="C646" s="273">
        <v>49.24</v>
      </c>
      <c r="D646" s="273">
        <v>70.025000000000006</v>
      </c>
      <c r="E646" s="273">
        <v>113.22499999999999</v>
      </c>
      <c r="F646" s="273">
        <v>45.13</v>
      </c>
    </row>
    <row r="647" spans="1:6">
      <c r="A647" s="146">
        <v>45828</v>
      </c>
      <c r="B647" s="273">
        <v>108</v>
      </c>
      <c r="C647" s="273">
        <v>49.265000000000001</v>
      </c>
      <c r="D647" s="273">
        <v>70</v>
      </c>
      <c r="E647" s="273">
        <v>111.965</v>
      </c>
      <c r="F647" s="273">
        <v>44.74</v>
      </c>
    </row>
    <row r="648" spans="1:6">
      <c r="A648" s="146">
        <v>45831</v>
      </c>
      <c r="B648" s="273">
        <v>107.01</v>
      </c>
      <c r="C648" s="273">
        <v>49.015000000000001</v>
      </c>
      <c r="D648" s="273">
        <v>69.930000000000007</v>
      </c>
      <c r="E648" s="273">
        <v>107.06</v>
      </c>
      <c r="F648" s="273">
        <v>44.84</v>
      </c>
    </row>
    <row r="649" spans="1:6">
      <c r="A649" s="146">
        <v>45832</v>
      </c>
      <c r="B649" s="273">
        <v>104.985</v>
      </c>
      <c r="C649" s="273">
        <v>48.09</v>
      </c>
      <c r="D649" s="273">
        <v>70.045000000000002</v>
      </c>
      <c r="E649" s="273">
        <v>93.974999999999994</v>
      </c>
      <c r="F649" s="273">
        <v>44.15</v>
      </c>
    </row>
    <row r="650" spans="1:6">
      <c r="A650" s="146">
        <v>45833</v>
      </c>
      <c r="B650" s="273">
        <v>107.07</v>
      </c>
      <c r="C650" s="273">
        <v>48.055</v>
      </c>
      <c r="D650" s="273">
        <v>70.08</v>
      </c>
      <c r="E650" s="273">
        <v>94.704999999999998</v>
      </c>
      <c r="F650" s="273">
        <v>44.405000000000001</v>
      </c>
    </row>
    <row r="651" spans="1:6">
      <c r="A651" s="146">
        <v>45834</v>
      </c>
      <c r="B651" s="273">
        <v>106.84</v>
      </c>
      <c r="C651" s="273">
        <v>47.58</v>
      </c>
      <c r="D651" s="273">
        <v>69.935000000000002</v>
      </c>
      <c r="E651" s="273">
        <v>91.02</v>
      </c>
      <c r="F651" s="273">
        <v>44.52</v>
      </c>
    </row>
    <row r="652" spans="1:6">
      <c r="A652" s="146">
        <v>45835</v>
      </c>
      <c r="B652" s="273">
        <v>110.14</v>
      </c>
      <c r="C652" s="273">
        <v>47.295000000000002</v>
      </c>
      <c r="D652" s="273">
        <v>68.405000000000001</v>
      </c>
      <c r="E652" s="273">
        <v>89.765000000000001</v>
      </c>
      <c r="F652" s="273">
        <v>43.62</v>
      </c>
    </row>
    <row r="653" spans="1:6">
      <c r="A653" s="146">
        <v>45838</v>
      </c>
      <c r="B653" s="273">
        <v>106.985</v>
      </c>
      <c r="C653" s="273">
        <v>47.005000000000003</v>
      </c>
      <c r="D653" s="273">
        <v>69.650000000000006</v>
      </c>
      <c r="E653" s="273">
        <v>89.77</v>
      </c>
      <c r="F653" s="273">
        <v>43.52</v>
      </c>
    </row>
    <row r="654" spans="1:6">
      <c r="A654" s="146">
        <v>45839</v>
      </c>
      <c r="B654" s="273">
        <v>106.535</v>
      </c>
      <c r="C654" s="273">
        <v>46.734999999999999</v>
      </c>
      <c r="D654" s="273">
        <v>69.77</v>
      </c>
      <c r="E654" s="273">
        <v>85.97</v>
      </c>
      <c r="F654" s="273">
        <v>42.86</v>
      </c>
    </row>
    <row r="655" spans="1:6">
      <c r="A655" s="146">
        <v>45840</v>
      </c>
      <c r="B655" s="273">
        <v>104.8</v>
      </c>
      <c r="C655" s="273">
        <v>46.234999999999999</v>
      </c>
      <c r="D655" s="273">
        <v>67.525000000000006</v>
      </c>
      <c r="E655" s="273">
        <v>83.375</v>
      </c>
      <c r="F655" s="273">
        <v>42.73</v>
      </c>
    </row>
    <row r="656" spans="1:6">
      <c r="A656" s="146">
        <v>45841</v>
      </c>
      <c r="B656" s="273">
        <v>101.095</v>
      </c>
      <c r="C656" s="273">
        <v>45.555</v>
      </c>
      <c r="D656" s="273">
        <v>66.045000000000002</v>
      </c>
      <c r="E656" s="273">
        <v>83.85</v>
      </c>
      <c r="F656" s="273">
        <v>40.340000000000003</v>
      </c>
    </row>
    <row r="657" spans="1:6">
      <c r="A657" s="146">
        <v>45842</v>
      </c>
      <c r="B657" s="273">
        <v>103</v>
      </c>
      <c r="C657" s="273">
        <v>45.234999999999999</v>
      </c>
      <c r="D657" s="273">
        <v>67.37</v>
      </c>
      <c r="E657" s="273">
        <v>82.53</v>
      </c>
      <c r="F657" s="273">
        <v>38.51</v>
      </c>
    </row>
    <row r="658" spans="1:6">
      <c r="A658" s="146">
        <v>45845</v>
      </c>
      <c r="B658" s="273">
        <v>104.78</v>
      </c>
      <c r="C658" s="273">
        <v>44.734999999999999</v>
      </c>
      <c r="D658" s="273">
        <v>67.314999999999998</v>
      </c>
      <c r="E658" s="273">
        <v>82.97</v>
      </c>
      <c r="F658" s="273">
        <v>39.15</v>
      </c>
    </row>
    <row r="659" spans="1:6">
      <c r="A659" s="146">
        <v>45846</v>
      </c>
      <c r="B659" s="273">
        <v>104.3</v>
      </c>
      <c r="C659" s="273">
        <v>44.475000000000001</v>
      </c>
      <c r="D659" s="273">
        <v>67.27</v>
      </c>
      <c r="E659" s="273">
        <v>82.204999999999998</v>
      </c>
      <c r="F659" s="273">
        <v>38.954999999999998</v>
      </c>
    </row>
    <row r="660" spans="1:6">
      <c r="A660" s="146">
        <v>45847</v>
      </c>
      <c r="B660" s="273">
        <v>101.23</v>
      </c>
      <c r="C660" s="273">
        <v>44.145000000000003</v>
      </c>
      <c r="D660" s="273">
        <v>66.924999999999997</v>
      </c>
      <c r="E660" s="273">
        <v>81.364999999999995</v>
      </c>
      <c r="F660" s="273">
        <v>39.414999999999999</v>
      </c>
    </row>
    <row r="661" spans="1:6">
      <c r="A661" s="146">
        <v>45848</v>
      </c>
      <c r="B661" s="273">
        <v>101</v>
      </c>
      <c r="C661" s="273">
        <v>43.95</v>
      </c>
      <c r="D661" s="273">
        <v>66.444999999999993</v>
      </c>
      <c r="E661" s="273">
        <v>80.13</v>
      </c>
      <c r="F661" s="273">
        <v>38.71</v>
      </c>
    </row>
    <row r="662" spans="1:6">
      <c r="A662" s="146">
        <v>45849</v>
      </c>
      <c r="B662" s="273">
        <v>102.7</v>
      </c>
      <c r="C662" s="273">
        <v>43.88</v>
      </c>
      <c r="D662" s="273">
        <v>66.099999999999994</v>
      </c>
      <c r="E662" s="273">
        <v>78.67</v>
      </c>
      <c r="F662" s="273">
        <v>38.64</v>
      </c>
    </row>
    <row r="663" spans="1:6">
      <c r="A663" s="146">
        <v>45852</v>
      </c>
      <c r="B663" s="273">
        <v>103.51</v>
      </c>
      <c r="C663" s="273">
        <v>43.914999999999999</v>
      </c>
      <c r="D663" s="273">
        <v>66.314999999999998</v>
      </c>
      <c r="E663" s="273">
        <v>78.44</v>
      </c>
      <c r="F663" s="273">
        <v>38.5</v>
      </c>
    </row>
    <row r="664" spans="1:6">
      <c r="A664" s="146">
        <v>45853</v>
      </c>
      <c r="B664" s="273">
        <v>103.05500000000001</v>
      </c>
      <c r="C664" s="273">
        <v>43.88</v>
      </c>
      <c r="D664" s="273">
        <v>66.180000000000007</v>
      </c>
      <c r="E664" s="273">
        <v>77.040000000000006</v>
      </c>
      <c r="F664" s="273">
        <v>38.53</v>
      </c>
    </row>
    <row r="665" spans="1:6">
      <c r="A665" s="146">
        <v>45854</v>
      </c>
      <c r="B665" s="273">
        <v>107.51</v>
      </c>
      <c r="C665" s="273">
        <v>43.83</v>
      </c>
      <c r="D665" s="273">
        <v>66.204999999999998</v>
      </c>
      <c r="E665" s="273">
        <v>75.795000000000002</v>
      </c>
      <c r="F665" s="273">
        <v>38.67</v>
      </c>
    </row>
    <row r="666" spans="1:6">
      <c r="A666" s="146">
        <v>45855</v>
      </c>
      <c r="B666" s="273">
        <v>110.235</v>
      </c>
      <c r="C666" s="273">
        <v>43.78</v>
      </c>
      <c r="D666" s="273">
        <v>66.290000000000006</v>
      </c>
      <c r="E666" s="273">
        <v>76.53</v>
      </c>
      <c r="F666" s="273">
        <v>38.82</v>
      </c>
    </row>
    <row r="667" spans="1:6">
      <c r="A667" s="146">
        <v>45856</v>
      </c>
      <c r="B667" s="273">
        <v>107.35</v>
      </c>
      <c r="C667" s="273">
        <v>43.15</v>
      </c>
      <c r="D667" s="273">
        <v>66.234999999999999</v>
      </c>
      <c r="E667" s="273">
        <v>75.77</v>
      </c>
      <c r="F667" s="273">
        <v>38.450000000000003</v>
      </c>
    </row>
    <row r="668" spans="1:6">
      <c r="A668" s="146">
        <v>45859</v>
      </c>
      <c r="B668" s="273">
        <v>107.13</v>
      </c>
      <c r="C668" s="273">
        <v>42.625</v>
      </c>
      <c r="D668" s="273">
        <v>64.805000000000007</v>
      </c>
      <c r="E668" s="273">
        <v>76.989999999999995</v>
      </c>
      <c r="F668" s="273">
        <v>38.53</v>
      </c>
    </row>
    <row r="669" spans="1:6">
      <c r="A669" s="146">
        <v>45860</v>
      </c>
      <c r="B669" s="273">
        <v>115.11</v>
      </c>
      <c r="C669" s="273">
        <v>41.65</v>
      </c>
      <c r="D669" s="273">
        <v>66.13</v>
      </c>
      <c r="E669" s="273">
        <v>77.064999999999998</v>
      </c>
      <c r="F669" s="273">
        <v>39.5</v>
      </c>
    </row>
    <row r="670" spans="1:6">
      <c r="A670" s="146">
        <v>45861</v>
      </c>
      <c r="B670" s="273">
        <v>114.31</v>
      </c>
      <c r="C670" s="273">
        <v>41.18</v>
      </c>
      <c r="D670" s="273">
        <v>65.965000000000003</v>
      </c>
      <c r="E670" s="273">
        <v>76.885000000000005</v>
      </c>
      <c r="F670" s="273">
        <v>38.99</v>
      </c>
    </row>
    <row r="671" spans="1:6">
      <c r="A671" s="146">
        <v>45862</v>
      </c>
      <c r="B671" s="273">
        <v>111.21</v>
      </c>
      <c r="C671" s="273">
        <v>39.85</v>
      </c>
      <c r="D671" s="273">
        <v>65.87</v>
      </c>
      <c r="E671" s="273">
        <v>77.11</v>
      </c>
      <c r="F671" s="273">
        <v>38.94</v>
      </c>
    </row>
    <row r="672" spans="1:6">
      <c r="A672" s="146">
        <v>45863</v>
      </c>
      <c r="B672" s="273">
        <v>112.5</v>
      </c>
      <c r="C672" s="273">
        <v>39.825000000000003</v>
      </c>
      <c r="D672" s="273">
        <v>65.64</v>
      </c>
      <c r="E672" s="273">
        <v>74.97</v>
      </c>
      <c r="F672" s="273">
        <v>39.049999999999997</v>
      </c>
    </row>
    <row r="673" spans="1:6">
      <c r="A673" s="146">
        <v>45866</v>
      </c>
      <c r="B673" s="273">
        <v>114.87</v>
      </c>
      <c r="C673" s="273">
        <v>39.145000000000003</v>
      </c>
      <c r="D673" s="273">
        <v>65.665000000000006</v>
      </c>
      <c r="E673" s="273">
        <v>77.400000000000006</v>
      </c>
      <c r="F673" s="273">
        <v>38.93</v>
      </c>
    </row>
    <row r="674" spans="1:6">
      <c r="A674" s="146">
        <v>45867</v>
      </c>
      <c r="B674" s="273">
        <v>111.4</v>
      </c>
      <c r="C674" s="273">
        <v>38.984999999999999</v>
      </c>
      <c r="D674" s="273">
        <v>65.22</v>
      </c>
      <c r="E674" s="273">
        <v>77.739999999999995</v>
      </c>
      <c r="F674" s="273">
        <v>38.9</v>
      </c>
    </row>
    <row r="675" spans="1:6">
      <c r="A675" s="146">
        <v>45868</v>
      </c>
      <c r="B675" s="273">
        <v>110.68</v>
      </c>
      <c r="C675" s="273">
        <v>38.799999999999997</v>
      </c>
      <c r="D675" s="273">
        <v>65.28</v>
      </c>
      <c r="E675" s="273">
        <v>77.734999999999999</v>
      </c>
      <c r="F675" s="273">
        <v>39.130000000000003</v>
      </c>
    </row>
    <row r="676" spans="1:6">
      <c r="A676" s="146">
        <v>45869</v>
      </c>
      <c r="B676" s="273">
        <v>107.515</v>
      </c>
      <c r="C676" s="273">
        <v>39.305</v>
      </c>
      <c r="D676" s="273">
        <v>64.709999999999994</v>
      </c>
      <c r="E676" s="273">
        <v>77.89</v>
      </c>
      <c r="F676" s="273">
        <v>38.93</v>
      </c>
    </row>
    <row r="677" spans="1:6">
      <c r="A677" s="146">
        <v>45870</v>
      </c>
      <c r="B677" s="273">
        <v>112.4</v>
      </c>
      <c r="C677" s="273">
        <v>39.984999999999999</v>
      </c>
      <c r="D677" s="273">
        <v>64.584999999999994</v>
      </c>
      <c r="E677" s="273">
        <v>78.415000000000006</v>
      </c>
      <c r="F677" s="273">
        <v>38.94</v>
      </c>
    </row>
    <row r="678" spans="1:6">
      <c r="A678" s="146">
        <v>45873</v>
      </c>
      <c r="B678" s="273">
        <v>109</v>
      </c>
      <c r="C678" s="273">
        <v>39.78</v>
      </c>
      <c r="D678" s="273">
        <v>64.45</v>
      </c>
      <c r="E678" s="273">
        <v>78.73</v>
      </c>
      <c r="F678" s="273">
        <v>38.950000000000003</v>
      </c>
    </row>
    <row r="679" spans="1:6">
      <c r="A679" s="146">
        <v>45874</v>
      </c>
      <c r="B679" s="273">
        <v>108.33</v>
      </c>
      <c r="C679" s="273">
        <v>39.72</v>
      </c>
      <c r="D679" s="273">
        <v>64.180000000000007</v>
      </c>
      <c r="E679" s="273">
        <v>78.87</v>
      </c>
      <c r="F679" s="273">
        <v>38.89</v>
      </c>
    </row>
    <row r="680" spans="1:6">
      <c r="A680" s="146">
        <v>45875</v>
      </c>
      <c r="B680" s="273">
        <v>106.44</v>
      </c>
      <c r="C680" s="273">
        <v>39.630000000000003</v>
      </c>
      <c r="D680" s="273">
        <v>64.040000000000006</v>
      </c>
      <c r="E680" s="273">
        <v>77.215000000000003</v>
      </c>
      <c r="F680" s="273">
        <v>38.869999999999997</v>
      </c>
    </row>
    <row r="681" spans="1:6">
      <c r="A681" s="146">
        <v>45876</v>
      </c>
      <c r="B681" s="273">
        <v>103.99</v>
      </c>
      <c r="C681" s="273">
        <v>39.225000000000001</v>
      </c>
      <c r="D681" s="273">
        <v>63.5</v>
      </c>
      <c r="E681" s="273">
        <v>71.53</v>
      </c>
      <c r="F681" s="273">
        <v>38.96</v>
      </c>
    </row>
    <row r="682" spans="1:6">
      <c r="A682" s="146">
        <v>45877</v>
      </c>
      <c r="B682" s="273">
        <v>102.59</v>
      </c>
      <c r="C682" s="273">
        <v>39.335000000000001</v>
      </c>
      <c r="D682" s="273">
        <v>62.945</v>
      </c>
      <c r="E682" s="273">
        <v>75</v>
      </c>
      <c r="F682" s="273">
        <v>39.03</v>
      </c>
    </row>
    <row r="683" spans="1:6">
      <c r="A683" s="146">
        <v>45880</v>
      </c>
      <c r="B683" s="273">
        <v>101</v>
      </c>
      <c r="C683" s="273">
        <v>38.854999999999997</v>
      </c>
      <c r="D683" s="273">
        <v>62.17</v>
      </c>
      <c r="E683" s="273">
        <v>72.704999999999998</v>
      </c>
      <c r="F683" s="273">
        <v>38.555</v>
      </c>
    </row>
    <row r="684" spans="1:6">
      <c r="A684" s="146">
        <v>45881</v>
      </c>
      <c r="B684" s="273">
        <v>97.51</v>
      </c>
      <c r="C684" s="273">
        <v>38.344999999999999</v>
      </c>
      <c r="D684" s="273">
        <v>60.98</v>
      </c>
      <c r="E684" s="273">
        <v>74.25</v>
      </c>
      <c r="F684" s="273">
        <v>38.28</v>
      </c>
    </row>
    <row r="685" spans="1:6">
      <c r="A685" s="146">
        <v>45882</v>
      </c>
      <c r="B685" s="273">
        <v>96.15</v>
      </c>
      <c r="C685" s="273">
        <v>38.880000000000003</v>
      </c>
      <c r="D685" s="273">
        <v>60.884999999999998</v>
      </c>
      <c r="E685" s="273">
        <v>77.92</v>
      </c>
      <c r="F685" s="273">
        <v>38.25</v>
      </c>
    </row>
    <row r="686" spans="1:6">
      <c r="A686" s="146">
        <v>45883</v>
      </c>
      <c r="B686" s="273">
        <v>96</v>
      </c>
      <c r="C686" s="273">
        <v>38.770000000000003</v>
      </c>
      <c r="D686" s="273">
        <v>61.005000000000003</v>
      </c>
      <c r="E686" s="273">
        <v>76.375</v>
      </c>
      <c r="F686" s="273">
        <v>37.805</v>
      </c>
    </row>
    <row r="687" spans="1:6">
      <c r="A687" s="146">
        <v>45884</v>
      </c>
      <c r="B687" s="273">
        <v>96.98</v>
      </c>
      <c r="C687" s="273">
        <v>38.704999999999998</v>
      </c>
      <c r="D687" s="273">
        <v>60.515000000000001</v>
      </c>
      <c r="E687" s="273">
        <v>76.67</v>
      </c>
      <c r="F687" s="273">
        <v>37.814999999999998</v>
      </c>
    </row>
    <row r="688" spans="1:6">
      <c r="A688" s="146">
        <v>45887</v>
      </c>
      <c r="B688" s="273">
        <v>97.36</v>
      </c>
      <c r="C688" s="273">
        <v>38.729999999999997</v>
      </c>
      <c r="D688" s="273">
        <v>60.57</v>
      </c>
      <c r="E688" s="273">
        <v>75.724999999999994</v>
      </c>
      <c r="F688" s="273">
        <v>37.86</v>
      </c>
    </row>
    <row r="689" spans="1:6">
      <c r="A689" s="146">
        <v>45888</v>
      </c>
      <c r="B689" s="273">
        <v>97.495000000000005</v>
      </c>
      <c r="C689" s="273">
        <v>38.505000000000003</v>
      </c>
      <c r="D689" s="273">
        <v>60.064999999999998</v>
      </c>
      <c r="E689" s="273">
        <v>71.3</v>
      </c>
      <c r="F689" s="273">
        <v>37.86</v>
      </c>
    </row>
    <row r="690" spans="1:6">
      <c r="A690" s="146">
        <v>45889</v>
      </c>
      <c r="B690" s="273">
        <v>97.665000000000006</v>
      </c>
      <c r="C690" s="273">
        <v>38.92</v>
      </c>
      <c r="D690" s="273">
        <v>60.854999999999997</v>
      </c>
      <c r="E690" s="273">
        <v>75.489999999999995</v>
      </c>
      <c r="F690" s="273">
        <v>38.28</v>
      </c>
    </row>
    <row r="691" spans="1:6">
      <c r="A691" s="146">
        <v>45890</v>
      </c>
      <c r="B691" s="273">
        <v>97.61</v>
      </c>
      <c r="C691" s="273">
        <v>39.344999999999999</v>
      </c>
      <c r="D691" s="273">
        <v>60.91</v>
      </c>
      <c r="E691" s="273">
        <v>73.959999999999994</v>
      </c>
      <c r="F691" s="273">
        <v>38.43</v>
      </c>
    </row>
    <row r="692" spans="1:6">
      <c r="A692" s="146">
        <v>45891</v>
      </c>
      <c r="B692" s="273">
        <v>95.474999999999994</v>
      </c>
      <c r="C692" s="273">
        <v>39.484999999999999</v>
      </c>
      <c r="D692" s="273">
        <v>60.44</v>
      </c>
      <c r="E692" s="273">
        <v>73.665000000000006</v>
      </c>
      <c r="F692" s="273">
        <v>37.85</v>
      </c>
    </row>
    <row r="693" spans="1:6">
      <c r="A693" s="146">
        <v>45894</v>
      </c>
      <c r="B693" s="273">
        <v>95.254999999999995</v>
      </c>
      <c r="C693" s="273">
        <v>39.81</v>
      </c>
      <c r="D693" s="273">
        <v>60.784999999999997</v>
      </c>
      <c r="E693" s="273">
        <v>74.739999999999995</v>
      </c>
      <c r="F693" s="273">
        <v>40.28</v>
      </c>
    </row>
    <row r="694" spans="1:6">
      <c r="A694" s="146">
        <v>45895</v>
      </c>
      <c r="B694" s="273">
        <v>96.24</v>
      </c>
      <c r="C694" s="273">
        <v>40.655000000000001</v>
      </c>
      <c r="D694" s="273">
        <v>60.38</v>
      </c>
      <c r="E694" s="273">
        <v>76.569999999999993</v>
      </c>
      <c r="F694" s="273">
        <v>39.840000000000003</v>
      </c>
    </row>
    <row r="695" spans="1:6">
      <c r="A695" s="146">
        <v>45896</v>
      </c>
      <c r="B695" s="273">
        <v>96.03</v>
      </c>
      <c r="C695" s="273">
        <v>41.744999999999997</v>
      </c>
      <c r="D695" s="273">
        <v>60.21</v>
      </c>
      <c r="E695" s="273">
        <v>76.644999999999996</v>
      </c>
      <c r="F695" s="273">
        <v>39.270000000000003</v>
      </c>
    </row>
    <row r="696" spans="1:6">
      <c r="A696" s="146">
        <v>45897</v>
      </c>
      <c r="B696" s="273">
        <v>96.24</v>
      </c>
      <c r="C696" s="273">
        <v>41.83</v>
      </c>
      <c r="D696" s="273">
        <v>60.085000000000001</v>
      </c>
      <c r="E696" s="273">
        <v>74.704999999999998</v>
      </c>
      <c r="F696" s="273">
        <v>39.42</v>
      </c>
    </row>
    <row r="697" spans="1:6">
      <c r="A697" s="146">
        <v>45898</v>
      </c>
      <c r="B697" s="273">
        <v>96.24</v>
      </c>
      <c r="C697" s="273">
        <v>41.8</v>
      </c>
      <c r="D697" s="273">
        <v>60.125</v>
      </c>
      <c r="E697" s="273">
        <v>74.674999999999997</v>
      </c>
      <c r="F697" s="273">
        <v>39.26</v>
      </c>
    </row>
    <row r="698" spans="1:6">
      <c r="A698" s="146">
        <v>45901</v>
      </c>
      <c r="B698" s="273">
        <v>96.555000000000007</v>
      </c>
      <c r="C698" s="273">
        <v>41.67</v>
      </c>
      <c r="D698" s="273">
        <v>60.024999999999999</v>
      </c>
      <c r="E698" s="273">
        <v>74.215000000000003</v>
      </c>
      <c r="F698" s="273">
        <v>39.33</v>
      </c>
    </row>
    <row r="699" spans="1:6">
      <c r="A699" s="146">
        <v>45902</v>
      </c>
      <c r="B699" s="273">
        <v>98.18</v>
      </c>
      <c r="C699" s="273">
        <v>42.61</v>
      </c>
      <c r="D699" s="273">
        <v>60.064999999999998</v>
      </c>
      <c r="E699" s="273">
        <v>73.775000000000006</v>
      </c>
      <c r="F699" s="273">
        <v>39.33</v>
      </c>
    </row>
    <row r="700" spans="1:6">
      <c r="A700" s="146">
        <v>45903</v>
      </c>
      <c r="B700" s="273">
        <v>98.2</v>
      </c>
      <c r="C700" s="273">
        <v>42.384999999999998</v>
      </c>
      <c r="D700" s="273">
        <v>60.27</v>
      </c>
      <c r="E700" s="273">
        <v>73.444999999999993</v>
      </c>
      <c r="F700" s="273">
        <v>39.369999999999997</v>
      </c>
    </row>
    <row r="701" spans="1:6">
      <c r="A701" s="146">
        <v>45904</v>
      </c>
      <c r="B701" s="273">
        <v>95.11</v>
      </c>
      <c r="C701" s="273">
        <v>41.104999999999997</v>
      </c>
      <c r="D701" s="273">
        <v>60.234999999999999</v>
      </c>
      <c r="E701" s="273">
        <v>74.745000000000005</v>
      </c>
      <c r="F701" s="273">
        <v>39.869999999999997</v>
      </c>
    </row>
    <row r="702" spans="1:6">
      <c r="A702" s="146">
        <v>45905</v>
      </c>
      <c r="B702" s="273">
        <v>96.204999999999998</v>
      </c>
      <c r="C702" s="273">
        <v>39.799999999999997</v>
      </c>
      <c r="D702" s="273">
        <v>59.68</v>
      </c>
      <c r="E702" s="273">
        <v>73.040000000000006</v>
      </c>
      <c r="F702" s="273">
        <v>39.04</v>
      </c>
    </row>
    <row r="703" spans="1:6">
      <c r="A703" s="146">
        <v>45908</v>
      </c>
      <c r="B703" s="273">
        <v>94.51</v>
      </c>
      <c r="C703" s="273">
        <v>39.380000000000003</v>
      </c>
      <c r="D703" s="273">
        <v>59.774999999999999</v>
      </c>
      <c r="E703" s="273">
        <v>73.655000000000001</v>
      </c>
      <c r="F703" s="273">
        <v>39.130000000000003</v>
      </c>
    </row>
    <row r="704" spans="1:6">
      <c r="A704" s="146">
        <v>45909</v>
      </c>
      <c r="B704" s="273">
        <v>92.97</v>
      </c>
      <c r="C704" s="273">
        <v>38.125</v>
      </c>
      <c r="D704" s="273">
        <v>59.74</v>
      </c>
      <c r="E704" s="273">
        <v>76.344999999999999</v>
      </c>
      <c r="F704" s="273">
        <v>39.08</v>
      </c>
    </row>
    <row r="705" spans="1:6">
      <c r="A705" s="146">
        <v>45910</v>
      </c>
      <c r="B705" s="273">
        <v>89.59</v>
      </c>
      <c r="C705" s="273">
        <v>36.869999999999997</v>
      </c>
      <c r="D705" s="273">
        <v>60.36</v>
      </c>
      <c r="E705" s="273">
        <v>75.364999999999995</v>
      </c>
      <c r="F705" s="273">
        <v>39.01</v>
      </c>
    </row>
    <row r="706" spans="1:6">
      <c r="A706" s="146">
        <v>45911</v>
      </c>
      <c r="B706" s="273">
        <v>87</v>
      </c>
      <c r="C706" s="273">
        <v>36.475000000000001</v>
      </c>
      <c r="D706" s="273">
        <v>60.95</v>
      </c>
      <c r="E706" s="273">
        <v>78.97</v>
      </c>
      <c r="F706" s="273">
        <v>39.08</v>
      </c>
    </row>
    <row r="707" spans="1:6">
      <c r="A707" s="146">
        <v>45912</v>
      </c>
      <c r="B707" s="273">
        <v>88.394999999999996</v>
      </c>
      <c r="C707" s="273">
        <v>35.58</v>
      </c>
      <c r="D707" s="273">
        <v>60.91</v>
      </c>
      <c r="E707" s="273">
        <v>76.295000000000002</v>
      </c>
      <c r="F707" s="273">
        <v>38.99</v>
      </c>
    </row>
    <row r="708" spans="1:6">
      <c r="A708" s="146">
        <v>45915</v>
      </c>
      <c r="B708" s="273">
        <v>87.795000000000002</v>
      </c>
      <c r="C708" s="273">
        <v>34.89</v>
      </c>
      <c r="D708" s="273">
        <v>60.265000000000001</v>
      </c>
      <c r="E708" s="273">
        <v>75.58</v>
      </c>
      <c r="F708" s="273">
        <v>39.4</v>
      </c>
    </row>
    <row r="709" spans="1:6">
      <c r="A709" s="146">
        <v>45916</v>
      </c>
      <c r="B709" s="273">
        <v>87.18</v>
      </c>
      <c r="C709" s="273">
        <v>34.57</v>
      </c>
      <c r="D709" s="273">
        <v>60.3</v>
      </c>
      <c r="E709" s="273">
        <v>72.415000000000006</v>
      </c>
      <c r="F709" s="273">
        <v>38.79</v>
      </c>
    </row>
    <row r="710" spans="1:6">
      <c r="A710" s="146">
        <v>45917</v>
      </c>
      <c r="B710" s="273">
        <v>86.954999999999998</v>
      </c>
      <c r="C710" s="273">
        <v>34.645000000000003</v>
      </c>
      <c r="D710" s="273">
        <v>60.09</v>
      </c>
      <c r="E710" s="273">
        <v>71.22</v>
      </c>
      <c r="F710" s="273">
        <v>38.92</v>
      </c>
    </row>
    <row r="711" spans="1:6">
      <c r="A711" s="146">
        <v>45918</v>
      </c>
      <c r="B711" s="273">
        <v>86.22</v>
      </c>
      <c r="C711" s="273">
        <v>34.799999999999997</v>
      </c>
      <c r="D711" s="273">
        <v>60.005000000000003</v>
      </c>
      <c r="E711" s="273">
        <v>73.17</v>
      </c>
      <c r="F711" s="273">
        <v>38.47</v>
      </c>
    </row>
    <row r="712" spans="1:6">
      <c r="A712" s="146">
        <v>45919</v>
      </c>
      <c r="B712" s="273">
        <v>86.75</v>
      </c>
      <c r="C712" s="273">
        <v>34.68</v>
      </c>
      <c r="D712" s="273">
        <v>59.98</v>
      </c>
      <c r="E712" s="273">
        <v>74.510000000000005</v>
      </c>
      <c r="F712" s="273">
        <v>39.270000000000003</v>
      </c>
    </row>
    <row r="713" spans="1:6">
      <c r="A713" s="146">
        <v>45922</v>
      </c>
      <c r="B713" s="273">
        <v>93.364999999999995</v>
      </c>
      <c r="C713" s="273">
        <v>38.32</v>
      </c>
      <c r="D713" s="273">
        <v>64.790000000000006</v>
      </c>
      <c r="E713" s="273">
        <v>78.94</v>
      </c>
      <c r="F713" s="273">
        <v>41.38</v>
      </c>
    </row>
    <row r="714" spans="1:6">
      <c r="A714" s="146">
        <v>45923</v>
      </c>
      <c r="B714" s="273">
        <v>92.71</v>
      </c>
      <c r="C714" s="273">
        <v>38.42</v>
      </c>
      <c r="D714" s="273">
        <v>64.55</v>
      </c>
      <c r="E714" s="273">
        <v>78.894999999999996</v>
      </c>
      <c r="F714" s="273">
        <v>40.865000000000002</v>
      </c>
    </row>
    <row r="715" spans="1:6">
      <c r="A715" s="146">
        <v>45924</v>
      </c>
      <c r="B715" s="273">
        <v>92.72</v>
      </c>
      <c r="C715" s="273">
        <v>38.26</v>
      </c>
      <c r="D715" s="273">
        <v>64.355000000000004</v>
      </c>
      <c r="E715" s="273">
        <v>78.784999999999997</v>
      </c>
      <c r="F715" s="273">
        <v>40.79</v>
      </c>
    </row>
    <row r="716" spans="1:6">
      <c r="A716" s="146">
        <v>45925</v>
      </c>
      <c r="B716" s="273">
        <v>94.23</v>
      </c>
      <c r="C716" s="273">
        <v>39.22</v>
      </c>
      <c r="D716" s="273">
        <v>64.864999999999995</v>
      </c>
      <c r="E716" s="273">
        <v>79.709999999999994</v>
      </c>
      <c r="F716" s="273">
        <v>40.81</v>
      </c>
    </row>
    <row r="717" spans="1:6">
      <c r="A717" s="146">
        <v>45926</v>
      </c>
      <c r="B717" s="273">
        <v>93.555000000000007</v>
      </c>
      <c r="C717" s="273">
        <v>39.155000000000001</v>
      </c>
      <c r="D717" s="273">
        <v>64.685000000000002</v>
      </c>
      <c r="E717" s="273">
        <v>79.594999999999999</v>
      </c>
      <c r="F717" s="273">
        <v>40.755000000000003</v>
      </c>
    </row>
    <row r="718" spans="1:6">
      <c r="A718" s="146">
        <v>45929</v>
      </c>
      <c r="B718" s="273">
        <v>91.935000000000002</v>
      </c>
      <c r="C718" s="273">
        <v>38.82</v>
      </c>
      <c r="D718" s="273">
        <v>64.605000000000004</v>
      </c>
      <c r="E718" s="273">
        <v>79.844999999999999</v>
      </c>
      <c r="F718" s="273">
        <v>40.93</v>
      </c>
    </row>
    <row r="719" spans="1:6">
      <c r="A719" s="146">
        <v>45930</v>
      </c>
      <c r="B719" s="273">
        <v>91.75</v>
      </c>
      <c r="C719" s="273">
        <v>38.854999999999997</v>
      </c>
      <c r="D719" s="273">
        <v>64.474999999999994</v>
      </c>
      <c r="E719" s="273">
        <v>79.069999999999993</v>
      </c>
      <c r="F719" s="273">
        <v>41.045000000000002</v>
      </c>
    </row>
    <row r="720" spans="1:6">
      <c r="A720" s="146">
        <v>45931</v>
      </c>
      <c r="B720" s="273">
        <v>90.015000000000001</v>
      </c>
      <c r="C720" s="273">
        <v>38.94</v>
      </c>
      <c r="D720" s="273">
        <v>64.245000000000005</v>
      </c>
      <c r="E720" s="273">
        <v>78.614999999999995</v>
      </c>
      <c r="F720" s="273">
        <v>41.85</v>
      </c>
    </row>
    <row r="721" spans="1:6">
      <c r="A721" s="146">
        <v>45932</v>
      </c>
      <c r="B721" s="273">
        <v>89.24</v>
      </c>
      <c r="C721" s="273">
        <v>38.700000000000003</v>
      </c>
      <c r="D721" s="273">
        <v>64.13</v>
      </c>
      <c r="E721" s="273">
        <v>78.034999999999997</v>
      </c>
      <c r="F721" s="273">
        <v>41.97</v>
      </c>
    </row>
    <row r="722" spans="1:6">
      <c r="A722" s="146">
        <v>45933</v>
      </c>
      <c r="B722" s="273">
        <v>88.7</v>
      </c>
      <c r="C722" s="273">
        <v>38.814999999999998</v>
      </c>
      <c r="D722" s="273">
        <v>64.495000000000005</v>
      </c>
      <c r="E722" s="273">
        <v>78.204999999999998</v>
      </c>
      <c r="F722" s="273">
        <v>41.74</v>
      </c>
    </row>
    <row r="723" spans="1:6">
      <c r="A723" s="146">
        <v>45936</v>
      </c>
      <c r="B723" s="273">
        <v>87.694999999999993</v>
      </c>
      <c r="C723" s="273">
        <v>39.08</v>
      </c>
      <c r="D723" s="273">
        <v>64.704999999999998</v>
      </c>
      <c r="E723" s="273">
        <v>78.504999999999995</v>
      </c>
      <c r="F723" s="273">
        <v>41.76</v>
      </c>
    </row>
    <row r="724" spans="1:6">
      <c r="A724" s="146">
        <v>45937</v>
      </c>
      <c r="B724" s="273">
        <v>87.73</v>
      </c>
      <c r="C724" s="273">
        <v>39.005000000000003</v>
      </c>
      <c r="D724" s="273">
        <v>63.8</v>
      </c>
      <c r="E724" s="273">
        <v>78.39</v>
      </c>
      <c r="F724" s="273">
        <v>42.075000000000003</v>
      </c>
    </row>
    <row r="725" spans="1:6">
      <c r="A725" s="146">
        <v>45938</v>
      </c>
      <c r="B725" s="273">
        <v>87.68</v>
      </c>
      <c r="C725" s="273">
        <v>38.655000000000001</v>
      </c>
      <c r="D725" s="273">
        <v>64.599999999999994</v>
      </c>
      <c r="E725" s="273">
        <v>78.424999999999997</v>
      </c>
      <c r="F725" s="273">
        <v>42.085000000000001</v>
      </c>
    </row>
    <row r="726" spans="1:6">
      <c r="A726" s="146">
        <v>45939</v>
      </c>
      <c r="B726" s="273">
        <v>89.8</v>
      </c>
      <c r="C726" s="273">
        <v>38.104999999999997</v>
      </c>
      <c r="D726" s="273">
        <v>63.115000000000002</v>
      </c>
      <c r="E726" s="273">
        <v>70.905000000000001</v>
      </c>
      <c r="F726" s="273">
        <v>41.82</v>
      </c>
    </row>
    <row r="727" spans="1:6">
      <c r="A727" s="146">
        <v>45940</v>
      </c>
      <c r="B727" s="273">
        <v>98.72</v>
      </c>
      <c r="C727" s="273">
        <v>38.475000000000001</v>
      </c>
      <c r="D727" s="273">
        <v>62.15</v>
      </c>
      <c r="E727" s="273">
        <v>69.935000000000002</v>
      </c>
      <c r="F727" s="273">
        <v>41.76</v>
      </c>
    </row>
    <row r="728" spans="1:6">
      <c r="A728" s="146">
        <v>45943</v>
      </c>
      <c r="B728" s="273">
        <v>101.58499999999999</v>
      </c>
      <c r="C728" s="273">
        <v>38.375</v>
      </c>
      <c r="D728" s="273">
        <v>63.104999999999997</v>
      </c>
      <c r="E728" s="273">
        <v>65.13</v>
      </c>
      <c r="F728" s="273">
        <v>42.22</v>
      </c>
    </row>
    <row r="729" spans="1:6">
      <c r="A729" s="146">
        <v>45944</v>
      </c>
      <c r="B729" s="273">
        <v>95.855000000000004</v>
      </c>
      <c r="C729" s="273">
        <v>37.549999999999997</v>
      </c>
      <c r="D729" s="273">
        <v>62.615000000000002</v>
      </c>
      <c r="E729" s="273">
        <v>72.644999999999996</v>
      </c>
      <c r="F729" s="273">
        <v>41.895000000000003</v>
      </c>
    </row>
    <row r="730" spans="1:6">
      <c r="A730" s="146">
        <v>45945</v>
      </c>
      <c r="B730" s="273">
        <v>94.194999999999993</v>
      </c>
      <c r="C730" s="273">
        <v>36.75</v>
      </c>
      <c r="D730" s="273">
        <v>62.354999999999997</v>
      </c>
      <c r="E730" s="273">
        <v>72.454999999999998</v>
      </c>
      <c r="F730" s="273">
        <v>41.634999999999998</v>
      </c>
    </row>
    <row r="731" spans="1:6">
      <c r="A731" s="146">
        <v>45946</v>
      </c>
      <c r="B731" s="273">
        <v>98.11</v>
      </c>
      <c r="C731" s="273">
        <v>36.5</v>
      </c>
      <c r="D731" s="273">
        <v>62</v>
      </c>
      <c r="E731" s="273">
        <v>71.56</v>
      </c>
      <c r="F731" s="273">
        <v>41.26</v>
      </c>
    </row>
    <row r="732" spans="1:6">
      <c r="A732" s="146">
        <v>45947</v>
      </c>
      <c r="B732" s="273">
        <v>96.46</v>
      </c>
      <c r="C732" s="273">
        <v>36.805</v>
      </c>
      <c r="D732" s="273">
        <v>62</v>
      </c>
      <c r="E732" s="273">
        <v>73.41</v>
      </c>
      <c r="F732" s="273">
        <v>40.950000000000003</v>
      </c>
    </row>
    <row r="733" spans="1:6">
      <c r="A733" s="146">
        <v>45950</v>
      </c>
      <c r="B733" s="273">
        <v>94.4</v>
      </c>
      <c r="C733" s="273">
        <v>36.335000000000001</v>
      </c>
      <c r="D733" s="273">
        <v>62.03</v>
      </c>
      <c r="E733" s="273">
        <v>70.614999999999995</v>
      </c>
      <c r="F733" s="273">
        <v>40.19</v>
      </c>
    </row>
    <row r="734" spans="1:6">
      <c r="A734" s="146">
        <v>45951</v>
      </c>
      <c r="B734" s="273">
        <v>92.99</v>
      </c>
      <c r="C734" s="273">
        <v>35.814999999999998</v>
      </c>
      <c r="D734" s="273">
        <v>62</v>
      </c>
      <c r="E734" s="273">
        <v>72.37</v>
      </c>
      <c r="F734" s="273">
        <v>39.97</v>
      </c>
    </row>
    <row r="735" spans="1:6">
      <c r="A735" s="146">
        <v>45952</v>
      </c>
      <c r="B735" s="273">
        <v>95.265000000000001</v>
      </c>
      <c r="C735" s="273">
        <v>35.674999999999997</v>
      </c>
      <c r="D735" s="273">
        <v>62</v>
      </c>
      <c r="E735" s="273">
        <v>72.81</v>
      </c>
      <c r="F735" s="273">
        <v>39.96</v>
      </c>
    </row>
    <row r="736" spans="1:6">
      <c r="A736" s="146">
        <v>45953</v>
      </c>
      <c r="B736" s="273">
        <v>93.69</v>
      </c>
      <c r="C736" s="273">
        <v>35.409999999999997</v>
      </c>
      <c r="D736" s="273">
        <v>62</v>
      </c>
      <c r="E736" s="273">
        <v>72.739999999999995</v>
      </c>
      <c r="F736" s="273">
        <v>39.96</v>
      </c>
    </row>
    <row r="737" spans="1:6">
      <c r="A737" s="146">
        <v>45954</v>
      </c>
      <c r="B737" s="273">
        <v>90.99</v>
      </c>
      <c r="C737" s="273">
        <v>34.954999999999998</v>
      </c>
      <c r="D737" s="273">
        <v>62.61</v>
      </c>
      <c r="E737" s="273">
        <v>72.935000000000002</v>
      </c>
      <c r="F737" s="273">
        <v>40</v>
      </c>
    </row>
    <row r="738" spans="1:6">
      <c r="A738" s="146">
        <v>45957</v>
      </c>
      <c r="B738" s="273">
        <v>88.74</v>
      </c>
      <c r="C738" s="273">
        <v>34.625</v>
      </c>
      <c r="D738" s="273">
        <v>62.31</v>
      </c>
      <c r="E738" s="273">
        <v>73.594999999999999</v>
      </c>
      <c r="F738" s="273">
        <v>39.78</v>
      </c>
    </row>
    <row r="739" spans="1:6">
      <c r="A739" s="146">
        <v>45958</v>
      </c>
      <c r="B739" s="273">
        <v>90.06</v>
      </c>
      <c r="C739" s="273">
        <v>34.270000000000003</v>
      </c>
      <c r="D739" s="273">
        <v>61.66</v>
      </c>
      <c r="E739" s="273">
        <v>71.444999999999993</v>
      </c>
      <c r="F739" s="273">
        <v>39.880000000000003</v>
      </c>
    </row>
    <row r="740" spans="1:6">
      <c r="A740" s="146">
        <v>45959</v>
      </c>
      <c r="B740" s="273">
        <v>92.215000000000003</v>
      </c>
      <c r="C740" s="273">
        <v>33.634999999999998</v>
      </c>
      <c r="D740" s="273">
        <v>61.83</v>
      </c>
      <c r="E740" s="273">
        <v>70</v>
      </c>
      <c r="F740" s="273">
        <v>39.765000000000001</v>
      </c>
    </row>
    <row r="741" spans="1:6">
      <c r="A741" s="146">
        <v>45960</v>
      </c>
      <c r="B741" s="273">
        <v>93.4</v>
      </c>
      <c r="C741" s="273">
        <v>33.375</v>
      </c>
      <c r="D741" s="273">
        <v>61.52</v>
      </c>
      <c r="E741" s="273">
        <v>71.385000000000005</v>
      </c>
      <c r="F741" s="273">
        <v>39.765000000000001</v>
      </c>
    </row>
    <row r="742" spans="1:6">
      <c r="A742" s="146">
        <v>45961</v>
      </c>
      <c r="B742" s="273">
        <v>92.245000000000005</v>
      </c>
      <c r="C742" s="273">
        <v>33.215000000000003</v>
      </c>
      <c r="D742" s="273">
        <v>61.744999999999997</v>
      </c>
      <c r="E742" s="273">
        <v>71.77</v>
      </c>
      <c r="F742" s="273">
        <v>39.615000000000002</v>
      </c>
    </row>
    <row r="743" spans="1:6">
      <c r="A743" s="146">
        <v>45964</v>
      </c>
      <c r="B743" s="273">
        <v>92.405000000000001</v>
      </c>
      <c r="C743" s="273">
        <v>32.81</v>
      </c>
      <c r="D743" s="273">
        <v>61.284999999999997</v>
      </c>
      <c r="E743" s="273">
        <v>70.02</v>
      </c>
      <c r="F743" s="273">
        <v>39.26</v>
      </c>
    </row>
    <row r="744" spans="1:6">
      <c r="A744" s="146">
        <v>45965</v>
      </c>
      <c r="B744" s="273">
        <v>94.055000000000007</v>
      </c>
      <c r="C744" s="273">
        <v>32.825000000000003</v>
      </c>
      <c r="D744" s="273">
        <v>61.164999999999999</v>
      </c>
      <c r="E744" s="273">
        <v>71.834999999999994</v>
      </c>
      <c r="F744" s="273">
        <v>39.265000000000001</v>
      </c>
    </row>
    <row r="745" spans="1:6">
      <c r="A745" s="146">
        <v>45966</v>
      </c>
      <c r="B745" s="273">
        <v>95.42</v>
      </c>
      <c r="C745" s="273">
        <v>32.174999999999997</v>
      </c>
      <c r="D745" s="273">
        <v>61.774999999999999</v>
      </c>
      <c r="E745" s="273">
        <v>69.894999999999996</v>
      </c>
      <c r="F745" s="273">
        <v>38.67</v>
      </c>
    </row>
    <row r="746" spans="1:6">
      <c r="A746" s="146">
        <v>45967</v>
      </c>
      <c r="B746" s="273">
        <v>97.504999999999995</v>
      </c>
      <c r="C746" s="273">
        <v>31.65</v>
      </c>
      <c r="D746" s="273">
        <v>61.234999999999999</v>
      </c>
      <c r="E746" s="273">
        <v>71.569999999999993</v>
      </c>
      <c r="F746" s="273">
        <v>39.020000000000003</v>
      </c>
    </row>
    <row r="747" spans="1:6">
      <c r="A747" s="146">
        <v>45968</v>
      </c>
      <c r="B747" s="273">
        <v>98.194999999999993</v>
      </c>
      <c r="C747" s="273">
        <v>32.155000000000001</v>
      </c>
      <c r="D747" s="273">
        <v>61.31</v>
      </c>
      <c r="E747" s="273">
        <v>73.155000000000001</v>
      </c>
      <c r="F747" s="273">
        <v>39.024999999999999</v>
      </c>
    </row>
    <row r="748" spans="1:6">
      <c r="A748" s="146">
        <v>45971</v>
      </c>
      <c r="B748" s="273">
        <v>95.66</v>
      </c>
      <c r="C748" s="273">
        <v>31.54</v>
      </c>
      <c r="D748" s="273">
        <v>61.02</v>
      </c>
      <c r="E748" s="273">
        <v>68.84</v>
      </c>
      <c r="F748" s="273">
        <v>37.520000000000003</v>
      </c>
    </row>
    <row r="749" spans="1:6">
      <c r="A749" s="146">
        <v>45972</v>
      </c>
      <c r="B749" s="273">
        <v>93.63</v>
      </c>
      <c r="C749" s="273">
        <v>30.855</v>
      </c>
      <c r="D749" s="273">
        <v>60.73</v>
      </c>
      <c r="E749" s="273">
        <v>69.7</v>
      </c>
      <c r="F749" s="273">
        <v>37.799999999999997</v>
      </c>
    </row>
    <row r="750" spans="1:6">
      <c r="A750" s="146">
        <v>45973</v>
      </c>
      <c r="B750" s="273">
        <v>97.694999999999993</v>
      </c>
      <c r="C750" s="273">
        <v>30.88</v>
      </c>
      <c r="D750" s="273">
        <v>60.505000000000003</v>
      </c>
      <c r="E750" s="273">
        <v>67.37</v>
      </c>
      <c r="F750" s="273">
        <v>36.46</v>
      </c>
    </row>
    <row r="751" spans="1:6">
      <c r="A751" s="146">
        <v>45974</v>
      </c>
      <c r="B751" s="273">
        <v>99.45</v>
      </c>
      <c r="C751" s="273">
        <v>30.38</v>
      </c>
      <c r="D751" s="273">
        <v>60.39</v>
      </c>
      <c r="E751" s="273">
        <v>68.805000000000007</v>
      </c>
      <c r="F751" s="273">
        <v>36.17</v>
      </c>
    </row>
    <row r="752" spans="1:6">
      <c r="A752" s="146">
        <v>45975</v>
      </c>
      <c r="B752" s="273">
        <v>98.165000000000006</v>
      </c>
      <c r="C752" s="273">
        <v>30.36</v>
      </c>
      <c r="D752" s="273">
        <v>60.47</v>
      </c>
      <c r="E752" s="273">
        <v>69.435000000000002</v>
      </c>
      <c r="F752" s="273">
        <v>35.344999999999999</v>
      </c>
    </row>
    <row r="753" spans="1:6">
      <c r="A753" s="146">
        <v>45978</v>
      </c>
      <c r="B753" s="273">
        <v>101.345</v>
      </c>
      <c r="C753" s="273">
        <v>30.234999999999999</v>
      </c>
      <c r="D753" s="273">
        <v>60.35</v>
      </c>
      <c r="E753" s="273">
        <v>68.495000000000005</v>
      </c>
      <c r="F753" s="273">
        <v>35.79</v>
      </c>
    </row>
    <row r="754" spans="1:6">
      <c r="A754" s="146">
        <v>45979</v>
      </c>
      <c r="B754" s="273">
        <v>101.125</v>
      </c>
      <c r="C754" s="273">
        <v>30.585000000000001</v>
      </c>
      <c r="D754" s="273">
        <v>60.17</v>
      </c>
      <c r="E754" s="273">
        <v>69</v>
      </c>
      <c r="F754" s="273">
        <v>36.299999999999997</v>
      </c>
    </row>
    <row r="755" spans="1:6">
      <c r="A755" s="146">
        <v>45980</v>
      </c>
      <c r="B755" s="273">
        <v>99.51</v>
      </c>
      <c r="C755" s="273">
        <v>30.4</v>
      </c>
      <c r="D755" s="273">
        <v>60.234999999999999</v>
      </c>
      <c r="E755" s="273">
        <v>68.834999999999994</v>
      </c>
      <c r="F755" s="273">
        <v>35.33</v>
      </c>
    </row>
    <row r="756" spans="1:6">
      <c r="A756" s="146">
        <v>45981</v>
      </c>
      <c r="B756" s="273">
        <v>103.07</v>
      </c>
      <c r="C756" s="273">
        <v>30.16</v>
      </c>
      <c r="D756" s="273">
        <v>60.515000000000001</v>
      </c>
      <c r="E756" s="273">
        <v>68.98</v>
      </c>
      <c r="F756" s="273">
        <v>35.33</v>
      </c>
    </row>
    <row r="757" spans="1:6">
      <c r="A757" s="146">
        <v>45982</v>
      </c>
      <c r="B757" s="273">
        <v>101.88500000000001</v>
      </c>
      <c r="C757" s="273">
        <v>30.625</v>
      </c>
      <c r="D757" s="273">
        <v>60.76</v>
      </c>
      <c r="E757" s="273">
        <v>67.59</v>
      </c>
      <c r="F757" s="273">
        <v>35.14</v>
      </c>
    </row>
    <row r="758" spans="1:6">
      <c r="A758" s="146">
        <v>45985</v>
      </c>
      <c r="B758" s="273">
        <v>100.285</v>
      </c>
      <c r="C758" s="273">
        <v>30.434999999999999</v>
      </c>
      <c r="D758" s="273">
        <v>60.734999999999999</v>
      </c>
      <c r="E758" s="273">
        <v>68.655000000000001</v>
      </c>
      <c r="F758" s="273">
        <v>34.784999999999997</v>
      </c>
    </row>
    <row r="759" spans="1:6">
      <c r="A759" s="146">
        <v>45986</v>
      </c>
      <c r="B759" s="273">
        <v>99.555000000000007</v>
      </c>
      <c r="C759" s="273">
        <v>30.14</v>
      </c>
      <c r="D759" s="273">
        <v>60.89</v>
      </c>
      <c r="E759" s="273">
        <v>68.644999999999996</v>
      </c>
      <c r="F759" s="273">
        <v>34.799999999999997</v>
      </c>
    </row>
    <row r="760" spans="1:6">
      <c r="A760" s="146">
        <v>45987</v>
      </c>
      <c r="B760" s="273">
        <v>97.56</v>
      </c>
      <c r="C760" s="273">
        <v>29.815000000000001</v>
      </c>
      <c r="D760" s="273">
        <v>60.695</v>
      </c>
      <c r="E760" s="273">
        <v>68.105000000000004</v>
      </c>
      <c r="F760" s="273">
        <v>33.869999999999997</v>
      </c>
    </row>
    <row r="761" spans="1:6">
      <c r="A761" s="146">
        <v>45988</v>
      </c>
      <c r="B761" s="273">
        <v>97.51</v>
      </c>
      <c r="C761" s="273">
        <v>29.52</v>
      </c>
      <c r="D761" s="273">
        <v>60.37</v>
      </c>
      <c r="E761" s="273">
        <v>67.959999999999994</v>
      </c>
      <c r="F761" s="273">
        <v>33.369999999999997</v>
      </c>
    </row>
    <row r="762" spans="1:6">
      <c r="A762" s="146">
        <v>45989</v>
      </c>
      <c r="B762" s="273">
        <v>97.034999999999997</v>
      </c>
      <c r="C762" s="273">
        <v>29.635000000000002</v>
      </c>
      <c r="D762" s="273">
        <v>60.405000000000001</v>
      </c>
      <c r="E762" s="273">
        <v>67.555000000000007</v>
      </c>
      <c r="F762" s="273">
        <v>33.270000000000003</v>
      </c>
    </row>
    <row r="763" spans="1:6">
      <c r="A763" s="146">
        <v>45992</v>
      </c>
      <c r="B763" s="273">
        <v>94.525000000000006</v>
      </c>
      <c r="C763" s="273">
        <v>29.315000000000001</v>
      </c>
      <c r="D763" s="273">
        <v>60.354999999999997</v>
      </c>
      <c r="E763" s="273">
        <v>67.540000000000006</v>
      </c>
      <c r="F763" s="273">
        <v>32.53</v>
      </c>
    </row>
    <row r="764" spans="1:6">
      <c r="A764" s="146">
        <v>45993</v>
      </c>
      <c r="B764" s="273">
        <v>94.215000000000003</v>
      </c>
      <c r="C764" s="273">
        <v>29.01</v>
      </c>
      <c r="D764" s="273">
        <v>60.314999999999998</v>
      </c>
      <c r="E764" s="273">
        <v>68.05</v>
      </c>
      <c r="F764" s="273">
        <v>31.565000000000001</v>
      </c>
    </row>
    <row r="765" spans="1:6">
      <c r="A765" s="146">
        <v>45994</v>
      </c>
      <c r="B765" s="273">
        <v>91.51</v>
      </c>
      <c r="C765" s="273">
        <v>28.65</v>
      </c>
      <c r="D765" s="273">
        <v>60.06</v>
      </c>
      <c r="E765" s="273">
        <v>66.814999999999998</v>
      </c>
      <c r="F765" s="273">
        <v>31.36</v>
      </c>
    </row>
    <row r="766" spans="1:6">
      <c r="A766" s="146">
        <v>45995</v>
      </c>
      <c r="B766" s="273">
        <v>94.765000000000001</v>
      </c>
      <c r="C766" s="273">
        <v>28.78</v>
      </c>
      <c r="D766" s="273">
        <v>59.914999999999999</v>
      </c>
      <c r="E766" s="273">
        <v>67.444999999999993</v>
      </c>
      <c r="F766" s="273">
        <v>31.925000000000001</v>
      </c>
    </row>
    <row r="767" spans="1:6">
      <c r="A767" s="146">
        <v>45996</v>
      </c>
      <c r="B767" s="273">
        <v>94.375</v>
      </c>
      <c r="C767" s="273">
        <v>28.524999999999999</v>
      </c>
      <c r="D767" s="273">
        <v>59.965000000000003</v>
      </c>
      <c r="E767" s="273">
        <v>67.295000000000002</v>
      </c>
      <c r="F767" s="273">
        <v>30.4</v>
      </c>
    </row>
    <row r="768" spans="1:6">
      <c r="A768" s="146">
        <v>45999</v>
      </c>
      <c r="B768" s="273">
        <v>95.21</v>
      </c>
      <c r="C768" s="273">
        <v>28.215</v>
      </c>
      <c r="D768" s="273">
        <v>60</v>
      </c>
      <c r="E768" s="273">
        <v>67.564999999999998</v>
      </c>
      <c r="F768" s="273">
        <v>31.015000000000001</v>
      </c>
    </row>
    <row r="769" spans="1:6">
      <c r="A769" s="146">
        <v>46000</v>
      </c>
      <c r="B769" s="273">
        <v>96.36</v>
      </c>
      <c r="C769" s="273">
        <v>28.47</v>
      </c>
      <c r="D769" s="273">
        <v>60</v>
      </c>
      <c r="E769" s="273">
        <v>66.3</v>
      </c>
      <c r="F769" s="273">
        <v>31.84</v>
      </c>
    </row>
    <row r="770" spans="1:6">
      <c r="A770" s="146">
        <v>46001</v>
      </c>
      <c r="B770" s="273">
        <v>94.204999999999998</v>
      </c>
      <c r="C770" s="273">
        <v>28.51</v>
      </c>
      <c r="D770" s="273">
        <v>60</v>
      </c>
      <c r="E770" s="273">
        <v>66.540000000000006</v>
      </c>
      <c r="F770" s="273">
        <v>30.89</v>
      </c>
    </row>
    <row r="771" spans="1:6">
      <c r="A771" s="146">
        <v>46002</v>
      </c>
      <c r="B771" s="273">
        <v>93.224999999999994</v>
      </c>
      <c r="C771" s="273">
        <v>28.495000000000001</v>
      </c>
      <c r="D771" s="273">
        <v>59.82</v>
      </c>
      <c r="E771" s="273">
        <v>67.954999999999998</v>
      </c>
      <c r="F771" s="273">
        <v>30.914999999999999</v>
      </c>
    </row>
    <row r="772" spans="1:6">
      <c r="A772" s="146">
        <v>46003</v>
      </c>
      <c r="B772" s="273">
        <v>92.03</v>
      </c>
      <c r="C772" s="273">
        <v>28.545000000000002</v>
      </c>
      <c r="D772" s="273">
        <v>59.664999999999999</v>
      </c>
      <c r="E772" s="273">
        <v>65.965000000000003</v>
      </c>
      <c r="F772" s="273">
        <v>30.76</v>
      </c>
    </row>
    <row r="773" spans="1:6">
      <c r="A773" s="146">
        <v>46006</v>
      </c>
      <c r="B773" s="273">
        <v>92.17</v>
      </c>
      <c r="C773" s="273">
        <v>28.43</v>
      </c>
      <c r="D773" s="273">
        <v>59.61</v>
      </c>
      <c r="E773" s="273">
        <v>64.900000000000006</v>
      </c>
      <c r="F773" s="273">
        <v>30.684999999999999</v>
      </c>
    </row>
    <row r="774" spans="1:6">
      <c r="A774" s="146">
        <v>46007</v>
      </c>
      <c r="B774" s="273">
        <v>92.125</v>
      </c>
      <c r="C774" s="273">
        <v>28.375</v>
      </c>
      <c r="D774" s="273">
        <v>59.55</v>
      </c>
      <c r="E774" s="273">
        <v>69</v>
      </c>
      <c r="F774" s="273">
        <v>30.75</v>
      </c>
    </row>
    <row r="775" spans="1:6">
      <c r="A775" s="146">
        <v>46008</v>
      </c>
      <c r="B775" s="273">
        <v>92.74</v>
      </c>
      <c r="C775" s="273">
        <v>28.245000000000001</v>
      </c>
      <c r="D775" s="273">
        <v>58.81</v>
      </c>
      <c r="E775" s="273">
        <v>63.854999999999997</v>
      </c>
      <c r="F775" s="273">
        <v>30.27</v>
      </c>
    </row>
    <row r="776" spans="1:6">
      <c r="A776" s="146">
        <v>46009</v>
      </c>
      <c r="B776" s="273">
        <v>91.784999999999997</v>
      </c>
      <c r="C776" s="273">
        <v>27.984999999999999</v>
      </c>
      <c r="D776" s="273">
        <v>58.94</v>
      </c>
      <c r="E776" s="273">
        <v>64.784999999999997</v>
      </c>
      <c r="F776" s="273">
        <v>30.26</v>
      </c>
    </row>
    <row r="777" spans="1:6">
      <c r="A777" s="146">
        <v>46010</v>
      </c>
      <c r="B777" s="273">
        <v>91.894999999999996</v>
      </c>
      <c r="C777" s="273">
        <v>28.29</v>
      </c>
      <c r="D777" s="273">
        <v>58.94</v>
      </c>
      <c r="E777" s="273">
        <v>64.995000000000005</v>
      </c>
      <c r="F777" s="273">
        <v>30.05</v>
      </c>
    </row>
    <row r="778" spans="1:6">
      <c r="A778" s="146">
        <v>46013</v>
      </c>
      <c r="B778" s="273">
        <v>90.704999999999998</v>
      </c>
      <c r="C778" s="273">
        <v>27.73</v>
      </c>
      <c r="D778" s="273">
        <v>58.454999999999998</v>
      </c>
      <c r="E778" s="273">
        <v>65.075000000000003</v>
      </c>
      <c r="F778" s="273">
        <v>29.945</v>
      </c>
    </row>
    <row r="779" spans="1:6">
      <c r="A779" s="146">
        <v>46014</v>
      </c>
      <c r="B779" s="273">
        <v>90.09</v>
      </c>
      <c r="C779" s="273">
        <v>27.95</v>
      </c>
      <c r="D779" s="273">
        <v>57.9</v>
      </c>
      <c r="E779" s="273">
        <v>65.015000000000001</v>
      </c>
      <c r="F779" s="273">
        <v>30.34</v>
      </c>
    </row>
    <row r="780" spans="1:6">
      <c r="A780" s="146">
        <v>46015</v>
      </c>
      <c r="B780" s="273">
        <v>90</v>
      </c>
      <c r="C780" s="273">
        <v>27.5</v>
      </c>
      <c r="D780" s="273">
        <v>58.305</v>
      </c>
      <c r="E780" s="273">
        <v>64.260000000000005</v>
      </c>
      <c r="F780" s="273">
        <v>30.175000000000001</v>
      </c>
    </row>
    <row r="781" spans="1:6">
      <c r="A781" s="146">
        <v>46016</v>
      </c>
      <c r="B781" s="273">
        <v>92.045000000000002</v>
      </c>
      <c r="C781" s="273">
        <v>27.76</v>
      </c>
      <c r="D781" s="273">
        <v>58.14</v>
      </c>
      <c r="E781" s="273">
        <v>65.064999999999998</v>
      </c>
      <c r="F781" s="273">
        <v>30.375</v>
      </c>
    </row>
    <row r="782" spans="1:6">
      <c r="A782" s="146">
        <v>46017</v>
      </c>
      <c r="B782" s="273">
        <v>89.23</v>
      </c>
      <c r="C782" s="273">
        <v>27.7</v>
      </c>
      <c r="D782" s="273">
        <v>57.884999999999998</v>
      </c>
      <c r="E782" s="273">
        <v>65.515000000000001</v>
      </c>
      <c r="F782" s="273">
        <v>30.28</v>
      </c>
    </row>
    <row r="783" spans="1:6">
      <c r="A783" s="146">
        <v>46020</v>
      </c>
      <c r="B783" s="273">
        <v>89.5</v>
      </c>
      <c r="C783" s="273">
        <v>28.03</v>
      </c>
      <c r="D783" s="273">
        <v>58.12</v>
      </c>
      <c r="E783" s="273">
        <v>64.19</v>
      </c>
      <c r="F783" s="273">
        <v>29.5</v>
      </c>
    </row>
    <row r="784" spans="1:6">
      <c r="A784" s="146">
        <v>46021</v>
      </c>
      <c r="B784" s="273">
        <v>90.105000000000004</v>
      </c>
      <c r="C784" s="273">
        <v>28.065000000000001</v>
      </c>
      <c r="D784" s="273">
        <v>58.854999999999997</v>
      </c>
      <c r="E784" s="273">
        <v>66.754999999999995</v>
      </c>
      <c r="F784" s="273">
        <v>29.7</v>
      </c>
    </row>
    <row r="785" spans="1:6">
      <c r="A785" s="146">
        <v>46022</v>
      </c>
      <c r="B785" s="273">
        <v>89.504999999999995</v>
      </c>
      <c r="C785" s="273">
        <v>27.785</v>
      </c>
      <c r="D785" s="273">
        <v>59.465000000000003</v>
      </c>
      <c r="E785" s="273">
        <v>67.03</v>
      </c>
      <c r="F785" s="273">
        <v>29.635000000000002</v>
      </c>
    </row>
    <row r="786" spans="1:6">
      <c r="A786" s="146">
        <v>46023</v>
      </c>
      <c r="B786" s="273">
        <v>88.704999999999998</v>
      </c>
      <c r="C786" s="273">
        <v>27.824999999999999</v>
      </c>
      <c r="D786" s="273">
        <v>59.145000000000003</v>
      </c>
      <c r="E786" s="273">
        <v>66.55</v>
      </c>
      <c r="F786" s="273">
        <v>29.58</v>
      </c>
    </row>
    <row r="787" spans="1:6">
      <c r="A787" s="146">
        <v>46024</v>
      </c>
      <c r="B787" s="273">
        <v>90.444999999999993</v>
      </c>
      <c r="C787" s="273">
        <v>28.33</v>
      </c>
      <c r="D787" s="273">
        <v>59.524999999999999</v>
      </c>
      <c r="E787" s="273">
        <v>67.385000000000005</v>
      </c>
      <c r="F787" s="273">
        <v>29.72</v>
      </c>
    </row>
    <row r="788" spans="1:6">
      <c r="A788" s="146">
        <v>46027</v>
      </c>
      <c r="B788" s="273">
        <v>92</v>
      </c>
      <c r="C788" s="273">
        <v>27.73</v>
      </c>
      <c r="D788" s="273">
        <v>59.43</v>
      </c>
      <c r="E788" s="273">
        <v>68.27</v>
      </c>
      <c r="F788" s="273">
        <v>29.414999999999999</v>
      </c>
    </row>
    <row r="789" spans="1:6">
      <c r="A789" s="146">
        <v>46028</v>
      </c>
      <c r="B789" s="273">
        <v>88.215000000000003</v>
      </c>
      <c r="C789" s="273">
        <v>27.68</v>
      </c>
      <c r="D789" s="273">
        <v>58.83</v>
      </c>
      <c r="E789" s="273">
        <v>69.42</v>
      </c>
      <c r="F789" s="273">
        <v>29.1</v>
      </c>
    </row>
    <row r="790" spans="1:6">
      <c r="A790" s="146">
        <v>46029</v>
      </c>
      <c r="B790" s="273">
        <v>92.685000000000002</v>
      </c>
      <c r="C790" s="273">
        <v>27.65</v>
      </c>
      <c r="D790" s="273">
        <v>60.79</v>
      </c>
      <c r="E790" s="273">
        <v>69.004999999999995</v>
      </c>
      <c r="F790" s="273">
        <v>29.2</v>
      </c>
    </row>
    <row r="791" spans="1:6">
      <c r="A791" s="146">
        <v>46030</v>
      </c>
      <c r="B791" s="273">
        <v>91.72</v>
      </c>
      <c r="C791" s="273">
        <v>27.715</v>
      </c>
      <c r="D791" s="273">
        <v>60.46</v>
      </c>
      <c r="E791" s="273">
        <v>69.3</v>
      </c>
      <c r="F791" s="273">
        <v>29.14</v>
      </c>
    </row>
    <row r="792" spans="1:6">
      <c r="A792" s="146">
        <v>46031</v>
      </c>
      <c r="B792" s="273">
        <v>89.73</v>
      </c>
      <c r="C792" s="273">
        <v>27.87</v>
      </c>
      <c r="D792" s="273">
        <v>58.77</v>
      </c>
      <c r="E792" s="273">
        <v>68.180000000000007</v>
      </c>
      <c r="F792" s="273">
        <v>28.38</v>
      </c>
    </row>
    <row r="793" spans="1:6">
      <c r="A793" s="146">
        <v>46034</v>
      </c>
      <c r="B793" s="273">
        <v>89.5</v>
      </c>
      <c r="C793" s="273">
        <v>27.25</v>
      </c>
      <c r="D793" s="273">
        <v>59.055</v>
      </c>
      <c r="E793" s="273">
        <v>70.435000000000002</v>
      </c>
      <c r="F793" s="273">
        <v>28.77</v>
      </c>
    </row>
    <row r="794" spans="1:6">
      <c r="A794" s="146">
        <v>46035</v>
      </c>
      <c r="B794" s="273">
        <v>91.61</v>
      </c>
      <c r="C794" s="273">
        <v>27.28</v>
      </c>
      <c r="D794" s="273">
        <v>59.35</v>
      </c>
      <c r="E794" s="273">
        <v>70.674999999999997</v>
      </c>
      <c r="F794" s="273">
        <v>29.004999999999999</v>
      </c>
    </row>
    <row r="795" spans="1:6">
      <c r="A795" s="146">
        <v>46036</v>
      </c>
      <c r="B795" s="273">
        <v>92.39</v>
      </c>
      <c r="C795" s="273">
        <v>27.234999999999999</v>
      </c>
      <c r="D795" s="273">
        <v>59.15</v>
      </c>
      <c r="E795" s="273">
        <v>72.295000000000002</v>
      </c>
      <c r="F795" s="273">
        <v>29.504999999999999</v>
      </c>
    </row>
    <row r="796" spans="1:6">
      <c r="A796" s="146">
        <v>46037</v>
      </c>
      <c r="B796" s="273">
        <v>89.48</v>
      </c>
      <c r="C796" s="273">
        <v>26.895</v>
      </c>
      <c r="D796" s="273">
        <v>59.04</v>
      </c>
      <c r="E796" s="273">
        <v>71.489999999999995</v>
      </c>
      <c r="F796" s="273">
        <v>29.44</v>
      </c>
    </row>
    <row r="797" spans="1:6">
      <c r="A797" s="146">
        <v>46038</v>
      </c>
      <c r="B797" s="273">
        <v>90.504999999999995</v>
      </c>
      <c r="C797" s="273">
        <v>26.49</v>
      </c>
      <c r="D797" s="273">
        <v>58.39</v>
      </c>
      <c r="E797" s="273">
        <v>71.010000000000005</v>
      </c>
      <c r="F797" s="273">
        <v>29.425000000000001</v>
      </c>
    </row>
    <row r="798" spans="1:6">
      <c r="A798" s="146">
        <v>46041</v>
      </c>
      <c r="B798" s="273">
        <v>90.06</v>
      </c>
      <c r="C798" s="273">
        <v>26.54</v>
      </c>
      <c r="D798" s="273">
        <v>58.225000000000001</v>
      </c>
      <c r="E798" s="273">
        <v>71.894999999999996</v>
      </c>
      <c r="F798" s="273">
        <v>29.984999999999999</v>
      </c>
    </row>
    <row r="799" spans="1:6">
      <c r="A799" s="146">
        <v>46042</v>
      </c>
      <c r="B799" s="273">
        <v>91.224999999999994</v>
      </c>
      <c r="C799" s="273">
        <v>26.69</v>
      </c>
      <c r="D799" s="273">
        <v>58.32</v>
      </c>
      <c r="E799" s="273">
        <v>72.209999999999994</v>
      </c>
      <c r="F799" s="273">
        <v>31.04</v>
      </c>
    </row>
    <row r="800" spans="1:6">
      <c r="A800" s="146">
        <v>46043</v>
      </c>
      <c r="B800" s="273">
        <v>88.594999999999999</v>
      </c>
      <c r="C800" s="273">
        <v>26.035</v>
      </c>
      <c r="D800" s="273">
        <v>58.01</v>
      </c>
      <c r="E800" s="273">
        <v>70.959999999999994</v>
      </c>
      <c r="F800" s="273">
        <v>31.65</v>
      </c>
    </row>
    <row r="801" spans="1:6">
      <c r="A801" s="146">
        <v>46044</v>
      </c>
      <c r="B801" s="273">
        <v>89.08</v>
      </c>
      <c r="C801" s="273">
        <v>25.385000000000002</v>
      </c>
      <c r="D801" s="273">
        <v>57.12</v>
      </c>
      <c r="E801" s="273">
        <v>69.77</v>
      </c>
      <c r="F801" s="273">
        <v>31.605</v>
      </c>
    </row>
    <row r="802" spans="1:6">
      <c r="A802" s="146">
        <v>46045</v>
      </c>
      <c r="B802" s="273">
        <v>89.015000000000001</v>
      </c>
      <c r="C802" s="273">
        <v>25.41</v>
      </c>
      <c r="D802" s="273">
        <v>56.994999999999997</v>
      </c>
      <c r="E802" s="273">
        <v>70.73</v>
      </c>
      <c r="F802" s="273">
        <v>31.66</v>
      </c>
    </row>
    <row r="803" spans="1:6">
      <c r="A803" s="146">
        <v>46048</v>
      </c>
      <c r="B803" s="273">
        <v>89.42</v>
      </c>
      <c r="C803" s="273">
        <v>25.395</v>
      </c>
      <c r="D803" s="273">
        <v>56.564999999999998</v>
      </c>
      <c r="E803" s="273">
        <v>72.540000000000006</v>
      </c>
      <c r="F803" s="273">
        <v>32.225000000000001</v>
      </c>
    </row>
    <row r="804" spans="1:6">
      <c r="A804" s="146">
        <v>46049</v>
      </c>
      <c r="B804" s="273">
        <v>88.974999999999994</v>
      </c>
      <c r="C804" s="273">
        <v>25</v>
      </c>
      <c r="D804" s="273">
        <v>56.7</v>
      </c>
      <c r="E804" s="273">
        <v>73.185000000000002</v>
      </c>
      <c r="F804" s="273">
        <v>31.83</v>
      </c>
    </row>
    <row r="805" spans="1:6">
      <c r="A805" s="146">
        <v>46050</v>
      </c>
      <c r="B805" s="273">
        <v>88.5</v>
      </c>
      <c r="C805" s="273">
        <v>24.99</v>
      </c>
      <c r="D805" s="273">
        <v>56.33</v>
      </c>
      <c r="E805" s="273">
        <v>72.959999999999994</v>
      </c>
      <c r="F805" s="273">
        <v>31.93</v>
      </c>
    </row>
    <row r="806" spans="1:6">
      <c r="A806" s="146">
        <v>46051</v>
      </c>
      <c r="B806" s="273">
        <v>87.86</v>
      </c>
      <c r="C806" s="273">
        <v>24.68</v>
      </c>
      <c r="D806" s="273">
        <v>56.454999999999998</v>
      </c>
      <c r="E806" s="273">
        <v>71.64</v>
      </c>
      <c r="F806" s="273">
        <v>31.91</v>
      </c>
    </row>
    <row r="807" spans="1:6">
      <c r="A807" s="146">
        <v>46052</v>
      </c>
      <c r="B807" s="273">
        <v>88.924999999999997</v>
      </c>
      <c r="C807" s="273">
        <v>24.68</v>
      </c>
      <c r="D807" s="273">
        <v>56.155000000000001</v>
      </c>
      <c r="E807" s="273">
        <v>70.66</v>
      </c>
      <c r="F807" s="273">
        <v>32.005000000000003</v>
      </c>
    </row>
    <row r="808" spans="1:6">
      <c r="A808" s="146">
        <v>46055</v>
      </c>
      <c r="B808" s="273">
        <v>88.73</v>
      </c>
      <c r="C808" s="273">
        <v>24.75</v>
      </c>
      <c r="D808" s="273">
        <v>56.445</v>
      </c>
      <c r="E808" s="273">
        <v>72.38</v>
      </c>
      <c r="F808" s="273">
        <v>32.71</v>
      </c>
    </row>
    <row r="809" spans="1:6">
      <c r="A809" s="146">
        <v>46056</v>
      </c>
      <c r="B809" s="273">
        <v>91.64</v>
      </c>
      <c r="C809" s="273">
        <v>24.135000000000002</v>
      </c>
      <c r="D809" s="273">
        <v>56.225000000000001</v>
      </c>
      <c r="E809" s="273">
        <v>69.14</v>
      </c>
      <c r="F809" s="273">
        <v>33.07</v>
      </c>
    </row>
    <row r="810" spans="1:6">
      <c r="A810" s="146">
        <v>46057</v>
      </c>
      <c r="B810" s="273">
        <v>90.53</v>
      </c>
      <c r="C810" s="273">
        <v>23.855</v>
      </c>
      <c r="D810" s="273">
        <v>56.27</v>
      </c>
      <c r="E810" s="273">
        <v>72.114999999999995</v>
      </c>
      <c r="F810" s="273">
        <v>33.104999999999997</v>
      </c>
    </row>
    <row r="811" spans="1:6">
      <c r="A811" s="146">
        <v>46058</v>
      </c>
      <c r="B811" s="273">
        <v>91.43</v>
      </c>
      <c r="C811" s="273">
        <v>23.945</v>
      </c>
      <c r="D811" s="273">
        <v>56.215000000000003</v>
      </c>
      <c r="E811" s="273">
        <v>71.174999999999997</v>
      </c>
      <c r="F811" s="273">
        <v>34.4</v>
      </c>
    </row>
    <row r="812" spans="1:6">
      <c r="A812" s="146">
        <v>46059</v>
      </c>
      <c r="B812" s="273">
        <v>87.004999999999995</v>
      </c>
      <c r="C812" s="273">
        <v>24.1</v>
      </c>
      <c r="D812" s="273">
        <v>55.895000000000003</v>
      </c>
      <c r="E812" s="273">
        <v>70.415000000000006</v>
      </c>
      <c r="F812" s="273">
        <v>34.1</v>
      </c>
    </row>
    <row r="813" spans="1:6">
      <c r="A813" s="146">
        <v>46062</v>
      </c>
      <c r="B813" s="273">
        <v>86</v>
      </c>
      <c r="C813" s="273">
        <v>24.035</v>
      </c>
      <c r="D813" s="273">
        <v>55.41</v>
      </c>
      <c r="E813" s="273">
        <v>70.004999999999995</v>
      </c>
      <c r="F813" s="273">
        <v>34.284999999999997</v>
      </c>
    </row>
    <row r="814" spans="1:6">
      <c r="A814" s="146">
        <v>46063</v>
      </c>
      <c r="B814" s="273">
        <v>86.95</v>
      </c>
      <c r="C814" s="273">
        <v>23.925000000000001</v>
      </c>
      <c r="D814" s="273">
        <v>54.99</v>
      </c>
      <c r="E814" s="273">
        <v>70</v>
      </c>
      <c r="F814" s="273">
        <v>34.265000000000001</v>
      </c>
    </row>
    <row r="815" spans="1:6">
      <c r="A815" s="146">
        <v>46064</v>
      </c>
      <c r="B815" s="273">
        <v>88.325000000000003</v>
      </c>
      <c r="C815" s="273">
        <v>23.89</v>
      </c>
      <c r="D815" s="273">
        <v>54.835000000000001</v>
      </c>
      <c r="E815" s="273">
        <v>70.055000000000007</v>
      </c>
      <c r="F815" s="273">
        <v>34.265000000000001</v>
      </c>
    </row>
    <row r="816" spans="1:6">
      <c r="A816" s="146">
        <v>46065</v>
      </c>
      <c r="B816" s="273">
        <v>87.555000000000007</v>
      </c>
      <c r="C816" s="273">
        <v>23.725000000000001</v>
      </c>
      <c r="D816" s="273">
        <v>54.68</v>
      </c>
      <c r="E816" s="273">
        <v>70</v>
      </c>
      <c r="F816" s="273">
        <v>33.78</v>
      </c>
    </row>
    <row r="817" spans="1:6">
      <c r="A817" s="146">
        <v>46066</v>
      </c>
      <c r="B817" s="273">
        <v>87.894999999999996</v>
      </c>
      <c r="C817" s="273">
        <v>23.96</v>
      </c>
      <c r="D817" s="273">
        <v>54.77</v>
      </c>
      <c r="E817" s="273">
        <v>70</v>
      </c>
      <c r="F817" s="273">
        <v>34.015000000000001</v>
      </c>
    </row>
    <row r="818" spans="1:6">
      <c r="A818" s="146">
        <v>46069</v>
      </c>
      <c r="B818" s="273">
        <v>88.9</v>
      </c>
      <c r="C818" s="273">
        <v>23.7</v>
      </c>
      <c r="D818" s="273">
        <v>54.95</v>
      </c>
      <c r="E818" s="273">
        <v>69.680000000000007</v>
      </c>
      <c r="F818" s="273">
        <v>34.21</v>
      </c>
    </row>
    <row r="819" spans="1:6">
      <c r="A819" s="146">
        <v>46070</v>
      </c>
      <c r="B819" s="273">
        <v>86.87</v>
      </c>
      <c r="C819" s="273">
        <v>24.105</v>
      </c>
      <c r="D819" s="273">
        <v>54.965000000000003</v>
      </c>
      <c r="E819" s="273">
        <v>69.995000000000005</v>
      </c>
      <c r="F819" s="273">
        <v>33.950000000000003</v>
      </c>
    </row>
    <row r="820" spans="1:6">
      <c r="A820" s="146">
        <v>46071</v>
      </c>
      <c r="B820" s="273">
        <v>86.334999999999994</v>
      </c>
      <c r="C820" s="273">
        <v>23.32</v>
      </c>
      <c r="D820" s="273">
        <v>54.92</v>
      </c>
      <c r="E820" s="273">
        <v>70.204999999999998</v>
      </c>
      <c r="F820" s="273">
        <v>33.86</v>
      </c>
    </row>
    <row r="821" spans="1:6">
      <c r="A821" s="146">
        <v>46072</v>
      </c>
      <c r="B821" s="273">
        <v>87.84</v>
      </c>
      <c r="C821" s="273">
        <v>23.17</v>
      </c>
      <c r="D821" s="273">
        <v>54.965000000000003</v>
      </c>
      <c r="E821" s="273">
        <v>73.144999999999996</v>
      </c>
      <c r="F821" s="273">
        <v>33.979999999999997</v>
      </c>
    </row>
    <row r="822" spans="1:6">
      <c r="A822" s="146">
        <v>46073</v>
      </c>
      <c r="B822" s="273">
        <v>86.265000000000001</v>
      </c>
      <c r="C822" s="273">
        <v>23.364999999999998</v>
      </c>
      <c r="D822" s="273">
        <v>54.825000000000003</v>
      </c>
      <c r="E822" s="273">
        <v>74.349999999999994</v>
      </c>
      <c r="F822" s="273">
        <v>33.61</v>
      </c>
    </row>
    <row r="823" spans="1:6">
      <c r="A823" s="146">
        <v>46076</v>
      </c>
      <c r="B823" s="273">
        <v>86.46</v>
      </c>
      <c r="C823" s="273">
        <v>23.13</v>
      </c>
      <c r="D823" s="273">
        <v>54.86</v>
      </c>
      <c r="E823" s="273">
        <v>74.040000000000006</v>
      </c>
      <c r="F823" s="273">
        <v>34.130000000000003</v>
      </c>
    </row>
    <row r="824" spans="1:6">
      <c r="A824" s="146">
        <v>46077</v>
      </c>
      <c r="B824" s="273">
        <v>87.605000000000004</v>
      </c>
      <c r="C824" s="273">
        <v>23.04</v>
      </c>
      <c r="D824" s="273">
        <v>54.965000000000003</v>
      </c>
      <c r="E824" s="273">
        <v>77.33</v>
      </c>
      <c r="F824" s="273">
        <v>34.075000000000003</v>
      </c>
    </row>
    <row r="825" spans="1:6">
      <c r="A825" s="146">
        <v>46078</v>
      </c>
      <c r="B825" s="273">
        <v>86.77</v>
      </c>
      <c r="C825" s="273">
        <v>22.945</v>
      </c>
      <c r="D825" s="273">
        <v>54.57</v>
      </c>
      <c r="E825" s="273">
        <v>75.234999999999999</v>
      </c>
      <c r="F825" s="273">
        <v>34.549999999999997</v>
      </c>
    </row>
    <row r="826" spans="1:6">
      <c r="A826" s="146">
        <v>46079</v>
      </c>
      <c r="B826" s="273">
        <v>87.55</v>
      </c>
      <c r="C826" s="273">
        <v>23.035</v>
      </c>
      <c r="D826" s="273">
        <v>54.53</v>
      </c>
      <c r="E826" s="273">
        <v>78.885000000000005</v>
      </c>
      <c r="F826" s="273">
        <v>34.89</v>
      </c>
    </row>
    <row r="827" spans="1:6">
      <c r="A827" s="146">
        <v>46080</v>
      </c>
      <c r="B827" s="273">
        <v>89.64</v>
      </c>
      <c r="C827" s="273">
        <v>22.914999999999999</v>
      </c>
      <c r="D827" s="273">
        <v>54.29</v>
      </c>
      <c r="E827" s="273">
        <v>86.754999999999995</v>
      </c>
      <c r="F827" s="273">
        <v>34.840000000000003</v>
      </c>
    </row>
    <row r="828" spans="1:6">
      <c r="A828" s="146">
        <v>46083</v>
      </c>
      <c r="B828" s="273">
        <v>89.98</v>
      </c>
      <c r="C828" s="273">
        <v>24.274999999999999</v>
      </c>
      <c r="D828" s="273">
        <v>55.024999999999999</v>
      </c>
      <c r="E828" s="273">
        <v>85.87</v>
      </c>
      <c r="F828" s="273">
        <v>35.564999999999998</v>
      </c>
    </row>
    <row r="829" spans="1:6">
      <c r="A829" s="146">
        <v>46084</v>
      </c>
      <c r="B829" s="273">
        <v>90.65</v>
      </c>
      <c r="C829" s="273">
        <v>25.39</v>
      </c>
      <c r="D829" s="273">
        <v>56.11</v>
      </c>
      <c r="E829" s="273">
        <v>89.53</v>
      </c>
      <c r="F829" s="273">
        <v>35.72</v>
      </c>
    </row>
    <row r="830" spans="1:6">
      <c r="A830" s="146">
        <v>46085</v>
      </c>
      <c r="B830" s="273">
        <v>87.084999999999994</v>
      </c>
      <c r="C830" s="273">
        <v>25.57</v>
      </c>
      <c r="D830" s="273">
        <v>56.28</v>
      </c>
      <c r="E830" s="273">
        <v>82.79</v>
      </c>
      <c r="F830" s="273">
        <v>35.594999999999999</v>
      </c>
    </row>
    <row r="831" spans="1:6">
      <c r="A831" s="146">
        <v>46086</v>
      </c>
      <c r="B831" s="273">
        <v>89.29</v>
      </c>
      <c r="C831" s="273">
        <v>25.46</v>
      </c>
      <c r="D831" s="273">
        <v>56.594999999999999</v>
      </c>
      <c r="E831" s="273">
        <v>80.06</v>
      </c>
      <c r="F831" s="273">
        <v>35.61</v>
      </c>
    </row>
    <row r="832" spans="1:6">
      <c r="A832" s="146">
        <v>46087</v>
      </c>
      <c r="B832" s="273">
        <v>94.375</v>
      </c>
      <c r="C832" s="273">
        <v>27.315000000000001</v>
      </c>
      <c r="D832" s="273">
        <v>56.99</v>
      </c>
      <c r="E832" s="273">
        <v>86.944999999999993</v>
      </c>
      <c r="F832" s="273">
        <v>36.619999999999997</v>
      </c>
    </row>
    <row r="833" spans="1:6">
      <c r="A833" s="146">
        <v>46090</v>
      </c>
      <c r="B833" s="273">
        <v>93.444999999999993</v>
      </c>
      <c r="C833" s="273">
        <v>29.765000000000001</v>
      </c>
      <c r="D833" s="273">
        <v>59.305</v>
      </c>
      <c r="E833" s="273">
        <v>95.875</v>
      </c>
      <c r="F833" s="273">
        <v>37.299999999999997</v>
      </c>
    </row>
    <row r="834" spans="1:6">
      <c r="A834" s="146">
        <v>46091</v>
      </c>
      <c r="B834" s="273">
        <v>89.29</v>
      </c>
      <c r="C834" s="273">
        <v>27</v>
      </c>
      <c r="D834" s="273">
        <v>70.09</v>
      </c>
      <c r="E834" s="273">
        <v>77.05</v>
      </c>
      <c r="F834" s="273">
        <v>37.454999999999998</v>
      </c>
    </row>
    <row r="835" spans="1:6">
      <c r="A835" s="146">
        <v>46092</v>
      </c>
      <c r="B835" s="273">
        <v>90.13</v>
      </c>
      <c r="C835" s="273">
        <v>27.65</v>
      </c>
      <c r="D835" s="273">
        <v>55.78</v>
      </c>
      <c r="E835" s="273">
        <v>79.88</v>
      </c>
      <c r="F835" s="273">
        <v>37.805</v>
      </c>
    </row>
    <row r="836" spans="1:6">
      <c r="A836" s="146">
        <v>46093</v>
      </c>
      <c r="B836" s="273">
        <v>93.275000000000006</v>
      </c>
      <c r="C836" s="273">
        <v>30.175000000000001</v>
      </c>
      <c r="D836" s="273">
        <v>56.8</v>
      </c>
      <c r="E836" s="273">
        <v>81.185000000000002</v>
      </c>
      <c r="F836" s="273">
        <v>39.270000000000003</v>
      </c>
    </row>
    <row r="837" spans="1:6">
      <c r="A837" s="146">
        <v>46094</v>
      </c>
      <c r="B837" s="273">
        <v>98.635000000000005</v>
      </c>
      <c r="C837" s="273">
        <v>31.295000000000002</v>
      </c>
      <c r="D837" s="273">
        <v>58.005000000000003</v>
      </c>
      <c r="E837" s="273">
        <v>81.325000000000003</v>
      </c>
      <c r="F837" s="273">
        <v>39.814999999999998</v>
      </c>
    </row>
    <row r="838" spans="1:6">
      <c r="A838" s="146">
        <v>46097</v>
      </c>
      <c r="B838" s="273">
        <v>100.295</v>
      </c>
      <c r="C838" s="273">
        <v>31.445</v>
      </c>
      <c r="D838" s="273">
        <v>58.795000000000002</v>
      </c>
      <c r="E838" s="273">
        <v>79.825000000000003</v>
      </c>
      <c r="F838" s="273">
        <v>39.92</v>
      </c>
    </row>
    <row r="839" spans="1:6">
      <c r="A839" s="146">
        <v>46098</v>
      </c>
      <c r="B839" s="273">
        <v>97.23</v>
      </c>
      <c r="C839" s="273">
        <v>30.484999999999999</v>
      </c>
      <c r="D839" s="273">
        <v>58.61</v>
      </c>
      <c r="E839" s="273">
        <v>81.27</v>
      </c>
      <c r="F839" s="273">
        <v>39.395000000000003</v>
      </c>
    </row>
    <row r="840" spans="1:6">
      <c r="A840" s="146">
        <v>46099</v>
      </c>
      <c r="B840" s="273">
        <v>98.24</v>
      </c>
      <c r="C840" s="273">
        <v>29.815000000000001</v>
      </c>
      <c r="D840" s="273">
        <v>58.76</v>
      </c>
      <c r="E840" s="273">
        <v>79.715000000000003</v>
      </c>
      <c r="F840" s="273">
        <v>39.44</v>
      </c>
    </row>
    <row r="841" spans="1:6">
      <c r="A841" s="146">
        <v>46100</v>
      </c>
      <c r="B841" s="273">
        <v>99.555000000000007</v>
      </c>
      <c r="C841" s="273">
        <v>32.335000000000001</v>
      </c>
      <c r="D841" s="273">
        <v>59.15</v>
      </c>
      <c r="E841" s="273">
        <v>78.650000000000006</v>
      </c>
      <c r="F841" s="273">
        <v>40.015000000000001</v>
      </c>
    </row>
    <row r="842" spans="1:6">
      <c r="A842" s="146">
        <v>46101</v>
      </c>
      <c r="B842" s="273">
        <v>109.895</v>
      </c>
      <c r="C842" s="273">
        <v>36.965000000000003</v>
      </c>
      <c r="D842" s="273">
        <v>64.75</v>
      </c>
      <c r="E842" s="273">
        <v>84.334999999999994</v>
      </c>
      <c r="F842" s="273">
        <v>41.034999999999997</v>
      </c>
    </row>
    <row r="843" spans="1:6">
      <c r="A843" s="146">
        <v>46104</v>
      </c>
      <c r="B843" s="273">
        <v>106.155</v>
      </c>
      <c r="C843" s="273">
        <v>39.58</v>
      </c>
      <c r="D843" s="273">
        <v>63.954999999999998</v>
      </c>
      <c r="E843" s="273">
        <v>79.819999999999993</v>
      </c>
      <c r="F843" s="273">
        <v>43.26</v>
      </c>
    </row>
    <row r="844" spans="1:6">
      <c r="A844" s="146">
        <v>46105</v>
      </c>
      <c r="B844" s="273">
        <v>107.25</v>
      </c>
      <c r="C844" s="273">
        <v>37.875</v>
      </c>
      <c r="D844" s="273">
        <v>62.66</v>
      </c>
      <c r="E844" s="273">
        <v>78.849999999999994</v>
      </c>
      <c r="F844" s="273">
        <v>43.435000000000002</v>
      </c>
    </row>
    <row r="845" spans="1:6">
      <c r="A845" s="146">
        <v>46106</v>
      </c>
      <c r="B845" s="273">
        <v>103.17</v>
      </c>
      <c r="C845" s="273">
        <v>37.005000000000003</v>
      </c>
      <c r="D845" s="273">
        <v>62.085000000000001</v>
      </c>
      <c r="E845" s="273">
        <v>72.95</v>
      </c>
      <c r="F845" s="273">
        <v>43.89</v>
      </c>
    </row>
    <row r="846" spans="1:6">
      <c r="A846" s="146">
        <v>46107</v>
      </c>
      <c r="B846" s="273">
        <v>106.77500000000001</v>
      </c>
      <c r="C846" s="273">
        <v>38.24</v>
      </c>
      <c r="D846" s="273">
        <v>62.384999999999998</v>
      </c>
      <c r="E846" s="273">
        <v>75.36</v>
      </c>
      <c r="F846" s="273">
        <v>42.67</v>
      </c>
    </row>
    <row r="847" spans="1:6">
      <c r="A847" s="146">
        <v>46108</v>
      </c>
      <c r="B847" s="273">
        <v>110.04</v>
      </c>
      <c r="C847" s="273">
        <v>41.625</v>
      </c>
      <c r="D847" s="273">
        <v>63.005000000000003</v>
      </c>
      <c r="E847" s="273">
        <v>81</v>
      </c>
      <c r="F847" s="273">
        <v>41.72</v>
      </c>
    </row>
    <row r="848" spans="1:6">
      <c r="A848" s="146">
        <v>46111</v>
      </c>
      <c r="B848" s="273">
        <v>112.5</v>
      </c>
      <c r="C848" s="273">
        <v>42.06</v>
      </c>
      <c r="D848" s="273">
        <v>65.55</v>
      </c>
      <c r="E848" s="273">
        <v>81.209999999999994</v>
      </c>
      <c r="F848" s="273">
        <v>41.7</v>
      </c>
    </row>
    <row r="849" spans="1:6">
      <c r="A849" s="146">
        <v>46112</v>
      </c>
      <c r="B849" s="273">
        <v>110.075</v>
      </c>
      <c r="C849" s="273">
        <v>40.704999999999998</v>
      </c>
      <c r="D849" s="273">
        <v>65.834999999999994</v>
      </c>
      <c r="E849" s="273">
        <v>82.01</v>
      </c>
      <c r="F849" s="273">
        <v>41.255000000000003</v>
      </c>
    </row>
    <row r="850" spans="1:6">
      <c r="A850" s="146">
        <v>46113</v>
      </c>
      <c r="B850" s="273">
        <v>105.715</v>
      </c>
      <c r="C850" s="273">
        <v>36.555</v>
      </c>
      <c r="D850" s="273">
        <v>65.284999999999997</v>
      </c>
      <c r="E850" s="273">
        <v>76.260000000000005</v>
      </c>
      <c r="F850" s="273">
        <v>40.76</v>
      </c>
    </row>
    <row r="851" spans="1:6">
      <c r="A851" s="146">
        <v>46114</v>
      </c>
      <c r="B851" s="273">
        <v>105.73</v>
      </c>
      <c r="C851" s="273">
        <v>37.784999999999997</v>
      </c>
      <c r="D851" s="273">
        <v>65.760000000000005</v>
      </c>
      <c r="E851" s="273">
        <v>78.025000000000006</v>
      </c>
      <c r="F851" s="273">
        <v>40.505000000000003</v>
      </c>
    </row>
    <row r="852" spans="1:6">
      <c r="A852" s="146">
        <v>46115</v>
      </c>
      <c r="B852" s="273">
        <v>106.56</v>
      </c>
      <c r="C852" s="273">
        <v>38.04</v>
      </c>
      <c r="D852" s="273">
        <v>66.534999999999997</v>
      </c>
      <c r="E852" s="273">
        <v>78.8</v>
      </c>
      <c r="F852" s="273">
        <v>40.97</v>
      </c>
    </row>
    <row r="853" spans="1:6">
      <c r="A853" s="146">
        <v>46118</v>
      </c>
      <c r="B853" s="273">
        <v>103.2</v>
      </c>
      <c r="C853" s="273">
        <v>38.145000000000003</v>
      </c>
      <c r="D853" s="273">
        <v>66.034999999999997</v>
      </c>
      <c r="E853" s="273">
        <v>78.650000000000006</v>
      </c>
      <c r="F853" s="273">
        <v>40.725000000000001</v>
      </c>
    </row>
    <row r="854" spans="1:6">
      <c r="A854" s="146">
        <v>46119</v>
      </c>
      <c r="B854" s="273">
        <v>104.105</v>
      </c>
      <c r="C854" s="273">
        <v>38.375</v>
      </c>
      <c r="D854" s="273">
        <v>65.319999999999993</v>
      </c>
      <c r="E854" s="273">
        <v>79.11</v>
      </c>
      <c r="F854" s="273">
        <v>41.21</v>
      </c>
    </row>
    <row r="855" spans="1:6">
      <c r="A855" s="146">
        <v>46120</v>
      </c>
      <c r="B855" s="273">
        <v>92.29</v>
      </c>
      <c r="C855" s="273">
        <v>33.04</v>
      </c>
      <c r="D855" s="273">
        <v>64.61</v>
      </c>
      <c r="E855" s="273">
        <v>74.275000000000006</v>
      </c>
      <c r="F855" s="273">
        <v>38.115000000000002</v>
      </c>
    </row>
    <row r="856" spans="1:6">
      <c r="A856" s="146">
        <v>46121</v>
      </c>
      <c r="B856" s="273">
        <v>90.185000000000002</v>
      </c>
      <c r="C856" s="273">
        <v>33.914999999999999</v>
      </c>
      <c r="D856" s="273">
        <v>63.03</v>
      </c>
      <c r="E856" s="273">
        <v>73.89</v>
      </c>
      <c r="F856" s="273">
        <v>38.064999999999998</v>
      </c>
    </row>
    <row r="857" spans="1:6">
      <c r="A857" s="146">
        <v>46122</v>
      </c>
      <c r="B857" s="273">
        <v>89.36</v>
      </c>
      <c r="C857" s="273">
        <v>33.045000000000002</v>
      </c>
      <c r="D857" s="273">
        <v>62.8</v>
      </c>
      <c r="E857" s="273">
        <v>73.685000000000002</v>
      </c>
      <c r="F857" s="273">
        <v>38.085000000000001</v>
      </c>
    </row>
    <row r="858" spans="1:6">
      <c r="A858" s="146">
        <v>46125</v>
      </c>
      <c r="B858" s="273">
        <v>88.82</v>
      </c>
      <c r="C858" s="273">
        <v>33.450000000000003</v>
      </c>
      <c r="D858" s="273">
        <v>61.86</v>
      </c>
      <c r="E858" s="273">
        <v>73.180000000000007</v>
      </c>
      <c r="F858" s="273">
        <v>38.19</v>
      </c>
    </row>
    <row r="859" spans="1:6">
      <c r="A859" s="146">
        <v>46126</v>
      </c>
      <c r="B859" s="273">
        <v>85.385000000000005</v>
      </c>
      <c r="C859" s="273">
        <v>32.07</v>
      </c>
      <c r="D859" s="273">
        <v>56.2</v>
      </c>
      <c r="E859" s="273">
        <v>70.364999999999995</v>
      </c>
      <c r="F859" s="273">
        <v>38.22</v>
      </c>
    </row>
    <row r="860" spans="1:6">
      <c r="A860" s="146">
        <v>46127</v>
      </c>
      <c r="B860" s="273">
        <v>87.48</v>
      </c>
      <c r="C860" s="273">
        <v>31.83</v>
      </c>
      <c r="D860" s="273">
        <v>54.454999999999998</v>
      </c>
      <c r="E860" s="273">
        <v>71.795000000000002</v>
      </c>
      <c r="F860" s="273">
        <v>38.484999999999999</v>
      </c>
    </row>
    <row r="861" spans="1:6">
      <c r="A861" s="146">
        <v>46128</v>
      </c>
      <c r="B861" s="273">
        <v>88.825000000000003</v>
      </c>
      <c r="C861" s="273">
        <v>31.82</v>
      </c>
      <c r="D861" s="273">
        <v>53.494999999999997</v>
      </c>
      <c r="E861" s="273">
        <v>72.36</v>
      </c>
      <c r="F861" s="273">
        <v>38.28</v>
      </c>
    </row>
    <row r="862" spans="1:6">
      <c r="A862" s="146">
        <v>46129</v>
      </c>
      <c r="B862" s="273">
        <v>86.97</v>
      </c>
      <c r="C862" s="273">
        <v>30.78</v>
      </c>
      <c r="D862" s="273">
        <v>52.39</v>
      </c>
      <c r="E862" s="273">
        <v>67.099999999999994</v>
      </c>
      <c r="F862" s="273">
        <v>38.195</v>
      </c>
    </row>
    <row r="863" spans="1:6">
      <c r="A863" s="146">
        <v>46132</v>
      </c>
      <c r="B863" s="273">
        <v>87.644999999999996</v>
      </c>
      <c r="C863" s="273">
        <v>30.26</v>
      </c>
      <c r="D863" s="273">
        <v>52.44</v>
      </c>
      <c r="E863" s="273">
        <v>69.885000000000005</v>
      </c>
      <c r="F863" s="273">
        <v>37.869999999999997</v>
      </c>
    </row>
    <row r="864" spans="1:6">
      <c r="A864" s="146">
        <v>46133</v>
      </c>
      <c r="B864" s="273">
        <v>87.954999999999998</v>
      </c>
      <c r="C864" s="273">
        <v>30.17</v>
      </c>
      <c r="D864" s="273">
        <v>53.924999999999997</v>
      </c>
      <c r="E864" s="273">
        <v>69.989999999999995</v>
      </c>
      <c r="F864" s="273">
        <v>37.99</v>
      </c>
    </row>
    <row r="865" spans="1:6">
      <c r="A865" s="146">
        <v>46134</v>
      </c>
      <c r="B865" s="273">
        <v>88.88</v>
      </c>
      <c r="C865" s="273">
        <v>30.285</v>
      </c>
      <c r="D865" s="273">
        <v>53.734999999999999</v>
      </c>
      <c r="E865" s="273">
        <v>69.569999999999993</v>
      </c>
      <c r="F865" s="273">
        <v>37.93</v>
      </c>
    </row>
    <row r="866" spans="1:6">
      <c r="A866" s="146">
        <v>46135</v>
      </c>
      <c r="B866" s="273">
        <v>90.01</v>
      </c>
      <c r="C866" s="273">
        <v>31.024999999999999</v>
      </c>
      <c r="D866" s="273">
        <v>54.17</v>
      </c>
      <c r="E866" s="273">
        <v>70.45</v>
      </c>
      <c r="F866" s="273">
        <v>38.034999999999997</v>
      </c>
    </row>
    <row r="867" spans="1:6">
      <c r="A867" s="146">
        <v>46136</v>
      </c>
      <c r="B867" s="273">
        <v>89.08</v>
      </c>
      <c r="C867" s="273">
        <v>31.155000000000001</v>
      </c>
      <c r="D867" s="273">
        <v>52.3</v>
      </c>
      <c r="E867" s="273">
        <v>67.844999999999999</v>
      </c>
      <c r="F867" s="273">
        <v>38.305</v>
      </c>
    </row>
    <row r="868" spans="1:6">
      <c r="A868" s="146">
        <v>46139</v>
      </c>
      <c r="B868" s="273">
        <v>88.68</v>
      </c>
      <c r="C868" s="273">
        <v>31.324999999999999</v>
      </c>
      <c r="D868" s="273">
        <v>52.52</v>
      </c>
      <c r="E868" s="273">
        <v>66.459999999999994</v>
      </c>
      <c r="F868" s="273">
        <v>38.365000000000002</v>
      </c>
    </row>
    <row r="869" spans="1:6">
      <c r="A869" s="146">
        <v>46140</v>
      </c>
      <c r="B869" s="273">
        <v>89.825000000000003</v>
      </c>
      <c r="C869" s="273">
        <v>31.79</v>
      </c>
      <c r="D869" s="273">
        <v>52.645000000000003</v>
      </c>
      <c r="E869" s="273">
        <v>68.194999999999993</v>
      </c>
      <c r="F869" s="273">
        <v>38.475000000000001</v>
      </c>
    </row>
    <row r="870" spans="1:6">
      <c r="A870" s="146">
        <v>46141</v>
      </c>
      <c r="B870" s="273">
        <v>89.22</v>
      </c>
      <c r="C870" s="273">
        <v>33.005000000000003</v>
      </c>
      <c r="D870" s="273">
        <v>52.655000000000001</v>
      </c>
      <c r="E870" s="273">
        <v>68.83</v>
      </c>
      <c r="F870" s="273">
        <v>38.36</v>
      </c>
    </row>
    <row r="871" spans="1:6">
      <c r="A871" s="146">
        <v>46142</v>
      </c>
      <c r="B871" s="273">
        <v>88.47</v>
      </c>
      <c r="C871" s="273">
        <v>32.630000000000003</v>
      </c>
      <c r="D871" s="273">
        <v>52.03</v>
      </c>
      <c r="E871" s="273">
        <v>66.13</v>
      </c>
      <c r="F871" s="273">
        <v>38.22</v>
      </c>
    </row>
    <row r="872" spans="1:6">
      <c r="A872" s="146">
        <v>46143</v>
      </c>
      <c r="B872" s="273">
        <v>87.08</v>
      </c>
      <c r="C872" s="273">
        <v>32.090000000000003</v>
      </c>
      <c r="D872" s="273">
        <v>52.335000000000001</v>
      </c>
      <c r="E872" s="273">
        <v>67.894999999999996</v>
      </c>
      <c r="F872" s="273">
        <v>38.234999999999999</v>
      </c>
    </row>
    <row r="873" spans="1:6">
      <c r="A873" s="146">
        <v>46146</v>
      </c>
      <c r="B873" s="273">
        <v>89.09</v>
      </c>
      <c r="C873" s="273">
        <v>32.86</v>
      </c>
      <c r="D873" s="273">
        <v>52.31</v>
      </c>
      <c r="E873" s="273">
        <v>66.875</v>
      </c>
      <c r="F873" s="273">
        <v>38.42</v>
      </c>
    </row>
    <row r="874" spans="1:6">
      <c r="A874" s="146">
        <v>46147</v>
      </c>
      <c r="B874" s="273">
        <v>87.644999999999996</v>
      </c>
      <c r="C874" s="273">
        <v>31.954999999999998</v>
      </c>
      <c r="D874" s="273">
        <v>51.484999999999999</v>
      </c>
      <c r="E874" s="273">
        <v>66.459999999999994</v>
      </c>
      <c r="F874" s="273">
        <v>39.1</v>
      </c>
    </row>
    <row r="875" spans="1:6">
      <c r="A875" s="146">
        <v>46148</v>
      </c>
      <c r="B875" s="273">
        <v>85.46</v>
      </c>
      <c r="C875" s="273">
        <v>30.105</v>
      </c>
      <c r="D875" s="273">
        <v>50.424999999999997</v>
      </c>
      <c r="E875" s="273">
        <v>63.395000000000003</v>
      </c>
      <c r="F875" s="273">
        <v>38.99</v>
      </c>
    </row>
    <row r="876" spans="1:6">
      <c r="A876" s="146">
        <v>46149</v>
      </c>
      <c r="B876" s="273">
        <v>86.194999999999993</v>
      </c>
      <c r="C876" s="273">
        <v>28.61</v>
      </c>
      <c r="D876" s="273">
        <v>49.734999999999999</v>
      </c>
      <c r="E876" s="273">
        <v>63.215000000000003</v>
      </c>
      <c r="F876" s="273">
        <v>38.93</v>
      </c>
    </row>
    <row r="877" spans="1:6">
      <c r="A877" s="146">
        <v>46150</v>
      </c>
      <c r="B877" s="273">
        <v>85.614999999999995</v>
      </c>
      <c r="C877" s="273">
        <v>28.965</v>
      </c>
      <c r="D877" s="273">
        <v>49.92</v>
      </c>
      <c r="E877" s="273">
        <v>63.475000000000001</v>
      </c>
      <c r="F877" s="273">
        <v>39.195</v>
      </c>
    </row>
    <row r="878" spans="1:6">
      <c r="A878" s="146">
        <v>46153</v>
      </c>
      <c r="B878" s="273">
        <v>86.125</v>
      </c>
      <c r="C878" s="273">
        <v>29.065000000000001</v>
      </c>
      <c r="D878" s="273">
        <v>49.93</v>
      </c>
      <c r="E878" s="273">
        <v>62.98</v>
      </c>
      <c r="F878" s="273">
        <v>40.89</v>
      </c>
    </row>
    <row r="879" spans="1:6">
      <c r="A879" s="146">
        <v>46154</v>
      </c>
      <c r="B879" s="273">
        <v>87.26</v>
      </c>
      <c r="C879" s="273">
        <v>30.065000000000001</v>
      </c>
      <c r="D879" s="273">
        <v>51.195</v>
      </c>
      <c r="E879" s="273">
        <v>65.775000000000006</v>
      </c>
      <c r="F879" s="273">
        <v>41.32</v>
      </c>
    </row>
    <row r="880" spans="1:6">
      <c r="A880" s="146">
        <v>46155</v>
      </c>
      <c r="B880" s="273">
        <v>86.77</v>
      </c>
      <c r="C880" s="273">
        <v>29.785</v>
      </c>
      <c r="D880" s="273">
        <v>51.01</v>
      </c>
      <c r="E880" s="273">
        <v>62.505000000000003</v>
      </c>
      <c r="F880" s="273">
        <v>41.37</v>
      </c>
    </row>
    <row r="881" spans="1:6">
      <c r="A881" s="146">
        <v>46156</v>
      </c>
      <c r="B881" s="273">
        <v>85.95</v>
      </c>
      <c r="C881" s="273">
        <v>29.31</v>
      </c>
      <c r="D881" s="273">
        <v>50.94</v>
      </c>
      <c r="E881" s="273">
        <v>60.064999999999998</v>
      </c>
      <c r="F881" s="273">
        <v>41.27</v>
      </c>
    </row>
    <row r="882" spans="1:6">
      <c r="A882" s="146">
        <v>46157</v>
      </c>
      <c r="B882" s="273">
        <v>87.635000000000005</v>
      </c>
      <c r="C882" s="273">
        <v>30.22</v>
      </c>
      <c r="D882" s="273">
        <v>51.255000000000003</v>
      </c>
      <c r="E882" s="273">
        <v>64.105000000000004</v>
      </c>
      <c r="F882" s="273">
        <v>41.725000000000001</v>
      </c>
    </row>
    <row r="883" spans="1:6">
      <c r="A883" s="146">
        <v>46160</v>
      </c>
      <c r="B883" s="273">
        <v>86.85</v>
      </c>
      <c r="C883" s="273">
        <v>30.54</v>
      </c>
      <c r="D883" s="273">
        <v>51.484999999999999</v>
      </c>
      <c r="E883" s="273">
        <v>64.644999999999996</v>
      </c>
      <c r="F883" s="273">
        <v>41.935000000000002</v>
      </c>
    </row>
    <row r="884" spans="1:6">
      <c r="A884" s="146">
        <v>46161</v>
      </c>
      <c r="B884" s="273">
        <v>90.18</v>
      </c>
      <c r="C884" s="273">
        <v>30.05</v>
      </c>
      <c r="D884" s="273">
        <v>52.594999999999999</v>
      </c>
      <c r="E884" s="273">
        <v>63.3</v>
      </c>
      <c r="F884" s="273">
        <v>42.015000000000001</v>
      </c>
    </row>
    <row r="885" spans="1:6">
      <c r="A885" s="146">
        <v>46162</v>
      </c>
      <c r="B885" s="273">
        <v>89.004999999999995</v>
      </c>
      <c r="C885" s="273">
        <v>29.324999999999999</v>
      </c>
      <c r="D885" s="273">
        <v>51.08</v>
      </c>
      <c r="E885" s="273">
        <v>61.95</v>
      </c>
      <c r="F885" s="273">
        <v>42.26</v>
      </c>
    </row>
    <row r="886" spans="1:6">
      <c r="A886" s="146">
        <v>46163</v>
      </c>
      <c r="B886" s="273">
        <v>89.15</v>
      </c>
      <c r="C886" s="273">
        <v>29.31</v>
      </c>
      <c r="D886" s="273">
        <v>50.195</v>
      </c>
      <c r="E886" s="273">
        <v>60.34</v>
      </c>
      <c r="F886" s="273">
        <v>42.015000000000001</v>
      </c>
    </row>
    <row r="887" spans="1:6">
      <c r="A887" s="146">
        <v>46164</v>
      </c>
      <c r="B887" s="273">
        <v>87.364999999999995</v>
      </c>
      <c r="C887" s="273">
        <v>29.105</v>
      </c>
      <c r="D887" s="273">
        <v>52.545000000000002</v>
      </c>
      <c r="E887" s="273">
        <v>60.274999999999999</v>
      </c>
      <c r="F887" s="273">
        <v>42.015000000000001</v>
      </c>
    </row>
    <row r="888" spans="1:6">
      <c r="A888" s="146">
        <v>46167</v>
      </c>
      <c r="B888" s="273">
        <v>87.435000000000002</v>
      </c>
      <c r="C888" s="273">
        <v>29</v>
      </c>
      <c r="D888" s="273">
        <v>52.45</v>
      </c>
      <c r="E888" s="273">
        <v>59.664999999999999</v>
      </c>
      <c r="F888" s="273">
        <v>41.795000000000002</v>
      </c>
    </row>
    <row r="889" spans="1:6">
      <c r="A889" s="146">
        <v>46168</v>
      </c>
      <c r="B889" s="273">
        <v>87.614999999999995</v>
      </c>
      <c r="C889" s="273">
        <v>28.76</v>
      </c>
      <c r="D889" s="273">
        <v>51.505000000000003</v>
      </c>
      <c r="E889" s="273">
        <v>57.71</v>
      </c>
      <c r="F889" s="273">
        <v>41.744999999999997</v>
      </c>
    </row>
    <row r="890" spans="1:6">
      <c r="A890" s="146">
        <v>46169</v>
      </c>
      <c r="B890" s="273">
        <v>88.5</v>
      </c>
      <c r="C890" s="273">
        <v>28.585000000000001</v>
      </c>
      <c r="D890" s="273">
        <v>51.9</v>
      </c>
      <c r="E890" s="273">
        <v>56.11</v>
      </c>
      <c r="F890" s="273">
        <v>41.84</v>
      </c>
    </row>
    <row r="891" spans="1:6">
      <c r="A891" s="146">
        <v>46170</v>
      </c>
      <c r="B891" s="273">
        <v>87.885000000000005</v>
      </c>
      <c r="C891" s="273">
        <v>28.535</v>
      </c>
      <c r="D891" s="273">
        <v>50.84</v>
      </c>
      <c r="E891" s="273">
        <v>56.59</v>
      </c>
      <c r="F891" s="273">
        <v>41.935000000000002</v>
      </c>
    </row>
    <row r="892" spans="1:6">
      <c r="A892" s="146">
        <v>46171</v>
      </c>
      <c r="B892" s="273">
        <v>84.87</v>
      </c>
      <c r="C892" s="273">
        <v>28.614999999999998</v>
      </c>
      <c r="D892" s="273">
        <v>51.115000000000002</v>
      </c>
      <c r="E892" s="273">
        <v>56.46</v>
      </c>
      <c r="F892" s="273">
        <v>41.945</v>
      </c>
    </row>
    <row r="893" spans="1:6">
      <c r="A893" s="146">
        <v>46174</v>
      </c>
      <c r="B893" s="273">
        <v>84.564999999999998</v>
      </c>
      <c r="C893" s="273">
        <v>28.925000000000001</v>
      </c>
      <c r="D893" s="273">
        <v>50.715000000000003</v>
      </c>
      <c r="E893" s="273">
        <v>57.12</v>
      </c>
      <c r="F893" s="273">
        <v>42.335000000000001</v>
      </c>
    </row>
    <row r="894" spans="1:6">
      <c r="A894" s="146">
        <v>46175</v>
      </c>
      <c r="B894" s="273">
        <v>84.17</v>
      </c>
      <c r="C894" s="273">
        <v>28.885000000000002</v>
      </c>
      <c r="D894" s="273">
        <v>50.93</v>
      </c>
      <c r="E894" s="273">
        <v>53.74</v>
      </c>
      <c r="F894" s="273">
        <v>42.045000000000002</v>
      </c>
    </row>
    <row r="895" spans="1:6">
      <c r="A895" s="146">
        <v>46176</v>
      </c>
      <c r="B895" s="273">
        <v>84.31</v>
      </c>
      <c r="C895" s="273">
        <v>28.98</v>
      </c>
      <c r="D895" s="273">
        <v>51.27</v>
      </c>
      <c r="E895" s="273">
        <v>54.274999999999999</v>
      </c>
      <c r="F895" s="273">
        <v>42.35</v>
      </c>
    </row>
    <row r="896" spans="1:6">
      <c r="A896" s="146">
        <v>46177</v>
      </c>
      <c r="B896" s="273">
        <v>83.84</v>
      </c>
      <c r="C896" s="273">
        <v>28.95</v>
      </c>
      <c r="D896" s="273">
        <v>52.015000000000001</v>
      </c>
      <c r="E896" s="273">
        <v>54.59</v>
      </c>
      <c r="F896" s="273">
        <v>42.265000000000001</v>
      </c>
    </row>
    <row r="897" spans="1:6">
      <c r="A897" s="146">
        <v>46178</v>
      </c>
      <c r="B897" s="273">
        <v>84.784999999999997</v>
      </c>
      <c r="C897" s="273">
        <v>29.32</v>
      </c>
      <c r="D897" s="273">
        <v>52.45</v>
      </c>
      <c r="E897" s="273">
        <v>55.57</v>
      </c>
      <c r="F897" s="273">
        <v>42.35</v>
      </c>
    </row>
    <row r="898" spans="1:6">
      <c r="A898" s="146">
        <v>46181</v>
      </c>
      <c r="B898" s="273">
        <v>84.78</v>
      </c>
      <c r="C898" s="273">
        <v>29.21</v>
      </c>
      <c r="D898" s="273">
        <v>52.435000000000002</v>
      </c>
      <c r="E898" s="273">
        <v>54.84</v>
      </c>
      <c r="F898" s="273">
        <v>42.365000000000002</v>
      </c>
    </row>
    <row r="899" spans="1:6">
      <c r="A899" s="146">
        <v>46182</v>
      </c>
      <c r="B899" s="273">
        <v>84.42</v>
      </c>
      <c r="C899" s="273">
        <v>29.28</v>
      </c>
      <c r="D899" s="273">
        <v>51.534999999999997</v>
      </c>
      <c r="E899" s="273">
        <v>53.984999999999999</v>
      </c>
      <c r="F899" s="273">
        <v>42.63</v>
      </c>
    </row>
    <row r="900" spans="1:6">
      <c r="A900" s="146">
        <v>46183</v>
      </c>
      <c r="B900" s="273">
        <v>85.905000000000001</v>
      </c>
      <c r="C900" s="273">
        <v>29.31</v>
      </c>
      <c r="D900" s="273">
        <v>51.44</v>
      </c>
      <c r="E900" s="273">
        <v>51.81</v>
      </c>
      <c r="F900" s="273">
        <v>42.27</v>
      </c>
    </row>
    <row r="901" spans="1:6">
      <c r="A901" s="146">
        <v>46184</v>
      </c>
      <c r="B901" s="273">
        <v>84.34</v>
      </c>
      <c r="C901" s="273">
        <v>29.125</v>
      </c>
      <c r="D901" s="273">
        <v>51.11</v>
      </c>
      <c r="E901" s="273">
        <v>48.6</v>
      </c>
      <c r="F901" s="273">
        <v>42.344999999999999</v>
      </c>
    </row>
    <row r="902" spans="1:6">
      <c r="A902" s="146">
        <v>46185</v>
      </c>
      <c r="B902" s="273">
        <v>83.14</v>
      </c>
      <c r="C902" s="273">
        <v>28.504999999999999</v>
      </c>
      <c r="D902" s="273">
        <v>50.384999999999998</v>
      </c>
      <c r="E902" s="273">
        <v>48.95</v>
      </c>
      <c r="F902" s="273">
        <v>41.98</v>
      </c>
    </row>
    <row r="903" spans="1:6">
      <c r="A903" s="146">
        <v>46188</v>
      </c>
      <c r="B903" s="273">
        <v>80.864999999999995</v>
      </c>
      <c r="C903" s="273">
        <v>27.84</v>
      </c>
      <c r="D903" s="273">
        <v>48.48</v>
      </c>
      <c r="E903" s="273">
        <v>48.414999999999999</v>
      </c>
      <c r="F903" s="273">
        <v>42.244999999999997</v>
      </c>
    </row>
    <row r="904" spans="1:6">
      <c r="A904" s="146">
        <v>46189</v>
      </c>
      <c r="B904" s="273">
        <v>80.965000000000003</v>
      </c>
      <c r="C904" s="273">
        <v>27.925000000000001</v>
      </c>
      <c r="D904" s="273">
        <v>48.29</v>
      </c>
      <c r="E904" s="273">
        <v>49.695</v>
      </c>
      <c r="F904" s="273">
        <v>42.195</v>
      </c>
    </row>
    <row r="905" spans="1:6">
      <c r="A905" s="146">
        <v>46190</v>
      </c>
      <c r="B905" s="273">
        <v>83.875</v>
      </c>
      <c r="C905" s="273">
        <v>27.96</v>
      </c>
      <c r="D905" s="273">
        <v>48.76</v>
      </c>
      <c r="E905" s="273">
        <v>51.59</v>
      </c>
      <c r="F905" s="273">
        <v>41.994999999999997</v>
      </c>
    </row>
    <row r="906" spans="1:6">
      <c r="A906" s="146">
        <v>46191</v>
      </c>
      <c r="B906" s="273">
        <v>83.94</v>
      </c>
      <c r="C906" s="273">
        <v>27.945</v>
      </c>
      <c r="D906" s="273">
        <v>48.814999999999998</v>
      </c>
      <c r="E906" s="273">
        <v>52.18</v>
      </c>
      <c r="F906" s="273">
        <v>42.24</v>
      </c>
    </row>
    <row r="907" spans="1:6">
      <c r="A907" s="146">
        <v>46192</v>
      </c>
      <c r="B907" s="273">
        <v>84.105000000000004</v>
      </c>
      <c r="C907" s="273">
        <v>27.914999999999999</v>
      </c>
      <c r="D907" s="273">
        <v>49.164999999999999</v>
      </c>
      <c r="E907" s="273">
        <v>52.204999999999998</v>
      </c>
      <c r="F907" s="273">
        <v>42.5</v>
      </c>
    </row>
    <row r="908" spans="1:6">
      <c r="A908" s="146">
        <v>46195</v>
      </c>
      <c r="B908" s="273">
        <v>84.08</v>
      </c>
      <c r="C908" s="273">
        <v>27.84</v>
      </c>
      <c r="D908" s="273">
        <v>49.475000000000001</v>
      </c>
      <c r="E908" s="273">
        <v>52.274999999999999</v>
      </c>
      <c r="F908" s="273">
        <v>42.255000000000003</v>
      </c>
    </row>
    <row r="909" spans="1:6">
      <c r="A909" s="146">
        <v>46196</v>
      </c>
      <c r="B909" s="273">
        <v>86.6</v>
      </c>
      <c r="C909" s="273">
        <v>27.965</v>
      </c>
      <c r="D909" s="273">
        <v>50.575000000000003</v>
      </c>
      <c r="E909" s="273">
        <v>54.354999999999997</v>
      </c>
      <c r="F909" s="273">
        <v>42.17</v>
      </c>
    </row>
    <row r="910" spans="1:6">
      <c r="A910" s="146">
        <v>46197</v>
      </c>
      <c r="B910" s="273">
        <v>86.745000000000005</v>
      </c>
      <c r="C910" s="273">
        <v>28.184999999999999</v>
      </c>
      <c r="D910" s="273">
        <v>50.655000000000001</v>
      </c>
      <c r="E910" s="273">
        <v>55.034999999999997</v>
      </c>
      <c r="F910" s="273">
        <v>42.16</v>
      </c>
    </row>
    <row r="911" spans="1:6">
      <c r="A911" s="146">
        <v>46198</v>
      </c>
      <c r="B911" s="273">
        <v>86.66</v>
      </c>
      <c r="C911" s="273">
        <v>27.96</v>
      </c>
      <c r="D911" s="273">
        <v>49.45</v>
      </c>
      <c r="E911" s="273">
        <v>52.66</v>
      </c>
      <c r="F911" s="273">
        <v>42.41</v>
      </c>
    </row>
    <row r="912" spans="1:6">
      <c r="A912" s="146">
        <v>46199</v>
      </c>
      <c r="B912" s="273">
        <v>87.935000000000002</v>
      </c>
      <c r="C912" s="273">
        <v>28.13</v>
      </c>
      <c r="D912" s="273">
        <v>50.41</v>
      </c>
      <c r="E912" s="273">
        <v>53.795000000000002</v>
      </c>
      <c r="F912" s="273">
        <v>42.215000000000003</v>
      </c>
    </row>
    <row r="913" spans="1:6">
      <c r="A913" s="146">
        <v>46202</v>
      </c>
      <c r="B913" s="273">
        <v>86.25</v>
      </c>
      <c r="C913" s="273">
        <v>28.1</v>
      </c>
      <c r="D913" s="273">
        <v>50.055</v>
      </c>
      <c r="E913" s="273">
        <v>55.204999999999998</v>
      </c>
      <c r="F913" s="273">
        <v>42.104999999999997</v>
      </c>
    </row>
    <row r="914" spans="1:6">
      <c r="A914" s="146">
        <v>46206</v>
      </c>
      <c r="B914" s="273">
        <v>86.644999999999996</v>
      </c>
      <c r="C914" s="273">
        <v>28.51</v>
      </c>
      <c r="D914" s="273">
        <v>51.81</v>
      </c>
      <c r="E914" s="273">
        <v>58.78</v>
      </c>
      <c r="F914" s="273">
        <v>42.024999999999999</v>
      </c>
    </row>
    <row r="915" spans="1:6">
      <c r="A915" s="146"/>
      <c r="B915" s="273"/>
      <c r="C915" s="273"/>
      <c r="D915" s="273"/>
      <c r="E915" s="273"/>
      <c r="F915" s="273"/>
    </row>
    <row r="916" spans="1:6">
      <c r="A916" s="146"/>
      <c r="B916" s="273"/>
      <c r="C916" s="273"/>
      <c r="D916" s="273"/>
      <c r="E916" s="273"/>
      <c r="F916" s="273"/>
    </row>
    <row r="917" spans="1:6">
      <c r="A917" s="146"/>
      <c r="B917" s="273"/>
      <c r="C917" s="273"/>
      <c r="D917" s="273"/>
      <c r="E917" s="273"/>
      <c r="F917" s="273"/>
    </row>
    <row r="918" spans="1:6">
      <c r="A918" s="146"/>
      <c r="B918" s="273"/>
      <c r="C918" s="273"/>
      <c r="D918" s="273"/>
      <c r="E918" s="273"/>
      <c r="F918" s="273"/>
    </row>
    <row r="919" spans="1:6">
      <c r="A919" s="146"/>
      <c r="B919" s="273"/>
      <c r="C919" s="273"/>
      <c r="D919" s="273"/>
      <c r="E919" s="273"/>
      <c r="F919" s="273"/>
    </row>
    <row r="920" spans="1:6">
      <c r="A920" s="146"/>
      <c r="B920" s="273"/>
      <c r="C920" s="273"/>
      <c r="D920" s="273"/>
      <c r="E920" s="273"/>
      <c r="F920" s="273"/>
    </row>
    <row r="921" spans="1:6">
      <c r="A921" s="146"/>
      <c r="B921" s="273"/>
      <c r="C921" s="273"/>
      <c r="D921" s="273"/>
      <c r="E921" s="273"/>
      <c r="F921" s="273"/>
    </row>
    <row r="922" spans="1:6">
      <c r="A922" s="146"/>
      <c r="B922" s="273"/>
      <c r="C922" s="273"/>
      <c r="D922" s="273"/>
      <c r="E922" s="273"/>
      <c r="F922" s="273"/>
    </row>
    <row r="923" spans="1:6">
      <c r="A923" s="146"/>
      <c r="B923" s="273"/>
      <c r="C923" s="273"/>
      <c r="D923" s="273"/>
      <c r="E923" s="273"/>
      <c r="F923" s="273"/>
    </row>
    <row r="924" spans="1:6">
      <c r="A924" s="146"/>
      <c r="B924" s="273"/>
      <c r="C924" s="273"/>
      <c r="D924" s="273"/>
      <c r="E924" s="273"/>
      <c r="F924" s="273"/>
    </row>
    <row r="925" spans="1:6">
      <c r="A925" s="146"/>
      <c r="B925" s="273"/>
      <c r="C925" s="273"/>
      <c r="D925" s="273"/>
      <c r="E925" s="273"/>
      <c r="F925" s="273"/>
    </row>
    <row r="926" spans="1:6">
      <c r="A926" s="146"/>
      <c r="B926" s="273"/>
      <c r="C926" s="273"/>
      <c r="D926" s="273"/>
      <c r="E926" s="273"/>
      <c r="F926" s="273"/>
    </row>
    <row r="927" spans="1:6">
      <c r="A927" s="146"/>
      <c r="B927" s="273"/>
      <c r="C927" s="273"/>
      <c r="D927" s="273"/>
      <c r="E927" s="273"/>
      <c r="F927" s="273"/>
    </row>
    <row r="928" spans="1:6">
      <c r="A928" s="146"/>
      <c r="B928" s="273"/>
      <c r="C928" s="273"/>
      <c r="D928" s="273"/>
      <c r="E928" s="273"/>
      <c r="F928" s="273"/>
    </row>
    <row r="929" spans="1:6">
      <c r="A929" s="146"/>
      <c r="B929" s="273"/>
      <c r="C929" s="273"/>
      <c r="D929" s="273"/>
      <c r="E929" s="273"/>
      <c r="F929" s="273"/>
    </row>
    <row r="930" spans="1:6">
      <c r="A930" s="146"/>
      <c r="B930" s="273"/>
      <c r="C930" s="273"/>
      <c r="D930" s="273"/>
      <c r="E930" s="273"/>
      <c r="F930" s="273"/>
    </row>
    <row r="931" spans="1:6">
      <c r="A931" s="146"/>
      <c r="B931" s="273"/>
      <c r="C931" s="273"/>
      <c r="D931" s="273"/>
      <c r="E931" s="273"/>
      <c r="F931" s="273"/>
    </row>
    <row r="932" spans="1:6">
      <c r="A932" s="146"/>
      <c r="B932" s="273"/>
      <c r="C932" s="273"/>
      <c r="D932" s="273"/>
      <c r="E932" s="273"/>
      <c r="F932" s="273"/>
    </row>
    <row r="933" spans="1:6">
      <c r="A933" s="146"/>
      <c r="B933" s="273"/>
      <c r="C933" s="273"/>
      <c r="D933" s="273"/>
      <c r="E933" s="273"/>
      <c r="F933" s="273"/>
    </row>
    <row r="934" spans="1:6">
      <c r="A934" s="146"/>
      <c r="B934" s="273"/>
      <c r="C934" s="273"/>
      <c r="D934" s="273"/>
      <c r="E934" s="273"/>
      <c r="F934" s="273"/>
    </row>
    <row r="935" spans="1:6">
      <c r="A935" s="146"/>
      <c r="B935" s="273"/>
      <c r="C935" s="273"/>
      <c r="D935" s="273"/>
      <c r="E935" s="273"/>
      <c r="F935" s="273"/>
    </row>
    <row r="936" spans="1:6">
      <c r="A936" s="146"/>
      <c r="B936" s="273"/>
      <c r="C936" s="273"/>
      <c r="D936" s="273"/>
      <c r="E936" s="273"/>
      <c r="F936" s="273"/>
    </row>
    <row r="937" spans="1:6">
      <c r="A937" s="146"/>
      <c r="B937" s="273"/>
      <c r="C937" s="273"/>
      <c r="D937" s="273"/>
      <c r="E937" s="273"/>
      <c r="F937" s="273"/>
    </row>
    <row r="938" spans="1:6">
      <c r="A938" s="146"/>
      <c r="B938" s="273"/>
      <c r="C938" s="273"/>
      <c r="D938" s="273"/>
      <c r="E938" s="273"/>
      <c r="F938" s="273"/>
    </row>
    <row r="939" spans="1:6">
      <c r="A939" s="146"/>
      <c r="B939" s="273"/>
      <c r="C939" s="273"/>
      <c r="D939" s="273"/>
      <c r="E939" s="273"/>
      <c r="F939" s="273"/>
    </row>
    <row r="940" spans="1:6">
      <c r="A940" s="146"/>
      <c r="B940" s="273"/>
      <c r="C940" s="273"/>
      <c r="D940" s="273"/>
      <c r="E940" s="273"/>
      <c r="F940" s="273"/>
    </row>
    <row r="941" spans="1:6">
      <c r="A941" s="146"/>
      <c r="B941" s="273"/>
      <c r="C941" s="273"/>
      <c r="D941" s="273"/>
      <c r="E941" s="273"/>
      <c r="F941" s="273"/>
    </row>
    <row r="942" spans="1:6">
      <c r="A942" s="146"/>
      <c r="B942" s="273"/>
      <c r="C942" s="273"/>
      <c r="D942" s="273"/>
      <c r="E942" s="273"/>
      <c r="F942" s="273"/>
    </row>
    <row r="943" spans="1:6">
      <c r="A943" s="146"/>
      <c r="B943" s="273"/>
      <c r="C943" s="273"/>
      <c r="D943" s="273"/>
      <c r="E943" s="273"/>
      <c r="F943" s="273"/>
    </row>
    <row r="944" spans="1:6">
      <c r="A944" s="146"/>
      <c r="B944" s="273"/>
      <c r="C944" s="273"/>
      <c r="D944" s="273"/>
      <c r="E944" s="273"/>
      <c r="F944" s="273"/>
    </row>
    <row r="945" spans="1:6">
      <c r="A945" s="146"/>
      <c r="B945" s="273"/>
      <c r="C945" s="273"/>
      <c r="D945" s="273"/>
      <c r="E945" s="273"/>
      <c r="F945" s="273"/>
    </row>
    <row r="946" spans="1:6">
      <c r="A946" s="146"/>
      <c r="B946" s="273"/>
      <c r="C946" s="273"/>
      <c r="D946" s="273"/>
      <c r="E946" s="273"/>
      <c r="F946" s="273"/>
    </row>
    <row r="947" spans="1:6">
      <c r="A947" s="146"/>
      <c r="B947" s="273"/>
      <c r="C947" s="273"/>
      <c r="D947" s="273"/>
      <c r="E947" s="273"/>
      <c r="F947" s="273"/>
    </row>
    <row r="948" spans="1:6">
      <c r="A948" s="146"/>
      <c r="B948" s="273"/>
      <c r="C948" s="273"/>
      <c r="D948" s="273"/>
      <c r="E948" s="273"/>
      <c r="F948" s="273"/>
    </row>
    <row r="949" spans="1:6">
      <c r="A949" s="146"/>
      <c r="B949" s="273"/>
      <c r="C949" s="273"/>
      <c r="D949" s="273"/>
      <c r="E949" s="273"/>
      <c r="F949" s="273"/>
    </row>
    <row r="950" spans="1:6">
      <c r="A950" s="146"/>
      <c r="B950" s="273"/>
      <c r="C950" s="273"/>
      <c r="D950" s="273"/>
      <c r="E950" s="273"/>
      <c r="F950" s="273"/>
    </row>
    <row r="951" spans="1:6">
      <c r="A951" s="146"/>
      <c r="B951" s="273"/>
      <c r="C951" s="273"/>
      <c r="D951" s="273"/>
      <c r="E951" s="273"/>
      <c r="F951" s="273"/>
    </row>
    <row r="952" spans="1:6">
      <c r="A952" s="146"/>
      <c r="B952" s="273"/>
      <c r="C952" s="273"/>
      <c r="D952" s="273"/>
      <c r="E952" s="273"/>
      <c r="F952" s="273"/>
    </row>
    <row r="953" spans="1:6">
      <c r="A953" s="146"/>
      <c r="B953" s="273"/>
      <c r="C953" s="273"/>
      <c r="D953" s="273"/>
      <c r="E953" s="273"/>
      <c r="F953" s="273"/>
    </row>
    <row r="954" spans="1:6">
      <c r="A954" s="146"/>
      <c r="B954" s="273"/>
      <c r="C954" s="273"/>
      <c r="D954" s="273"/>
      <c r="E954" s="273"/>
      <c r="F954" s="273"/>
    </row>
    <row r="955" spans="1:6">
      <c r="A955" s="146"/>
      <c r="B955" s="273"/>
      <c r="C955" s="273"/>
      <c r="D955" s="273"/>
      <c r="E955" s="273"/>
      <c r="F955" s="273"/>
    </row>
    <row r="956" spans="1:6">
      <c r="A956" s="146"/>
      <c r="B956" s="273"/>
      <c r="C956" s="273"/>
      <c r="D956" s="273"/>
      <c r="E956" s="273"/>
      <c r="F956" s="273"/>
    </row>
    <row r="957" spans="1:6">
      <c r="A957" s="146"/>
      <c r="B957" s="273"/>
      <c r="C957" s="273"/>
      <c r="D957" s="273"/>
      <c r="E957" s="273"/>
      <c r="F957" s="273"/>
    </row>
    <row r="958" spans="1:6">
      <c r="A958" s="146"/>
      <c r="B958" s="273"/>
      <c r="C958" s="273"/>
      <c r="D958" s="273"/>
      <c r="E958" s="273"/>
      <c r="F958" s="273"/>
    </row>
    <row r="959" spans="1:6">
      <c r="A959" s="146"/>
      <c r="B959" s="273"/>
      <c r="C959" s="273"/>
      <c r="D959" s="273"/>
      <c r="E959" s="273"/>
      <c r="F959" s="273"/>
    </row>
    <row r="960" spans="1:6">
      <c r="A960" s="146"/>
      <c r="B960" s="273"/>
      <c r="C960" s="273"/>
      <c r="D960" s="273"/>
      <c r="E960" s="273"/>
      <c r="F960" s="273"/>
    </row>
    <row r="961" spans="1:6">
      <c r="A961" s="146"/>
      <c r="B961" s="273"/>
      <c r="C961" s="273"/>
      <c r="D961" s="273"/>
      <c r="E961" s="273"/>
      <c r="F961" s="273"/>
    </row>
    <row r="962" spans="1:6">
      <c r="A962" s="146"/>
      <c r="B962" s="273"/>
      <c r="C962" s="273"/>
      <c r="D962" s="273"/>
      <c r="E962" s="273"/>
      <c r="F962" s="273"/>
    </row>
    <row r="963" spans="1:6">
      <c r="A963" s="146"/>
      <c r="B963" s="273"/>
      <c r="C963" s="273"/>
      <c r="D963" s="273"/>
      <c r="E963" s="273"/>
      <c r="F963" s="273"/>
    </row>
    <row r="964" spans="1:6">
      <c r="A964" s="146"/>
      <c r="B964" s="273"/>
      <c r="C964" s="273"/>
      <c r="D964" s="273"/>
      <c r="E964" s="273"/>
      <c r="F964" s="273"/>
    </row>
    <row r="965" spans="1:6">
      <c r="A965" s="146"/>
      <c r="B965" s="273"/>
      <c r="C965" s="273"/>
      <c r="D965" s="273"/>
      <c r="E965" s="273"/>
      <c r="F965" s="273"/>
    </row>
    <row r="966" spans="1:6">
      <c r="A966" s="146"/>
      <c r="B966" s="273"/>
      <c r="C966" s="273"/>
      <c r="D966" s="273"/>
      <c r="E966" s="273"/>
      <c r="F966" s="273"/>
    </row>
    <row r="967" spans="1:6">
      <c r="A967" s="146"/>
      <c r="B967" s="273"/>
      <c r="C967" s="273"/>
      <c r="D967" s="273"/>
      <c r="E967" s="273"/>
      <c r="F967" s="273"/>
    </row>
    <row r="968" spans="1:6">
      <c r="A968" s="146"/>
      <c r="B968" s="273"/>
      <c r="C968" s="273"/>
      <c r="D968" s="273"/>
      <c r="E968" s="273"/>
      <c r="F968" s="273"/>
    </row>
    <row r="969" spans="1:6">
      <c r="A969" s="146"/>
      <c r="B969" s="273"/>
      <c r="C969" s="273"/>
      <c r="D969" s="273"/>
      <c r="E969" s="273"/>
      <c r="F969" s="273"/>
    </row>
    <row r="970" spans="1:6">
      <c r="A970" s="146"/>
      <c r="B970" s="273"/>
      <c r="C970" s="273"/>
      <c r="D970" s="273"/>
      <c r="E970" s="273"/>
      <c r="F970" s="273"/>
    </row>
    <row r="971" spans="1:6">
      <c r="A971" s="146"/>
      <c r="B971" s="273"/>
      <c r="C971" s="273"/>
      <c r="D971" s="273"/>
      <c r="E971" s="273"/>
      <c r="F971" s="273"/>
    </row>
    <row r="972" spans="1:6">
      <c r="A972" s="146"/>
      <c r="B972" s="273"/>
      <c r="C972" s="273"/>
      <c r="D972" s="273"/>
      <c r="E972" s="273"/>
      <c r="F972" s="273"/>
    </row>
    <row r="973" spans="1:6">
      <c r="A973" s="146"/>
      <c r="B973" s="273"/>
      <c r="C973" s="273"/>
      <c r="D973" s="273"/>
      <c r="E973" s="273"/>
      <c r="F973" s="273"/>
    </row>
    <row r="974" spans="1:6">
      <c r="A974" s="146"/>
      <c r="B974" s="273"/>
      <c r="C974" s="273"/>
      <c r="D974" s="273"/>
      <c r="E974" s="273"/>
      <c r="F974" s="273"/>
    </row>
    <row r="975" spans="1:6">
      <c r="A975" s="146"/>
      <c r="B975" s="273"/>
      <c r="C975" s="273"/>
      <c r="D975" s="273"/>
      <c r="E975" s="273"/>
      <c r="F975" s="273"/>
    </row>
    <row r="976" spans="1:6">
      <c r="A976" s="146"/>
      <c r="B976" s="273"/>
      <c r="C976" s="273"/>
      <c r="D976" s="273"/>
      <c r="E976" s="273"/>
      <c r="F976" s="273"/>
    </row>
    <row r="977" spans="1:6">
      <c r="A977" s="146"/>
      <c r="B977" s="273"/>
      <c r="C977" s="273"/>
      <c r="D977" s="273"/>
      <c r="E977" s="273"/>
      <c r="F977" s="273"/>
    </row>
    <row r="978" spans="1:6">
      <c r="A978" s="146"/>
      <c r="B978" s="273"/>
      <c r="C978" s="273"/>
      <c r="D978" s="273"/>
      <c r="E978" s="273"/>
      <c r="F978" s="273"/>
    </row>
    <row r="979" spans="1:6">
      <c r="A979" s="146"/>
      <c r="B979" s="273"/>
      <c r="C979" s="273"/>
      <c r="D979" s="273"/>
      <c r="E979" s="273"/>
      <c r="F979" s="273"/>
    </row>
    <row r="980" spans="1:6">
      <c r="A980" s="146"/>
      <c r="B980" s="273"/>
      <c r="C980" s="273"/>
      <c r="D980" s="273"/>
      <c r="E980" s="273"/>
      <c r="F980" s="273"/>
    </row>
    <row r="981" spans="1:6">
      <c r="A981" s="146"/>
      <c r="B981" s="273"/>
      <c r="C981" s="273"/>
      <c r="D981" s="273"/>
      <c r="E981" s="273"/>
      <c r="F981" s="273"/>
    </row>
    <row r="982" spans="1:6">
      <c r="A982" s="146"/>
      <c r="B982" s="273"/>
      <c r="C982" s="273"/>
      <c r="D982" s="273"/>
      <c r="E982" s="273"/>
      <c r="F982" s="273"/>
    </row>
    <row r="983" spans="1:6">
      <c r="A983" s="146"/>
      <c r="B983" s="273"/>
      <c r="C983" s="273"/>
      <c r="D983" s="273"/>
      <c r="E983" s="273"/>
      <c r="F983" s="273"/>
    </row>
    <row r="984" spans="1:6">
      <c r="A984" s="146"/>
      <c r="B984" s="273"/>
      <c r="C984" s="273"/>
      <c r="D984" s="273"/>
      <c r="E984" s="273"/>
      <c r="F984" s="273"/>
    </row>
    <row r="985" spans="1:6">
      <c r="A985" s="146"/>
      <c r="B985" s="273"/>
      <c r="C985" s="273"/>
      <c r="D985" s="273"/>
      <c r="E985" s="273"/>
      <c r="F985" s="273"/>
    </row>
    <row r="986" spans="1:6">
      <c r="A986" s="146"/>
      <c r="B986" s="273"/>
      <c r="C986" s="273"/>
      <c r="D986" s="273"/>
      <c r="E986" s="273"/>
      <c r="F986" s="273"/>
    </row>
    <row r="987" spans="1:6">
      <c r="A987" s="146"/>
      <c r="B987" s="273"/>
      <c r="C987" s="273"/>
      <c r="D987" s="273"/>
      <c r="E987" s="273"/>
      <c r="F987" s="273"/>
    </row>
    <row r="988" spans="1:6">
      <c r="A988" s="146"/>
      <c r="B988" s="273"/>
      <c r="C988" s="273"/>
      <c r="D988" s="273"/>
      <c r="E988" s="273"/>
      <c r="F988" s="273"/>
    </row>
    <row r="989" spans="1:6">
      <c r="A989" s="146"/>
      <c r="B989" s="273"/>
      <c r="C989" s="273"/>
      <c r="D989" s="273"/>
      <c r="E989" s="273"/>
      <c r="F989" s="273"/>
    </row>
    <row r="990" spans="1:6">
      <c r="A990" s="146"/>
      <c r="B990" s="273"/>
      <c r="C990" s="273"/>
      <c r="D990" s="273"/>
      <c r="E990" s="273"/>
      <c r="F990" s="273"/>
    </row>
    <row r="991" spans="1:6">
      <c r="A991" s="146"/>
      <c r="B991" s="273"/>
      <c r="C991" s="273"/>
      <c r="D991" s="273"/>
      <c r="E991" s="273"/>
      <c r="F991" s="273"/>
    </row>
    <row r="992" spans="1:6">
      <c r="A992" s="146"/>
      <c r="B992" s="273"/>
      <c r="C992" s="273"/>
      <c r="D992" s="273"/>
      <c r="E992" s="273"/>
      <c r="F992" s="273"/>
    </row>
    <row r="993" spans="1:6">
      <c r="A993" s="146"/>
      <c r="B993" s="273"/>
      <c r="C993" s="273"/>
      <c r="D993" s="273"/>
      <c r="E993" s="273"/>
      <c r="F993" s="273"/>
    </row>
    <row r="994" spans="1:6">
      <c r="A994" s="146"/>
      <c r="B994" s="273"/>
      <c r="C994" s="273"/>
      <c r="D994" s="273"/>
      <c r="E994" s="273"/>
      <c r="F994" s="273"/>
    </row>
    <row r="995" spans="1:6">
      <c r="A995" s="146"/>
      <c r="B995" s="273"/>
      <c r="C995" s="273"/>
      <c r="D995" s="273"/>
      <c r="E995" s="273"/>
      <c r="F995" s="273"/>
    </row>
    <row r="996" spans="1:6">
      <c r="A996" s="146"/>
      <c r="B996" s="273"/>
      <c r="C996" s="273"/>
      <c r="D996" s="273"/>
      <c r="E996" s="273"/>
      <c r="F996" s="273"/>
    </row>
    <row r="997" spans="1:6">
      <c r="A997" s="146"/>
      <c r="B997" s="273"/>
      <c r="C997" s="273"/>
      <c r="D997" s="273"/>
      <c r="E997" s="273"/>
      <c r="F997" s="273"/>
    </row>
    <row r="998" spans="1:6">
      <c r="A998" s="146"/>
      <c r="B998" s="273"/>
      <c r="C998" s="273"/>
      <c r="D998" s="273"/>
      <c r="E998" s="273"/>
      <c r="F998" s="273"/>
    </row>
    <row r="999" spans="1:6">
      <c r="A999" s="146"/>
      <c r="B999" s="273"/>
      <c r="C999" s="273"/>
      <c r="D999" s="273"/>
      <c r="E999" s="273"/>
      <c r="F999" s="273"/>
    </row>
    <row r="1000" spans="1:6">
      <c r="A1000" s="146"/>
      <c r="B1000" s="273"/>
      <c r="C1000" s="273"/>
      <c r="D1000" s="273"/>
      <c r="E1000" s="273"/>
      <c r="F1000" s="273"/>
    </row>
    <row r="1001" spans="1:6">
      <c r="A1001" s="146"/>
      <c r="B1001" s="273"/>
      <c r="C1001" s="273"/>
      <c r="D1001" s="273"/>
      <c r="E1001" s="273"/>
      <c r="F1001" s="273"/>
    </row>
    <row r="1002" spans="1:6">
      <c r="A1002" s="146"/>
      <c r="B1002" s="273"/>
      <c r="C1002" s="273"/>
      <c r="D1002" s="273"/>
      <c r="E1002" s="273"/>
      <c r="F1002" s="273"/>
    </row>
    <row r="1003" spans="1:6">
      <c r="A1003" s="146"/>
      <c r="B1003" s="273"/>
      <c r="C1003" s="273"/>
      <c r="D1003" s="273"/>
      <c r="E1003" s="273"/>
      <c r="F1003" s="273"/>
    </row>
    <row r="1004" spans="1:6">
      <c r="A1004" s="146"/>
      <c r="B1004" s="273"/>
      <c r="C1004" s="273"/>
      <c r="D1004" s="273"/>
      <c r="E1004" s="273"/>
      <c r="F1004" s="273"/>
    </row>
    <row r="1005" spans="1:6">
      <c r="A1005" s="146"/>
      <c r="B1005" s="273"/>
      <c r="C1005" s="273"/>
      <c r="D1005" s="273"/>
      <c r="E1005" s="273"/>
      <c r="F1005" s="273"/>
    </row>
    <row r="1006" spans="1:6">
      <c r="A1006" s="146"/>
      <c r="B1006" s="273"/>
      <c r="C1006" s="273"/>
      <c r="D1006" s="273"/>
      <c r="E1006" s="273"/>
      <c r="F1006" s="273"/>
    </row>
    <row r="1007" spans="1:6">
      <c r="A1007" s="146"/>
      <c r="B1007" s="273"/>
      <c r="C1007" s="273"/>
      <c r="D1007" s="273"/>
      <c r="E1007" s="273"/>
      <c r="F1007" s="273"/>
    </row>
    <row r="1008" spans="1:6">
      <c r="A1008" s="146"/>
      <c r="B1008" s="273"/>
      <c r="C1008" s="273"/>
      <c r="D1008" s="273"/>
      <c r="E1008" s="273"/>
      <c r="F1008" s="273"/>
    </row>
    <row r="1009" spans="1:6">
      <c r="A1009" s="146"/>
      <c r="B1009" s="273"/>
      <c r="C1009" s="273"/>
      <c r="D1009" s="273"/>
      <c r="E1009" s="273"/>
      <c r="F1009" s="273"/>
    </row>
    <row r="1010" spans="1:6">
      <c r="A1010" s="146"/>
      <c r="B1010" s="273"/>
      <c r="C1010" s="273"/>
      <c r="D1010" s="273"/>
      <c r="E1010" s="273"/>
      <c r="F1010" s="273"/>
    </row>
    <row r="1011" spans="1:6">
      <c r="A1011" s="146"/>
      <c r="B1011" s="273"/>
      <c r="C1011" s="273"/>
      <c r="D1011" s="273"/>
      <c r="E1011" s="273"/>
      <c r="F1011" s="273"/>
    </row>
    <row r="1012" spans="1:6">
      <c r="A1012" s="146"/>
      <c r="B1012" s="273"/>
      <c r="C1012" s="273"/>
      <c r="D1012" s="273"/>
      <c r="E1012" s="273"/>
      <c r="F1012" s="273"/>
    </row>
    <row r="1013" spans="1:6">
      <c r="A1013" s="146"/>
      <c r="B1013" s="273"/>
      <c r="C1013" s="273"/>
      <c r="D1013" s="273"/>
      <c r="E1013" s="273"/>
      <c r="F1013" s="273"/>
    </row>
    <row r="1014" spans="1:6">
      <c r="A1014" s="146"/>
      <c r="B1014" s="273"/>
      <c r="C1014" s="273"/>
      <c r="D1014" s="273"/>
      <c r="E1014" s="273"/>
      <c r="F1014" s="273"/>
    </row>
    <row r="1015" spans="1:6">
      <c r="A1015" s="146"/>
      <c r="B1015" s="273"/>
      <c r="C1015" s="273"/>
      <c r="D1015" s="273"/>
      <c r="E1015" s="273"/>
      <c r="F1015" s="273"/>
    </row>
    <row r="1016" spans="1:6">
      <c r="A1016" s="146"/>
      <c r="B1016" s="273"/>
      <c r="C1016" s="273"/>
      <c r="D1016" s="273"/>
      <c r="E1016" s="273"/>
      <c r="F1016" s="273"/>
    </row>
    <row r="1017" spans="1:6">
      <c r="A1017" s="146"/>
      <c r="B1017" s="273"/>
      <c r="C1017" s="273"/>
      <c r="D1017" s="273"/>
      <c r="E1017" s="273"/>
      <c r="F1017" s="273"/>
    </row>
    <row r="1018" spans="1:6">
      <c r="A1018" s="146"/>
      <c r="B1018" s="273"/>
      <c r="C1018" s="273"/>
      <c r="D1018" s="273"/>
      <c r="E1018" s="273"/>
      <c r="F1018" s="273"/>
    </row>
    <row r="1019" spans="1:6">
      <c r="A1019" s="146"/>
      <c r="B1019" s="273"/>
      <c r="C1019" s="273"/>
      <c r="D1019" s="273"/>
      <c r="E1019" s="273"/>
      <c r="F1019" s="273"/>
    </row>
    <row r="1020" spans="1:6">
      <c r="A1020" s="146"/>
      <c r="B1020" s="273"/>
      <c r="C1020" s="273"/>
      <c r="D1020" s="273"/>
      <c r="E1020" s="273"/>
      <c r="F1020" s="273"/>
    </row>
    <row r="1021" spans="1:6">
      <c r="A1021" s="146"/>
      <c r="B1021" s="273"/>
      <c r="C1021" s="273"/>
      <c r="D1021" s="273"/>
      <c r="E1021" s="273"/>
      <c r="F1021" s="273"/>
    </row>
    <row r="1022" spans="1:6">
      <c r="A1022" s="146"/>
      <c r="B1022" s="273"/>
      <c r="C1022" s="273"/>
      <c r="D1022" s="273"/>
      <c r="E1022" s="273"/>
      <c r="F1022" s="273"/>
    </row>
    <row r="1023" spans="1:6">
      <c r="A1023" s="146"/>
      <c r="B1023" s="273"/>
      <c r="C1023" s="273"/>
      <c r="D1023" s="273"/>
      <c r="E1023" s="273"/>
      <c r="F1023" s="273"/>
    </row>
    <row r="1024" spans="1:6">
      <c r="A1024" s="146"/>
      <c r="B1024" s="273"/>
      <c r="C1024" s="273"/>
      <c r="D1024" s="273"/>
      <c r="E1024" s="273"/>
      <c r="F1024" s="273"/>
    </row>
    <row r="1025" spans="1:6">
      <c r="A1025" s="146"/>
      <c r="B1025" s="273"/>
      <c r="C1025" s="273"/>
      <c r="D1025" s="273"/>
      <c r="E1025" s="273"/>
      <c r="F1025" s="273"/>
    </row>
    <row r="1026" spans="1:6">
      <c r="A1026" s="146"/>
      <c r="B1026" s="273"/>
      <c r="C1026" s="273"/>
      <c r="D1026" s="273"/>
      <c r="E1026" s="273"/>
      <c r="F1026" s="273"/>
    </row>
    <row r="1027" spans="1:6">
      <c r="A1027" s="146"/>
      <c r="B1027" s="273"/>
      <c r="C1027" s="273"/>
      <c r="D1027" s="273"/>
      <c r="E1027" s="273"/>
      <c r="F1027" s="273"/>
    </row>
    <row r="1028" spans="1:6">
      <c r="A1028" s="146"/>
      <c r="B1028" s="273"/>
      <c r="C1028" s="273"/>
      <c r="D1028" s="273"/>
      <c r="E1028" s="273"/>
      <c r="F1028" s="273"/>
    </row>
    <row r="1029" spans="1:6">
      <c r="A1029" s="146"/>
      <c r="B1029" s="273"/>
      <c r="C1029" s="273"/>
      <c r="D1029" s="273"/>
      <c r="E1029" s="273"/>
      <c r="F1029" s="273"/>
    </row>
    <row r="1030" spans="1:6">
      <c r="A1030" s="146"/>
      <c r="B1030" s="273"/>
      <c r="C1030" s="273"/>
      <c r="D1030" s="273"/>
      <c r="E1030" s="273"/>
      <c r="F1030" s="273"/>
    </row>
    <row r="1031" spans="1:6">
      <c r="A1031" s="146"/>
      <c r="B1031" s="273"/>
      <c r="C1031" s="273"/>
      <c r="D1031" s="273"/>
      <c r="E1031" s="273"/>
      <c r="F1031" s="273"/>
    </row>
    <row r="1032" spans="1:6">
      <c r="A1032" s="146"/>
      <c r="B1032" s="273"/>
      <c r="C1032" s="273"/>
      <c r="D1032" s="273"/>
      <c r="E1032" s="273"/>
      <c r="F1032" s="273"/>
    </row>
    <row r="1033" spans="1:6">
      <c r="A1033" s="146"/>
      <c r="B1033" s="273"/>
      <c r="C1033" s="273"/>
      <c r="D1033" s="273"/>
      <c r="E1033" s="273"/>
      <c r="F1033" s="273"/>
    </row>
    <row r="1034" spans="1:6">
      <c r="A1034" s="146"/>
      <c r="B1034" s="273"/>
      <c r="C1034" s="273"/>
      <c r="D1034" s="273"/>
      <c r="E1034" s="273"/>
      <c r="F1034" s="273"/>
    </row>
    <row r="1035" spans="1:6">
      <c r="A1035" s="146"/>
      <c r="B1035" s="273"/>
      <c r="C1035" s="273"/>
      <c r="D1035" s="273"/>
      <c r="E1035" s="273"/>
      <c r="F1035" s="273"/>
    </row>
    <row r="1036" spans="1:6">
      <c r="A1036" s="146"/>
      <c r="B1036" s="273"/>
      <c r="C1036" s="273"/>
      <c r="D1036" s="273"/>
      <c r="E1036" s="273"/>
      <c r="F1036" s="273"/>
    </row>
    <row r="1037" spans="1:6">
      <c r="A1037" s="146"/>
      <c r="B1037" s="273"/>
      <c r="C1037" s="273"/>
      <c r="D1037" s="273"/>
      <c r="E1037" s="273"/>
      <c r="F1037" s="273"/>
    </row>
    <row r="1038" spans="1:6">
      <c r="A1038" s="146"/>
      <c r="B1038" s="273"/>
      <c r="C1038" s="273"/>
      <c r="D1038" s="273"/>
      <c r="E1038" s="273"/>
      <c r="F1038" s="273"/>
    </row>
    <row r="1039" spans="1:6">
      <c r="A1039" s="146"/>
      <c r="B1039" s="273"/>
      <c r="C1039" s="273"/>
      <c r="D1039" s="273"/>
      <c r="E1039" s="273"/>
      <c r="F1039" s="273"/>
    </row>
    <row r="1040" spans="1:6">
      <c r="A1040" s="146"/>
      <c r="B1040" s="273"/>
      <c r="C1040" s="273"/>
      <c r="D1040" s="273"/>
      <c r="E1040" s="273"/>
      <c r="F1040" s="273"/>
    </row>
    <row r="1041" spans="1:6">
      <c r="A1041" s="146"/>
      <c r="B1041" s="273"/>
      <c r="C1041" s="273"/>
      <c r="D1041" s="273"/>
      <c r="E1041" s="273"/>
      <c r="F1041" s="273"/>
    </row>
    <row r="1042" spans="1:6">
      <c r="A1042" s="146"/>
      <c r="B1042" s="273"/>
      <c r="C1042" s="273"/>
      <c r="D1042" s="273"/>
      <c r="E1042" s="273"/>
      <c r="F1042" s="273"/>
    </row>
    <row r="1043" spans="1:6">
      <c r="A1043" s="146"/>
      <c r="B1043" s="273"/>
      <c r="C1043" s="273"/>
      <c r="D1043" s="273"/>
      <c r="E1043" s="273"/>
      <c r="F1043" s="273"/>
    </row>
    <row r="1044" spans="1:6">
      <c r="A1044" s="146"/>
      <c r="B1044" s="273"/>
      <c r="C1044" s="273"/>
      <c r="D1044" s="273"/>
      <c r="E1044" s="273"/>
      <c r="F1044" s="273"/>
    </row>
    <row r="1045" spans="1:6">
      <c r="A1045" s="146"/>
      <c r="B1045" s="273"/>
      <c r="C1045" s="273"/>
      <c r="D1045" s="273"/>
      <c r="E1045" s="273"/>
      <c r="F1045" s="273"/>
    </row>
    <row r="1046" spans="1:6">
      <c r="A1046" s="146"/>
      <c r="B1046" s="273"/>
      <c r="C1046" s="273"/>
      <c r="D1046" s="273"/>
      <c r="E1046" s="273"/>
      <c r="F1046" s="273"/>
    </row>
    <row r="1047" spans="1:6">
      <c r="A1047" s="146"/>
      <c r="B1047" s="273"/>
      <c r="C1047" s="273"/>
      <c r="D1047" s="273"/>
      <c r="E1047" s="273"/>
      <c r="F1047" s="273"/>
    </row>
    <row r="1048" spans="1:6">
      <c r="A1048" s="146"/>
      <c r="B1048" s="273"/>
      <c r="C1048" s="273"/>
      <c r="D1048" s="273"/>
      <c r="E1048" s="273"/>
      <c r="F1048" s="273"/>
    </row>
    <row r="1049" spans="1:6">
      <c r="A1049" s="146"/>
      <c r="B1049" s="273"/>
      <c r="C1049" s="273"/>
      <c r="D1049" s="273"/>
      <c r="E1049" s="273"/>
      <c r="F1049" s="273"/>
    </row>
    <row r="1050" spans="1:6">
      <c r="A1050" s="146"/>
      <c r="B1050" s="273"/>
      <c r="C1050" s="273"/>
      <c r="D1050" s="273"/>
      <c r="E1050" s="273"/>
      <c r="F1050" s="273"/>
    </row>
    <row r="1051" spans="1:6">
      <c r="A1051" s="146"/>
      <c r="B1051" s="273"/>
      <c r="C1051" s="273"/>
      <c r="D1051" s="273"/>
      <c r="E1051" s="273"/>
      <c r="F1051" s="273"/>
    </row>
    <row r="1052" spans="1:6">
      <c r="A1052" s="146"/>
      <c r="B1052" s="273"/>
      <c r="C1052" s="273"/>
      <c r="D1052" s="273"/>
      <c r="E1052" s="273"/>
      <c r="F1052" s="273"/>
    </row>
    <row r="1053" spans="1:6">
      <c r="A1053" s="146"/>
      <c r="B1053" s="273"/>
      <c r="C1053" s="273"/>
      <c r="D1053" s="273"/>
      <c r="E1053" s="273"/>
      <c r="F1053" s="273"/>
    </row>
    <row r="1054" spans="1:6">
      <c r="A1054" s="146"/>
      <c r="B1054" s="273"/>
      <c r="C1054" s="273"/>
      <c r="D1054" s="273"/>
      <c r="E1054" s="273"/>
      <c r="F1054" s="273"/>
    </row>
    <row r="1055" spans="1:6">
      <c r="A1055" s="146"/>
      <c r="B1055" s="273"/>
      <c r="C1055" s="273"/>
      <c r="D1055" s="273"/>
      <c r="E1055" s="273"/>
      <c r="F1055" s="273"/>
    </row>
    <row r="1056" spans="1:6">
      <c r="A1056" s="146"/>
      <c r="B1056" s="273"/>
      <c r="C1056" s="273"/>
      <c r="D1056" s="273"/>
      <c r="E1056" s="273"/>
      <c r="F1056" s="273"/>
    </row>
    <row r="1057" spans="1:6">
      <c r="A1057" s="146"/>
      <c r="B1057" s="273"/>
      <c r="C1057" s="273"/>
      <c r="D1057" s="273"/>
      <c r="E1057" s="273"/>
      <c r="F1057" s="273"/>
    </row>
    <row r="1058" spans="1:6">
      <c r="A1058" s="146"/>
      <c r="B1058" s="273"/>
      <c r="C1058" s="273"/>
      <c r="D1058" s="273"/>
      <c r="E1058" s="273"/>
      <c r="F1058" s="273"/>
    </row>
    <row r="1059" spans="1:6">
      <c r="A1059" s="146"/>
      <c r="B1059" s="273"/>
      <c r="C1059" s="273"/>
      <c r="D1059" s="273"/>
      <c r="E1059" s="273"/>
      <c r="F1059" s="273"/>
    </row>
    <row r="1060" spans="1:6">
      <c r="A1060" s="146"/>
      <c r="B1060" s="273"/>
      <c r="C1060" s="273"/>
      <c r="D1060" s="273"/>
      <c r="E1060" s="273"/>
      <c r="F1060" s="273"/>
    </row>
    <row r="1061" spans="1:6">
      <c r="A1061" s="146"/>
      <c r="B1061" s="273"/>
      <c r="C1061" s="273"/>
      <c r="D1061" s="273"/>
      <c r="E1061" s="273"/>
      <c r="F1061" s="273"/>
    </row>
    <row r="1062" spans="1:6">
      <c r="A1062" s="146"/>
      <c r="B1062" s="273"/>
      <c r="C1062" s="273"/>
      <c r="D1062" s="273"/>
      <c r="E1062" s="273"/>
      <c r="F1062" s="273"/>
    </row>
    <row r="1063" spans="1:6">
      <c r="A1063" s="146"/>
      <c r="B1063" s="273"/>
      <c r="C1063" s="273"/>
      <c r="D1063" s="273"/>
      <c r="E1063" s="273"/>
      <c r="F1063" s="273"/>
    </row>
    <row r="1064" spans="1:6">
      <c r="A1064" s="146"/>
      <c r="B1064" s="273"/>
      <c r="C1064" s="273"/>
      <c r="D1064" s="273"/>
      <c r="E1064" s="273"/>
      <c r="F1064" s="273"/>
    </row>
    <row r="1065" spans="1:6">
      <c r="A1065" s="146"/>
      <c r="B1065" s="273"/>
      <c r="C1065" s="273"/>
      <c r="D1065" s="273"/>
      <c r="E1065" s="273"/>
      <c r="F1065" s="273"/>
    </row>
    <row r="1066" spans="1:6">
      <c r="A1066" s="146"/>
      <c r="B1066" s="273"/>
      <c r="C1066" s="273"/>
      <c r="D1066" s="273"/>
      <c r="E1066" s="273"/>
      <c r="F1066" s="273"/>
    </row>
    <row r="1067" spans="1:6">
      <c r="A1067" s="146"/>
      <c r="B1067" s="273"/>
      <c r="C1067" s="273"/>
      <c r="D1067" s="273"/>
      <c r="E1067" s="273"/>
      <c r="F1067" s="273"/>
    </row>
    <row r="1068" spans="1:6">
      <c r="A1068" s="146"/>
      <c r="B1068" s="273"/>
      <c r="C1068" s="273"/>
      <c r="D1068" s="273"/>
      <c r="E1068" s="273"/>
      <c r="F1068" s="273"/>
    </row>
    <row r="1069" spans="1:6">
      <c r="A1069" s="146"/>
      <c r="B1069" s="273"/>
      <c r="C1069" s="273"/>
      <c r="D1069" s="273"/>
      <c r="E1069" s="273"/>
      <c r="F1069" s="273"/>
    </row>
    <row r="1070" spans="1:6">
      <c r="A1070" s="146"/>
      <c r="B1070" s="273"/>
      <c r="C1070" s="273"/>
      <c r="D1070" s="273"/>
      <c r="E1070" s="273"/>
      <c r="F1070" s="273"/>
    </row>
    <row r="1071" spans="1:6">
      <c r="A1071" s="146"/>
      <c r="B1071" s="273"/>
      <c r="C1071" s="273"/>
      <c r="D1071" s="273"/>
      <c r="E1071" s="273"/>
      <c r="F1071" s="273"/>
    </row>
    <row r="1072" spans="1:6">
      <c r="A1072" s="146"/>
      <c r="B1072" s="273"/>
      <c r="C1072" s="273"/>
      <c r="D1072" s="273"/>
      <c r="E1072" s="273"/>
      <c r="F1072" s="273"/>
    </row>
    <row r="1073" spans="1:6">
      <c r="A1073" s="146"/>
      <c r="B1073" s="273"/>
      <c r="C1073" s="273"/>
      <c r="D1073" s="273"/>
      <c r="E1073" s="273"/>
      <c r="F1073" s="273"/>
    </row>
    <row r="1074" spans="1:6">
      <c r="A1074" s="146"/>
      <c r="B1074" s="273"/>
      <c r="C1074" s="273"/>
      <c r="D1074" s="273"/>
      <c r="E1074" s="273"/>
      <c r="F1074" s="273"/>
    </row>
    <row r="1075" spans="1:6">
      <c r="A1075" s="146"/>
      <c r="B1075" s="273"/>
      <c r="C1075" s="273"/>
      <c r="D1075" s="273"/>
      <c r="E1075" s="273"/>
      <c r="F1075" s="273"/>
    </row>
    <row r="1076" spans="1:6">
      <c r="A1076" s="146"/>
      <c r="B1076" s="273"/>
      <c r="C1076" s="273"/>
      <c r="D1076" s="273"/>
      <c r="E1076" s="273"/>
      <c r="F1076" s="273"/>
    </row>
    <row r="1077" spans="1:6">
      <c r="A1077" s="146"/>
      <c r="B1077" s="273"/>
      <c r="C1077" s="273"/>
      <c r="D1077" s="273"/>
      <c r="E1077" s="273"/>
      <c r="F1077" s="273"/>
    </row>
    <row r="1078" spans="1:6">
      <c r="A1078" s="146"/>
      <c r="B1078" s="273"/>
      <c r="C1078" s="273"/>
      <c r="D1078" s="273"/>
      <c r="E1078" s="273"/>
      <c r="F1078" s="273"/>
    </row>
    <row r="1079" spans="1:6">
      <c r="A1079" s="146"/>
      <c r="B1079" s="273"/>
      <c r="C1079" s="273"/>
      <c r="D1079" s="273"/>
      <c r="E1079" s="273"/>
      <c r="F1079" s="273"/>
    </row>
    <row r="1080" spans="1:6">
      <c r="A1080" s="146"/>
      <c r="B1080" s="273"/>
      <c r="C1080" s="273"/>
      <c r="D1080" s="273"/>
      <c r="E1080" s="273"/>
      <c r="F1080" s="273"/>
    </row>
    <row r="1081" spans="1:6">
      <c r="A1081" s="146"/>
      <c r="B1081" s="273"/>
      <c r="C1081" s="273"/>
      <c r="D1081" s="273"/>
      <c r="E1081" s="273"/>
      <c r="F1081" s="273"/>
    </row>
    <row r="1082" spans="1:6">
      <c r="A1082" s="146"/>
      <c r="B1082" s="273"/>
      <c r="C1082" s="273"/>
      <c r="D1082" s="273"/>
      <c r="E1082" s="273"/>
      <c r="F1082" s="273"/>
    </row>
    <row r="1083" spans="1:6">
      <c r="A1083" s="146"/>
      <c r="B1083" s="273"/>
      <c r="C1083" s="273"/>
      <c r="D1083" s="273"/>
      <c r="E1083" s="273"/>
      <c r="F1083" s="273"/>
    </row>
    <row r="1084" spans="1:6">
      <c r="A1084" s="146"/>
      <c r="B1084" s="273"/>
      <c r="C1084" s="273"/>
      <c r="D1084" s="273"/>
      <c r="E1084" s="273"/>
      <c r="F1084" s="273"/>
    </row>
    <row r="1085" spans="1:6">
      <c r="A1085" s="146"/>
      <c r="B1085" s="273"/>
      <c r="C1085" s="273"/>
      <c r="D1085" s="273"/>
      <c r="E1085" s="273"/>
      <c r="F1085" s="273"/>
    </row>
    <row r="1086" spans="1:6">
      <c r="A1086" s="146"/>
      <c r="B1086" s="273"/>
      <c r="C1086" s="273"/>
      <c r="D1086" s="273"/>
      <c r="E1086" s="273"/>
      <c r="F1086" s="273"/>
    </row>
    <row r="1087" spans="1:6">
      <c r="A1087" s="146"/>
      <c r="B1087" s="273"/>
      <c r="C1087" s="273"/>
      <c r="D1087" s="273"/>
      <c r="E1087" s="273"/>
      <c r="F1087" s="273"/>
    </row>
    <row r="1088" spans="1:6">
      <c r="A1088" s="146"/>
      <c r="B1088" s="273"/>
      <c r="C1088" s="273"/>
      <c r="D1088" s="273"/>
      <c r="E1088" s="273"/>
      <c r="F1088" s="273"/>
    </row>
    <row r="1089" spans="1:6">
      <c r="A1089" s="146"/>
      <c r="B1089" s="273"/>
      <c r="C1089" s="273"/>
      <c r="D1089" s="273"/>
      <c r="E1089" s="273"/>
      <c r="F1089" s="273"/>
    </row>
    <row r="1090" spans="1:6">
      <c r="A1090" s="146"/>
      <c r="B1090" s="273"/>
      <c r="C1090" s="273"/>
      <c r="D1090" s="273"/>
      <c r="E1090" s="273"/>
      <c r="F1090" s="273"/>
    </row>
    <row r="1091" spans="1:6">
      <c r="A1091" s="146"/>
      <c r="B1091" s="273"/>
      <c r="C1091" s="273"/>
      <c r="D1091" s="273"/>
      <c r="E1091" s="273"/>
      <c r="F1091" s="273"/>
    </row>
    <row r="1092" spans="1:6">
      <c r="A1092" s="146"/>
      <c r="B1092" s="273"/>
      <c r="C1092" s="273"/>
      <c r="D1092" s="273"/>
      <c r="E1092" s="273"/>
      <c r="F1092" s="273"/>
    </row>
    <row r="1093" spans="1:6">
      <c r="A1093" s="146"/>
      <c r="B1093" s="273"/>
      <c r="C1093" s="273"/>
      <c r="D1093" s="273"/>
      <c r="E1093" s="273"/>
      <c r="F1093" s="273"/>
    </row>
    <row r="1094" spans="1:6">
      <c r="A1094" s="146"/>
      <c r="B1094" s="273"/>
      <c r="C1094" s="273"/>
      <c r="D1094" s="273"/>
      <c r="E1094" s="273"/>
      <c r="F1094" s="273"/>
    </row>
    <row r="1095" spans="1:6">
      <c r="A1095" s="146"/>
      <c r="B1095" s="273"/>
      <c r="C1095" s="273"/>
      <c r="D1095" s="273"/>
      <c r="E1095" s="273"/>
      <c r="F1095" s="273"/>
    </row>
    <row r="1096" spans="1:6">
      <c r="A1096" s="146"/>
      <c r="B1096" s="273"/>
      <c r="C1096" s="273"/>
      <c r="D1096" s="273"/>
      <c r="E1096" s="273"/>
      <c r="F1096" s="273"/>
    </row>
    <row r="1097" spans="1:6">
      <c r="A1097" s="146"/>
      <c r="B1097" s="273"/>
      <c r="C1097" s="273"/>
      <c r="D1097" s="273"/>
      <c r="E1097" s="273"/>
      <c r="F1097" s="273"/>
    </row>
    <row r="1098" spans="1:6">
      <c r="A1098" s="146"/>
      <c r="B1098" s="273"/>
      <c r="C1098" s="273"/>
      <c r="D1098" s="273"/>
      <c r="E1098" s="273"/>
      <c r="F1098" s="273"/>
    </row>
    <row r="1099" spans="1:6">
      <c r="A1099" s="146"/>
      <c r="B1099" s="273"/>
      <c r="C1099" s="273"/>
      <c r="D1099" s="273"/>
      <c r="E1099" s="273"/>
      <c r="F1099" s="273"/>
    </row>
    <row r="1100" spans="1:6">
      <c r="A1100" s="146"/>
      <c r="B1100" s="273"/>
      <c r="C1100" s="273"/>
      <c r="D1100" s="273"/>
      <c r="E1100" s="273"/>
      <c r="F1100" s="273"/>
    </row>
    <row r="1101" spans="1:6">
      <c r="A1101" s="146"/>
      <c r="B1101" s="273"/>
      <c r="C1101" s="273"/>
      <c r="D1101" s="273"/>
      <c r="E1101" s="273"/>
      <c r="F1101" s="273"/>
    </row>
    <row r="1102" spans="1:6">
      <c r="A1102" s="146"/>
      <c r="B1102" s="273"/>
      <c r="C1102" s="273"/>
      <c r="D1102" s="273"/>
      <c r="E1102" s="273"/>
      <c r="F1102" s="273"/>
    </row>
    <row r="1103" spans="1:6">
      <c r="A1103" s="146"/>
      <c r="B1103" s="273"/>
      <c r="C1103" s="273"/>
      <c r="D1103" s="273"/>
      <c r="E1103" s="273"/>
      <c r="F1103" s="273"/>
    </row>
    <row r="1104" spans="1:6">
      <c r="A1104" s="146"/>
      <c r="B1104" s="273"/>
      <c r="C1104" s="273"/>
      <c r="D1104" s="273"/>
      <c r="E1104" s="273"/>
      <c r="F1104" s="273"/>
    </row>
    <row r="1105" spans="1:6">
      <c r="A1105" s="146"/>
      <c r="B1105" s="273"/>
      <c r="C1105" s="273"/>
      <c r="D1105" s="273"/>
      <c r="E1105" s="273"/>
      <c r="F1105" s="273"/>
    </row>
    <row r="1106" spans="1:6">
      <c r="A1106" s="146"/>
      <c r="B1106" s="273"/>
      <c r="C1106" s="273"/>
      <c r="D1106" s="273"/>
      <c r="E1106" s="273"/>
      <c r="F1106" s="273"/>
    </row>
    <row r="1107" spans="1:6">
      <c r="A1107" s="146"/>
      <c r="B1107" s="273"/>
      <c r="C1107" s="273"/>
      <c r="D1107" s="273"/>
      <c r="E1107" s="273"/>
      <c r="F1107" s="273"/>
    </row>
    <row r="1108" spans="1:6">
      <c r="A1108" s="146"/>
      <c r="B1108" s="273"/>
      <c r="C1108" s="273"/>
      <c r="D1108" s="273"/>
      <c r="E1108" s="273"/>
      <c r="F1108" s="273"/>
    </row>
    <row r="1109" spans="1:6">
      <c r="A1109" s="146"/>
      <c r="B1109" s="273"/>
      <c r="C1109" s="273"/>
      <c r="D1109" s="273"/>
      <c r="E1109" s="273"/>
      <c r="F1109" s="273"/>
    </row>
    <row r="1110" spans="1:6">
      <c r="A1110" s="146"/>
      <c r="B1110" s="273"/>
      <c r="C1110" s="273"/>
      <c r="D1110" s="273"/>
      <c r="E1110" s="273"/>
      <c r="F1110" s="273"/>
    </row>
    <row r="1111" spans="1:6">
      <c r="A1111" s="146"/>
      <c r="B1111" s="273"/>
      <c r="C1111" s="273"/>
      <c r="D1111" s="273"/>
      <c r="E1111" s="273"/>
      <c r="F1111" s="273"/>
    </row>
    <row r="1112" spans="1:6">
      <c r="A1112" s="146"/>
      <c r="B1112" s="273"/>
      <c r="C1112" s="273"/>
      <c r="D1112" s="273"/>
      <c r="E1112" s="273"/>
      <c r="F1112" s="273"/>
    </row>
    <row r="1113" spans="1:6">
      <c r="A1113" s="146"/>
      <c r="B1113" s="273"/>
      <c r="C1113" s="273"/>
      <c r="D1113" s="273"/>
      <c r="E1113" s="273"/>
      <c r="F1113" s="273"/>
    </row>
    <row r="1114" spans="1:6">
      <c r="A1114" s="146"/>
      <c r="B1114" s="273"/>
      <c r="C1114" s="273"/>
      <c r="D1114" s="273"/>
      <c r="E1114" s="273"/>
      <c r="F1114" s="273"/>
    </row>
    <row r="1115" spans="1:6">
      <c r="A1115" s="146"/>
      <c r="B1115" s="273"/>
      <c r="C1115" s="273"/>
      <c r="D1115" s="273"/>
      <c r="E1115" s="273"/>
      <c r="F1115" s="273"/>
    </row>
    <row r="1116" spans="1:6">
      <c r="A1116" s="146"/>
      <c r="B1116" s="273"/>
      <c r="C1116" s="273"/>
      <c r="D1116" s="273"/>
      <c r="E1116" s="273"/>
      <c r="F1116" s="273"/>
    </row>
    <row r="1117" spans="1:6">
      <c r="A1117" s="146"/>
      <c r="B1117" s="273"/>
      <c r="C1117" s="273"/>
      <c r="D1117" s="273"/>
      <c r="E1117" s="273"/>
      <c r="F1117" s="273"/>
    </row>
    <row r="1118" spans="1:6">
      <c r="A1118" s="146"/>
      <c r="B1118" s="273"/>
      <c r="C1118" s="273"/>
      <c r="D1118" s="273"/>
      <c r="E1118" s="273"/>
      <c r="F1118" s="273"/>
    </row>
    <row r="1119" spans="1:6">
      <c r="A1119" s="146"/>
      <c r="B1119" s="273"/>
      <c r="C1119" s="273"/>
      <c r="D1119" s="273"/>
      <c r="E1119" s="273"/>
      <c r="F1119" s="273"/>
    </row>
    <row r="1120" spans="1:6">
      <c r="A1120" s="146"/>
      <c r="B1120" s="273"/>
      <c r="C1120" s="273"/>
      <c r="D1120" s="273"/>
      <c r="E1120" s="273"/>
      <c r="F1120" s="273"/>
    </row>
    <row r="1121" spans="1:6">
      <c r="A1121" s="146"/>
      <c r="B1121" s="273"/>
      <c r="C1121" s="273"/>
      <c r="D1121" s="273"/>
      <c r="E1121" s="273"/>
      <c r="F1121" s="273"/>
    </row>
    <row r="1122" spans="1:6">
      <c r="A1122" s="146"/>
      <c r="B1122" s="273"/>
      <c r="C1122" s="273"/>
      <c r="D1122" s="273"/>
      <c r="E1122" s="273"/>
      <c r="F1122" s="273"/>
    </row>
    <row r="1123" spans="1:6">
      <c r="A1123" s="146"/>
      <c r="B1123" s="273"/>
      <c r="C1123" s="273"/>
      <c r="D1123" s="273"/>
      <c r="E1123" s="273"/>
      <c r="F1123" s="273"/>
    </row>
    <row r="1124" spans="1:6">
      <c r="A1124" s="146"/>
      <c r="B1124" s="273"/>
      <c r="C1124" s="273"/>
      <c r="D1124" s="273"/>
      <c r="E1124" s="273"/>
      <c r="F1124" s="273"/>
    </row>
    <row r="1125" spans="1:6">
      <c r="A1125" s="146"/>
      <c r="B1125" s="273"/>
      <c r="C1125" s="273"/>
      <c r="D1125" s="273"/>
      <c r="E1125" s="273"/>
      <c r="F1125" s="273"/>
    </row>
    <row r="1126" spans="1:6">
      <c r="A1126" s="146"/>
      <c r="B1126" s="273"/>
      <c r="C1126" s="273"/>
      <c r="D1126" s="273"/>
      <c r="E1126" s="273"/>
      <c r="F1126" s="273"/>
    </row>
    <row r="1127" spans="1:6">
      <c r="A1127" s="146"/>
      <c r="B1127" s="273"/>
      <c r="C1127" s="273"/>
      <c r="D1127" s="273"/>
      <c r="E1127" s="273"/>
      <c r="F1127" s="273"/>
    </row>
    <row r="1128" spans="1:6">
      <c r="A1128" s="146"/>
      <c r="B1128" s="273"/>
      <c r="C1128" s="273"/>
      <c r="D1128" s="273"/>
      <c r="E1128" s="273"/>
      <c r="F1128" s="273"/>
    </row>
    <row r="1129" spans="1:6">
      <c r="A1129" s="146"/>
      <c r="B1129" s="273"/>
      <c r="C1129" s="273"/>
      <c r="D1129" s="273"/>
      <c r="E1129" s="273"/>
      <c r="F1129" s="273"/>
    </row>
    <row r="1130" spans="1:6">
      <c r="A1130" s="146"/>
      <c r="B1130" s="273"/>
      <c r="C1130" s="273"/>
      <c r="D1130" s="273"/>
      <c r="E1130" s="273"/>
      <c r="F1130" s="273"/>
    </row>
    <row r="1131" spans="1:6">
      <c r="A1131" s="146"/>
      <c r="B1131" s="273"/>
      <c r="C1131" s="273"/>
      <c r="D1131" s="273"/>
      <c r="E1131" s="273"/>
      <c r="F1131" s="273"/>
    </row>
    <row r="1132" spans="1:6">
      <c r="A1132" s="146"/>
      <c r="B1132" s="273"/>
      <c r="C1132" s="273"/>
      <c r="D1132" s="273"/>
      <c r="E1132" s="273"/>
      <c r="F1132" s="273"/>
    </row>
    <row r="1133" spans="1:6">
      <c r="A1133" s="146"/>
      <c r="B1133" s="273"/>
      <c r="C1133" s="273"/>
      <c r="D1133" s="273"/>
      <c r="E1133" s="273"/>
      <c r="F1133" s="273"/>
    </row>
    <row r="1134" spans="1:6">
      <c r="A1134" s="146"/>
      <c r="B1134" s="273"/>
      <c r="C1134" s="273"/>
      <c r="D1134" s="273"/>
      <c r="E1134" s="273"/>
      <c r="F1134" s="273"/>
    </row>
    <row r="1135" spans="1:6">
      <c r="A1135" s="146"/>
      <c r="B1135" s="273"/>
      <c r="C1135" s="273"/>
      <c r="D1135" s="273"/>
      <c r="E1135" s="273"/>
      <c r="F1135" s="273"/>
    </row>
    <row r="1136" spans="1:6">
      <c r="A1136" s="146"/>
      <c r="B1136" s="273"/>
      <c r="C1136" s="273"/>
      <c r="D1136" s="273"/>
      <c r="E1136" s="273"/>
      <c r="F1136" s="273"/>
    </row>
    <row r="1137" spans="1:6">
      <c r="A1137" s="146"/>
      <c r="B1137" s="273"/>
      <c r="C1137" s="273"/>
      <c r="D1137" s="273"/>
      <c r="E1137" s="273"/>
      <c r="F1137" s="273"/>
    </row>
    <row r="1138" spans="1:6">
      <c r="A1138" s="146"/>
      <c r="B1138" s="273"/>
      <c r="C1138" s="273"/>
      <c r="D1138" s="273"/>
      <c r="E1138" s="273"/>
      <c r="F1138" s="273"/>
    </row>
    <row r="1139" spans="1:6">
      <c r="A1139" s="146"/>
      <c r="B1139" s="273"/>
      <c r="C1139" s="273"/>
      <c r="D1139" s="273"/>
      <c r="E1139" s="273"/>
      <c r="F1139" s="273"/>
    </row>
    <row r="1140" spans="1:6">
      <c r="A1140" s="146"/>
      <c r="B1140" s="273"/>
      <c r="C1140" s="273"/>
      <c r="D1140" s="273"/>
      <c r="E1140" s="273"/>
      <c r="F1140" s="273"/>
    </row>
    <row r="1141" spans="1:6">
      <c r="A1141" s="146"/>
      <c r="B1141" s="273"/>
      <c r="C1141" s="273"/>
      <c r="D1141" s="273"/>
      <c r="E1141" s="273"/>
      <c r="F1141" s="273"/>
    </row>
    <row r="1142" spans="1:6">
      <c r="A1142" s="146"/>
      <c r="B1142" s="273"/>
      <c r="C1142" s="273"/>
      <c r="D1142" s="273"/>
      <c r="E1142" s="273"/>
      <c r="F1142" s="273"/>
    </row>
    <row r="1143" spans="1:6">
      <c r="A1143" s="146"/>
      <c r="B1143" s="273"/>
      <c r="C1143" s="273"/>
      <c r="D1143" s="273"/>
      <c r="E1143" s="273"/>
      <c r="F1143" s="273"/>
    </row>
    <row r="1144" spans="1:6">
      <c r="A1144" s="146"/>
      <c r="B1144" s="273"/>
      <c r="C1144" s="273"/>
      <c r="D1144" s="273"/>
      <c r="E1144" s="273"/>
      <c r="F1144" s="273"/>
    </row>
    <row r="1145" spans="1:6">
      <c r="A1145" s="146"/>
      <c r="B1145" s="273"/>
      <c r="C1145" s="273"/>
      <c r="D1145" s="273"/>
      <c r="E1145" s="273"/>
      <c r="F1145" s="273"/>
    </row>
    <row r="1146" spans="1:6">
      <c r="A1146" s="146"/>
      <c r="B1146" s="273"/>
      <c r="C1146" s="273"/>
      <c r="D1146" s="273"/>
      <c r="E1146" s="273"/>
      <c r="F1146" s="273"/>
    </row>
    <row r="1147" spans="1:6">
      <c r="A1147" s="146"/>
      <c r="B1147" s="273"/>
      <c r="C1147" s="273"/>
      <c r="D1147" s="273"/>
      <c r="E1147" s="273"/>
      <c r="F1147" s="273"/>
    </row>
    <row r="1148" spans="1:6">
      <c r="A1148" s="146"/>
      <c r="B1148" s="273"/>
      <c r="C1148" s="273"/>
      <c r="D1148" s="273"/>
      <c r="E1148" s="273"/>
      <c r="F1148" s="273"/>
    </row>
    <row r="1149" spans="1:6">
      <c r="A1149" s="146"/>
      <c r="B1149" s="273"/>
      <c r="C1149" s="273"/>
      <c r="D1149" s="273"/>
      <c r="E1149" s="273"/>
      <c r="F1149" s="273"/>
    </row>
    <row r="1150" spans="1:6">
      <c r="A1150" s="146"/>
      <c r="B1150" s="273"/>
      <c r="C1150" s="273"/>
      <c r="D1150" s="273"/>
      <c r="E1150" s="273"/>
      <c r="F1150" s="273"/>
    </row>
    <row r="1151" spans="1:6">
      <c r="A1151" s="146"/>
      <c r="B1151" s="273"/>
      <c r="C1151" s="273"/>
      <c r="D1151" s="273"/>
      <c r="E1151" s="273"/>
      <c r="F1151" s="273"/>
    </row>
    <row r="1152" spans="1:6">
      <c r="A1152" s="146"/>
      <c r="B1152" s="273"/>
      <c r="C1152" s="273"/>
      <c r="D1152" s="273"/>
      <c r="E1152" s="273"/>
      <c r="F1152" s="273"/>
    </row>
    <row r="1153" spans="1:6">
      <c r="A1153" s="146"/>
      <c r="B1153" s="273"/>
      <c r="C1153" s="273"/>
      <c r="D1153" s="273"/>
      <c r="E1153" s="273"/>
      <c r="F1153" s="273"/>
    </row>
    <row r="1154" spans="1:6">
      <c r="A1154" s="146"/>
      <c r="B1154" s="273"/>
      <c r="C1154" s="273"/>
      <c r="D1154" s="273"/>
      <c r="E1154" s="273"/>
      <c r="F1154" s="273"/>
    </row>
    <row r="1155" spans="1:6">
      <c r="A1155" s="146"/>
      <c r="B1155" s="273"/>
      <c r="C1155" s="273"/>
      <c r="D1155" s="273"/>
      <c r="E1155" s="273"/>
      <c r="F1155" s="273"/>
    </row>
    <row r="1156" spans="1:6">
      <c r="A1156" s="146"/>
      <c r="B1156" s="273"/>
      <c r="C1156" s="273"/>
      <c r="D1156" s="273"/>
      <c r="E1156" s="273"/>
      <c r="F1156" s="273"/>
    </row>
    <row r="1157" spans="1:6">
      <c r="A1157" s="146"/>
      <c r="B1157" s="273"/>
      <c r="C1157" s="273"/>
      <c r="D1157" s="273"/>
      <c r="E1157" s="273"/>
      <c r="F1157" s="273"/>
    </row>
    <row r="1158" spans="1:6">
      <c r="A1158" s="146"/>
      <c r="B1158" s="273"/>
      <c r="C1158" s="273"/>
      <c r="D1158" s="273"/>
      <c r="E1158" s="273"/>
      <c r="F1158" s="273"/>
    </row>
    <row r="1159" spans="1:6">
      <c r="A1159" s="146"/>
      <c r="B1159" s="273"/>
      <c r="C1159" s="273"/>
      <c r="D1159" s="273"/>
      <c r="E1159" s="273"/>
      <c r="F1159" s="273"/>
    </row>
    <row r="1160" spans="1:6">
      <c r="A1160" s="146"/>
      <c r="B1160" s="273"/>
      <c r="C1160" s="273"/>
      <c r="D1160" s="273"/>
      <c r="E1160" s="273"/>
      <c r="F1160" s="273"/>
    </row>
    <row r="1161" spans="1:6">
      <c r="A1161" s="146"/>
      <c r="B1161" s="273"/>
      <c r="C1161" s="273"/>
      <c r="D1161" s="273"/>
      <c r="E1161" s="273"/>
      <c r="F1161" s="273"/>
    </row>
    <row r="1162" spans="1:6">
      <c r="A1162" s="146"/>
      <c r="B1162" s="273"/>
      <c r="C1162" s="273"/>
      <c r="D1162" s="273"/>
      <c r="E1162" s="273"/>
      <c r="F1162" s="273"/>
    </row>
    <row r="1163" spans="1:6">
      <c r="A1163" s="146"/>
      <c r="B1163" s="273"/>
      <c r="C1163" s="273"/>
      <c r="D1163" s="273"/>
      <c r="E1163" s="273"/>
      <c r="F1163" s="273"/>
    </row>
    <row r="1164" spans="1:6">
      <c r="A1164" s="146"/>
      <c r="B1164" s="273"/>
      <c r="C1164" s="273"/>
      <c r="D1164" s="273"/>
      <c r="E1164" s="273"/>
      <c r="F1164" s="273"/>
    </row>
    <row r="1165" spans="1:6">
      <c r="A1165" s="146"/>
      <c r="B1165" s="273"/>
      <c r="C1165" s="273"/>
      <c r="D1165" s="273"/>
      <c r="E1165" s="273"/>
      <c r="F1165" s="273"/>
    </row>
    <row r="1166" spans="1:6">
      <c r="A1166" s="146"/>
      <c r="B1166" s="273"/>
      <c r="C1166" s="273"/>
      <c r="D1166" s="273"/>
      <c r="E1166" s="273"/>
      <c r="F1166" s="273"/>
    </row>
    <row r="1167" spans="1:6">
      <c r="A1167" s="146"/>
      <c r="B1167" s="273"/>
      <c r="C1167" s="273"/>
      <c r="D1167" s="273"/>
      <c r="E1167" s="273"/>
      <c r="F1167" s="273"/>
    </row>
    <row r="1168" spans="1:6">
      <c r="A1168" s="146"/>
      <c r="B1168" s="273"/>
      <c r="C1168" s="273"/>
      <c r="D1168" s="273"/>
      <c r="E1168" s="273"/>
      <c r="F1168" s="273"/>
    </row>
    <row r="1169" spans="1:6">
      <c r="A1169" s="146"/>
      <c r="B1169" s="273"/>
      <c r="C1169" s="273"/>
      <c r="D1169" s="273"/>
      <c r="E1169" s="273"/>
      <c r="F1169" s="273"/>
    </row>
    <row r="1170" spans="1:6">
      <c r="A1170" s="146"/>
      <c r="B1170" s="273"/>
      <c r="C1170" s="273"/>
      <c r="D1170" s="273"/>
      <c r="E1170" s="273"/>
      <c r="F1170" s="273"/>
    </row>
    <row r="1171" spans="1:6">
      <c r="A1171" s="146"/>
      <c r="B1171" s="273"/>
      <c r="C1171" s="273"/>
      <c r="D1171" s="273"/>
      <c r="E1171" s="273"/>
      <c r="F1171" s="273"/>
    </row>
    <row r="1172" spans="1:6">
      <c r="A1172" s="146"/>
      <c r="B1172" s="273"/>
      <c r="C1172" s="273"/>
      <c r="D1172" s="273"/>
      <c r="E1172" s="273"/>
      <c r="F1172" s="273"/>
    </row>
    <row r="1173" spans="1:6">
      <c r="A1173" s="146"/>
      <c r="B1173" s="273"/>
      <c r="C1173" s="273"/>
      <c r="D1173" s="273"/>
      <c r="E1173" s="273"/>
      <c r="F1173" s="273"/>
    </row>
    <row r="1174" spans="1:6">
      <c r="A1174" s="146"/>
      <c r="B1174" s="273"/>
      <c r="C1174" s="273"/>
      <c r="D1174" s="273"/>
      <c r="E1174" s="273"/>
      <c r="F1174" s="273"/>
    </row>
    <row r="1175" spans="1:6">
      <c r="A1175" s="146"/>
      <c r="B1175" s="273"/>
      <c r="C1175" s="273"/>
      <c r="D1175" s="273"/>
      <c r="E1175" s="273"/>
      <c r="F1175" s="273"/>
    </row>
    <row r="1176" spans="1:6">
      <c r="A1176" s="146"/>
      <c r="B1176" s="273"/>
      <c r="C1176" s="273"/>
      <c r="D1176" s="273"/>
      <c r="E1176" s="273"/>
      <c r="F1176" s="273"/>
    </row>
    <row r="1177" spans="1:6">
      <c r="A1177" s="146"/>
      <c r="B1177" s="273"/>
      <c r="C1177" s="273"/>
      <c r="D1177" s="273"/>
      <c r="E1177" s="273"/>
      <c r="F1177" s="273"/>
    </row>
    <row r="1178" spans="1:6">
      <c r="A1178" s="146"/>
      <c r="B1178" s="273"/>
      <c r="C1178" s="273"/>
      <c r="D1178" s="273"/>
      <c r="E1178" s="273"/>
      <c r="F1178" s="273"/>
    </row>
    <row r="1179" spans="1:6">
      <c r="A1179" s="146"/>
      <c r="B1179" s="273"/>
      <c r="C1179" s="273"/>
      <c r="D1179" s="273"/>
      <c r="E1179" s="273"/>
      <c r="F1179" s="273"/>
    </row>
    <row r="1180" spans="1:6">
      <c r="A1180" s="146"/>
      <c r="B1180" s="273"/>
      <c r="C1180" s="273"/>
      <c r="D1180" s="273"/>
      <c r="E1180" s="273"/>
      <c r="F1180" s="273"/>
    </row>
    <row r="1181" spans="1:6">
      <c r="A1181" s="146"/>
      <c r="B1181" s="273"/>
      <c r="C1181" s="273"/>
      <c r="D1181" s="273"/>
      <c r="E1181" s="273"/>
      <c r="F1181" s="273"/>
    </row>
    <row r="1182" spans="1:6">
      <c r="A1182" s="146"/>
      <c r="B1182" s="273"/>
      <c r="C1182" s="273"/>
      <c r="D1182" s="273"/>
      <c r="E1182" s="273"/>
      <c r="F1182" s="273"/>
    </row>
    <row r="1183" spans="1:6">
      <c r="A1183" s="146"/>
      <c r="B1183" s="273"/>
      <c r="C1183" s="273"/>
      <c r="D1183" s="273"/>
      <c r="E1183" s="273"/>
      <c r="F1183" s="273"/>
    </row>
    <row r="1184" spans="1:6">
      <c r="A1184" s="146"/>
      <c r="B1184" s="273"/>
      <c r="C1184" s="273"/>
      <c r="D1184" s="273"/>
      <c r="E1184" s="273"/>
      <c r="F1184" s="273"/>
    </row>
    <row r="1185" spans="1:6">
      <c r="A1185" s="146"/>
      <c r="B1185" s="273"/>
      <c r="C1185" s="273"/>
      <c r="D1185" s="273"/>
      <c r="E1185" s="273"/>
      <c r="F1185" s="273"/>
    </row>
    <row r="1186" spans="1:6">
      <c r="A1186" s="146"/>
      <c r="B1186" s="273"/>
      <c r="C1186" s="273"/>
      <c r="D1186" s="273"/>
      <c r="E1186" s="273"/>
      <c r="F1186" s="273"/>
    </row>
    <row r="1187" spans="1:6">
      <c r="A1187" s="146"/>
      <c r="B1187" s="273"/>
      <c r="C1187" s="273"/>
      <c r="D1187" s="273"/>
      <c r="E1187" s="273"/>
      <c r="F1187" s="273"/>
    </row>
    <row r="1188" spans="1:6">
      <c r="A1188" s="146"/>
      <c r="B1188" s="273"/>
      <c r="C1188" s="273"/>
      <c r="D1188" s="273"/>
      <c r="E1188" s="273"/>
      <c r="F1188" s="273"/>
    </row>
    <row r="1189" spans="1:6">
      <c r="A1189" s="146"/>
      <c r="B1189" s="273"/>
      <c r="C1189" s="273"/>
      <c r="D1189" s="273"/>
      <c r="E1189" s="273"/>
      <c r="F1189" s="273"/>
    </row>
    <row r="1190" spans="1:6">
      <c r="A1190" s="146"/>
      <c r="B1190" s="273"/>
      <c r="C1190" s="273"/>
      <c r="D1190" s="273"/>
      <c r="E1190" s="273"/>
      <c r="F1190" s="273"/>
    </row>
    <row r="1191" spans="1:6">
      <c r="A1191" s="146"/>
      <c r="B1191" s="273"/>
      <c r="C1191" s="273"/>
      <c r="D1191" s="273"/>
      <c r="E1191" s="273"/>
      <c r="F1191" s="273"/>
    </row>
    <row r="1192" spans="1:6">
      <c r="A1192" s="146"/>
      <c r="B1192" s="273"/>
      <c r="C1192" s="273"/>
      <c r="D1192" s="273"/>
      <c r="E1192" s="273"/>
      <c r="F1192" s="273"/>
    </row>
    <row r="1193" spans="1:6">
      <c r="A1193" s="146"/>
      <c r="B1193" s="273"/>
      <c r="C1193" s="273"/>
      <c r="D1193" s="273"/>
      <c r="E1193" s="273"/>
      <c r="F1193" s="273"/>
    </row>
    <row r="1194" spans="1:6">
      <c r="A1194" s="146"/>
      <c r="B1194" s="273"/>
      <c r="C1194" s="273"/>
      <c r="D1194" s="273"/>
      <c r="E1194" s="273"/>
      <c r="F1194" s="273"/>
    </row>
    <row r="1195" spans="1:6">
      <c r="A1195" s="146"/>
      <c r="B1195" s="273"/>
      <c r="C1195" s="273"/>
      <c r="D1195" s="273"/>
      <c r="E1195" s="273"/>
      <c r="F1195" s="273"/>
    </row>
    <row r="1196" spans="1:6">
      <c r="A1196" s="146"/>
      <c r="B1196" s="273"/>
      <c r="C1196" s="273"/>
      <c r="D1196" s="273"/>
      <c r="E1196" s="273"/>
      <c r="F1196" s="273"/>
    </row>
    <row r="1197" spans="1:6">
      <c r="A1197" s="146"/>
      <c r="B1197" s="273"/>
      <c r="C1197" s="273"/>
      <c r="D1197" s="273"/>
      <c r="E1197" s="273"/>
      <c r="F1197" s="273"/>
    </row>
    <row r="1198" spans="1:6">
      <c r="A1198" s="146"/>
      <c r="B1198" s="273"/>
      <c r="C1198" s="273"/>
      <c r="D1198" s="273"/>
      <c r="E1198" s="273"/>
      <c r="F1198" s="273"/>
    </row>
    <row r="1199" spans="1:6">
      <c r="A1199" s="146"/>
      <c r="B1199" s="273"/>
      <c r="C1199" s="273"/>
      <c r="D1199" s="273"/>
      <c r="E1199" s="273"/>
      <c r="F1199" s="273"/>
    </row>
    <row r="1200" spans="1:6">
      <c r="A1200" s="146"/>
      <c r="B1200" s="273"/>
      <c r="C1200" s="273"/>
      <c r="D1200" s="273"/>
      <c r="E1200" s="273"/>
      <c r="F1200" s="273"/>
    </row>
    <row r="1201" spans="1:6">
      <c r="A1201" s="146"/>
      <c r="B1201" s="273"/>
      <c r="C1201" s="273"/>
      <c r="D1201" s="273"/>
      <c r="E1201" s="273"/>
      <c r="F1201" s="273"/>
    </row>
    <row r="1202" spans="1:6">
      <c r="A1202" s="146"/>
      <c r="B1202" s="273"/>
      <c r="C1202" s="273"/>
      <c r="D1202" s="273"/>
      <c r="E1202" s="273"/>
      <c r="F1202" s="273"/>
    </row>
    <row r="1203" spans="1:6">
      <c r="A1203" s="146"/>
      <c r="B1203" s="273"/>
      <c r="C1203" s="273"/>
      <c r="D1203" s="273"/>
      <c r="E1203" s="273"/>
      <c r="F1203" s="273"/>
    </row>
    <row r="1204" spans="1:6">
      <c r="A1204" s="146"/>
      <c r="B1204" s="273"/>
      <c r="C1204" s="273"/>
      <c r="D1204" s="273"/>
      <c r="E1204" s="273"/>
      <c r="F1204" s="273"/>
    </row>
    <row r="1205" spans="1:6">
      <c r="A1205" s="146"/>
      <c r="B1205" s="273"/>
      <c r="C1205" s="273"/>
      <c r="D1205" s="273"/>
      <c r="E1205" s="273"/>
      <c r="F1205" s="273"/>
    </row>
    <row r="1206" spans="1:6">
      <c r="A1206" s="146"/>
      <c r="B1206" s="273"/>
      <c r="C1206" s="273"/>
      <c r="D1206" s="273"/>
      <c r="E1206" s="273"/>
      <c r="F1206" s="273"/>
    </row>
    <row r="1207" spans="1:6">
      <c r="A1207" s="146"/>
      <c r="B1207" s="273"/>
      <c r="C1207" s="273"/>
      <c r="D1207" s="273"/>
      <c r="E1207" s="273"/>
      <c r="F1207" s="273"/>
    </row>
    <row r="1208" spans="1:6">
      <c r="A1208" s="146"/>
      <c r="B1208" s="273"/>
      <c r="C1208" s="273"/>
      <c r="D1208" s="273"/>
      <c r="E1208" s="273"/>
      <c r="F1208" s="273"/>
    </row>
    <row r="1209" spans="1:6">
      <c r="A1209" s="146"/>
      <c r="B1209" s="273"/>
      <c r="C1209" s="273"/>
      <c r="D1209" s="273"/>
      <c r="E1209" s="273"/>
      <c r="F1209" s="273"/>
    </row>
    <row r="1210" spans="1:6">
      <c r="A1210" s="146"/>
      <c r="B1210" s="273"/>
      <c r="C1210" s="273"/>
      <c r="D1210" s="273"/>
      <c r="E1210" s="273"/>
      <c r="F1210" s="273"/>
    </row>
    <row r="1211" spans="1:6">
      <c r="A1211" s="146"/>
      <c r="B1211" s="273"/>
      <c r="C1211" s="273"/>
      <c r="D1211" s="273"/>
      <c r="E1211" s="273"/>
      <c r="F1211" s="273"/>
    </row>
    <row r="1212" spans="1:6">
      <c r="A1212" s="146"/>
      <c r="B1212" s="273"/>
      <c r="C1212" s="273"/>
      <c r="D1212" s="273"/>
      <c r="E1212" s="273"/>
      <c r="F1212" s="273"/>
    </row>
    <row r="1213" spans="1:6">
      <c r="A1213" s="146"/>
      <c r="B1213" s="273"/>
      <c r="C1213" s="273"/>
      <c r="D1213" s="273"/>
      <c r="E1213" s="273"/>
      <c r="F1213" s="273"/>
    </row>
    <row r="1214" spans="1:6">
      <c r="A1214" s="146"/>
      <c r="B1214" s="273"/>
      <c r="C1214" s="273"/>
      <c r="D1214" s="273"/>
      <c r="E1214" s="273"/>
      <c r="F1214" s="273"/>
    </row>
    <row r="1215" spans="1:6">
      <c r="A1215" s="146"/>
      <c r="B1215" s="273"/>
      <c r="C1215" s="273"/>
      <c r="D1215" s="273"/>
      <c r="E1215" s="273"/>
      <c r="F1215" s="273"/>
    </row>
    <row r="1216" spans="1:6">
      <c r="A1216" s="146"/>
      <c r="B1216" s="273"/>
      <c r="C1216" s="273"/>
      <c r="D1216" s="273"/>
      <c r="E1216" s="273"/>
      <c r="F1216" s="273"/>
    </row>
    <row r="1217" spans="1:6">
      <c r="A1217" s="146"/>
      <c r="B1217" s="273"/>
      <c r="C1217" s="273"/>
      <c r="D1217" s="273"/>
      <c r="E1217" s="273"/>
      <c r="F1217" s="273"/>
    </row>
    <row r="1218" spans="1:6">
      <c r="A1218" s="146"/>
      <c r="B1218" s="273"/>
      <c r="C1218" s="273"/>
      <c r="D1218" s="273"/>
      <c r="E1218" s="273"/>
      <c r="F1218" s="273"/>
    </row>
    <row r="1219" spans="1:6">
      <c r="A1219" s="146"/>
      <c r="B1219" s="273"/>
      <c r="C1219" s="273"/>
      <c r="D1219" s="273"/>
      <c r="E1219" s="273"/>
      <c r="F1219" s="273"/>
    </row>
    <row r="1220" spans="1:6">
      <c r="A1220" s="146"/>
      <c r="B1220" s="273"/>
      <c r="C1220" s="273"/>
      <c r="D1220" s="273"/>
      <c r="E1220" s="273"/>
      <c r="F1220" s="273"/>
    </row>
    <row r="1221" spans="1:6">
      <c r="A1221" s="146"/>
      <c r="B1221" s="273"/>
      <c r="C1221" s="273"/>
      <c r="D1221" s="273"/>
      <c r="E1221" s="273"/>
      <c r="F1221" s="273"/>
    </row>
    <row r="1222" spans="1:6">
      <c r="A1222" s="146"/>
      <c r="B1222" s="273"/>
      <c r="C1222" s="273"/>
      <c r="D1222" s="273"/>
      <c r="E1222" s="273"/>
      <c r="F1222" s="273"/>
    </row>
    <row r="1223" spans="1:6">
      <c r="A1223" s="146"/>
      <c r="B1223" s="273"/>
      <c r="C1223" s="273"/>
      <c r="D1223" s="273"/>
      <c r="E1223" s="273"/>
      <c r="F1223" s="273"/>
    </row>
    <row r="1224" spans="1:6">
      <c r="A1224" s="146"/>
      <c r="B1224" s="273"/>
      <c r="C1224" s="273"/>
      <c r="D1224" s="273"/>
      <c r="E1224" s="273"/>
      <c r="F1224" s="273"/>
    </row>
    <row r="1225" spans="1:6">
      <c r="A1225" s="146"/>
      <c r="B1225" s="273"/>
      <c r="C1225" s="273"/>
      <c r="D1225" s="273"/>
      <c r="E1225" s="273"/>
      <c r="F1225" s="273"/>
    </row>
    <row r="1226" spans="1:6">
      <c r="A1226" s="146"/>
      <c r="B1226" s="273"/>
      <c r="C1226" s="273"/>
      <c r="D1226" s="273"/>
      <c r="E1226" s="273"/>
      <c r="F1226" s="273"/>
    </row>
    <row r="1227" spans="1:6">
      <c r="A1227" s="146"/>
      <c r="B1227" s="273"/>
      <c r="C1227" s="273"/>
      <c r="D1227" s="273"/>
      <c r="E1227" s="273"/>
      <c r="F1227" s="273"/>
    </row>
    <row r="1228" spans="1:6">
      <c r="A1228" s="146"/>
      <c r="B1228" s="273"/>
      <c r="C1228" s="273"/>
      <c r="D1228" s="273"/>
      <c r="E1228" s="273"/>
      <c r="F1228" s="273"/>
    </row>
    <row r="1229" spans="1:6">
      <c r="A1229" s="146"/>
      <c r="B1229" s="273"/>
      <c r="C1229" s="273"/>
      <c r="D1229" s="273"/>
      <c r="E1229" s="273"/>
      <c r="F1229" s="273"/>
    </row>
    <row r="1230" spans="1:6">
      <c r="A1230" s="146"/>
      <c r="B1230" s="273"/>
      <c r="C1230" s="273"/>
      <c r="D1230" s="273"/>
      <c r="E1230" s="273"/>
      <c r="F1230" s="273"/>
    </row>
    <row r="1231" spans="1:6">
      <c r="A1231" s="146"/>
      <c r="B1231" s="273"/>
      <c r="C1231" s="273"/>
      <c r="D1231" s="273"/>
      <c r="E1231" s="273"/>
      <c r="F1231" s="273"/>
    </row>
    <row r="1232" spans="1:6">
      <c r="A1232" s="146"/>
      <c r="B1232" s="273"/>
      <c r="C1232" s="273"/>
      <c r="D1232" s="273"/>
      <c r="E1232" s="273"/>
      <c r="F1232" s="273"/>
    </row>
    <row r="1233" spans="1:6">
      <c r="A1233" s="146"/>
      <c r="B1233" s="273"/>
      <c r="C1233" s="273"/>
      <c r="D1233" s="273"/>
      <c r="E1233" s="273"/>
      <c r="F1233" s="273"/>
    </row>
    <row r="1234" spans="1:6">
      <c r="A1234" s="146"/>
      <c r="B1234" s="273"/>
      <c r="C1234" s="273"/>
      <c r="D1234" s="273"/>
      <c r="E1234" s="273"/>
      <c r="F1234" s="273"/>
    </row>
    <row r="1235" spans="1:6">
      <c r="A1235" s="146"/>
      <c r="B1235" s="273"/>
      <c r="C1235" s="273"/>
      <c r="D1235" s="273"/>
      <c r="E1235" s="273"/>
      <c r="F1235" s="273"/>
    </row>
    <row r="1236" spans="1:6">
      <c r="A1236" s="146"/>
      <c r="B1236" s="273"/>
      <c r="C1236" s="273"/>
      <c r="D1236" s="273"/>
      <c r="E1236" s="273"/>
      <c r="F1236" s="273"/>
    </row>
    <row r="1237" spans="1:6">
      <c r="A1237" s="146"/>
      <c r="B1237" s="273"/>
      <c r="C1237" s="273"/>
      <c r="D1237" s="273"/>
      <c r="E1237" s="273"/>
      <c r="F1237" s="273"/>
    </row>
    <row r="1238" spans="1:6">
      <c r="A1238" s="146"/>
      <c r="B1238" s="273"/>
      <c r="C1238" s="273"/>
      <c r="D1238" s="273"/>
      <c r="E1238" s="273"/>
      <c r="F1238" s="273"/>
    </row>
    <row r="1239" spans="1:6">
      <c r="A1239" s="146"/>
      <c r="B1239" s="273"/>
      <c r="C1239" s="273"/>
      <c r="D1239" s="273"/>
      <c r="E1239" s="273"/>
      <c r="F1239" s="273"/>
    </row>
    <row r="1240" spans="1:6">
      <c r="A1240" s="146"/>
      <c r="B1240" s="273"/>
      <c r="C1240" s="273"/>
      <c r="D1240" s="273"/>
      <c r="E1240" s="273"/>
      <c r="F1240" s="273"/>
    </row>
    <row r="1241" spans="1:6">
      <c r="A1241" s="146"/>
      <c r="B1241" s="273"/>
      <c r="C1241" s="273"/>
      <c r="D1241" s="273"/>
      <c r="E1241" s="273"/>
      <c r="F1241" s="273"/>
    </row>
    <row r="1242" spans="1:6">
      <c r="A1242" s="146"/>
      <c r="B1242" s="273"/>
      <c r="C1242" s="273"/>
      <c r="D1242" s="273"/>
      <c r="E1242" s="273"/>
      <c r="F1242" s="273"/>
    </row>
    <row r="1243" spans="1:6">
      <c r="A1243" s="146"/>
      <c r="B1243" s="273"/>
      <c r="C1243" s="273"/>
      <c r="D1243" s="273"/>
      <c r="E1243" s="273"/>
      <c r="F1243" s="273"/>
    </row>
    <row r="1244" spans="1:6">
      <c r="A1244" s="146"/>
      <c r="B1244" s="273"/>
      <c r="C1244" s="273"/>
      <c r="D1244" s="273"/>
      <c r="E1244" s="273"/>
      <c r="F1244" s="273"/>
    </row>
    <row r="1245" spans="1:6">
      <c r="A1245" s="146"/>
      <c r="B1245" s="273"/>
      <c r="C1245" s="273"/>
      <c r="D1245" s="273"/>
      <c r="E1245" s="273"/>
      <c r="F1245" s="273"/>
    </row>
    <row r="1246" spans="1:6">
      <c r="A1246" s="146"/>
      <c r="B1246" s="273"/>
      <c r="C1246" s="273"/>
      <c r="D1246" s="273"/>
      <c r="E1246" s="273"/>
      <c r="F1246" s="273"/>
    </row>
    <row r="1247" spans="1:6">
      <c r="A1247" s="146"/>
      <c r="B1247" s="273"/>
      <c r="C1247" s="273"/>
      <c r="D1247" s="273"/>
      <c r="E1247" s="273"/>
      <c r="F1247" s="273"/>
    </row>
    <row r="1248" spans="1:6">
      <c r="A1248" s="146"/>
      <c r="B1248" s="273"/>
      <c r="C1248" s="273"/>
      <c r="D1248" s="273"/>
      <c r="E1248" s="273"/>
      <c r="F1248" s="273"/>
    </row>
    <row r="1249" spans="1:6">
      <c r="A1249" s="146"/>
      <c r="B1249" s="273"/>
      <c r="C1249" s="273"/>
      <c r="D1249" s="273"/>
      <c r="E1249" s="273"/>
      <c r="F1249" s="273"/>
    </row>
    <row r="1250" spans="1:6">
      <c r="A1250" s="146"/>
      <c r="B1250" s="273"/>
      <c r="C1250" s="273"/>
      <c r="D1250" s="273"/>
      <c r="E1250" s="273"/>
      <c r="F1250" s="273"/>
    </row>
    <row r="1251" spans="1:6">
      <c r="A1251" s="146"/>
      <c r="B1251" s="273"/>
      <c r="C1251" s="273"/>
      <c r="D1251" s="273"/>
      <c r="E1251" s="273"/>
      <c r="F1251" s="273"/>
    </row>
    <row r="1252" spans="1:6">
      <c r="A1252" s="146"/>
      <c r="B1252" s="273"/>
      <c r="C1252" s="273"/>
      <c r="D1252" s="273"/>
      <c r="E1252" s="273"/>
      <c r="F1252" s="273"/>
    </row>
    <row r="1253" spans="1:6">
      <c r="A1253" s="146"/>
      <c r="B1253" s="273"/>
      <c r="C1253" s="273"/>
      <c r="D1253" s="273"/>
      <c r="E1253" s="273"/>
      <c r="F1253" s="273"/>
    </row>
    <row r="1254" spans="1:6">
      <c r="A1254" s="146"/>
      <c r="B1254" s="273"/>
      <c r="C1254" s="273"/>
      <c r="D1254" s="273"/>
      <c r="E1254" s="273"/>
      <c r="F1254" s="273"/>
    </row>
    <row r="1255" spans="1:6">
      <c r="A1255" s="146"/>
      <c r="B1255" s="273"/>
      <c r="C1255" s="273"/>
      <c r="D1255" s="273"/>
      <c r="E1255" s="273"/>
      <c r="F1255" s="273"/>
    </row>
    <row r="1256" spans="1:6">
      <c r="A1256" s="146"/>
      <c r="B1256" s="273"/>
      <c r="C1256" s="273"/>
      <c r="D1256" s="273"/>
      <c r="E1256" s="273"/>
      <c r="F1256" s="273"/>
    </row>
    <row r="1257" spans="1:6">
      <c r="A1257" s="146"/>
      <c r="B1257" s="273"/>
      <c r="C1257" s="273"/>
      <c r="D1257" s="273"/>
      <c r="E1257" s="273"/>
      <c r="F1257" s="273"/>
    </row>
    <row r="1258" spans="1:6">
      <c r="A1258" s="146"/>
      <c r="B1258" s="273"/>
      <c r="C1258" s="273"/>
      <c r="D1258" s="273"/>
      <c r="E1258" s="273"/>
      <c r="F1258" s="273"/>
    </row>
    <row r="1259" spans="1:6">
      <c r="A1259" s="146"/>
      <c r="B1259" s="273"/>
      <c r="C1259" s="273"/>
      <c r="D1259" s="273"/>
      <c r="E1259" s="273"/>
      <c r="F1259" s="273"/>
    </row>
    <row r="1260" spans="1:6">
      <c r="A1260" s="146"/>
      <c r="B1260" s="273"/>
      <c r="C1260" s="273"/>
      <c r="D1260" s="273"/>
      <c r="E1260" s="273"/>
      <c r="F1260" s="273"/>
    </row>
    <row r="1261" spans="1:6">
      <c r="A1261" s="146"/>
      <c r="B1261" s="273"/>
      <c r="C1261" s="273"/>
      <c r="D1261" s="273"/>
      <c r="E1261" s="273"/>
      <c r="F1261" s="273"/>
    </row>
    <row r="1262" spans="1:6">
      <c r="A1262" s="146"/>
      <c r="B1262" s="273"/>
      <c r="C1262" s="273"/>
      <c r="D1262" s="273"/>
      <c r="E1262" s="273"/>
      <c r="F1262" s="273"/>
    </row>
    <row r="1263" spans="1:6">
      <c r="A1263" s="146"/>
      <c r="B1263" s="273"/>
      <c r="C1263" s="273"/>
      <c r="D1263" s="273"/>
      <c r="E1263" s="273"/>
      <c r="F1263" s="273"/>
    </row>
    <row r="1264" spans="1:6">
      <c r="A1264" s="146"/>
      <c r="B1264" s="273"/>
      <c r="C1264" s="273"/>
      <c r="D1264" s="273"/>
      <c r="E1264" s="273"/>
      <c r="F1264" s="273"/>
    </row>
    <row r="1265" spans="1:6">
      <c r="A1265" s="146"/>
      <c r="B1265" s="273"/>
      <c r="C1265" s="273"/>
      <c r="D1265" s="273"/>
      <c r="E1265" s="273"/>
      <c r="F1265" s="273"/>
    </row>
    <row r="1266" spans="1:6">
      <c r="A1266" s="146"/>
      <c r="B1266" s="273"/>
      <c r="C1266" s="273"/>
      <c r="D1266" s="273"/>
      <c r="E1266" s="273"/>
      <c r="F1266" s="273"/>
    </row>
    <row r="1267" spans="1:6">
      <c r="A1267" s="146"/>
      <c r="B1267" s="273"/>
      <c r="C1267" s="273"/>
      <c r="D1267" s="273"/>
      <c r="E1267" s="273"/>
      <c r="F1267" s="273"/>
    </row>
    <row r="1268" spans="1:6">
      <c r="A1268" s="146"/>
      <c r="B1268" s="273"/>
      <c r="C1268" s="273"/>
      <c r="D1268" s="273"/>
      <c r="E1268" s="273"/>
      <c r="F1268" s="273"/>
    </row>
    <row r="1269" spans="1:6">
      <c r="A1269" s="146"/>
      <c r="B1269" s="273"/>
      <c r="C1269" s="273"/>
      <c r="D1269" s="273"/>
      <c r="E1269" s="273"/>
      <c r="F1269" s="273"/>
    </row>
    <row r="1270" spans="1:6">
      <c r="A1270" s="146"/>
      <c r="B1270" s="273"/>
      <c r="C1270" s="273"/>
      <c r="D1270" s="273"/>
      <c r="E1270" s="273"/>
      <c r="F1270" s="273"/>
    </row>
    <row r="1271" spans="1:6">
      <c r="A1271" s="146"/>
      <c r="B1271" s="273"/>
      <c r="C1271" s="273"/>
      <c r="D1271" s="273"/>
      <c r="E1271" s="273"/>
      <c r="F1271" s="273"/>
    </row>
    <row r="1272" spans="1:6">
      <c r="A1272" s="146"/>
      <c r="B1272" s="273"/>
      <c r="C1272" s="273"/>
      <c r="D1272" s="273"/>
      <c r="E1272" s="273"/>
      <c r="F1272" s="273"/>
    </row>
    <row r="1273" spans="1:6">
      <c r="A1273" s="146"/>
      <c r="B1273" s="273"/>
      <c r="C1273" s="273"/>
      <c r="D1273" s="273"/>
      <c r="E1273" s="273"/>
      <c r="F1273" s="273"/>
    </row>
    <row r="1274" spans="1:6">
      <c r="A1274" s="146"/>
      <c r="B1274" s="273"/>
      <c r="C1274" s="273"/>
      <c r="D1274" s="273"/>
      <c r="E1274" s="273"/>
      <c r="F1274" s="273"/>
    </row>
    <row r="1275" spans="1:6">
      <c r="A1275" s="146"/>
      <c r="B1275" s="273"/>
      <c r="C1275" s="273"/>
      <c r="D1275" s="273"/>
      <c r="E1275" s="273"/>
      <c r="F1275" s="273"/>
    </row>
    <row r="1276" spans="1:6">
      <c r="A1276" s="146"/>
      <c r="B1276" s="273"/>
      <c r="C1276" s="273"/>
      <c r="D1276" s="273"/>
      <c r="E1276" s="273"/>
      <c r="F1276" s="273"/>
    </row>
    <row r="1277" spans="1:6">
      <c r="A1277" s="146"/>
      <c r="B1277" s="273"/>
      <c r="C1277" s="273"/>
      <c r="D1277" s="273"/>
      <c r="E1277" s="273"/>
      <c r="F1277" s="273"/>
    </row>
    <row r="1278" spans="1:6">
      <c r="A1278" s="146"/>
      <c r="B1278" s="273"/>
      <c r="C1278" s="273"/>
      <c r="D1278" s="273"/>
      <c r="E1278" s="273"/>
      <c r="F1278" s="273"/>
    </row>
    <row r="1279" spans="1:6">
      <c r="A1279" s="146"/>
      <c r="B1279" s="273"/>
      <c r="C1279" s="273"/>
      <c r="D1279" s="273"/>
      <c r="E1279" s="273"/>
      <c r="F1279" s="273"/>
    </row>
    <row r="1280" spans="1:6">
      <c r="A1280" s="146"/>
      <c r="B1280" s="273"/>
      <c r="C1280" s="273"/>
      <c r="D1280" s="273"/>
      <c r="E1280" s="273"/>
      <c r="F1280" s="273"/>
    </row>
    <row r="1281" spans="1:6">
      <c r="A1281" s="146"/>
      <c r="B1281" s="273"/>
      <c r="C1281" s="273"/>
      <c r="D1281" s="273"/>
      <c r="E1281" s="273"/>
      <c r="F1281" s="273"/>
    </row>
    <row r="1282" spans="1:6">
      <c r="A1282" s="146"/>
      <c r="B1282" s="273"/>
      <c r="C1282" s="273"/>
      <c r="D1282" s="273"/>
      <c r="E1282" s="273"/>
      <c r="F1282" s="273"/>
    </row>
    <row r="1283" spans="1:6">
      <c r="A1283" s="146"/>
      <c r="B1283" s="273"/>
      <c r="C1283" s="273"/>
      <c r="D1283" s="273"/>
      <c r="E1283" s="273"/>
      <c r="F1283" s="273"/>
    </row>
    <row r="1284" spans="1:6">
      <c r="A1284" s="146"/>
      <c r="B1284" s="273"/>
      <c r="C1284" s="273"/>
      <c r="D1284" s="273"/>
      <c r="E1284" s="273"/>
      <c r="F1284" s="273"/>
    </row>
    <row r="1285" spans="1:6">
      <c r="A1285" s="146"/>
      <c r="B1285" s="273"/>
      <c r="C1285" s="273"/>
      <c r="D1285" s="273"/>
      <c r="E1285" s="273"/>
      <c r="F1285" s="273"/>
    </row>
    <row r="1286" spans="1:6">
      <c r="A1286" s="146"/>
      <c r="B1286" s="273"/>
      <c r="C1286" s="273"/>
      <c r="D1286" s="273"/>
      <c r="E1286" s="273"/>
      <c r="F1286" s="273"/>
    </row>
    <row r="1287" spans="1:6">
      <c r="A1287" s="146"/>
      <c r="B1287" s="273"/>
      <c r="C1287" s="273"/>
      <c r="D1287" s="273"/>
      <c r="E1287" s="273"/>
      <c r="F1287" s="273"/>
    </row>
    <row r="1288" spans="1:6">
      <c r="A1288" s="146"/>
      <c r="B1288" s="273"/>
      <c r="C1288" s="273"/>
      <c r="D1288" s="273"/>
      <c r="E1288" s="273"/>
      <c r="F1288" s="273"/>
    </row>
    <row r="1289" spans="1:6">
      <c r="A1289" s="146"/>
      <c r="B1289" s="273"/>
      <c r="C1289" s="273"/>
      <c r="D1289" s="273"/>
      <c r="E1289" s="273"/>
      <c r="F1289" s="273"/>
    </row>
    <row r="1290" spans="1:6">
      <c r="A1290" s="146"/>
      <c r="B1290" s="273"/>
      <c r="C1290" s="273"/>
      <c r="D1290" s="273"/>
      <c r="E1290" s="273"/>
      <c r="F1290" s="273"/>
    </row>
    <row r="1291" spans="1:6">
      <c r="A1291" s="146"/>
      <c r="B1291" s="273"/>
      <c r="C1291" s="273"/>
      <c r="D1291" s="273"/>
      <c r="E1291" s="273"/>
      <c r="F1291" s="273"/>
    </row>
    <row r="1292" spans="1:6">
      <c r="A1292" s="146"/>
      <c r="B1292" s="273"/>
      <c r="C1292" s="273"/>
      <c r="D1292" s="273"/>
      <c r="E1292" s="273"/>
      <c r="F1292" s="273"/>
    </row>
    <row r="1293" spans="1:6">
      <c r="A1293" s="146"/>
      <c r="B1293" s="273"/>
      <c r="C1293" s="273"/>
      <c r="D1293" s="273"/>
      <c r="E1293" s="273"/>
      <c r="F1293" s="273"/>
    </row>
    <row r="1294" spans="1:6">
      <c r="A1294" s="146"/>
      <c r="B1294" s="273"/>
      <c r="C1294" s="273"/>
      <c r="D1294" s="273"/>
      <c r="E1294" s="273"/>
      <c r="F1294" s="273"/>
    </row>
    <row r="1295" spans="1:6">
      <c r="A1295" s="146"/>
      <c r="B1295" s="273"/>
      <c r="C1295" s="273"/>
      <c r="D1295" s="273"/>
      <c r="E1295" s="273"/>
      <c r="F1295" s="273"/>
    </row>
    <row r="1296" spans="1:6">
      <c r="A1296" s="146"/>
      <c r="B1296" s="273"/>
      <c r="C1296" s="273"/>
      <c r="D1296" s="273"/>
      <c r="E1296" s="273"/>
      <c r="F1296" s="273"/>
    </row>
    <row r="1297" spans="1:6">
      <c r="A1297" s="146"/>
      <c r="B1297" s="273"/>
      <c r="C1297" s="273"/>
      <c r="D1297" s="273"/>
      <c r="E1297" s="273"/>
      <c r="F1297" s="273"/>
    </row>
    <row r="1298" spans="1:6">
      <c r="A1298" s="146"/>
      <c r="B1298" s="273"/>
      <c r="C1298" s="273"/>
      <c r="D1298" s="273"/>
      <c r="E1298" s="273"/>
      <c r="F1298" s="273"/>
    </row>
    <row r="1299" spans="1:6">
      <c r="A1299" s="146"/>
      <c r="B1299" s="273"/>
      <c r="C1299" s="273"/>
      <c r="D1299" s="273"/>
      <c r="E1299" s="273"/>
      <c r="F1299" s="273"/>
    </row>
    <row r="1300" spans="1:6">
      <c r="A1300" s="146"/>
      <c r="B1300" s="273"/>
      <c r="C1300" s="273"/>
      <c r="D1300" s="273"/>
      <c r="E1300" s="273"/>
      <c r="F1300" s="273"/>
    </row>
    <row r="1301" spans="1:6">
      <c r="A1301" s="146"/>
      <c r="B1301" s="273"/>
      <c r="C1301" s="273"/>
      <c r="D1301" s="273"/>
      <c r="E1301" s="273"/>
      <c r="F1301" s="273"/>
    </row>
    <row r="1302" spans="1:6">
      <c r="A1302" s="146"/>
      <c r="B1302" s="273"/>
      <c r="C1302" s="273"/>
      <c r="D1302" s="273"/>
      <c r="E1302" s="273"/>
      <c r="F1302" s="273"/>
    </row>
    <row r="1303" spans="1:6">
      <c r="A1303" s="146"/>
      <c r="B1303" s="273"/>
      <c r="C1303" s="273"/>
      <c r="D1303" s="273"/>
      <c r="E1303" s="273"/>
      <c r="F1303" s="273"/>
    </row>
    <row r="1304" spans="1:6">
      <c r="A1304" s="146"/>
      <c r="B1304" s="273"/>
      <c r="C1304" s="273"/>
      <c r="D1304" s="273"/>
      <c r="E1304" s="273"/>
      <c r="F1304" s="273"/>
    </row>
    <row r="1305" spans="1:6">
      <c r="A1305" s="146"/>
      <c r="B1305" s="273"/>
      <c r="C1305" s="273"/>
      <c r="D1305" s="273"/>
      <c r="E1305" s="273"/>
      <c r="F1305" s="273"/>
    </row>
    <row r="1306" spans="1:6">
      <c r="A1306" s="146"/>
      <c r="B1306" s="273"/>
      <c r="C1306" s="273"/>
      <c r="D1306" s="273"/>
      <c r="E1306" s="273"/>
      <c r="F1306" s="273"/>
    </row>
    <row r="1307" spans="1:6">
      <c r="A1307" s="146"/>
      <c r="B1307" s="273"/>
      <c r="C1307" s="273"/>
      <c r="D1307" s="273"/>
      <c r="E1307" s="273"/>
      <c r="F1307" s="273"/>
    </row>
    <row r="1308" spans="1:6">
      <c r="A1308" s="146"/>
      <c r="B1308" s="273"/>
      <c r="C1308" s="273"/>
      <c r="D1308" s="273"/>
      <c r="E1308" s="273"/>
      <c r="F1308" s="273"/>
    </row>
    <row r="1309" spans="1:6">
      <c r="A1309" s="146"/>
      <c r="B1309" s="273"/>
      <c r="C1309" s="273"/>
      <c r="D1309" s="273"/>
      <c r="E1309" s="273"/>
      <c r="F1309" s="273"/>
    </row>
    <row r="1310" spans="1:6">
      <c r="A1310" s="146"/>
      <c r="B1310" s="273"/>
      <c r="C1310" s="273"/>
      <c r="D1310" s="273"/>
      <c r="E1310" s="273"/>
      <c r="F1310" s="273"/>
    </row>
    <row r="1311" spans="1:6">
      <c r="A1311" s="146"/>
      <c r="B1311" s="273"/>
      <c r="C1311" s="273"/>
      <c r="D1311" s="273"/>
      <c r="E1311" s="273"/>
      <c r="F1311" s="273"/>
    </row>
    <row r="1312" spans="1:6">
      <c r="A1312" s="146"/>
      <c r="B1312" s="273"/>
      <c r="C1312" s="273"/>
      <c r="D1312" s="273"/>
      <c r="E1312" s="273"/>
      <c r="F1312" s="273"/>
    </row>
    <row r="1313" spans="1:18">
      <c r="A1313" s="146"/>
      <c r="B1313" s="273"/>
      <c r="C1313" s="273"/>
      <c r="D1313" s="273"/>
      <c r="E1313" s="273"/>
      <c r="F1313" s="273"/>
    </row>
    <row r="1314" spans="1:18">
      <c r="A1314" s="146"/>
      <c r="B1314" s="273"/>
      <c r="C1314" s="273"/>
      <c r="D1314" s="273"/>
      <c r="E1314" s="273"/>
      <c r="F1314" s="273"/>
    </row>
    <row r="1315" spans="1:18">
      <c r="A1315" s="146"/>
      <c r="B1315" s="273"/>
      <c r="C1315" s="273"/>
      <c r="D1315" s="273"/>
      <c r="E1315" s="273"/>
      <c r="F1315" s="273"/>
    </row>
    <row r="1316" spans="1:18">
      <c r="A1316" s="146"/>
      <c r="B1316" s="273"/>
      <c r="C1316" s="273"/>
      <c r="D1316" s="273"/>
      <c r="E1316" s="273"/>
      <c r="F1316" s="273"/>
    </row>
    <row r="1317" spans="1:18">
      <c r="A1317" s="146"/>
      <c r="B1317" s="273"/>
      <c r="C1317" s="273"/>
      <c r="D1317" s="273"/>
      <c r="E1317" s="273"/>
      <c r="F1317" s="273"/>
    </row>
    <row r="1318" spans="1:18">
      <c r="A1318" s="146"/>
      <c r="B1318" s="273"/>
      <c r="C1318" s="273"/>
      <c r="D1318" s="273"/>
      <c r="E1318" s="273"/>
      <c r="F1318" s="273"/>
    </row>
    <row r="1319" spans="1:18">
      <c r="A1319" s="146"/>
      <c r="B1319" s="273"/>
      <c r="C1319" s="273"/>
      <c r="D1319" s="273"/>
      <c r="E1319" s="273"/>
      <c r="F1319" s="273"/>
    </row>
    <row r="1320" spans="1:18">
      <c r="A1320" s="146"/>
      <c r="B1320" s="273"/>
      <c r="C1320" s="273"/>
      <c r="D1320" s="273"/>
      <c r="E1320" s="273"/>
      <c r="F1320" s="273"/>
    </row>
    <row r="1321" spans="1:18">
      <c r="A1321" s="146"/>
      <c r="B1321" s="273"/>
      <c r="C1321" s="273"/>
      <c r="D1321" s="273"/>
      <c r="E1321" s="273"/>
      <c r="F1321" s="273"/>
    </row>
    <row r="1322" spans="1:18">
      <c r="A1322" s="146"/>
      <c r="B1322" s="273"/>
      <c r="C1322" s="273"/>
      <c r="D1322" s="273"/>
      <c r="E1322" s="273"/>
      <c r="F1322" s="273"/>
    </row>
    <row r="1323" spans="1:18">
      <c r="A1323" s="146"/>
      <c r="B1323" s="273"/>
      <c r="C1323" s="273"/>
      <c r="D1323" s="273"/>
      <c r="E1323" s="273"/>
      <c r="F1323" s="273"/>
    </row>
    <row r="1324" spans="1:18">
      <c r="A1324" s="146"/>
      <c r="B1324" s="273"/>
      <c r="C1324" s="273"/>
      <c r="D1324" s="273"/>
      <c r="E1324" s="273"/>
      <c r="F1324" s="273"/>
    </row>
    <row r="1325" spans="1:18">
      <c r="A1325" s="146"/>
      <c r="B1325" s="273"/>
      <c r="C1325" s="273"/>
      <c r="D1325" s="273"/>
      <c r="E1325" s="273"/>
      <c r="F1325" s="273"/>
    </row>
    <row r="1326" spans="1:18">
      <c r="A1326" s="146"/>
      <c r="B1326" s="273"/>
      <c r="C1326" s="273"/>
      <c r="D1326" s="273"/>
      <c r="E1326" s="273"/>
      <c r="F1326" s="273"/>
      <c r="I1326" s="305"/>
      <c r="J1326" s="300"/>
      <c r="K1326" s="300"/>
      <c r="L1326" s="300"/>
      <c r="M1326" s="300"/>
      <c r="N1326" s="300"/>
      <c r="O1326" s="300"/>
      <c r="P1326" s="300"/>
      <c r="Q1326" s="300"/>
      <c r="R1326" s="300"/>
    </row>
    <row r="1327" spans="1:18">
      <c r="A1327" s="146"/>
      <c r="B1327" s="273"/>
      <c r="C1327" s="273"/>
      <c r="D1327" s="273"/>
      <c r="E1327" s="273"/>
      <c r="F1327" s="273"/>
      <c r="I1327" s="305"/>
      <c r="J1327" s="300"/>
      <c r="K1327" s="300"/>
      <c r="L1327" s="300"/>
      <c r="M1327" s="300"/>
      <c r="N1327" s="300"/>
      <c r="O1327" s="300"/>
      <c r="P1327" s="300"/>
      <c r="Q1327" s="300"/>
      <c r="R1327" s="300"/>
    </row>
    <row r="1328" spans="1:18">
      <c r="A1328" s="146"/>
      <c r="B1328" s="273"/>
      <c r="C1328" s="273"/>
      <c r="D1328" s="273"/>
      <c r="E1328" s="273"/>
      <c r="F1328" s="273"/>
      <c r="I1328" s="305"/>
      <c r="J1328" s="300"/>
      <c r="K1328" s="300"/>
      <c r="L1328" s="300"/>
      <c r="M1328" s="300"/>
      <c r="N1328" s="300"/>
      <c r="O1328" s="300"/>
      <c r="P1328" s="300"/>
      <c r="Q1328" s="300"/>
      <c r="R1328" s="300"/>
    </row>
    <row r="1329" spans="1:18">
      <c r="A1329" s="146"/>
      <c r="B1329" s="273"/>
      <c r="C1329" s="273"/>
      <c r="D1329" s="273"/>
      <c r="E1329" s="273"/>
      <c r="F1329" s="273"/>
      <c r="I1329" s="305"/>
      <c r="J1329" s="300"/>
      <c r="K1329" s="300"/>
      <c r="L1329" s="300"/>
      <c r="M1329" s="300"/>
      <c r="N1329" s="300"/>
      <c r="O1329" s="300"/>
      <c r="P1329" s="300"/>
      <c r="Q1329" s="300"/>
      <c r="R1329" s="300"/>
    </row>
    <row r="1330" spans="1:18">
      <c r="A1330" s="146"/>
      <c r="B1330" s="273"/>
      <c r="C1330" s="273"/>
      <c r="D1330" s="273"/>
      <c r="E1330" s="273"/>
      <c r="F1330" s="273"/>
      <c r="I1330" s="305"/>
      <c r="J1330" s="300"/>
      <c r="K1330" s="300"/>
      <c r="L1330" s="300"/>
      <c r="M1330" s="300"/>
      <c r="N1330" s="300"/>
      <c r="O1330" s="300"/>
      <c r="P1330" s="300"/>
      <c r="Q1330" s="300"/>
      <c r="R1330" s="300"/>
    </row>
    <row r="1331" spans="1:18">
      <c r="A1331" s="146"/>
      <c r="B1331" s="273"/>
      <c r="C1331" s="273"/>
      <c r="D1331" s="273"/>
      <c r="E1331" s="273"/>
      <c r="F1331" s="273"/>
      <c r="I1331" s="305"/>
      <c r="J1331" s="300"/>
      <c r="K1331" s="300"/>
      <c r="L1331" s="300"/>
      <c r="M1331" s="300"/>
      <c r="N1331" s="300"/>
      <c r="O1331" s="300"/>
      <c r="P1331" s="300"/>
      <c r="Q1331" s="300"/>
      <c r="R1331" s="300"/>
    </row>
    <row r="1332" spans="1:18">
      <c r="A1332" s="146"/>
      <c r="B1332" s="273"/>
      <c r="C1332" s="273"/>
      <c r="D1332" s="273"/>
      <c r="E1332" s="273"/>
      <c r="F1332" s="273"/>
      <c r="I1332" s="305"/>
      <c r="J1332" s="300"/>
      <c r="K1332" s="300"/>
      <c r="L1332" s="300"/>
      <c r="M1332" s="300"/>
      <c r="N1332" s="300"/>
      <c r="O1332" s="300"/>
      <c r="P1332" s="300"/>
      <c r="Q1332" s="300"/>
      <c r="R1332" s="300"/>
    </row>
    <row r="1333" spans="1:18">
      <c r="A1333" s="146"/>
      <c r="B1333" s="273"/>
      <c r="C1333" s="273"/>
      <c r="D1333" s="273"/>
      <c r="E1333" s="273"/>
      <c r="F1333" s="273"/>
      <c r="I1333" s="305"/>
      <c r="J1333" s="300"/>
      <c r="K1333" s="300"/>
      <c r="L1333" s="300"/>
      <c r="M1333" s="300"/>
      <c r="N1333" s="300"/>
      <c r="O1333" s="300"/>
      <c r="P1333" s="300"/>
      <c r="Q1333" s="300"/>
      <c r="R1333" s="300"/>
    </row>
    <row r="1334" spans="1:18">
      <c r="A1334" s="146"/>
      <c r="B1334" s="273"/>
      <c r="C1334" s="273"/>
      <c r="D1334" s="273"/>
      <c r="E1334" s="273"/>
      <c r="F1334" s="273"/>
      <c r="I1334" s="305"/>
      <c r="J1334" s="300"/>
      <c r="K1334" s="300"/>
      <c r="L1334" s="300"/>
      <c r="M1334" s="300"/>
      <c r="N1334" s="300"/>
      <c r="O1334" s="300"/>
      <c r="P1334" s="300"/>
      <c r="Q1334" s="300"/>
      <c r="R1334" s="300"/>
    </row>
    <row r="1335" spans="1:18">
      <c r="A1335" s="146"/>
      <c r="B1335" s="273"/>
      <c r="C1335" s="273"/>
      <c r="D1335" s="273"/>
      <c r="E1335" s="273"/>
      <c r="F1335" s="273"/>
      <c r="I1335" s="305"/>
      <c r="J1335" s="300"/>
      <c r="K1335" s="300"/>
      <c r="L1335" s="300"/>
      <c r="M1335" s="300"/>
      <c r="N1335" s="300"/>
      <c r="O1335" s="300"/>
      <c r="P1335" s="300"/>
      <c r="Q1335" s="300"/>
      <c r="R1335" s="300"/>
    </row>
    <row r="1336" spans="1:18">
      <c r="A1336" s="146"/>
      <c r="B1336" s="273"/>
      <c r="C1336" s="273"/>
      <c r="D1336" s="273"/>
      <c r="E1336" s="273"/>
      <c r="F1336" s="273"/>
      <c r="I1336" s="305"/>
      <c r="J1336" s="300"/>
      <c r="K1336" s="300"/>
      <c r="L1336" s="300"/>
      <c r="M1336" s="300"/>
      <c r="N1336" s="300"/>
      <c r="O1336" s="300"/>
      <c r="P1336" s="300"/>
      <c r="Q1336" s="300"/>
      <c r="R1336" s="300"/>
    </row>
    <row r="1337" spans="1:18">
      <c r="A1337" s="146"/>
      <c r="B1337" s="273"/>
      <c r="C1337" s="273"/>
      <c r="D1337" s="273"/>
      <c r="E1337" s="273"/>
      <c r="F1337" s="273"/>
      <c r="I1337" s="305"/>
      <c r="J1337" s="300"/>
      <c r="K1337" s="300"/>
      <c r="L1337" s="300"/>
      <c r="M1337" s="300"/>
      <c r="N1337" s="300"/>
      <c r="O1337" s="300"/>
      <c r="P1337" s="300"/>
      <c r="Q1337" s="300"/>
      <c r="R1337" s="300"/>
    </row>
    <row r="1338" spans="1:18">
      <c r="A1338" s="146"/>
      <c r="B1338" s="273"/>
      <c r="C1338" s="273"/>
      <c r="D1338" s="273"/>
      <c r="E1338" s="273"/>
      <c r="F1338" s="273"/>
      <c r="I1338" s="305"/>
      <c r="J1338" s="300"/>
      <c r="K1338" s="300"/>
      <c r="L1338" s="300"/>
      <c r="M1338" s="300"/>
      <c r="N1338" s="300"/>
      <c r="O1338" s="300"/>
      <c r="P1338" s="300"/>
      <c r="Q1338" s="300"/>
      <c r="R1338" s="300"/>
    </row>
    <row r="1339" spans="1:18">
      <c r="A1339" s="146"/>
      <c r="B1339" s="273"/>
      <c r="C1339" s="273"/>
      <c r="D1339" s="273"/>
      <c r="E1339" s="273"/>
      <c r="F1339" s="273"/>
      <c r="I1339" s="305"/>
      <c r="J1339" s="300"/>
      <c r="K1339" s="300"/>
      <c r="L1339" s="300"/>
      <c r="M1339" s="300"/>
      <c r="N1339" s="300"/>
      <c r="O1339" s="300"/>
      <c r="P1339" s="300"/>
      <c r="Q1339" s="300"/>
      <c r="R1339" s="300"/>
    </row>
    <row r="1340" spans="1:18">
      <c r="A1340" s="146"/>
      <c r="B1340" s="273"/>
      <c r="C1340" s="273"/>
      <c r="D1340" s="273"/>
      <c r="E1340" s="273"/>
      <c r="F1340" s="273"/>
      <c r="I1340" s="305"/>
      <c r="J1340" s="300"/>
      <c r="K1340" s="300"/>
      <c r="L1340" s="300"/>
      <c r="M1340" s="300"/>
      <c r="N1340" s="300"/>
      <c r="O1340" s="300"/>
      <c r="P1340" s="300"/>
      <c r="Q1340" s="300"/>
      <c r="R1340" s="300"/>
    </row>
    <row r="1341" spans="1:18">
      <c r="A1341" s="146"/>
      <c r="B1341" s="273"/>
      <c r="C1341" s="273"/>
      <c r="D1341" s="273"/>
      <c r="E1341" s="273"/>
      <c r="F1341" s="273"/>
      <c r="I1341" s="305"/>
      <c r="J1341" s="300"/>
      <c r="K1341" s="300"/>
      <c r="L1341" s="300"/>
      <c r="M1341" s="300"/>
      <c r="N1341" s="300"/>
      <c r="O1341" s="300"/>
      <c r="P1341" s="300"/>
      <c r="Q1341" s="300"/>
      <c r="R1341" s="300"/>
    </row>
    <row r="1342" spans="1:18">
      <c r="A1342" s="146"/>
      <c r="B1342" s="273"/>
      <c r="C1342" s="273"/>
      <c r="D1342" s="273"/>
      <c r="E1342" s="273"/>
      <c r="F1342" s="273"/>
      <c r="I1342" s="305"/>
      <c r="J1342" s="300"/>
      <c r="K1342" s="300"/>
      <c r="L1342" s="300"/>
      <c r="M1342" s="300"/>
      <c r="N1342" s="300"/>
      <c r="O1342" s="300"/>
      <c r="P1342" s="300"/>
      <c r="Q1342" s="300"/>
      <c r="R1342" s="300"/>
    </row>
    <row r="1343" spans="1:18">
      <c r="A1343" s="146"/>
      <c r="B1343" s="273"/>
      <c r="C1343" s="273"/>
      <c r="D1343" s="273"/>
      <c r="E1343" s="273"/>
      <c r="F1343" s="273"/>
      <c r="I1343" s="305"/>
      <c r="J1343" s="300"/>
      <c r="K1343" s="300"/>
      <c r="L1343" s="300"/>
      <c r="M1343" s="300"/>
      <c r="N1343" s="300"/>
      <c r="O1343" s="300"/>
      <c r="P1343" s="300"/>
      <c r="Q1343" s="300"/>
      <c r="R1343" s="300"/>
    </row>
    <row r="1344" spans="1:18">
      <c r="A1344" s="146"/>
      <c r="B1344" s="273"/>
      <c r="C1344" s="273"/>
      <c r="D1344" s="273"/>
      <c r="E1344" s="273"/>
      <c r="F1344" s="273"/>
      <c r="I1344" s="305"/>
      <c r="J1344" s="300"/>
      <c r="K1344" s="300"/>
      <c r="L1344" s="300"/>
      <c r="M1344" s="300"/>
      <c r="N1344" s="300"/>
      <c r="O1344" s="300"/>
      <c r="P1344" s="300"/>
      <c r="Q1344" s="300"/>
      <c r="R1344" s="300"/>
    </row>
    <row r="1345" spans="1:18">
      <c r="A1345" s="146"/>
      <c r="B1345" s="273"/>
      <c r="C1345" s="273"/>
      <c r="D1345" s="273"/>
      <c r="E1345" s="273"/>
      <c r="F1345" s="273"/>
      <c r="I1345" s="305"/>
      <c r="J1345" s="300"/>
      <c r="K1345" s="300"/>
      <c r="L1345" s="300"/>
      <c r="M1345" s="300"/>
      <c r="N1345" s="300"/>
      <c r="O1345" s="300"/>
      <c r="P1345" s="300"/>
      <c r="Q1345" s="300"/>
      <c r="R1345" s="300"/>
    </row>
    <row r="1346" spans="1:18">
      <c r="A1346" s="146"/>
      <c r="B1346" s="273"/>
      <c r="C1346" s="273"/>
      <c r="D1346" s="273"/>
      <c r="E1346" s="273"/>
      <c r="F1346" s="273"/>
      <c r="I1346" s="305"/>
      <c r="J1346" s="300"/>
      <c r="K1346" s="300"/>
      <c r="L1346" s="300"/>
      <c r="M1346" s="300"/>
      <c r="N1346" s="300"/>
      <c r="O1346" s="300"/>
      <c r="P1346" s="300"/>
      <c r="Q1346" s="300"/>
      <c r="R1346" s="300"/>
    </row>
    <row r="1347" spans="1:18">
      <c r="A1347" s="146"/>
      <c r="B1347" s="273"/>
      <c r="C1347" s="273"/>
      <c r="D1347" s="273"/>
      <c r="E1347" s="273"/>
      <c r="F1347" s="273"/>
      <c r="I1347" s="305"/>
      <c r="J1347" s="300"/>
      <c r="K1347" s="300"/>
      <c r="L1347" s="300"/>
      <c r="M1347" s="300"/>
      <c r="N1347" s="300"/>
      <c r="O1347" s="300"/>
      <c r="P1347" s="300"/>
      <c r="Q1347" s="300"/>
      <c r="R1347" s="300"/>
    </row>
    <row r="1348" spans="1:18">
      <c r="A1348" s="146"/>
      <c r="B1348" s="273"/>
      <c r="C1348" s="273"/>
      <c r="D1348" s="273"/>
      <c r="E1348" s="273"/>
      <c r="F1348" s="273"/>
      <c r="I1348" s="305"/>
      <c r="J1348" s="300"/>
      <c r="K1348" s="300"/>
      <c r="L1348" s="300"/>
      <c r="M1348" s="300"/>
      <c r="N1348" s="300"/>
      <c r="O1348" s="300"/>
      <c r="P1348" s="300"/>
      <c r="Q1348" s="300"/>
      <c r="R1348" s="300"/>
    </row>
    <row r="1349" spans="1:18">
      <c r="A1349" s="146"/>
      <c r="B1349" s="273"/>
      <c r="C1349" s="273"/>
      <c r="D1349" s="273"/>
      <c r="E1349" s="273"/>
      <c r="F1349" s="273"/>
    </row>
    <row r="1350" spans="1:18">
      <c r="A1350" s="146"/>
      <c r="B1350" s="273"/>
      <c r="C1350" s="273"/>
      <c r="D1350" s="273"/>
      <c r="E1350" s="273"/>
      <c r="F1350" s="273"/>
    </row>
    <row r="1351" spans="1:18">
      <c r="A1351" s="146"/>
      <c r="B1351" s="273"/>
      <c r="C1351" s="273"/>
      <c r="D1351" s="273"/>
      <c r="E1351" s="273"/>
      <c r="F1351" s="273"/>
    </row>
    <row r="1352" spans="1:18">
      <c r="A1352" s="146"/>
      <c r="B1352" s="273"/>
      <c r="C1352" s="273"/>
      <c r="D1352" s="273"/>
      <c r="E1352" s="273"/>
      <c r="F1352" s="273"/>
    </row>
    <row r="1353" spans="1:18">
      <c r="A1353" s="146"/>
      <c r="B1353" s="273"/>
      <c r="C1353" s="273"/>
      <c r="D1353" s="273"/>
      <c r="E1353" s="273"/>
      <c r="F1353" s="273"/>
    </row>
    <row r="1354" spans="1:18">
      <c r="A1354" s="146"/>
      <c r="B1354" s="273"/>
      <c r="C1354" s="273"/>
      <c r="D1354" s="273"/>
      <c r="E1354" s="273"/>
      <c r="F1354" s="273"/>
    </row>
    <row r="1355" spans="1:18">
      <c r="A1355" s="146"/>
      <c r="B1355" s="273"/>
      <c r="C1355" s="273"/>
      <c r="D1355" s="273"/>
      <c r="E1355" s="273"/>
      <c r="F1355" s="273"/>
    </row>
    <row r="1356" spans="1:18">
      <c r="A1356" s="146"/>
      <c r="B1356" s="273"/>
      <c r="C1356" s="273"/>
      <c r="D1356" s="273"/>
      <c r="E1356" s="273"/>
      <c r="F1356" s="273"/>
    </row>
    <row r="1357" spans="1:18">
      <c r="A1357" s="146"/>
      <c r="B1357" s="273"/>
      <c r="C1357" s="273"/>
      <c r="D1357" s="273"/>
      <c r="E1357" s="273"/>
      <c r="F1357" s="273"/>
    </row>
    <row r="1358" spans="1:18">
      <c r="A1358" s="146"/>
      <c r="B1358" s="273"/>
      <c r="C1358" s="273"/>
      <c r="D1358" s="273"/>
      <c r="E1358" s="273"/>
      <c r="F1358" s="273"/>
    </row>
    <row r="1359" spans="1:18">
      <c r="A1359" s="146"/>
      <c r="B1359" s="273"/>
      <c r="C1359" s="273"/>
      <c r="D1359" s="273"/>
      <c r="E1359" s="273"/>
      <c r="F1359" s="273"/>
    </row>
    <row r="1360" spans="1:18">
      <c r="A1360" s="146"/>
      <c r="B1360" s="273"/>
      <c r="C1360" s="273"/>
      <c r="D1360" s="273"/>
      <c r="E1360" s="273"/>
      <c r="F1360" s="273"/>
    </row>
    <row r="1361" spans="1:6">
      <c r="A1361" s="146"/>
      <c r="B1361" s="273"/>
      <c r="C1361" s="273"/>
      <c r="D1361" s="273"/>
      <c r="E1361" s="273"/>
      <c r="F1361" s="273"/>
    </row>
    <row r="1362" spans="1:6">
      <c r="A1362" s="146"/>
      <c r="B1362" s="273"/>
      <c r="C1362" s="273"/>
      <c r="D1362" s="273"/>
      <c r="E1362" s="273"/>
      <c r="F1362" s="273"/>
    </row>
    <row r="1363" spans="1:6">
      <c r="A1363" s="146"/>
      <c r="B1363" s="273"/>
      <c r="C1363" s="273"/>
      <c r="D1363" s="273"/>
      <c r="E1363" s="273"/>
      <c r="F1363" s="273"/>
    </row>
    <row r="1364" spans="1:6">
      <c r="A1364" s="146"/>
      <c r="B1364" s="273"/>
      <c r="C1364" s="273"/>
      <c r="D1364" s="273"/>
      <c r="E1364" s="273"/>
      <c r="F1364" s="273"/>
    </row>
    <row r="1365" spans="1:6">
      <c r="A1365" s="146"/>
      <c r="B1365" s="273"/>
      <c r="C1365" s="273"/>
      <c r="D1365" s="273"/>
      <c r="E1365" s="273"/>
      <c r="F1365" s="273"/>
    </row>
    <row r="1366" spans="1:6">
      <c r="A1366" s="146"/>
      <c r="B1366" s="273"/>
      <c r="C1366" s="273"/>
      <c r="D1366" s="273"/>
      <c r="E1366" s="273"/>
      <c r="F1366" s="273"/>
    </row>
    <row r="1367" spans="1:6">
      <c r="A1367" s="146"/>
      <c r="B1367" s="273"/>
      <c r="C1367" s="273"/>
      <c r="D1367" s="273"/>
      <c r="E1367" s="273"/>
      <c r="F1367" s="273"/>
    </row>
    <row r="1368" spans="1:6">
      <c r="A1368" s="146"/>
      <c r="B1368" s="273"/>
      <c r="C1368" s="273"/>
      <c r="D1368" s="273"/>
      <c r="E1368" s="273"/>
      <c r="F1368" s="273"/>
    </row>
    <row r="1369" spans="1:6">
      <c r="A1369" s="146"/>
      <c r="B1369" s="273"/>
      <c r="C1369" s="273"/>
      <c r="D1369" s="273"/>
      <c r="E1369" s="273"/>
      <c r="F1369" s="273"/>
    </row>
    <row r="1370" spans="1:6">
      <c r="A1370" s="146"/>
      <c r="B1370" s="273"/>
      <c r="C1370" s="273"/>
      <c r="D1370" s="273"/>
      <c r="E1370" s="273"/>
      <c r="F1370" s="273"/>
    </row>
    <row r="1371" spans="1:6">
      <c r="A1371" s="146"/>
      <c r="B1371" s="273"/>
      <c r="C1371" s="273"/>
      <c r="D1371" s="273"/>
      <c r="E1371" s="273"/>
      <c r="F1371" s="273"/>
    </row>
    <row r="1372" spans="1:6">
      <c r="A1372" s="146"/>
      <c r="B1372" s="273"/>
      <c r="C1372" s="273"/>
      <c r="D1372" s="273"/>
      <c r="E1372" s="273"/>
      <c r="F1372" s="273"/>
    </row>
    <row r="1373" spans="1:6">
      <c r="A1373" s="146"/>
      <c r="B1373" s="273"/>
      <c r="C1373" s="273"/>
      <c r="D1373" s="273"/>
      <c r="E1373" s="273"/>
      <c r="F1373" s="273"/>
    </row>
    <row r="1374" spans="1:6">
      <c r="A1374" s="146"/>
      <c r="B1374" s="273"/>
      <c r="C1374" s="273"/>
      <c r="D1374" s="273"/>
      <c r="E1374" s="273"/>
      <c r="F1374" s="273"/>
    </row>
    <row r="1375" spans="1:6">
      <c r="A1375" s="146"/>
      <c r="B1375" s="273"/>
      <c r="C1375" s="273"/>
      <c r="D1375" s="273"/>
      <c r="E1375" s="273"/>
      <c r="F1375" s="273"/>
    </row>
    <row r="1376" spans="1:6">
      <c r="A1376" s="146"/>
      <c r="B1376" s="273"/>
      <c r="C1376" s="273"/>
      <c r="D1376" s="273"/>
      <c r="E1376" s="273"/>
      <c r="F1376" s="273"/>
    </row>
    <row r="1377" spans="1:6">
      <c r="A1377" s="146"/>
      <c r="B1377" s="273"/>
      <c r="C1377" s="273"/>
      <c r="D1377" s="273"/>
      <c r="E1377" s="273"/>
      <c r="F1377" s="273"/>
    </row>
    <row r="1378" spans="1:6">
      <c r="A1378" s="146"/>
      <c r="B1378" s="273"/>
      <c r="C1378" s="273"/>
      <c r="D1378" s="273"/>
      <c r="E1378" s="273"/>
      <c r="F1378" s="273"/>
    </row>
    <row r="1379" spans="1:6">
      <c r="A1379" s="146"/>
      <c r="B1379" s="273"/>
      <c r="C1379" s="273"/>
      <c r="D1379" s="273"/>
      <c r="E1379" s="273"/>
      <c r="F1379" s="273"/>
    </row>
    <row r="1380" spans="1:6">
      <c r="A1380" s="146"/>
      <c r="B1380" s="273"/>
      <c r="C1380" s="273"/>
      <c r="D1380" s="273"/>
      <c r="E1380" s="273"/>
      <c r="F1380" s="273"/>
    </row>
    <row r="1381" spans="1:6">
      <c r="A1381" s="146"/>
      <c r="B1381" s="273"/>
      <c r="C1381" s="273"/>
      <c r="D1381" s="273"/>
      <c r="E1381" s="273"/>
      <c r="F1381" s="273"/>
    </row>
    <row r="1382" spans="1:6">
      <c r="A1382" s="146"/>
      <c r="B1382" s="273"/>
      <c r="C1382" s="273"/>
      <c r="D1382" s="273"/>
      <c r="E1382" s="273"/>
      <c r="F1382" s="273"/>
    </row>
    <row r="1383" spans="1:6">
      <c r="A1383" s="146"/>
      <c r="B1383" s="273"/>
      <c r="C1383" s="273"/>
      <c r="D1383" s="273"/>
      <c r="E1383" s="273"/>
      <c r="F1383" s="273"/>
    </row>
    <row r="1384" spans="1:6">
      <c r="A1384" s="146"/>
      <c r="B1384" s="273"/>
      <c r="C1384" s="273"/>
      <c r="D1384" s="273"/>
      <c r="E1384" s="273"/>
      <c r="F1384" s="273"/>
    </row>
    <row r="1385" spans="1:6">
      <c r="A1385" s="146"/>
      <c r="B1385" s="273"/>
      <c r="C1385" s="273"/>
      <c r="D1385" s="273"/>
      <c r="E1385" s="273"/>
      <c r="F1385" s="273"/>
    </row>
    <row r="1386" spans="1:6">
      <c r="A1386" s="146"/>
      <c r="B1386" s="273"/>
      <c r="C1386" s="273"/>
      <c r="D1386" s="273"/>
      <c r="E1386" s="273"/>
      <c r="F1386" s="273"/>
    </row>
    <row r="1387" spans="1:6">
      <c r="A1387" s="146"/>
      <c r="B1387" s="273"/>
      <c r="C1387" s="273"/>
      <c r="D1387" s="273"/>
      <c r="E1387" s="273"/>
      <c r="F1387" s="273"/>
    </row>
    <row r="1388" spans="1:6">
      <c r="A1388" s="146"/>
      <c r="B1388" s="273"/>
      <c r="C1388" s="273"/>
      <c r="D1388" s="273"/>
      <c r="E1388" s="273"/>
      <c r="F1388" s="273"/>
    </row>
    <row r="1389" spans="1:6">
      <c r="A1389" s="146"/>
      <c r="B1389" s="273"/>
      <c r="C1389" s="273"/>
      <c r="D1389" s="273"/>
      <c r="E1389" s="273"/>
      <c r="F1389" s="273"/>
    </row>
    <row r="1390" spans="1:6">
      <c r="A1390" s="146"/>
      <c r="B1390" s="273"/>
      <c r="C1390" s="273"/>
      <c r="D1390" s="273"/>
      <c r="E1390" s="273"/>
      <c r="F1390" s="273"/>
    </row>
    <row r="1391" spans="1:6">
      <c r="A1391" s="146"/>
      <c r="B1391" s="273"/>
      <c r="C1391" s="273"/>
      <c r="D1391" s="273"/>
      <c r="E1391" s="273"/>
      <c r="F1391" s="273"/>
    </row>
    <row r="1392" spans="1:6">
      <c r="A1392" s="146"/>
      <c r="B1392" s="273"/>
      <c r="C1392" s="273"/>
      <c r="D1392" s="273"/>
      <c r="E1392" s="273"/>
      <c r="F1392" s="273"/>
    </row>
    <row r="1393" spans="1:6">
      <c r="A1393" s="146"/>
      <c r="B1393" s="273"/>
      <c r="C1393" s="273"/>
      <c r="D1393" s="273"/>
      <c r="E1393" s="273"/>
      <c r="F1393" s="273"/>
    </row>
    <row r="1394" spans="1:6">
      <c r="A1394" s="146"/>
      <c r="B1394" s="273"/>
      <c r="C1394" s="273"/>
      <c r="D1394" s="273"/>
      <c r="E1394" s="273"/>
      <c r="F1394" s="273"/>
    </row>
    <row r="1395" spans="1:6">
      <c r="A1395" s="146"/>
      <c r="B1395" s="273"/>
      <c r="C1395" s="273"/>
      <c r="D1395" s="273"/>
      <c r="E1395" s="273"/>
      <c r="F1395" s="273"/>
    </row>
    <row r="1396" spans="1:6">
      <c r="A1396" s="146"/>
      <c r="B1396" s="273"/>
      <c r="C1396" s="273"/>
      <c r="D1396" s="273"/>
      <c r="E1396" s="273"/>
      <c r="F1396" s="273"/>
    </row>
    <row r="1397" spans="1:6">
      <c r="A1397" s="146"/>
      <c r="B1397" s="273"/>
      <c r="C1397" s="273"/>
      <c r="D1397" s="273"/>
      <c r="E1397" s="273"/>
      <c r="F1397" s="273"/>
    </row>
    <row r="1398" spans="1:6">
      <c r="A1398" s="146"/>
      <c r="B1398" s="273"/>
      <c r="C1398" s="273"/>
      <c r="D1398" s="273"/>
      <c r="E1398" s="273"/>
      <c r="F1398" s="273"/>
    </row>
    <row r="1399" spans="1:6">
      <c r="A1399" s="146"/>
      <c r="B1399" s="273"/>
      <c r="C1399" s="273"/>
      <c r="D1399" s="273"/>
      <c r="E1399" s="273"/>
      <c r="F1399" s="273"/>
    </row>
    <row r="1400" spans="1:6">
      <c r="A1400" s="146"/>
      <c r="B1400" s="273"/>
      <c r="C1400" s="273"/>
      <c r="D1400" s="273"/>
      <c r="E1400" s="273"/>
      <c r="F1400" s="273"/>
    </row>
    <row r="1401" spans="1:6">
      <c r="A1401" s="146"/>
      <c r="B1401" s="273"/>
      <c r="C1401" s="273"/>
      <c r="D1401" s="273"/>
      <c r="E1401" s="273"/>
      <c r="F1401" s="273"/>
    </row>
    <row r="1402" spans="1:6">
      <c r="A1402" s="146"/>
      <c r="B1402" s="273"/>
      <c r="C1402" s="273"/>
      <c r="D1402" s="273"/>
      <c r="E1402" s="273"/>
      <c r="F1402" s="273"/>
    </row>
    <row r="1403" spans="1:6">
      <c r="A1403" s="146"/>
      <c r="B1403" s="273"/>
      <c r="C1403" s="273"/>
      <c r="D1403" s="273"/>
      <c r="E1403" s="273"/>
      <c r="F1403" s="273"/>
    </row>
    <row r="1404" spans="1:6">
      <c r="A1404" s="146"/>
      <c r="B1404" s="273"/>
      <c r="C1404" s="273"/>
      <c r="D1404" s="273"/>
      <c r="E1404" s="273"/>
      <c r="F1404" s="273"/>
    </row>
    <row r="1405" spans="1:6">
      <c r="A1405" s="146"/>
      <c r="B1405" s="273"/>
      <c r="C1405" s="273"/>
      <c r="D1405" s="273"/>
      <c r="E1405" s="273"/>
      <c r="F1405" s="273"/>
    </row>
    <row r="1406" spans="1:6">
      <c r="A1406" s="146"/>
      <c r="B1406" s="273"/>
      <c r="C1406" s="273"/>
      <c r="D1406" s="273"/>
      <c r="E1406" s="273"/>
      <c r="F1406" s="273"/>
    </row>
    <row r="1407" spans="1:6">
      <c r="A1407" s="146"/>
      <c r="B1407" s="273"/>
      <c r="C1407" s="273"/>
      <c r="D1407" s="273"/>
      <c r="E1407" s="273"/>
      <c r="F1407" s="273"/>
    </row>
    <row r="1408" spans="1:6">
      <c r="A1408" s="146"/>
      <c r="B1408" s="273"/>
      <c r="C1408" s="273"/>
      <c r="D1408" s="273"/>
      <c r="E1408" s="273"/>
      <c r="F1408" s="273"/>
    </row>
    <row r="1409" spans="1:6">
      <c r="A1409" s="146"/>
      <c r="B1409" s="273"/>
      <c r="C1409" s="273"/>
      <c r="D1409" s="273"/>
      <c r="E1409" s="273"/>
      <c r="F1409" s="273"/>
    </row>
    <row r="1410" spans="1:6">
      <c r="A1410" s="146"/>
      <c r="B1410" s="273"/>
      <c r="C1410" s="273"/>
      <c r="D1410" s="273"/>
      <c r="E1410" s="273"/>
      <c r="F1410" s="273"/>
    </row>
    <row r="1411" spans="1:6">
      <c r="A1411" s="146"/>
      <c r="B1411" s="273"/>
      <c r="C1411" s="273"/>
      <c r="D1411" s="273"/>
      <c r="E1411" s="273"/>
      <c r="F1411" s="273"/>
    </row>
    <row r="1412" spans="1:6">
      <c r="A1412" s="146"/>
      <c r="B1412" s="273"/>
      <c r="C1412" s="273"/>
      <c r="D1412" s="273"/>
      <c r="E1412" s="273"/>
      <c r="F1412" s="273"/>
    </row>
    <row r="1413" spans="1:6">
      <c r="A1413" s="146"/>
      <c r="B1413" s="273"/>
      <c r="C1413" s="273"/>
      <c r="D1413" s="273"/>
      <c r="E1413" s="273"/>
      <c r="F1413" s="273"/>
    </row>
    <row r="1414" spans="1:6">
      <c r="A1414" s="146"/>
      <c r="B1414" s="273"/>
      <c r="C1414" s="273"/>
      <c r="D1414" s="273"/>
      <c r="E1414" s="273"/>
      <c r="F1414" s="273"/>
    </row>
    <row r="1415" spans="1:6">
      <c r="A1415" s="146"/>
      <c r="B1415" s="273"/>
      <c r="C1415" s="273"/>
      <c r="D1415" s="273"/>
      <c r="E1415" s="273"/>
      <c r="F1415" s="273"/>
    </row>
    <row r="1416" spans="1:6">
      <c r="A1416" s="146"/>
      <c r="B1416" s="273"/>
      <c r="C1416" s="273"/>
      <c r="D1416" s="273"/>
      <c r="E1416" s="273"/>
      <c r="F1416" s="273"/>
    </row>
    <row r="1417" spans="1:6">
      <c r="A1417" s="146"/>
      <c r="B1417" s="273"/>
      <c r="C1417" s="273"/>
      <c r="D1417" s="273"/>
      <c r="E1417" s="273"/>
      <c r="F1417" s="273"/>
    </row>
    <row r="1418" spans="1:6">
      <c r="A1418" s="146"/>
      <c r="B1418" s="273"/>
      <c r="C1418" s="273"/>
      <c r="D1418" s="273"/>
      <c r="E1418" s="273"/>
      <c r="F1418" s="273"/>
    </row>
    <row r="1419" spans="1:6">
      <c r="A1419" s="146"/>
      <c r="B1419" s="273"/>
      <c r="C1419" s="273"/>
      <c r="D1419" s="273"/>
      <c r="E1419" s="273"/>
      <c r="F1419" s="273"/>
    </row>
    <row r="1420" spans="1:6">
      <c r="A1420" s="146"/>
      <c r="B1420" s="273"/>
      <c r="C1420" s="273"/>
      <c r="D1420" s="273"/>
      <c r="E1420" s="273"/>
      <c r="F1420" s="273"/>
    </row>
    <row r="1421" spans="1:6">
      <c r="A1421" s="146"/>
      <c r="B1421" s="273"/>
      <c r="C1421" s="273"/>
      <c r="D1421" s="273"/>
      <c r="E1421" s="273"/>
      <c r="F1421" s="273"/>
    </row>
    <row r="1422" spans="1:6">
      <c r="A1422" s="146"/>
      <c r="B1422" s="273"/>
      <c r="C1422" s="273"/>
      <c r="D1422" s="273"/>
      <c r="E1422" s="273"/>
      <c r="F1422" s="273"/>
    </row>
    <row r="1423" spans="1:6">
      <c r="A1423" s="146"/>
      <c r="B1423" s="273"/>
      <c r="C1423" s="273"/>
      <c r="D1423" s="273"/>
      <c r="E1423" s="273"/>
      <c r="F1423" s="273"/>
    </row>
    <row r="1424" spans="1:6">
      <c r="A1424" s="146"/>
      <c r="B1424" s="273"/>
      <c r="C1424" s="273"/>
      <c r="D1424" s="273"/>
      <c r="E1424" s="273"/>
      <c r="F1424" s="273"/>
    </row>
    <row r="1425" spans="1:6">
      <c r="A1425" s="146"/>
      <c r="B1425" s="273"/>
      <c r="C1425" s="273"/>
      <c r="D1425" s="273"/>
      <c r="E1425" s="273"/>
      <c r="F1425" s="273"/>
    </row>
    <row r="1426" spans="1:6">
      <c r="A1426" s="146"/>
      <c r="B1426" s="273"/>
      <c r="C1426" s="273"/>
      <c r="D1426" s="273"/>
      <c r="E1426" s="273"/>
      <c r="F1426" s="273"/>
    </row>
    <row r="1427" spans="1:6">
      <c r="A1427" s="146"/>
      <c r="B1427" s="273"/>
      <c r="C1427" s="273"/>
      <c r="D1427" s="273"/>
      <c r="E1427" s="273"/>
      <c r="F1427" s="273"/>
    </row>
    <row r="1428" spans="1:6">
      <c r="A1428" s="146"/>
      <c r="B1428" s="273"/>
      <c r="C1428" s="273"/>
      <c r="D1428" s="273"/>
      <c r="E1428" s="273"/>
      <c r="F1428" s="273"/>
    </row>
    <row r="1429" spans="1:6">
      <c r="A1429" s="146"/>
      <c r="B1429" s="273"/>
      <c r="C1429" s="273"/>
      <c r="D1429" s="273"/>
      <c r="E1429" s="273"/>
      <c r="F1429" s="273"/>
    </row>
    <row r="1430" spans="1:6">
      <c r="A1430" s="146"/>
      <c r="B1430" s="273"/>
      <c r="C1430" s="273"/>
      <c r="D1430" s="273"/>
      <c r="E1430" s="273"/>
      <c r="F1430" s="273"/>
    </row>
    <row r="1431" spans="1:6">
      <c r="A1431" s="146"/>
      <c r="B1431" s="273"/>
      <c r="C1431" s="273"/>
      <c r="D1431" s="273"/>
      <c r="E1431" s="273"/>
      <c r="F1431" s="273"/>
    </row>
    <row r="1432" spans="1:6">
      <c r="A1432" s="146"/>
      <c r="B1432" s="273"/>
      <c r="C1432" s="273"/>
      <c r="D1432" s="273"/>
      <c r="E1432" s="273"/>
      <c r="F1432" s="273"/>
    </row>
    <row r="1433" spans="1:6">
      <c r="A1433" s="146"/>
      <c r="B1433" s="273"/>
      <c r="C1433" s="273"/>
      <c r="D1433" s="273"/>
      <c r="E1433" s="273"/>
      <c r="F1433" s="273"/>
    </row>
    <row r="1434" spans="1:6">
      <c r="A1434" s="146"/>
      <c r="B1434" s="273"/>
      <c r="C1434" s="273"/>
      <c r="D1434" s="273"/>
      <c r="E1434" s="273"/>
      <c r="F1434" s="273"/>
    </row>
    <row r="1435" spans="1:6">
      <c r="A1435" s="146"/>
      <c r="B1435" s="273"/>
      <c r="C1435" s="273"/>
      <c r="D1435" s="273"/>
      <c r="E1435" s="273"/>
      <c r="F1435" s="273"/>
    </row>
    <row r="1436" spans="1:6">
      <c r="A1436" s="146"/>
      <c r="B1436" s="273"/>
      <c r="C1436" s="273"/>
      <c r="D1436" s="273"/>
      <c r="E1436" s="273"/>
      <c r="F1436" s="273"/>
    </row>
    <row r="1437" spans="1:6">
      <c r="A1437" s="146"/>
      <c r="B1437" s="273"/>
      <c r="C1437" s="273"/>
      <c r="D1437" s="273"/>
      <c r="E1437" s="273"/>
      <c r="F1437" s="273"/>
    </row>
    <row r="1438" spans="1:6">
      <c r="A1438" s="146"/>
      <c r="B1438" s="273"/>
      <c r="C1438" s="273"/>
      <c r="D1438" s="273"/>
      <c r="E1438" s="273"/>
      <c r="F1438" s="273"/>
    </row>
    <row r="1439" spans="1:6">
      <c r="A1439" s="146"/>
      <c r="B1439" s="273"/>
      <c r="C1439" s="273"/>
      <c r="D1439" s="273"/>
      <c r="E1439" s="273"/>
      <c r="F1439" s="273"/>
    </row>
    <row r="1440" spans="1:6">
      <c r="A1440" s="146"/>
      <c r="B1440" s="273"/>
      <c r="C1440" s="273"/>
      <c r="D1440" s="273"/>
      <c r="E1440" s="273"/>
      <c r="F1440" s="273"/>
    </row>
    <row r="1441" spans="1:6">
      <c r="A1441" s="146"/>
      <c r="B1441" s="273"/>
      <c r="C1441" s="273"/>
      <c r="D1441" s="273"/>
      <c r="E1441" s="273"/>
      <c r="F1441" s="273"/>
    </row>
    <row r="1442" spans="1:6">
      <c r="A1442" s="146"/>
      <c r="B1442" s="273"/>
      <c r="C1442" s="273"/>
      <c r="D1442" s="273"/>
      <c r="E1442" s="273"/>
      <c r="F1442" s="273"/>
    </row>
    <row r="1443" spans="1:6">
      <c r="A1443" s="146"/>
      <c r="B1443" s="273"/>
      <c r="C1443" s="273"/>
      <c r="D1443" s="273"/>
      <c r="E1443" s="273"/>
      <c r="F1443" s="273"/>
    </row>
    <row r="1444" spans="1:6">
      <c r="A1444" s="146"/>
      <c r="B1444" s="273"/>
      <c r="C1444" s="273"/>
      <c r="D1444" s="273"/>
      <c r="E1444" s="273"/>
      <c r="F1444" s="273"/>
    </row>
    <row r="1445" spans="1:6">
      <c r="A1445" s="146"/>
      <c r="B1445" s="273"/>
      <c r="C1445" s="273"/>
      <c r="D1445" s="273"/>
      <c r="E1445" s="273"/>
      <c r="F1445" s="273"/>
    </row>
    <row r="1446" spans="1:6">
      <c r="A1446" s="146"/>
      <c r="B1446" s="273"/>
      <c r="C1446" s="273"/>
      <c r="D1446" s="273"/>
      <c r="E1446" s="273"/>
      <c r="F1446" s="273"/>
    </row>
    <row r="1447" spans="1:6">
      <c r="A1447" s="146"/>
      <c r="B1447" s="273"/>
      <c r="C1447" s="273"/>
      <c r="D1447" s="273"/>
      <c r="E1447" s="273"/>
      <c r="F1447" s="273"/>
    </row>
    <row r="1448" spans="1:6">
      <c r="A1448" s="146"/>
      <c r="B1448" s="273"/>
      <c r="C1448" s="273"/>
      <c r="D1448" s="273"/>
      <c r="E1448" s="273"/>
      <c r="F1448" s="273"/>
    </row>
    <row r="1449" spans="1:6">
      <c r="A1449" s="146"/>
      <c r="B1449" s="273"/>
      <c r="C1449" s="273"/>
      <c r="D1449" s="273"/>
      <c r="E1449" s="273"/>
      <c r="F1449" s="273"/>
    </row>
    <row r="1450" spans="1:6">
      <c r="A1450" s="146"/>
      <c r="B1450" s="273"/>
      <c r="C1450" s="273"/>
      <c r="D1450" s="273"/>
      <c r="E1450" s="273"/>
      <c r="F1450" s="273"/>
    </row>
    <row r="1451" spans="1:6">
      <c r="A1451" s="146"/>
      <c r="B1451" s="273"/>
      <c r="C1451" s="273"/>
      <c r="D1451" s="273"/>
      <c r="E1451" s="273"/>
      <c r="F1451" s="273"/>
    </row>
    <row r="1452" spans="1:6">
      <c r="A1452" s="146"/>
      <c r="B1452" s="273"/>
      <c r="C1452" s="273"/>
      <c r="D1452" s="273"/>
      <c r="E1452" s="273"/>
      <c r="F1452" s="273"/>
    </row>
    <row r="1453" spans="1:6">
      <c r="A1453" s="146"/>
      <c r="B1453" s="273"/>
      <c r="C1453" s="273"/>
      <c r="D1453" s="273"/>
      <c r="E1453" s="273"/>
      <c r="F1453" s="273"/>
    </row>
    <row r="1454" spans="1:6">
      <c r="A1454" s="146"/>
      <c r="B1454" s="273"/>
      <c r="C1454" s="273"/>
      <c r="D1454" s="273"/>
      <c r="E1454" s="273"/>
      <c r="F1454" s="273"/>
    </row>
    <row r="1455" spans="1:6">
      <c r="A1455" s="146"/>
      <c r="B1455" s="273"/>
      <c r="C1455" s="273"/>
      <c r="D1455" s="273"/>
      <c r="E1455" s="273"/>
      <c r="F1455" s="273"/>
    </row>
    <row r="1456" spans="1:6">
      <c r="A1456" s="146"/>
      <c r="B1456" s="273"/>
      <c r="C1456" s="273"/>
      <c r="D1456" s="273"/>
      <c r="E1456" s="273"/>
      <c r="F1456" s="273"/>
    </row>
    <row r="1457" spans="1:6">
      <c r="A1457" s="146"/>
      <c r="B1457" s="273"/>
      <c r="C1457" s="273"/>
      <c r="D1457" s="273"/>
      <c r="E1457" s="273"/>
      <c r="F1457" s="273"/>
    </row>
    <row r="1458" spans="1:6">
      <c r="A1458" s="146"/>
      <c r="B1458" s="273"/>
      <c r="C1458" s="273"/>
      <c r="D1458" s="273"/>
      <c r="E1458" s="273"/>
      <c r="F1458" s="273"/>
    </row>
    <row r="1459" spans="1:6">
      <c r="A1459" s="146"/>
      <c r="B1459" s="273"/>
      <c r="C1459" s="273"/>
      <c r="D1459" s="273"/>
      <c r="E1459" s="273"/>
      <c r="F1459" s="273"/>
    </row>
    <row r="1460" spans="1:6">
      <c r="A1460" s="146"/>
      <c r="B1460" s="273"/>
      <c r="C1460" s="273"/>
      <c r="D1460" s="273"/>
      <c r="E1460" s="273"/>
      <c r="F1460" s="273"/>
    </row>
    <row r="1461" spans="1:6">
      <c r="A1461" s="146"/>
      <c r="B1461" s="273"/>
      <c r="C1461" s="273"/>
      <c r="D1461" s="273"/>
      <c r="E1461" s="273"/>
      <c r="F1461" s="273"/>
    </row>
    <row r="1462" spans="1:6">
      <c r="A1462" s="146"/>
      <c r="B1462" s="273"/>
      <c r="C1462" s="273"/>
      <c r="D1462" s="273"/>
      <c r="E1462" s="273"/>
      <c r="F1462" s="273"/>
    </row>
    <row r="1463" spans="1:6">
      <c r="A1463" s="146"/>
      <c r="B1463" s="273"/>
      <c r="C1463" s="273"/>
      <c r="D1463" s="273"/>
      <c r="E1463" s="273"/>
      <c r="F1463" s="273"/>
    </row>
    <row r="1464" spans="1:6">
      <c r="A1464" s="146"/>
      <c r="B1464" s="273"/>
      <c r="C1464" s="273"/>
      <c r="D1464" s="273"/>
      <c r="E1464" s="273"/>
      <c r="F1464" s="273"/>
    </row>
    <row r="1465" spans="1:6">
      <c r="A1465" s="146"/>
      <c r="B1465" s="273"/>
      <c r="C1465" s="273"/>
      <c r="D1465" s="273"/>
      <c r="E1465" s="273"/>
      <c r="F1465" s="273"/>
    </row>
    <row r="1466" spans="1:6">
      <c r="A1466" s="146"/>
      <c r="B1466" s="273"/>
      <c r="C1466" s="273"/>
      <c r="D1466" s="273"/>
      <c r="E1466" s="273"/>
      <c r="F1466" s="273"/>
    </row>
    <row r="1467" spans="1:6">
      <c r="A1467" s="146"/>
      <c r="B1467" s="273"/>
      <c r="C1467" s="273"/>
      <c r="D1467" s="273"/>
      <c r="E1467" s="273"/>
      <c r="F1467" s="273"/>
    </row>
    <row r="1468" spans="1:6">
      <c r="A1468" s="146"/>
      <c r="B1468" s="273"/>
      <c r="C1468" s="273"/>
      <c r="D1468" s="273"/>
      <c r="E1468" s="273"/>
      <c r="F1468" s="273"/>
    </row>
    <row r="1469" spans="1:6">
      <c r="A1469" s="146"/>
      <c r="B1469" s="273"/>
      <c r="C1469" s="273"/>
      <c r="D1469" s="273"/>
      <c r="E1469" s="273"/>
      <c r="F1469" s="273"/>
    </row>
    <row r="1470" spans="1:6">
      <c r="A1470" s="146"/>
      <c r="B1470" s="273"/>
      <c r="C1470" s="273"/>
      <c r="D1470" s="273"/>
      <c r="E1470" s="273"/>
      <c r="F1470" s="273"/>
    </row>
    <row r="1471" spans="1:6">
      <c r="A1471" s="146"/>
      <c r="B1471" s="273"/>
      <c r="C1471" s="273"/>
      <c r="D1471" s="273"/>
      <c r="E1471" s="273"/>
      <c r="F1471" s="273"/>
    </row>
    <row r="1472" spans="1:6">
      <c r="A1472" s="146"/>
      <c r="B1472" s="273"/>
      <c r="C1472" s="273"/>
      <c r="D1472" s="273"/>
      <c r="E1472" s="273"/>
      <c r="F1472" s="273"/>
    </row>
    <row r="1473" spans="1:6">
      <c r="A1473" s="146"/>
      <c r="B1473" s="273"/>
      <c r="C1473" s="273"/>
      <c r="D1473" s="273"/>
      <c r="E1473" s="273"/>
      <c r="F1473" s="273"/>
    </row>
    <row r="1474" spans="1:6">
      <c r="A1474" s="146"/>
      <c r="B1474" s="273"/>
      <c r="C1474" s="273"/>
      <c r="D1474" s="273"/>
      <c r="E1474" s="273"/>
      <c r="F1474" s="273"/>
    </row>
    <row r="1475" spans="1:6">
      <c r="A1475" s="146"/>
      <c r="B1475" s="273"/>
      <c r="C1475" s="273"/>
      <c r="D1475" s="273"/>
      <c r="E1475" s="273"/>
      <c r="F1475" s="273"/>
    </row>
    <row r="1476" spans="1:6">
      <c r="A1476" s="146"/>
      <c r="B1476" s="273"/>
      <c r="C1476" s="273"/>
      <c r="D1476" s="273"/>
      <c r="E1476" s="273"/>
      <c r="F1476" s="273"/>
    </row>
    <row r="1477" spans="1:6">
      <c r="A1477" s="146"/>
      <c r="B1477" s="273"/>
      <c r="C1477" s="273"/>
      <c r="D1477" s="273"/>
      <c r="E1477" s="273"/>
      <c r="F1477" s="273"/>
    </row>
    <row r="1478" spans="1:6">
      <c r="A1478" s="146"/>
      <c r="B1478" s="273"/>
      <c r="C1478" s="273"/>
      <c r="D1478" s="273"/>
      <c r="E1478" s="273"/>
      <c r="F1478" s="273"/>
    </row>
    <row r="1479" spans="1:6">
      <c r="A1479" s="146"/>
      <c r="B1479" s="273"/>
      <c r="C1479" s="273"/>
      <c r="D1479" s="273"/>
      <c r="E1479" s="273"/>
      <c r="F1479" s="273"/>
    </row>
    <row r="1480" spans="1:6">
      <c r="A1480" s="146"/>
      <c r="B1480" s="273"/>
      <c r="C1480" s="273"/>
      <c r="D1480" s="273"/>
      <c r="E1480" s="273"/>
      <c r="F1480" s="273"/>
    </row>
    <row r="1481" spans="1:6">
      <c r="A1481" s="146"/>
      <c r="B1481" s="273"/>
      <c r="C1481" s="273"/>
      <c r="D1481" s="273"/>
      <c r="E1481" s="273"/>
      <c r="F1481" s="273"/>
    </row>
    <row r="1482" spans="1:6">
      <c r="A1482" s="146"/>
      <c r="B1482" s="273"/>
      <c r="C1482" s="273"/>
      <c r="D1482" s="273"/>
      <c r="E1482" s="273"/>
      <c r="F1482" s="273"/>
    </row>
    <row r="1483" spans="1:6">
      <c r="A1483" s="146"/>
      <c r="B1483" s="273"/>
      <c r="C1483" s="273"/>
      <c r="D1483" s="273"/>
      <c r="E1483" s="273"/>
      <c r="F1483" s="273"/>
    </row>
    <row r="1484" spans="1:6">
      <c r="A1484" s="146"/>
      <c r="B1484" s="273"/>
      <c r="C1484" s="273"/>
      <c r="D1484" s="273"/>
      <c r="E1484" s="273"/>
      <c r="F1484" s="273"/>
    </row>
    <row r="1485" spans="1:6">
      <c r="A1485" s="146"/>
      <c r="B1485" s="273"/>
      <c r="C1485" s="273"/>
      <c r="D1485" s="273"/>
      <c r="E1485" s="273"/>
      <c r="F1485" s="273"/>
    </row>
    <row r="1486" spans="1:6">
      <c r="A1486" s="146"/>
      <c r="B1486" s="273"/>
      <c r="C1486" s="273"/>
      <c r="D1486" s="273"/>
      <c r="E1486" s="273"/>
      <c r="F1486" s="273"/>
    </row>
    <row r="1487" spans="1:6">
      <c r="A1487" s="146"/>
      <c r="B1487" s="273"/>
      <c r="C1487" s="273"/>
      <c r="D1487" s="273"/>
      <c r="E1487" s="273"/>
      <c r="F1487" s="273"/>
    </row>
    <row r="1488" spans="1:6">
      <c r="A1488" s="146"/>
      <c r="B1488" s="273"/>
      <c r="C1488" s="273"/>
      <c r="D1488" s="273"/>
      <c r="E1488" s="273"/>
      <c r="F1488" s="273"/>
    </row>
    <row r="1489" spans="1:6">
      <c r="A1489" s="146"/>
      <c r="B1489" s="273"/>
      <c r="C1489" s="273"/>
      <c r="D1489" s="273"/>
      <c r="E1489" s="273"/>
      <c r="F1489" s="273"/>
    </row>
    <row r="1490" spans="1:6">
      <c r="A1490" s="146"/>
      <c r="B1490" s="273"/>
      <c r="C1490" s="273"/>
      <c r="D1490" s="273"/>
      <c r="E1490" s="273"/>
      <c r="F1490" s="273"/>
    </row>
    <row r="1491" spans="1:6">
      <c r="A1491" s="146"/>
      <c r="B1491" s="273"/>
      <c r="C1491" s="273"/>
      <c r="D1491" s="273"/>
      <c r="E1491" s="273"/>
      <c r="F1491" s="273"/>
    </row>
    <row r="1492" spans="1:6">
      <c r="A1492" s="146"/>
      <c r="B1492" s="273"/>
      <c r="C1492" s="273"/>
      <c r="D1492" s="273"/>
      <c r="E1492" s="273"/>
      <c r="F1492" s="273"/>
    </row>
    <row r="1493" spans="1:6">
      <c r="A1493" s="146"/>
      <c r="B1493" s="273"/>
      <c r="C1493" s="273"/>
      <c r="D1493" s="273"/>
      <c r="E1493" s="273"/>
      <c r="F1493" s="273"/>
    </row>
    <row r="1494" spans="1:6">
      <c r="A1494" s="146"/>
      <c r="B1494" s="273"/>
      <c r="C1494" s="273"/>
      <c r="D1494" s="273"/>
      <c r="E1494" s="273"/>
      <c r="F1494" s="273"/>
    </row>
    <row r="1495" spans="1:6">
      <c r="A1495" s="146"/>
      <c r="B1495" s="273"/>
      <c r="C1495" s="273"/>
      <c r="D1495" s="273"/>
      <c r="E1495" s="273"/>
      <c r="F1495" s="273"/>
    </row>
    <row r="1496" spans="1:6">
      <c r="A1496" s="146"/>
      <c r="B1496" s="273"/>
      <c r="C1496" s="273"/>
      <c r="D1496" s="273"/>
      <c r="E1496" s="273"/>
      <c r="F1496" s="273"/>
    </row>
    <row r="1497" spans="1:6">
      <c r="A1497" s="146"/>
      <c r="B1497" s="273"/>
      <c r="C1497" s="273"/>
      <c r="D1497" s="273"/>
      <c r="E1497" s="273"/>
      <c r="F1497" s="273"/>
    </row>
    <row r="1498" spans="1:6">
      <c r="A1498" s="146"/>
      <c r="B1498" s="273"/>
      <c r="C1498" s="273"/>
      <c r="D1498" s="273"/>
      <c r="E1498" s="273"/>
      <c r="F1498" s="273"/>
    </row>
    <row r="1499" spans="1:6">
      <c r="A1499" s="146"/>
      <c r="B1499" s="273"/>
      <c r="C1499" s="273"/>
      <c r="D1499" s="273"/>
      <c r="E1499" s="273"/>
      <c r="F1499" s="273"/>
    </row>
    <row r="1500" spans="1:6">
      <c r="A1500" s="146"/>
      <c r="B1500" s="273"/>
      <c r="C1500" s="273"/>
      <c r="D1500" s="273"/>
      <c r="E1500" s="273"/>
      <c r="F1500" s="273"/>
    </row>
    <row r="1501" spans="1:6">
      <c r="A1501" s="146"/>
      <c r="B1501" s="273"/>
      <c r="C1501" s="273"/>
      <c r="D1501" s="273"/>
      <c r="E1501" s="273"/>
      <c r="F1501" s="273"/>
    </row>
    <row r="1502" spans="1:6">
      <c r="A1502" s="146"/>
      <c r="B1502" s="273"/>
      <c r="C1502" s="273"/>
      <c r="D1502" s="273"/>
      <c r="E1502" s="273"/>
      <c r="F1502" s="273"/>
    </row>
    <row r="1503" spans="1:6">
      <c r="A1503" s="146"/>
      <c r="B1503" s="273"/>
      <c r="C1503" s="273"/>
      <c r="D1503" s="273"/>
      <c r="E1503" s="273"/>
      <c r="F1503" s="273"/>
    </row>
    <row r="1504" spans="1:6">
      <c r="A1504" s="146"/>
      <c r="B1504" s="273"/>
      <c r="C1504" s="273"/>
      <c r="D1504" s="273"/>
      <c r="E1504" s="273"/>
      <c r="F1504" s="273"/>
    </row>
    <row r="1505" spans="1:6">
      <c r="A1505" s="146"/>
      <c r="B1505" s="273"/>
      <c r="C1505" s="273"/>
      <c r="D1505" s="273"/>
      <c r="E1505" s="273"/>
      <c r="F1505" s="273"/>
    </row>
    <row r="1506" spans="1:6">
      <c r="A1506" s="146"/>
      <c r="B1506" s="273"/>
      <c r="C1506" s="273"/>
      <c r="D1506" s="273"/>
      <c r="E1506" s="273"/>
      <c r="F1506" s="273"/>
    </row>
    <row r="1507" spans="1:6">
      <c r="A1507" s="146"/>
      <c r="B1507" s="273"/>
      <c r="C1507" s="273"/>
      <c r="D1507" s="273"/>
      <c r="E1507" s="273"/>
      <c r="F1507" s="273"/>
    </row>
    <row r="1508" spans="1:6">
      <c r="A1508" s="146"/>
      <c r="B1508" s="273"/>
      <c r="C1508" s="273"/>
      <c r="D1508" s="273"/>
      <c r="E1508" s="273"/>
      <c r="F1508" s="273"/>
    </row>
    <row r="1509" spans="1:6">
      <c r="A1509" s="146"/>
      <c r="B1509" s="273"/>
      <c r="C1509" s="273"/>
      <c r="D1509" s="273"/>
      <c r="E1509" s="273"/>
      <c r="F1509" s="273"/>
    </row>
    <row r="1510" spans="1:6">
      <c r="A1510" s="146"/>
      <c r="B1510" s="273"/>
      <c r="C1510" s="273"/>
      <c r="D1510" s="273"/>
      <c r="E1510" s="273"/>
      <c r="F1510" s="273"/>
    </row>
    <row r="1511" spans="1:6">
      <c r="A1511" s="146"/>
      <c r="B1511" s="273"/>
      <c r="C1511" s="273"/>
      <c r="D1511" s="273"/>
      <c r="E1511" s="273"/>
      <c r="F1511" s="273"/>
    </row>
    <row r="1512" spans="1:6">
      <c r="A1512" s="146"/>
      <c r="B1512" s="273"/>
      <c r="C1512" s="273"/>
      <c r="D1512" s="273"/>
      <c r="E1512" s="273"/>
      <c r="F1512" s="273"/>
    </row>
    <row r="1513" spans="1:6">
      <c r="A1513" s="146"/>
      <c r="B1513" s="273"/>
      <c r="C1513" s="273"/>
      <c r="D1513" s="273"/>
      <c r="E1513" s="273"/>
      <c r="F1513" s="273"/>
    </row>
    <row r="1514" spans="1:6">
      <c r="A1514" s="146"/>
      <c r="B1514" s="273"/>
      <c r="C1514" s="273"/>
      <c r="D1514" s="273"/>
      <c r="E1514" s="273"/>
      <c r="F1514" s="273"/>
    </row>
    <row r="1515" spans="1:6">
      <c r="A1515" s="146"/>
      <c r="B1515" s="273"/>
      <c r="C1515" s="273"/>
      <c r="D1515" s="273"/>
      <c r="E1515" s="273"/>
      <c r="F1515" s="273"/>
    </row>
    <row r="1516" spans="1:6">
      <c r="A1516" s="146"/>
      <c r="B1516" s="273"/>
      <c r="C1516" s="273"/>
      <c r="D1516" s="273"/>
      <c r="E1516" s="273"/>
      <c r="F1516" s="273"/>
    </row>
    <row r="1517" spans="1:6">
      <c r="A1517" s="146"/>
      <c r="B1517" s="273"/>
      <c r="C1517" s="273"/>
      <c r="D1517" s="273"/>
      <c r="E1517" s="273"/>
      <c r="F1517" s="273"/>
    </row>
    <row r="1518" spans="1:6">
      <c r="A1518" s="146"/>
      <c r="B1518" s="273"/>
      <c r="C1518" s="273"/>
      <c r="D1518" s="273"/>
      <c r="E1518" s="273"/>
      <c r="F1518" s="273"/>
    </row>
    <row r="1519" spans="1:6">
      <c r="A1519" s="146"/>
      <c r="B1519" s="273"/>
      <c r="C1519" s="273"/>
      <c r="D1519" s="273"/>
      <c r="E1519" s="273"/>
      <c r="F1519" s="273"/>
    </row>
    <row r="1520" spans="1:6">
      <c r="A1520" s="146"/>
      <c r="B1520" s="273"/>
      <c r="C1520" s="273"/>
      <c r="D1520" s="273"/>
      <c r="E1520" s="273"/>
      <c r="F1520" s="273"/>
    </row>
    <row r="1521" spans="1:6">
      <c r="A1521" s="146"/>
      <c r="B1521" s="273"/>
      <c r="C1521" s="273"/>
      <c r="D1521" s="273"/>
      <c r="E1521" s="273"/>
      <c r="F1521" s="273"/>
    </row>
    <row r="1522" spans="1:6">
      <c r="A1522" s="146"/>
      <c r="B1522" s="273"/>
      <c r="C1522" s="273"/>
      <c r="D1522" s="273"/>
      <c r="E1522" s="273"/>
      <c r="F1522" s="273"/>
    </row>
    <row r="1523" spans="1:6">
      <c r="A1523" s="146"/>
      <c r="B1523" s="273"/>
      <c r="C1523" s="273"/>
      <c r="D1523" s="273"/>
      <c r="E1523" s="273"/>
      <c r="F1523" s="273"/>
    </row>
    <row r="1524" spans="1:6">
      <c r="A1524" s="146"/>
      <c r="B1524" s="273"/>
      <c r="C1524" s="273"/>
      <c r="D1524" s="273"/>
      <c r="E1524" s="273"/>
      <c r="F1524" s="273"/>
    </row>
    <row r="1525" spans="1:6">
      <c r="A1525" s="146"/>
      <c r="B1525" s="273"/>
      <c r="C1525" s="273"/>
      <c r="D1525" s="273"/>
      <c r="E1525" s="273"/>
      <c r="F1525" s="273"/>
    </row>
    <row r="1526" spans="1:6">
      <c r="A1526" s="146"/>
      <c r="B1526" s="273"/>
      <c r="C1526" s="273"/>
      <c r="D1526" s="273"/>
      <c r="E1526" s="273"/>
      <c r="F1526" s="273"/>
    </row>
    <row r="1527" spans="1:6">
      <c r="A1527" s="146"/>
      <c r="B1527" s="273"/>
      <c r="C1527" s="273"/>
      <c r="D1527" s="273"/>
      <c r="E1527" s="273"/>
      <c r="F1527" s="273"/>
    </row>
    <row r="1528" spans="1:6">
      <c r="A1528" s="146"/>
      <c r="B1528" s="273"/>
      <c r="C1528" s="273"/>
      <c r="D1528" s="273"/>
      <c r="E1528" s="273"/>
      <c r="F1528" s="273"/>
    </row>
    <row r="1529" spans="1:6">
      <c r="A1529" s="146"/>
      <c r="B1529" s="273"/>
      <c r="C1529" s="273"/>
      <c r="D1529" s="273"/>
      <c r="E1529" s="273"/>
      <c r="F1529" s="273"/>
    </row>
    <row r="1530" spans="1:6">
      <c r="A1530" s="146"/>
      <c r="B1530" s="273"/>
      <c r="C1530" s="273"/>
      <c r="D1530" s="273"/>
      <c r="E1530" s="273"/>
      <c r="F1530" s="273"/>
    </row>
    <row r="1531" spans="1:6">
      <c r="A1531" s="146"/>
      <c r="B1531" s="273"/>
      <c r="C1531" s="273"/>
      <c r="D1531" s="273"/>
      <c r="E1531" s="273"/>
      <c r="F1531" s="273"/>
    </row>
    <row r="1532" spans="1:6">
      <c r="A1532" s="146"/>
      <c r="B1532" s="273"/>
      <c r="C1532" s="273"/>
      <c r="D1532" s="273"/>
      <c r="E1532" s="273"/>
      <c r="F1532" s="273"/>
    </row>
    <row r="1533" spans="1:6">
      <c r="A1533" s="146"/>
      <c r="B1533" s="273"/>
      <c r="C1533" s="273"/>
      <c r="D1533" s="273"/>
      <c r="E1533" s="273"/>
      <c r="F1533" s="273"/>
    </row>
    <row r="1534" spans="1:6">
      <c r="A1534" s="146"/>
      <c r="B1534" s="273"/>
      <c r="C1534" s="273"/>
      <c r="D1534" s="273"/>
      <c r="E1534" s="273"/>
      <c r="F1534" s="273"/>
    </row>
    <row r="1535" spans="1:6">
      <c r="A1535" s="146"/>
      <c r="B1535" s="273"/>
      <c r="C1535" s="273"/>
      <c r="D1535" s="273"/>
      <c r="E1535" s="273"/>
      <c r="F1535" s="273"/>
    </row>
    <row r="1536" spans="1:6">
      <c r="A1536" s="146"/>
      <c r="B1536" s="273"/>
      <c r="C1536" s="273"/>
      <c r="D1536" s="273"/>
      <c r="E1536" s="273"/>
      <c r="F1536" s="273"/>
    </row>
    <row r="1537" spans="1:6">
      <c r="A1537" s="146"/>
      <c r="B1537" s="273"/>
      <c r="C1537" s="273"/>
      <c r="D1537" s="273"/>
      <c r="E1537" s="273"/>
      <c r="F1537" s="273"/>
    </row>
    <row r="1538" spans="1:6">
      <c r="A1538" s="146"/>
      <c r="B1538" s="273"/>
      <c r="C1538" s="273"/>
      <c r="D1538" s="273"/>
      <c r="E1538" s="273"/>
      <c r="F1538" s="273"/>
    </row>
    <row r="1539" spans="1:6">
      <c r="A1539" s="146"/>
      <c r="B1539" s="273"/>
      <c r="C1539" s="273"/>
      <c r="D1539" s="273"/>
      <c r="E1539" s="273"/>
      <c r="F1539" s="273"/>
    </row>
    <row r="1540" spans="1:6">
      <c r="A1540" s="146"/>
      <c r="B1540" s="273"/>
      <c r="C1540" s="273"/>
      <c r="D1540" s="273"/>
      <c r="E1540" s="273"/>
      <c r="F1540" s="273"/>
    </row>
    <row r="1541" spans="1:6">
      <c r="A1541" s="146"/>
      <c r="B1541" s="273"/>
      <c r="C1541" s="273"/>
      <c r="D1541" s="273"/>
      <c r="E1541" s="273"/>
      <c r="F1541" s="273"/>
    </row>
    <row r="1542" spans="1:6">
      <c r="A1542" s="146"/>
      <c r="B1542" s="273"/>
      <c r="C1542" s="273"/>
      <c r="D1542" s="273"/>
      <c r="E1542" s="273"/>
      <c r="F1542" s="273"/>
    </row>
    <row r="1543" spans="1:6">
      <c r="A1543" s="146"/>
      <c r="B1543" s="273"/>
      <c r="C1543" s="273"/>
      <c r="D1543" s="273"/>
      <c r="E1543" s="273"/>
      <c r="F1543" s="273"/>
    </row>
    <row r="1544" spans="1:6">
      <c r="A1544" s="146"/>
      <c r="B1544" s="273"/>
      <c r="C1544" s="273"/>
      <c r="D1544" s="273"/>
      <c r="E1544" s="273"/>
      <c r="F1544" s="273"/>
    </row>
    <row r="1545" spans="1:6">
      <c r="A1545" s="146"/>
      <c r="B1545" s="273"/>
      <c r="C1545" s="273"/>
      <c r="D1545" s="273"/>
      <c r="E1545" s="273"/>
      <c r="F1545" s="273"/>
    </row>
    <row r="1546" spans="1:6">
      <c r="A1546" s="146"/>
      <c r="B1546" s="273"/>
      <c r="C1546" s="273"/>
      <c r="D1546" s="273"/>
      <c r="E1546" s="273"/>
      <c r="F1546" s="273"/>
    </row>
    <row r="1547" spans="1:6">
      <c r="A1547" s="146"/>
      <c r="B1547" s="273"/>
      <c r="C1547" s="273"/>
      <c r="D1547" s="273"/>
      <c r="E1547" s="273"/>
      <c r="F1547" s="273"/>
    </row>
    <row r="1548" spans="1:6">
      <c r="A1548" s="146"/>
      <c r="B1548" s="273"/>
      <c r="C1548" s="273"/>
      <c r="D1548" s="273"/>
      <c r="E1548" s="273"/>
      <c r="F1548" s="273"/>
    </row>
    <row r="1549" spans="1:6">
      <c r="A1549" s="146"/>
      <c r="B1549" s="273"/>
      <c r="C1549" s="273"/>
      <c r="D1549" s="273"/>
      <c r="E1549" s="273"/>
      <c r="F1549" s="273"/>
    </row>
    <row r="1550" spans="1:6">
      <c r="A1550" s="146"/>
      <c r="B1550" s="273"/>
      <c r="C1550" s="273"/>
      <c r="D1550" s="273"/>
      <c r="E1550" s="273"/>
      <c r="F1550" s="273"/>
    </row>
    <row r="1551" spans="1:6">
      <c r="A1551" s="146"/>
      <c r="B1551" s="273"/>
      <c r="C1551" s="273"/>
      <c r="D1551" s="273"/>
      <c r="E1551" s="273"/>
      <c r="F1551" s="273"/>
    </row>
    <row r="1552" spans="1:6">
      <c r="A1552" s="146"/>
      <c r="B1552" s="273"/>
      <c r="C1552" s="273"/>
      <c r="D1552" s="273"/>
      <c r="E1552" s="273"/>
      <c r="F1552" s="273"/>
    </row>
    <row r="1553" spans="1:6">
      <c r="A1553" s="146"/>
      <c r="B1553" s="273"/>
      <c r="C1553" s="273"/>
      <c r="D1553" s="273"/>
      <c r="E1553" s="273"/>
      <c r="F1553" s="273"/>
    </row>
    <row r="1554" spans="1:6">
      <c r="A1554" s="146"/>
      <c r="B1554" s="273"/>
      <c r="C1554" s="273"/>
      <c r="D1554" s="273"/>
      <c r="E1554" s="273"/>
      <c r="F1554" s="273"/>
    </row>
    <row r="1555" spans="1:6">
      <c r="A1555" s="146"/>
      <c r="B1555" s="273"/>
      <c r="C1555" s="273"/>
      <c r="D1555" s="273"/>
      <c r="E1555" s="273"/>
      <c r="F1555" s="273"/>
    </row>
    <row r="1556" spans="1:6">
      <c r="A1556" s="146"/>
      <c r="B1556" s="273"/>
      <c r="C1556" s="273"/>
      <c r="D1556" s="273"/>
      <c r="E1556" s="273"/>
      <c r="F1556" s="273"/>
    </row>
    <row r="1557" spans="1:6">
      <c r="A1557" s="146"/>
      <c r="B1557" s="273"/>
      <c r="C1557" s="273"/>
      <c r="D1557" s="273"/>
      <c r="E1557" s="273"/>
      <c r="F1557" s="273"/>
    </row>
    <row r="1558" spans="1:6">
      <c r="A1558" s="146"/>
      <c r="B1558" s="273"/>
      <c r="C1558" s="273"/>
      <c r="D1558" s="273"/>
      <c r="E1558" s="273"/>
      <c r="F1558" s="273"/>
    </row>
    <row r="1559" spans="1:6">
      <c r="A1559" s="146"/>
      <c r="B1559" s="273"/>
      <c r="C1559" s="273"/>
      <c r="D1559" s="273"/>
      <c r="E1559" s="273"/>
      <c r="F1559" s="273"/>
    </row>
    <row r="1560" spans="1:6">
      <c r="A1560" s="146"/>
      <c r="B1560" s="273"/>
      <c r="C1560" s="273"/>
      <c r="D1560" s="273"/>
      <c r="E1560" s="273"/>
      <c r="F1560" s="273"/>
    </row>
    <row r="1561" spans="1:6">
      <c r="A1561" s="146"/>
      <c r="B1561" s="273"/>
      <c r="C1561" s="273"/>
      <c r="D1561" s="273"/>
      <c r="E1561" s="273"/>
      <c r="F1561" s="273"/>
    </row>
    <row r="1562" spans="1:6">
      <c r="A1562" s="146"/>
      <c r="B1562" s="273"/>
      <c r="C1562" s="273"/>
      <c r="D1562" s="273"/>
      <c r="E1562" s="273"/>
      <c r="F1562" s="273"/>
    </row>
    <row r="1563" spans="1:6">
      <c r="A1563" s="146"/>
      <c r="B1563" s="273"/>
      <c r="C1563" s="273"/>
      <c r="D1563" s="273"/>
      <c r="E1563" s="273"/>
      <c r="F1563" s="273"/>
    </row>
    <row r="1564" spans="1:6">
      <c r="A1564" s="146"/>
      <c r="B1564" s="273"/>
      <c r="C1564" s="273"/>
      <c r="D1564" s="273"/>
      <c r="E1564" s="273"/>
      <c r="F1564" s="273"/>
    </row>
    <row r="1565" spans="1:6">
      <c r="A1565" s="146"/>
      <c r="B1565" s="273"/>
      <c r="C1565" s="273"/>
      <c r="D1565" s="273"/>
      <c r="E1565" s="273"/>
      <c r="F1565" s="273"/>
    </row>
    <row r="1566" spans="1:6">
      <c r="A1566" s="146"/>
      <c r="B1566" s="273"/>
      <c r="C1566" s="273"/>
      <c r="D1566" s="273"/>
      <c r="E1566" s="273"/>
      <c r="F1566" s="273"/>
    </row>
    <row r="1567" spans="1:6">
      <c r="A1567" s="146"/>
      <c r="B1567" s="273"/>
      <c r="C1567" s="273"/>
      <c r="D1567" s="273"/>
      <c r="E1567" s="273"/>
      <c r="F1567" s="273"/>
    </row>
    <row r="1568" spans="1:6">
      <c r="A1568" s="146"/>
      <c r="B1568" s="273"/>
      <c r="C1568" s="273"/>
      <c r="D1568" s="273"/>
      <c r="E1568" s="273"/>
      <c r="F1568" s="273"/>
    </row>
    <row r="1569" spans="1:6">
      <c r="A1569" s="146"/>
      <c r="B1569" s="273"/>
      <c r="C1569" s="273"/>
      <c r="D1569" s="273"/>
      <c r="E1569" s="273"/>
      <c r="F1569" s="273"/>
    </row>
    <row r="1570" spans="1:6">
      <c r="A1570" s="146"/>
      <c r="B1570" s="273"/>
      <c r="C1570" s="273"/>
      <c r="D1570" s="273"/>
      <c r="E1570" s="273"/>
      <c r="F1570" s="273"/>
    </row>
    <row r="1571" spans="1:6">
      <c r="A1571" s="146"/>
      <c r="B1571" s="273"/>
      <c r="C1571" s="273"/>
      <c r="D1571" s="273"/>
      <c r="E1571" s="273"/>
      <c r="F1571" s="273"/>
    </row>
    <row r="1572" spans="1:6">
      <c r="A1572" s="146"/>
      <c r="B1572" s="273"/>
      <c r="C1572" s="273"/>
      <c r="D1572" s="273"/>
      <c r="E1572" s="273"/>
      <c r="F1572" s="273"/>
    </row>
    <row r="1573" spans="1:6">
      <c r="A1573" s="146"/>
      <c r="B1573" s="273"/>
      <c r="C1573" s="273"/>
      <c r="D1573" s="273"/>
      <c r="E1573" s="273"/>
      <c r="F1573" s="273"/>
    </row>
    <row r="1574" spans="1:6">
      <c r="A1574" s="146"/>
      <c r="B1574" s="273"/>
      <c r="C1574" s="273"/>
      <c r="D1574" s="273"/>
      <c r="E1574" s="273"/>
      <c r="F1574" s="273"/>
    </row>
    <row r="1575" spans="1:6">
      <c r="A1575" s="146"/>
      <c r="B1575" s="273"/>
      <c r="C1575" s="273"/>
      <c r="D1575" s="273"/>
      <c r="E1575" s="273"/>
      <c r="F1575" s="273"/>
    </row>
    <row r="1576" spans="1:6">
      <c r="A1576" s="146"/>
      <c r="B1576" s="273"/>
      <c r="C1576" s="273"/>
      <c r="D1576" s="273"/>
      <c r="E1576" s="273"/>
      <c r="F1576" s="273"/>
    </row>
    <row r="1577" spans="1:6">
      <c r="A1577" s="146"/>
      <c r="B1577" s="273"/>
      <c r="C1577" s="273"/>
      <c r="D1577" s="273"/>
      <c r="E1577" s="273"/>
      <c r="F1577" s="273"/>
    </row>
    <row r="1578" spans="1:6">
      <c r="A1578" s="146"/>
      <c r="B1578" s="273"/>
      <c r="C1578" s="273"/>
      <c r="D1578" s="273"/>
      <c r="E1578" s="273"/>
      <c r="F1578" s="273"/>
    </row>
    <row r="1579" spans="1:6">
      <c r="A1579" s="146"/>
      <c r="B1579" s="273"/>
      <c r="C1579" s="273"/>
      <c r="D1579" s="273"/>
      <c r="E1579" s="273"/>
      <c r="F1579" s="273"/>
    </row>
    <row r="1580" spans="1:6">
      <c r="A1580" s="146"/>
      <c r="B1580" s="273"/>
      <c r="C1580" s="273"/>
      <c r="D1580" s="273"/>
      <c r="E1580" s="273"/>
      <c r="F1580" s="273"/>
    </row>
    <row r="1581" spans="1:6">
      <c r="A1581" s="146"/>
      <c r="B1581" s="273"/>
      <c r="C1581" s="273"/>
      <c r="D1581" s="273"/>
      <c r="E1581" s="273"/>
      <c r="F1581" s="273"/>
    </row>
    <row r="1582" spans="1:6">
      <c r="A1582" s="146"/>
      <c r="B1582" s="273"/>
      <c r="C1582" s="273"/>
      <c r="D1582" s="273"/>
      <c r="E1582" s="273"/>
      <c r="F1582" s="273"/>
    </row>
    <row r="1583" spans="1:6">
      <c r="A1583" s="146"/>
      <c r="B1583" s="273"/>
      <c r="C1583" s="273"/>
      <c r="D1583" s="273"/>
      <c r="E1583" s="273"/>
      <c r="F1583" s="273"/>
    </row>
    <row r="1584" spans="1:6">
      <c r="A1584" s="146"/>
      <c r="B1584" s="273"/>
      <c r="C1584" s="273"/>
      <c r="D1584" s="273"/>
      <c r="E1584" s="273"/>
      <c r="F1584" s="273"/>
    </row>
    <row r="1585" spans="1:6">
      <c r="A1585" s="146"/>
      <c r="B1585" s="273"/>
      <c r="C1585" s="273"/>
      <c r="D1585" s="273"/>
      <c r="E1585" s="273"/>
      <c r="F1585" s="273"/>
    </row>
    <row r="1586" spans="1:6">
      <c r="A1586" s="146"/>
      <c r="B1586" s="273"/>
      <c r="C1586" s="273"/>
      <c r="D1586" s="273"/>
      <c r="E1586" s="273"/>
      <c r="F1586" s="273"/>
    </row>
    <row r="1587" spans="1:6">
      <c r="A1587" s="146"/>
      <c r="B1587" s="273"/>
      <c r="C1587" s="273"/>
      <c r="D1587" s="273"/>
      <c r="E1587" s="273"/>
      <c r="F1587" s="273"/>
    </row>
    <row r="1588" spans="1:6">
      <c r="A1588" s="146"/>
      <c r="B1588" s="273"/>
      <c r="C1588" s="273"/>
      <c r="D1588" s="273"/>
      <c r="E1588" s="273"/>
      <c r="F1588" s="273"/>
    </row>
    <row r="1589" spans="1:6">
      <c r="A1589" s="146"/>
      <c r="B1589" s="273"/>
      <c r="C1589" s="273"/>
      <c r="D1589" s="273"/>
      <c r="E1589" s="273"/>
      <c r="F1589" s="273"/>
    </row>
    <row r="1590" spans="1:6">
      <c r="A1590" s="146"/>
      <c r="B1590" s="273"/>
      <c r="C1590" s="273"/>
      <c r="D1590" s="273"/>
      <c r="E1590" s="273"/>
      <c r="F1590" s="273"/>
    </row>
    <row r="1591" spans="1:6">
      <c r="A1591" s="146"/>
      <c r="B1591" s="273"/>
      <c r="C1591" s="273"/>
      <c r="D1591" s="273"/>
      <c r="E1591" s="273"/>
      <c r="F1591" s="273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4">
    <pageSetUpPr fitToPage="1"/>
  </sheetPr>
  <dimension ref="A1:J18"/>
  <sheetViews>
    <sheetView zoomScaleNormal="100" workbookViewId="0">
      <pane ySplit="1" topLeftCell="A2" activePane="bottomLeft" state="frozen"/>
      <selection activeCell="A1050" sqref="A1050"/>
      <selection pane="bottomLeft" activeCell="E31" sqref="E31"/>
    </sheetView>
  </sheetViews>
  <sheetFormatPr defaultRowHeight="14.25"/>
  <cols>
    <col min="1" max="1" width="9.875" style="49" bestFit="1" customWidth="1"/>
    <col min="2" max="2" width="11.625" style="49" customWidth="1"/>
    <col min="3" max="3" width="13.375" style="49" bestFit="1" customWidth="1"/>
    <col min="4" max="4" width="14.375" style="49" bestFit="1" customWidth="1"/>
    <col min="5" max="5" width="14.375" style="49" customWidth="1"/>
    <col min="6" max="6" width="13.375" style="49" bestFit="1" customWidth="1"/>
    <col min="7" max="7" width="14.375" style="49" bestFit="1" customWidth="1"/>
    <col min="8" max="9" width="14.375" style="49" customWidth="1"/>
    <col min="10" max="10" width="9.5" style="49" customWidth="1"/>
    <col min="11" max="241" width="9" style="49"/>
    <col min="242" max="242" width="11.625" style="49" customWidth="1"/>
    <col min="243" max="243" width="42.875" style="49" customWidth="1"/>
    <col min="244" max="249" width="9.5" style="49" customWidth="1"/>
    <col min="250" max="251" width="9" style="49"/>
    <col min="252" max="252" width="9" style="49" customWidth="1"/>
    <col min="253" max="253" width="43.75" style="49" customWidth="1"/>
    <col min="254" max="497" width="9" style="49"/>
    <col min="498" max="498" width="11.625" style="49" customWidth="1"/>
    <col min="499" max="499" width="42.875" style="49" customWidth="1"/>
    <col min="500" max="505" width="9.5" style="49" customWidth="1"/>
    <col min="506" max="507" width="9" style="49"/>
    <col min="508" max="508" width="9" style="49" customWidth="1"/>
    <col min="509" max="509" width="43.75" style="49" customWidth="1"/>
    <col min="510" max="753" width="9" style="49"/>
    <col min="754" max="754" width="11.625" style="49" customWidth="1"/>
    <col min="755" max="755" width="42.875" style="49" customWidth="1"/>
    <col min="756" max="761" width="9.5" style="49" customWidth="1"/>
    <col min="762" max="763" width="9" style="49"/>
    <col min="764" max="764" width="9" style="49" customWidth="1"/>
    <col min="765" max="765" width="43.75" style="49" customWidth="1"/>
    <col min="766" max="1009" width="9" style="49"/>
    <col min="1010" max="1010" width="11.625" style="49" customWidth="1"/>
    <col min="1011" max="1011" width="42.875" style="49" customWidth="1"/>
    <col min="1012" max="1017" width="9.5" style="49" customWidth="1"/>
    <col min="1018" max="1019" width="9" style="49"/>
    <col min="1020" max="1020" width="9" style="49" customWidth="1"/>
    <col min="1021" max="1021" width="43.75" style="49" customWidth="1"/>
    <col min="1022" max="1265" width="9" style="49"/>
    <col min="1266" max="1266" width="11.625" style="49" customWidth="1"/>
    <col min="1267" max="1267" width="42.875" style="49" customWidth="1"/>
    <col min="1268" max="1273" width="9.5" style="49" customWidth="1"/>
    <col min="1274" max="1275" width="9" style="49"/>
    <col min="1276" max="1276" width="9" style="49" customWidth="1"/>
    <col min="1277" max="1277" width="43.75" style="49" customWidth="1"/>
    <col min="1278" max="1521" width="9" style="49"/>
    <col min="1522" max="1522" width="11.625" style="49" customWidth="1"/>
    <col min="1523" max="1523" width="42.875" style="49" customWidth="1"/>
    <col min="1524" max="1529" width="9.5" style="49" customWidth="1"/>
    <col min="1530" max="1531" width="9" style="49"/>
    <col min="1532" max="1532" width="9" style="49" customWidth="1"/>
    <col min="1533" max="1533" width="43.75" style="49" customWidth="1"/>
    <col min="1534" max="1777" width="9" style="49"/>
    <col min="1778" max="1778" width="11.625" style="49" customWidth="1"/>
    <col min="1779" max="1779" width="42.875" style="49" customWidth="1"/>
    <col min="1780" max="1785" width="9.5" style="49" customWidth="1"/>
    <col min="1786" max="1787" width="9" style="49"/>
    <col min="1788" max="1788" width="9" style="49" customWidth="1"/>
    <col min="1789" max="1789" width="43.75" style="49" customWidth="1"/>
    <col min="1790" max="2033" width="9" style="49"/>
    <col min="2034" max="2034" width="11.625" style="49" customWidth="1"/>
    <col min="2035" max="2035" width="42.875" style="49" customWidth="1"/>
    <col min="2036" max="2041" width="9.5" style="49" customWidth="1"/>
    <col min="2042" max="2043" width="9" style="49"/>
    <col min="2044" max="2044" width="9" style="49" customWidth="1"/>
    <col min="2045" max="2045" width="43.75" style="49" customWidth="1"/>
    <col min="2046" max="2289" width="9" style="49"/>
    <col min="2290" max="2290" width="11.625" style="49" customWidth="1"/>
    <col min="2291" max="2291" width="42.875" style="49" customWidth="1"/>
    <col min="2292" max="2297" width="9.5" style="49" customWidth="1"/>
    <col min="2298" max="2299" width="9" style="49"/>
    <col min="2300" max="2300" width="9" style="49" customWidth="1"/>
    <col min="2301" max="2301" width="43.75" style="49" customWidth="1"/>
    <col min="2302" max="2545" width="9" style="49"/>
    <col min="2546" max="2546" width="11.625" style="49" customWidth="1"/>
    <col min="2547" max="2547" width="42.875" style="49" customWidth="1"/>
    <col min="2548" max="2553" width="9.5" style="49" customWidth="1"/>
    <col min="2554" max="2555" width="9" style="49"/>
    <col min="2556" max="2556" width="9" style="49" customWidth="1"/>
    <col min="2557" max="2557" width="43.75" style="49" customWidth="1"/>
    <col min="2558" max="2801" width="9" style="49"/>
    <col min="2802" max="2802" width="11.625" style="49" customWidth="1"/>
    <col min="2803" max="2803" width="42.875" style="49" customWidth="1"/>
    <col min="2804" max="2809" width="9.5" style="49" customWidth="1"/>
    <col min="2810" max="2811" width="9" style="49"/>
    <col min="2812" max="2812" width="9" style="49" customWidth="1"/>
    <col min="2813" max="2813" width="43.75" style="49" customWidth="1"/>
    <col min="2814" max="3057" width="9" style="49"/>
    <col min="3058" max="3058" width="11.625" style="49" customWidth="1"/>
    <col min="3059" max="3059" width="42.875" style="49" customWidth="1"/>
    <col min="3060" max="3065" width="9.5" style="49" customWidth="1"/>
    <col min="3066" max="3067" width="9" style="49"/>
    <col min="3068" max="3068" width="9" style="49" customWidth="1"/>
    <col min="3069" max="3069" width="43.75" style="49" customWidth="1"/>
    <col min="3070" max="3313" width="9" style="49"/>
    <col min="3314" max="3314" width="11.625" style="49" customWidth="1"/>
    <col min="3315" max="3315" width="42.875" style="49" customWidth="1"/>
    <col min="3316" max="3321" width="9.5" style="49" customWidth="1"/>
    <col min="3322" max="3323" width="9" style="49"/>
    <col min="3324" max="3324" width="9" style="49" customWidth="1"/>
    <col min="3325" max="3325" width="43.75" style="49" customWidth="1"/>
    <col min="3326" max="3569" width="9" style="49"/>
    <col min="3570" max="3570" width="11.625" style="49" customWidth="1"/>
    <col min="3571" max="3571" width="42.875" style="49" customWidth="1"/>
    <col min="3572" max="3577" width="9.5" style="49" customWidth="1"/>
    <col min="3578" max="3579" width="9" style="49"/>
    <col min="3580" max="3580" width="9" style="49" customWidth="1"/>
    <col min="3581" max="3581" width="43.75" style="49" customWidth="1"/>
    <col min="3582" max="3825" width="9" style="49"/>
    <col min="3826" max="3826" width="11.625" style="49" customWidth="1"/>
    <col min="3827" max="3827" width="42.875" style="49" customWidth="1"/>
    <col min="3828" max="3833" width="9.5" style="49" customWidth="1"/>
    <col min="3834" max="3835" width="9" style="49"/>
    <col min="3836" max="3836" width="9" style="49" customWidth="1"/>
    <col min="3837" max="3837" width="43.75" style="49" customWidth="1"/>
    <col min="3838" max="4081" width="9" style="49"/>
    <col min="4082" max="4082" width="11.625" style="49" customWidth="1"/>
    <col min="4083" max="4083" width="42.875" style="49" customWidth="1"/>
    <col min="4084" max="4089" width="9.5" style="49" customWidth="1"/>
    <col min="4090" max="4091" width="9" style="49"/>
    <col min="4092" max="4092" width="9" style="49" customWidth="1"/>
    <col min="4093" max="4093" width="43.75" style="49" customWidth="1"/>
    <col min="4094" max="4337" width="9" style="49"/>
    <col min="4338" max="4338" width="11.625" style="49" customWidth="1"/>
    <col min="4339" max="4339" width="42.875" style="49" customWidth="1"/>
    <col min="4340" max="4345" width="9.5" style="49" customWidth="1"/>
    <col min="4346" max="4347" width="9" style="49"/>
    <col min="4348" max="4348" width="9" style="49" customWidth="1"/>
    <col min="4349" max="4349" width="43.75" style="49" customWidth="1"/>
    <col min="4350" max="4593" width="9" style="49"/>
    <col min="4594" max="4594" width="11.625" style="49" customWidth="1"/>
    <col min="4595" max="4595" width="42.875" style="49" customWidth="1"/>
    <col min="4596" max="4601" width="9.5" style="49" customWidth="1"/>
    <col min="4602" max="4603" width="9" style="49"/>
    <col min="4604" max="4604" width="9" style="49" customWidth="1"/>
    <col min="4605" max="4605" width="43.75" style="49" customWidth="1"/>
    <col min="4606" max="4849" width="9" style="49"/>
    <col min="4850" max="4850" width="11.625" style="49" customWidth="1"/>
    <col min="4851" max="4851" width="42.875" style="49" customWidth="1"/>
    <col min="4852" max="4857" width="9.5" style="49" customWidth="1"/>
    <col min="4858" max="4859" width="9" style="49"/>
    <col min="4860" max="4860" width="9" style="49" customWidth="1"/>
    <col min="4861" max="4861" width="43.75" style="49" customWidth="1"/>
    <col min="4862" max="5105" width="9" style="49"/>
    <col min="5106" max="5106" width="11.625" style="49" customWidth="1"/>
    <col min="5107" max="5107" width="42.875" style="49" customWidth="1"/>
    <col min="5108" max="5113" width="9.5" style="49" customWidth="1"/>
    <col min="5114" max="5115" width="9" style="49"/>
    <col min="5116" max="5116" width="9" style="49" customWidth="1"/>
    <col min="5117" max="5117" width="43.75" style="49" customWidth="1"/>
    <col min="5118" max="5361" width="9" style="49"/>
    <col min="5362" max="5362" width="11.625" style="49" customWidth="1"/>
    <col min="5363" max="5363" width="42.875" style="49" customWidth="1"/>
    <col min="5364" max="5369" width="9.5" style="49" customWidth="1"/>
    <col min="5370" max="5371" width="9" style="49"/>
    <col min="5372" max="5372" width="9" style="49" customWidth="1"/>
    <col min="5373" max="5373" width="43.75" style="49" customWidth="1"/>
    <col min="5374" max="5617" width="9" style="49"/>
    <col min="5618" max="5618" width="11.625" style="49" customWidth="1"/>
    <col min="5619" max="5619" width="42.875" style="49" customWidth="1"/>
    <col min="5620" max="5625" width="9.5" style="49" customWidth="1"/>
    <col min="5626" max="5627" width="9" style="49"/>
    <col min="5628" max="5628" width="9" style="49" customWidth="1"/>
    <col min="5629" max="5629" width="43.75" style="49" customWidth="1"/>
    <col min="5630" max="5873" width="9" style="49"/>
    <col min="5874" max="5874" width="11.625" style="49" customWidth="1"/>
    <col min="5875" max="5875" width="42.875" style="49" customWidth="1"/>
    <col min="5876" max="5881" width="9.5" style="49" customWidth="1"/>
    <col min="5882" max="5883" width="9" style="49"/>
    <col min="5884" max="5884" width="9" style="49" customWidth="1"/>
    <col min="5885" max="5885" width="43.75" style="49" customWidth="1"/>
    <col min="5886" max="6129" width="9" style="49"/>
    <col min="6130" max="6130" width="11.625" style="49" customWidth="1"/>
    <col min="6131" max="6131" width="42.875" style="49" customWidth="1"/>
    <col min="6132" max="6137" width="9.5" style="49" customWidth="1"/>
    <col min="6138" max="6139" width="9" style="49"/>
    <col min="6140" max="6140" width="9" style="49" customWidth="1"/>
    <col min="6141" max="6141" width="43.75" style="49" customWidth="1"/>
    <col min="6142" max="6385" width="9" style="49"/>
    <col min="6386" max="6386" width="11.625" style="49" customWidth="1"/>
    <col min="6387" max="6387" width="42.875" style="49" customWidth="1"/>
    <col min="6388" max="6393" width="9.5" style="49" customWidth="1"/>
    <col min="6394" max="6395" width="9" style="49"/>
    <col min="6396" max="6396" width="9" style="49" customWidth="1"/>
    <col min="6397" max="6397" width="43.75" style="49" customWidth="1"/>
    <col min="6398" max="6641" width="9" style="49"/>
    <col min="6642" max="6642" width="11.625" style="49" customWidth="1"/>
    <col min="6643" max="6643" width="42.875" style="49" customWidth="1"/>
    <col min="6644" max="6649" width="9.5" style="49" customWidth="1"/>
    <col min="6650" max="6651" width="9" style="49"/>
    <col min="6652" max="6652" width="9" style="49" customWidth="1"/>
    <col min="6653" max="6653" width="43.75" style="49" customWidth="1"/>
    <col min="6654" max="6897" width="9" style="49"/>
    <col min="6898" max="6898" width="11.625" style="49" customWidth="1"/>
    <col min="6899" max="6899" width="42.875" style="49" customWidth="1"/>
    <col min="6900" max="6905" width="9.5" style="49" customWidth="1"/>
    <col min="6906" max="6907" width="9" style="49"/>
    <col min="6908" max="6908" width="9" style="49" customWidth="1"/>
    <col min="6909" max="6909" width="43.75" style="49" customWidth="1"/>
    <col min="6910" max="7153" width="9" style="49"/>
    <col min="7154" max="7154" width="11.625" style="49" customWidth="1"/>
    <col min="7155" max="7155" width="42.875" style="49" customWidth="1"/>
    <col min="7156" max="7161" width="9.5" style="49" customWidth="1"/>
    <col min="7162" max="7163" width="9" style="49"/>
    <col min="7164" max="7164" width="9" style="49" customWidth="1"/>
    <col min="7165" max="7165" width="43.75" style="49" customWidth="1"/>
    <col min="7166" max="7409" width="9" style="49"/>
    <col min="7410" max="7410" width="11.625" style="49" customWidth="1"/>
    <col min="7411" max="7411" width="42.875" style="49" customWidth="1"/>
    <col min="7412" max="7417" width="9.5" style="49" customWidth="1"/>
    <col min="7418" max="7419" width="9" style="49"/>
    <col min="7420" max="7420" width="9" style="49" customWidth="1"/>
    <col min="7421" max="7421" width="43.75" style="49" customWidth="1"/>
    <col min="7422" max="7665" width="9" style="49"/>
    <col min="7666" max="7666" width="11.625" style="49" customWidth="1"/>
    <col min="7667" max="7667" width="42.875" style="49" customWidth="1"/>
    <col min="7668" max="7673" width="9.5" style="49" customWidth="1"/>
    <col min="7674" max="7675" width="9" style="49"/>
    <col min="7676" max="7676" width="9" style="49" customWidth="1"/>
    <col min="7677" max="7677" width="43.75" style="49" customWidth="1"/>
    <col min="7678" max="7921" width="9" style="49"/>
    <col min="7922" max="7922" width="11.625" style="49" customWidth="1"/>
    <col min="7923" max="7923" width="42.875" style="49" customWidth="1"/>
    <col min="7924" max="7929" width="9.5" style="49" customWidth="1"/>
    <col min="7930" max="7931" width="9" style="49"/>
    <col min="7932" max="7932" width="9" style="49" customWidth="1"/>
    <col min="7933" max="7933" width="43.75" style="49" customWidth="1"/>
    <col min="7934" max="8177" width="9" style="49"/>
    <col min="8178" max="8178" width="11.625" style="49" customWidth="1"/>
    <col min="8179" max="8179" width="42.875" style="49" customWidth="1"/>
    <col min="8180" max="8185" width="9.5" style="49" customWidth="1"/>
    <col min="8186" max="8187" width="9" style="49"/>
    <col min="8188" max="8188" width="9" style="49" customWidth="1"/>
    <col min="8189" max="8189" width="43.75" style="49" customWidth="1"/>
    <col min="8190" max="8433" width="9" style="49"/>
    <col min="8434" max="8434" width="11.625" style="49" customWidth="1"/>
    <col min="8435" max="8435" width="42.875" style="49" customWidth="1"/>
    <col min="8436" max="8441" width="9.5" style="49" customWidth="1"/>
    <col min="8442" max="8443" width="9" style="49"/>
    <col min="8444" max="8444" width="9" style="49" customWidth="1"/>
    <col min="8445" max="8445" width="43.75" style="49" customWidth="1"/>
    <col min="8446" max="8689" width="9" style="49"/>
    <col min="8690" max="8690" width="11.625" style="49" customWidth="1"/>
    <col min="8691" max="8691" width="42.875" style="49" customWidth="1"/>
    <col min="8692" max="8697" width="9.5" style="49" customWidth="1"/>
    <col min="8698" max="8699" width="9" style="49"/>
    <col min="8700" max="8700" width="9" style="49" customWidth="1"/>
    <col min="8701" max="8701" width="43.75" style="49" customWidth="1"/>
    <col min="8702" max="8945" width="9" style="49"/>
    <col min="8946" max="8946" width="11.625" style="49" customWidth="1"/>
    <col min="8947" max="8947" width="42.875" style="49" customWidth="1"/>
    <col min="8948" max="8953" width="9.5" style="49" customWidth="1"/>
    <col min="8954" max="8955" width="9" style="49"/>
    <col min="8956" max="8956" width="9" style="49" customWidth="1"/>
    <col min="8957" max="8957" width="43.75" style="49" customWidth="1"/>
    <col min="8958" max="9201" width="9" style="49"/>
    <col min="9202" max="9202" width="11.625" style="49" customWidth="1"/>
    <col min="9203" max="9203" width="42.875" style="49" customWidth="1"/>
    <col min="9204" max="9209" width="9.5" style="49" customWidth="1"/>
    <col min="9210" max="9211" width="9" style="49"/>
    <col min="9212" max="9212" width="9" style="49" customWidth="1"/>
    <col min="9213" max="9213" width="43.75" style="49" customWidth="1"/>
    <col min="9214" max="9457" width="9" style="49"/>
    <col min="9458" max="9458" width="11.625" style="49" customWidth="1"/>
    <col min="9459" max="9459" width="42.875" style="49" customWidth="1"/>
    <col min="9460" max="9465" width="9.5" style="49" customWidth="1"/>
    <col min="9466" max="9467" width="9" style="49"/>
    <col min="9468" max="9468" width="9" style="49" customWidth="1"/>
    <col min="9469" max="9469" width="43.75" style="49" customWidth="1"/>
    <col min="9470" max="9713" width="9" style="49"/>
    <col min="9714" max="9714" width="11.625" style="49" customWidth="1"/>
    <col min="9715" max="9715" width="42.875" style="49" customWidth="1"/>
    <col min="9716" max="9721" width="9.5" style="49" customWidth="1"/>
    <col min="9722" max="9723" width="9" style="49"/>
    <col min="9724" max="9724" width="9" style="49" customWidth="1"/>
    <col min="9725" max="9725" width="43.75" style="49" customWidth="1"/>
    <col min="9726" max="9969" width="9" style="49"/>
    <col min="9970" max="9970" width="11.625" style="49" customWidth="1"/>
    <col min="9971" max="9971" width="42.875" style="49" customWidth="1"/>
    <col min="9972" max="9977" width="9.5" style="49" customWidth="1"/>
    <col min="9978" max="9979" width="9" style="49"/>
    <col min="9980" max="9980" width="9" style="49" customWidth="1"/>
    <col min="9981" max="9981" width="43.75" style="49" customWidth="1"/>
    <col min="9982" max="10225" width="9" style="49"/>
    <col min="10226" max="10226" width="11.625" style="49" customWidth="1"/>
    <col min="10227" max="10227" width="42.875" style="49" customWidth="1"/>
    <col min="10228" max="10233" width="9.5" style="49" customWidth="1"/>
    <col min="10234" max="10235" width="9" style="49"/>
    <col min="10236" max="10236" width="9" style="49" customWidth="1"/>
    <col min="10237" max="10237" width="43.75" style="49" customWidth="1"/>
    <col min="10238" max="10481" width="9" style="49"/>
    <col min="10482" max="10482" width="11.625" style="49" customWidth="1"/>
    <col min="10483" max="10483" width="42.875" style="49" customWidth="1"/>
    <col min="10484" max="10489" width="9.5" style="49" customWidth="1"/>
    <col min="10490" max="10491" width="9" style="49"/>
    <col min="10492" max="10492" width="9" style="49" customWidth="1"/>
    <col min="10493" max="10493" width="43.75" style="49" customWidth="1"/>
    <col min="10494" max="10737" width="9" style="49"/>
    <col min="10738" max="10738" width="11.625" style="49" customWidth="1"/>
    <col min="10739" max="10739" width="42.875" style="49" customWidth="1"/>
    <col min="10740" max="10745" width="9.5" style="49" customWidth="1"/>
    <col min="10746" max="10747" width="9" style="49"/>
    <col min="10748" max="10748" width="9" style="49" customWidth="1"/>
    <col min="10749" max="10749" width="43.75" style="49" customWidth="1"/>
    <col min="10750" max="10993" width="9" style="49"/>
    <col min="10994" max="10994" width="11.625" style="49" customWidth="1"/>
    <col min="10995" max="10995" width="42.875" style="49" customWidth="1"/>
    <col min="10996" max="11001" width="9.5" style="49" customWidth="1"/>
    <col min="11002" max="11003" width="9" style="49"/>
    <col min="11004" max="11004" width="9" style="49" customWidth="1"/>
    <col min="11005" max="11005" width="43.75" style="49" customWidth="1"/>
    <col min="11006" max="11249" width="9" style="49"/>
    <col min="11250" max="11250" width="11.625" style="49" customWidth="1"/>
    <col min="11251" max="11251" width="42.875" style="49" customWidth="1"/>
    <col min="11252" max="11257" width="9.5" style="49" customWidth="1"/>
    <col min="11258" max="11259" width="9" style="49"/>
    <col min="11260" max="11260" width="9" style="49" customWidth="1"/>
    <col min="11261" max="11261" width="43.75" style="49" customWidth="1"/>
    <col min="11262" max="11505" width="9" style="49"/>
    <col min="11506" max="11506" width="11.625" style="49" customWidth="1"/>
    <col min="11507" max="11507" width="42.875" style="49" customWidth="1"/>
    <col min="11508" max="11513" width="9.5" style="49" customWidth="1"/>
    <col min="11514" max="11515" width="9" style="49"/>
    <col min="11516" max="11516" width="9" style="49" customWidth="1"/>
    <col min="11517" max="11517" width="43.75" style="49" customWidth="1"/>
    <col min="11518" max="11761" width="9" style="49"/>
    <col min="11762" max="11762" width="11.625" style="49" customWidth="1"/>
    <col min="11763" max="11763" width="42.875" style="49" customWidth="1"/>
    <col min="11764" max="11769" width="9.5" style="49" customWidth="1"/>
    <col min="11770" max="11771" width="9" style="49"/>
    <col min="11772" max="11772" width="9" style="49" customWidth="1"/>
    <col min="11773" max="11773" width="43.75" style="49" customWidth="1"/>
    <col min="11774" max="12017" width="9" style="49"/>
    <col min="12018" max="12018" width="11.625" style="49" customWidth="1"/>
    <col min="12019" max="12019" width="42.875" style="49" customWidth="1"/>
    <col min="12020" max="12025" width="9.5" style="49" customWidth="1"/>
    <col min="12026" max="12027" width="9" style="49"/>
    <col min="12028" max="12028" width="9" style="49" customWidth="1"/>
    <col min="12029" max="12029" width="43.75" style="49" customWidth="1"/>
    <col min="12030" max="12273" width="9" style="49"/>
    <col min="12274" max="12274" width="11.625" style="49" customWidth="1"/>
    <col min="12275" max="12275" width="42.875" style="49" customWidth="1"/>
    <col min="12276" max="12281" width="9.5" style="49" customWidth="1"/>
    <col min="12282" max="12283" width="9" style="49"/>
    <col min="12284" max="12284" width="9" style="49" customWidth="1"/>
    <col min="12285" max="12285" width="43.75" style="49" customWidth="1"/>
    <col min="12286" max="12529" width="9" style="49"/>
    <col min="12530" max="12530" width="11.625" style="49" customWidth="1"/>
    <col min="12531" max="12531" width="42.875" style="49" customWidth="1"/>
    <col min="12532" max="12537" width="9.5" style="49" customWidth="1"/>
    <col min="12538" max="12539" width="9" style="49"/>
    <col min="12540" max="12540" width="9" style="49" customWidth="1"/>
    <col min="12541" max="12541" width="43.75" style="49" customWidth="1"/>
    <col min="12542" max="12785" width="9" style="49"/>
    <col min="12786" max="12786" width="11.625" style="49" customWidth="1"/>
    <col min="12787" max="12787" width="42.875" style="49" customWidth="1"/>
    <col min="12788" max="12793" width="9.5" style="49" customWidth="1"/>
    <col min="12794" max="12795" width="9" style="49"/>
    <col min="12796" max="12796" width="9" style="49" customWidth="1"/>
    <col min="12797" max="12797" width="43.75" style="49" customWidth="1"/>
    <col min="12798" max="13041" width="9" style="49"/>
    <col min="13042" max="13042" width="11.625" style="49" customWidth="1"/>
    <col min="13043" max="13043" width="42.875" style="49" customWidth="1"/>
    <col min="13044" max="13049" width="9.5" style="49" customWidth="1"/>
    <col min="13050" max="13051" width="9" style="49"/>
    <col min="13052" max="13052" width="9" style="49" customWidth="1"/>
    <col min="13053" max="13053" width="43.75" style="49" customWidth="1"/>
    <col min="13054" max="13297" width="9" style="49"/>
    <col min="13298" max="13298" width="11.625" style="49" customWidth="1"/>
    <col min="13299" max="13299" width="42.875" style="49" customWidth="1"/>
    <col min="13300" max="13305" width="9.5" style="49" customWidth="1"/>
    <col min="13306" max="13307" width="9" style="49"/>
    <col min="13308" max="13308" width="9" style="49" customWidth="1"/>
    <col min="13309" max="13309" width="43.75" style="49" customWidth="1"/>
    <col min="13310" max="13553" width="9" style="49"/>
    <col min="13554" max="13554" width="11.625" style="49" customWidth="1"/>
    <col min="13555" max="13555" width="42.875" style="49" customWidth="1"/>
    <col min="13556" max="13561" width="9.5" style="49" customWidth="1"/>
    <col min="13562" max="13563" width="9" style="49"/>
    <col min="13564" max="13564" width="9" style="49" customWidth="1"/>
    <col min="13565" max="13565" width="43.75" style="49" customWidth="1"/>
    <col min="13566" max="13809" width="9" style="49"/>
    <col min="13810" max="13810" width="11.625" style="49" customWidth="1"/>
    <col min="13811" max="13811" width="42.875" style="49" customWidth="1"/>
    <col min="13812" max="13817" width="9.5" style="49" customWidth="1"/>
    <col min="13818" max="13819" width="9" style="49"/>
    <col min="13820" max="13820" width="9" style="49" customWidth="1"/>
    <col min="13821" max="13821" width="43.75" style="49" customWidth="1"/>
    <col min="13822" max="14065" width="9" style="49"/>
    <col min="14066" max="14066" width="11.625" style="49" customWidth="1"/>
    <col min="14067" max="14067" width="42.875" style="49" customWidth="1"/>
    <col min="14068" max="14073" width="9.5" style="49" customWidth="1"/>
    <col min="14074" max="14075" width="9" style="49"/>
    <col min="14076" max="14076" width="9" style="49" customWidth="1"/>
    <col min="14077" max="14077" width="43.75" style="49" customWidth="1"/>
    <col min="14078" max="14321" width="9" style="49"/>
    <col min="14322" max="14322" width="11.625" style="49" customWidth="1"/>
    <col min="14323" max="14323" width="42.875" style="49" customWidth="1"/>
    <col min="14324" max="14329" width="9.5" style="49" customWidth="1"/>
    <col min="14330" max="14331" width="9" style="49"/>
    <col min="14332" max="14332" width="9" style="49" customWidth="1"/>
    <col min="14333" max="14333" width="43.75" style="49" customWidth="1"/>
    <col min="14334" max="14577" width="9" style="49"/>
    <col min="14578" max="14578" width="11.625" style="49" customWidth="1"/>
    <col min="14579" max="14579" width="42.875" style="49" customWidth="1"/>
    <col min="14580" max="14585" width="9.5" style="49" customWidth="1"/>
    <col min="14586" max="14587" width="9" style="49"/>
    <col min="14588" max="14588" width="9" style="49" customWidth="1"/>
    <col min="14589" max="14589" width="43.75" style="49" customWidth="1"/>
    <col min="14590" max="14833" width="9" style="49"/>
    <col min="14834" max="14834" width="11.625" style="49" customWidth="1"/>
    <col min="14835" max="14835" width="42.875" style="49" customWidth="1"/>
    <col min="14836" max="14841" width="9.5" style="49" customWidth="1"/>
    <col min="14842" max="14843" width="9" style="49"/>
    <col min="14844" max="14844" width="9" style="49" customWidth="1"/>
    <col min="14845" max="14845" width="43.75" style="49" customWidth="1"/>
    <col min="14846" max="15089" width="9" style="49"/>
    <col min="15090" max="15090" width="11.625" style="49" customWidth="1"/>
    <col min="15091" max="15091" width="42.875" style="49" customWidth="1"/>
    <col min="15092" max="15097" width="9.5" style="49" customWidth="1"/>
    <col min="15098" max="15099" width="9" style="49"/>
    <col min="15100" max="15100" width="9" style="49" customWidth="1"/>
    <col min="15101" max="15101" width="43.75" style="49" customWidth="1"/>
    <col min="15102" max="15345" width="9" style="49"/>
    <col min="15346" max="15346" width="11.625" style="49" customWidth="1"/>
    <col min="15347" max="15347" width="42.875" style="49" customWidth="1"/>
    <col min="15348" max="15353" width="9.5" style="49" customWidth="1"/>
    <col min="15354" max="15355" width="9" style="49"/>
    <col min="15356" max="15356" width="9" style="49" customWidth="1"/>
    <col min="15357" max="15357" width="43.75" style="49" customWidth="1"/>
    <col min="15358" max="15601" width="9" style="49"/>
    <col min="15602" max="15602" width="11.625" style="49" customWidth="1"/>
    <col min="15603" max="15603" width="42.875" style="49" customWidth="1"/>
    <col min="15604" max="15609" width="9.5" style="49" customWidth="1"/>
    <col min="15610" max="15611" width="9" style="49"/>
    <col min="15612" max="15612" width="9" style="49" customWidth="1"/>
    <col min="15613" max="15613" width="43.75" style="49" customWidth="1"/>
    <col min="15614" max="15857" width="9" style="49"/>
    <col min="15858" max="15858" width="11.625" style="49" customWidth="1"/>
    <col min="15859" max="15859" width="42.875" style="49" customWidth="1"/>
    <col min="15860" max="15865" width="9.5" style="49" customWidth="1"/>
    <col min="15866" max="15867" width="9" style="49"/>
    <col min="15868" max="15868" width="9" style="49" customWidth="1"/>
    <col min="15869" max="15869" width="43.75" style="49" customWidth="1"/>
    <col min="15870" max="16113" width="9" style="49"/>
    <col min="16114" max="16114" width="11.625" style="49" customWidth="1"/>
    <col min="16115" max="16115" width="42.875" style="49" customWidth="1"/>
    <col min="16116" max="16121" width="9.5" style="49" customWidth="1"/>
    <col min="16122" max="16123" width="9" style="49"/>
    <col min="16124" max="16124" width="9" style="49" customWidth="1"/>
    <col min="16125" max="16125" width="43.75" style="49" customWidth="1"/>
    <col min="16126" max="16384" width="9" style="49"/>
  </cols>
  <sheetData>
    <row r="1" spans="1:10" ht="15" customHeight="1">
      <c r="A1" s="48"/>
      <c r="B1" s="262"/>
      <c r="C1" s="54"/>
      <c r="D1" s="54"/>
      <c r="E1" s="54"/>
      <c r="F1" s="54"/>
      <c r="G1" s="54"/>
      <c r="H1" s="54"/>
      <c r="I1" s="54"/>
      <c r="J1" s="54"/>
    </row>
    <row r="2" spans="1:10" ht="15" customHeight="1">
      <c r="A2" s="48"/>
      <c r="B2" s="262"/>
      <c r="C2" s="383" t="s">
        <v>23</v>
      </c>
      <c r="D2" s="383"/>
      <c r="E2" s="263"/>
      <c r="F2" s="383" t="s">
        <v>24</v>
      </c>
      <c r="G2" s="383"/>
      <c r="H2" s="263"/>
      <c r="I2" s="263"/>
    </row>
    <row r="4" spans="1:10">
      <c r="B4" s="50"/>
      <c r="C4" s="109">
        <v>2026</v>
      </c>
      <c r="D4" s="109">
        <v>2027</v>
      </c>
      <c r="E4" s="109">
        <v>2028</v>
      </c>
      <c r="F4" s="109"/>
      <c r="G4" s="109">
        <v>2026</v>
      </c>
      <c r="H4" s="109">
        <v>2027</v>
      </c>
      <c r="I4" s="109">
        <v>2028</v>
      </c>
      <c r="J4" s="51"/>
    </row>
    <row r="5" spans="1:10" ht="15">
      <c r="B5" s="52" t="s">
        <v>12</v>
      </c>
      <c r="C5" s="324">
        <v>2.1</v>
      </c>
      <c r="D5" s="53">
        <v>2.1</v>
      </c>
      <c r="E5" s="324">
        <v>2.2000000000000002</v>
      </c>
      <c r="F5" s="324"/>
      <c r="G5" s="324">
        <v>2.1</v>
      </c>
      <c r="H5" s="53">
        <v>2</v>
      </c>
      <c r="I5" s="324">
        <v>2.2000000000000002</v>
      </c>
      <c r="J5" s="51">
        <v>0</v>
      </c>
    </row>
    <row r="6" spans="1:10" ht="15">
      <c r="B6" s="52" t="s">
        <v>21</v>
      </c>
      <c r="C6" s="53">
        <v>0.6</v>
      </c>
      <c r="D6" s="324">
        <v>1.2</v>
      </c>
      <c r="E6" s="53">
        <v>1.4</v>
      </c>
      <c r="F6" s="53"/>
      <c r="G6" s="53">
        <v>0.8</v>
      </c>
      <c r="H6" s="324">
        <v>1.3</v>
      </c>
      <c r="I6" s="53">
        <v>1.4</v>
      </c>
      <c r="J6" s="51">
        <v>0</v>
      </c>
    </row>
    <row r="7" spans="1:10" ht="15">
      <c r="B7" s="52" t="s">
        <v>10</v>
      </c>
      <c r="C7" s="53">
        <v>0.6</v>
      </c>
      <c r="D7" s="324">
        <v>0.8</v>
      </c>
      <c r="E7" s="53">
        <v>0.9</v>
      </c>
      <c r="F7" s="53"/>
      <c r="G7" s="53">
        <v>0.7</v>
      </c>
      <c r="H7" s="324">
        <v>0.9</v>
      </c>
      <c r="I7" s="53">
        <v>0.9</v>
      </c>
      <c r="J7" s="51">
        <v>0</v>
      </c>
    </row>
    <row r="8" spans="1:10" ht="15">
      <c r="B8" s="52" t="s">
        <v>22</v>
      </c>
      <c r="C8" s="53">
        <v>4.5999999999999996</v>
      </c>
      <c r="D8" s="53">
        <v>4.4000000000000004</v>
      </c>
      <c r="E8" s="324">
        <v>4.3</v>
      </c>
      <c r="F8" s="53"/>
      <c r="G8" s="53">
        <v>4.5999999999999996</v>
      </c>
      <c r="H8" s="53">
        <v>4.4000000000000004</v>
      </c>
      <c r="I8" s="324">
        <v>4.3</v>
      </c>
      <c r="J8" s="51">
        <v>0</v>
      </c>
    </row>
    <row r="9" spans="1:10" ht="15">
      <c r="B9" s="52" t="s">
        <v>50</v>
      </c>
      <c r="C9" s="53">
        <v>2.9</v>
      </c>
      <c r="D9" s="53">
        <v>3.1</v>
      </c>
      <c r="E9" s="53">
        <v>3.2</v>
      </c>
      <c r="F9" s="53"/>
      <c r="G9" s="53">
        <v>2.9</v>
      </c>
      <c r="H9" s="53">
        <v>3.1</v>
      </c>
      <c r="I9" s="53">
        <v>3.2</v>
      </c>
      <c r="J9" s="51">
        <v>0</v>
      </c>
    </row>
    <row r="10" spans="1:10">
      <c r="D10" s="72"/>
      <c r="E10" s="72"/>
      <c r="G10" s="72"/>
      <c r="H10" s="72"/>
      <c r="I10" s="72"/>
    </row>
    <row r="11" spans="1:10">
      <c r="D11" s="56"/>
      <c r="E11" s="56"/>
      <c r="F11" s="56"/>
      <c r="G11" s="73"/>
      <c r="H11" s="73"/>
      <c r="I11" s="73"/>
    </row>
    <row r="12" spans="1:10">
      <c r="D12" s="56"/>
      <c r="E12" s="56"/>
      <c r="F12" s="56"/>
    </row>
    <row r="13" spans="1:10">
      <c r="D13" s="56"/>
      <c r="E13" s="56"/>
      <c r="F13" s="56"/>
    </row>
    <row r="14" spans="1:10">
      <c r="D14" s="56"/>
      <c r="E14" s="56"/>
      <c r="F14" s="56"/>
    </row>
    <row r="15" spans="1:10">
      <c r="D15" s="56"/>
      <c r="E15" s="56"/>
      <c r="F15" s="56"/>
    </row>
    <row r="16" spans="1:10">
      <c r="D16" s="56"/>
      <c r="E16" s="56"/>
      <c r="F16" s="56"/>
    </row>
    <row r="17" spans="4:6">
      <c r="D17" s="56"/>
      <c r="E17" s="56"/>
      <c r="F17" s="56"/>
    </row>
    <row r="18" spans="4:6">
      <c r="D18" s="56"/>
      <c r="E18" s="56"/>
      <c r="F18" s="56"/>
    </row>
  </sheetData>
  <mergeCells count="2">
    <mergeCell ref="C2:D2"/>
    <mergeCell ref="F2:G2"/>
  </mergeCells>
  <pageMargins left="0.7" right="0.7" top="0.75" bottom="0.75" header="0.3" footer="0.3"/>
  <pageSetup paperSize="9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0"/>
  <dimension ref="A1:P4349"/>
  <sheetViews>
    <sheetView workbookViewId="0">
      <selection sqref="A1:P4349"/>
    </sheetView>
  </sheetViews>
  <sheetFormatPr defaultColWidth="14.625" defaultRowHeight="12.75"/>
  <cols>
    <col min="1" max="1" width="12.625" style="9" customWidth="1"/>
    <col min="2" max="3" width="12.625" style="22" customWidth="1"/>
    <col min="4" max="5" width="7.75" style="26" customWidth="1"/>
    <col min="6" max="6" width="12.625" style="9" customWidth="1"/>
    <col min="7" max="8" width="12.625" style="30" customWidth="1"/>
    <col min="9" max="9" width="12.625" style="14" customWidth="1"/>
    <col min="10" max="10" width="12.5" style="26" customWidth="1"/>
    <col min="11" max="13" width="7.75" style="26" customWidth="1"/>
    <col min="14" max="14" width="9.875" style="8" bestFit="1" customWidth="1"/>
    <col min="15" max="15" width="14.625" style="8"/>
    <col min="16" max="16" width="11.875" style="8" bestFit="1" customWidth="1"/>
    <col min="17" max="247" width="7.75" style="26" customWidth="1"/>
    <col min="248" max="248" width="10.75" style="26" customWidth="1"/>
    <col min="249" max="249" width="14.375" style="26" customWidth="1"/>
    <col min="250" max="250" width="13.75" style="26" customWidth="1"/>
    <col min="251" max="251" width="14.375" style="26" customWidth="1"/>
    <col min="252" max="16384" width="14.625" style="26"/>
  </cols>
  <sheetData>
    <row r="1" spans="1:16" ht="12.75" customHeight="1">
      <c r="A1" s="378" t="s">
        <v>129</v>
      </c>
      <c r="B1" s="379"/>
      <c r="C1" s="380"/>
      <c r="F1" s="378" t="s">
        <v>129</v>
      </c>
      <c r="G1" s="379"/>
      <c r="H1" s="380"/>
      <c r="I1" s="96"/>
      <c r="N1" s="350" t="s">
        <v>42</v>
      </c>
      <c r="O1" s="351"/>
      <c r="P1" s="352"/>
    </row>
    <row r="2" spans="1:16" ht="12.75" customHeight="1">
      <c r="A2" s="255"/>
      <c r="B2" s="256"/>
      <c r="C2" s="257"/>
      <c r="F2" s="255"/>
      <c r="G2" s="256"/>
      <c r="H2" s="257"/>
      <c r="I2" s="96"/>
      <c r="N2" s="353"/>
      <c r="O2" s="354"/>
      <c r="P2" s="355"/>
    </row>
    <row r="3" spans="1:16" ht="26.25" thickBot="1">
      <c r="A3" s="27" t="s">
        <v>29</v>
      </c>
      <c r="B3" s="27" t="s">
        <v>130</v>
      </c>
      <c r="C3" s="27" t="s">
        <v>131</v>
      </c>
      <c r="F3" s="27" t="s">
        <v>29</v>
      </c>
      <c r="G3" s="27" t="s">
        <v>130</v>
      </c>
      <c r="H3" s="27" t="s">
        <v>131</v>
      </c>
      <c r="I3" s="13" t="s">
        <v>40</v>
      </c>
      <c r="J3" s="43" t="s">
        <v>357</v>
      </c>
      <c r="N3" s="356"/>
      <c r="O3" s="357"/>
      <c r="P3" s="358"/>
    </row>
    <row r="4" spans="1:16">
      <c r="A4" s="9">
        <v>42370</v>
      </c>
      <c r="B4" s="22">
        <v>301.26769999999999</v>
      </c>
      <c r="C4" s="22">
        <v>37.28</v>
      </c>
      <c r="F4" s="63">
        <v>45840</v>
      </c>
      <c r="G4" s="28">
        <v>100</v>
      </c>
      <c r="H4" s="28">
        <v>69.11</v>
      </c>
      <c r="I4" s="14" t="e">
        <v>#N/A</v>
      </c>
    </row>
    <row r="5" spans="1:16">
      <c r="A5" s="9">
        <v>42371</v>
      </c>
      <c r="B5" s="22">
        <v>301.26769999999999</v>
      </c>
      <c r="C5" s="22">
        <v>37.28</v>
      </c>
      <c r="F5" s="64">
        <v>45841</v>
      </c>
      <c r="G5" s="45">
        <v>99.864892931013628</v>
      </c>
      <c r="H5" s="28">
        <v>68.8</v>
      </c>
      <c r="I5" s="14" t="e">
        <v>#N/A</v>
      </c>
      <c r="N5" s="349" t="s">
        <v>41</v>
      </c>
      <c r="O5" s="349"/>
    </row>
    <row r="6" spans="1:16" ht="14.25">
      <c r="A6" s="9">
        <v>42372</v>
      </c>
      <c r="B6" s="22">
        <v>301.26769999999999</v>
      </c>
      <c r="C6" s="22">
        <v>37.28</v>
      </c>
      <c r="F6" s="64">
        <v>45842</v>
      </c>
      <c r="G6" s="45">
        <v>99.864892931013628</v>
      </c>
      <c r="H6" s="28">
        <v>68.3</v>
      </c>
      <c r="I6" s="14" t="e">
        <v>#N/A</v>
      </c>
      <c r="N6" s="76" t="s">
        <v>38</v>
      </c>
      <c r="O6" s="95">
        <v>200</v>
      </c>
    </row>
    <row r="7" spans="1:16" ht="14.25">
      <c r="A7" s="9">
        <v>42373</v>
      </c>
      <c r="B7" s="22">
        <v>297.28410000000002</v>
      </c>
      <c r="C7" s="22">
        <v>37.22</v>
      </c>
      <c r="F7" s="64">
        <v>45843</v>
      </c>
      <c r="G7" s="45">
        <v>99.864892931013628</v>
      </c>
      <c r="H7" s="28">
        <v>68.3</v>
      </c>
      <c r="I7" s="14" t="e">
        <v>#N/A</v>
      </c>
      <c r="N7" s="76" t="e">
        <v>#VALUE!</v>
      </c>
      <c r="O7" s="95">
        <v>-100</v>
      </c>
    </row>
    <row r="8" spans="1:16" ht="14.25">
      <c r="A8" s="9">
        <v>42374</v>
      </c>
      <c r="B8" s="22">
        <v>297.83929999999998</v>
      </c>
      <c r="C8" s="22">
        <v>36.42</v>
      </c>
      <c r="F8" s="64">
        <v>45844</v>
      </c>
      <c r="G8" s="45">
        <v>99.864892931013628</v>
      </c>
      <c r="H8" s="28">
        <v>68.3</v>
      </c>
      <c r="I8" s="14" t="e">
        <v>#N/A</v>
      </c>
      <c r="N8" s="144"/>
      <c r="O8" s="95"/>
    </row>
    <row r="9" spans="1:16" ht="14.25">
      <c r="A9" s="9">
        <v>42375</v>
      </c>
      <c r="B9" s="22">
        <v>297.69499999999999</v>
      </c>
      <c r="C9" s="22">
        <v>34.229999999999997</v>
      </c>
      <c r="F9" s="64">
        <v>45845</v>
      </c>
      <c r="G9" s="45">
        <v>98.975787839136274</v>
      </c>
      <c r="H9" s="28">
        <v>69.58</v>
      </c>
      <c r="I9" s="14" t="e">
        <v>#N/A</v>
      </c>
      <c r="N9" s="144"/>
      <c r="O9" s="95"/>
    </row>
    <row r="10" spans="1:16" ht="14.25">
      <c r="A10" s="9">
        <v>42376</v>
      </c>
      <c r="B10" s="22">
        <v>296.36619999999999</v>
      </c>
      <c r="C10" s="22">
        <v>33.75</v>
      </c>
      <c r="F10" s="64">
        <v>45846</v>
      </c>
      <c r="G10" s="45">
        <v>98.847847938815349</v>
      </c>
      <c r="H10" s="28">
        <v>70.150000000000006</v>
      </c>
      <c r="I10" s="14" t="e">
        <v>#N/A</v>
      </c>
      <c r="N10" s="144"/>
      <c r="O10" s="95"/>
    </row>
    <row r="11" spans="1:16" ht="14.25">
      <c r="A11" s="9">
        <v>42377</v>
      </c>
      <c r="B11" s="22">
        <v>296.99549999999999</v>
      </c>
      <c r="C11" s="22">
        <v>33.549999999999997</v>
      </c>
      <c r="F11" s="64">
        <v>45847</v>
      </c>
      <c r="G11" s="45">
        <v>98.735390706716501</v>
      </c>
      <c r="H11" s="28">
        <v>70.19</v>
      </c>
      <c r="I11" s="14" t="e">
        <v>#N/A</v>
      </c>
      <c r="N11" s="144"/>
      <c r="O11" s="95"/>
    </row>
    <row r="12" spans="1:16" ht="14.25">
      <c r="A12" s="9">
        <v>42378</v>
      </c>
      <c r="B12" s="22">
        <v>296.99549999999999</v>
      </c>
      <c r="C12" s="22">
        <v>33.549999999999997</v>
      </c>
      <c r="F12" s="64">
        <v>45848</v>
      </c>
      <c r="G12" s="45">
        <v>98.776394039053955</v>
      </c>
      <c r="H12" s="28">
        <v>68.64</v>
      </c>
      <c r="I12" s="14" t="e">
        <v>#N/A</v>
      </c>
      <c r="N12" s="144"/>
      <c r="O12" s="95"/>
    </row>
    <row r="13" spans="1:16" ht="14.25">
      <c r="A13" s="9">
        <v>42379</v>
      </c>
      <c r="B13" s="22">
        <v>296.99549999999999</v>
      </c>
      <c r="C13" s="22">
        <v>33.549999999999997</v>
      </c>
      <c r="F13" s="64">
        <v>45849</v>
      </c>
      <c r="G13" s="45">
        <v>98.717334193393597</v>
      </c>
      <c r="H13" s="28">
        <v>70.36</v>
      </c>
      <c r="I13" s="14" t="e">
        <v>#N/A</v>
      </c>
      <c r="N13" s="144"/>
      <c r="O13" s="95"/>
    </row>
    <row r="14" spans="1:16" ht="14.25">
      <c r="A14" s="9">
        <v>42380</v>
      </c>
      <c r="B14" s="22">
        <v>293.49029999999999</v>
      </c>
      <c r="C14" s="22">
        <v>31.55</v>
      </c>
      <c r="F14" s="64">
        <v>45850</v>
      </c>
      <c r="G14" s="45">
        <v>98.717334193393597</v>
      </c>
      <c r="H14" s="28">
        <v>70.36</v>
      </c>
      <c r="I14" s="14" t="e">
        <v>#N/A</v>
      </c>
      <c r="N14" s="144"/>
      <c r="O14" s="95"/>
    </row>
    <row r="15" spans="1:16" ht="14.25">
      <c r="A15" s="9">
        <v>42381</v>
      </c>
      <c r="B15" s="22">
        <v>295.36149999999998</v>
      </c>
      <c r="C15" s="22">
        <v>30.86</v>
      </c>
      <c r="F15" s="64">
        <v>45851</v>
      </c>
      <c r="G15" s="45">
        <v>98.717334193393597</v>
      </c>
      <c r="H15" s="28">
        <v>70.36</v>
      </c>
      <c r="I15" s="14" t="e">
        <v>#N/A</v>
      </c>
      <c r="N15" s="144"/>
      <c r="O15" s="95"/>
    </row>
    <row r="16" spans="1:16" ht="14.25">
      <c r="A16" s="9">
        <v>42382</v>
      </c>
      <c r="B16" s="22">
        <v>297.25150000000002</v>
      </c>
      <c r="C16" s="22">
        <v>30.31</v>
      </c>
      <c r="F16" s="64">
        <v>45852</v>
      </c>
      <c r="G16" s="45">
        <v>98.170926677290737</v>
      </c>
      <c r="H16" s="28">
        <v>69.209999999999994</v>
      </c>
      <c r="I16" s="14" t="e">
        <v>#N/A</v>
      </c>
      <c r="N16" s="144"/>
      <c r="O16" s="95"/>
      <c r="P16" s="21"/>
    </row>
    <row r="17" spans="1:16">
      <c r="A17" s="9">
        <v>42383</v>
      </c>
      <c r="B17" s="22">
        <v>297.11680000000001</v>
      </c>
      <c r="C17" s="22">
        <v>31.03</v>
      </c>
      <c r="F17" s="64">
        <v>45853</v>
      </c>
      <c r="G17" s="45">
        <v>98.071655451631642</v>
      </c>
      <c r="H17" s="28">
        <v>68.709999999999994</v>
      </c>
      <c r="I17" s="14" t="e">
        <v>#N/A</v>
      </c>
      <c r="N17" s="21"/>
      <c r="O17" s="21"/>
      <c r="P17" s="105"/>
    </row>
    <row r="18" spans="1:16">
      <c r="A18" s="9">
        <v>42384</v>
      </c>
      <c r="B18" s="22">
        <v>296.18360000000001</v>
      </c>
      <c r="C18" s="22">
        <v>28.94</v>
      </c>
      <c r="F18" s="64">
        <v>45854</v>
      </c>
      <c r="G18" s="45">
        <v>98.649523274390333</v>
      </c>
      <c r="H18" s="28">
        <v>68.52</v>
      </c>
      <c r="I18" s="14" t="e">
        <v>#N/A</v>
      </c>
      <c r="N18" s="21"/>
      <c r="O18" s="21"/>
      <c r="P18" s="105"/>
    </row>
    <row r="19" spans="1:16">
      <c r="A19" s="9">
        <v>42385</v>
      </c>
      <c r="B19" s="22">
        <v>296.18360000000001</v>
      </c>
      <c r="C19" s="22">
        <v>28.94</v>
      </c>
      <c r="F19" s="64">
        <v>45855</v>
      </c>
      <c r="G19" s="45">
        <v>98.557597406672897</v>
      </c>
      <c r="H19" s="28">
        <v>69.52</v>
      </c>
      <c r="I19" s="14" t="e">
        <v>#N/A</v>
      </c>
      <c r="N19" s="21"/>
      <c r="O19" s="21"/>
      <c r="P19" s="105"/>
    </row>
    <row r="20" spans="1:16">
      <c r="A20" s="9">
        <v>42386</v>
      </c>
      <c r="B20" s="22">
        <v>296.18360000000001</v>
      </c>
      <c r="C20" s="22">
        <v>28.94</v>
      </c>
      <c r="F20" s="64">
        <v>45856</v>
      </c>
      <c r="G20" s="45">
        <v>99.45396866125806</v>
      </c>
      <c r="H20" s="28">
        <v>69.28</v>
      </c>
      <c r="I20" s="14" t="e">
        <v>#N/A</v>
      </c>
      <c r="N20" s="21"/>
      <c r="O20" s="21"/>
      <c r="P20" s="105"/>
    </row>
    <row r="21" spans="1:16">
      <c r="A21" s="9">
        <v>42387</v>
      </c>
      <c r="B21" s="22">
        <v>296.18360000000001</v>
      </c>
      <c r="C21" s="22">
        <v>28.55</v>
      </c>
      <c r="F21" s="64">
        <v>45857</v>
      </c>
      <c r="G21" s="45">
        <v>99.45396866125806</v>
      </c>
      <c r="H21" s="28">
        <v>69.28</v>
      </c>
      <c r="I21" s="14" t="e">
        <v>#N/A</v>
      </c>
      <c r="N21" s="21"/>
      <c r="O21" s="21"/>
      <c r="P21" s="105"/>
    </row>
    <row r="22" spans="1:16">
      <c r="A22" s="9">
        <v>42388</v>
      </c>
      <c r="B22" s="22">
        <v>298.48480000000001</v>
      </c>
      <c r="C22" s="22">
        <v>28.76</v>
      </c>
      <c r="F22" s="64">
        <v>45858</v>
      </c>
      <c r="G22" s="45">
        <v>99.45396866125806</v>
      </c>
      <c r="H22" s="28">
        <v>69.28</v>
      </c>
      <c r="I22" s="14" t="e">
        <v>#N/A</v>
      </c>
      <c r="N22" s="21"/>
      <c r="O22" s="21"/>
      <c r="P22" s="21"/>
    </row>
    <row r="23" spans="1:16">
      <c r="A23" s="9">
        <v>42389</v>
      </c>
      <c r="B23" s="22">
        <v>295.80959999999999</v>
      </c>
      <c r="C23" s="22">
        <v>27.88</v>
      </c>
      <c r="F23" s="64">
        <v>45859</v>
      </c>
      <c r="G23" s="45">
        <v>99.757781377201198</v>
      </c>
      <c r="H23" s="28">
        <v>69.209999999999994</v>
      </c>
      <c r="I23" s="14" t="e">
        <v>#N/A</v>
      </c>
      <c r="N23" s="21"/>
      <c r="O23" s="21"/>
      <c r="P23" s="21"/>
    </row>
    <row r="24" spans="1:16">
      <c r="A24" s="9">
        <v>42390</v>
      </c>
      <c r="B24" s="10">
        <v>298.98070000000001</v>
      </c>
      <c r="C24" s="10">
        <v>29.25</v>
      </c>
      <c r="F24" s="64">
        <v>45860</v>
      </c>
      <c r="G24" s="45">
        <v>100.0687414630013</v>
      </c>
      <c r="H24" s="28">
        <v>68.59</v>
      </c>
      <c r="I24" s="14" t="e">
        <v>#N/A</v>
      </c>
      <c r="N24" s="21"/>
      <c r="O24" s="21"/>
      <c r="P24" s="21"/>
    </row>
    <row r="25" spans="1:16">
      <c r="A25" s="9">
        <v>42391</v>
      </c>
      <c r="B25" s="22">
        <v>300.23360000000002</v>
      </c>
      <c r="C25" s="22">
        <v>32.18</v>
      </c>
      <c r="F25" s="64">
        <v>45861</v>
      </c>
      <c r="G25" s="45">
        <v>100.0305099638494</v>
      </c>
      <c r="H25" s="28">
        <v>68.510000000000005</v>
      </c>
      <c r="I25" s="14" t="e">
        <v>#N/A</v>
      </c>
      <c r="N25" s="21"/>
      <c r="O25" s="21"/>
      <c r="P25" s="21"/>
    </row>
    <row r="26" spans="1:16">
      <c r="A26" s="9">
        <v>42392</v>
      </c>
      <c r="B26" s="22">
        <v>300.23360000000002</v>
      </c>
      <c r="C26" s="22">
        <v>32.18</v>
      </c>
      <c r="E26" s="29"/>
      <c r="F26" s="64">
        <v>45862</v>
      </c>
      <c r="G26" s="45">
        <v>99.828265135347664</v>
      </c>
      <c r="H26" s="28">
        <v>69.180000000000007</v>
      </c>
      <c r="I26" s="14" t="e">
        <v>#N/A</v>
      </c>
      <c r="N26" s="21"/>
      <c r="O26" s="21"/>
      <c r="P26" s="21"/>
    </row>
    <row r="27" spans="1:16">
      <c r="A27" s="9">
        <v>42393</v>
      </c>
      <c r="B27" s="22">
        <v>300.23360000000002</v>
      </c>
      <c r="C27" s="22">
        <v>32.18</v>
      </c>
      <c r="E27" s="29"/>
      <c r="F27" s="64">
        <v>45863</v>
      </c>
      <c r="G27" s="45">
        <v>99.276412946916054</v>
      </c>
      <c r="H27" s="28">
        <v>68.44</v>
      </c>
      <c r="I27" s="14" t="e">
        <v>#N/A</v>
      </c>
      <c r="N27" s="21"/>
      <c r="O27" s="21"/>
      <c r="P27" s="21"/>
    </row>
    <row r="28" spans="1:16">
      <c r="A28" s="9">
        <v>42394</v>
      </c>
      <c r="B28" s="22">
        <v>299.7765</v>
      </c>
      <c r="C28" s="22">
        <v>30.5</v>
      </c>
      <c r="E28" s="29"/>
      <c r="F28" s="64">
        <v>45864</v>
      </c>
      <c r="G28" s="45">
        <v>99.276412946916054</v>
      </c>
      <c r="H28" s="28">
        <v>68.44</v>
      </c>
      <c r="I28" s="14" t="e">
        <v>#N/A</v>
      </c>
      <c r="N28" s="21"/>
      <c r="O28" s="21"/>
      <c r="P28" s="21"/>
    </row>
    <row r="29" spans="1:16">
      <c r="A29" s="9">
        <v>42395</v>
      </c>
      <c r="B29" s="22">
        <v>302.32929999999999</v>
      </c>
      <c r="C29" s="22">
        <v>31.8</v>
      </c>
      <c r="F29" s="64">
        <v>45865</v>
      </c>
      <c r="G29" s="45">
        <v>99.276412946916054</v>
      </c>
      <c r="H29" s="28">
        <v>68.44</v>
      </c>
      <c r="I29" s="14" t="e">
        <v>#N/A</v>
      </c>
      <c r="N29" s="21"/>
      <c r="O29" s="21"/>
      <c r="P29" s="21"/>
    </row>
    <row r="30" spans="1:16">
      <c r="A30" s="9">
        <v>42396</v>
      </c>
      <c r="B30" s="22">
        <v>302.85750000000002</v>
      </c>
      <c r="C30" s="22">
        <v>33.1</v>
      </c>
      <c r="F30" s="64">
        <v>45866</v>
      </c>
      <c r="G30" s="45">
        <v>99.232736775435399</v>
      </c>
      <c r="H30" s="28">
        <v>70.040000000000006</v>
      </c>
      <c r="I30" s="14" t="e">
        <v>#N/A</v>
      </c>
      <c r="N30" s="21"/>
      <c r="O30" s="21"/>
      <c r="P30" s="21"/>
    </row>
    <row r="31" spans="1:16">
      <c r="A31" s="9">
        <v>42397</v>
      </c>
      <c r="B31" s="22">
        <v>300.3066</v>
      </c>
      <c r="C31" s="22">
        <v>33.89</v>
      </c>
      <c r="F31" s="64">
        <v>45867</v>
      </c>
      <c r="G31" s="45">
        <v>98.872141076805732</v>
      </c>
      <c r="H31" s="28">
        <v>72.510000000000005</v>
      </c>
      <c r="I31" s="14" t="e">
        <v>#N/A</v>
      </c>
      <c r="N31" s="21"/>
      <c r="O31" s="21"/>
      <c r="P31" s="21"/>
    </row>
    <row r="32" spans="1:16">
      <c r="A32" s="9">
        <v>42398</v>
      </c>
      <c r="B32" s="22">
        <v>302.15699999999998</v>
      </c>
      <c r="C32" s="22">
        <v>34.74</v>
      </c>
      <c r="F32" s="64">
        <v>45868</v>
      </c>
      <c r="G32" s="45">
        <v>98.633743624041244</v>
      </c>
      <c r="H32" s="28">
        <v>73.239999999999995</v>
      </c>
      <c r="I32" s="14" t="e">
        <v>#N/A</v>
      </c>
      <c r="N32" s="21"/>
      <c r="O32" s="21"/>
      <c r="P32" s="21"/>
    </row>
    <row r="33" spans="1:16">
      <c r="A33" s="9">
        <v>42399</v>
      </c>
      <c r="B33" s="22">
        <v>302.15699999999998</v>
      </c>
      <c r="C33" s="22">
        <v>34.74</v>
      </c>
      <c r="F33" s="64">
        <v>45869</v>
      </c>
      <c r="G33" s="45">
        <v>97.918551265747752</v>
      </c>
      <c r="H33" s="28">
        <v>72.53</v>
      </c>
      <c r="I33" s="14" t="e">
        <v>#N/A</v>
      </c>
      <c r="N33" s="21"/>
      <c r="O33" s="21"/>
      <c r="P33" s="21"/>
    </row>
    <row r="34" spans="1:16">
      <c r="A34" s="9">
        <v>42400</v>
      </c>
      <c r="B34" s="22">
        <v>302.15699999999998</v>
      </c>
      <c r="C34" s="22">
        <v>34.74</v>
      </c>
      <c r="F34" s="64">
        <v>45870</v>
      </c>
      <c r="G34" s="45">
        <v>97.846622194583119</v>
      </c>
      <c r="H34" s="28">
        <v>69.67</v>
      </c>
      <c r="I34" s="14" t="e">
        <v>#N/A</v>
      </c>
      <c r="N34" s="21"/>
      <c r="O34" s="21"/>
      <c r="P34" s="21"/>
    </row>
    <row r="35" spans="1:16">
      <c r="A35" s="9">
        <v>42401</v>
      </c>
      <c r="B35" s="22">
        <v>302.2688</v>
      </c>
      <c r="C35" s="22">
        <v>34.24</v>
      </c>
      <c r="F35" s="64">
        <v>45871</v>
      </c>
      <c r="G35" s="45">
        <v>97.846622194583119</v>
      </c>
      <c r="H35" s="28">
        <v>69.67</v>
      </c>
      <c r="I35" s="14" t="e">
        <v>#N/A</v>
      </c>
      <c r="N35" s="21"/>
      <c r="O35" s="21"/>
      <c r="P35" s="21"/>
    </row>
    <row r="36" spans="1:16">
      <c r="A36" s="9">
        <v>42402</v>
      </c>
      <c r="B36" s="22">
        <v>302.1628</v>
      </c>
      <c r="C36" s="22">
        <v>32.72</v>
      </c>
      <c r="F36" s="64">
        <v>45872</v>
      </c>
      <c r="G36" s="45">
        <v>97.846622194583119</v>
      </c>
      <c r="H36" s="28">
        <v>69.67</v>
      </c>
      <c r="I36" s="14" t="e">
        <v>#N/A</v>
      </c>
      <c r="N36" s="21"/>
      <c r="O36" s="21"/>
      <c r="P36" s="21"/>
    </row>
    <row r="37" spans="1:16">
      <c r="A37" s="9">
        <v>42403</v>
      </c>
      <c r="B37" s="22">
        <v>304.14429999999999</v>
      </c>
      <c r="C37" s="22">
        <v>35.04</v>
      </c>
      <c r="F37" s="64">
        <v>45873</v>
      </c>
      <c r="G37" s="45">
        <v>98.11499504336831</v>
      </c>
      <c r="H37" s="28">
        <v>68.760000000000005</v>
      </c>
      <c r="I37" s="14" t="e">
        <v>#N/A</v>
      </c>
      <c r="N37" s="21"/>
      <c r="O37" s="21"/>
      <c r="P37" s="21"/>
    </row>
    <row r="38" spans="1:16">
      <c r="A38" s="9">
        <v>42404</v>
      </c>
      <c r="B38" s="22">
        <v>303.96879999999999</v>
      </c>
      <c r="C38" s="22">
        <v>34.46</v>
      </c>
      <c r="F38" s="64">
        <v>45874</v>
      </c>
      <c r="G38" s="45">
        <v>98.414511417873868</v>
      </c>
      <c r="H38" s="28">
        <v>67.64</v>
      </c>
      <c r="I38" s="14" t="e">
        <v>#N/A</v>
      </c>
      <c r="N38" s="21"/>
      <c r="O38" s="21"/>
      <c r="P38" s="21"/>
    </row>
    <row r="39" spans="1:16">
      <c r="A39" s="9">
        <v>42405</v>
      </c>
      <c r="B39" s="22">
        <v>301.57639999999998</v>
      </c>
      <c r="C39" s="22">
        <v>34.06</v>
      </c>
      <c r="F39" s="64">
        <v>45875</v>
      </c>
      <c r="G39" s="45">
        <v>98.741508538533154</v>
      </c>
      <c r="H39" s="28">
        <v>66.89</v>
      </c>
      <c r="I39" s="14" t="e">
        <v>#N/A</v>
      </c>
      <c r="N39" s="21"/>
      <c r="O39" s="21"/>
      <c r="P39" s="21"/>
    </row>
    <row r="40" spans="1:16">
      <c r="A40" s="9">
        <v>42406</v>
      </c>
      <c r="B40" s="22">
        <v>301.57639999999998</v>
      </c>
      <c r="C40" s="22">
        <v>34.06</v>
      </c>
      <c r="F40" s="64">
        <v>45876</v>
      </c>
      <c r="G40" s="45">
        <v>99.55038885849774</v>
      </c>
      <c r="H40" s="28">
        <v>66.430000000000007</v>
      </c>
      <c r="I40" s="14" t="e">
        <v>#N/A</v>
      </c>
      <c r="N40" s="21"/>
      <c r="O40" s="21"/>
      <c r="P40" s="21"/>
    </row>
    <row r="41" spans="1:16">
      <c r="A41" s="9">
        <v>42407</v>
      </c>
      <c r="B41" s="22">
        <v>301.57639999999998</v>
      </c>
      <c r="C41" s="22">
        <v>34.06</v>
      </c>
      <c r="F41" s="64">
        <v>45877</v>
      </c>
      <c r="G41" s="45">
        <v>99.453849868407247</v>
      </c>
      <c r="H41" s="28">
        <v>66.59</v>
      </c>
      <c r="I41" s="14" t="e">
        <v>#N/A</v>
      </c>
      <c r="N41" s="21"/>
      <c r="O41" s="21"/>
      <c r="P41" s="21"/>
    </row>
    <row r="42" spans="1:16">
      <c r="A42" s="9">
        <v>42408</v>
      </c>
      <c r="B42" s="22">
        <v>300.82190000000003</v>
      </c>
      <c r="C42" s="22">
        <v>32.880000000000003</v>
      </c>
      <c r="F42" s="64">
        <v>45878</v>
      </c>
      <c r="G42" s="45">
        <v>99.453849868407247</v>
      </c>
      <c r="H42" s="28">
        <v>66.59</v>
      </c>
      <c r="I42" s="14" t="e">
        <v>#N/A</v>
      </c>
      <c r="N42" s="21"/>
      <c r="O42" s="21"/>
      <c r="P42" s="21"/>
    </row>
    <row r="43" spans="1:16">
      <c r="A43" s="9">
        <v>42409</v>
      </c>
      <c r="B43" s="22">
        <v>299.36579999999998</v>
      </c>
      <c r="C43" s="22">
        <v>30.32</v>
      </c>
      <c r="F43" s="64">
        <v>45879</v>
      </c>
      <c r="G43" s="45">
        <v>99.453849868407247</v>
      </c>
      <c r="H43" s="28">
        <v>66.59</v>
      </c>
      <c r="I43" s="14" t="e">
        <v>#N/A</v>
      </c>
      <c r="N43" s="21"/>
      <c r="O43" s="21"/>
      <c r="P43" s="21"/>
    </row>
    <row r="44" spans="1:16">
      <c r="A44" s="9">
        <v>42410</v>
      </c>
      <c r="B44" s="22">
        <v>299.15289999999999</v>
      </c>
      <c r="C44" s="22">
        <v>30.84</v>
      </c>
      <c r="F44" s="64">
        <v>45880</v>
      </c>
      <c r="G44" s="45">
        <v>99.563911444681466</v>
      </c>
      <c r="H44" s="28">
        <v>66.63</v>
      </c>
      <c r="I44" s="14" t="e">
        <v>#N/A</v>
      </c>
      <c r="N44" s="21"/>
      <c r="O44" s="21"/>
      <c r="P44" s="21"/>
    </row>
    <row r="45" spans="1:16">
      <c r="A45" s="9">
        <v>42411</v>
      </c>
      <c r="B45" s="10">
        <v>300.01319999999998</v>
      </c>
      <c r="C45" s="10">
        <v>30.06</v>
      </c>
      <c r="F45" s="64">
        <v>45881</v>
      </c>
      <c r="G45" s="45">
        <v>100.01833369664151</v>
      </c>
      <c r="H45" s="28">
        <v>66.12</v>
      </c>
      <c r="I45" s="14" t="e">
        <v>#N/A</v>
      </c>
      <c r="N45" s="21"/>
      <c r="O45" s="21"/>
      <c r="P45" s="21"/>
    </row>
    <row r="46" spans="1:16">
      <c r="A46" s="9">
        <v>42412</v>
      </c>
      <c r="B46" s="22">
        <v>300.7133</v>
      </c>
      <c r="C46" s="22">
        <v>33.36</v>
      </c>
      <c r="F46" s="64">
        <v>45882</v>
      </c>
      <c r="G46" s="45">
        <v>100.24697033683123</v>
      </c>
      <c r="H46" s="28">
        <v>65.63</v>
      </c>
      <c r="I46" s="14" t="e">
        <v>#N/A</v>
      </c>
      <c r="N46" s="21"/>
      <c r="O46" s="21"/>
      <c r="P46" s="21"/>
    </row>
    <row r="47" spans="1:16">
      <c r="A47" s="9">
        <v>42413</v>
      </c>
      <c r="B47" s="22">
        <v>300.7133</v>
      </c>
      <c r="C47" s="22">
        <v>33.36</v>
      </c>
      <c r="F47" s="64">
        <v>45883</v>
      </c>
      <c r="G47" s="45">
        <v>99.50958351424498</v>
      </c>
      <c r="H47" s="28">
        <v>66.84</v>
      </c>
      <c r="I47" s="14" t="e">
        <v>#N/A</v>
      </c>
      <c r="N47" s="21"/>
      <c r="O47" s="21"/>
      <c r="P47" s="21"/>
    </row>
    <row r="48" spans="1:16">
      <c r="A48" s="9">
        <v>42414</v>
      </c>
      <c r="B48" s="22">
        <v>300.7133</v>
      </c>
      <c r="C48" s="22">
        <v>33.36</v>
      </c>
      <c r="F48" s="64">
        <v>45884</v>
      </c>
      <c r="G48" s="45">
        <v>100.24407971079486</v>
      </c>
      <c r="H48" s="28">
        <v>65.849999999999994</v>
      </c>
      <c r="I48" s="14" t="e">
        <v>#N/A</v>
      </c>
      <c r="N48" s="21"/>
      <c r="O48" s="21"/>
      <c r="P48" s="21"/>
    </row>
    <row r="49" spans="1:16">
      <c r="A49" s="9">
        <v>42415</v>
      </c>
      <c r="B49" s="22">
        <v>300.7133</v>
      </c>
      <c r="C49" s="22">
        <v>33.39</v>
      </c>
      <c r="F49" s="64">
        <v>45885</v>
      </c>
      <c r="G49" s="45">
        <v>100.24407971079486</v>
      </c>
      <c r="H49" s="28">
        <v>65.849999999999994</v>
      </c>
      <c r="I49" s="14" t="e">
        <v>#N/A</v>
      </c>
      <c r="N49" s="21"/>
      <c r="O49" s="21"/>
      <c r="P49" s="21"/>
    </row>
    <row r="50" spans="1:16">
      <c r="A50" s="9">
        <v>42416</v>
      </c>
      <c r="B50" s="22">
        <v>302.80040000000002</v>
      </c>
      <c r="C50" s="22">
        <v>32.18</v>
      </c>
      <c r="F50" s="64">
        <v>45886</v>
      </c>
      <c r="G50" s="45">
        <v>100.24407971079486</v>
      </c>
      <c r="H50" s="28">
        <v>65.849999999999994</v>
      </c>
      <c r="I50" s="14" t="e">
        <v>#N/A</v>
      </c>
      <c r="N50" s="21"/>
      <c r="O50" s="21"/>
      <c r="P50" s="21"/>
    </row>
    <row r="51" spans="1:16">
      <c r="A51" s="9">
        <v>42417</v>
      </c>
      <c r="B51" s="22">
        <v>304.3888</v>
      </c>
      <c r="C51" s="22">
        <v>34.5</v>
      </c>
      <c r="F51" s="64">
        <v>45887</v>
      </c>
      <c r="G51" s="45">
        <v>100.16486467811396</v>
      </c>
      <c r="H51" s="28">
        <v>66.599999999999994</v>
      </c>
      <c r="I51" s="14" t="e">
        <v>#N/A</v>
      </c>
      <c r="N51" s="21"/>
      <c r="O51" s="21"/>
      <c r="P51" s="21"/>
    </row>
    <row r="52" spans="1:16">
      <c r="A52" s="9">
        <v>42418</v>
      </c>
      <c r="B52" s="22">
        <v>304.14319999999998</v>
      </c>
      <c r="C52" s="22">
        <v>34.28</v>
      </c>
      <c r="F52" s="64">
        <v>45888</v>
      </c>
      <c r="G52" s="45">
        <v>99.905480488373257</v>
      </c>
      <c r="H52" s="28">
        <v>65.790000000000006</v>
      </c>
      <c r="I52" s="14" t="e">
        <v>#N/A</v>
      </c>
      <c r="N52" s="21"/>
      <c r="O52" s="21"/>
      <c r="P52" s="21"/>
    </row>
    <row r="53" spans="1:16">
      <c r="A53" s="9">
        <v>42419</v>
      </c>
      <c r="B53" s="22">
        <v>304.20139999999998</v>
      </c>
      <c r="C53" s="22">
        <v>33.01</v>
      </c>
      <c r="F53" s="64">
        <v>45889</v>
      </c>
      <c r="G53" s="45">
        <v>100.55941533326643</v>
      </c>
      <c r="H53" s="28">
        <v>66.84</v>
      </c>
      <c r="I53" s="14" t="e">
        <v>#N/A</v>
      </c>
      <c r="N53" s="21"/>
      <c r="O53" s="21"/>
      <c r="P53" s="21"/>
    </row>
    <row r="54" spans="1:16">
      <c r="A54" s="9">
        <v>42420</v>
      </c>
      <c r="B54" s="22">
        <v>304.20139999999998</v>
      </c>
      <c r="C54" s="22">
        <v>33.01</v>
      </c>
      <c r="F54" s="64">
        <v>45890</v>
      </c>
      <c r="G54" s="45">
        <v>100.88708561341362</v>
      </c>
      <c r="H54" s="28">
        <v>67.67</v>
      </c>
      <c r="I54" s="14" t="e">
        <v>#N/A</v>
      </c>
      <c r="N54" s="21"/>
      <c r="O54" s="21"/>
      <c r="P54" s="21"/>
    </row>
    <row r="55" spans="1:16">
      <c r="A55" s="9">
        <v>42421</v>
      </c>
      <c r="B55" s="22">
        <v>304.20139999999998</v>
      </c>
      <c r="C55" s="22">
        <v>33.01</v>
      </c>
      <c r="F55" s="64">
        <v>45891</v>
      </c>
      <c r="G55" s="45">
        <v>101.9146239741</v>
      </c>
      <c r="H55" s="28">
        <v>67.73</v>
      </c>
      <c r="I55" s="14" t="e">
        <v>#N/A</v>
      </c>
      <c r="N55" s="21"/>
      <c r="O55" s="21"/>
      <c r="P55" s="21"/>
    </row>
    <row r="56" spans="1:16">
      <c r="A56" s="9">
        <v>42422</v>
      </c>
      <c r="B56" s="22">
        <v>305.37389999999999</v>
      </c>
      <c r="C56" s="22">
        <v>34.69</v>
      </c>
      <c r="F56" s="64">
        <v>45892</v>
      </c>
      <c r="G56" s="45">
        <v>101.9146239741</v>
      </c>
      <c r="H56" s="28">
        <v>67.73</v>
      </c>
      <c r="I56" s="14" t="e">
        <v>#N/A</v>
      </c>
      <c r="N56" s="21"/>
      <c r="O56" s="21"/>
      <c r="P56" s="21"/>
    </row>
    <row r="57" spans="1:16">
      <c r="A57" s="9">
        <v>42423</v>
      </c>
      <c r="B57" s="22">
        <v>304.84199999999998</v>
      </c>
      <c r="C57" s="22">
        <v>33.270000000000003</v>
      </c>
      <c r="F57" s="64">
        <v>45893</v>
      </c>
      <c r="G57" s="45">
        <v>101.9146239741</v>
      </c>
      <c r="H57" s="28">
        <v>67.73</v>
      </c>
      <c r="I57" s="14" t="e">
        <v>#N/A</v>
      </c>
      <c r="N57" s="21"/>
      <c r="O57" s="21"/>
      <c r="P57" s="21"/>
    </row>
    <row r="58" spans="1:16">
      <c r="A58" s="9">
        <v>42424</v>
      </c>
      <c r="B58" s="22">
        <v>305.42439999999999</v>
      </c>
      <c r="C58" s="22">
        <v>34.409999999999997</v>
      </c>
      <c r="F58" s="64">
        <v>45894</v>
      </c>
      <c r="G58" s="45">
        <v>101.81489737584613</v>
      </c>
      <c r="H58" s="28">
        <v>68.8</v>
      </c>
      <c r="I58" s="14" t="e">
        <v>#N/A</v>
      </c>
      <c r="N58" s="21"/>
      <c r="O58" s="21"/>
      <c r="P58" s="21"/>
    </row>
    <row r="59" spans="1:16">
      <c r="A59" s="9">
        <v>42425</v>
      </c>
      <c r="B59" s="22">
        <v>305.14530000000002</v>
      </c>
      <c r="C59" s="22">
        <v>35.29</v>
      </c>
      <c r="F59" s="64">
        <v>45895</v>
      </c>
      <c r="G59" s="45">
        <v>102.0177955650273</v>
      </c>
      <c r="H59" s="28">
        <v>67.22</v>
      </c>
      <c r="I59" s="14" t="e">
        <v>#N/A</v>
      </c>
      <c r="N59" s="21"/>
      <c r="O59" s="21"/>
      <c r="P59" s="21"/>
    </row>
    <row r="60" spans="1:16">
      <c r="A60" s="9">
        <v>42426</v>
      </c>
      <c r="B60" s="22">
        <v>304.66770000000002</v>
      </c>
      <c r="C60" s="22">
        <v>35.1</v>
      </c>
      <c r="F60" s="64">
        <v>45896</v>
      </c>
      <c r="G60" s="45">
        <v>101.96988244853448</v>
      </c>
      <c r="H60" s="28">
        <v>68.05</v>
      </c>
      <c r="I60" s="14" t="e">
        <v>#N/A</v>
      </c>
      <c r="N60" s="21"/>
      <c r="O60" s="21"/>
      <c r="P60" s="21"/>
    </row>
    <row r="61" spans="1:16">
      <c r="A61" s="9">
        <v>42427</v>
      </c>
      <c r="B61" s="22">
        <v>304.66770000000002</v>
      </c>
      <c r="C61" s="22">
        <v>35.1</v>
      </c>
      <c r="F61" s="64">
        <v>45897</v>
      </c>
      <c r="G61" s="45">
        <v>102.12346180582159</v>
      </c>
      <c r="H61" s="28">
        <v>68.62</v>
      </c>
      <c r="I61" s="14" t="e">
        <v>#N/A</v>
      </c>
      <c r="N61" s="21"/>
      <c r="O61" s="21"/>
      <c r="P61" s="21"/>
    </row>
    <row r="62" spans="1:16">
      <c r="A62" s="9">
        <v>42428</v>
      </c>
      <c r="B62" s="22">
        <v>304.66770000000002</v>
      </c>
      <c r="C62" s="22">
        <v>35.1</v>
      </c>
      <c r="F62" s="64">
        <v>45898</v>
      </c>
      <c r="G62" s="45">
        <v>103.15117835578417</v>
      </c>
      <c r="H62" s="28">
        <v>68.12</v>
      </c>
      <c r="I62" s="14" t="e">
        <v>#N/A</v>
      </c>
      <c r="N62" s="21"/>
      <c r="O62" s="21"/>
      <c r="P62" s="21"/>
    </row>
    <row r="63" spans="1:16">
      <c r="A63" s="9">
        <v>42429</v>
      </c>
      <c r="B63" s="22">
        <v>305.084</v>
      </c>
      <c r="C63" s="22">
        <v>35.97</v>
      </c>
      <c r="F63" s="64">
        <v>45899</v>
      </c>
      <c r="G63" s="45">
        <v>103.15117835578417</v>
      </c>
      <c r="H63" s="28">
        <v>68.12</v>
      </c>
      <c r="I63" s="14" t="e">
        <v>#N/A</v>
      </c>
      <c r="N63" s="21"/>
      <c r="O63" s="21"/>
      <c r="P63" s="21"/>
    </row>
    <row r="64" spans="1:16">
      <c r="A64" s="9">
        <v>42430</v>
      </c>
      <c r="B64" s="22">
        <v>304.49700000000001</v>
      </c>
      <c r="C64" s="22">
        <v>36.81</v>
      </c>
      <c r="F64" s="64">
        <v>45900</v>
      </c>
      <c r="G64" s="45">
        <v>103.15117835578417</v>
      </c>
      <c r="H64" s="28">
        <v>68.12</v>
      </c>
      <c r="I64" s="14" t="e">
        <v>#N/A</v>
      </c>
      <c r="N64" s="21"/>
      <c r="O64" s="21"/>
      <c r="P64" s="21"/>
    </row>
    <row r="65" spans="1:16">
      <c r="A65" s="9">
        <v>42431</v>
      </c>
      <c r="B65" s="22">
        <v>306.27710000000002</v>
      </c>
      <c r="C65" s="22">
        <v>36.93</v>
      </c>
      <c r="F65" s="64">
        <v>45901</v>
      </c>
      <c r="G65" s="45">
        <v>103.15117835578417</v>
      </c>
      <c r="H65" s="28">
        <v>68.150000000000006</v>
      </c>
      <c r="I65" s="14" t="e">
        <v>#N/A</v>
      </c>
      <c r="N65" s="21"/>
      <c r="O65" s="21"/>
      <c r="P65" s="21"/>
    </row>
    <row r="66" spans="1:16">
      <c r="A66" s="9">
        <v>42432</v>
      </c>
      <c r="B66" s="22">
        <v>308.28399999999999</v>
      </c>
      <c r="C66" s="22">
        <v>37.07</v>
      </c>
      <c r="F66" s="64">
        <v>45902</v>
      </c>
      <c r="G66" s="45">
        <v>103.29796672176673</v>
      </c>
      <c r="H66" s="28">
        <v>69.14</v>
      </c>
      <c r="I66" s="14" t="e">
        <v>#N/A</v>
      </c>
      <c r="N66" s="21"/>
      <c r="O66" s="21"/>
      <c r="P66" s="21"/>
    </row>
    <row r="67" spans="1:16">
      <c r="A67" s="9">
        <v>42433</v>
      </c>
      <c r="B67" s="22">
        <v>311.7627</v>
      </c>
      <c r="C67" s="22">
        <v>38.72</v>
      </c>
      <c r="F67" s="64">
        <v>45903</v>
      </c>
      <c r="G67" s="45">
        <v>103.13482453998952</v>
      </c>
      <c r="H67" s="28">
        <v>67.599999999999994</v>
      </c>
      <c r="I67" s="14" t="e">
        <v>#N/A</v>
      </c>
      <c r="N67" s="21"/>
      <c r="O67" s="21"/>
      <c r="P67" s="21"/>
    </row>
    <row r="68" spans="1:16">
      <c r="A68" s="9">
        <v>42434</v>
      </c>
      <c r="B68" s="22">
        <v>311.7627</v>
      </c>
      <c r="C68" s="22">
        <v>38.72</v>
      </c>
      <c r="F68" s="64">
        <v>45904</v>
      </c>
      <c r="G68" s="45">
        <v>102.58522941572329</v>
      </c>
      <c r="H68" s="28">
        <v>66.989999999999995</v>
      </c>
      <c r="I68" s="14" t="e">
        <v>#N/A</v>
      </c>
      <c r="N68" s="21"/>
      <c r="O68" s="21"/>
      <c r="P68" s="21"/>
    </row>
    <row r="69" spans="1:16">
      <c r="A69" s="9">
        <v>42435</v>
      </c>
      <c r="B69" s="22">
        <v>311.7627</v>
      </c>
      <c r="C69" s="22">
        <v>38.72</v>
      </c>
      <c r="F69" s="64">
        <v>45905</v>
      </c>
      <c r="G69" s="45">
        <v>102.74294672398024</v>
      </c>
      <c r="H69" s="28">
        <v>65.5</v>
      </c>
      <c r="I69" s="14" t="e">
        <v>#N/A</v>
      </c>
      <c r="N69" s="21"/>
      <c r="O69" s="21"/>
      <c r="P69" s="21"/>
    </row>
    <row r="70" spans="1:16">
      <c r="A70" s="9">
        <v>42436</v>
      </c>
      <c r="B70" s="22">
        <v>311.28140000000002</v>
      </c>
      <c r="C70" s="22">
        <v>40.840000000000003</v>
      </c>
      <c r="F70" s="64">
        <v>45906</v>
      </c>
      <c r="G70" s="45">
        <v>102.74294672398024</v>
      </c>
      <c r="H70" s="28">
        <v>65.5</v>
      </c>
      <c r="I70" s="14" t="e">
        <v>#N/A</v>
      </c>
      <c r="N70" s="21"/>
      <c r="O70" s="21"/>
      <c r="P70" s="21"/>
    </row>
    <row r="71" spans="1:16">
      <c r="A71" s="9">
        <v>42437</v>
      </c>
      <c r="B71" s="22">
        <v>310.10109999999997</v>
      </c>
      <c r="C71" s="22">
        <v>39.65</v>
      </c>
      <c r="F71" s="64">
        <v>45907</v>
      </c>
      <c r="G71" s="45">
        <v>102.74294672398024</v>
      </c>
      <c r="H71" s="28">
        <v>65.5</v>
      </c>
      <c r="I71" s="14" t="e">
        <v>#N/A</v>
      </c>
      <c r="N71" s="21"/>
      <c r="O71" s="21"/>
      <c r="P71" s="21"/>
    </row>
    <row r="72" spans="1:16">
      <c r="A72" s="9">
        <v>42438</v>
      </c>
      <c r="B72" s="22">
        <v>311.26819999999998</v>
      </c>
      <c r="C72" s="22">
        <v>41.07</v>
      </c>
      <c r="F72" s="64">
        <v>45908</v>
      </c>
      <c r="G72" s="45">
        <v>103.16917547268169</v>
      </c>
      <c r="H72" s="28">
        <v>66.02</v>
      </c>
      <c r="I72" s="14" t="e">
        <v>#N/A</v>
      </c>
      <c r="N72" s="21"/>
      <c r="O72" s="21"/>
      <c r="P72" s="21"/>
    </row>
    <row r="73" spans="1:16">
      <c r="A73" s="9">
        <v>42439</v>
      </c>
      <c r="B73" s="22">
        <v>312.86959999999999</v>
      </c>
      <c r="C73" s="22">
        <v>40.049999999999997</v>
      </c>
      <c r="F73" s="64">
        <v>45909</v>
      </c>
      <c r="G73" s="45">
        <v>102.58996133094715</v>
      </c>
      <c r="H73" s="28">
        <v>66.39</v>
      </c>
      <c r="I73" s="14" t="e">
        <v>#N/A</v>
      </c>
      <c r="N73" s="21"/>
      <c r="O73" s="21"/>
      <c r="P73" s="21"/>
    </row>
    <row r="74" spans="1:16">
      <c r="A74" s="9">
        <v>42440</v>
      </c>
      <c r="B74" s="22">
        <v>314.62759999999997</v>
      </c>
      <c r="C74" s="22">
        <v>40.39</v>
      </c>
      <c r="F74" s="64">
        <v>45910</v>
      </c>
      <c r="G74" s="45">
        <v>102.73819500994789</v>
      </c>
      <c r="H74" s="28">
        <v>67.489999999999995</v>
      </c>
      <c r="I74" s="14" t="e">
        <v>#N/A</v>
      </c>
      <c r="N74" s="21"/>
      <c r="O74" s="21"/>
      <c r="P74" s="21"/>
    </row>
    <row r="75" spans="1:16">
      <c r="A75" s="9">
        <v>42441</v>
      </c>
      <c r="B75" s="22">
        <v>314.62759999999997</v>
      </c>
      <c r="C75" s="22">
        <v>40.39</v>
      </c>
      <c r="F75" s="64">
        <v>45911</v>
      </c>
      <c r="G75" s="45">
        <v>103.23185850029172</v>
      </c>
      <c r="H75" s="28">
        <v>66.37</v>
      </c>
      <c r="I75" s="14" t="e">
        <v>#N/A</v>
      </c>
      <c r="N75" s="21"/>
      <c r="O75" s="21"/>
      <c r="P75" s="21"/>
    </row>
    <row r="76" spans="1:16">
      <c r="A76" s="9">
        <v>42442</v>
      </c>
      <c r="B76" s="22">
        <v>314.62759999999997</v>
      </c>
      <c r="C76" s="22">
        <v>40.39</v>
      </c>
      <c r="F76" s="64">
        <v>45912</v>
      </c>
      <c r="G76" s="45">
        <v>103.53953198388612</v>
      </c>
      <c r="H76" s="28">
        <v>66.989999999999995</v>
      </c>
      <c r="I76" s="14" t="e">
        <v>#N/A</v>
      </c>
      <c r="N76" s="21"/>
      <c r="O76" s="21"/>
      <c r="P76" s="21"/>
    </row>
    <row r="77" spans="1:16">
      <c r="A77" s="9">
        <v>42443</v>
      </c>
      <c r="B77" s="22">
        <v>314.9076</v>
      </c>
      <c r="C77" s="22">
        <v>39.53</v>
      </c>
      <c r="F77" s="64">
        <v>45913</v>
      </c>
      <c r="G77" s="45">
        <v>103.53953198388612</v>
      </c>
      <c r="H77" s="28">
        <v>66.989999999999995</v>
      </c>
      <c r="I77" s="14" t="e">
        <v>#N/A</v>
      </c>
      <c r="N77" s="21"/>
      <c r="O77" s="21"/>
      <c r="P77" s="21"/>
    </row>
    <row r="78" spans="1:16">
      <c r="A78" s="9">
        <v>42444</v>
      </c>
      <c r="B78" s="22">
        <v>314.00689999999997</v>
      </c>
      <c r="C78" s="22">
        <v>38.74</v>
      </c>
      <c r="F78" s="64">
        <v>45914</v>
      </c>
      <c r="G78" s="45">
        <v>103.53953198388612</v>
      </c>
      <c r="H78" s="28">
        <v>66.989999999999995</v>
      </c>
      <c r="I78" s="14" t="e">
        <v>#N/A</v>
      </c>
      <c r="N78" s="21"/>
      <c r="O78" s="21"/>
      <c r="P78" s="21"/>
    </row>
    <row r="79" spans="1:16">
      <c r="A79" s="9">
        <v>42445</v>
      </c>
      <c r="B79" s="22">
        <v>313.95699999999999</v>
      </c>
      <c r="C79" s="22">
        <v>40.33</v>
      </c>
      <c r="F79" s="64">
        <v>45915</v>
      </c>
      <c r="G79" s="45">
        <v>104.43788311931809</v>
      </c>
      <c r="H79" s="28">
        <v>67.44</v>
      </c>
      <c r="I79" s="14" t="e">
        <v>#N/A</v>
      </c>
      <c r="N79" s="21"/>
      <c r="O79" s="21"/>
      <c r="P79" s="21"/>
    </row>
    <row r="80" spans="1:16">
      <c r="A80" s="9">
        <v>42446</v>
      </c>
      <c r="B80" s="22">
        <v>317.04669999999999</v>
      </c>
      <c r="C80" s="22">
        <v>41.54</v>
      </c>
      <c r="F80" s="64">
        <v>45916</v>
      </c>
      <c r="G80" s="45">
        <v>104.47589683157686</v>
      </c>
      <c r="H80" s="28">
        <v>68.47</v>
      </c>
      <c r="I80" s="14" t="e">
        <v>#N/A</v>
      </c>
      <c r="N80" s="21"/>
      <c r="O80" s="21"/>
      <c r="P80" s="21"/>
    </row>
    <row r="81" spans="1:16">
      <c r="A81" s="9">
        <v>42447</v>
      </c>
      <c r="B81" s="22">
        <v>315.32279999999997</v>
      </c>
      <c r="C81" s="22">
        <v>41.2</v>
      </c>
      <c r="F81" s="64">
        <v>45917</v>
      </c>
      <c r="G81" s="45">
        <v>103.22510710660409</v>
      </c>
      <c r="H81" s="28">
        <v>67.95</v>
      </c>
      <c r="I81" s="14" t="e">
        <v>#N/A</v>
      </c>
      <c r="N81" s="21"/>
      <c r="O81" s="21"/>
      <c r="P81" s="21"/>
    </row>
    <row r="82" spans="1:16">
      <c r="A82" s="9">
        <v>42448</v>
      </c>
      <c r="B82" s="22">
        <v>315.32279999999997</v>
      </c>
      <c r="C82" s="22">
        <v>41.2</v>
      </c>
      <c r="F82" s="64">
        <v>45918</v>
      </c>
      <c r="G82" s="45">
        <v>102.89167537319265</v>
      </c>
      <c r="H82" s="28">
        <v>67.44</v>
      </c>
      <c r="I82" s="14" t="e">
        <v>#N/A</v>
      </c>
      <c r="N82" s="21"/>
      <c r="O82" s="21"/>
      <c r="P82" s="21"/>
    </row>
    <row r="83" spans="1:16">
      <c r="A83" s="9">
        <v>42449</v>
      </c>
      <c r="B83" s="22">
        <v>315.32279999999997</v>
      </c>
      <c r="C83" s="22">
        <v>41.2</v>
      </c>
      <c r="F83" s="64">
        <v>45919</v>
      </c>
      <c r="G83" s="45">
        <v>102.94140998006456</v>
      </c>
      <c r="H83" s="28">
        <v>66.680000000000007</v>
      </c>
      <c r="I83" s="14" t="e">
        <v>#N/A</v>
      </c>
      <c r="N83" s="21"/>
      <c r="O83" s="21"/>
      <c r="P83" s="21"/>
    </row>
    <row r="84" spans="1:16">
      <c r="A84" s="9">
        <v>42450</v>
      </c>
      <c r="B84" s="22">
        <v>315.09050000000002</v>
      </c>
      <c r="C84" s="22">
        <v>41.54</v>
      </c>
      <c r="F84" s="64">
        <v>45920</v>
      </c>
      <c r="G84" s="45">
        <v>102.94140998006456</v>
      </c>
      <c r="H84" s="28">
        <v>66.680000000000007</v>
      </c>
      <c r="I84" s="14" t="e">
        <v>#N/A</v>
      </c>
      <c r="N84" s="21"/>
      <c r="O84" s="21"/>
      <c r="P84" s="21"/>
    </row>
    <row r="85" spans="1:16">
      <c r="A85" s="9">
        <v>42451</v>
      </c>
      <c r="B85" s="22">
        <v>315.53840000000002</v>
      </c>
      <c r="C85" s="22">
        <v>41.79</v>
      </c>
      <c r="F85" s="64">
        <v>45921</v>
      </c>
      <c r="G85" s="45">
        <v>102.94140998006456</v>
      </c>
      <c r="H85" s="28">
        <v>66.680000000000007</v>
      </c>
      <c r="I85" s="14" t="e">
        <v>#N/A</v>
      </c>
      <c r="N85" s="21"/>
      <c r="O85" s="21"/>
      <c r="P85" s="21"/>
    </row>
    <row r="86" spans="1:16">
      <c r="A86" s="9">
        <v>42452</v>
      </c>
      <c r="B86" s="22">
        <v>312.32920000000001</v>
      </c>
      <c r="C86" s="22">
        <v>40.47</v>
      </c>
      <c r="F86" s="64">
        <v>45922</v>
      </c>
      <c r="G86" s="45">
        <v>103.31418194590211</v>
      </c>
      <c r="H86" s="28">
        <v>66.569999999999993</v>
      </c>
      <c r="I86" s="14" t="e">
        <v>#N/A</v>
      </c>
      <c r="N86" s="21"/>
      <c r="O86" s="21"/>
      <c r="P86" s="21"/>
    </row>
    <row r="87" spans="1:16">
      <c r="A87" s="9">
        <v>42453</v>
      </c>
      <c r="B87" s="22">
        <v>310.56819999999999</v>
      </c>
      <c r="C87" s="22">
        <v>40.44</v>
      </c>
      <c r="F87" s="64">
        <v>45923</v>
      </c>
      <c r="G87" s="45">
        <v>103.68392469404402</v>
      </c>
      <c r="H87" s="28">
        <v>67.63</v>
      </c>
      <c r="I87" s="14" t="e">
        <v>#N/A</v>
      </c>
      <c r="N87" s="21"/>
      <c r="O87" s="21"/>
      <c r="P87" s="21"/>
    </row>
    <row r="88" spans="1:16">
      <c r="A88" s="9">
        <v>42454</v>
      </c>
      <c r="B88" s="22">
        <v>310.56819999999999</v>
      </c>
      <c r="C88" s="22">
        <v>40.44</v>
      </c>
      <c r="F88" s="64">
        <v>45924</v>
      </c>
      <c r="G88" s="45">
        <v>103.74831041918232</v>
      </c>
      <c r="H88" s="28">
        <v>69.31</v>
      </c>
      <c r="I88" s="14" t="e">
        <v>#N/A</v>
      </c>
      <c r="N88" s="21"/>
      <c r="O88" s="21"/>
      <c r="P88" s="21"/>
    </row>
    <row r="89" spans="1:16">
      <c r="A89" s="9">
        <v>42455</v>
      </c>
      <c r="B89" s="22">
        <v>310.56819999999999</v>
      </c>
      <c r="C89" s="22">
        <v>40.44</v>
      </c>
      <c r="F89" s="64">
        <v>45925</v>
      </c>
      <c r="G89" s="45">
        <v>103.6912106555603</v>
      </c>
      <c r="H89" s="28">
        <v>69.42</v>
      </c>
      <c r="I89" s="14" t="e">
        <v>#N/A</v>
      </c>
      <c r="N89" s="21"/>
      <c r="O89" s="21"/>
      <c r="P89" s="21"/>
    </row>
    <row r="90" spans="1:16">
      <c r="A90" s="9">
        <v>42456</v>
      </c>
      <c r="B90" s="22">
        <v>310.56819999999999</v>
      </c>
      <c r="C90" s="22">
        <v>40.44</v>
      </c>
      <c r="F90" s="64">
        <v>45926</v>
      </c>
      <c r="G90" s="45">
        <v>103.8981873992859</v>
      </c>
      <c r="H90" s="28">
        <v>70.13</v>
      </c>
      <c r="I90" s="14" t="e">
        <v>#N/A</v>
      </c>
      <c r="N90" s="21"/>
      <c r="O90" s="21"/>
      <c r="P90" s="21"/>
    </row>
    <row r="91" spans="1:16">
      <c r="A91" s="9">
        <v>42457</v>
      </c>
      <c r="B91" s="22">
        <v>311.75020000000001</v>
      </c>
      <c r="C91" s="22">
        <v>40.270000000000003</v>
      </c>
      <c r="F91" s="64">
        <v>45927</v>
      </c>
      <c r="G91" s="45">
        <v>103.8981873992859</v>
      </c>
      <c r="H91" s="28">
        <v>70.13</v>
      </c>
      <c r="I91" s="14" t="e">
        <v>#N/A</v>
      </c>
      <c r="N91" s="21"/>
      <c r="O91" s="21"/>
      <c r="P91" s="21"/>
    </row>
    <row r="92" spans="1:16">
      <c r="A92" s="9">
        <v>42458</v>
      </c>
      <c r="B92" s="22">
        <v>312.56700000000001</v>
      </c>
      <c r="C92" s="22">
        <v>39.14</v>
      </c>
      <c r="F92" s="64">
        <v>45928</v>
      </c>
      <c r="G92" s="45">
        <v>103.8981873992859</v>
      </c>
      <c r="H92" s="28">
        <v>70.13</v>
      </c>
      <c r="I92" s="14" t="e">
        <v>#N/A</v>
      </c>
      <c r="N92" s="21"/>
      <c r="O92" s="21"/>
      <c r="P92" s="21"/>
    </row>
    <row r="93" spans="1:16">
      <c r="A93" s="9">
        <v>42459</v>
      </c>
      <c r="B93" s="22">
        <v>309.20080000000002</v>
      </c>
      <c r="C93" s="22">
        <v>39.26</v>
      </c>
      <c r="F93" s="64">
        <v>45929</v>
      </c>
      <c r="G93" s="45">
        <v>104.38731696249052</v>
      </c>
      <c r="H93" s="28">
        <v>67.97</v>
      </c>
      <c r="I93" s="14" t="e">
        <v>#N/A</v>
      </c>
      <c r="N93" s="21"/>
      <c r="O93" s="21"/>
      <c r="P93" s="21"/>
    </row>
    <row r="94" spans="1:16">
      <c r="A94" s="9">
        <v>42460</v>
      </c>
      <c r="B94" s="22">
        <v>308.78730000000002</v>
      </c>
      <c r="C94" s="22">
        <v>39.6</v>
      </c>
      <c r="F94" s="64">
        <v>45930</v>
      </c>
      <c r="G94" s="45">
        <v>104.00735802917902</v>
      </c>
      <c r="H94" s="28">
        <v>67.02</v>
      </c>
      <c r="I94" s="14" t="e">
        <v>#N/A</v>
      </c>
      <c r="N94" s="21"/>
      <c r="O94" s="21"/>
      <c r="P94" s="21"/>
    </row>
    <row r="95" spans="1:16">
      <c r="A95" s="9">
        <v>42461</v>
      </c>
      <c r="B95" s="22">
        <v>308.68380000000002</v>
      </c>
      <c r="C95" s="22">
        <v>38.67</v>
      </c>
      <c r="F95" s="64">
        <v>45931</v>
      </c>
      <c r="G95" s="45">
        <v>104.27618625055899</v>
      </c>
      <c r="H95" s="28">
        <v>65.349999999999994</v>
      </c>
      <c r="I95" s="14" t="e">
        <v>#N/A</v>
      </c>
      <c r="N95" s="21"/>
      <c r="O95" s="21"/>
      <c r="P95" s="21"/>
    </row>
    <row r="96" spans="1:16">
      <c r="A96" s="9">
        <v>42462</v>
      </c>
      <c r="B96" s="22">
        <v>308.68380000000002</v>
      </c>
      <c r="C96" s="22">
        <v>38.67</v>
      </c>
      <c r="F96" s="64">
        <v>45932</v>
      </c>
      <c r="G96" s="45">
        <v>104.27634464102674</v>
      </c>
      <c r="H96" s="28">
        <v>64.11</v>
      </c>
      <c r="I96" s="14" t="e">
        <v>#N/A</v>
      </c>
      <c r="N96" s="21"/>
      <c r="O96" s="21"/>
      <c r="P96" s="21"/>
    </row>
    <row r="97" spans="1:16">
      <c r="A97" s="9">
        <v>42463</v>
      </c>
      <c r="B97" s="22">
        <v>308.68380000000002</v>
      </c>
      <c r="C97" s="22">
        <v>38.67</v>
      </c>
      <c r="F97" s="64">
        <v>45933</v>
      </c>
      <c r="G97" s="45">
        <v>105.00381226057047</v>
      </c>
      <c r="H97" s="28">
        <v>64.53</v>
      </c>
      <c r="I97" s="14" t="e">
        <v>#N/A</v>
      </c>
      <c r="N97" s="21"/>
      <c r="O97" s="21"/>
      <c r="P97" s="21"/>
    </row>
    <row r="98" spans="1:16">
      <c r="A98" s="9">
        <v>42464</v>
      </c>
      <c r="B98" s="22">
        <v>306.69740000000002</v>
      </c>
      <c r="C98" s="22">
        <v>37.69</v>
      </c>
      <c r="F98" s="64">
        <v>45934</v>
      </c>
      <c r="G98" s="45">
        <v>105.00381226057047</v>
      </c>
      <c r="H98" s="28">
        <v>64.53</v>
      </c>
      <c r="I98" s="14" t="e">
        <v>#N/A</v>
      </c>
      <c r="N98" s="21"/>
      <c r="O98" s="21"/>
      <c r="P98" s="21"/>
    </row>
    <row r="99" spans="1:16">
      <c r="A99" s="9">
        <v>42465</v>
      </c>
      <c r="B99" s="22">
        <v>305.44260000000003</v>
      </c>
      <c r="C99" s="22">
        <v>37.869999999999997</v>
      </c>
      <c r="F99" s="64">
        <v>45935</v>
      </c>
      <c r="G99" s="45">
        <v>105.00381226057047</v>
      </c>
      <c r="H99" s="28">
        <v>64.53</v>
      </c>
      <c r="I99" s="14" t="e">
        <v>#N/A</v>
      </c>
      <c r="N99" s="21"/>
      <c r="O99" s="21"/>
      <c r="P99" s="21"/>
    </row>
    <row r="100" spans="1:16">
      <c r="A100" s="9">
        <v>42466</v>
      </c>
      <c r="B100" s="22">
        <v>305.28219999999999</v>
      </c>
      <c r="C100" s="22">
        <v>39.840000000000003</v>
      </c>
      <c r="F100" s="64">
        <v>45936</v>
      </c>
      <c r="G100" s="45">
        <v>105.52165009605386</v>
      </c>
      <c r="H100" s="28">
        <v>65.47</v>
      </c>
      <c r="I100" s="14" t="e">
        <v>#N/A</v>
      </c>
      <c r="N100" s="21"/>
      <c r="O100" s="21"/>
      <c r="P100" s="21"/>
    </row>
    <row r="101" spans="1:16">
      <c r="A101" s="9">
        <v>42467</v>
      </c>
      <c r="B101" s="22">
        <v>304.21780000000001</v>
      </c>
      <c r="C101" s="22">
        <v>39.43</v>
      </c>
      <c r="F101" s="64">
        <v>45937</v>
      </c>
      <c r="G101" s="45">
        <v>105.67303178560101</v>
      </c>
      <c r="H101" s="28">
        <v>65.45</v>
      </c>
      <c r="I101" s="14" t="e">
        <v>#N/A</v>
      </c>
      <c r="N101" s="21"/>
      <c r="O101" s="21"/>
      <c r="P101" s="21"/>
    </row>
    <row r="102" spans="1:16">
      <c r="A102" s="9">
        <v>42468</v>
      </c>
      <c r="B102" s="22">
        <v>307.24669999999998</v>
      </c>
      <c r="C102" s="22">
        <v>41.94</v>
      </c>
      <c r="F102" s="64">
        <v>45938</v>
      </c>
      <c r="G102" s="45">
        <v>106.1937206495038</v>
      </c>
      <c r="H102" s="28">
        <v>66.25</v>
      </c>
      <c r="I102" s="14" t="e">
        <v>#N/A</v>
      </c>
      <c r="N102" s="21"/>
      <c r="O102" s="21"/>
      <c r="P102" s="21"/>
    </row>
    <row r="103" spans="1:16">
      <c r="A103" s="9">
        <v>42469</v>
      </c>
      <c r="B103" s="22">
        <v>307.24669999999998</v>
      </c>
      <c r="C103" s="22">
        <v>41.94</v>
      </c>
      <c r="F103" s="64">
        <v>45939</v>
      </c>
      <c r="G103" s="45">
        <v>105.84791466079983</v>
      </c>
      <c r="H103" s="28">
        <v>65.22</v>
      </c>
      <c r="I103" s="14" t="e">
        <v>#N/A</v>
      </c>
      <c r="N103" s="21"/>
      <c r="O103" s="21"/>
      <c r="P103" s="21"/>
    </row>
    <row r="104" spans="1:16">
      <c r="A104" s="9">
        <v>42470</v>
      </c>
      <c r="B104" s="22">
        <v>307.24669999999998</v>
      </c>
      <c r="C104" s="22">
        <v>41.94</v>
      </c>
      <c r="F104" s="64">
        <v>45940</v>
      </c>
      <c r="G104" s="45">
        <v>105.10817178000588</v>
      </c>
      <c r="H104" s="28">
        <v>62.73</v>
      </c>
      <c r="I104" s="14" t="e">
        <v>#N/A</v>
      </c>
      <c r="N104" s="21"/>
      <c r="O104" s="21"/>
      <c r="P104" s="21"/>
    </row>
    <row r="105" spans="1:16">
      <c r="A105" s="9">
        <v>42471</v>
      </c>
      <c r="B105" s="22">
        <v>305.80630000000002</v>
      </c>
      <c r="C105" s="22">
        <v>42.83</v>
      </c>
      <c r="F105" s="64">
        <v>45941</v>
      </c>
      <c r="G105" s="45">
        <v>105.10817178000588</v>
      </c>
      <c r="H105" s="28">
        <v>62.73</v>
      </c>
      <c r="I105" s="14" t="e">
        <v>#N/A</v>
      </c>
      <c r="N105" s="21"/>
      <c r="O105" s="21"/>
      <c r="P105" s="21"/>
    </row>
    <row r="106" spans="1:16">
      <c r="A106" s="9">
        <v>42472</v>
      </c>
      <c r="B106" s="22">
        <v>308.8322</v>
      </c>
      <c r="C106" s="22">
        <v>44.69</v>
      </c>
      <c r="F106" s="64">
        <v>45942</v>
      </c>
      <c r="G106" s="45">
        <v>105.10817178000588</v>
      </c>
      <c r="H106" s="28">
        <v>62.73</v>
      </c>
      <c r="I106" s="14" t="e">
        <v>#N/A</v>
      </c>
      <c r="N106" s="21"/>
      <c r="O106" s="21"/>
      <c r="P106" s="21"/>
    </row>
    <row r="107" spans="1:16">
      <c r="A107" s="9">
        <v>42473</v>
      </c>
      <c r="B107" s="22">
        <v>311.53030000000001</v>
      </c>
      <c r="C107" s="22">
        <v>44.18</v>
      </c>
      <c r="F107" s="64">
        <v>45943</v>
      </c>
      <c r="G107" s="45">
        <v>106.46476633743222</v>
      </c>
      <c r="H107" s="28">
        <v>63.32</v>
      </c>
      <c r="I107" s="14" t="e">
        <v>#N/A</v>
      </c>
      <c r="N107" s="21"/>
      <c r="O107" s="21"/>
      <c r="P107" s="21"/>
    </row>
    <row r="108" spans="1:16">
      <c r="A108" s="9">
        <v>42474</v>
      </c>
      <c r="B108" s="22">
        <v>310.48489999999998</v>
      </c>
      <c r="C108" s="22">
        <v>43.84</v>
      </c>
      <c r="F108" s="64">
        <v>45944</v>
      </c>
      <c r="G108" s="45">
        <v>106.58132192288399</v>
      </c>
      <c r="H108" s="28">
        <v>62.39</v>
      </c>
      <c r="I108" s="14" t="e">
        <v>#N/A</v>
      </c>
      <c r="N108" s="21"/>
      <c r="O108" s="21"/>
      <c r="P108" s="21"/>
    </row>
    <row r="109" spans="1:16">
      <c r="A109" s="9">
        <v>42475</v>
      </c>
      <c r="B109" s="22">
        <v>312.30709999999999</v>
      </c>
      <c r="C109" s="22">
        <v>43.1</v>
      </c>
      <c r="F109" s="64">
        <v>45945</v>
      </c>
      <c r="G109" s="45">
        <v>106.90766568286382</v>
      </c>
      <c r="H109" s="28">
        <v>61.91</v>
      </c>
      <c r="I109" s="14" t="e">
        <v>#N/A</v>
      </c>
      <c r="N109" s="21"/>
      <c r="O109" s="21"/>
      <c r="P109" s="21"/>
    </row>
    <row r="110" spans="1:16">
      <c r="A110" s="9">
        <v>42476</v>
      </c>
      <c r="B110" s="22">
        <v>312.30709999999999</v>
      </c>
      <c r="C110" s="22">
        <v>43.1</v>
      </c>
      <c r="F110" s="64">
        <v>45946</v>
      </c>
      <c r="G110" s="45">
        <v>107.89014195547679</v>
      </c>
      <c r="H110" s="28">
        <v>61.06</v>
      </c>
      <c r="I110" s="14" t="e">
        <v>#N/A</v>
      </c>
      <c r="N110" s="21"/>
      <c r="O110" s="21"/>
      <c r="P110" s="21"/>
    </row>
    <row r="111" spans="1:16">
      <c r="A111" s="9">
        <v>42477</v>
      </c>
      <c r="B111" s="22">
        <v>312.30709999999999</v>
      </c>
      <c r="C111" s="22">
        <v>43.1</v>
      </c>
      <c r="F111" s="64">
        <v>45947</v>
      </c>
      <c r="G111" s="45">
        <v>106.73816808356835</v>
      </c>
      <c r="H111" s="28">
        <v>61.29</v>
      </c>
      <c r="I111" s="14" t="e">
        <v>#N/A</v>
      </c>
      <c r="N111" s="21"/>
      <c r="O111" s="21"/>
      <c r="P111" s="21"/>
    </row>
    <row r="112" spans="1:16">
      <c r="A112" s="9">
        <v>42478</v>
      </c>
      <c r="B112" s="22">
        <v>313.91090000000003</v>
      </c>
      <c r="C112" s="22">
        <v>42.91</v>
      </c>
      <c r="F112" s="64">
        <v>45948</v>
      </c>
      <c r="G112" s="45">
        <v>106.73816808356835</v>
      </c>
      <c r="H112" s="28">
        <v>61.29</v>
      </c>
      <c r="I112" s="14" t="e">
        <v>#N/A</v>
      </c>
      <c r="N112" s="21"/>
      <c r="O112" s="21"/>
      <c r="P112" s="21"/>
    </row>
    <row r="113" spans="1:16">
      <c r="A113" s="9">
        <v>42479</v>
      </c>
      <c r="B113" s="22">
        <v>318.48899999999998</v>
      </c>
      <c r="C113" s="22">
        <v>44.03</v>
      </c>
      <c r="F113" s="64">
        <v>45949</v>
      </c>
      <c r="G113" s="45">
        <v>106.73816808356835</v>
      </c>
      <c r="H113" s="28">
        <v>61.29</v>
      </c>
      <c r="I113" s="14" t="e">
        <v>#N/A</v>
      </c>
      <c r="N113" s="21"/>
      <c r="O113" s="21"/>
      <c r="P113" s="21"/>
    </row>
    <row r="114" spans="1:16">
      <c r="A114" s="9">
        <v>42480</v>
      </c>
      <c r="B114" s="22">
        <v>322.93619999999999</v>
      </c>
      <c r="C114" s="22">
        <v>45.8</v>
      </c>
      <c r="F114" s="64">
        <v>45950</v>
      </c>
      <c r="G114" s="45">
        <v>107.9525873973852</v>
      </c>
      <c r="H114" s="28">
        <v>61.01</v>
      </c>
      <c r="I114" s="14" t="e">
        <v>#N/A</v>
      </c>
      <c r="N114" s="21"/>
      <c r="O114" s="21"/>
      <c r="P114" s="21"/>
    </row>
    <row r="115" spans="1:16">
      <c r="A115" s="9">
        <v>42481</v>
      </c>
      <c r="B115" s="22">
        <v>321.1379</v>
      </c>
      <c r="C115" s="22">
        <v>44.53</v>
      </c>
      <c r="F115" s="64">
        <v>45951</v>
      </c>
      <c r="G115" s="45">
        <v>106.56294862862559</v>
      </c>
      <c r="H115" s="28">
        <v>61.32</v>
      </c>
      <c r="I115" s="14" t="e">
        <v>#N/A</v>
      </c>
      <c r="N115" s="21"/>
      <c r="O115" s="21"/>
      <c r="P115" s="21"/>
    </row>
    <row r="116" spans="1:16">
      <c r="A116" s="9">
        <v>42482</v>
      </c>
      <c r="B116" s="22">
        <v>314.92809999999997</v>
      </c>
      <c r="C116" s="22">
        <v>45.11</v>
      </c>
      <c r="F116" s="64">
        <v>45952</v>
      </c>
      <c r="G116" s="45">
        <v>106.27428200116057</v>
      </c>
      <c r="H116" s="28">
        <v>62.59</v>
      </c>
      <c r="I116" s="14" t="e">
        <v>#N/A</v>
      </c>
      <c r="N116" s="21"/>
      <c r="O116" s="21"/>
      <c r="P116" s="21"/>
    </row>
    <row r="117" spans="1:16">
      <c r="A117" s="9">
        <v>42483</v>
      </c>
      <c r="B117" s="22">
        <v>314.92809999999997</v>
      </c>
      <c r="C117" s="22">
        <v>45.11</v>
      </c>
      <c r="F117" s="64">
        <v>45953</v>
      </c>
      <c r="G117" s="45">
        <v>107.37557092339063</v>
      </c>
      <c r="H117" s="28">
        <v>65.989999999999995</v>
      </c>
      <c r="I117" s="14" t="e">
        <v>#N/A</v>
      </c>
      <c r="N117" s="21"/>
      <c r="O117" s="21"/>
      <c r="P117" s="21"/>
    </row>
    <row r="118" spans="1:16">
      <c r="A118" s="9">
        <v>42484</v>
      </c>
      <c r="B118" s="22">
        <v>314.92809999999997</v>
      </c>
      <c r="C118" s="22">
        <v>45.11</v>
      </c>
      <c r="F118" s="64">
        <v>45954</v>
      </c>
      <c r="G118" s="45">
        <v>106.63196727494541</v>
      </c>
      <c r="H118" s="28">
        <v>65.94</v>
      </c>
      <c r="I118" s="14" t="e">
        <v>#N/A</v>
      </c>
      <c r="N118" s="21"/>
      <c r="O118" s="21"/>
      <c r="P118" s="21"/>
    </row>
    <row r="119" spans="1:16">
      <c r="A119" s="9">
        <v>42485</v>
      </c>
      <c r="B119" s="22">
        <v>317.19099999999997</v>
      </c>
      <c r="C119" s="22">
        <v>44.48</v>
      </c>
      <c r="F119" s="64">
        <v>45955</v>
      </c>
      <c r="G119" s="45">
        <v>106.63196727494541</v>
      </c>
      <c r="H119" s="28">
        <v>65.94</v>
      </c>
      <c r="I119" s="14" t="e">
        <v>#N/A</v>
      </c>
      <c r="N119" s="21"/>
      <c r="O119" s="21"/>
      <c r="P119" s="21"/>
    </row>
    <row r="120" spans="1:16">
      <c r="A120" s="9">
        <v>42486</v>
      </c>
      <c r="B120" s="22">
        <v>319.75</v>
      </c>
      <c r="C120" s="22">
        <v>45.74</v>
      </c>
      <c r="F120" s="64">
        <v>45956</v>
      </c>
      <c r="G120" s="45">
        <v>106.63196727494541</v>
      </c>
      <c r="H120" s="28">
        <v>65.94</v>
      </c>
      <c r="I120" s="14" t="e">
        <v>#N/A</v>
      </c>
      <c r="N120" s="21"/>
      <c r="O120" s="21"/>
      <c r="P120" s="21"/>
    </row>
    <row r="121" spans="1:16">
      <c r="A121" s="9">
        <v>42487</v>
      </c>
      <c r="B121" s="22">
        <v>318.63659999999999</v>
      </c>
      <c r="C121" s="22">
        <v>47.18</v>
      </c>
      <c r="F121" s="64">
        <v>45957</v>
      </c>
      <c r="G121" s="45">
        <v>105.66451829795972</v>
      </c>
      <c r="H121" s="28">
        <v>65.62</v>
      </c>
      <c r="I121" s="14" t="e">
        <v>#N/A</v>
      </c>
      <c r="N121" s="21"/>
      <c r="O121" s="21"/>
      <c r="P121" s="21"/>
    </row>
    <row r="122" spans="1:16">
      <c r="A122" s="9">
        <v>42488</v>
      </c>
      <c r="B122" s="22">
        <v>319.55059999999997</v>
      </c>
      <c r="C122" s="22">
        <v>48.14</v>
      </c>
      <c r="F122" s="64">
        <v>45958</v>
      </c>
      <c r="G122" s="45">
        <v>105.42885308076383</v>
      </c>
      <c r="H122" s="28">
        <v>64.400000000000006</v>
      </c>
      <c r="I122" s="14" t="e">
        <v>#N/A</v>
      </c>
      <c r="N122" s="21"/>
      <c r="O122" s="21"/>
      <c r="P122" s="21"/>
    </row>
    <row r="123" spans="1:16">
      <c r="A123" s="9">
        <v>42489</v>
      </c>
      <c r="B123" s="22">
        <v>322.83890000000002</v>
      </c>
      <c r="C123" s="22">
        <v>48.13</v>
      </c>
      <c r="F123" s="64">
        <v>45959</v>
      </c>
      <c r="G123" s="45">
        <v>106.27974647229775</v>
      </c>
      <c r="H123" s="28">
        <v>64.92</v>
      </c>
      <c r="I123" s="14" t="e">
        <v>#N/A</v>
      </c>
      <c r="N123" s="21"/>
      <c r="O123" s="21"/>
      <c r="P123" s="21"/>
    </row>
    <row r="124" spans="1:16">
      <c r="A124" s="9">
        <v>42490</v>
      </c>
      <c r="B124" s="22">
        <v>322.83890000000002</v>
      </c>
      <c r="C124" s="22">
        <v>48.13</v>
      </c>
      <c r="F124" s="64">
        <v>45960</v>
      </c>
      <c r="G124" s="45">
        <v>105.80813885458738</v>
      </c>
      <c r="H124" s="28">
        <v>65</v>
      </c>
      <c r="I124" s="14" t="e">
        <v>#N/A</v>
      </c>
      <c r="N124" s="21"/>
      <c r="O124" s="21"/>
      <c r="P124" s="21"/>
    </row>
    <row r="125" spans="1:16">
      <c r="A125" s="9">
        <v>42491</v>
      </c>
      <c r="B125" s="22">
        <v>322.83890000000002</v>
      </c>
      <c r="C125" s="22">
        <v>48.13</v>
      </c>
      <c r="F125" s="64">
        <v>45961</v>
      </c>
      <c r="G125" s="45">
        <v>105.9310498575574</v>
      </c>
      <c r="H125" s="28">
        <v>65.069999999999993</v>
      </c>
      <c r="I125" s="14" t="e">
        <v>#N/A</v>
      </c>
      <c r="N125" s="21"/>
      <c r="O125" s="21"/>
      <c r="P125" s="21"/>
    </row>
    <row r="126" spans="1:16">
      <c r="A126" s="9">
        <v>42492</v>
      </c>
      <c r="B126" s="22">
        <v>323.68150000000003</v>
      </c>
      <c r="C126" s="22">
        <v>45.83</v>
      </c>
      <c r="F126" s="64">
        <v>45962</v>
      </c>
      <c r="G126" s="45">
        <v>105.9310498575574</v>
      </c>
      <c r="H126" s="28">
        <v>65.069999999999993</v>
      </c>
      <c r="I126" s="14" t="e">
        <v>#N/A</v>
      </c>
      <c r="N126" s="21"/>
      <c r="O126" s="21"/>
      <c r="P126" s="21"/>
    </row>
    <row r="127" spans="1:16">
      <c r="A127" s="9">
        <v>42493</v>
      </c>
      <c r="B127" s="22">
        <v>318.87139999999999</v>
      </c>
      <c r="C127" s="22">
        <v>44.97</v>
      </c>
      <c r="F127" s="64">
        <v>45963</v>
      </c>
      <c r="G127" s="45">
        <v>105.9310498575574</v>
      </c>
      <c r="H127" s="28">
        <v>65.069999999999993</v>
      </c>
      <c r="I127" s="14" t="e">
        <v>#N/A</v>
      </c>
      <c r="N127" s="21"/>
      <c r="O127" s="21"/>
      <c r="P127" s="21"/>
    </row>
    <row r="128" spans="1:16">
      <c r="A128" s="9">
        <v>42494</v>
      </c>
      <c r="B128" s="22">
        <v>318.26940000000002</v>
      </c>
      <c r="C128" s="22">
        <v>44.62</v>
      </c>
      <c r="F128" s="64">
        <v>45964</v>
      </c>
      <c r="G128" s="45">
        <v>106.84733871346145</v>
      </c>
      <c r="H128" s="28">
        <v>64.89</v>
      </c>
      <c r="I128" s="14" t="e">
        <v>#N/A</v>
      </c>
      <c r="N128" s="21"/>
      <c r="O128" s="21"/>
      <c r="P128" s="21"/>
    </row>
    <row r="129" spans="1:16">
      <c r="A129" s="9">
        <v>42495</v>
      </c>
      <c r="B129" s="22">
        <v>315.49029999999999</v>
      </c>
      <c r="C129" s="22">
        <v>45.01</v>
      </c>
      <c r="F129" s="64">
        <v>45965</v>
      </c>
      <c r="G129" s="45">
        <v>105.59169828041399</v>
      </c>
      <c r="H129" s="28">
        <v>64.44</v>
      </c>
      <c r="I129" s="14" t="e">
        <v>#N/A</v>
      </c>
      <c r="N129" s="21"/>
      <c r="O129" s="21"/>
      <c r="P129" s="21"/>
    </row>
    <row r="130" spans="1:16">
      <c r="A130" s="9">
        <v>42496</v>
      </c>
      <c r="B130" s="22">
        <v>317.21480000000003</v>
      </c>
      <c r="C130" s="22">
        <v>45.37</v>
      </c>
      <c r="F130" s="64">
        <v>45966</v>
      </c>
      <c r="G130" s="45">
        <v>105.43609944466314</v>
      </c>
      <c r="H130" s="28">
        <v>63.52</v>
      </c>
      <c r="I130" s="14" t="e">
        <v>#N/A</v>
      </c>
      <c r="N130" s="21"/>
      <c r="O130" s="21"/>
      <c r="P130" s="21"/>
    </row>
    <row r="131" spans="1:16">
      <c r="A131" s="9">
        <v>42497</v>
      </c>
      <c r="B131" s="22">
        <v>317.21480000000003</v>
      </c>
      <c r="C131" s="22">
        <v>45.37</v>
      </c>
      <c r="F131" s="64">
        <v>45967</v>
      </c>
      <c r="G131" s="45">
        <v>104.3226738528421</v>
      </c>
      <c r="H131" s="28">
        <v>63.38</v>
      </c>
      <c r="I131" s="14" t="e">
        <v>#N/A</v>
      </c>
      <c r="N131" s="21"/>
      <c r="O131" s="21"/>
      <c r="P131" s="21"/>
    </row>
    <row r="132" spans="1:16">
      <c r="A132" s="9">
        <v>42498</v>
      </c>
      <c r="B132" s="22">
        <v>317.21480000000003</v>
      </c>
      <c r="C132" s="22">
        <v>45.37</v>
      </c>
      <c r="F132" s="64">
        <v>45968</v>
      </c>
      <c r="G132" s="45">
        <v>104.8068537139297</v>
      </c>
      <c r="H132" s="28">
        <v>63.63</v>
      </c>
      <c r="I132" s="14" t="e">
        <v>#N/A</v>
      </c>
      <c r="N132" s="21"/>
      <c r="O132" s="21"/>
      <c r="P132" s="21"/>
    </row>
    <row r="133" spans="1:16">
      <c r="A133" s="9">
        <v>42499</v>
      </c>
      <c r="B133" s="22">
        <v>313.60939999999999</v>
      </c>
      <c r="C133" s="22">
        <v>43.63</v>
      </c>
      <c r="F133" s="64">
        <v>45969</v>
      </c>
      <c r="G133" s="45">
        <v>104.8068537139297</v>
      </c>
      <c r="H133" s="28">
        <v>63.63</v>
      </c>
      <c r="I133" s="14" t="e">
        <v>#N/A</v>
      </c>
      <c r="N133" s="21"/>
      <c r="O133" s="21"/>
      <c r="P133" s="21"/>
    </row>
    <row r="134" spans="1:16">
      <c r="A134" s="9">
        <v>42500</v>
      </c>
      <c r="B134" s="22">
        <v>317.03059999999999</v>
      </c>
      <c r="C134" s="22">
        <v>45.52</v>
      </c>
      <c r="F134" s="64">
        <v>45970</v>
      </c>
      <c r="G134" s="45">
        <v>104.8068537139297</v>
      </c>
      <c r="H134" s="28">
        <v>63.63</v>
      </c>
      <c r="I134" s="14" t="e">
        <v>#N/A</v>
      </c>
      <c r="N134" s="21"/>
      <c r="O134" s="21"/>
      <c r="P134" s="21"/>
    </row>
    <row r="135" spans="1:16">
      <c r="A135" s="9">
        <v>42501</v>
      </c>
      <c r="B135" s="22">
        <v>318.17720000000003</v>
      </c>
      <c r="C135" s="22">
        <v>47.6</v>
      </c>
      <c r="F135" s="64">
        <v>45971</v>
      </c>
      <c r="G135" s="45">
        <v>106.88854003388359</v>
      </c>
      <c r="H135" s="28">
        <v>64.06</v>
      </c>
      <c r="I135" s="14" t="e">
        <v>#N/A</v>
      </c>
      <c r="N135" s="21"/>
      <c r="O135" s="21"/>
      <c r="P135" s="21"/>
    </row>
    <row r="136" spans="1:16">
      <c r="A136" s="9">
        <v>42502</v>
      </c>
      <c r="B136" s="22">
        <v>318.2278</v>
      </c>
      <c r="C136" s="22">
        <v>48.08</v>
      </c>
      <c r="F136" s="64">
        <v>45972</v>
      </c>
      <c r="G136" s="45">
        <v>106.98371290618978</v>
      </c>
      <c r="H136" s="28">
        <v>65.16</v>
      </c>
      <c r="I136" s="14" t="e">
        <v>#N/A</v>
      </c>
      <c r="N136" s="21"/>
      <c r="O136" s="21"/>
      <c r="P136" s="21"/>
    </row>
    <row r="137" spans="1:16">
      <c r="A137" s="9">
        <v>42503</v>
      </c>
      <c r="B137" s="22">
        <v>318.11630000000002</v>
      </c>
      <c r="C137" s="22">
        <v>47.83</v>
      </c>
      <c r="F137" s="64">
        <v>45973</v>
      </c>
      <c r="G137" s="45">
        <v>107.55352261390195</v>
      </c>
      <c r="H137" s="28">
        <v>62.71</v>
      </c>
      <c r="I137" s="14" t="e">
        <v>#N/A</v>
      </c>
      <c r="N137" s="21"/>
      <c r="O137" s="21"/>
      <c r="P137" s="21"/>
    </row>
    <row r="138" spans="1:16">
      <c r="A138" s="9">
        <v>42504</v>
      </c>
      <c r="B138" s="22">
        <v>318.11630000000002</v>
      </c>
      <c r="C138" s="22">
        <v>47.83</v>
      </c>
      <c r="F138" s="64">
        <v>45974</v>
      </c>
      <c r="G138" s="45">
        <v>107.04009991270695</v>
      </c>
      <c r="H138" s="28">
        <v>63.01</v>
      </c>
      <c r="I138" s="14" t="e">
        <v>#N/A</v>
      </c>
      <c r="N138" s="21"/>
      <c r="O138" s="21"/>
      <c r="P138" s="21"/>
    </row>
    <row r="139" spans="1:16">
      <c r="A139" s="9">
        <v>42505</v>
      </c>
      <c r="B139" s="22">
        <v>318.11630000000002</v>
      </c>
      <c r="C139" s="22">
        <v>47.83</v>
      </c>
      <c r="F139" s="64">
        <v>45975</v>
      </c>
      <c r="G139" s="45">
        <v>105.7525438004089</v>
      </c>
      <c r="H139" s="28">
        <v>64.39</v>
      </c>
      <c r="I139" s="14" t="e">
        <v>#N/A</v>
      </c>
      <c r="N139" s="21"/>
      <c r="O139" s="21"/>
      <c r="P139" s="21"/>
    </row>
    <row r="140" spans="1:16">
      <c r="A140" s="9">
        <v>42506</v>
      </c>
      <c r="B140" s="22">
        <v>319.81540000000001</v>
      </c>
      <c r="C140" s="22">
        <v>48.97</v>
      </c>
      <c r="F140" s="64">
        <v>45976</v>
      </c>
      <c r="G140" s="45">
        <v>105.7525438004089</v>
      </c>
      <c r="H140" s="28">
        <v>64.39</v>
      </c>
      <c r="I140" s="14" t="e">
        <v>#N/A</v>
      </c>
      <c r="N140" s="21"/>
      <c r="O140" s="21"/>
      <c r="P140" s="21"/>
    </row>
    <row r="141" spans="1:16">
      <c r="A141" s="9">
        <v>42507</v>
      </c>
      <c r="B141" s="22">
        <v>321.44</v>
      </c>
      <c r="C141" s="22">
        <v>49.28</v>
      </c>
      <c r="F141" s="64">
        <v>45977</v>
      </c>
      <c r="G141" s="45">
        <v>105.7525438004089</v>
      </c>
      <c r="H141" s="28">
        <v>64.39</v>
      </c>
      <c r="I141" s="14" t="e">
        <v>#N/A</v>
      </c>
      <c r="N141" s="21"/>
      <c r="O141" s="21"/>
      <c r="P141" s="21"/>
    </row>
    <row r="142" spans="1:16">
      <c r="A142" s="9">
        <v>42508</v>
      </c>
      <c r="B142" s="22">
        <v>320.53890000000001</v>
      </c>
      <c r="C142" s="22">
        <v>48.93</v>
      </c>
      <c r="F142" s="64">
        <v>45978</v>
      </c>
      <c r="G142" s="45">
        <v>106.06679048841472</v>
      </c>
      <c r="H142" s="28">
        <v>64.2</v>
      </c>
      <c r="I142" s="14" t="e">
        <v>#N/A</v>
      </c>
      <c r="N142" s="21"/>
      <c r="O142" s="21"/>
      <c r="P142" s="21"/>
    </row>
    <row r="143" spans="1:16">
      <c r="A143" s="9">
        <v>42509</v>
      </c>
      <c r="B143" s="22">
        <v>315.97699999999998</v>
      </c>
      <c r="C143" s="22">
        <v>48.81</v>
      </c>
      <c r="F143" s="64">
        <v>45979</v>
      </c>
      <c r="G143" s="45">
        <v>105.79996194669002</v>
      </c>
      <c r="H143" s="28">
        <v>64.89</v>
      </c>
      <c r="I143" s="14" t="e">
        <v>#N/A</v>
      </c>
      <c r="N143" s="21"/>
      <c r="O143" s="21"/>
      <c r="P143" s="21"/>
    </row>
    <row r="144" spans="1:16">
      <c r="A144" s="9">
        <v>42510</v>
      </c>
      <c r="B144" s="22">
        <v>316.51420000000002</v>
      </c>
      <c r="C144" s="22">
        <v>48.72</v>
      </c>
      <c r="F144" s="64">
        <v>45980</v>
      </c>
      <c r="G144" s="45">
        <v>105.12416921724805</v>
      </c>
      <c r="H144" s="28">
        <v>63.51</v>
      </c>
      <c r="I144" s="14" t="e">
        <v>#N/A</v>
      </c>
      <c r="N144" s="21"/>
      <c r="O144" s="21"/>
      <c r="P144" s="21"/>
    </row>
    <row r="145" spans="1:16">
      <c r="A145" s="9">
        <v>42511</v>
      </c>
      <c r="B145" s="22">
        <v>316.51420000000002</v>
      </c>
      <c r="C145" s="22">
        <v>48.72</v>
      </c>
      <c r="F145" s="64">
        <v>45981</v>
      </c>
      <c r="G145" s="45">
        <v>104.66157005739069</v>
      </c>
      <c r="H145" s="28">
        <v>63.38</v>
      </c>
      <c r="I145" s="14" t="e">
        <v>#N/A</v>
      </c>
      <c r="N145" s="21"/>
      <c r="O145" s="21"/>
      <c r="P145" s="21"/>
    </row>
    <row r="146" spans="1:16">
      <c r="A146" s="9">
        <v>42512</v>
      </c>
      <c r="B146" s="22">
        <v>316.51420000000002</v>
      </c>
      <c r="C146" s="22">
        <v>48.72</v>
      </c>
      <c r="F146" s="64">
        <v>45982</v>
      </c>
      <c r="G146" s="45">
        <v>104.39620662749263</v>
      </c>
      <c r="H146" s="28">
        <v>62.56</v>
      </c>
      <c r="I146" s="14" t="e">
        <v>#N/A</v>
      </c>
      <c r="N146" s="21"/>
      <c r="O146" s="21"/>
      <c r="P146" s="21"/>
    </row>
    <row r="147" spans="1:16">
      <c r="A147" s="9">
        <v>42513</v>
      </c>
      <c r="B147" s="22">
        <v>313.88420000000002</v>
      </c>
      <c r="C147" s="22">
        <v>48.35</v>
      </c>
      <c r="F147" s="64">
        <v>45983</v>
      </c>
      <c r="G147" s="45">
        <v>104.39620662749263</v>
      </c>
      <c r="H147" s="28">
        <v>62.56</v>
      </c>
      <c r="I147" s="14" t="e">
        <v>#N/A</v>
      </c>
      <c r="N147" s="21"/>
      <c r="O147" s="21"/>
      <c r="P147" s="21"/>
    </row>
    <row r="148" spans="1:16">
      <c r="A148" s="9">
        <v>42514</v>
      </c>
      <c r="B148" s="22">
        <v>313.08949999999999</v>
      </c>
      <c r="C148" s="22">
        <v>48.61</v>
      </c>
      <c r="F148" s="64">
        <v>45984</v>
      </c>
      <c r="G148" s="45">
        <v>104.39620662749263</v>
      </c>
      <c r="H148" s="28">
        <v>62.56</v>
      </c>
      <c r="I148" s="14" t="e">
        <v>#N/A</v>
      </c>
      <c r="N148" s="21"/>
      <c r="O148" s="21"/>
      <c r="P148" s="21"/>
    </row>
    <row r="149" spans="1:16">
      <c r="A149" s="9">
        <v>42515</v>
      </c>
      <c r="B149" s="22">
        <v>315.60019999999997</v>
      </c>
      <c r="C149" s="22">
        <v>49.74</v>
      </c>
      <c r="F149" s="64">
        <v>45985</v>
      </c>
      <c r="G149" s="45">
        <v>104.13270428559056</v>
      </c>
      <c r="H149" s="28">
        <v>63.37</v>
      </c>
      <c r="I149" s="14" t="e">
        <v>#N/A</v>
      </c>
      <c r="N149" s="21"/>
      <c r="O149" s="21"/>
      <c r="P149" s="21"/>
    </row>
    <row r="150" spans="1:16">
      <c r="A150" s="9">
        <v>42516</v>
      </c>
      <c r="B150" s="22">
        <v>319.0419</v>
      </c>
      <c r="C150" s="22">
        <v>49.59</v>
      </c>
      <c r="F150" s="64">
        <v>45986</v>
      </c>
      <c r="G150" s="45">
        <v>104.59930280475848</v>
      </c>
      <c r="H150" s="28">
        <v>62.48</v>
      </c>
      <c r="I150" s="14" t="e">
        <v>#N/A</v>
      </c>
      <c r="N150" s="21"/>
      <c r="O150" s="21"/>
      <c r="P150" s="21"/>
    </row>
    <row r="151" spans="1:16">
      <c r="A151" s="9">
        <v>42517</v>
      </c>
      <c r="B151" s="22">
        <v>320.4393</v>
      </c>
      <c r="C151" s="22">
        <v>49.32</v>
      </c>
      <c r="F151" s="64">
        <v>45987</v>
      </c>
      <c r="G151" s="45">
        <v>106.06178138987228</v>
      </c>
      <c r="H151" s="28">
        <v>63.13</v>
      </c>
      <c r="I151" s="14" t="e">
        <v>#N/A</v>
      </c>
      <c r="N151" s="21"/>
      <c r="O151" s="21"/>
      <c r="P151" s="21"/>
    </row>
    <row r="152" spans="1:16">
      <c r="A152" s="9">
        <v>42518</v>
      </c>
      <c r="B152" s="22">
        <v>320.4393</v>
      </c>
      <c r="C152" s="22">
        <v>49.32</v>
      </c>
      <c r="F152" s="64">
        <v>45988</v>
      </c>
      <c r="G152" s="45">
        <v>106.06178138987228</v>
      </c>
      <c r="H152" s="28">
        <v>63.34</v>
      </c>
      <c r="I152" s="14" t="e">
        <v>#N/A</v>
      </c>
      <c r="N152" s="21"/>
      <c r="O152" s="21"/>
      <c r="P152" s="21"/>
    </row>
    <row r="153" spans="1:16">
      <c r="A153" s="9">
        <v>42519</v>
      </c>
      <c r="B153" s="22">
        <v>320.4393</v>
      </c>
      <c r="C153" s="22">
        <v>49.32</v>
      </c>
      <c r="F153" s="64">
        <v>45989</v>
      </c>
      <c r="G153" s="45">
        <v>107.36620608698514</v>
      </c>
      <c r="H153" s="28">
        <v>63.2</v>
      </c>
      <c r="I153" s="14" t="e">
        <v>#N/A</v>
      </c>
      <c r="N153" s="21"/>
      <c r="O153" s="21"/>
      <c r="P153" s="21"/>
    </row>
    <row r="154" spans="1:16">
      <c r="A154" s="9">
        <v>42520</v>
      </c>
      <c r="B154" s="22">
        <v>320.4393</v>
      </c>
      <c r="C154" s="22">
        <v>49.76</v>
      </c>
      <c r="F154" s="64">
        <v>45990</v>
      </c>
      <c r="G154" s="45">
        <v>107.36620608698514</v>
      </c>
      <c r="H154" s="28">
        <v>63.2</v>
      </c>
      <c r="I154" s="14" t="e">
        <v>#N/A</v>
      </c>
      <c r="N154" s="21"/>
      <c r="O154" s="21"/>
      <c r="P154" s="21"/>
    </row>
    <row r="155" spans="1:16">
      <c r="A155" s="9">
        <v>42521</v>
      </c>
      <c r="B155" s="22">
        <v>318.60270000000003</v>
      </c>
      <c r="C155" s="22">
        <v>49.69</v>
      </c>
      <c r="F155" s="64">
        <v>45991</v>
      </c>
      <c r="G155" s="45">
        <v>107.36620608698514</v>
      </c>
      <c r="H155" s="28">
        <v>63.2</v>
      </c>
      <c r="I155" s="14" t="e">
        <v>#N/A</v>
      </c>
      <c r="N155" s="21"/>
      <c r="O155" s="21"/>
      <c r="P155" s="21"/>
    </row>
    <row r="156" spans="1:16">
      <c r="A156" s="9">
        <v>42522</v>
      </c>
      <c r="B156" s="22">
        <v>320.80560000000003</v>
      </c>
      <c r="C156" s="22">
        <v>49.72</v>
      </c>
      <c r="F156" s="64">
        <v>45992</v>
      </c>
      <c r="G156" s="45">
        <v>107.31336306718376</v>
      </c>
      <c r="H156" s="28">
        <v>63.17</v>
      </c>
      <c r="I156" s="14" t="e">
        <v>#N/A</v>
      </c>
      <c r="N156" s="21"/>
      <c r="O156" s="21"/>
      <c r="P156" s="21"/>
    </row>
    <row r="157" spans="1:16">
      <c r="A157" s="9">
        <v>42523</v>
      </c>
      <c r="B157" s="22">
        <v>323.89519999999999</v>
      </c>
      <c r="C157" s="22">
        <v>50.04</v>
      </c>
      <c r="F157" s="64">
        <v>45993</v>
      </c>
      <c r="G157" s="45">
        <v>107.29174276833659</v>
      </c>
      <c r="H157" s="28">
        <v>62.45</v>
      </c>
      <c r="I157" s="14" t="e">
        <v>#N/A</v>
      </c>
      <c r="N157" s="21"/>
      <c r="O157" s="21"/>
      <c r="P157" s="21"/>
    </row>
    <row r="158" spans="1:16">
      <c r="A158" s="9">
        <v>42524</v>
      </c>
      <c r="B158" s="22">
        <v>327.82330000000002</v>
      </c>
      <c r="C158" s="22">
        <v>49.64</v>
      </c>
      <c r="F158" s="64">
        <v>45994</v>
      </c>
      <c r="G158" s="45">
        <v>107.76855747267405</v>
      </c>
      <c r="H158" s="28">
        <v>62.67</v>
      </c>
      <c r="I158" s="14" t="e">
        <v>#N/A</v>
      </c>
      <c r="N158" s="21"/>
      <c r="O158" s="21"/>
      <c r="P158" s="21"/>
    </row>
    <row r="159" spans="1:16">
      <c r="A159" s="9">
        <v>42525</v>
      </c>
      <c r="B159" s="22">
        <v>327.82330000000002</v>
      </c>
      <c r="C159" s="22">
        <v>49.64</v>
      </c>
      <c r="F159" s="64">
        <v>45995</v>
      </c>
      <c r="G159" s="45">
        <v>108.22410825671676</v>
      </c>
      <c r="H159" s="28">
        <v>63.26</v>
      </c>
      <c r="I159" s="14" t="e">
        <v>#N/A</v>
      </c>
      <c r="N159" s="21"/>
      <c r="O159" s="21"/>
      <c r="P159" s="21"/>
    </row>
    <row r="160" spans="1:16">
      <c r="A160" s="9">
        <v>42526</v>
      </c>
      <c r="B160" s="22">
        <v>327.82330000000002</v>
      </c>
      <c r="C160" s="22">
        <v>49.64</v>
      </c>
      <c r="F160" s="64">
        <v>45996</v>
      </c>
      <c r="G160" s="45">
        <v>108.46939569482818</v>
      </c>
      <c r="H160" s="28">
        <v>63.75</v>
      </c>
      <c r="I160" s="14" t="e">
        <v>#N/A</v>
      </c>
      <c r="N160" s="21"/>
      <c r="O160" s="21"/>
      <c r="P160" s="21"/>
    </row>
    <row r="161" spans="1:16">
      <c r="A161" s="9">
        <v>42527</v>
      </c>
      <c r="B161" s="22">
        <v>330.59160000000003</v>
      </c>
      <c r="C161" s="22">
        <v>50.55</v>
      </c>
      <c r="F161" s="64">
        <v>45997</v>
      </c>
      <c r="G161" s="45">
        <v>108.46939569482818</v>
      </c>
      <c r="H161" s="28">
        <v>63.75</v>
      </c>
      <c r="I161" s="14" t="e">
        <v>#N/A</v>
      </c>
      <c r="N161" s="21"/>
      <c r="O161" s="21"/>
      <c r="P161" s="21"/>
    </row>
    <row r="162" spans="1:16">
      <c r="A162" s="9">
        <v>42528</v>
      </c>
      <c r="B162" s="22">
        <v>330.2765</v>
      </c>
      <c r="C162" s="22">
        <v>51.44</v>
      </c>
      <c r="F162" s="64">
        <v>45998</v>
      </c>
      <c r="G162" s="45">
        <v>108.46939569482818</v>
      </c>
      <c r="H162" s="28">
        <v>63.75</v>
      </c>
      <c r="I162" s="14" t="e">
        <v>#N/A</v>
      </c>
      <c r="N162" s="21"/>
      <c r="O162" s="21"/>
      <c r="P162" s="21"/>
    </row>
    <row r="163" spans="1:16">
      <c r="A163" s="9">
        <v>42529</v>
      </c>
      <c r="B163" s="22">
        <v>336.55029999999999</v>
      </c>
      <c r="C163" s="22">
        <v>52.51</v>
      </c>
      <c r="F163" s="64">
        <v>45999</v>
      </c>
      <c r="G163" s="45">
        <v>107.99182863576893</v>
      </c>
      <c r="H163" s="28">
        <v>62.49</v>
      </c>
      <c r="I163" s="14" t="e">
        <v>#N/A</v>
      </c>
      <c r="N163" s="21"/>
      <c r="O163" s="21"/>
      <c r="P163" s="21"/>
    </row>
    <row r="164" spans="1:16">
      <c r="A164" s="9">
        <v>42530</v>
      </c>
      <c r="B164" s="22">
        <v>334.52069999999998</v>
      </c>
      <c r="C164" s="22">
        <v>51.95</v>
      </c>
      <c r="F164" s="64">
        <v>46000</v>
      </c>
      <c r="G164" s="45">
        <v>107.92657176305804</v>
      </c>
      <c r="H164" s="28">
        <v>61.94</v>
      </c>
      <c r="I164" s="14" t="e">
        <v>#N/A</v>
      </c>
      <c r="N164" s="21"/>
      <c r="O164" s="21"/>
      <c r="P164" s="21"/>
    </row>
    <row r="165" spans="1:16">
      <c r="A165" s="9">
        <v>42531</v>
      </c>
      <c r="B165" s="22">
        <v>333.08479999999997</v>
      </c>
      <c r="C165" s="22">
        <v>50.54</v>
      </c>
      <c r="F165" s="64">
        <v>46001</v>
      </c>
      <c r="G165" s="45">
        <v>108.20874438134553</v>
      </c>
      <c r="H165" s="28">
        <v>62.21</v>
      </c>
      <c r="I165" s="14" t="e">
        <v>#N/A</v>
      </c>
      <c r="N165" s="21"/>
      <c r="O165" s="21"/>
      <c r="P165" s="21"/>
    </row>
    <row r="166" spans="1:16">
      <c r="A166" s="9">
        <v>42532</v>
      </c>
      <c r="B166" s="22">
        <v>333.08479999999997</v>
      </c>
      <c r="C166" s="22">
        <v>50.54</v>
      </c>
      <c r="F166" s="64">
        <v>46002</v>
      </c>
      <c r="G166" s="45">
        <v>109.81797173482492</v>
      </c>
      <c r="H166" s="28">
        <v>61.28</v>
      </c>
      <c r="I166" s="14" t="e">
        <v>#N/A</v>
      </c>
      <c r="N166" s="21"/>
      <c r="O166" s="21"/>
      <c r="P166" s="21"/>
    </row>
    <row r="167" spans="1:16">
      <c r="A167" s="9">
        <v>42533</v>
      </c>
      <c r="B167" s="22">
        <v>333.08479999999997</v>
      </c>
      <c r="C167" s="22">
        <v>50.54</v>
      </c>
      <c r="F167" s="64">
        <v>46003</v>
      </c>
      <c r="G167" s="45">
        <v>108.76006200194847</v>
      </c>
      <c r="H167" s="28">
        <v>61.12</v>
      </c>
      <c r="I167" s="14" t="e">
        <v>#N/A</v>
      </c>
      <c r="N167" s="21"/>
      <c r="O167" s="21"/>
      <c r="P167" s="21"/>
    </row>
    <row r="168" spans="1:16">
      <c r="A168" s="9">
        <v>42534</v>
      </c>
      <c r="B168" s="22">
        <v>333.71190000000001</v>
      </c>
      <c r="C168" s="22">
        <v>50.35</v>
      </c>
      <c r="F168" s="64">
        <v>46004</v>
      </c>
      <c r="G168" s="45">
        <v>108.76006200194847</v>
      </c>
      <c r="H168" s="28">
        <v>61.12</v>
      </c>
      <c r="I168" s="14" t="e">
        <v>#N/A</v>
      </c>
      <c r="N168" s="21"/>
      <c r="O168" s="21"/>
      <c r="P168" s="21"/>
    </row>
    <row r="169" spans="1:16">
      <c r="A169" s="9">
        <v>42535</v>
      </c>
      <c r="B169" s="22">
        <v>333.57810000000001</v>
      </c>
      <c r="C169" s="22">
        <v>49.83</v>
      </c>
      <c r="F169" s="64">
        <v>46005</v>
      </c>
      <c r="G169" s="45">
        <v>108.76006200194847</v>
      </c>
      <c r="H169" s="28">
        <v>61.12</v>
      </c>
      <c r="I169" s="14" t="e">
        <v>#N/A</v>
      </c>
      <c r="N169" s="21"/>
      <c r="O169" s="21"/>
      <c r="P169" s="21"/>
    </row>
    <row r="170" spans="1:16">
      <c r="A170" s="9">
        <v>42536</v>
      </c>
      <c r="B170" s="22">
        <v>333.04660000000001</v>
      </c>
      <c r="C170" s="22">
        <v>48.97</v>
      </c>
      <c r="F170" s="64">
        <v>46006</v>
      </c>
      <c r="G170" s="45">
        <v>108.56706321700135</v>
      </c>
      <c r="H170" s="28">
        <v>60.56</v>
      </c>
      <c r="I170" s="14" t="e">
        <v>#N/A</v>
      </c>
      <c r="N170" s="21"/>
      <c r="O170" s="21"/>
      <c r="P170" s="21"/>
    </row>
    <row r="171" spans="1:16">
      <c r="A171" s="9">
        <v>42537</v>
      </c>
      <c r="B171" s="22">
        <v>331.01389999999998</v>
      </c>
      <c r="C171" s="22">
        <v>47.19</v>
      </c>
      <c r="F171" s="64">
        <v>46007</v>
      </c>
      <c r="G171" s="45">
        <v>108.21422865129118</v>
      </c>
      <c r="H171" s="28">
        <v>58.92</v>
      </c>
      <c r="I171" s="14" t="e">
        <v>#N/A</v>
      </c>
      <c r="N171" s="21"/>
      <c r="O171" s="21"/>
      <c r="P171" s="21"/>
    </row>
    <row r="172" spans="1:16">
      <c r="A172" s="9">
        <v>42538</v>
      </c>
      <c r="B172" s="22">
        <v>334.03800000000001</v>
      </c>
      <c r="C172" s="22">
        <v>49.17</v>
      </c>
      <c r="F172" s="64">
        <v>46008</v>
      </c>
      <c r="G172" s="45">
        <v>108.6639387868358</v>
      </c>
      <c r="H172" s="28">
        <v>59.68</v>
      </c>
      <c r="I172" s="14" t="e">
        <v>#N/A</v>
      </c>
      <c r="N172" s="21"/>
      <c r="O172" s="21"/>
      <c r="P172" s="21"/>
    </row>
    <row r="173" spans="1:16">
      <c r="A173" s="9">
        <v>42539</v>
      </c>
      <c r="B173" s="22">
        <v>334.03800000000001</v>
      </c>
      <c r="C173" s="22">
        <v>49.17</v>
      </c>
      <c r="F173" s="64">
        <v>46009</v>
      </c>
      <c r="G173" s="45">
        <v>108.64219969513783</v>
      </c>
      <c r="H173" s="28">
        <v>59.82</v>
      </c>
      <c r="I173" s="14" t="e">
        <v>#N/A</v>
      </c>
      <c r="N173" s="21"/>
      <c r="O173" s="21"/>
      <c r="P173" s="21"/>
    </row>
    <row r="174" spans="1:16">
      <c r="A174" s="9">
        <v>42540</v>
      </c>
      <c r="B174" s="22">
        <v>334.03800000000001</v>
      </c>
      <c r="C174" s="22">
        <v>49.17</v>
      </c>
      <c r="F174" s="64">
        <v>46010</v>
      </c>
      <c r="G174" s="45">
        <v>109.3433151006105</v>
      </c>
      <c r="H174" s="28">
        <v>60.47</v>
      </c>
      <c r="I174" s="14" t="e">
        <v>#N/A</v>
      </c>
      <c r="N174" s="21"/>
      <c r="O174" s="21"/>
      <c r="P174" s="21"/>
    </row>
    <row r="175" spans="1:16">
      <c r="A175" s="9">
        <v>42541</v>
      </c>
      <c r="B175" s="22">
        <v>331.46820000000002</v>
      </c>
      <c r="C175" s="22">
        <v>50.65</v>
      </c>
      <c r="F175" s="64">
        <v>46011</v>
      </c>
      <c r="G175" s="45">
        <v>109.3433151006105</v>
      </c>
      <c r="H175" s="28">
        <v>60.47</v>
      </c>
      <c r="I175" s="14" t="e">
        <v>#N/A</v>
      </c>
      <c r="N175" s="21"/>
      <c r="O175" s="21"/>
      <c r="P175" s="21"/>
    </row>
    <row r="176" spans="1:16">
      <c r="A176" s="9">
        <v>42542</v>
      </c>
      <c r="B176" s="22">
        <v>326.37020000000001</v>
      </c>
      <c r="C176" s="22">
        <v>50.62</v>
      </c>
      <c r="F176" s="64">
        <v>46012</v>
      </c>
      <c r="G176" s="45">
        <v>109.3433151006105</v>
      </c>
      <c r="H176" s="28">
        <v>60.47</v>
      </c>
      <c r="I176" s="14" t="e">
        <v>#N/A</v>
      </c>
      <c r="N176" s="21"/>
      <c r="O176" s="21"/>
      <c r="P176" s="21"/>
    </row>
    <row r="177" spans="1:16">
      <c r="A177" s="9">
        <v>42543</v>
      </c>
      <c r="B177" s="22">
        <v>325.50569999999999</v>
      </c>
      <c r="C177" s="22">
        <v>49.88</v>
      </c>
      <c r="F177" s="64">
        <v>46013</v>
      </c>
      <c r="G177" s="45">
        <v>110.27817523885766</v>
      </c>
      <c r="H177" s="28">
        <v>62.07</v>
      </c>
      <c r="I177" s="14" t="e">
        <v>#N/A</v>
      </c>
      <c r="N177" s="21"/>
      <c r="O177" s="21"/>
      <c r="P177" s="21"/>
    </row>
    <row r="178" spans="1:16">
      <c r="A178" s="9">
        <v>42544</v>
      </c>
      <c r="B178" s="22">
        <v>325.5077</v>
      </c>
      <c r="C178" s="22">
        <v>50.91</v>
      </c>
      <c r="F178" s="64">
        <v>46014</v>
      </c>
      <c r="G178" s="45">
        <v>110.81737598867812</v>
      </c>
      <c r="H178" s="28">
        <v>62.38</v>
      </c>
      <c r="I178" s="14" t="e">
        <v>#N/A</v>
      </c>
      <c r="N178" s="21"/>
      <c r="O178" s="21"/>
      <c r="P178" s="21"/>
    </row>
    <row r="179" spans="1:16">
      <c r="A179" s="9">
        <v>42545</v>
      </c>
      <c r="B179" s="22">
        <v>322.94729999999998</v>
      </c>
      <c r="C179" s="22">
        <v>48.41</v>
      </c>
      <c r="F179" s="64">
        <v>46015</v>
      </c>
      <c r="G179" s="45">
        <v>111.12025816062324</v>
      </c>
      <c r="H179" s="28">
        <v>62.24</v>
      </c>
      <c r="I179" s="14" t="e">
        <v>#N/A</v>
      </c>
      <c r="N179" s="21"/>
      <c r="O179" s="21"/>
      <c r="P179" s="21"/>
    </row>
    <row r="180" spans="1:16">
      <c r="A180" s="9">
        <v>42546</v>
      </c>
      <c r="B180" s="22">
        <v>322.94729999999998</v>
      </c>
      <c r="C180" s="22">
        <v>48.41</v>
      </c>
      <c r="F180" s="64">
        <v>46016</v>
      </c>
      <c r="G180" s="45">
        <v>111.12025816062324</v>
      </c>
      <c r="H180" s="28">
        <v>62.24</v>
      </c>
      <c r="I180" s="14" t="e">
        <v>#N/A</v>
      </c>
      <c r="N180" s="21"/>
      <c r="O180" s="21"/>
      <c r="P180" s="21"/>
    </row>
    <row r="181" spans="1:16">
      <c r="A181" s="9">
        <v>42547</v>
      </c>
      <c r="B181" s="22">
        <v>322.94729999999998</v>
      </c>
      <c r="C181" s="22">
        <v>48.41</v>
      </c>
      <c r="F181" s="64">
        <v>46017</v>
      </c>
      <c r="G181" s="45">
        <v>111.59931013031759</v>
      </c>
      <c r="H181" s="28">
        <v>60.64</v>
      </c>
      <c r="I181" s="14" t="e">
        <v>#N/A</v>
      </c>
      <c r="N181" s="21"/>
      <c r="O181" s="21"/>
      <c r="P181" s="21"/>
    </row>
    <row r="182" spans="1:16">
      <c r="A182" s="9">
        <v>42548</v>
      </c>
      <c r="B182" s="22">
        <v>323.17180000000002</v>
      </c>
      <c r="C182" s="22">
        <v>47.16</v>
      </c>
      <c r="F182" s="64">
        <v>46018</v>
      </c>
      <c r="G182" s="45">
        <v>111.59931013031759</v>
      </c>
      <c r="H182" s="28">
        <v>60.64</v>
      </c>
      <c r="I182" s="14" t="e">
        <v>#N/A</v>
      </c>
      <c r="N182" s="21"/>
      <c r="O182" s="21"/>
      <c r="P182" s="21"/>
    </row>
    <row r="183" spans="1:16">
      <c r="A183" s="9">
        <v>42549</v>
      </c>
      <c r="B183" s="22">
        <v>326.18220000000002</v>
      </c>
      <c r="C183" s="22">
        <v>48.58</v>
      </c>
      <c r="F183" s="64">
        <v>46019</v>
      </c>
      <c r="G183" s="45">
        <v>111.59931013031759</v>
      </c>
      <c r="H183" s="28">
        <v>60.64</v>
      </c>
      <c r="I183" s="14" t="e">
        <v>#N/A</v>
      </c>
      <c r="N183" s="21"/>
      <c r="O183" s="21"/>
      <c r="P183" s="21"/>
    </row>
    <row r="184" spans="1:16">
      <c r="A184" s="9">
        <v>42550</v>
      </c>
      <c r="B184" s="22">
        <v>326.56959999999998</v>
      </c>
      <c r="C184" s="22">
        <v>50.61</v>
      </c>
      <c r="F184" s="64">
        <v>46020</v>
      </c>
      <c r="G184" s="45">
        <v>110.14251380323415</v>
      </c>
      <c r="H184" s="28">
        <v>61.94</v>
      </c>
      <c r="I184" s="14" t="e">
        <v>#N/A</v>
      </c>
      <c r="N184" s="21"/>
      <c r="O184" s="21"/>
      <c r="P184" s="21"/>
    </row>
    <row r="185" spans="1:16">
      <c r="A185" s="9">
        <v>42551</v>
      </c>
      <c r="B185" s="22">
        <v>325.99880000000002</v>
      </c>
      <c r="C185" s="22">
        <v>49.68</v>
      </c>
      <c r="F185" s="64">
        <v>46021</v>
      </c>
      <c r="G185" s="45">
        <v>111.23255700225434</v>
      </c>
      <c r="H185" s="28">
        <v>61.92</v>
      </c>
      <c r="I185" s="14" t="e">
        <v>#N/A</v>
      </c>
      <c r="N185" s="21"/>
      <c r="O185" s="21"/>
      <c r="P185" s="21"/>
    </row>
    <row r="186" spans="1:16">
      <c r="A186" s="9">
        <v>42552</v>
      </c>
      <c r="B186" s="22">
        <v>326.01780000000002</v>
      </c>
      <c r="C186" s="22">
        <v>50.35</v>
      </c>
      <c r="F186" s="64">
        <v>46022</v>
      </c>
      <c r="G186" s="45">
        <v>110.49390305592615</v>
      </c>
      <c r="H186" s="28">
        <v>60.85</v>
      </c>
      <c r="I186" s="14" t="e">
        <v>#N/A</v>
      </c>
      <c r="N186" s="21"/>
      <c r="O186" s="21"/>
      <c r="P186" s="21"/>
    </row>
    <row r="187" spans="1:16">
      <c r="A187" s="9">
        <v>42553</v>
      </c>
      <c r="B187" s="22">
        <v>326.01780000000002</v>
      </c>
      <c r="C187" s="22">
        <v>50.35</v>
      </c>
      <c r="F187" s="64">
        <v>46023</v>
      </c>
      <c r="G187" s="45">
        <v>110.49390305592615</v>
      </c>
      <c r="H187" s="28">
        <v>60.85</v>
      </c>
      <c r="I187" s="14" t="e">
        <v>#N/A</v>
      </c>
      <c r="N187" s="21"/>
      <c r="O187" s="21"/>
      <c r="P187" s="21"/>
    </row>
    <row r="188" spans="1:16">
      <c r="A188" s="9">
        <v>42554</v>
      </c>
      <c r="B188" s="22">
        <v>326.01780000000002</v>
      </c>
      <c r="C188" s="22">
        <v>50.35</v>
      </c>
      <c r="F188" s="64">
        <v>46024</v>
      </c>
      <c r="G188" s="45">
        <v>110.79567649459706</v>
      </c>
      <c r="H188" s="28">
        <v>60.75</v>
      </c>
      <c r="I188" s="14" t="e">
        <v>#N/A</v>
      </c>
      <c r="N188" s="21"/>
      <c r="O188" s="21"/>
      <c r="P188" s="21"/>
    </row>
    <row r="189" spans="1:16">
      <c r="A189" s="9">
        <v>42555</v>
      </c>
      <c r="B189" s="22">
        <v>326.01780000000002</v>
      </c>
      <c r="C189" s="22">
        <v>50.1</v>
      </c>
      <c r="F189" s="64">
        <v>46025</v>
      </c>
      <c r="G189" s="45">
        <v>110.79567649459706</v>
      </c>
      <c r="H189" s="28">
        <v>60.75</v>
      </c>
      <c r="I189" s="14" t="e">
        <v>#N/A</v>
      </c>
      <c r="N189" s="21"/>
      <c r="O189" s="21"/>
      <c r="P189" s="21"/>
    </row>
    <row r="190" spans="1:16">
      <c r="A190" s="9">
        <v>42556</v>
      </c>
      <c r="B190" s="22">
        <v>323.37630000000001</v>
      </c>
      <c r="C190" s="22">
        <v>47.96</v>
      </c>
      <c r="F190" s="64">
        <v>46026</v>
      </c>
      <c r="G190" s="45">
        <v>110.79567649459706</v>
      </c>
      <c r="H190" s="28">
        <v>60.75</v>
      </c>
      <c r="I190" s="14" t="e">
        <v>#N/A</v>
      </c>
      <c r="N190" s="21"/>
      <c r="O190" s="21"/>
      <c r="P190" s="21"/>
    </row>
    <row r="191" spans="1:16">
      <c r="A191" s="9">
        <v>42557</v>
      </c>
      <c r="B191" s="22">
        <v>320.56779999999998</v>
      </c>
      <c r="C191" s="22">
        <v>48.8</v>
      </c>
      <c r="F191" s="64">
        <v>46027</v>
      </c>
      <c r="G191" s="45">
        <v>113.13771714590658</v>
      </c>
      <c r="H191" s="28">
        <v>61.76</v>
      </c>
      <c r="I191" s="14" t="e">
        <v>#N/A</v>
      </c>
      <c r="N191" s="21"/>
      <c r="O191" s="21"/>
      <c r="P191" s="21"/>
    </row>
    <row r="192" spans="1:16">
      <c r="A192" s="9">
        <v>42558</v>
      </c>
      <c r="B192" s="22">
        <v>316.5179</v>
      </c>
      <c r="C192" s="22">
        <v>46.4</v>
      </c>
      <c r="F192" s="64">
        <v>46028</v>
      </c>
      <c r="G192" s="45">
        <v>114.31839929009377</v>
      </c>
      <c r="H192" s="28">
        <v>60.7</v>
      </c>
      <c r="I192" s="14" t="e">
        <v>#N/A</v>
      </c>
      <c r="N192" s="21"/>
      <c r="O192" s="21"/>
      <c r="P192" s="21"/>
    </row>
    <row r="193" spans="1:16">
      <c r="A193" s="9">
        <v>42559</v>
      </c>
      <c r="B193" s="22">
        <v>319.59059999999999</v>
      </c>
      <c r="C193" s="22">
        <v>46.76</v>
      </c>
      <c r="F193" s="64">
        <v>46029</v>
      </c>
      <c r="G193" s="45">
        <v>113.39143887642538</v>
      </c>
      <c r="H193" s="28">
        <v>59.96</v>
      </c>
      <c r="I193" s="14" t="e">
        <v>#N/A</v>
      </c>
      <c r="N193" s="21"/>
      <c r="O193" s="21"/>
      <c r="P193" s="21"/>
    </row>
    <row r="194" spans="1:16">
      <c r="A194" s="9">
        <v>42560</v>
      </c>
      <c r="B194" s="22">
        <v>319.59059999999999</v>
      </c>
      <c r="C194" s="22">
        <v>46.76</v>
      </c>
      <c r="F194" s="64">
        <v>46030</v>
      </c>
      <c r="G194" s="45">
        <v>113.19495550118788</v>
      </c>
      <c r="H194" s="28">
        <v>61.99</v>
      </c>
      <c r="I194" s="14" t="e">
        <v>#N/A</v>
      </c>
      <c r="N194" s="21"/>
      <c r="O194" s="21"/>
      <c r="P194" s="21"/>
    </row>
    <row r="195" spans="1:16">
      <c r="A195" s="9">
        <v>42561</v>
      </c>
      <c r="B195" s="22">
        <v>319.59059999999999</v>
      </c>
      <c r="C195" s="22">
        <v>46.76</v>
      </c>
      <c r="F195" s="64">
        <v>46031</v>
      </c>
      <c r="G195" s="45">
        <v>113.73116663092966</v>
      </c>
      <c r="H195" s="28">
        <v>63.34</v>
      </c>
      <c r="I195" s="14" t="e">
        <v>#N/A</v>
      </c>
      <c r="N195" s="21"/>
      <c r="O195" s="21"/>
      <c r="P195" s="21"/>
    </row>
    <row r="196" spans="1:16">
      <c r="A196" s="9">
        <v>42562</v>
      </c>
      <c r="B196" s="22">
        <v>318.22210000000001</v>
      </c>
      <c r="C196" s="22">
        <v>46.25</v>
      </c>
      <c r="F196" s="64">
        <v>46032</v>
      </c>
      <c r="G196" s="45">
        <v>113.73116663092966</v>
      </c>
      <c r="H196" s="28">
        <v>63.34</v>
      </c>
      <c r="I196" s="14" t="e">
        <v>#N/A</v>
      </c>
      <c r="N196" s="21"/>
      <c r="O196" s="21"/>
      <c r="P196" s="21"/>
    </row>
    <row r="197" spans="1:16">
      <c r="A197" s="9">
        <v>42563</v>
      </c>
      <c r="B197" s="22">
        <v>320.3424</v>
      </c>
      <c r="C197" s="22">
        <v>48.47</v>
      </c>
      <c r="F197" s="64">
        <v>46033</v>
      </c>
      <c r="G197" s="45">
        <v>113.73116663092966</v>
      </c>
      <c r="H197" s="28">
        <v>63.34</v>
      </c>
      <c r="I197" s="14" t="e">
        <v>#N/A</v>
      </c>
      <c r="N197" s="21"/>
      <c r="O197" s="21"/>
      <c r="P197" s="21"/>
    </row>
    <row r="198" spans="1:16">
      <c r="A198" s="9">
        <v>42564</v>
      </c>
      <c r="B198" s="22">
        <v>322.62360000000001</v>
      </c>
      <c r="C198" s="22">
        <v>46.26</v>
      </c>
      <c r="F198" s="64">
        <v>46034</v>
      </c>
      <c r="G198" s="45">
        <v>114.50393392424841</v>
      </c>
      <c r="H198" s="28">
        <v>63.87</v>
      </c>
      <c r="I198" s="14" t="e">
        <v>#N/A</v>
      </c>
      <c r="N198" s="21"/>
      <c r="O198" s="21"/>
      <c r="P198" s="21"/>
    </row>
    <row r="199" spans="1:16">
      <c r="A199" s="9">
        <v>42565</v>
      </c>
      <c r="B199" s="22">
        <v>321.34339999999997</v>
      </c>
      <c r="C199" s="22">
        <v>47.37</v>
      </c>
      <c r="F199" s="64">
        <v>46035</v>
      </c>
      <c r="G199" s="45">
        <v>114.72736347781104</v>
      </c>
      <c r="H199" s="28">
        <v>65.47</v>
      </c>
      <c r="I199" s="14" t="e">
        <v>#N/A</v>
      </c>
      <c r="N199" s="21"/>
      <c r="O199" s="21"/>
      <c r="P199" s="21"/>
    </row>
    <row r="200" spans="1:16">
      <c r="A200" s="9">
        <v>42566</v>
      </c>
      <c r="B200" s="22">
        <v>317.21679999999998</v>
      </c>
      <c r="C200" s="22">
        <v>47.61</v>
      </c>
      <c r="F200" s="64">
        <v>46036</v>
      </c>
      <c r="G200" s="45">
        <v>115.36147971542763</v>
      </c>
      <c r="H200" s="28">
        <v>66.52</v>
      </c>
      <c r="I200" s="14" t="e">
        <v>#N/A</v>
      </c>
      <c r="N200" s="21"/>
      <c r="O200" s="21"/>
      <c r="P200" s="21"/>
    </row>
    <row r="201" spans="1:16">
      <c r="A201" s="9">
        <v>42567</v>
      </c>
      <c r="B201" s="22">
        <v>317.21679999999998</v>
      </c>
      <c r="C201" s="22">
        <v>47.61</v>
      </c>
      <c r="F201" s="64">
        <v>46037</v>
      </c>
      <c r="G201" s="45">
        <v>115.46629460745781</v>
      </c>
      <c r="H201" s="28">
        <v>63.76</v>
      </c>
      <c r="I201" s="14" t="e">
        <v>#N/A</v>
      </c>
      <c r="N201" s="21"/>
      <c r="O201" s="21"/>
      <c r="P201" s="21"/>
    </row>
    <row r="202" spans="1:16">
      <c r="A202" s="9">
        <v>42568</v>
      </c>
      <c r="B202" s="22">
        <v>317.21679999999998</v>
      </c>
      <c r="C202" s="22">
        <v>47.61</v>
      </c>
      <c r="F202" s="64">
        <v>46038</v>
      </c>
      <c r="G202" s="45">
        <v>114.45136808776562</v>
      </c>
      <c r="H202" s="28">
        <v>64.13</v>
      </c>
      <c r="I202" s="14" t="e">
        <v>#N/A</v>
      </c>
      <c r="N202" s="21"/>
      <c r="O202" s="21"/>
      <c r="P202" s="21"/>
    </row>
    <row r="203" spans="1:16">
      <c r="A203" s="9">
        <v>42569</v>
      </c>
      <c r="B203" s="22">
        <v>318.80290000000002</v>
      </c>
      <c r="C203" s="22">
        <v>46.96</v>
      </c>
      <c r="F203" s="64">
        <v>46039</v>
      </c>
      <c r="G203" s="45">
        <v>114.45136808776562</v>
      </c>
      <c r="H203" s="28">
        <v>64.13</v>
      </c>
      <c r="I203" s="14" t="e">
        <v>#N/A</v>
      </c>
      <c r="N203" s="21"/>
      <c r="O203" s="21"/>
      <c r="P203" s="21"/>
    </row>
    <row r="204" spans="1:16">
      <c r="A204" s="9">
        <v>42570</v>
      </c>
      <c r="B204" s="22">
        <v>314.38990000000001</v>
      </c>
      <c r="C204" s="22">
        <v>46.66</v>
      </c>
      <c r="F204" s="64">
        <v>46040</v>
      </c>
      <c r="G204" s="45">
        <v>114.45136808776562</v>
      </c>
      <c r="H204" s="28">
        <v>64.13</v>
      </c>
      <c r="I204" s="14" t="e">
        <v>#N/A</v>
      </c>
      <c r="N204" s="21"/>
      <c r="O204" s="21"/>
      <c r="P204" s="21"/>
    </row>
    <row r="205" spans="1:16">
      <c r="A205" s="9">
        <v>42571</v>
      </c>
      <c r="B205" s="22">
        <v>311.3449</v>
      </c>
      <c r="C205" s="22">
        <v>47.17</v>
      </c>
      <c r="F205" s="64">
        <v>46041</v>
      </c>
      <c r="G205" s="45">
        <v>114.45136808776562</v>
      </c>
      <c r="H205" s="28">
        <v>63.94</v>
      </c>
      <c r="I205" s="14" t="e">
        <v>#N/A</v>
      </c>
      <c r="N205" s="21"/>
      <c r="O205" s="21"/>
      <c r="P205" s="21"/>
    </row>
    <row r="206" spans="1:16">
      <c r="A206" s="9">
        <v>42572</v>
      </c>
      <c r="B206" s="22">
        <v>310.51769999999999</v>
      </c>
      <c r="C206" s="22">
        <v>46.2</v>
      </c>
      <c r="F206" s="64">
        <v>46042</v>
      </c>
      <c r="G206" s="45">
        <v>114.94863496125066</v>
      </c>
      <c r="H206" s="28">
        <v>64.92</v>
      </c>
      <c r="I206" s="14" t="e">
        <v>#N/A</v>
      </c>
      <c r="N206" s="21"/>
      <c r="O206" s="21"/>
      <c r="P206" s="21"/>
    </row>
    <row r="207" spans="1:16">
      <c r="A207" s="9">
        <v>42573</v>
      </c>
      <c r="B207" s="22">
        <v>310.84339999999997</v>
      </c>
      <c r="C207" s="22">
        <v>45.69</v>
      </c>
      <c r="F207" s="64">
        <v>46043</v>
      </c>
      <c r="G207" s="45">
        <v>115.35948003577236</v>
      </c>
      <c r="H207" s="28">
        <v>65.239999999999995</v>
      </c>
      <c r="I207" s="14" t="e">
        <v>#N/A</v>
      </c>
      <c r="N207" s="21"/>
      <c r="O207" s="21"/>
      <c r="P207" s="21"/>
    </row>
    <row r="208" spans="1:16">
      <c r="A208" s="9">
        <v>42574</v>
      </c>
      <c r="B208" s="22">
        <v>310.84339999999997</v>
      </c>
      <c r="C208" s="22">
        <v>45.69</v>
      </c>
      <c r="F208" s="64">
        <v>46044</v>
      </c>
      <c r="G208" s="45">
        <v>116.10635048761483</v>
      </c>
      <c r="H208" s="28">
        <v>64.06</v>
      </c>
      <c r="I208" s="14" t="e">
        <v>#N/A</v>
      </c>
      <c r="N208" s="21"/>
      <c r="O208" s="21"/>
      <c r="P208" s="21"/>
    </row>
    <row r="209" spans="1:16">
      <c r="A209" s="9">
        <v>42575</v>
      </c>
      <c r="B209" s="22">
        <v>310.84339999999997</v>
      </c>
      <c r="C209" s="22">
        <v>45.69</v>
      </c>
      <c r="F209" s="64">
        <v>46045</v>
      </c>
      <c r="G209" s="45">
        <v>117.71492448041479</v>
      </c>
      <c r="H209" s="28">
        <v>65.88</v>
      </c>
      <c r="I209" s="14" t="e">
        <v>#N/A</v>
      </c>
      <c r="N209" s="21"/>
      <c r="O209" s="21"/>
      <c r="P209" s="21"/>
    </row>
    <row r="210" spans="1:16">
      <c r="A210" s="9">
        <v>42576</v>
      </c>
      <c r="B210" s="22">
        <v>311.65960000000001</v>
      </c>
      <c r="C210" s="22">
        <v>44.72</v>
      </c>
      <c r="F210" s="64">
        <v>46046</v>
      </c>
      <c r="G210" s="45">
        <v>117.71492448041479</v>
      </c>
      <c r="H210" s="28">
        <v>65.88</v>
      </c>
      <c r="I210" s="14" t="e">
        <v>#N/A</v>
      </c>
      <c r="N210" s="21"/>
      <c r="O210" s="21"/>
      <c r="P210" s="21"/>
    </row>
    <row r="211" spans="1:16">
      <c r="A211" s="9">
        <v>42577</v>
      </c>
      <c r="B211" s="22">
        <v>310.6388</v>
      </c>
      <c r="C211" s="22">
        <v>44.87</v>
      </c>
      <c r="F211" s="64">
        <v>46047</v>
      </c>
      <c r="G211" s="45">
        <v>117.71492448041479</v>
      </c>
      <c r="H211" s="28">
        <v>65.88</v>
      </c>
      <c r="I211" s="14" t="e">
        <v>#N/A</v>
      </c>
      <c r="N211" s="21"/>
      <c r="O211" s="21"/>
      <c r="P211" s="21"/>
    </row>
    <row r="212" spans="1:16">
      <c r="A212" s="9">
        <v>42578</v>
      </c>
      <c r="B212" s="22">
        <v>309.63490000000002</v>
      </c>
      <c r="C212" s="22">
        <v>43.47</v>
      </c>
      <c r="F212" s="64">
        <v>46048</v>
      </c>
      <c r="G212" s="45">
        <v>118.97937538323053</v>
      </c>
      <c r="H212" s="28">
        <v>65.59</v>
      </c>
      <c r="I212" s="14" t="e">
        <v>#N/A</v>
      </c>
      <c r="N212" s="21"/>
      <c r="O212" s="21"/>
      <c r="P212" s="21"/>
    </row>
    <row r="213" spans="1:16">
      <c r="A213" s="9">
        <v>42579</v>
      </c>
      <c r="B213" s="22">
        <v>308.35059999999999</v>
      </c>
      <c r="C213" s="22">
        <v>42.7</v>
      </c>
      <c r="F213" s="64">
        <v>46049</v>
      </c>
      <c r="G213" s="45">
        <v>118.52932866794195</v>
      </c>
      <c r="H213" s="28">
        <v>67.569999999999993</v>
      </c>
      <c r="I213" s="14" t="e">
        <v>#N/A</v>
      </c>
      <c r="N213" s="21"/>
      <c r="O213" s="21"/>
      <c r="P213" s="21"/>
    </row>
    <row r="214" spans="1:16">
      <c r="A214" s="9">
        <v>42580</v>
      </c>
      <c r="B214" s="22">
        <v>311.07279999999997</v>
      </c>
      <c r="C214" s="22">
        <v>42.46</v>
      </c>
      <c r="F214" s="64">
        <v>46050</v>
      </c>
      <c r="G214" s="45">
        <v>120.16312634273031</v>
      </c>
      <c r="H214" s="28">
        <v>68.400000000000006</v>
      </c>
      <c r="I214" s="14" t="e">
        <v>#N/A</v>
      </c>
      <c r="N214" s="21"/>
      <c r="O214" s="21"/>
      <c r="P214" s="21"/>
    </row>
    <row r="215" spans="1:16">
      <c r="A215" s="9">
        <v>42581</v>
      </c>
      <c r="B215" s="22">
        <v>311.07279999999997</v>
      </c>
      <c r="C215" s="22">
        <v>42.46</v>
      </c>
      <c r="F215" s="64">
        <v>46051</v>
      </c>
      <c r="G215" s="45">
        <v>120.7438451939084</v>
      </c>
      <c r="H215" s="28">
        <v>70.709999999999994</v>
      </c>
      <c r="I215" s="14" t="e">
        <v>#N/A</v>
      </c>
      <c r="N215" s="21"/>
      <c r="O215" s="21"/>
      <c r="P215" s="21"/>
    </row>
    <row r="216" spans="1:16">
      <c r="A216" s="9">
        <v>42582</v>
      </c>
      <c r="B216" s="22">
        <v>311.07279999999997</v>
      </c>
      <c r="C216" s="22">
        <v>42.46</v>
      </c>
      <c r="F216" s="64">
        <v>46052</v>
      </c>
      <c r="G216" s="45">
        <v>115.05948848986357</v>
      </c>
      <c r="H216" s="28">
        <v>70.69</v>
      </c>
      <c r="I216" s="14" t="e">
        <v>#N/A</v>
      </c>
      <c r="N216" s="21"/>
      <c r="O216" s="21"/>
      <c r="P216" s="21"/>
    </row>
    <row r="217" spans="1:16">
      <c r="A217" s="9">
        <v>42583</v>
      </c>
      <c r="B217" s="22">
        <v>309.8347</v>
      </c>
      <c r="C217" s="22">
        <v>42.14</v>
      </c>
      <c r="F217" s="64">
        <v>46053</v>
      </c>
      <c r="G217" s="45">
        <v>115.05948848986357</v>
      </c>
      <c r="H217" s="28">
        <v>70.69</v>
      </c>
      <c r="I217" s="14" t="e">
        <v>#N/A</v>
      </c>
      <c r="N217" s="21"/>
      <c r="O217" s="21"/>
      <c r="P217" s="21"/>
    </row>
    <row r="218" spans="1:16">
      <c r="A218" s="9">
        <v>42584</v>
      </c>
      <c r="B218" s="22">
        <v>309.6103</v>
      </c>
      <c r="C218" s="22">
        <v>41.8</v>
      </c>
      <c r="F218" s="64">
        <v>46054</v>
      </c>
      <c r="G218" s="45">
        <v>115.05948848986357</v>
      </c>
      <c r="H218" s="28">
        <v>70.69</v>
      </c>
      <c r="I218" s="14" t="e">
        <v>#N/A</v>
      </c>
      <c r="N218" s="21"/>
      <c r="O218" s="21"/>
      <c r="P218" s="21"/>
    </row>
    <row r="219" spans="1:16">
      <c r="A219" s="9">
        <v>42585</v>
      </c>
      <c r="B219" s="22">
        <v>310.37700000000001</v>
      </c>
      <c r="C219" s="22">
        <v>43.1</v>
      </c>
      <c r="F219" s="64">
        <v>46055</v>
      </c>
      <c r="G219" s="45">
        <v>113.91084081777777</v>
      </c>
      <c r="H219" s="28">
        <v>66.3</v>
      </c>
      <c r="I219" s="14" t="e">
        <v>#N/A</v>
      </c>
      <c r="N219" s="21"/>
      <c r="O219" s="21"/>
      <c r="P219" s="21"/>
    </row>
    <row r="220" spans="1:16">
      <c r="A220" s="9">
        <v>42586</v>
      </c>
      <c r="B220" s="22">
        <v>309.43049999999999</v>
      </c>
      <c r="C220" s="22">
        <v>44.29</v>
      </c>
      <c r="F220" s="64">
        <v>46056</v>
      </c>
      <c r="G220" s="45">
        <v>116.67113129797607</v>
      </c>
      <c r="H220" s="28">
        <v>67.33</v>
      </c>
      <c r="I220" s="14" t="e">
        <v>#N/A</v>
      </c>
      <c r="N220" s="21"/>
      <c r="O220" s="21"/>
      <c r="P220" s="21"/>
    </row>
    <row r="221" spans="1:16">
      <c r="A221" s="9">
        <v>42587</v>
      </c>
      <c r="B221" s="22">
        <v>312.40109999999999</v>
      </c>
      <c r="C221" s="22">
        <v>44.27</v>
      </c>
      <c r="F221" s="64">
        <v>46057</v>
      </c>
      <c r="G221" s="45">
        <v>116.14610649501877</v>
      </c>
      <c r="H221" s="28">
        <v>69.459999999999994</v>
      </c>
      <c r="I221" s="14" t="e">
        <v>#N/A</v>
      </c>
      <c r="N221" s="21"/>
      <c r="O221" s="21"/>
      <c r="P221" s="21"/>
    </row>
    <row r="222" spans="1:16">
      <c r="A222" s="9">
        <v>42588</v>
      </c>
      <c r="B222" s="22">
        <v>312.40109999999999</v>
      </c>
      <c r="C222" s="22">
        <v>44.27</v>
      </c>
      <c r="F222" s="64">
        <v>46058</v>
      </c>
      <c r="G222" s="45">
        <v>115.09837334969491</v>
      </c>
      <c r="H222" s="28">
        <v>67.55</v>
      </c>
      <c r="I222" s="14" t="e">
        <v>#N/A</v>
      </c>
      <c r="N222" s="21"/>
      <c r="O222" s="21"/>
      <c r="P222" s="21"/>
    </row>
    <row r="223" spans="1:16">
      <c r="A223" s="9">
        <v>42589</v>
      </c>
      <c r="B223" s="22">
        <v>312.40109999999999</v>
      </c>
      <c r="C223" s="22">
        <v>44.27</v>
      </c>
      <c r="F223" s="64">
        <v>46059</v>
      </c>
      <c r="G223" s="45">
        <v>115.71566060011361</v>
      </c>
      <c r="H223" s="28">
        <v>68.05</v>
      </c>
      <c r="I223" s="14" t="e">
        <v>#N/A</v>
      </c>
      <c r="N223" s="21"/>
      <c r="O223" s="21"/>
      <c r="P223" s="21"/>
    </row>
    <row r="224" spans="1:16">
      <c r="A224" s="9">
        <v>42590</v>
      </c>
      <c r="B224" s="22">
        <v>313.40480000000002</v>
      </c>
      <c r="C224" s="22">
        <v>45.39</v>
      </c>
      <c r="F224" s="64">
        <v>46060</v>
      </c>
      <c r="G224" s="45">
        <v>115.71566060011361</v>
      </c>
      <c r="H224" s="28">
        <v>68.05</v>
      </c>
      <c r="I224" s="14" t="e">
        <v>#N/A</v>
      </c>
      <c r="N224" s="21"/>
      <c r="O224" s="21"/>
      <c r="P224" s="21"/>
    </row>
    <row r="225" spans="1:16">
      <c r="A225" s="9">
        <v>42591</v>
      </c>
      <c r="B225" s="22">
        <v>312.98570000000001</v>
      </c>
      <c r="C225" s="22">
        <v>44.98</v>
      </c>
      <c r="F225" s="64">
        <v>46061</v>
      </c>
      <c r="G225" s="45">
        <v>115.71566060011361</v>
      </c>
      <c r="H225" s="28">
        <v>68.05</v>
      </c>
      <c r="I225" s="14" t="e">
        <v>#N/A</v>
      </c>
      <c r="N225" s="21"/>
      <c r="O225" s="21"/>
      <c r="P225" s="21"/>
    </row>
    <row r="226" spans="1:16">
      <c r="A226" s="9">
        <v>42592</v>
      </c>
      <c r="B226" s="22">
        <v>313.43239999999997</v>
      </c>
      <c r="C226" s="22">
        <v>44.05</v>
      </c>
      <c r="F226" s="64">
        <v>46062</v>
      </c>
      <c r="G226" s="45">
        <v>116.83144225014232</v>
      </c>
      <c r="H226" s="28">
        <v>69.040000000000006</v>
      </c>
      <c r="I226" s="14" t="e">
        <v>#N/A</v>
      </c>
      <c r="N226" s="21"/>
      <c r="O226" s="21"/>
      <c r="P226" s="21"/>
    </row>
    <row r="227" spans="1:16">
      <c r="A227" s="9">
        <v>42593</v>
      </c>
      <c r="B227" s="22">
        <v>313.30840000000001</v>
      </c>
      <c r="C227" s="22">
        <v>46.04</v>
      </c>
      <c r="F227" s="64">
        <v>46063</v>
      </c>
      <c r="G227" s="45">
        <v>116.18338765136419</v>
      </c>
      <c r="H227" s="28">
        <v>68.8</v>
      </c>
      <c r="I227" s="14" t="e">
        <v>#N/A</v>
      </c>
      <c r="N227" s="21"/>
      <c r="O227" s="21"/>
      <c r="P227" s="21"/>
    </row>
    <row r="228" spans="1:16">
      <c r="A228" s="9">
        <v>42594</v>
      </c>
      <c r="B228" s="22">
        <v>312.83280000000002</v>
      </c>
      <c r="C228" s="22">
        <v>46.97</v>
      </c>
      <c r="F228" s="64">
        <v>46064</v>
      </c>
      <c r="G228" s="45">
        <v>117.09322209570763</v>
      </c>
      <c r="H228" s="28">
        <v>69.400000000000006</v>
      </c>
      <c r="I228" s="14" t="e">
        <v>#N/A</v>
      </c>
      <c r="N228" s="21"/>
      <c r="O228" s="21"/>
      <c r="P228" s="21"/>
    </row>
    <row r="229" spans="1:16">
      <c r="A229" s="9">
        <v>42595</v>
      </c>
      <c r="B229" s="22">
        <v>312.83280000000002</v>
      </c>
      <c r="C229" s="22">
        <v>46.97</v>
      </c>
      <c r="F229" s="64">
        <v>46065</v>
      </c>
      <c r="G229" s="45">
        <v>115.89683949640524</v>
      </c>
      <c r="H229" s="28">
        <v>67.52</v>
      </c>
      <c r="I229" s="14" t="e">
        <v>#N/A</v>
      </c>
      <c r="N229" s="21"/>
      <c r="O229" s="21"/>
      <c r="P229" s="21"/>
    </row>
    <row r="230" spans="1:16">
      <c r="A230" s="9">
        <v>42596</v>
      </c>
      <c r="B230" s="22">
        <v>312.83280000000002</v>
      </c>
      <c r="C230" s="22">
        <v>46.97</v>
      </c>
      <c r="F230" s="64">
        <v>46066</v>
      </c>
      <c r="G230" s="45">
        <v>116.07732543440052</v>
      </c>
      <c r="H230" s="28">
        <v>67.75</v>
      </c>
      <c r="I230" s="14" t="e">
        <v>#N/A</v>
      </c>
      <c r="N230" s="21"/>
      <c r="O230" s="21"/>
      <c r="P230" s="21"/>
    </row>
    <row r="231" spans="1:16">
      <c r="A231" s="9">
        <v>42597</v>
      </c>
      <c r="B231" s="22">
        <v>315.18549999999999</v>
      </c>
      <c r="C231" s="22">
        <v>48.35</v>
      </c>
      <c r="F231" s="64">
        <v>46067</v>
      </c>
      <c r="G231" s="45">
        <v>116.07732543440052</v>
      </c>
      <c r="H231" s="28">
        <v>67.75</v>
      </c>
      <c r="I231" s="14" t="e">
        <v>#N/A</v>
      </c>
      <c r="N231" s="21"/>
      <c r="O231" s="21"/>
      <c r="P231" s="21"/>
    </row>
    <row r="232" spans="1:16">
      <c r="A232" s="9">
        <v>42598</v>
      </c>
      <c r="B232" s="22">
        <v>315.22719999999998</v>
      </c>
      <c r="C232" s="22">
        <v>49.23</v>
      </c>
      <c r="F232" s="64">
        <v>46068</v>
      </c>
      <c r="G232" s="45">
        <v>116.07732543440052</v>
      </c>
      <c r="H232" s="28">
        <v>67.75</v>
      </c>
      <c r="I232" s="14" t="e">
        <v>#N/A</v>
      </c>
      <c r="N232" s="21"/>
      <c r="O232" s="21"/>
      <c r="P232" s="21"/>
    </row>
    <row r="233" spans="1:16">
      <c r="A233" s="9">
        <v>42599</v>
      </c>
      <c r="B233" s="22">
        <v>314.97430000000003</v>
      </c>
      <c r="C233" s="22">
        <v>49.85</v>
      </c>
      <c r="F233" s="64">
        <v>46069</v>
      </c>
      <c r="G233" s="45">
        <v>116.07732543440052</v>
      </c>
      <c r="H233" s="28">
        <v>68.650000000000006</v>
      </c>
      <c r="I233" s="14" t="e">
        <v>#N/A</v>
      </c>
      <c r="N233" s="21"/>
      <c r="O233" s="21"/>
      <c r="P233" s="21"/>
    </row>
    <row r="234" spans="1:16">
      <c r="A234" s="9">
        <v>42600</v>
      </c>
      <c r="B234" s="22">
        <v>315.59129999999999</v>
      </c>
      <c r="C234" s="22">
        <v>50.89</v>
      </c>
      <c r="F234" s="64">
        <v>46070</v>
      </c>
      <c r="G234" s="45">
        <v>114.54054192110591</v>
      </c>
      <c r="H234" s="28">
        <v>67.42</v>
      </c>
      <c r="I234" s="14" t="e">
        <v>#N/A</v>
      </c>
      <c r="N234" s="21"/>
      <c r="O234" s="21"/>
      <c r="P234" s="21"/>
    </row>
    <row r="235" spans="1:16">
      <c r="A235" s="9">
        <v>42601</v>
      </c>
      <c r="B235" s="22">
        <v>314.61590000000001</v>
      </c>
      <c r="C235" s="22">
        <v>50.88</v>
      </c>
      <c r="F235" s="64">
        <v>46071</v>
      </c>
      <c r="G235" s="45">
        <v>116.03339187840979</v>
      </c>
      <c r="H235" s="28">
        <v>70.349999999999994</v>
      </c>
      <c r="I235" s="14" t="e">
        <v>#N/A</v>
      </c>
      <c r="N235" s="21"/>
      <c r="O235" s="21"/>
      <c r="P235" s="21"/>
    </row>
    <row r="236" spans="1:16">
      <c r="A236" s="9">
        <v>42602</v>
      </c>
      <c r="B236" s="22">
        <v>314.61590000000001</v>
      </c>
      <c r="C236" s="22">
        <v>50.88</v>
      </c>
      <c r="F236" s="64">
        <v>46072</v>
      </c>
      <c r="G236" s="45">
        <v>116.03572813780903</v>
      </c>
      <c r="H236" s="28">
        <v>71.66</v>
      </c>
      <c r="I236" s="14" t="e">
        <v>#N/A</v>
      </c>
      <c r="N236" s="21"/>
      <c r="O236" s="21"/>
      <c r="P236" s="21"/>
    </row>
    <row r="237" spans="1:16">
      <c r="A237" s="9">
        <v>42603</v>
      </c>
      <c r="B237" s="22">
        <v>314.61590000000001</v>
      </c>
      <c r="C237" s="22">
        <v>50.88</v>
      </c>
      <c r="F237" s="64">
        <v>46073</v>
      </c>
      <c r="G237" s="45">
        <v>117.18124759815686</v>
      </c>
      <c r="H237" s="28">
        <v>71.760000000000005</v>
      </c>
      <c r="I237" s="14" t="e">
        <v>#N/A</v>
      </c>
      <c r="N237" s="21"/>
      <c r="O237" s="21"/>
      <c r="P237" s="21"/>
    </row>
    <row r="238" spans="1:16">
      <c r="A238" s="9">
        <v>42604</v>
      </c>
      <c r="B238" s="22">
        <v>314.214</v>
      </c>
      <c r="C238" s="22">
        <v>49.16</v>
      </c>
      <c r="F238" s="64">
        <v>46074</v>
      </c>
      <c r="G238" s="45">
        <v>117.18124759815686</v>
      </c>
      <c r="H238" s="28">
        <v>71.760000000000005</v>
      </c>
      <c r="I238" s="14" t="e">
        <v>#N/A</v>
      </c>
      <c r="N238" s="21"/>
      <c r="O238" s="21"/>
      <c r="P238" s="21"/>
    </row>
    <row r="239" spans="1:16">
      <c r="A239" s="9">
        <v>42605</v>
      </c>
      <c r="B239" s="22">
        <v>313.06380000000001</v>
      </c>
      <c r="C239" s="22">
        <v>49.96</v>
      </c>
      <c r="F239" s="64">
        <v>46075</v>
      </c>
      <c r="G239" s="45">
        <v>117.18124759815686</v>
      </c>
      <c r="H239" s="28">
        <v>71.760000000000005</v>
      </c>
      <c r="I239" s="14" t="e">
        <v>#N/A</v>
      </c>
      <c r="N239" s="21"/>
      <c r="O239" s="21"/>
      <c r="P239" s="21"/>
    </row>
    <row r="240" spans="1:16">
      <c r="A240" s="9">
        <v>42606</v>
      </c>
      <c r="B240" s="22">
        <v>309.7672</v>
      </c>
      <c r="C240" s="22">
        <v>49.05</v>
      </c>
      <c r="F240" s="64">
        <v>46076</v>
      </c>
      <c r="G240" s="45">
        <v>117.42485213754848</v>
      </c>
      <c r="H240" s="28">
        <v>71.489999999999995</v>
      </c>
      <c r="I240" s="14" t="e">
        <v>#N/A</v>
      </c>
      <c r="N240" s="21"/>
      <c r="O240" s="21"/>
      <c r="P240" s="21"/>
    </row>
    <row r="241" spans="1:16">
      <c r="A241" s="9">
        <v>42607</v>
      </c>
      <c r="B241" s="22">
        <v>308.00869999999998</v>
      </c>
      <c r="C241" s="22">
        <v>49.67</v>
      </c>
      <c r="F241" s="64">
        <v>46077</v>
      </c>
      <c r="G241" s="45">
        <v>117.89610337670639</v>
      </c>
      <c r="H241" s="28">
        <v>70.77</v>
      </c>
      <c r="I241" s="14" t="e">
        <v>#N/A</v>
      </c>
      <c r="N241" s="21"/>
      <c r="O241" s="21"/>
      <c r="P241" s="21"/>
    </row>
    <row r="242" spans="1:16">
      <c r="A242" s="9">
        <v>42608</v>
      </c>
      <c r="B242" s="22">
        <v>305.84910000000002</v>
      </c>
      <c r="C242" s="22">
        <v>49.92</v>
      </c>
      <c r="F242" s="64">
        <v>46078</v>
      </c>
      <c r="G242" s="45">
        <v>119.00333194147692</v>
      </c>
      <c r="H242" s="28">
        <v>70.849999999999994</v>
      </c>
      <c r="I242" s="14" t="e">
        <v>#N/A</v>
      </c>
      <c r="N242" s="21"/>
      <c r="O242" s="21"/>
      <c r="P242" s="21"/>
    </row>
    <row r="243" spans="1:16">
      <c r="A243" s="9">
        <v>42609</v>
      </c>
      <c r="B243" s="22">
        <v>305.84910000000002</v>
      </c>
      <c r="C243" s="22">
        <v>49.92</v>
      </c>
      <c r="F243" s="64">
        <v>46079</v>
      </c>
      <c r="G243" s="45">
        <v>118.27273611019525</v>
      </c>
      <c r="H243" s="28">
        <v>70.75</v>
      </c>
      <c r="I243" s="14" t="e">
        <v>#N/A</v>
      </c>
      <c r="N243" s="21"/>
      <c r="O243" s="21"/>
      <c r="P243" s="21"/>
    </row>
    <row r="244" spans="1:16">
      <c r="A244" s="9">
        <v>42610</v>
      </c>
      <c r="B244" s="22">
        <v>305.84910000000002</v>
      </c>
      <c r="C244" s="22">
        <v>49.92</v>
      </c>
      <c r="F244" s="64">
        <v>46080</v>
      </c>
      <c r="G244" s="45">
        <v>118.65229906733737</v>
      </c>
      <c r="H244" s="28">
        <v>72.48</v>
      </c>
      <c r="I244" s="14" t="e">
        <v>#N/A</v>
      </c>
      <c r="N244" s="21"/>
      <c r="O244" s="21"/>
      <c r="P244" s="21"/>
    </row>
    <row r="245" spans="1:16">
      <c r="A245" s="9">
        <v>42611</v>
      </c>
      <c r="B245" s="22">
        <v>303.87259999999998</v>
      </c>
      <c r="C245" s="22">
        <v>49.26</v>
      </c>
      <c r="F245" s="64">
        <v>46081</v>
      </c>
      <c r="G245" s="45">
        <v>118.65229906733737</v>
      </c>
      <c r="H245" s="28">
        <v>72.48</v>
      </c>
      <c r="I245" s="14" t="e">
        <v>#N/A</v>
      </c>
      <c r="N245" s="21"/>
      <c r="O245" s="21"/>
      <c r="P245" s="21"/>
    </row>
    <row r="246" spans="1:16">
      <c r="A246" s="9">
        <v>42612</v>
      </c>
      <c r="B246" s="22">
        <v>302.89370000000002</v>
      </c>
      <c r="C246" s="22">
        <v>48.37</v>
      </c>
      <c r="F246" s="64">
        <v>46082</v>
      </c>
      <c r="G246" s="45">
        <v>118.65229906733737</v>
      </c>
      <c r="H246" s="28">
        <v>72.48</v>
      </c>
      <c r="I246" s="14" t="e">
        <v>#N/A</v>
      </c>
      <c r="N246" s="21"/>
      <c r="O246" s="21"/>
      <c r="P246" s="21"/>
    </row>
    <row r="247" spans="1:16">
      <c r="A247" s="9">
        <v>42613</v>
      </c>
      <c r="B247" s="22">
        <v>301.46379999999999</v>
      </c>
      <c r="C247" s="22">
        <v>47.04</v>
      </c>
      <c r="F247" s="64">
        <v>46083</v>
      </c>
      <c r="G247" s="45">
        <v>118.46636845701335</v>
      </c>
      <c r="H247" s="28">
        <v>77.739999999999995</v>
      </c>
      <c r="I247" s="14" t="e">
        <v>#N/A</v>
      </c>
      <c r="N247" s="21"/>
      <c r="O247" s="21"/>
      <c r="P247" s="21"/>
    </row>
    <row r="248" spans="1:16">
      <c r="A248" s="9">
        <v>42614</v>
      </c>
      <c r="B248" s="22">
        <v>302.6155</v>
      </c>
      <c r="C248" s="22">
        <v>45.45</v>
      </c>
      <c r="F248" s="64">
        <v>46084</v>
      </c>
      <c r="G248" s="45">
        <v>117.42758437311709</v>
      </c>
      <c r="H248" s="28">
        <v>81.400000000000006</v>
      </c>
      <c r="I248" s="14" t="e">
        <v>#N/A</v>
      </c>
      <c r="N248" s="21"/>
      <c r="O248" s="21"/>
      <c r="P248" s="21"/>
    </row>
    <row r="249" spans="1:16">
      <c r="A249" s="9">
        <v>42615</v>
      </c>
      <c r="B249" s="22">
        <v>303.11470000000003</v>
      </c>
      <c r="C249" s="22">
        <v>46.83</v>
      </c>
      <c r="F249" s="64">
        <v>46085</v>
      </c>
      <c r="G249" s="45">
        <v>118.31694684950453</v>
      </c>
      <c r="H249" s="28">
        <v>81.400000000000006</v>
      </c>
      <c r="I249" s="14" t="e">
        <v>#N/A</v>
      </c>
      <c r="N249" s="21"/>
      <c r="O249" s="21"/>
      <c r="P249" s="21"/>
    </row>
    <row r="250" spans="1:16">
      <c r="A250" s="9">
        <v>42616</v>
      </c>
      <c r="B250" s="22">
        <v>303.11470000000003</v>
      </c>
      <c r="C250" s="22">
        <v>46.83</v>
      </c>
      <c r="F250" s="64">
        <v>46086</v>
      </c>
      <c r="G250" s="45">
        <v>117.92772207382998</v>
      </c>
      <c r="H250" s="28">
        <v>85.41</v>
      </c>
      <c r="I250" s="14" t="e">
        <v>#N/A</v>
      </c>
      <c r="N250" s="21"/>
      <c r="O250" s="21"/>
      <c r="P250" s="21"/>
    </row>
    <row r="251" spans="1:16">
      <c r="A251" s="9">
        <v>42617</v>
      </c>
      <c r="B251" s="22">
        <v>303.11470000000003</v>
      </c>
      <c r="C251" s="22">
        <v>46.83</v>
      </c>
      <c r="F251" s="64">
        <v>46087</v>
      </c>
      <c r="G251" s="45">
        <v>119.76730856383584</v>
      </c>
      <c r="H251" s="28">
        <v>92.69</v>
      </c>
      <c r="I251" s="14" t="e">
        <v>#N/A</v>
      </c>
      <c r="N251" s="21"/>
      <c r="O251" s="21"/>
      <c r="P251" s="21"/>
    </row>
    <row r="252" spans="1:16">
      <c r="A252" s="9">
        <v>42618</v>
      </c>
      <c r="B252" s="22">
        <v>303.11470000000003</v>
      </c>
      <c r="C252" s="22">
        <v>47.63</v>
      </c>
      <c r="F252" s="64">
        <v>46088</v>
      </c>
      <c r="G252" s="45">
        <v>119.76730856383584</v>
      </c>
      <c r="H252" s="28">
        <v>92.69</v>
      </c>
      <c r="I252" s="14" t="e">
        <v>#N/A</v>
      </c>
      <c r="N252" s="21"/>
      <c r="O252" s="21"/>
      <c r="P252" s="21"/>
    </row>
    <row r="253" spans="1:16">
      <c r="A253" s="9">
        <v>42619</v>
      </c>
      <c r="B253" s="22">
        <v>303.09010000000001</v>
      </c>
      <c r="C253" s="22">
        <v>47.26</v>
      </c>
      <c r="F253" s="64">
        <v>46089</v>
      </c>
      <c r="G253" s="45">
        <v>119.76730856383584</v>
      </c>
      <c r="H253" s="28">
        <v>92.69</v>
      </c>
      <c r="I253" s="14" t="e">
        <v>#N/A</v>
      </c>
      <c r="N253" s="21"/>
      <c r="O253" s="21"/>
      <c r="P253" s="21"/>
    </row>
    <row r="254" spans="1:16">
      <c r="A254" s="9">
        <v>42620</v>
      </c>
      <c r="B254" s="22">
        <v>305.90969999999999</v>
      </c>
      <c r="C254" s="22">
        <v>47.98</v>
      </c>
      <c r="F254" s="64">
        <v>46090</v>
      </c>
      <c r="G254" s="45">
        <v>119.059164581357</v>
      </c>
      <c r="H254" s="28">
        <v>98.96</v>
      </c>
      <c r="I254" s="14" t="e">
        <v>#N/A</v>
      </c>
      <c r="N254" s="21"/>
      <c r="O254" s="21"/>
      <c r="P254" s="21"/>
    </row>
    <row r="255" spans="1:16">
      <c r="A255" s="9">
        <v>42621</v>
      </c>
      <c r="B255" s="22">
        <v>305.98349999999999</v>
      </c>
      <c r="C255" s="22">
        <v>49.99</v>
      </c>
      <c r="F255" s="64">
        <v>46091</v>
      </c>
      <c r="G255" s="45">
        <v>120.57642646950204</v>
      </c>
      <c r="H255" s="28">
        <v>87.8</v>
      </c>
      <c r="I255" s="14" t="e">
        <v>#N/A</v>
      </c>
      <c r="N255" s="21"/>
      <c r="O255" s="21"/>
      <c r="P255" s="21"/>
    </row>
    <row r="256" spans="1:16">
      <c r="A256" s="9">
        <v>42622</v>
      </c>
      <c r="B256" s="22">
        <v>305.16269999999997</v>
      </c>
      <c r="C256" s="22">
        <v>48.01</v>
      </c>
      <c r="F256" s="64">
        <v>46092</v>
      </c>
      <c r="G256" s="45">
        <v>120.23153122598757</v>
      </c>
      <c r="H256" s="28">
        <v>91.98</v>
      </c>
      <c r="I256" s="14" t="e">
        <v>#N/A</v>
      </c>
      <c r="N256" s="21"/>
      <c r="O256" s="21"/>
      <c r="P256" s="21"/>
    </row>
    <row r="257" spans="1:16">
      <c r="A257" s="9">
        <v>42623</v>
      </c>
      <c r="B257" s="22">
        <v>305.16269999999997</v>
      </c>
      <c r="C257" s="22">
        <v>48.01</v>
      </c>
      <c r="F257" s="64">
        <v>46093</v>
      </c>
      <c r="G257" s="45">
        <v>120.51879213805137</v>
      </c>
      <c r="H257" s="28">
        <v>100.46</v>
      </c>
      <c r="I257" s="14" t="e">
        <v>#N/A</v>
      </c>
      <c r="N257" s="21"/>
      <c r="O257" s="21"/>
      <c r="P257" s="21"/>
    </row>
    <row r="258" spans="1:16">
      <c r="A258" s="9">
        <v>42624</v>
      </c>
      <c r="B258" s="22">
        <v>305.16269999999997</v>
      </c>
      <c r="C258" s="22">
        <v>48.01</v>
      </c>
      <c r="F258" s="64">
        <v>46094</v>
      </c>
      <c r="G258" s="45">
        <v>119.59363341595356</v>
      </c>
      <c r="H258" s="28">
        <v>103.14</v>
      </c>
      <c r="I258" s="14" t="e">
        <v>#N/A</v>
      </c>
      <c r="N258" s="21"/>
      <c r="O258" s="21"/>
      <c r="P258" s="21"/>
    </row>
    <row r="259" spans="1:16">
      <c r="A259" s="9">
        <v>42625</v>
      </c>
      <c r="B259" s="22">
        <v>304.41989999999998</v>
      </c>
      <c r="C259" s="22">
        <v>48.32</v>
      </c>
      <c r="F259" s="64">
        <v>46095</v>
      </c>
      <c r="G259" s="45">
        <v>119.59363341595356</v>
      </c>
      <c r="H259" s="28">
        <v>103.14</v>
      </c>
      <c r="I259" s="14" t="e">
        <v>#N/A</v>
      </c>
      <c r="N259" s="21"/>
      <c r="O259" s="21"/>
      <c r="P259" s="21"/>
    </row>
    <row r="260" spans="1:16">
      <c r="A260" s="9">
        <v>42626</v>
      </c>
      <c r="B260" s="22">
        <v>300.75909999999999</v>
      </c>
      <c r="C260" s="22">
        <v>47.1</v>
      </c>
      <c r="F260" s="64">
        <v>46096</v>
      </c>
      <c r="G260" s="45">
        <v>119.59363341595356</v>
      </c>
      <c r="H260" s="28">
        <v>103.14</v>
      </c>
      <c r="I260" s="14" t="e">
        <v>#N/A</v>
      </c>
      <c r="N260" s="21"/>
      <c r="O260" s="21"/>
      <c r="P260" s="21"/>
    </row>
    <row r="261" spans="1:16">
      <c r="A261" s="9">
        <v>42627</v>
      </c>
      <c r="B261" s="22">
        <v>302.02199999999999</v>
      </c>
      <c r="C261" s="22">
        <v>45.85</v>
      </c>
      <c r="F261" s="64">
        <v>46097</v>
      </c>
      <c r="G261" s="45">
        <v>118.77231944427102</v>
      </c>
      <c r="H261" s="28">
        <v>100.21</v>
      </c>
      <c r="I261" s="14" t="e">
        <v>#N/A</v>
      </c>
      <c r="N261" s="21"/>
      <c r="O261" s="21"/>
      <c r="P261" s="21"/>
    </row>
    <row r="262" spans="1:16">
      <c r="A262" s="9">
        <v>42628</v>
      </c>
      <c r="B262" s="22">
        <v>302.0652</v>
      </c>
      <c r="C262" s="22">
        <v>46.59</v>
      </c>
      <c r="F262" s="64">
        <v>46098</v>
      </c>
      <c r="G262" s="45">
        <v>118.77128990623069</v>
      </c>
      <c r="H262" s="28">
        <v>103.42</v>
      </c>
      <c r="I262" s="14" t="e">
        <v>#N/A</v>
      </c>
      <c r="N262" s="21"/>
      <c r="O262" s="21"/>
      <c r="P262" s="21"/>
    </row>
    <row r="263" spans="1:16">
      <c r="A263" s="9">
        <v>42629</v>
      </c>
      <c r="B263" s="22">
        <v>305.08589999999998</v>
      </c>
      <c r="C263" s="22">
        <v>45.77</v>
      </c>
      <c r="F263" s="64">
        <v>46099</v>
      </c>
      <c r="G263" s="45">
        <v>118.10735666306113</v>
      </c>
      <c r="H263" s="28">
        <v>107.38</v>
      </c>
      <c r="I263" s="14" t="e">
        <v>#N/A</v>
      </c>
      <c r="N263" s="21"/>
      <c r="O263" s="21"/>
      <c r="P263" s="21"/>
    </row>
    <row r="264" spans="1:16">
      <c r="A264" s="9">
        <v>42630</v>
      </c>
      <c r="B264" s="22">
        <v>305.08589999999998</v>
      </c>
      <c r="C264" s="22">
        <v>45.77</v>
      </c>
      <c r="F264" s="64">
        <v>46100</v>
      </c>
      <c r="G264" s="45">
        <v>115.5578442978143</v>
      </c>
      <c r="H264" s="28">
        <v>108.65</v>
      </c>
      <c r="I264" s="14" t="e">
        <v>#N/A</v>
      </c>
      <c r="N264" s="21"/>
      <c r="O264" s="21"/>
      <c r="P264" s="21"/>
    </row>
    <row r="265" spans="1:16">
      <c r="A265" s="9">
        <v>42631</v>
      </c>
      <c r="B265" s="22">
        <v>305.08589999999998</v>
      </c>
      <c r="C265" s="22">
        <v>45.77</v>
      </c>
      <c r="F265" s="64">
        <v>46101</v>
      </c>
      <c r="G265" s="45">
        <v>114.89866276867707</v>
      </c>
      <c r="H265" s="28">
        <v>112.19</v>
      </c>
      <c r="I265" s="14" t="e">
        <v>#N/A</v>
      </c>
      <c r="N265" s="21"/>
      <c r="O265" s="21"/>
      <c r="P265" s="21"/>
    </row>
    <row r="266" spans="1:16">
      <c r="A266" s="9">
        <v>42632</v>
      </c>
      <c r="B266" s="22">
        <v>306.16039999999998</v>
      </c>
      <c r="C266" s="22">
        <v>45.95</v>
      </c>
      <c r="F266" s="64">
        <v>46102</v>
      </c>
      <c r="G266" s="45">
        <v>114.89866276867707</v>
      </c>
      <c r="H266" s="28">
        <v>112.19</v>
      </c>
      <c r="I266" s="14" t="e">
        <v>#N/A</v>
      </c>
      <c r="N266" s="21"/>
      <c r="O266" s="21"/>
      <c r="P266" s="21"/>
    </row>
    <row r="267" spans="1:16">
      <c r="A267" s="9">
        <v>42633</v>
      </c>
      <c r="B267" s="22">
        <v>308.16460000000001</v>
      </c>
      <c r="C267" s="22">
        <v>45.88</v>
      </c>
      <c r="F267" s="64">
        <v>46103</v>
      </c>
      <c r="G267" s="45">
        <v>114.89866276867707</v>
      </c>
      <c r="H267" s="28">
        <v>112.19</v>
      </c>
      <c r="I267" s="14" t="e">
        <v>#N/A</v>
      </c>
      <c r="N267" s="21"/>
      <c r="O267" s="21"/>
      <c r="P267" s="21"/>
    </row>
    <row r="268" spans="1:16">
      <c r="A268" s="9">
        <v>42634</v>
      </c>
      <c r="B268" s="22">
        <v>308.4572</v>
      </c>
      <c r="C268" s="22">
        <v>46.83</v>
      </c>
      <c r="F268" s="64">
        <v>46104</v>
      </c>
      <c r="G268" s="45">
        <v>114.11328363436415</v>
      </c>
      <c r="H268" s="28">
        <v>99.94</v>
      </c>
      <c r="I268" s="14" t="e">
        <v>#N/A</v>
      </c>
      <c r="N268" s="21"/>
      <c r="O268" s="21"/>
      <c r="P268" s="21"/>
    </row>
    <row r="269" spans="1:16">
      <c r="A269" s="9">
        <v>42635</v>
      </c>
      <c r="B269" s="22">
        <v>309.57569999999998</v>
      </c>
      <c r="C269" s="22">
        <v>47.65</v>
      </c>
      <c r="F269" s="64">
        <v>46105</v>
      </c>
      <c r="G269" s="45">
        <v>114.46106950391493</v>
      </c>
      <c r="H269" s="28">
        <v>104.49</v>
      </c>
      <c r="I269" s="14" t="e">
        <v>#N/A</v>
      </c>
      <c r="N269" s="21"/>
      <c r="O269" s="21"/>
      <c r="P269" s="21"/>
    </row>
    <row r="270" spans="1:16">
      <c r="A270" s="9">
        <v>42636</v>
      </c>
      <c r="B270" s="22">
        <v>308.13900000000001</v>
      </c>
      <c r="C270" s="22">
        <v>45.89</v>
      </c>
      <c r="F270" s="64">
        <v>46106</v>
      </c>
      <c r="G270" s="45">
        <v>115.8070914976193</v>
      </c>
      <c r="H270" s="28">
        <v>102.22</v>
      </c>
      <c r="I270" s="14" t="e">
        <v>#N/A</v>
      </c>
      <c r="N270" s="21"/>
      <c r="O270" s="21"/>
      <c r="P270" s="21"/>
    </row>
    <row r="271" spans="1:16">
      <c r="A271" s="9">
        <v>42637</v>
      </c>
      <c r="B271" s="22">
        <v>308.13900000000001</v>
      </c>
      <c r="C271" s="22">
        <v>45.89</v>
      </c>
      <c r="F271" s="64">
        <v>46107</v>
      </c>
      <c r="G271" s="45">
        <v>114.87775522693474</v>
      </c>
      <c r="H271" s="28">
        <v>108.01</v>
      </c>
      <c r="I271" s="14" t="e">
        <v>#N/A</v>
      </c>
      <c r="N271" s="21"/>
      <c r="O271" s="21"/>
      <c r="P271" s="21"/>
    </row>
    <row r="272" spans="1:16">
      <c r="A272" s="9">
        <v>42638</v>
      </c>
      <c r="B272" s="22">
        <v>308.13900000000001</v>
      </c>
      <c r="C272" s="22">
        <v>45.89</v>
      </c>
      <c r="F272" s="64">
        <v>46108</v>
      </c>
      <c r="G272" s="45">
        <v>115.90301672464729</v>
      </c>
      <c r="H272" s="28">
        <v>112.57</v>
      </c>
      <c r="I272" s="14" t="e">
        <v>#N/A</v>
      </c>
      <c r="N272" s="21"/>
      <c r="O272" s="21"/>
      <c r="P272" s="21"/>
    </row>
    <row r="273" spans="1:16">
      <c r="A273" s="9">
        <v>42639</v>
      </c>
      <c r="B273" s="22">
        <v>306.90839999999997</v>
      </c>
      <c r="C273" s="22">
        <v>47.35</v>
      </c>
      <c r="F273" s="64">
        <v>46109</v>
      </c>
      <c r="G273" s="45">
        <v>115.90301672464729</v>
      </c>
      <c r="H273" s="28">
        <v>112.57</v>
      </c>
      <c r="I273" s="14" t="e">
        <v>#N/A</v>
      </c>
      <c r="N273" s="21"/>
      <c r="O273" s="21"/>
      <c r="P273" s="21"/>
    </row>
    <row r="274" spans="1:16">
      <c r="A274" s="9">
        <v>42640</v>
      </c>
      <c r="B274" s="22">
        <v>305.88499999999999</v>
      </c>
      <c r="C274" s="22">
        <v>45.97</v>
      </c>
      <c r="F274" s="64">
        <v>46110</v>
      </c>
      <c r="G274" s="45">
        <v>115.90301672464729</v>
      </c>
      <c r="H274" s="28">
        <v>112.57</v>
      </c>
      <c r="I274" s="14" t="e">
        <v>#N/A</v>
      </c>
      <c r="N274" s="21"/>
      <c r="O274" s="21"/>
      <c r="P274" s="21"/>
    </row>
    <row r="275" spans="1:16">
      <c r="A275" s="9">
        <v>42641</v>
      </c>
      <c r="B275" s="22">
        <v>306.14839999999998</v>
      </c>
      <c r="C275" s="22">
        <v>48.69</v>
      </c>
      <c r="F275" s="64">
        <v>46111</v>
      </c>
      <c r="G275" s="45">
        <v>116.33807574192551</v>
      </c>
      <c r="H275" s="28">
        <v>112.78</v>
      </c>
      <c r="I275" s="14" t="e">
        <v>#N/A</v>
      </c>
      <c r="N275" s="21"/>
      <c r="O275" s="21"/>
      <c r="P275" s="21"/>
    </row>
    <row r="276" spans="1:16">
      <c r="A276" s="9">
        <v>42642</v>
      </c>
      <c r="B276" s="22">
        <v>305.38940000000002</v>
      </c>
      <c r="C276" s="22">
        <v>49.24</v>
      </c>
      <c r="F276" s="64">
        <v>46112</v>
      </c>
      <c r="G276" s="45">
        <v>117.97557579389738</v>
      </c>
      <c r="H276" s="28">
        <v>118.35</v>
      </c>
      <c r="I276" s="14" t="e">
        <v>#N/A</v>
      </c>
      <c r="N276" s="21"/>
      <c r="O276" s="21"/>
      <c r="P276" s="21"/>
    </row>
    <row r="277" spans="1:16">
      <c r="A277" s="9">
        <v>42643</v>
      </c>
      <c r="B277" s="22">
        <v>304.54160000000002</v>
      </c>
      <c r="C277" s="22">
        <v>49.06</v>
      </c>
      <c r="F277" s="64">
        <v>46113</v>
      </c>
      <c r="G277" s="45">
        <v>118.79570183707183</v>
      </c>
      <c r="H277" s="28">
        <v>101.16</v>
      </c>
      <c r="I277" s="14" t="e">
        <v>#N/A</v>
      </c>
      <c r="N277" s="21"/>
      <c r="O277" s="21"/>
      <c r="P277" s="21"/>
    </row>
    <row r="278" spans="1:16">
      <c r="A278" s="9">
        <v>42644</v>
      </c>
      <c r="B278" s="22">
        <v>304.54160000000002</v>
      </c>
      <c r="C278" s="22">
        <v>49.06</v>
      </c>
      <c r="F278" s="64">
        <v>46114</v>
      </c>
      <c r="G278" s="45">
        <v>117.6650116842666</v>
      </c>
      <c r="H278" s="28">
        <v>109.03</v>
      </c>
      <c r="I278" s="14" t="e">
        <v>#N/A</v>
      </c>
      <c r="N278" s="21"/>
      <c r="O278" s="21"/>
      <c r="P278" s="21"/>
    </row>
    <row r="279" spans="1:16">
      <c r="A279" s="9">
        <v>42645</v>
      </c>
      <c r="B279" s="22">
        <v>304.54160000000002</v>
      </c>
      <c r="C279" s="22">
        <v>49.06</v>
      </c>
      <c r="F279" s="64">
        <v>46115</v>
      </c>
      <c r="G279" s="45">
        <v>117.6650116842666</v>
      </c>
      <c r="H279" s="28">
        <v>109.03</v>
      </c>
      <c r="I279" s="14" t="e">
        <v>#N/A</v>
      </c>
      <c r="N279" s="21"/>
      <c r="O279" s="21"/>
      <c r="P279" s="21"/>
    </row>
    <row r="280" spans="1:16">
      <c r="A280" s="9">
        <v>42646</v>
      </c>
      <c r="B280" s="22">
        <v>304.51339999999999</v>
      </c>
      <c r="C280" s="22">
        <v>50.89</v>
      </c>
      <c r="F280" s="64">
        <v>46116</v>
      </c>
      <c r="G280" s="45">
        <v>117.6650116842666</v>
      </c>
      <c r="H280" s="28">
        <v>109.03</v>
      </c>
      <c r="I280" s="14" t="e">
        <v>#N/A</v>
      </c>
      <c r="N280" s="21"/>
      <c r="O280" s="21"/>
      <c r="P280" s="21"/>
    </row>
    <row r="281" spans="1:16">
      <c r="A281" s="9">
        <v>42647</v>
      </c>
      <c r="B281" s="22">
        <v>304.32040000000001</v>
      </c>
      <c r="C281" s="22">
        <v>50.87</v>
      </c>
      <c r="F281" s="64">
        <v>46117</v>
      </c>
      <c r="G281" s="45">
        <v>117.6650116842666</v>
      </c>
      <c r="H281" s="28">
        <v>109.03</v>
      </c>
      <c r="I281" s="14" t="e">
        <v>#N/A</v>
      </c>
      <c r="N281" s="21"/>
      <c r="O281" s="21"/>
      <c r="P281" s="21"/>
    </row>
    <row r="282" spans="1:16">
      <c r="A282" s="9">
        <v>42648</v>
      </c>
      <c r="B282" s="22">
        <v>304.46809999999999</v>
      </c>
      <c r="C282" s="22">
        <v>51.86</v>
      </c>
      <c r="F282" s="64">
        <v>46118</v>
      </c>
      <c r="G282" s="45">
        <v>117.991632627565</v>
      </c>
      <c r="H282" s="28">
        <v>109.77</v>
      </c>
      <c r="I282" s="14" t="e">
        <v>#N/A</v>
      </c>
      <c r="N282" s="21"/>
      <c r="O282" s="21"/>
      <c r="P282" s="21"/>
    </row>
    <row r="283" spans="1:16">
      <c r="A283" s="9">
        <v>42649</v>
      </c>
      <c r="B283" s="22">
        <v>301.83640000000003</v>
      </c>
      <c r="C283" s="22">
        <v>52.51</v>
      </c>
      <c r="F283" s="64">
        <v>46119</v>
      </c>
      <c r="G283" s="45">
        <v>117.33890550998838</v>
      </c>
      <c r="H283" s="28">
        <v>109.27</v>
      </c>
      <c r="I283" s="14" t="e">
        <v>#N/A</v>
      </c>
      <c r="N283" s="21"/>
      <c r="O283" s="21"/>
      <c r="P283" s="21"/>
    </row>
    <row r="284" spans="1:16">
      <c r="A284" s="9">
        <v>42650</v>
      </c>
      <c r="B284" s="22">
        <v>301.90539999999999</v>
      </c>
      <c r="C284" s="22">
        <v>51.93</v>
      </c>
      <c r="F284" s="64">
        <v>46120</v>
      </c>
      <c r="G284" s="45">
        <v>118.08985451637528</v>
      </c>
      <c r="H284" s="28">
        <v>94.75</v>
      </c>
      <c r="I284" s="14" t="e">
        <v>#N/A</v>
      </c>
      <c r="N284" s="21"/>
      <c r="O284" s="21"/>
      <c r="P284" s="21"/>
    </row>
    <row r="285" spans="1:16">
      <c r="A285" s="9">
        <v>42651</v>
      </c>
      <c r="B285" s="22">
        <v>301.90539999999999</v>
      </c>
      <c r="C285" s="22">
        <v>51.93</v>
      </c>
      <c r="F285" s="64">
        <v>46121</v>
      </c>
      <c r="G285" s="45">
        <v>118.25172957441053</v>
      </c>
      <c r="H285" s="28">
        <v>95.92</v>
      </c>
      <c r="I285" s="14" t="e">
        <v>#N/A</v>
      </c>
      <c r="N285" s="21"/>
      <c r="O285" s="21"/>
      <c r="P285" s="21"/>
    </row>
    <row r="286" spans="1:16">
      <c r="A286" s="9">
        <v>42652</v>
      </c>
      <c r="B286" s="22">
        <v>301.90539999999999</v>
      </c>
      <c r="C286" s="22">
        <v>51.93</v>
      </c>
      <c r="F286" s="64">
        <v>46122</v>
      </c>
      <c r="G286" s="45">
        <v>118.8206087381247</v>
      </c>
      <c r="H286" s="28">
        <v>95.2</v>
      </c>
      <c r="I286" s="14" t="e">
        <v>#N/A</v>
      </c>
      <c r="N286" s="21"/>
      <c r="O286" s="21"/>
      <c r="P286" s="21"/>
    </row>
    <row r="287" spans="1:16">
      <c r="A287" s="9">
        <v>42653</v>
      </c>
      <c r="B287" s="22">
        <v>302.72300000000001</v>
      </c>
      <c r="C287" s="22">
        <v>53.14</v>
      </c>
      <c r="F287" s="64">
        <v>46123</v>
      </c>
      <c r="G287" s="45">
        <v>118.8206087381247</v>
      </c>
      <c r="H287" s="28">
        <v>95.2</v>
      </c>
      <c r="I287" s="14" t="e">
        <v>#N/A</v>
      </c>
      <c r="N287" s="21"/>
      <c r="O287" s="21"/>
      <c r="P287" s="21"/>
    </row>
    <row r="288" spans="1:16">
      <c r="A288" s="9">
        <v>42654</v>
      </c>
      <c r="B288" s="22">
        <v>301.9785</v>
      </c>
      <c r="C288" s="22">
        <v>52.41</v>
      </c>
      <c r="F288" s="64">
        <v>46124</v>
      </c>
      <c r="G288" s="45">
        <v>118.8206087381247</v>
      </c>
      <c r="H288" s="28">
        <v>95.2</v>
      </c>
      <c r="I288" s="14" t="e">
        <v>#N/A</v>
      </c>
      <c r="N288" s="21"/>
      <c r="O288" s="21"/>
      <c r="P288" s="21"/>
    </row>
    <row r="289" spans="1:16">
      <c r="A289" s="9">
        <v>42655</v>
      </c>
      <c r="B289" s="22">
        <v>300.33</v>
      </c>
      <c r="C289" s="22">
        <v>51.81</v>
      </c>
      <c r="F289" s="64">
        <v>46125</v>
      </c>
      <c r="G289" s="45">
        <v>119.47967147441111</v>
      </c>
      <c r="H289" s="28">
        <v>99.36</v>
      </c>
      <c r="I289" s="14" t="e">
        <v>#N/A</v>
      </c>
      <c r="N289" s="21"/>
      <c r="O289" s="21"/>
      <c r="P289" s="21"/>
    </row>
    <row r="290" spans="1:16">
      <c r="A290" s="9">
        <v>42656</v>
      </c>
      <c r="B290" s="22">
        <v>302.01100000000002</v>
      </c>
      <c r="C290" s="22">
        <v>52.03</v>
      </c>
      <c r="F290" s="64">
        <v>46126</v>
      </c>
      <c r="G290" s="45">
        <v>120.77306823520725</v>
      </c>
      <c r="H290" s="28">
        <v>94.79</v>
      </c>
      <c r="I290" s="14" t="e">
        <v>#N/A</v>
      </c>
      <c r="N290" s="21"/>
      <c r="O290" s="21"/>
      <c r="P290" s="21"/>
    </row>
    <row r="291" spans="1:16">
      <c r="A291" s="9">
        <v>42657</v>
      </c>
      <c r="B291" s="22">
        <v>302.85359999999997</v>
      </c>
      <c r="C291" s="22">
        <v>51.95</v>
      </c>
      <c r="F291" s="64">
        <v>46127</v>
      </c>
      <c r="G291" s="45">
        <v>120.91290721941749</v>
      </c>
      <c r="H291" s="28">
        <v>94.93</v>
      </c>
      <c r="I291" s="14" t="e">
        <v>#N/A</v>
      </c>
      <c r="N291" s="21"/>
      <c r="O291" s="21"/>
      <c r="P291" s="21"/>
    </row>
    <row r="292" spans="1:16">
      <c r="A292" s="9">
        <v>42658</v>
      </c>
      <c r="B292" s="22">
        <v>302.85359999999997</v>
      </c>
      <c r="C292" s="22">
        <v>51.95</v>
      </c>
      <c r="F292" s="64">
        <v>46128</v>
      </c>
      <c r="G292" s="45">
        <v>120.64370282067662</v>
      </c>
      <c r="H292" s="28">
        <v>99.39</v>
      </c>
      <c r="I292" s="14" t="e">
        <v>#N/A</v>
      </c>
      <c r="N292" s="21"/>
      <c r="O292" s="21"/>
      <c r="P292" s="21"/>
    </row>
    <row r="293" spans="1:16">
      <c r="A293" s="9">
        <v>42659</v>
      </c>
      <c r="B293" s="22">
        <v>302.85359999999997</v>
      </c>
      <c r="C293" s="22">
        <v>51.95</v>
      </c>
      <c r="F293" s="64">
        <v>46129</v>
      </c>
      <c r="G293" s="45">
        <v>120.61097539027884</v>
      </c>
      <c r="H293" s="28">
        <v>90.38</v>
      </c>
      <c r="I293" s="14" t="e">
        <v>#N/A</v>
      </c>
      <c r="N293" s="21"/>
      <c r="O293" s="21"/>
      <c r="P293" s="21"/>
    </row>
    <row r="294" spans="1:16">
      <c r="A294" s="9">
        <v>42660</v>
      </c>
      <c r="B294" s="22">
        <v>304.07279999999997</v>
      </c>
      <c r="C294" s="22">
        <v>51.52</v>
      </c>
      <c r="F294" s="64">
        <v>46130</v>
      </c>
      <c r="G294" s="45">
        <v>120.61097539027884</v>
      </c>
      <c r="H294" s="28">
        <v>90.38</v>
      </c>
      <c r="I294" s="14" t="e">
        <v>#N/A</v>
      </c>
      <c r="N294" s="21"/>
      <c r="O294" s="21"/>
      <c r="P294" s="21"/>
    </row>
    <row r="295" spans="1:16">
      <c r="A295" s="9">
        <v>42661</v>
      </c>
      <c r="B295" s="22">
        <v>303.5806</v>
      </c>
      <c r="C295" s="22">
        <v>51.68</v>
      </c>
      <c r="F295" s="64">
        <v>46131</v>
      </c>
      <c r="G295" s="45">
        <v>120.61097539027884</v>
      </c>
      <c r="H295" s="28">
        <v>90.38</v>
      </c>
      <c r="I295" s="14" t="e">
        <v>#N/A</v>
      </c>
      <c r="N295" s="21"/>
      <c r="O295" s="21"/>
      <c r="P295" s="21"/>
    </row>
    <row r="296" spans="1:16">
      <c r="A296" s="9">
        <v>42662</v>
      </c>
      <c r="B296" s="22">
        <v>303.52640000000002</v>
      </c>
      <c r="C296" s="22">
        <v>52.67</v>
      </c>
      <c r="F296" s="64">
        <v>46132</v>
      </c>
      <c r="G296" s="45">
        <v>120.30858818854543</v>
      </c>
      <c r="H296" s="28">
        <v>95.48</v>
      </c>
      <c r="I296" s="14" t="e">
        <v>#N/A</v>
      </c>
      <c r="N296" s="21"/>
      <c r="O296" s="21"/>
      <c r="P296" s="21"/>
    </row>
    <row r="297" spans="1:16">
      <c r="A297" s="9">
        <v>42663</v>
      </c>
      <c r="B297" s="22">
        <v>302.19400000000002</v>
      </c>
      <c r="C297" s="22">
        <v>51.38</v>
      </c>
      <c r="F297" s="64">
        <v>46133</v>
      </c>
      <c r="G297" s="45">
        <v>119.69601305454214</v>
      </c>
      <c r="H297" s="28">
        <v>98.48</v>
      </c>
      <c r="I297" s="14" t="e">
        <v>#N/A</v>
      </c>
      <c r="N297" s="21"/>
      <c r="O297" s="21"/>
      <c r="P297" s="21"/>
    </row>
    <row r="298" spans="1:16">
      <c r="A298" s="9">
        <v>42664</v>
      </c>
      <c r="B298" s="22">
        <v>303.02030000000002</v>
      </c>
      <c r="C298" s="22">
        <v>51.78</v>
      </c>
      <c r="F298" s="64">
        <v>46134</v>
      </c>
      <c r="G298" s="45">
        <v>120.28554237548855</v>
      </c>
      <c r="H298" s="28">
        <v>101.91</v>
      </c>
      <c r="I298" s="14" t="e">
        <v>#N/A</v>
      </c>
      <c r="N298" s="21"/>
      <c r="O298" s="21"/>
      <c r="P298" s="21"/>
    </row>
    <row r="299" spans="1:16">
      <c r="A299" s="9">
        <v>42665</v>
      </c>
      <c r="B299" s="22">
        <v>303.02030000000002</v>
      </c>
      <c r="C299" s="22">
        <v>51.78</v>
      </c>
      <c r="F299" s="64">
        <v>46135</v>
      </c>
      <c r="G299" s="45">
        <v>120.52738482092649</v>
      </c>
      <c r="H299" s="28">
        <v>105.07</v>
      </c>
      <c r="I299" s="14" t="e">
        <v>#N/A</v>
      </c>
      <c r="N299" s="21"/>
      <c r="O299" s="21"/>
      <c r="P299" s="21"/>
    </row>
    <row r="300" spans="1:16">
      <c r="A300" s="9">
        <v>42666</v>
      </c>
      <c r="B300" s="22">
        <v>303.02030000000002</v>
      </c>
      <c r="C300" s="22">
        <v>51.78</v>
      </c>
      <c r="F300" s="64">
        <v>46136</v>
      </c>
      <c r="G300" s="45">
        <v>120.47572972963319</v>
      </c>
      <c r="H300" s="28">
        <v>105.33</v>
      </c>
      <c r="I300" s="14" t="e">
        <v>#N/A</v>
      </c>
      <c r="N300" s="21"/>
      <c r="O300" s="21"/>
      <c r="P300" s="21"/>
    </row>
    <row r="301" spans="1:16">
      <c r="A301" s="9">
        <v>42667</v>
      </c>
      <c r="B301" s="22">
        <v>304.10809999999998</v>
      </c>
      <c r="C301" s="22">
        <v>51.46</v>
      </c>
      <c r="F301" s="64">
        <v>46137</v>
      </c>
      <c r="G301" s="45">
        <v>120.47572972963319</v>
      </c>
      <c r="H301" s="28">
        <v>105.33</v>
      </c>
      <c r="I301" s="14" t="e">
        <v>#N/A</v>
      </c>
      <c r="N301" s="21"/>
      <c r="O301" s="21"/>
      <c r="P301" s="21"/>
    </row>
    <row r="302" spans="1:16">
      <c r="A302" s="9">
        <v>42668</v>
      </c>
      <c r="B302" s="22">
        <v>306.48680000000002</v>
      </c>
      <c r="C302" s="22">
        <v>50.79</v>
      </c>
      <c r="F302" s="64">
        <v>46138</v>
      </c>
      <c r="G302" s="45">
        <v>120.47572972963319</v>
      </c>
      <c r="H302" s="28">
        <v>105.33</v>
      </c>
      <c r="I302" s="14" t="e">
        <v>#N/A</v>
      </c>
      <c r="N302" s="21"/>
      <c r="O302" s="21"/>
      <c r="P302" s="21"/>
    </row>
    <row r="303" spans="1:16">
      <c r="A303" s="9">
        <v>42669</v>
      </c>
      <c r="B303" s="22">
        <v>307.81380000000001</v>
      </c>
      <c r="C303" s="22">
        <v>49.98</v>
      </c>
      <c r="F303" s="64">
        <v>46139</v>
      </c>
      <c r="G303" s="45">
        <v>120.5184951559243</v>
      </c>
      <c r="H303" s="28">
        <v>108.23</v>
      </c>
      <c r="I303" s="14" t="e">
        <v>#N/A</v>
      </c>
      <c r="N303" s="21"/>
      <c r="O303" s="21"/>
      <c r="P303" s="21"/>
    </row>
    <row r="304" spans="1:16">
      <c r="A304" s="9">
        <v>42670</v>
      </c>
      <c r="B304" s="22">
        <v>309.86470000000003</v>
      </c>
      <c r="C304" s="22">
        <v>50.47</v>
      </c>
      <c r="F304" s="64">
        <v>46140</v>
      </c>
      <c r="G304" s="45">
        <v>120.58195033706458</v>
      </c>
      <c r="H304" s="28">
        <v>111.26</v>
      </c>
      <c r="I304" s="14" t="e">
        <v>#N/A</v>
      </c>
      <c r="N304" s="21"/>
      <c r="O304" s="21"/>
      <c r="P304" s="21"/>
    </row>
    <row r="305" spans="1:16">
      <c r="A305" s="9">
        <v>42671</v>
      </c>
      <c r="B305" s="22">
        <v>309.61630000000002</v>
      </c>
      <c r="C305" s="22">
        <v>49.71</v>
      </c>
      <c r="F305" s="64">
        <v>46141</v>
      </c>
      <c r="G305" s="45">
        <v>120.39467340776474</v>
      </c>
      <c r="H305" s="28">
        <v>118.03</v>
      </c>
      <c r="I305" s="14" t="e">
        <v>#N/A</v>
      </c>
      <c r="N305" s="21"/>
      <c r="O305" s="21"/>
      <c r="P305" s="21"/>
    </row>
    <row r="306" spans="1:16">
      <c r="A306" s="9">
        <v>42672</v>
      </c>
      <c r="B306" s="22">
        <v>309.61630000000002</v>
      </c>
      <c r="C306" s="22">
        <v>49.71</v>
      </c>
      <c r="F306" s="64">
        <v>46142</v>
      </c>
      <c r="G306" s="45">
        <v>120.40780001777908</v>
      </c>
      <c r="H306" s="28">
        <v>114.01</v>
      </c>
      <c r="I306" s="14" t="e">
        <v>#N/A</v>
      </c>
      <c r="N306" s="21"/>
      <c r="O306" s="21"/>
      <c r="P306" s="21"/>
    </row>
    <row r="307" spans="1:16">
      <c r="A307" s="9">
        <v>42673</v>
      </c>
      <c r="B307" s="22">
        <v>309.61630000000002</v>
      </c>
      <c r="C307" s="22">
        <v>49.71</v>
      </c>
      <c r="F307" s="64">
        <v>46143</v>
      </c>
      <c r="G307" s="45">
        <v>120.89197987886671</v>
      </c>
      <c r="H307" s="28">
        <v>108.17</v>
      </c>
      <c r="I307" s="14" t="e">
        <v>#N/A</v>
      </c>
      <c r="N307" s="21"/>
      <c r="O307" s="21"/>
      <c r="P307" s="21"/>
    </row>
    <row r="308" spans="1:16">
      <c r="A308" s="9">
        <v>42674</v>
      </c>
      <c r="B308" s="22">
        <v>309.49149999999997</v>
      </c>
      <c r="C308" s="22">
        <v>48.3</v>
      </c>
      <c r="F308" s="64">
        <v>46144</v>
      </c>
      <c r="G308" s="45">
        <v>120.89197987886671</v>
      </c>
      <c r="H308" s="28">
        <v>108.17</v>
      </c>
      <c r="I308" s="14" t="e">
        <v>#N/A</v>
      </c>
      <c r="N308" s="21"/>
      <c r="O308" s="21"/>
      <c r="P308" s="21"/>
    </row>
    <row r="309" spans="1:16">
      <c r="A309" s="9">
        <v>42675</v>
      </c>
      <c r="B309" s="22">
        <v>308.935</v>
      </c>
      <c r="C309" s="22">
        <v>48.14</v>
      </c>
      <c r="F309" s="64">
        <v>46145</v>
      </c>
      <c r="G309" s="45">
        <v>120.89197987886671</v>
      </c>
      <c r="H309" s="28">
        <v>108.17</v>
      </c>
      <c r="I309" s="14" t="e">
        <v>#N/A</v>
      </c>
      <c r="N309" s="21"/>
      <c r="O309" s="21"/>
      <c r="P309" s="21"/>
    </row>
    <row r="310" spans="1:16">
      <c r="A310" s="9">
        <v>42676</v>
      </c>
      <c r="B310" s="22">
        <v>310.01179999999999</v>
      </c>
      <c r="C310" s="22">
        <v>46.86</v>
      </c>
      <c r="F310" s="64">
        <v>46146</v>
      </c>
      <c r="G310" s="45">
        <v>120.32317991038641</v>
      </c>
      <c r="H310" s="28">
        <v>114.44</v>
      </c>
      <c r="I310" s="14" t="e">
        <v>#N/A</v>
      </c>
      <c r="N310" s="21"/>
      <c r="O310" s="21"/>
      <c r="P310" s="21"/>
    </row>
    <row r="311" spans="1:16">
      <c r="A311" s="9">
        <v>42677</v>
      </c>
      <c r="B311" s="22">
        <v>309.47000000000003</v>
      </c>
      <c r="C311" s="22">
        <v>46.35</v>
      </c>
      <c r="F311" s="64">
        <v>46147</v>
      </c>
      <c r="G311" s="45">
        <v>121.07268360375512</v>
      </c>
      <c r="H311" s="28">
        <v>109.87</v>
      </c>
      <c r="I311" s="14" t="e">
        <v>#N/A</v>
      </c>
      <c r="N311" s="21"/>
      <c r="O311" s="21"/>
      <c r="P311" s="21"/>
    </row>
    <row r="312" spans="1:16">
      <c r="A312" s="9">
        <v>42678</v>
      </c>
      <c r="B312" s="22">
        <v>309.46269999999998</v>
      </c>
      <c r="C312" s="22">
        <v>45.58</v>
      </c>
      <c r="F312" s="64">
        <v>46148</v>
      </c>
      <c r="G312" s="45">
        <v>121.1216262582883</v>
      </c>
      <c r="H312" s="28">
        <v>101.27</v>
      </c>
      <c r="I312" s="14" t="e">
        <v>#N/A</v>
      </c>
      <c r="N312" s="21"/>
      <c r="O312" s="21"/>
      <c r="P312" s="21"/>
    </row>
    <row r="313" spans="1:16">
      <c r="A313" s="9">
        <v>42679</v>
      </c>
      <c r="B313" s="22">
        <v>309.46269999999998</v>
      </c>
      <c r="C313" s="22">
        <v>45.58</v>
      </c>
      <c r="F313" s="64">
        <v>46149</v>
      </c>
      <c r="G313" s="45">
        <v>120.66662984088269</v>
      </c>
      <c r="H313" s="28">
        <v>100.06</v>
      </c>
      <c r="I313" s="14" t="e">
        <v>#N/A</v>
      </c>
      <c r="N313" s="21"/>
      <c r="O313" s="21"/>
      <c r="P313" s="21"/>
    </row>
    <row r="314" spans="1:16">
      <c r="A314" s="9">
        <v>42680</v>
      </c>
      <c r="B314" s="22">
        <v>309.46269999999998</v>
      </c>
      <c r="C314" s="22">
        <v>45.58</v>
      </c>
      <c r="F314" s="64">
        <v>46150</v>
      </c>
      <c r="G314" s="45">
        <v>121.19622816859612</v>
      </c>
      <c r="H314" s="28">
        <v>101.29</v>
      </c>
      <c r="I314" s="14" t="e">
        <v>#N/A</v>
      </c>
      <c r="N314" s="21"/>
      <c r="O314" s="21"/>
      <c r="P314" s="21"/>
    </row>
    <row r="315" spans="1:16">
      <c r="A315" s="9">
        <v>42681</v>
      </c>
      <c r="B315" s="22">
        <v>310.94889999999998</v>
      </c>
      <c r="C315" s="22">
        <v>46.15</v>
      </c>
      <c r="F315" s="64">
        <v>46151</v>
      </c>
      <c r="G315" s="45">
        <v>121.19622816859612</v>
      </c>
      <c r="H315" s="28">
        <v>101.29</v>
      </c>
      <c r="I315" s="14" t="e">
        <v>#N/A</v>
      </c>
      <c r="N315" s="21"/>
      <c r="O315" s="21"/>
      <c r="P315" s="21"/>
    </row>
    <row r="316" spans="1:16">
      <c r="A316" s="9">
        <v>42682</v>
      </c>
      <c r="B316" s="22">
        <v>314.45699999999999</v>
      </c>
      <c r="C316" s="22">
        <v>46.04</v>
      </c>
      <c r="F316" s="64">
        <v>46152</v>
      </c>
      <c r="G316" s="45">
        <v>121.19622816859612</v>
      </c>
      <c r="H316" s="28">
        <v>101.29</v>
      </c>
      <c r="I316" s="14" t="e">
        <v>#N/A</v>
      </c>
      <c r="N316" s="21"/>
      <c r="O316" s="21"/>
      <c r="P316" s="21"/>
    </row>
    <row r="317" spans="1:16">
      <c r="A317" s="9">
        <v>42683</v>
      </c>
      <c r="B317" s="22">
        <v>314.85160000000002</v>
      </c>
      <c r="C317" s="22">
        <v>46.36</v>
      </c>
      <c r="F317" s="64">
        <v>46153</v>
      </c>
      <c r="G317" s="45">
        <v>122.93476154018073</v>
      </c>
      <c r="H317" s="28">
        <v>104.21</v>
      </c>
      <c r="I317" s="14" t="e">
        <v>#N/A</v>
      </c>
      <c r="N317" s="21"/>
      <c r="O317" s="21"/>
      <c r="P317" s="21"/>
    </row>
    <row r="318" spans="1:16">
      <c r="A318" s="9">
        <v>42684</v>
      </c>
      <c r="B318" s="22">
        <v>317.24340000000001</v>
      </c>
      <c r="C318" s="22">
        <v>45.84</v>
      </c>
      <c r="F318" s="64">
        <v>46154</v>
      </c>
      <c r="G318" s="45">
        <v>123.11716796259743</v>
      </c>
      <c r="H318" s="28">
        <v>107.77</v>
      </c>
      <c r="I318" s="14" t="e">
        <v>#N/A</v>
      </c>
      <c r="N318" s="21"/>
      <c r="O318" s="21"/>
      <c r="P318" s="21"/>
    </row>
    <row r="319" spans="1:16">
      <c r="A319" s="9">
        <v>42685</v>
      </c>
      <c r="B319" s="22">
        <v>314.97120000000001</v>
      </c>
      <c r="C319" s="22">
        <v>44.75</v>
      </c>
      <c r="F319" s="64">
        <v>46155</v>
      </c>
      <c r="G319" s="45">
        <v>124.45913120056584</v>
      </c>
      <c r="H319" s="28">
        <v>105.63</v>
      </c>
      <c r="I319" s="14" t="e">
        <v>#N/A</v>
      </c>
      <c r="N319" s="21"/>
      <c r="O319" s="21"/>
      <c r="P319" s="21"/>
    </row>
    <row r="320" spans="1:16">
      <c r="A320" s="9">
        <v>42686</v>
      </c>
      <c r="B320" s="22">
        <v>314.97120000000001</v>
      </c>
      <c r="C320" s="22">
        <v>44.75</v>
      </c>
      <c r="F320" s="64">
        <v>46156</v>
      </c>
      <c r="G320" s="45">
        <v>122.80100079017021</v>
      </c>
      <c r="H320" s="28">
        <v>105.72</v>
      </c>
      <c r="I320" s="14" t="e">
        <v>#N/A</v>
      </c>
      <c r="N320" s="21"/>
      <c r="O320" s="21"/>
      <c r="P320" s="21"/>
    </row>
    <row r="321" spans="1:16">
      <c r="A321" s="9">
        <v>42687</v>
      </c>
      <c r="B321" s="22">
        <v>314.97120000000001</v>
      </c>
      <c r="C321" s="22">
        <v>44.75</v>
      </c>
      <c r="F321" s="64">
        <v>46157</v>
      </c>
      <c r="G321" s="45">
        <v>120.18482583681126</v>
      </c>
      <c r="H321" s="28">
        <v>109.26</v>
      </c>
      <c r="I321" s="14" t="e">
        <v>#N/A</v>
      </c>
      <c r="N321" s="21"/>
      <c r="O321" s="21"/>
      <c r="P321" s="21"/>
    </row>
    <row r="322" spans="1:16">
      <c r="A322" s="9">
        <v>42688</v>
      </c>
      <c r="B322" s="22">
        <v>314.35230000000001</v>
      </c>
      <c r="C322" s="22">
        <v>44.43</v>
      </c>
      <c r="F322" s="64">
        <v>46158</v>
      </c>
      <c r="G322" s="45">
        <v>120.18482583681126</v>
      </c>
      <c r="H322" s="28">
        <v>109.26</v>
      </c>
      <c r="I322" s="14" t="e">
        <v>#N/A</v>
      </c>
      <c r="N322" s="21"/>
      <c r="O322" s="21"/>
      <c r="P322" s="21"/>
    </row>
    <row r="323" spans="1:16">
      <c r="A323" s="9">
        <v>42689</v>
      </c>
      <c r="B323" s="22">
        <v>314.88189999999997</v>
      </c>
      <c r="C323" s="22">
        <v>46.95</v>
      </c>
      <c r="F323" s="64">
        <v>46159</v>
      </c>
      <c r="G323" s="45">
        <v>120.18482583681126</v>
      </c>
      <c r="H323" s="28">
        <v>109.26</v>
      </c>
      <c r="I323" s="14" t="e">
        <v>#N/A</v>
      </c>
      <c r="N323" s="21"/>
      <c r="O323" s="21"/>
      <c r="P323" s="21"/>
    </row>
    <row r="324" spans="1:16">
      <c r="A324" s="9">
        <v>42690</v>
      </c>
      <c r="B324" s="22">
        <v>312.99680000000001</v>
      </c>
      <c r="C324" s="22">
        <v>46.63</v>
      </c>
      <c r="F324" s="64">
        <v>46160</v>
      </c>
      <c r="G324" s="45">
        <v>121.08367194245491</v>
      </c>
      <c r="H324" s="28">
        <v>112.1</v>
      </c>
      <c r="I324" s="14" t="e">
        <v>#N/A</v>
      </c>
      <c r="N324" s="21"/>
      <c r="O324" s="21"/>
      <c r="P324" s="21"/>
    </row>
    <row r="325" spans="1:16">
      <c r="A325" s="9">
        <v>42691</v>
      </c>
      <c r="B325" s="22">
        <v>313.80900000000003</v>
      </c>
      <c r="C325" s="22">
        <v>46.49</v>
      </c>
      <c r="F325" s="64">
        <v>46161</v>
      </c>
      <c r="G325" s="45">
        <v>120.80332081454648</v>
      </c>
      <c r="H325" s="28">
        <v>111.28</v>
      </c>
      <c r="I325" s="14" t="e">
        <v>#N/A</v>
      </c>
      <c r="N325" s="21"/>
      <c r="O325" s="21"/>
      <c r="P325" s="21"/>
    </row>
    <row r="326" spans="1:16">
      <c r="A326" s="9">
        <v>42692</v>
      </c>
      <c r="B326" s="22">
        <v>313.76929999999999</v>
      </c>
      <c r="C326" s="22">
        <v>46.86</v>
      </c>
      <c r="F326" s="64">
        <v>46162</v>
      </c>
      <c r="G326" s="45">
        <v>120.8715871061445</v>
      </c>
      <c r="H326" s="28">
        <v>105.02</v>
      </c>
      <c r="I326" s="14" t="e">
        <v>#N/A</v>
      </c>
      <c r="N326" s="21"/>
      <c r="O326" s="21"/>
      <c r="P326" s="21"/>
    </row>
    <row r="327" spans="1:16">
      <c r="A327" s="9">
        <v>42693</v>
      </c>
      <c r="B327" s="22">
        <v>313.76929999999999</v>
      </c>
      <c r="C327" s="22">
        <v>46.86</v>
      </c>
      <c r="F327" s="64">
        <v>46163</v>
      </c>
      <c r="G327" s="45">
        <v>119.85549245675271</v>
      </c>
      <c r="H327" s="28">
        <v>102.58</v>
      </c>
      <c r="I327" s="14" t="e">
        <v>#N/A</v>
      </c>
      <c r="N327" s="21"/>
      <c r="O327" s="21"/>
      <c r="P327" s="21"/>
    </row>
    <row r="328" spans="1:16">
      <c r="A328" s="9">
        <v>42694</v>
      </c>
      <c r="B328" s="22">
        <v>313.76929999999999</v>
      </c>
      <c r="C328" s="22">
        <v>46.86</v>
      </c>
      <c r="F328" s="64">
        <v>46164</v>
      </c>
      <c r="G328" s="45">
        <v>119.86873785961785</v>
      </c>
      <c r="H328" s="28">
        <v>103.54</v>
      </c>
      <c r="I328" s="14" t="e">
        <v>#N/A</v>
      </c>
      <c r="N328" s="21"/>
      <c r="O328" s="21"/>
      <c r="P328" s="21"/>
    </row>
    <row r="329" spans="1:16">
      <c r="A329" s="9">
        <v>42695</v>
      </c>
      <c r="B329" s="22">
        <v>317.85980000000001</v>
      </c>
      <c r="C329" s="22">
        <v>48.9</v>
      </c>
      <c r="F329" s="64">
        <v>46165</v>
      </c>
      <c r="G329" s="45">
        <v>119.86873785961785</v>
      </c>
      <c r="H329" s="28">
        <v>103.54</v>
      </c>
      <c r="I329" s="14" t="e">
        <v>#N/A</v>
      </c>
      <c r="N329" s="21"/>
      <c r="O329" s="21"/>
      <c r="P329" s="21"/>
    </row>
    <row r="330" spans="1:16">
      <c r="A330" s="9">
        <v>42696</v>
      </c>
      <c r="B330" s="22">
        <v>318.58600000000001</v>
      </c>
      <c r="C330" s="22">
        <v>49.12</v>
      </c>
      <c r="F330" s="64">
        <v>46166</v>
      </c>
      <c r="G330" s="45">
        <v>119.86873785961785</v>
      </c>
      <c r="H330" s="28">
        <v>103.54</v>
      </c>
      <c r="I330" s="14" t="e">
        <v>#N/A</v>
      </c>
      <c r="N330" s="21"/>
      <c r="O330" s="21"/>
      <c r="P330" s="21"/>
    </row>
    <row r="331" spans="1:16">
      <c r="A331" s="9">
        <v>42697</v>
      </c>
      <c r="B331" s="22">
        <v>319.05930000000001</v>
      </c>
      <c r="C331" s="22">
        <v>48.95</v>
      </c>
      <c r="F331" s="64">
        <v>46167</v>
      </c>
      <c r="G331" s="45">
        <v>119.86873785961785</v>
      </c>
      <c r="H331" s="28">
        <v>96.14</v>
      </c>
      <c r="I331" s="14" t="e">
        <v>#N/A</v>
      </c>
      <c r="N331" s="21"/>
      <c r="O331" s="21"/>
      <c r="P331" s="21"/>
    </row>
    <row r="332" spans="1:16">
      <c r="A332" s="9">
        <v>42698</v>
      </c>
      <c r="B332" s="22">
        <v>319.05930000000001</v>
      </c>
      <c r="C332" s="22">
        <v>49</v>
      </c>
      <c r="F332" s="64">
        <v>46168</v>
      </c>
      <c r="G332" s="45">
        <v>119.53007924077086</v>
      </c>
      <c r="H332" s="28">
        <v>99.58</v>
      </c>
      <c r="I332" s="14" t="e">
        <v>#N/A</v>
      </c>
      <c r="N332" s="21"/>
      <c r="O332" s="21"/>
      <c r="P332" s="21"/>
    </row>
    <row r="333" spans="1:16">
      <c r="A333" s="9">
        <v>42699</v>
      </c>
      <c r="B333" s="22">
        <v>321.19380000000001</v>
      </c>
      <c r="C333" s="22">
        <v>47.24</v>
      </c>
      <c r="F333" s="64">
        <v>46169</v>
      </c>
      <c r="G333" s="45">
        <v>118.9523104120545</v>
      </c>
      <c r="H333" s="28">
        <v>94.29</v>
      </c>
      <c r="I333" s="14" t="e">
        <v>#N/A</v>
      </c>
      <c r="N333" s="21"/>
      <c r="O333" s="21"/>
      <c r="P333" s="21"/>
    </row>
    <row r="334" spans="1:16">
      <c r="A334" s="9">
        <v>42700</v>
      </c>
      <c r="B334" s="22">
        <v>321.19380000000001</v>
      </c>
      <c r="C334" s="22">
        <v>47.24</v>
      </c>
      <c r="F334" s="64">
        <v>46170</v>
      </c>
      <c r="G334" s="45">
        <v>119.6196490502806</v>
      </c>
      <c r="H334" s="28">
        <v>93.71</v>
      </c>
      <c r="I334" s="14" t="e">
        <v>#N/A</v>
      </c>
      <c r="N334" s="21"/>
      <c r="O334" s="21"/>
      <c r="P334" s="21"/>
    </row>
    <row r="335" spans="1:16">
      <c r="A335" s="9">
        <v>42701</v>
      </c>
      <c r="B335" s="22">
        <v>321.19380000000001</v>
      </c>
      <c r="C335" s="22">
        <v>47.24</v>
      </c>
      <c r="F335" s="64">
        <v>46171</v>
      </c>
      <c r="G335" s="45">
        <v>118.90348655037216</v>
      </c>
      <c r="H335" s="28">
        <v>92.05</v>
      </c>
      <c r="I335" s="14" t="e">
        <v>#N/A</v>
      </c>
      <c r="N335" s="21"/>
      <c r="O335" s="21"/>
      <c r="P335" s="21"/>
    </row>
    <row r="336" spans="1:16">
      <c r="A336" s="9">
        <v>42702</v>
      </c>
      <c r="B336" s="22">
        <v>321.90929999999997</v>
      </c>
      <c r="C336" s="22">
        <v>48.24</v>
      </c>
      <c r="F336" s="64">
        <v>46172</v>
      </c>
      <c r="G336" s="45">
        <v>118.90348655037216</v>
      </c>
      <c r="H336" s="28">
        <v>92.05</v>
      </c>
      <c r="I336" s="14" t="e">
        <v>#N/A</v>
      </c>
      <c r="N336" s="21"/>
      <c r="O336" s="21"/>
      <c r="P336" s="21"/>
    </row>
    <row r="337" spans="1:16">
      <c r="A337" s="9">
        <v>42703</v>
      </c>
      <c r="B337" s="22">
        <v>315.7131</v>
      </c>
      <c r="C337" s="22">
        <v>46.38</v>
      </c>
      <c r="F337" s="64">
        <v>46173</v>
      </c>
      <c r="G337" s="45">
        <v>118.90348655037216</v>
      </c>
      <c r="H337" s="28">
        <v>92.05</v>
      </c>
      <c r="I337" s="14" t="e">
        <v>#N/A</v>
      </c>
      <c r="N337" s="21"/>
      <c r="O337" s="21"/>
      <c r="P337" s="21"/>
    </row>
    <row r="338" spans="1:16">
      <c r="A338" s="9">
        <v>42704</v>
      </c>
      <c r="B338" s="22">
        <v>316.13979999999998</v>
      </c>
      <c r="C338" s="22">
        <v>50.47</v>
      </c>
      <c r="F338" s="64">
        <v>46174</v>
      </c>
      <c r="G338" s="45">
        <v>118.9843646829644</v>
      </c>
      <c r="H338" s="28">
        <v>94.98</v>
      </c>
      <c r="I338" s="14" t="e">
        <v>#N/A</v>
      </c>
      <c r="N338" s="21"/>
      <c r="O338" s="21"/>
      <c r="P338" s="21"/>
    </row>
    <row r="339" spans="1:16">
      <c r="A339" s="9">
        <v>42705</v>
      </c>
      <c r="B339" s="22">
        <v>312.88380000000001</v>
      </c>
      <c r="C339" s="22">
        <v>53.94</v>
      </c>
      <c r="F339" s="64">
        <v>46175</v>
      </c>
      <c r="G339" s="45">
        <v>119.27263533426007</v>
      </c>
      <c r="H339" s="28">
        <v>96</v>
      </c>
      <c r="I339" s="14" t="e">
        <v>#N/A</v>
      </c>
      <c r="N339" s="21"/>
      <c r="O339" s="21"/>
      <c r="P339" s="21"/>
    </row>
    <row r="340" spans="1:16">
      <c r="A340" s="9">
        <v>42706</v>
      </c>
      <c r="B340" s="22">
        <v>312.5575</v>
      </c>
      <c r="C340" s="22">
        <v>54.46</v>
      </c>
      <c r="F340" s="64">
        <v>46176</v>
      </c>
      <c r="G340" s="45">
        <v>117.67043655778684</v>
      </c>
      <c r="H340" s="28">
        <v>97.81</v>
      </c>
      <c r="I340" s="14" t="e">
        <v>#N/A</v>
      </c>
      <c r="N340" s="21"/>
      <c r="O340" s="21"/>
      <c r="P340" s="21"/>
    </row>
    <row r="341" spans="1:16">
      <c r="A341" s="9">
        <v>42707</v>
      </c>
      <c r="B341" s="22">
        <v>312.5575</v>
      </c>
      <c r="C341" s="22">
        <v>54.46</v>
      </c>
      <c r="F341" s="64">
        <v>46177</v>
      </c>
      <c r="G341" s="45">
        <v>117.68673097715607</v>
      </c>
      <c r="H341" s="28">
        <v>95.03</v>
      </c>
      <c r="I341" s="14" t="e">
        <v>#N/A</v>
      </c>
      <c r="N341" s="21"/>
      <c r="O341" s="21"/>
      <c r="P341" s="21"/>
    </row>
    <row r="342" spans="1:16">
      <c r="A342" s="9">
        <v>42708</v>
      </c>
      <c r="B342" s="22">
        <v>312.5575</v>
      </c>
      <c r="C342" s="22">
        <v>54.46</v>
      </c>
      <c r="F342" s="64">
        <v>46178</v>
      </c>
      <c r="G342" s="45">
        <v>115.59172005910315</v>
      </c>
      <c r="H342" s="28">
        <v>93.09</v>
      </c>
      <c r="I342" s="14" t="e">
        <v>#N/A</v>
      </c>
      <c r="N342" s="21"/>
      <c r="O342" s="21"/>
      <c r="P342" s="21"/>
    </row>
    <row r="343" spans="1:16">
      <c r="A343" s="9">
        <v>42709</v>
      </c>
      <c r="B343" s="22">
        <v>316.43729999999999</v>
      </c>
      <c r="C343" s="22">
        <v>54.94</v>
      </c>
      <c r="F343" s="64">
        <v>46179</v>
      </c>
      <c r="G343" s="45">
        <v>115.59172005910315</v>
      </c>
      <c r="H343" s="28">
        <v>93.09</v>
      </c>
      <c r="I343" s="14" t="e">
        <v>#N/A</v>
      </c>
      <c r="N343" s="21"/>
      <c r="O343" s="21"/>
      <c r="P343" s="21"/>
    </row>
    <row r="344" spans="1:16">
      <c r="A344" s="9">
        <v>42710</v>
      </c>
      <c r="B344" s="22">
        <v>317.76889999999997</v>
      </c>
      <c r="C344" s="22">
        <v>53.93</v>
      </c>
      <c r="F344" s="64">
        <v>46180</v>
      </c>
      <c r="G344" s="45">
        <v>115.59172005910315</v>
      </c>
      <c r="H344" s="28">
        <v>93.09</v>
      </c>
      <c r="I344" s="14" t="e">
        <v>#N/A</v>
      </c>
      <c r="N344" s="21"/>
      <c r="O344" s="21"/>
      <c r="P344" s="21"/>
    </row>
    <row r="345" spans="1:16">
      <c r="A345" s="9">
        <v>42711</v>
      </c>
      <c r="B345" s="22">
        <v>317.0301</v>
      </c>
      <c r="C345" s="22">
        <v>53</v>
      </c>
      <c r="F345" s="64">
        <v>46181</v>
      </c>
      <c r="G345" s="45">
        <v>115.44299140989074</v>
      </c>
      <c r="H345" s="28">
        <v>94.25</v>
      </c>
      <c r="I345" s="14" t="e">
        <v>#N/A</v>
      </c>
      <c r="N345" s="21"/>
      <c r="O345" s="21"/>
      <c r="P345" s="21"/>
    </row>
    <row r="346" spans="1:16">
      <c r="A346" s="9">
        <v>42712</v>
      </c>
      <c r="B346" s="22">
        <v>316.11559999999997</v>
      </c>
      <c r="C346" s="22">
        <v>53.89</v>
      </c>
      <c r="F346" s="64">
        <v>46182</v>
      </c>
      <c r="G346" s="45">
        <v>114.84964091890998</v>
      </c>
      <c r="H346" s="28">
        <v>91.45</v>
      </c>
      <c r="I346" s="14" t="e">
        <v>#N/A</v>
      </c>
      <c r="N346" s="21"/>
      <c r="O346" s="21"/>
      <c r="P346" s="21"/>
    </row>
    <row r="347" spans="1:16">
      <c r="A347" s="9">
        <v>42713</v>
      </c>
      <c r="B347" s="22">
        <v>317.9359</v>
      </c>
      <c r="C347" s="22">
        <v>54.33</v>
      </c>
      <c r="F347" s="64">
        <v>46183</v>
      </c>
      <c r="G347" s="45">
        <v>113.90593071327757</v>
      </c>
      <c r="H347" s="28">
        <v>93.1</v>
      </c>
      <c r="I347" s="14" t="e">
        <v>#N/A</v>
      </c>
      <c r="N347" s="21"/>
      <c r="O347" s="21"/>
      <c r="P347" s="21"/>
    </row>
    <row r="348" spans="1:16">
      <c r="A348" s="9">
        <v>42714</v>
      </c>
      <c r="B348" s="22">
        <v>317.9359</v>
      </c>
      <c r="C348" s="22">
        <v>54.33</v>
      </c>
      <c r="F348" s="64">
        <v>46184</v>
      </c>
      <c r="G348" s="45">
        <v>114.04565090463701</v>
      </c>
      <c r="H348" s="28">
        <v>90.38</v>
      </c>
      <c r="I348" s="14" t="e">
        <v>#N/A</v>
      </c>
      <c r="N348" s="21"/>
      <c r="O348" s="21"/>
      <c r="P348" s="21"/>
    </row>
    <row r="349" spans="1:16">
      <c r="A349" s="9">
        <v>42715</v>
      </c>
      <c r="B349" s="22">
        <v>317.9359</v>
      </c>
      <c r="C349" s="22">
        <v>54.33</v>
      </c>
      <c r="F349" s="64">
        <v>46185</v>
      </c>
      <c r="G349" s="45">
        <v>115.17366821829904</v>
      </c>
      <c r="H349" s="28">
        <v>87.33</v>
      </c>
      <c r="I349" s="14" t="e">
        <v>#N/A</v>
      </c>
      <c r="N349" s="21"/>
      <c r="O349" s="21"/>
      <c r="P349" s="21"/>
    </row>
    <row r="350" spans="1:16">
      <c r="A350" s="9">
        <v>42716</v>
      </c>
      <c r="B350" s="22">
        <v>319.04910000000001</v>
      </c>
      <c r="C350" s="22">
        <v>55.69</v>
      </c>
      <c r="F350" s="64">
        <v>46186</v>
      </c>
      <c r="G350" s="45">
        <v>115.17366821829904</v>
      </c>
      <c r="H350" s="28">
        <v>87.33</v>
      </c>
      <c r="I350" s="14" t="e">
        <v>#N/A</v>
      </c>
      <c r="N350" s="21"/>
      <c r="O350" s="21"/>
      <c r="P350" s="21"/>
    </row>
    <row r="351" spans="1:16">
      <c r="A351" s="9">
        <v>42717</v>
      </c>
      <c r="B351" s="22">
        <v>318.10239999999999</v>
      </c>
      <c r="C351" s="22">
        <v>55.72</v>
      </c>
      <c r="F351" s="64">
        <v>46187</v>
      </c>
      <c r="G351" s="45">
        <v>115.17366821829904</v>
      </c>
      <c r="H351" s="28">
        <v>87.33</v>
      </c>
      <c r="I351" s="14" t="e">
        <v>#N/A</v>
      </c>
      <c r="N351" s="21"/>
      <c r="O351" s="21"/>
      <c r="P351" s="21"/>
    </row>
    <row r="352" spans="1:16">
      <c r="A352" s="9">
        <v>42718</v>
      </c>
      <c r="B352" s="22">
        <v>318.22379999999998</v>
      </c>
      <c r="C352" s="22">
        <v>53.9</v>
      </c>
      <c r="F352" s="64">
        <v>46188</v>
      </c>
      <c r="G352" s="45">
        <v>115.66513404090291</v>
      </c>
      <c r="H352" s="28">
        <v>83.17</v>
      </c>
      <c r="I352" s="14" t="e">
        <v>#N/A</v>
      </c>
      <c r="N352" s="21"/>
      <c r="O352" s="21"/>
      <c r="P352" s="21"/>
    </row>
    <row r="353" spans="1:16">
      <c r="A353" s="9">
        <v>42719</v>
      </c>
      <c r="B353" s="22">
        <v>316.38510000000002</v>
      </c>
      <c r="C353" s="22">
        <v>54.02</v>
      </c>
      <c r="F353" s="64">
        <v>46189</v>
      </c>
      <c r="G353" s="45">
        <v>116.45197828704248</v>
      </c>
      <c r="H353" s="28">
        <v>78.959999999999994</v>
      </c>
      <c r="I353" s="14" t="e">
        <v>#N/A</v>
      </c>
      <c r="N353" s="21"/>
      <c r="O353" s="21"/>
      <c r="P353" s="21"/>
    </row>
    <row r="354" spans="1:16">
      <c r="A354" s="9">
        <v>42720</v>
      </c>
      <c r="B354" s="22">
        <v>316.15449999999998</v>
      </c>
      <c r="C354" s="22">
        <v>55.21</v>
      </c>
      <c r="F354" s="64">
        <v>46190</v>
      </c>
      <c r="G354" s="45">
        <v>117.34629046554696</v>
      </c>
      <c r="H354" s="28">
        <v>79.55</v>
      </c>
      <c r="I354" s="14" t="e">
        <v>#N/A</v>
      </c>
      <c r="N354" s="21"/>
      <c r="O354" s="21"/>
      <c r="P354" s="21"/>
    </row>
    <row r="355" spans="1:16">
      <c r="A355" s="9">
        <v>42721</v>
      </c>
      <c r="B355" s="22">
        <v>316.15449999999998</v>
      </c>
      <c r="C355" s="22">
        <v>55.21</v>
      </c>
      <c r="F355" s="64">
        <v>46191</v>
      </c>
      <c r="G355" s="45">
        <v>115.87480342258017</v>
      </c>
      <c r="H355" s="28">
        <v>79.849999999999994</v>
      </c>
      <c r="I355" s="14" t="e">
        <v>#N/A</v>
      </c>
      <c r="N355" s="21"/>
      <c r="O355" s="21"/>
      <c r="P355" s="21"/>
    </row>
    <row r="356" spans="1:16">
      <c r="A356" s="9">
        <v>42722</v>
      </c>
      <c r="B356" s="22">
        <v>316.15449999999998</v>
      </c>
      <c r="C356" s="22">
        <v>55.21</v>
      </c>
      <c r="F356" s="64">
        <v>46192</v>
      </c>
      <c r="G356" s="45">
        <v>115.87480342258017</v>
      </c>
      <c r="H356" s="28">
        <v>80.569999999999993</v>
      </c>
      <c r="I356" s="14" t="e">
        <v>#N/A</v>
      </c>
      <c r="N356" s="21"/>
      <c r="O356" s="21"/>
      <c r="P356" s="21"/>
    </row>
    <row r="357" spans="1:16">
      <c r="A357" s="9">
        <v>42723</v>
      </c>
      <c r="B357" s="22">
        <v>314.04880000000003</v>
      </c>
      <c r="C357" s="22">
        <v>54.92</v>
      </c>
      <c r="F357" s="64">
        <v>46193</v>
      </c>
      <c r="G357" s="45">
        <v>115.87480342258017</v>
      </c>
      <c r="H357" s="28">
        <v>80.569999999999993</v>
      </c>
      <c r="I357" s="14" t="e">
        <v>#N/A</v>
      </c>
      <c r="N357" s="21"/>
      <c r="O357" s="21"/>
      <c r="P357" s="21"/>
    </row>
    <row r="358" spans="1:16">
      <c r="A358" s="9">
        <v>42724</v>
      </c>
      <c r="B358" s="22">
        <v>312.41829999999999</v>
      </c>
      <c r="C358" s="22">
        <v>55.35</v>
      </c>
      <c r="F358" s="64">
        <v>46194</v>
      </c>
      <c r="G358" s="45">
        <v>115.87480342258017</v>
      </c>
      <c r="H358" s="28">
        <v>80.569999999999993</v>
      </c>
      <c r="I358" s="14" t="e">
        <v>#N/A</v>
      </c>
      <c r="N358" s="21"/>
      <c r="O358" s="21"/>
      <c r="P358" s="21"/>
    </row>
    <row r="359" spans="1:16">
      <c r="A359" s="9">
        <v>42725</v>
      </c>
      <c r="B359" s="22">
        <v>312.44110000000001</v>
      </c>
      <c r="C359" s="22">
        <v>54.46</v>
      </c>
      <c r="F359" s="64">
        <v>46195</v>
      </c>
      <c r="G359" s="45">
        <v>115.36165790470375</v>
      </c>
      <c r="H359" s="28">
        <v>77.900000000000006</v>
      </c>
      <c r="I359" s="14" t="e">
        <v>#N/A</v>
      </c>
      <c r="N359" s="21"/>
      <c r="O359" s="21"/>
      <c r="P359" s="21"/>
    </row>
    <row r="360" spans="1:16">
      <c r="A360" s="9">
        <v>42726</v>
      </c>
      <c r="B360" s="22">
        <v>311.31310000000002</v>
      </c>
      <c r="C360" s="22">
        <v>55.05</v>
      </c>
      <c r="F360" s="64">
        <v>46196</v>
      </c>
      <c r="G360" s="45">
        <v>113.86472939285545</v>
      </c>
      <c r="H360" s="28">
        <v>77.08</v>
      </c>
      <c r="I360" s="14" t="e">
        <v>#N/A</v>
      </c>
      <c r="N360" s="21"/>
      <c r="O360" s="21"/>
      <c r="P360" s="21"/>
    </row>
    <row r="361" spans="1:16">
      <c r="A361" s="9">
        <v>42727</v>
      </c>
      <c r="B361" s="22">
        <v>309.19990000000001</v>
      </c>
      <c r="C361" s="22">
        <v>55.16</v>
      </c>
      <c r="F361" s="64">
        <v>46197</v>
      </c>
      <c r="G361" s="45">
        <v>112.24928521351706</v>
      </c>
      <c r="H361" s="28">
        <v>73.739999999999995</v>
      </c>
      <c r="I361" s="14" t="e">
        <v>#N/A</v>
      </c>
      <c r="N361" s="21"/>
      <c r="O361" s="21"/>
      <c r="P361" s="21"/>
    </row>
    <row r="362" spans="1:16">
      <c r="A362" s="9">
        <v>42728</v>
      </c>
      <c r="B362" s="22">
        <v>309.19990000000001</v>
      </c>
      <c r="C362" s="22">
        <v>55.16</v>
      </c>
      <c r="F362" s="64">
        <v>46198</v>
      </c>
      <c r="G362" s="45">
        <v>113.34724793592451</v>
      </c>
      <c r="H362" s="28">
        <v>75.260000000000005</v>
      </c>
      <c r="I362" s="14" t="e">
        <v>#N/A</v>
      </c>
      <c r="N362" s="21"/>
      <c r="O362" s="21"/>
      <c r="P362" s="21"/>
    </row>
    <row r="363" spans="1:16">
      <c r="A363" s="9">
        <v>42729</v>
      </c>
      <c r="B363" s="22">
        <v>309.19990000000001</v>
      </c>
      <c r="C363" s="22">
        <v>55.16</v>
      </c>
      <c r="F363" s="64">
        <v>46199</v>
      </c>
      <c r="G363" s="45">
        <v>113.40981217068374</v>
      </c>
      <c r="H363" s="28">
        <v>71.989999999999995</v>
      </c>
      <c r="I363" s="14" t="e">
        <v>#N/A</v>
      </c>
      <c r="N363" s="21"/>
      <c r="O363" s="21"/>
      <c r="P363" s="21"/>
    </row>
    <row r="364" spans="1:16">
      <c r="A364" s="9">
        <v>42730</v>
      </c>
      <c r="B364" s="22">
        <v>309.19990000000001</v>
      </c>
      <c r="C364" s="22">
        <v>55.16</v>
      </c>
      <c r="F364" s="64">
        <v>46200</v>
      </c>
      <c r="G364" s="45">
        <v>113.40981217068374</v>
      </c>
      <c r="H364" s="28">
        <v>71.989999999999995</v>
      </c>
      <c r="I364" s="14" t="e">
        <v>#N/A</v>
      </c>
      <c r="N364" s="21"/>
      <c r="O364" s="21"/>
      <c r="P364" s="21"/>
    </row>
    <row r="365" spans="1:16">
      <c r="A365" s="9">
        <v>42731</v>
      </c>
      <c r="B365" s="22">
        <v>312.846</v>
      </c>
      <c r="C365" s="22">
        <v>56.09</v>
      </c>
      <c r="F365" s="64">
        <v>46201</v>
      </c>
      <c r="G365" s="45">
        <v>113.40981217068374</v>
      </c>
      <c r="H365" s="28">
        <v>71.989999999999995</v>
      </c>
      <c r="I365" s="14" t="e">
        <v>#N/A</v>
      </c>
      <c r="N365" s="21"/>
      <c r="O365" s="21"/>
      <c r="P365" s="21"/>
    </row>
    <row r="366" spans="1:16">
      <c r="A366" s="9">
        <v>42732</v>
      </c>
      <c r="B366" s="22">
        <v>312.26819999999998</v>
      </c>
      <c r="C366" s="22">
        <v>56.22</v>
      </c>
      <c r="F366" s="64">
        <v>46202</v>
      </c>
      <c r="G366" s="45">
        <v>112.13752093971462</v>
      </c>
      <c r="H366" s="28">
        <v>73.150000000000006</v>
      </c>
      <c r="I366" s="14" t="e">
        <v>#N/A</v>
      </c>
      <c r="N366" s="21"/>
      <c r="O366" s="21"/>
      <c r="P366" s="21"/>
    </row>
    <row r="367" spans="1:16">
      <c r="A367" s="9">
        <v>42733</v>
      </c>
      <c r="B367" s="22">
        <v>312.71480000000003</v>
      </c>
      <c r="C367" s="22">
        <v>56.14</v>
      </c>
      <c r="F367" s="64">
        <v>46203</v>
      </c>
      <c r="G367" s="45">
        <v>112.83352825260252</v>
      </c>
      <c r="H367" s="28">
        <v>72.92</v>
      </c>
      <c r="I367" s="14" t="e">
        <v>#N/A</v>
      </c>
      <c r="N367" s="21"/>
      <c r="O367" s="21"/>
      <c r="P367" s="21"/>
    </row>
    <row r="368" spans="1:16">
      <c r="A368" s="9">
        <v>42734</v>
      </c>
      <c r="B368" s="22">
        <v>313.37380000000002</v>
      </c>
      <c r="C368" s="22">
        <v>56.82</v>
      </c>
      <c r="F368" s="64">
        <v>46204</v>
      </c>
      <c r="G368" s="45">
        <v>113.30070093721601</v>
      </c>
      <c r="H368" s="28">
        <v>71.569999999999993</v>
      </c>
      <c r="I368" s="14" t="e">
        <v>#N/A</v>
      </c>
      <c r="N368" s="21"/>
      <c r="O368" s="21"/>
      <c r="P368" s="21"/>
    </row>
    <row r="369" spans="1:16">
      <c r="A369" s="9">
        <v>42735</v>
      </c>
      <c r="B369" s="22">
        <v>313.37380000000002</v>
      </c>
      <c r="C369" s="22">
        <v>56.82</v>
      </c>
      <c r="F369" s="64">
        <v>46205</v>
      </c>
      <c r="G369" s="45">
        <v>113.38577641720346</v>
      </c>
      <c r="H369" s="28">
        <v>71.8</v>
      </c>
      <c r="I369" s="14" t="e">
        <v>#N/A</v>
      </c>
      <c r="N369" s="21"/>
      <c r="O369" s="21"/>
      <c r="P369" s="21"/>
    </row>
    <row r="370" spans="1:16">
      <c r="A370" s="9">
        <v>42736</v>
      </c>
      <c r="B370" s="22">
        <v>313.37380000000002</v>
      </c>
      <c r="C370" s="22">
        <v>56.82</v>
      </c>
      <c r="F370" s="64">
        <v>0</v>
      </c>
      <c r="G370" s="45" t="e">
        <v>#N/A</v>
      </c>
      <c r="H370" s="28" t="e">
        <v>#N/A</v>
      </c>
      <c r="I370" s="14" t="e">
        <v>#N/A</v>
      </c>
      <c r="N370" s="21"/>
      <c r="O370" s="21"/>
      <c r="P370" s="21"/>
    </row>
    <row r="371" spans="1:16">
      <c r="A371" s="9">
        <v>42737</v>
      </c>
      <c r="B371" s="22">
        <v>313.37380000000002</v>
      </c>
      <c r="C371" s="22">
        <v>56.82</v>
      </c>
      <c r="F371" s="64">
        <v>1</v>
      </c>
      <c r="G371" s="45" t="e">
        <v>#N/A</v>
      </c>
      <c r="H371" s="28" t="e">
        <v>#N/A</v>
      </c>
      <c r="I371" s="14" t="e">
        <v>#N/A</v>
      </c>
      <c r="N371" s="21"/>
      <c r="O371" s="21"/>
      <c r="P371" s="21"/>
    </row>
    <row r="372" spans="1:16">
      <c r="A372" s="9">
        <v>42738</v>
      </c>
      <c r="B372" s="22">
        <v>313.42020000000002</v>
      </c>
      <c r="C372" s="22">
        <v>55.47</v>
      </c>
      <c r="F372" s="64">
        <v>2</v>
      </c>
      <c r="G372" s="45" t="e">
        <v>#N/A</v>
      </c>
      <c r="H372" s="28" t="e">
        <v>#N/A</v>
      </c>
      <c r="I372" s="14" t="e">
        <v>#N/A</v>
      </c>
      <c r="N372" s="21"/>
      <c r="O372" s="21"/>
      <c r="P372" s="21"/>
    </row>
    <row r="373" spans="1:16">
      <c r="A373" s="9">
        <v>42739</v>
      </c>
      <c r="B373" s="22">
        <v>318.64210000000003</v>
      </c>
      <c r="C373" s="22">
        <v>56.46</v>
      </c>
      <c r="F373" s="64">
        <v>3</v>
      </c>
      <c r="G373" s="45" t="e">
        <v>#N/A</v>
      </c>
      <c r="H373" s="28" t="e">
        <v>#N/A</v>
      </c>
      <c r="I373" s="14" t="e">
        <v>#N/A</v>
      </c>
      <c r="N373" s="21"/>
      <c r="O373" s="21"/>
      <c r="P373" s="21"/>
    </row>
    <row r="374" spans="1:16">
      <c r="A374" s="9">
        <v>42740</v>
      </c>
      <c r="B374" s="22">
        <v>319.43900000000002</v>
      </c>
      <c r="C374" s="22">
        <v>56.89</v>
      </c>
      <c r="F374" s="64">
        <v>4</v>
      </c>
      <c r="G374" s="45" t="e">
        <v>#N/A</v>
      </c>
      <c r="H374" s="28" t="e">
        <v>#N/A</v>
      </c>
      <c r="I374" s="14" t="e">
        <v>#N/A</v>
      </c>
      <c r="N374" s="21"/>
      <c r="O374" s="21"/>
      <c r="P374" s="21"/>
    </row>
    <row r="375" spans="1:16">
      <c r="A375" s="9">
        <v>42741</v>
      </c>
      <c r="B375" s="22">
        <v>318.01100000000002</v>
      </c>
      <c r="C375" s="22">
        <v>57.1</v>
      </c>
      <c r="F375" s="64">
        <v>5</v>
      </c>
      <c r="G375" s="45" t="e">
        <v>#N/A</v>
      </c>
      <c r="H375" s="28" t="e">
        <v>#N/A</v>
      </c>
      <c r="I375" s="14" t="e">
        <v>#N/A</v>
      </c>
      <c r="N375" s="21"/>
      <c r="O375" s="21"/>
      <c r="P375" s="21"/>
    </row>
    <row r="376" spans="1:16">
      <c r="A376" s="9">
        <v>42742</v>
      </c>
      <c r="B376" s="22">
        <v>318.01100000000002</v>
      </c>
      <c r="C376" s="22">
        <v>57.1</v>
      </c>
      <c r="F376" s="64">
        <v>6</v>
      </c>
      <c r="G376" s="45" t="e">
        <v>#N/A</v>
      </c>
      <c r="H376" s="28" t="e">
        <v>#N/A</v>
      </c>
      <c r="I376" s="14" t="e">
        <v>#N/A</v>
      </c>
      <c r="N376" s="21"/>
      <c r="O376" s="21"/>
      <c r="P376" s="21"/>
    </row>
    <row r="377" spans="1:16">
      <c r="A377" s="9">
        <v>42743</v>
      </c>
      <c r="B377" s="22">
        <v>318.01100000000002</v>
      </c>
      <c r="C377" s="22">
        <v>57.1</v>
      </c>
      <c r="F377" s="64">
        <v>7</v>
      </c>
      <c r="G377" s="45" t="e">
        <v>#N/A</v>
      </c>
      <c r="H377" s="28" t="e">
        <v>#N/A</v>
      </c>
      <c r="I377" s="14" t="e">
        <v>#N/A</v>
      </c>
      <c r="N377" s="21"/>
      <c r="O377" s="21"/>
      <c r="P377" s="21"/>
    </row>
    <row r="378" spans="1:16">
      <c r="A378" s="9">
        <v>42744</v>
      </c>
      <c r="B378" s="22">
        <v>320.01420000000002</v>
      </c>
      <c r="C378" s="22">
        <v>54.94</v>
      </c>
      <c r="F378" s="64">
        <v>8</v>
      </c>
      <c r="G378" s="45" t="e">
        <v>#N/A</v>
      </c>
      <c r="H378" s="28" t="e">
        <v>#N/A</v>
      </c>
      <c r="I378" s="14" t="e">
        <v>#N/A</v>
      </c>
      <c r="N378" s="21"/>
      <c r="O378" s="21"/>
      <c r="P378" s="21"/>
    </row>
    <row r="379" spans="1:16">
      <c r="A379" s="9">
        <v>42745</v>
      </c>
      <c r="B379" s="22">
        <v>324.05270000000002</v>
      </c>
      <c r="C379" s="22">
        <v>53.64</v>
      </c>
      <c r="F379" s="64">
        <v>9</v>
      </c>
      <c r="G379" s="45" t="e">
        <v>#N/A</v>
      </c>
      <c r="H379" s="28" t="e">
        <v>#N/A</v>
      </c>
      <c r="I379" s="14" t="e">
        <v>#N/A</v>
      </c>
      <c r="N379" s="21"/>
      <c r="O379" s="21"/>
      <c r="P379" s="21"/>
    </row>
    <row r="380" spans="1:16">
      <c r="A380" s="9">
        <v>42746</v>
      </c>
      <c r="B380" s="22">
        <v>323.1026</v>
      </c>
      <c r="C380" s="22">
        <v>55.1</v>
      </c>
      <c r="F380" s="64">
        <v>10</v>
      </c>
      <c r="G380" s="45" t="e">
        <v>#N/A</v>
      </c>
      <c r="H380" s="28" t="e">
        <v>#N/A</v>
      </c>
      <c r="I380" s="14" t="e">
        <v>#N/A</v>
      </c>
      <c r="N380" s="21"/>
      <c r="O380" s="21"/>
      <c r="P380" s="21"/>
    </row>
    <row r="381" spans="1:16">
      <c r="A381" s="9">
        <v>42747</v>
      </c>
      <c r="B381" s="22">
        <v>326.24930000000001</v>
      </c>
      <c r="C381" s="22">
        <v>56.01</v>
      </c>
      <c r="F381" s="64">
        <v>11</v>
      </c>
      <c r="G381" s="45" t="e">
        <v>#N/A</v>
      </c>
      <c r="H381" s="28" t="e">
        <v>#N/A</v>
      </c>
      <c r="I381" s="14" t="e">
        <v>#N/A</v>
      </c>
      <c r="N381" s="21"/>
      <c r="O381" s="21"/>
      <c r="P381" s="21"/>
    </row>
    <row r="382" spans="1:16">
      <c r="A382" s="9">
        <v>42748</v>
      </c>
      <c r="B382" s="22">
        <v>328.14389999999997</v>
      </c>
      <c r="C382" s="22">
        <v>55.45</v>
      </c>
      <c r="F382" s="64">
        <v>12</v>
      </c>
      <c r="G382" s="45" t="e">
        <v>#N/A</v>
      </c>
      <c r="H382" s="28" t="e">
        <v>#N/A</v>
      </c>
      <c r="I382" s="14" t="e">
        <v>#N/A</v>
      </c>
      <c r="N382" s="21"/>
      <c r="O382" s="21"/>
      <c r="P382" s="21"/>
    </row>
    <row r="383" spans="1:16">
      <c r="A383" s="9">
        <v>42749</v>
      </c>
      <c r="B383" s="22">
        <v>328.14389999999997</v>
      </c>
      <c r="C383" s="22">
        <v>55.45</v>
      </c>
      <c r="F383" s="64">
        <v>13</v>
      </c>
      <c r="G383" s="45" t="e">
        <v>#N/A</v>
      </c>
      <c r="H383" s="28" t="e">
        <v>#N/A</v>
      </c>
      <c r="I383" s="14" t="e">
        <v>#N/A</v>
      </c>
      <c r="N383" s="21"/>
      <c r="O383" s="21"/>
      <c r="P383" s="21"/>
    </row>
    <row r="384" spans="1:16">
      <c r="A384" s="9">
        <v>42750</v>
      </c>
      <c r="B384" s="22">
        <v>328.14389999999997</v>
      </c>
      <c r="C384" s="22">
        <v>55.45</v>
      </c>
      <c r="F384" s="64">
        <v>14</v>
      </c>
      <c r="G384" s="45" t="e">
        <v>#N/A</v>
      </c>
      <c r="H384" s="28" t="e">
        <v>#N/A</v>
      </c>
      <c r="I384" s="14" t="e">
        <v>#N/A</v>
      </c>
      <c r="N384" s="21"/>
      <c r="O384" s="21"/>
      <c r="P384" s="21"/>
    </row>
    <row r="385" spans="1:16">
      <c r="A385" s="9">
        <v>42751</v>
      </c>
      <c r="B385" s="22">
        <v>328.14389999999997</v>
      </c>
      <c r="C385" s="22">
        <v>55.86</v>
      </c>
      <c r="F385" s="64">
        <v>15</v>
      </c>
      <c r="G385" s="45" t="e">
        <v>#N/A</v>
      </c>
      <c r="H385" s="28" t="e">
        <v>#N/A</v>
      </c>
      <c r="I385" s="14" t="e">
        <v>#N/A</v>
      </c>
      <c r="N385" s="21"/>
      <c r="O385" s="21"/>
      <c r="P385" s="21"/>
    </row>
    <row r="386" spans="1:16">
      <c r="A386" s="9">
        <v>42752</v>
      </c>
      <c r="B386" s="22">
        <v>329.65440000000001</v>
      </c>
      <c r="C386" s="22">
        <v>55.47</v>
      </c>
      <c r="F386" s="64">
        <v>16</v>
      </c>
      <c r="G386" s="45" t="e">
        <v>#N/A</v>
      </c>
      <c r="H386" s="28" t="e">
        <v>#N/A</v>
      </c>
      <c r="I386" s="14" t="e">
        <v>#N/A</v>
      </c>
      <c r="N386" s="21"/>
      <c r="O386" s="21"/>
      <c r="P386" s="21"/>
    </row>
    <row r="387" spans="1:16">
      <c r="A387" s="9">
        <v>42753</v>
      </c>
      <c r="B387" s="22">
        <v>330.62439999999998</v>
      </c>
      <c r="C387" s="22">
        <v>53.92</v>
      </c>
      <c r="F387" s="64">
        <v>17</v>
      </c>
      <c r="G387" s="45" t="e">
        <v>#N/A</v>
      </c>
      <c r="H387" s="28" t="e">
        <v>#N/A</v>
      </c>
      <c r="I387" s="14" t="e">
        <v>#N/A</v>
      </c>
      <c r="N387" s="21"/>
      <c r="O387" s="21"/>
      <c r="P387" s="21"/>
    </row>
    <row r="388" spans="1:16">
      <c r="A388" s="9">
        <v>42754</v>
      </c>
      <c r="B388" s="22">
        <v>328.57729999999998</v>
      </c>
      <c r="C388" s="22">
        <v>54.16</v>
      </c>
      <c r="F388" s="64">
        <v>18</v>
      </c>
      <c r="G388" s="45" t="e">
        <v>#N/A</v>
      </c>
      <c r="H388" s="28" t="e">
        <v>#N/A</v>
      </c>
      <c r="I388" s="14" t="e">
        <v>#N/A</v>
      </c>
      <c r="N388" s="21"/>
      <c r="O388" s="21"/>
      <c r="P388" s="21"/>
    </row>
    <row r="389" spans="1:16">
      <c r="A389" s="9">
        <v>42755</v>
      </c>
      <c r="B389" s="22">
        <v>329.42840000000001</v>
      </c>
      <c r="C389" s="22">
        <v>55.49</v>
      </c>
      <c r="F389" s="64">
        <v>19</v>
      </c>
      <c r="G389" s="45" t="e">
        <v>#N/A</v>
      </c>
      <c r="H389" s="28" t="e">
        <v>#N/A</v>
      </c>
      <c r="I389" s="14" t="e">
        <v>#N/A</v>
      </c>
      <c r="N389" s="21"/>
      <c r="O389" s="21"/>
      <c r="P389" s="21"/>
    </row>
    <row r="390" spans="1:16">
      <c r="A390" s="9">
        <v>42756</v>
      </c>
      <c r="B390" s="22">
        <v>329.42840000000001</v>
      </c>
      <c r="C390" s="22">
        <v>55.49</v>
      </c>
      <c r="F390" s="64">
        <v>20</v>
      </c>
      <c r="G390" s="45" t="e">
        <v>#N/A</v>
      </c>
      <c r="H390" s="28" t="e">
        <v>#N/A</v>
      </c>
      <c r="I390" s="14" t="e">
        <v>#N/A</v>
      </c>
      <c r="N390" s="21"/>
      <c r="O390" s="21"/>
      <c r="P390" s="21"/>
    </row>
    <row r="391" spans="1:16">
      <c r="A391" s="9">
        <v>42757</v>
      </c>
      <c r="B391" s="22">
        <v>329.42840000000001</v>
      </c>
      <c r="C391" s="22">
        <v>55.49</v>
      </c>
      <c r="F391" s="64">
        <v>21</v>
      </c>
      <c r="G391" s="45" t="e">
        <v>#N/A</v>
      </c>
      <c r="H391" s="28" t="e">
        <v>#N/A</v>
      </c>
      <c r="I391" s="14" t="e">
        <v>#N/A</v>
      </c>
      <c r="N391" s="21"/>
      <c r="O391" s="21"/>
      <c r="P391" s="21"/>
    </row>
    <row r="392" spans="1:16">
      <c r="A392" s="9">
        <v>42758</v>
      </c>
      <c r="B392" s="22">
        <v>331.07</v>
      </c>
      <c r="C392" s="22">
        <v>55.23</v>
      </c>
      <c r="F392" s="64">
        <v>22</v>
      </c>
      <c r="G392" s="45" t="e">
        <v>#N/A</v>
      </c>
      <c r="H392" s="28" t="e">
        <v>#N/A</v>
      </c>
      <c r="I392" s="14" t="e">
        <v>#N/A</v>
      </c>
      <c r="N392" s="21"/>
      <c r="O392" s="21"/>
      <c r="P392" s="21"/>
    </row>
    <row r="393" spans="1:16">
      <c r="A393" s="9">
        <v>42759</v>
      </c>
      <c r="B393" s="22">
        <v>330.6311</v>
      </c>
      <c r="C393" s="22">
        <v>55.44</v>
      </c>
      <c r="F393" s="64">
        <v>23</v>
      </c>
      <c r="G393" s="45" t="e">
        <v>#N/A</v>
      </c>
      <c r="H393" s="28" t="e">
        <v>#N/A</v>
      </c>
      <c r="I393" s="14" t="e">
        <v>#N/A</v>
      </c>
      <c r="N393" s="21"/>
      <c r="O393" s="21"/>
      <c r="P393" s="21"/>
    </row>
    <row r="394" spans="1:16">
      <c r="A394" s="9">
        <v>42760</v>
      </c>
      <c r="B394" s="22">
        <v>330.13690000000003</v>
      </c>
      <c r="C394" s="22">
        <v>55.08</v>
      </c>
      <c r="F394" s="64">
        <v>24</v>
      </c>
      <c r="G394" s="45" t="e">
        <v>#N/A</v>
      </c>
      <c r="H394" s="28" t="e">
        <v>#N/A</v>
      </c>
      <c r="I394" s="14" t="e">
        <v>#N/A</v>
      </c>
      <c r="N394" s="21"/>
      <c r="O394" s="21"/>
      <c r="P394" s="21"/>
    </row>
    <row r="395" spans="1:16">
      <c r="A395" s="9">
        <v>42761</v>
      </c>
      <c r="B395" s="22">
        <v>327.07310000000001</v>
      </c>
      <c r="C395" s="22">
        <v>56.24</v>
      </c>
      <c r="F395" s="64">
        <v>25</v>
      </c>
      <c r="G395" s="45" t="e">
        <v>#N/A</v>
      </c>
      <c r="H395" s="28" t="e">
        <v>#N/A</v>
      </c>
      <c r="I395" s="14" t="e">
        <v>#N/A</v>
      </c>
      <c r="N395" s="21"/>
      <c r="O395" s="21"/>
      <c r="P395" s="21"/>
    </row>
    <row r="396" spans="1:16">
      <c r="A396" s="9">
        <v>42762</v>
      </c>
      <c r="B396" s="22">
        <v>326.86270000000002</v>
      </c>
      <c r="C396" s="22">
        <v>55.52</v>
      </c>
      <c r="F396" s="64">
        <v>26</v>
      </c>
      <c r="G396" s="45" t="e">
        <v>#N/A</v>
      </c>
      <c r="H396" s="28" t="e">
        <v>#N/A</v>
      </c>
      <c r="I396" s="14" t="e">
        <v>#N/A</v>
      </c>
      <c r="N396" s="21"/>
      <c r="O396" s="21"/>
      <c r="P396" s="21"/>
    </row>
    <row r="397" spans="1:16">
      <c r="A397" s="9">
        <v>42763</v>
      </c>
      <c r="B397" s="22">
        <v>326.86270000000002</v>
      </c>
      <c r="C397" s="22">
        <v>55.52</v>
      </c>
      <c r="F397" s="64">
        <v>27</v>
      </c>
      <c r="G397" s="45" t="e">
        <v>#N/A</v>
      </c>
      <c r="H397" s="28" t="e">
        <v>#N/A</v>
      </c>
      <c r="I397" s="14" t="e">
        <v>#N/A</v>
      </c>
      <c r="N397" s="21"/>
      <c r="O397" s="21"/>
      <c r="P397" s="21"/>
    </row>
    <row r="398" spans="1:16">
      <c r="A398" s="9">
        <v>42764</v>
      </c>
      <c r="B398" s="22">
        <v>326.86270000000002</v>
      </c>
      <c r="C398" s="22">
        <v>55.52</v>
      </c>
      <c r="F398" s="64">
        <v>28</v>
      </c>
      <c r="G398" s="45" t="e">
        <v>#N/A</v>
      </c>
      <c r="H398" s="28" t="e">
        <v>#N/A</v>
      </c>
      <c r="I398" s="14" t="e">
        <v>#N/A</v>
      </c>
      <c r="N398" s="21"/>
      <c r="O398" s="21"/>
      <c r="P398" s="21"/>
    </row>
    <row r="399" spans="1:16">
      <c r="A399" s="9">
        <v>42765</v>
      </c>
      <c r="B399" s="22">
        <v>323.67919999999998</v>
      </c>
      <c r="C399" s="22">
        <v>55.23</v>
      </c>
      <c r="F399" s="64">
        <v>29</v>
      </c>
      <c r="G399" s="45" t="e">
        <v>#N/A</v>
      </c>
      <c r="H399" s="28" t="e">
        <v>#N/A</v>
      </c>
      <c r="I399" s="14" t="e">
        <v>#N/A</v>
      </c>
      <c r="N399" s="21"/>
      <c r="O399" s="21"/>
      <c r="P399" s="21"/>
    </row>
    <row r="400" spans="1:16">
      <c r="A400" s="9">
        <v>42766</v>
      </c>
      <c r="B400" s="22">
        <v>326.97949999999997</v>
      </c>
      <c r="C400" s="22">
        <v>55.7</v>
      </c>
      <c r="F400" s="64">
        <v>30</v>
      </c>
      <c r="G400" s="45" t="e">
        <v>#N/A</v>
      </c>
      <c r="H400" s="28" t="e">
        <v>#N/A</v>
      </c>
      <c r="I400" s="14" t="e">
        <v>#N/A</v>
      </c>
      <c r="N400" s="21"/>
      <c r="O400" s="21"/>
      <c r="P400" s="21"/>
    </row>
    <row r="401" spans="1:16">
      <c r="A401" s="9">
        <v>42767</v>
      </c>
      <c r="B401" s="22">
        <v>329.3836</v>
      </c>
      <c r="C401" s="22">
        <v>56.8</v>
      </c>
      <c r="F401" s="64">
        <v>31</v>
      </c>
      <c r="G401" s="45" t="e">
        <v>#N/A</v>
      </c>
      <c r="H401" s="28" t="e">
        <v>#N/A</v>
      </c>
      <c r="I401" s="14" t="e">
        <v>#N/A</v>
      </c>
      <c r="N401" s="21"/>
      <c r="O401" s="21"/>
      <c r="P401" s="21"/>
    </row>
    <row r="402" spans="1:16">
      <c r="A402" s="9">
        <v>42768</v>
      </c>
      <c r="B402" s="22">
        <v>329.69569999999999</v>
      </c>
      <c r="C402" s="22">
        <v>56.56</v>
      </c>
      <c r="F402" s="64">
        <v>32</v>
      </c>
      <c r="G402" s="45" t="e">
        <v>#N/A</v>
      </c>
      <c r="H402" s="28" t="e">
        <v>#N/A</v>
      </c>
      <c r="I402" s="14" t="e">
        <v>#N/A</v>
      </c>
      <c r="N402" s="21"/>
      <c r="O402" s="21"/>
      <c r="P402" s="21"/>
    </row>
    <row r="403" spans="1:16">
      <c r="A403" s="9">
        <v>42769</v>
      </c>
      <c r="B403" s="22">
        <v>328.70060000000001</v>
      </c>
      <c r="C403" s="22">
        <v>56.81</v>
      </c>
      <c r="F403" s="64">
        <v>33</v>
      </c>
      <c r="G403" s="45" t="e">
        <v>#N/A</v>
      </c>
      <c r="H403" s="28" t="e">
        <v>#N/A</v>
      </c>
      <c r="I403" s="14" t="e">
        <v>#N/A</v>
      </c>
      <c r="N403" s="21"/>
      <c r="O403" s="21"/>
      <c r="P403" s="21"/>
    </row>
    <row r="404" spans="1:16">
      <c r="A404" s="9">
        <v>42770</v>
      </c>
      <c r="B404" s="22">
        <v>328.70060000000001</v>
      </c>
      <c r="C404" s="22">
        <v>56.81</v>
      </c>
      <c r="F404" s="64">
        <v>34</v>
      </c>
      <c r="G404" s="45" t="e">
        <v>#N/A</v>
      </c>
      <c r="H404" s="28" t="e">
        <v>#N/A</v>
      </c>
      <c r="I404" s="14" t="e">
        <v>#N/A</v>
      </c>
      <c r="N404" s="21"/>
      <c r="O404" s="21"/>
      <c r="P404" s="21"/>
    </row>
    <row r="405" spans="1:16">
      <c r="A405" s="9">
        <v>42771</v>
      </c>
      <c r="B405" s="22">
        <v>328.70060000000001</v>
      </c>
      <c r="C405" s="22">
        <v>56.81</v>
      </c>
      <c r="F405" s="64">
        <v>35</v>
      </c>
      <c r="G405" s="45" t="e">
        <v>#N/A</v>
      </c>
      <c r="H405" s="28" t="e">
        <v>#N/A</v>
      </c>
      <c r="I405" s="14" t="e">
        <v>#N/A</v>
      </c>
      <c r="N405" s="21"/>
      <c r="O405" s="21"/>
      <c r="P405" s="21"/>
    </row>
    <row r="406" spans="1:16">
      <c r="A406" s="9">
        <v>42772</v>
      </c>
      <c r="B406" s="22">
        <v>329.25349999999997</v>
      </c>
      <c r="C406" s="22">
        <v>55.72</v>
      </c>
      <c r="F406" s="64">
        <v>36</v>
      </c>
      <c r="G406" s="45" t="e">
        <v>#N/A</v>
      </c>
      <c r="H406" s="28" t="e">
        <v>#N/A</v>
      </c>
      <c r="I406" s="14" t="e">
        <v>#N/A</v>
      </c>
      <c r="N406" s="21"/>
      <c r="O406" s="21"/>
      <c r="P406" s="21"/>
    </row>
    <row r="407" spans="1:16">
      <c r="A407" s="9">
        <v>42773</v>
      </c>
      <c r="B407" s="22">
        <v>330.47680000000003</v>
      </c>
      <c r="C407" s="22">
        <v>55.05</v>
      </c>
      <c r="F407" s="64">
        <v>37</v>
      </c>
      <c r="G407" s="45" t="e">
        <v>#N/A</v>
      </c>
      <c r="H407" s="28" t="e">
        <v>#N/A</v>
      </c>
      <c r="I407" s="14" t="e">
        <v>#N/A</v>
      </c>
      <c r="N407" s="21"/>
      <c r="O407" s="21"/>
      <c r="P407" s="21"/>
    </row>
    <row r="408" spans="1:16">
      <c r="A408" s="9">
        <v>42774</v>
      </c>
      <c r="B408" s="22">
        <v>332.49489999999997</v>
      </c>
      <c r="C408" s="22">
        <v>55.12</v>
      </c>
      <c r="F408" s="64">
        <v>38</v>
      </c>
      <c r="G408" s="45" t="e">
        <v>#N/A</v>
      </c>
      <c r="H408" s="28" t="e">
        <v>#N/A</v>
      </c>
      <c r="I408" s="14" t="e">
        <v>#N/A</v>
      </c>
      <c r="N408" s="21"/>
      <c r="O408" s="21"/>
      <c r="P408" s="21"/>
    </row>
    <row r="409" spans="1:16">
      <c r="A409" s="9">
        <v>42775</v>
      </c>
      <c r="B409" s="22">
        <v>332.577</v>
      </c>
      <c r="C409" s="22">
        <v>55.63</v>
      </c>
      <c r="F409" s="64">
        <v>39</v>
      </c>
      <c r="G409" s="45" t="e">
        <v>#N/A</v>
      </c>
      <c r="H409" s="28" t="e">
        <v>#N/A</v>
      </c>
      <c r="I409" s="14" t="e">
        <v>#N/A</v>
      </c>
      <c r="N409" s="21"/>
      <c r="O409" s="21"/>
      <c r="P409" s="21"/>
    </row>
    <row r="410" spans="1:16">
      <c r="A410" s="9">
        <v>42776</v>
      </c>
      <c r="B410" s="22">
        <v>336.48250000000002</v>
      </c>
      <c r="C410" s="22">
        <v>56.7</v>
      </c>
      <c r="F410" s="64">
        <v>40</v>
      </c>
      <c r="G410" s="45" t="e">
        <v>#N/A</v>
      </c>
      <c r="H410" s="28" t="e">
        <v>#N/A</v>
      </c>
      <c r="I410" s="14" t="e">
        <v>#N/A</v>
      </c>
      <c r="N410" s="21"/>
      <c r="O410" s="21"/>
      <c r="P410" s="21"/>
    </row>
    <row r="411" spans="1:16">
      <c r="A411" s="9">
        <v>42777</v>
      </c>
      <c r="B411" s="22">
        <v>336.48250000000002</v>
      </c>
      <c r="C411" s="22">
        <v>56.7</v>
      </c>
      <c r="F411" s="64">
        <v>41</v>
      </c>
      <c r="G411" s="45" t="e">
        <v>#N/A</v>
      </c>
      <c r="H411" s="28" t="e">
        <v>#N/A</v>
      </c>
      <c r="I411" s="14" t="e">
        <v>#N/A</v>
      </c>
      <c r="N411" s="21"/>
      <c r="O411" s="21"/>
      <c r="P411" s="21"/>
    </row>
    <row r="412" spans="1:16">
      <c r="A412" s="9">
        <v>42778</v>
      </c>
      <c r="B412" s="22">
        <v>336.48250000000002</v>
      </c>
      <c r="C412" s="22">
        <v>56.7</v>
      </c>
      <c r="F412" s="64">
        <v>42</v>
      </c>
      <c r="G412" s="45" t="e">
        <v>#N/A</v>
      </c>
      <c r="H412" s="28" t="e">
        <v>#N/A</v>
      </c>
      <c r="I412" s="14" t="e">
        <v>#N/A</v>
      </c>
      <c r="N412" s="21"/>
      <c r="O412" s="21"/>
      <c r="P412" s="21"/>
    </row>
    <row r="413" spans="1:16">
      <c r="A413" s="9">
        <v>42779</v>
      </c>
      <c r="B413" s="22">
        <v>336.1164</v>
      </c>
      <c r="C413" s="22">
        <v>55.59</v>
      </c>
      <c r="F413" s="64">
        <v>43</v>
      </c>
      <c r="G413" s="45" t="e">
        <v>#N/A</v>
      </c>
      <c r="H413" s="28" t="e">
        <v>#N/A</v>
      </c>
      <c r="I413" s="14" t="e">
        <v>#N/A</v>
      </c>
      <c r="N413" s="21"/>
      <c r="O413" s="21"/>
      <c r="P413" s="21"/>
    </row>
    <row r="414" spans="1:16">
      <c r="A414" s="9">
        <v>42780</v>
      </c>
      <c r="B414" s="22">
        <v>336.27929999999998</v>
      </c>
      <c r="C414" s="22">
        <v>55.97</v>
      </c>
      <c r="F414" s="64">
        <v>44</v>
      </c>
      <c r="G414" s="45" t="e">
        <v>#N/A</v>
      </c>
      <c r="H414" s="28" t="e">
        <v>#N/A</v>
      </c>
      <c r="I414" s="14" t="e">
        <v>#N/A</v>
      </c>
      <c r="N414" s="21"/>
      <c r="O414" s="21"/>
      <c r="P414" s="21"/>
    </row>
    <row r="415" spans="1:16">
      <c r="A415" s="9">
        <v>42781</v>
      </c>
      <c r="B415" s="22">
        <v>338.06849999999997</v>
      </c>
      <c r="C415" s="22">
        <v>55.75</v>
      </c>
      <c r="F415" s="64">
        <v>45</v>
      </c>
      <c r="G415" s="45" t="e">
        <v>#N/A</v>
      </c>
      <c r="H415" s="28" t="e">
        <v>#N/A</v>
      </c>
      <c r="I415" s="14" t="e">
        <v>#N/A</v>
      </c>
      <c r="N415" s="21"/>
      <c r="O415" s="21"/>
      <c r="P415" s="21"/>
    </row>
    <row r="416" spans="1:16">
      <c r="A416" s="9">
        <v>42782</v>
      </c>
      <c r="B416" s="22">
        <v>335.53800000000001</v>
      </c>
      <c r="C416" s="22">
        <v>55.65</v>
      </c>
      <c r="F416" s="64">
        <v>46</v>
      </c>
      <c r="G416" s="45" t="e">
        <v>#N/A</v>
      </c>
      <c r="H416" s="28" t="e">
        <v>#N/A</v>
      </c>
      <c r="I416" s="14" t="e">
        <v>#N/A</v>
      </c>
      <c r="N416" s="21"/>
      <c r="O416" s="21"/>
      <c r="P416" s="21"/>
    </row>
    <row r="417" spans="1:16">
      <c r="A417" s="9">
        <v>42783</v>
      </c>
      <c r="B417" s="22">
        <v>333.96640000000002</v>
      </c>
      <c r="C417" s="22">
        <v>55.81</v>
      </c>
      <c r="F417" s="64">
        <v>47</v>
      </c>
      <c r="G417" s="45" t="e">
        <v>#N/A</v>
      </c>
      <c r="H417" s="28" t="e">
        <v>#N/A</v>
      </c>
      <c r="I417" s="14" t="e">
        <v>#N/A</v>
      </c>
      <c r="N417" s="21"/>
      <c r="O417" s="21"/>
      <c r="P417" s="21"/>
    </row>
    <row r="418" spans="1:16">
      <c r="A418" s="9">
        <v>42784</v>
      </c>
      <c r="B418" s="22">
        <v>333.96640000000002</v>
      </c>
      <c r="C418" s="22">
        <v>55.81</v>
      </c>
      <c r="F418" s="64">
        <v>48</v>
      </c>
      <c r="G418" s="45" t="e">
        <v>#N/A</v>
      </c>
      <c r="H418" s="28" t="e">
        <v>#N/A</v>
      </c>
      <c r="I418" s="14" t="e">
        <v>#N/A</v>
      </c>
      <c r="N418" s="21"/>
      <c r="O418" s="21"/>
      <c r="P418" s="21"/>
    </row>
    <row r="419" spans="1:16">
      <c r="A419" s="9">
        <v>42785</v>
      </c>
      <c r="B419" s="22">
        <v>333.96640000000002</v>
      </c>
      <c r="C419" s="22">
        <v>55.81</v>
      </c>
      <c r="F419" s="64">
        <v>49</v>
      </c>
      <c r="G419" s="45" t="e">
        <v>#N/A</v>
      </c>
      <c r="H419" s="28" t="e">
        <v>#N/A</v>
      </c>
      <c r="I419" s="14" t="e">
        <v>#N/A</v>
      </c>
      <c r="N419" s="21"/>
      <c r="O419" s="21"/>
      <c r="P419" s="21"/>
    </row>
    <row r="420" spans="1:16">
      <c r="A420" s="9">
        <v>42786</v>
      </c>
      <c r="B420" s="22">
        <v>333.96640000000002</v>
      </c>
      <c r="C420" s="22">
        <v>56.18</v>
      </c>
      <c r="F420" s="64">
        <v>50</v>
      </c>
      <c r="G420" s="45" t="e">
        <v>#N/A</v>
      </c>
      <c r="H420" s="28" t="e">
        <v>#N/A</v>
      </c>
      <c r="I420" s="14" t="e">
        <v>#N/A</v>
      </c>
      <c r="N420" s="21"/>
      <c r="O420" s="21"/>
      <c r="P420" s="21"/>
    </row>
    <row r="421" spans="1:16">
      <c r="A421" s="9">
        <v>42787</v>
      </c>
      <c r="B421" s="22">
        <v>335.11200000000002</v>
      </c>
      <c r="C421" s="22">
        <v>56.66</v>
      </c>
      <c r="F421" s="64">
        <v>51</v>
      </c>
      <c r="G421" s="45" t="e">
        <v>#N/A</v>
      </c>
      <c r="H421" s="28" t="e">
        <v>#N/A</v>
      </c>
      <c r="I421" s="14" t="e">
        <v>#N/A</v>
      </c>
      <c r="N421" s="21"/>
      <c r="O421" s="21"/>
      <c r="P421" s="21"/>
    </row>
    <row r="422" spans="1:16">
      <c r="A422" s="9">
        <v>42788</v>
      </c>
      <c r="B422" s="22">
        <v>334.73070000000001</v>
      </c>
      <c r="C422" s="22">
        <v>55.84</v>
      </c>
      <c r="F422" s="64">
        <v>52</v>
      </c>
      <c r="G422" s="45" t="e">
        <v>#N/A</v>
      </c>
      <c r="H422" s="28" t="e">
        <v>#N/A</v>
      </c>
      <c r="I422" s="14" t="e">
        <v>#N/A</v>
      </c>
      <c r="N422" s="21"/>
      <c r="O422" s="21"/>
      <c r="P422" s="21"/>
    </row>
    <row r="423" spans="1:16">
      <c r="A423" s="9">
        <v>42789</v>
      </c>
      <c r="B423" s="22">
        <v>331.62180000000001</v>
      </c>
      <c r="C423" s="22">
        <v>56.58</v>
      </c>
      <c r="F423" s="64">
        <v>53</v>
      </c>
      <c r="G423" s="45" t="e">
        <v>#N/A</v>
      </c>
      <c r="H423" s="28" t="e">
        <v>#N/A</v>
      </c>
      <c r="I423" s="14" t="e">
        <v>#N/A</v>
      </c>
      <c r="N423" s="21"/>
      <c r="O423" s="21"/>
      <c r="P423" s="21"/>
    </row>
    <row r="424" spans="1:16">
      <c r="A424" s="9">
        <v>42790</v>
      </c>
      <c r="B424" s="22">
        <v>331.512</v>
      </c>
      <c r="C424" s="22">
        <v>55.99</v>
      </c>
      <c r="F424" s="64">
        <v>54</v>
      </c>
      <c r="G424" s="45" t="e">
        <v>#N/A</v>
      </c>
      <c r="H424" s="28" t="e">
        <v>#N/A</v>
      </c>
      <c r="I424" s="14" t="e">
        <v>#N/A</v>
      </c>
      <c r="N424" s="21"/>
      <c r="O424" s="21"/>
      <c r="P424" s="21"/>
    </row>
    <row r="425" spans="1:16">
      <c r="A425" s="9">
        <v>42791</v>
      </c>
      <c r="B425" s="22">
        <v>331.512</v>
      </c>
      <c r="C425" s="22">
        <v>55.99</v>
      </c>
      <c r="F425" s="64">
        <v>55</v>
      </c>
      <c r="G425" s="45" t="e">
        <v>#N/A</v>
      </c>
      <c r="H425" s="28" t="e">
        <v>#N/A</v>
      </c>
      <c r="I425" s="14" t="e">
        <v>#N/A</v>
      </c>
      <c r="N425" s="21"/>
      <c r="O425" s="21"/>
      <c r="P425" s="21"/>
    </row>
    <row r="426" spans="1:16">
      <c r="A426" s="9">
        <v>42792</v>
      </c>
      <c r="B426" s="22">
        <v>331.512</v>
      </c>
      <c r="C426" s="22">
        <v>55.99</v>
      </c>
      <c r="F426" s="64">
        <v>56</v>
      </c>
      <c r="G426" s="45" t="e">
        <v>#N/A</v>
      </c>
      <c r="H426" s="28" t="e">
        <v>#N/A</v>
      </c>
      <c r="I426" s="14" t="e">
        <v>#N/A</v>
      </c>
      <c r="N426" s="21"/>
      <c r="O426" s="21"/>
      <c r="P426" s="21"/>
    </row>
    <row r="427" spans="1:16">
      <c r="A427" s="9">
        <v>42793</v>
      </c>
      <c r="B427" s="22">
        <v>329.96350000000001</v>
      </c>
      <c r="C427" s="22">
        <v>55.93</v>
      </c>
      <c r="F427" s="64">
        <v>57</v>
      </c>
      <c r="G427" s="45" t="e">
        <v>#N/A</v>
      </c>
      <c r="H427" s="28" t="e">
        <v>#N/A</v>
      </c>
      <c r="I427" s="14" t="e">
        <v>#N/A</v>
      </c>
      <c r="N427" s="21"/>
      <c r="O427" s="21"/>
      <c r="P427" s="21"/>
    </row>
    <row r="428" spans="1:16">
      <c r="A428" s="9">
        <v>42794</v>
      </c>
      <c r="B428" s="22">
        <v>332.60640000000001</v>
      </c>
      <c r="C428" s="22">
        <v>55.59</v>
      </c>
      <c r="F428" s="64">
        <v>58</v>
      </c>
      <c r="G428" s="45" t="e">
        <v>#N/A</v>
      </c>
      <c r="H428" s="28" t="e">
        <v>#N/A</v>
      </c>
      <c r="I428" s="14" t="e">
        <v>#N/A</v>
      </c>
      <c r="N428" s="21"/>
      <c r="O428" s="21"/>
      <c r="P428" s="21"/>
    </row>
    <row r="429" spans="1:16">
      <c r="A429" s="9">
        <v>42795</v>
      </c>
      <c r="B429" s="22">
        <v>336.48919999999998</v>
      </c>
      <c r="C429" s="22">
        <v>56.36</v>
      </c>
      <c r="F429" s="64">
        <v>59</v>
      </c>
      <c r="G429" s="45" t="e">
        <v>#N/A</v>
      </c>
      <c r="H429" s="28" t="e">
        <v>#N/A</v>
      </c>
      <c r="I429" s="14" t="e">
        <v>#N/A</v>
      </c>
      <c r="N429" s="21"/>
      <c r="O429" s="21"/>
      <c r="P429" s="21"/>
    </row>
    <row r="430" spans="1:16">
      <c r="A430" s="9">
        <v>42796</v>
      </c>
      <c r="B430" s="22">
        <v>332.57490000000001</v>
      </c>
      <c r="C430" s="22">
        <v>55.08</v>
      </c>
      <c r="F430" s="64">
        <v>60</v>
      </c>
      <c r="G430" s="45" t="e">
        <v>#N/A</v>
      </c>
      <c r="H430" s="28" t="e">
        <v>#N/A</v>
      </c>
      <c r="I430" s="14" t="e">
        <v>#N/A</v>
      </c>
      <c r="N430" s="21"/>
      <c r="O430" s="21"/>
      <c r="P430" s="21"/>
    </row>
    <row r="431" spans="1:16">
      <c r="A431" s="9">
        <v>42797</v>
      </c>
      <c r="B431" s="22">
        <v>331.95650000000001</v>
      </c>
      <c r="C431" s="22">
        <v>55.9</v>
      </c>
      <c r="F431" s="64">
        <v>61</v>
      </c>
      <c r="G431" s="45" t="e">
        <v>#N/A</v>
      </c>
      <c r="H431" s="28" t="e">
        <v>#N/A</v>
      </c>
      <c r="I431" s="14" t="e">
        <v>#N/A</v>
      </c>
      <c r="N431" s="21"/>
      <c r="O431" s="21"/>
      <c r="P431" s="21"/>
    </row>
    <row r="432" spans="1:16">
      <c r="A432" s="9">
        <v>42798</v>
      </c>
      <c r="B432" s="22">
        <v>331.95650000000001</v>
      </c>
      <c r="C432" s="22">
        <v>55.9</v>
      </c>
      <c r="F432" s="64">
        <v>62</v>
      </c>
      <c r="G432" s="45" t="e">
        <v>#N/A</v>
      </c>
      <c r="H432" s="28" t="e">
        <v>#N/A</v>
      </c>
      <c r="I432" s="14" t="e">
        <v>#N/A</v>
      </c>
      <c r="N432" s="21"/>
      <c r="O432" s="21"/>
      <c r="P432" s="21"/>
    </row>
    <row r="433" spans="1:16">
      <c r="A433" s="9">
        <v>42799</v>
      </c>
      <c r="B433" s="22">
        <v>331.95650000000001</v>
      </c>
      <c r="C433" s="22">
        <v>55.9</v>
      </c>
      <c r="F433" s="64">
        <v>63</v>
      </c>
      <c r="G433" s="45" t="e">
        <v>#N/A</v>
      </c>
      <c r="H433" s="28" t="e">
        <v>#N/A</v>
      </c>
      <c r="I433" s="14" t="e">
        <v>#N/A</v>
      </c>
      <c r="N433" s="21"/>
      <c r="O433" s="21"/>
      <c r="P433" s="21"/>
    </row>
    <row r="434" spans="1:16">
      <c r="A434" s="9">
        <v>42800</v>
      </c>
      <c r="B434" s="22">
        <v>330.93490000000003</v>
      </c>
      <c r="C434" s="22">
        <v>56.01</v>
      </c>
      <c r="F434" s="64">
        <v>64</v>
      </c>
      <c r="G434" s="45" t="e">
        <v>#N/A</v>
      </c>
      <c r="H434" s="28" t="e">
        <v>#N/A</v>
      </c>
      <c r="I434" s="14" t="e">
        <v>#N/A</v>
      </c>
      <c r="N434" s="21"/>
      <c r="O434" s="21"/>
      <c r="P434" s="21"/>
    </row>
    <row r="435" spans="1:16">
      <c r="A435" s="9">
        <v>42801</v>
      </c>
      <c r="B435" s="22">
        <v>328.01049999999998</v>
      </c>
      <c r="C435" s="22">
        <v>55.92</v>
      </c>
      <c r="F435" s="64">
        <v>65</v>
      </c>
      <c r="G435" s="45" t="e">
        <v>#N/A</v>
      </c>
      <c r="H435" s="28" t="e">
        <v>#N/A</v>
      </c>
      <c r="I435" s="14" t="e">
        <v>#N/A</v>
      </c>
      <c r="N435" s="21"/>
      <c r="O435" s="21"/>
      <c r="P435" s="21"/>
    </row>
    <row r="436" spans="1:16">
      <c r="A436" s="9">
        <v>42802</v>
      </c>
      <c r="B436" s="22">
        <v>326.76690000000002</v>
      </c>
      <c r="C436" s="22">
        <v>53.11</v>
      </c>
      <c r="F436" s="64">
        <v>66</v>
      </c>
      <c r="G436" s="45" t="e">
        <v>#N/A</v>
      </c>
      <c r="H436" s="28" t="e">
        <v>#N/A</v>
      </c>
      <c r="I436" s="14" t="e">
        <v>#N/A</v>
      </c>
      <c r="N436" s="21"/>
      <c r="O436" s="21"/>
      <c r="P436" s="21"/>
    </row>
    <row r="437" spans="1:16">
      <c r="A437" s="9">
        <v>42803</v>
      </c>
      <c r="B437" s="22">
        <v>324.25080000000003</v>
      </c>
      <c r="C437" s="22">
        <v>52.19</v>
      </c>
      <c r="F437" s="64">
        <v>67</v>
      </c>
      <c r="G437" s="45" t="e">
        <v>#N/A</v>
      </c>
      <c r="H437" s="28" t="e">
        <v>#N/A</v>
      </c>
      <c r="I437" s="14" t="e">
        <v>#N/A</v>
      </c>
      <c r="N437" s="21"/>
      <c r="O437" s="21"/>
      <c r="P437" s="21"/>
    </row>
    <row r="438" spans="1:16">
      <c r="A438" s="9">
        <v>42804</v>
      </c>
      <c r="B438" s="22">
        <v>324.40649999999999</v>
      </c>
      <c r="C438" s="22">
        <v>51.37</v>
      </c>
      <c r="F438" s="64">
        <v>68</v>
      </c>
      <c r="G438" s="45" t="e">
        <v>#N/A</v>
      </c>
      <c r="H438" s="28" t="e">
        <v>#N/A</v>
      </c>
      <c r="I438" s="14" t="e">
        <v>#N/A</v>
      </c>
      <c r="N438" s="21"/>
      <c r="O438" s="21"/>
      <c r="P438" s="21"/>
    </row>
    <row r="439" spans="1:16">
      <c r="A439" s="9">
        <v>42805</v>
      </c>
      <c r="B439" s="22">
        <v>324.40649999999999</v>
      </c>
      <c r="C439" s="22">
        <v>51.37</v>
      </c>
      <c r="F439" s="64">
        <v>69</v>
      </c>
      <c r="G439" s="45" t="e">
        <v>#N/A</v>
      </c>
      <c r="H439" s="28" t="e">
        <v>#N/A</v>
      </c>
      <c r="I439" s="14" t="e">
        <v>#N/A</v>
      </c>
      <c r="N439" s="21"/>
      <c r="O439" s="21"/>
      <c r="P439" s="21"/>
    </row>
    <row r="440" spans="1:16">
      <c r="A440" s="9">
        <v>42806</v>
      </c>
      <c r="B440" s="22">
        <v>324.40649999999999</v>
      </c>
      <c r="C440" s="22">
        <v>51.37</v>
      </c>
      <c r="F440" s="64">
        <v>70</v>
      </c>
      <c r="G440" s="45" t="e">
        <v>#N/A</v>
      </c>
      <c r="H440" s="28" t="e">
        <v>#N/A</v>
      </c>
      <c r="I440" s="14" t="e">
        <v>#N/A</v>
      </c>
      <c r="N440" s="21"/>
      <c r="O440" s="21"/>
      <c r="P440" s="21"/>
    </row>
    <row r="441" spans="1:16">
      <c r="A441" s="9">
        <v>42807</v>
      </c>
      <c r="B441" s="22">
        <v>324.71769999999998</v>
      </c>
      <c r="C441" s="22">
        <v>51.35</v>
      </c>
      <c r="F441" s="64">
        <v>71</v>
      </c>
      <c r="G441" s="45" t="e">
        <v>#N/A</v>
      </c>
      <c r="H441" s="28" t="e">
        <v>#N/A</v>
      </c>
      <c r="I441" s="14" t="e">
        <v>#N/A</v>
      </c>
      <c r="N441" s="21"/>
      <c r="O441" s="21"/>
      <c r="P441" s="21"/>
    </row>
    <row r="442" spans="1:16">
      <c r="A442" s="9">
        <v>42808</v>
      </c>
      <c r="B442" s="22">
        <v>324.11219999999997</v>
      </c>
      <c r="C442" s="22">
        <v>50.92</v>
      </c>
      <c r="F442" s="64">
        <v>72</v>
      </c>
      <c r="G442" s="45" t="e">
        <v>#N/A</v>
      </c>
      <c r="H442" s="28" t="e">
        <v>#N/A</v>
      </c>
      <c r="I442" s="14" t="e">
        <v>#N/A</v>
      </c>
      <c r="N442" s="21"/>
      <c r="O442" s="21"/>
      <c r="P442" s="21"/>
    </row>
    <row r="443" spans="1:16">
      <c r="A443" s="9">
        <v>42809</v>
      </c>
      <c r="B443" s="22">
        <v>326.10219999999998</v>
      </c>
      <c r="C443" s="22">
        <v>51.81</v>
      </c>
      <c r="F443" s="64">
        <v>73</v>
      </c>
      <c r="G443" s="45" t="e">
        <v>#N/A</v>
      </c>
      <c r="H443" s="28" t="e">
        <v>#N/A</v>
      </c>
      <c r="I443" s="14" t="e">
        <v>#N/A</v>
      </c>
      <c r="N443" s="21"/>
      <c r="O443" s="21"/>
      <c r="P443" s="21"/>
    </row>
    <row r="444" spans="1:16">
      <c r="A444" s="9">
        <v>42810</v>
      </c>
      <c r="B444" s="22">
        <v>328.27890000000002</v>
      </c>
      <c r="C444" s="22">
        <v>51.74</v>
      </c>
      <c r="F444" s="64">
        <v>74</v>
      </c>
      <c r="G444" s="45" t="e">
        <v>#N/A</v>
      </c>
      <c r="H444" s="28" t="e">
        <v>#N/A</v>
      </c>
      <c r="I444" s="14" t="e">
        <v>#N/A</v>
      </c>
      <c r="N444" s="21"/>
      <c r="O444" s="21"/>
      <c r="P444" s="21"/>
    </row>
    <row r="445" spans="1:16">
      <c r="A445" s="9">
        <v>42811</v>
      </c>
      <c r="B445" s="22">
        <v>329.03410000000002</v>
      </c>
      <c r="C445" s="22">
        <v>51.76</v>
      </c>
      <c r="F445" s="64">
        <v>75</v>
      </c>
      <c r="G445" s="45" t="e">
        <v>#N/A</v>
      </c>
      <c r="H445" s="28" t="e">
        <v>#N/A</v>
      </c>
      <c r="I445" s="14" t="e">
        <v>#N/A</v>
      </c>
      <c r="N445" s="21"/>
      <c r="O445" s="21"/>
      <c r="P445" s="21"/>
    </row>
    <row r="446" spans="1:16">
      <c r="A446" s="9">
        <v>42812</v>
      </c>
      <c r="B446" s="22">
        <v>329.03410000000002</v>
      </c>
      <c r="C446" s="22">
        <v>51.76</v>
      </c>
      <c r="F446" s="64">
        <v>76</v>
      </c>
      <c r="G446" s="45" t="e">
        <v>#N/A</v>
      </c>
      <c r="H446" s="28" t="e">
        <v>#N/A</v>
      </c>
      <c r="I446" s="14" t="e">
        <v>#N/A</v>
      </c>
      <c r="N446" s="21"/>
      <c r="O446" s="21"/>
      <c r="P446" s="21"/>
    </row>
    <row r="447" spans="1:16">
      <c r="A447" s="9">
        <v>42813</v>
      </c>
      <c r="B447" s="22">
        <v>329.03410000000002</v>
      </c>
      <c r="C447" s="22">
        <v>51.76</v>
      </c>
      <c r="F447" s="64">
        <v>77</v>
      </c>
      <c r="G447" s="45" t="e">
        <v>#N/A</v>
      </c>
      <c r="H447" s="28" t="e">
        <v>#N/A</v>
      </c>
      <c r="I447" s="14" t="e">
        <v>#N/A</v>
      </c>
      <c r="N447" s="21"/>
      <c r="O447" s="21"/>
      <c r="P447" s="21"/>
    </row>
    <row r="448" spans="1:16">
      <c r="A448" s="9">
        <v>42814</v>
      </c>
      <c r="B448" s="22">
        <v>327.54849999999999</v>
      </c>
      <c r="C448" s="22">
        <v>51.62</v>
      </c>
      <c r="F448" s="64">
        <v>78</v>
      </c>
      <c r="G448" s="45" t="e">
        <v>#N/A</v>
      </c>
      <c r="H448" s="28" t="e">
        <v>#N/A</v>
      </c>
      <c r="I448" s="14" t="e">
        <v>#N/A</v>
      </c>
      <c r="N448" s="21"/>
      <c r="O448" s="21"/>
      <c r="P448" s="21"/>
    </row>
    <row r="449" spans="1:16">
      <c r="A449" s="9">
        <v>42815</v>
      </c>
      <c r="B449" s="22">
        <v>326.27120000000002</v>
      </c>
      <c r="C449" s="22">
        <v>50.96</v>
      </c>
      <c r="F449" s="64">
        <v>79</v>
      </c>
      <c r="G449" s="45" t="e">
        <v>#N/A</v>
      </c>
      <c r="H449" s="28" t="e">
        <v>#N/A</v>
      </c>
      <c r="I449" s="14" t="e">
        <v>#N/A</v>
      </c>
      <c r="N449" s="21"/>
      <c r="O449" s="21"/>
      <c r="P449" s="21"/>
    </row>
    <row r="450" spans="1:16">
      <c r="A450" s="9">
        <v>42816</v>
      </c>
      <c r="B450" s="22">
        <v>326.98970000000003</v>
      </c>
      <c r="C450" s="22">
        <v>50.64</v>
      </c>
      <c r="F450" s="64">
        <v>80</v>
      </c>
      <c r="G450" s="45" t="e">
        <v>#N/A</v>
      </c>
      <c r="H450" s="28" t="e">
        <v>#N/A</v>
      </c>
      <c r="I450" s="14" t="e">
        <v>#N/A</v>
      </c>
      <c r="N450" s="21"/>
      <c r="O450" s="21"/>
      <c r="P450" s="21"/>
    </row>
    <row r="451" spans="1:16">
      <c r="A451" s="9">
        <v>42817</v>
      </c>
      <c r="B451" s="22">
        <v>326.8116</v>
      </c>
      <c r="C451" s="22">
        <v>50.56</v>
      </c>
      <c r="F451" s="64">
        <v>81</v>
      </c>
      <c r="G451" s="45" t="e">
        <v>#N/A</v>
      </c>
      <c r="H451" s="28" t="e">
        <v>#N/A</v>
      </c>
      <c r="I451" s="14" t="e">
        <v>#N/A</v>
      </c>
      <c r="N451" s="21"/>
      <c r="O451" s="21"/>
      <c r="P451" s="21"/>
    </row>
    <row r="452" spans="1:16">
      <c r="A452" s="9">
        <v>42818</v>
      </c>
      <c r="B452" s="22">
        <v>325.95030000000003</v>
      </c>
      <c r="C452" s="22">
        <v>50.8</v>
      </c>
      <c r="F452" s="64">
        <v>82</v>
      </c>
      <c r="G452" s="45" t="e">
        <v>#N/A</v>
      </c>
      <c r="H452" s="28" t="e">
        <v>#N/A</v>
      </c>
      <c r="I452" s="14" t="e">
        <v>#N/A</v>
      </c>
      <c r="N452" s="21"/>
      <c r="O452" s="21"/>
      <c r="P452" s="21"/>
    </row>
    <row r="453" spans="1:16">
      <c r="A453" s="9">
        <v>42819</v>
      </c>
      <c r="B453" s="22">
        <v>325.95030000000003</v>
      </c>
      <c r="C453" s="22">
        <v>50.8</v>
      </c>
      <c r="F453" s="64">
        <v>83</v>
      </c>
      <c r="G453" s="45" t="e">
        <v>#N/A</v>
      </c>
      <c r="H453" s="28" t="e">
        <v>#N/A</v>
      </c>
      <c r="I453" s="14" t="e">
        <v>#N/A</v>
      </c>
      <c r="N453" s="21"/>
      <c r="O453" s="21"/>
      <c r="P453" s="21"/>
    </row>
    <row r="454" spans="1:16">
      <c r="A454" s="9">
        <v>42820</v>
      </c>
      <c r="B454" s="22">
        <v>325.95030000000003</v>
      </c>
      <c r="C454" s="22">
        <v>50.8</v>
      </c>
      <c r="F454" s="64">
        <v>84</v>
      </c>
      <c r="G454" s="45" t="e">
        <v>#N/A</v>
      </c>
      <c r="H454" s="28" t="e">
        <v>#N/A</v>
      </c>
      <c r="I454" s="14" t="e">
        <v>#N/A</v>
      </c>
      <c r="N454" s="21"/>
      <c r="O454" s="21"/>
      <c r="P454" s="21"/>
    </row>
    <row r="455" spans="1:16">
      <c r="A455" s="9">
        <v>42821</v>
      </c>
      <c r="B455" s="22">
        <v>323.6395</v>
      </c>
      <c r="C455" s="22">
        <v>50.75</v>
      </c>
      <c r="F455" s="64">
        <v>85</v>
      </c>
      <c r="G455" s="45" t="e">
        <v>#N/A</v>
      </c>
      <c r="H455" s="28" t="e">
        <v>#N/A</v>
      </c>
      <c r="I455" s="14" t="e">
        <v>#N/A</v>
      </c>
      <c r="N455" s="21"/>
      <c r="O455" s="21"/>
      <c r="P455" s="21"/>
    </row>
    <row r="456" spans="1:16">
      <c r="A456" s="9">
        <v>42822</v>
      </c>
      <c r="B456" s="22">
        <v>325.0634</v>
      </c>
      <c r="C456" s="22">
        <v>51.33</v>
      </c>
      <c r="F456" s="64">
        <v>86</v>
      </c>
      <c r="G456" s="45" t="e">
        <v>#N/A</v>
      </c>
      <c r="H456" s="28" t="e">
        <v>#N/A</v>
      </c>
      <c r="I456" s="14" t="e">
        <v>#N/A</v>
      </c>
      <c r="N456" s="21"/>
      <c r="O456" s="21"/>
      <c r="P456" s="21"/>
    </row>
    <row r="457" spans="1:16">
      <c r="A457" s="9">
        <v>42823</v>
      </c>
      <c r="B457" s="22">
        <v>325.3596</v>
      </c>
      <c r="C457" s="22">
        <v>52.42</v>
      </c>
      <c r="F457" s="64">
        <v>87</v>
      </c>
      <c r="G457" s="45" t="e">
        <v>#N/A</v>
      </c>
      <c r="H457" s="28" t="e">
        <v>#N/A</v>
      </c>
      <c r="I457" s="14" t="e">
        <v>#N/A</v>
      </c>
      <c r="N457" s="21"/>
      <c r="O457" s="21"/>
      <c r="P457" s="21"/>
    </row>
    <row r="458" spans="1:16">
      <c r="A458" s="9">
        <v>42824</v>
      </c>
      <c r="B458" s="22">
        <v>324.72750000000002</v>
      </c>
      <c r="C458" s="22">
        <v>52.96</v>
      </c>
      <c r="F458" s="64">
        <v>88</v>
      </c>
      <c r="G458" s="45" t="e">
        <v>#N/A</v>
      </c>
      <c r="H458" s="28" t="e">
        <v>#N/A</v>
      </c>
      <c r="I458" s="14" t="e">
        <v>#N/A</v>
      </c>
      <c r="N458" s="21"/>
      <c r="O458" s="21"/>
      <c r="P458" s="21"/>
    </row>
    <row r="459" spans="1:16">
      <c r="A459" s="9">
        <v>42825</v>
      </c>
      <c r="B459" s="22">
        <v>324.21379999999999</v>
      </c>
      <c r="C459" s="22">
        <v>52.83</v>
      </c>
      <c r="F459" s="64">
        <v>89</v>
      </c>
      <c r="G459" s="45" t="e">
        <v>#N/A</v>
      </c>
      <c r="H459" s="28" t="e">
        <v>#N/A</v>
      </c>
      <c r="I459" s="14" t="e">
        <v>#N/A</v>
      </c>
      <c r="N459" s="21"/>
      <c r="O459" s="21"/>
      <c r="P459" s="21"/>
    </row>
    <row r="460" spans="1:16">
      <c r="A460" s="9">
        <v>42826</v>
      </c>
      <c r="B460" s="22">
        <v>324.21379999999999</v>
      </c>
      <c r="C460" s="22">
        <v>52.83</v>
      </c>
      <c r="F460" s="64">
        <v>90</v>
      </c>
      <c r="G460" s="45" t="e">
        <v>#N/A</v>
      </c>
      <c r="H460" s="28" t="e">
        <v>#N/A</v>
      </c>
      <c r="I460" s="14" t="e">
        <v>#N/A</v>
      </c>
      <c r="N460" s="21"/>
      <c r="O460" s="21"/>
      <c r="P460" s="21"/>
    </row>
    <row r="461" spans="1:16">
      <c r="A461" s="9">
        <v>42827</v>
      </c>
      <c r="B461" s="22">
        <v>324.21379999999999</v>
      </c>
      <c r="C461" s="22">
        <v>52.83</v>
      </c>
      <c r="F461" s="64">
        <v>91</v>
      </c>
      <c r="G461" s="45" t="e">
        <v>#N/A</v>
      </c>
      <c r="H461" s="28" t="e">
        <v>#N/A</v>
      </c>
      <c r="I461" s="14" t="e">
        <v>#N/A</v>
      </c>
      <c r="N461" s="21"/>
      <c r="O461" s="21"/>
      <c r="P461" s="21"/>
    </row>
    <row r="462" spans="1:16">
      <c r="A462" s="9">
        <v>42828</v>
      </c>
      <c r="B462" s="22">
        <v>322.23020000000002</v>
      </c>
      <c r="C462" s="22">
        <v>53.12</v>
      </c>
      <c r="F462" s="64">
        <v>92</v>
      </c>
      <c r="G462" s="45" t="e">
        <v>#N/A</v>
      </c>
      <c r="H462" s="28" t="e">
        <v>#N/A</v>
      </c>
      <c r="I462" s="14" t="e">
        <v>#N/A</v>
      </c>
      <c r="N462" s="21"/>
      <c r="O462" s="21"/>
      <c r="P462" s="21"/>
    </row>
    <row r="463" spans="1:16">
      <c r="A463" s="9">
        <v>42829</v>
      </c>
      <c r="B463" s="22">
        <v>320.80430000000001</v>
      </c>
      <c r="C463" s="22">
        <v>54.17</v>
      </c>
      <c r="F463" s="64">
        <v>93</v>
      </c>
      <c r="G463" s="45" t="e">
        <v>#N/A</v>
      </c>
      <c r="H463" s="28" t="e">
        <v>#N/A</v>
      </c>
      <c r="I463" s="14" t="e">
        <v>#N/A</v>
      </c>
      <c r="N463" s="21"/>
      <c r="O463" s="21"/>
      <c r="P463" s="21"/>
    </row>
    <row r="464" spans="1:16">
      <c r="A464" s="9">
        <v>42830</v>
      </c>
      <c r="B464" s="22">
        <v>322.42410000000001</v>
      </c>
      <c r="C464" s="22">
        <v>54.36</v>
      </c>
      <c r="F464" s="64">
        <v>94</v>
      </c>
      <c r="G464" s="45" t="e">
        <v>#N/A</v>
      </c>
      <c r="H464" s="28" t="e">
        <v>#N/A</v>
      </c>
      <c r="I464" s="14" t="e">
        <v>#N/A</v>
      </c>
      <c r="N464" s="21"/>
      <c r="O464" s="21"/>
      <c r="P464" s="21"/>
    </row>
    <row r="465" spans="1:16">
      <c r="A465" s="9">
        <v>42831</v>
      </c>
      <c r="B465" s="22">
        <v>321.94900000000001</v>
      </c>
      <c r="C465" s="22">
        <v>54.89</v>
      </c>
      <c r="F465" s="64">
        <v>95</v>
      </c>
      <c r="G465" s="45" t="e">
        <v>#N/A</v>
      </c>
      <c r="H465" s="28" t="e">
        <v>#N/A</v>
      </c>
      <c r="I465" s="14" t="e">
        <v>#N/A</v>
      </c>
      <c r="N465" s="21"/>
      <c r="O465" s="21"/>
      <c r="P465" s="21"/>
    </row>
    <row r="466" spans="1:16">
      <c r="A466" s="9">
        <v>42832</v>
      </c>
      <c r="B466" s="22">
        <v>322.80290000000002</v>
      </c>
      <c r="C466" s="22">
        <v>55.24</v>
      </c>
      <c r="F466" s="64">
        <v>96</v>
      </c>
      <c r="G466" s="45" t="e">
        <v>#N/A</v>
      </c>
      <c r="H466" s="28" t="e">
        <v>#N/A</v>
      </c>
      <c r="I466" s="14" t="e">
        <v>#N/A</v>
      </c>
      <c r="N466" s="21"/>
      <c r="O466" s="21"/>
      <c r="P466" s="21"/>
    </row>
    <row r="467" spans="1:16">
      <c r="A467" s="9">
        <v>42833</v>
      </c>
      <c r="B467" s="22">
        <v>322.80290000000002</v>
      </c>
      <c r="C467" s="22">
        <v>55.24</v>
      </c>
      <c r="F467" s="64">
        <v>97</v>
      </c>
      <c r="G467" s="45" t="e">
        <v>#N/A</v>
      </c>
      <c r="H467" s="28" t="e">
        <v>#N/A</v>
      </c>
      <c r="I467" s="14" t="e">
        <v>#N/A</v>
      </c>
      <c r="N467" s="21"/>
      <c r="O467" s="21"/>
      <c r="P467" s="21"/>
    </row>
    <row r="468" spans="1:16">
      <c r="A468" s="9">
        <v>42834</v>
      </c>
      <c r="B468" s="22">
        <v>322.80290000000002</v>
      </c>
      <c r="C468" s="22">
        <v>55.24</v>
      </c>
      <c r="F468" s="64">
        <v>98</v>
      </c>
      <c r="G468" s="45" t="e">
        <v>#N/A</v>
      </c>
      <c r="H468" s="28" t="e">
        <v>#N/A</v>
      </c>
      <c r="I468" s="14" t="e">
        <v>#N/A</v>
      </c>
      <c r="N468" s="21"/>
      <c r="O468" s="21"/>
      <c r="P468" s="21"/>
    </row>
    <row r="469" spans="1:16">
      <c r="A469" s="9">
        <v>42835</v>
      </c>
      <c r="B469" s="22">
        <v>323.49700000000001</v>
      </c>
      <c r="C469" s="22">
        <v>55.98</v>
      </c>
      <c r="F469" s="64">
        <v>99</v>
      </c>
      <c r="G469" s="45" t="e">
        <v>#N/A</v>
      </c>
      <c r="H469" s="28" t="e">
        <v>#N/A</v>
      </c>
      <c r="I469" s="14" t="e">
        <v>#N/A</v>
      </c>
      <c r="N469" s="21"/>
      <c r="O469" s="21"/>
      <c r="P469" s="21"/>
    </row>
    <row r="470" spans="1:16">
      <c r="A470" s="9">
        <v>42836</v>
      </c>
      <c r="B470" s="22">
        <v>325.44139999999999</v>
      </c>
      <c r="C470" s="22">
        <v>56.23</v>
      </c>
      <c r="F470" s="64">
        <v>100</v>
      </c>
      <c r="G470" s="45" t="e">
        <v>#N/A</v>
      </c>
      <c r="H470" s="28" t="e">
        <v>#N/A</v>
      </c>
      <c r="I470" s="14" t="e">
        <v>#N/A</v>
      </c>
      <c r="N470" s="21"/>
      <c r="O470" s="21"/>
      <c r="P470" s="21"/>
    </row>
    <row r="471" spans="1:16">
      <c r="A471" s="9">
        <v>42837</v>
      </c>
      <c r="B471" s="22">
        <v>325.0231</v>
      </c>
      <c r="C471" s="22">
        <v>55.86</v>
      </c>
      <c r="F471" s="64">
        <v>101</v>
      </c>
      <c r="G471" s="45" t="e">
        <v>#N/A</v>
      </c>
      <c r="H471" s="28" t="e">
        <v>#N/A</v>
      </c>
      <c r="I471" s="14" t="e">
        <v>#N/A</v>
      </c>
      <c r="N471" s="21"/>
      <c r="O471" s="21"/>
      <c r="P471" s="21"/>
    </row>
    <row r="472" spans="1:16">
      <c r="A472" s="9">
        <v>42838</v>
      </c>
      <c r="B472" s="22">
        <v>326.72190000000001</v>
      </c>
      <c r="C472" s="22">
        <v>55.89</v>
      </c>
      <c r="F472" s="64">
        <v>102</v>
      </c>
      <c r="G472" s="45" t="e">
        <v>#N/A</v>
      </c>
      <c r="H472" s="28" t="e">
        <v>#N/A</v>
      </c>
      <c r="I472" s="14" t="e">
        <v>#N/A</v>
      </c>
      <c r="N472" s="21"/>
      <c r="O472" s="21"/>
      <c r="P472" s="21"/>
    </row>
    <row r="473" spans="1:16">
      <c r="A473" s="9">
        <v>42839</v>
      </c>
      <c r="B473" s="22">
        <v>326.72190000000001</v>
      </c>
      <c r="C473" s="22">
        <v>55.89</v>
      </c>
      <c r="F473" s="64">
        <v>103</v>
      </c>
      <c r="G473" s="45" t="e">
        <v>#N/A</v>
      </c>
      <c r="H473" s="28" t="e">
        <v>#N/A</v>
      </c>
      <c r="I473" s="14" t="e">
        <v>#N/A</v>
      </c>
      <c r="N473" s="21"/>
      <c r="O473" s="21"/>
      <c r="P473" s="21"/>
    </row>
    <row r="474" spans="1:16">
      <c r="A474" s="9">
        <v>42840</v>
      </c>
      <c r="B474" s="22">
        <v>326.72190000000001</v>
      </c>
      <c r="C474" s="22">
        <v>55.89</v>
      </c>
      <c r="F474" s="64">
        <v>104</v>
      </c>
      <c r="G474" s="45" t="e">
        <v>#N/A</v>
      </c>
      <c r="H474" s="28" t="e">
        <v>#N/A</v>
      </c>
      <c r="I474" s="14" t="e">
        <v>#N/A</v>
      </c>
      <c r="N474" s="21"/>
      <c r="O474" s="21"/>
      <c r="P474" s="21"/>
    </row>
    <row r="475" spans="1:16">
      <c r="A475" s="9">
        <v>42841</v>
      </c>
      <c r="B475" s="22">
        <v>326.72190000000001</v>
      </c>
      <c r="C475" s="22">
        <v>55.89</v>
      </c>
      <c r="F475" s="64">
        <v>105</v>
      </c>
      <c r="G475" s="45" t="e">
        <v>#N/A</v>
      </c>
      <c r="H475" s="28" t="e">
        <v>#N/A</v>
      </c>
      <c r="I475" s="14" t="e">
        <v>#N/A</v>
      </c>
      <c r="N475" s="21"/>
      <c r="O475" s="21"/>
      <c r="P475" s="21"/>
    </row>
    <row r="476" spans="1:16">
      <c r="A476" s="9">
        <v>42842</v>
      </c>
      <c r="B476" s="22">
        <v>326.36290000000002</v>
      </c>
      <c r="C476" s="22">
        <v>55.36</v>
      </c>
      <c r="F476" s="64">
        <v>106</v>
      </c>
      <c r="G476" s="45" t="e">
        <v>#N/A</v>
      </c>
      <c r="H476" s="28" t="e">
        <v>#N/A</v>
      </c>
      <c r="I476" s="14" t="e">
        <v>#N/A</v>
      </c>
      <c r="N476" s="21"/>
      <c r="O476" s="21"/>
      <c r="P476" s="21"/>
    </row>
    <row r="477" spans="1:16">
      <c r="A477" s="9">
        <v>42843</v>
      </c>
      <c r="B477" s="22">
        <v>323.9264</v>
      </c>
      <c r="C477" s="22">
        <v>54.89</v>
      </c>
      <c r="F477" s="64">
        <v>107</v>
      </c>
      <c r="G477" s="45" t="e">
        <v>#N/A</v>
      </c>
      <c r="H477" s="28" t="e">
        <v>#N/A</v>
      </c>
      <c r="I477" s="14" t="e">
        <v>#N/A</v>
      </c>
      <c r="N477" s="21"/>
      <c r="O477" s="21"/>
      <c r="P477" s="21"/>
    </row>
    <row r="478" spans="1:16">
      <c r="A478" s="9">
        <v>42844</v>
      </c>
      <c r="B478" s="22">
        <v>322.98469999999998</v>
      </c>
      <c r="C478" s="22">
        <v>52.93</v>
      </c>
      <c r="F478" s="64">
        <v>108</v>
      </c>
      <c r="G478" s="45" t="e">
        <v>#N/A</v>
      </c>
      <c r="H478" s="28" t="e">
        <v>#N/A</v>
      </c>
      <c r="I478" s="14" t="e">
        <v>#N/A</v>
      </c>
      <c r="N478" s="21"/>
      <c r="O478" s="21"/>
      <c r="P478" s="21"/>
    </row>
    <row r="479" spans="1:16">
      <c r="A479" s="9">
        <v>42845</v>
      </c>
      <c r="B479" s="22">
        <v>322.17439999999999</v>
      </c>
      <c r="C479" s="22">
        <v>52.99</v>
      </c>
      <c r="F479" s="64">
        <v>109</v>
      </c>
      <c r="G479" s="45" t="e">
        <v>#N/A</v>
      </c>
      <c r="H479" s="28" t="e">
        <v>#N/A</v>
      </c>
      <c r="I479" s="14" t="e">
        <v>#N/A</v>
      </c>
      <c r="N479" s="21"/>
      <c r="O479" s="21"/>
      <c r="P479" s="21"/>
    </row>
    <row r="480" spans="1:16">
      <c r="A480" s="9">
        <v>42846</v>
      </c>
      <c r="B480" s="22">
        <v>321.93920000000003</v>
      </c>
      <c r="C480" s="22">
        <v>51.96</v>
      </c>
      <c r="F480" s="64">
        <v>110</v>
      </c>
      <c r="G480" s="45" t="e">
        <v>#N/A</v>
      </c>
      <c r="H480" s="28" t="e">
        <v>#N/A</v>
      </c>
      <c r="I480" s="14" t="e">
        <v>#N/A</v>
      </c>
      <c r="N480" s="21"/>
      <c r="O480" s="21"/>
      <c r="P480" s="21"/>
    </row>
    <row r="481" spans="1:16">
      <c r="A481" s="9">
        <v>42847</v>
      </c>
      <c r="B481" s="22">
        <v>321.93920000000003</v>
      </c>
      <c r="C481" s="22">
        <v>51.96</v>
      </c>
      <c r="F481" s="64">
        <v>111</v>
      </c>
      <c r="G481" s="45" t="e">
        <v>#N/A</v>
      </c>
      <c r="H481" s="28" t="e">
        <v>#N/A</v>
      </c>
      <c r="I481" s="14" t="e">
        <v>#N/A</v>
      </c>
      <c r="N481" s="21"/>
      <c r="O481" s="21"/>
      <c r="P481" s="21"/>
    </row>
    <row r="482" spans="1:16">
      <c r="A482" s="9">
        <v>42848</v>
      </c>
      <c r="B482" s="22">
        <v>321.93920000000003</v>
      </c>
      <c r="C482" s="22">
        <v>51.96</v>
      </c>
      <c r="F482" s="64">
        <v>112</v>
      </c>
      <c r="G482" s="45" t="e">
        <v>#N/A</v>
      </c>
      <c r="H482" s="28" t="e">
        <v>#N/A</v>
      </c>
      <c r="I482" s="14" t="e">
        <v>#N/A</v>
      </c>
      <c r="N482" s="21"/>
      <c r="O482" s="21"/>
      <c r="P482" s="21"/>
    </row>
    <row r="483" spans="1:16">
      <c r="A483" s="9">
        <v>42849</v>
      </c>
      <c r="B483" s="22">
        <v>321.70999999999998</v>
      </c>
      <c r="C483" s="22">
        <v>51.6</v>
      </c>
      <c r="F483" s="64">
        <v>113</v>
      </c>
      <c r="G483" s="45" t="e">
        <v>#N/A</v>
      </c>
      <c r="H483" s="28" t="e">
        <v>#N/A</v>
      </c>
      <c r="I483" s="14" t="e">
        <v>#N/A</v>
      </c>
      <c r="N483" s="21"/>
      <c r="O483" s="21"/>
      <c r="P483" s="21"/>
    </row>
    <row r="484" spans="1:16">
      <c r="A484" s="9">
        <v>42850</v>
      </c>
      <c r="B484" s="22">
        <v>324.19600000000003</v>
      </c>
      <c r="C484" s="22">
        <v>52.1</v>
      </c>
      <c r="F484" s="64">
        <v>114</v>
      </c>
      <c r="G484" s="45" t="e">
        <v>#N/A</v>
      </c>
      <c r="H484" s="28" t="e">
        <v>#N/A</v>
      </c>
      <c r="I484" s="14" t="e">
        <v>#N/A</v>
      </c>
      <c r="N484" s="21"/>
      <c r="O484" s="21"/>
      <c r="P484" s="21"/>
    </row>
    <row r="485" spans="1:16">
      <c r="A485" s="9">
        <v>42851</v>
      </c>
      <c r="B485" s="22">
        <v>323.40249999999997</v>
      </c>
      <c r="C485" s="22">
        <v>51.82</v>
      </c>
      <c r="F485" s="64">
        <v>115</v>
      </c>
      <c r="G485" s="45" t="e">
        <v>#N/A</v>
      </c>
      <c r="H485" s="28" t="e">
        <v>#N/A</v>
      </c>
      <c r="I485" s="14" t="e">
        <v>#N/A</v>
      </c>
      <c r="N485" s="21"/>
      <c r="O485" s="21"/>
      <c r="P485" s="21"/>
    </row>
    <row r="486" spans="1:16">
      <c r="A486" s="9">
        <v>42852</v>
      </c>
      <c r="B486" s="22">
        <v>324.66520000000003</v>
      </c>
      <c r="C486" s="22">
        <v>51.44</v>
      </c>
      <c r="F486" s="64">
        <v>116</v>
      </c>
      <c r="G486" s="45" t="e">
        <v>#N/A</v>
      </c>
      <c r="H486" s="28" t="e">
        <v>#N/A</v>
      </c>
      <c r="I486" s="14" t="e">
        <v>#N/A</v>
      </c>
      <c r="N486" s="21"/>
      <c r="O486" s="21"/>
      <c r="P486" s="21"/>
    </row>
    <row r="487" spans="1:16">
      <c r="A487" s="9">
        <v>42853</v>
      </c>
      <c r="B487" s="22">
        <v>327.30020000000002</v>
      </c>
      <c r="C487" s="22">
        <v>51.73</v>
      </c>
      <c r="F487" s="64">
        <v>117</v>
      </c>
      <c r="G487" s="45" t="e">
        <v>#N/A</v>
      </c>
      <c r="H487" s="28" t="e">
        <v>#N/A</v>
      </c>
      <c r="I487" s="14" t="e">
        <v>#N/A</v>
      </c>
      <c r="N487" s="21"/>
      <c r="O487" s="21"/>
      <c r="P487" s="21"/>
    </row>
    <row r="488" spans="1:16">
      <c r="A488" s="9">
        <v>42854</v>
      </c>
      <c r="B488" s="22">
        <v>327.30020000000002</v>
      </c>
      <c r="C488" s="22">
        <v>51.73</v>
      </c>
      <c r="F488" s="64">
        <v>118</v>
      </c>
      <c r="G488" s="45" t="e">
        <v>#N/A</v>
      </c>
      <c r="H488" s="28" t="e">
        <v>#N/A</v>
      </c>
      <c r="I488" s="14" t="e">
        <v>#N/A</v>
      </c>
      <c r="N488" s="21"/>
      <c r="O488" s="21"/>
      <c r="P488" s="21"/>
    </row>
    <row r="489" spans="1:16">
      <c r="A489" s="9">
        <v>42855</v>
      </c>
      <c r="B489" s="22">
        <v>327.30020000000002</v>
      </c>
      <c r="C489" s="22">
        <v>51.73</v>
      </c>
      <c r="F489" s="64">
        <v>119</v>
      </c>
      <c r="G489" s="45" t="e">
        <v>#N/A</v>
      </c>
      <c r="H489" s="28" t="e">
        <v>#N/A</v>
      </c>
      <c r="I489" s="14" t="e">
        <v>#N/A</v>
      </c>
      <c r="N489" s="21"/>
      <c r="O489" s="21"/>
      <c r="P489" s="21"/>
    </row>
    <row r="490" spans="1:16">
      <c r="A490" s="9">
        <v>42856</v>
      </c>
      <c r="B490" s="22">
        <v>330.26209999999998</v>
      </c>
      <c r="C490" s="22">
        <v>51.52</v>
      </c>
      <c r="F490" s="64">
        <v>120</v>
      </c>
      <c r="G490" s="45" t="e">
        <v>#N/A</v>
      </c>
      <c r="H490" s="28" t="e">
        <v>#N/A</v>
      </c>
      <c r="I490" s="14" t="e">
        <v>#N/A</v>
      </c>
      <c r="N490" s="21"/>
      <c r="O490" s="21"/>
      <c r="P490" s="21"/>
    </row>
    <row r="491" spans="1:16">
      <c r="A491" s="9">
        <v>42857</v>
      </c>
      <c r="B491" s="22">
        <v>331.35809999999998</v>
      </c>
      <c r="C491" s="22">
        <v>50.46</v>
      </c>
      <c r="F491" s="64">
        <v>121</v>
      </c>
      <c r="G491" s="45" t="e">
        <v>#N/A</v>
      </c>
      <c r="H491" s="28" t="e">
        <v>#N/A</v>
      </c>
      <c r="I491" s="14" t="e">
        <v>#N/A</v>
      </c>
      <c r="N491" s="21"/>
      <c r="O491" s="21"/>
      <c r="P491" s="21"/>
    </row>
    <row r="492" spans="1:16">
      <c r="A492" s="9">
        <v>42858</v>
      </c>
      <c r="B492" s="22">
        <v>330.90530000000001</v>
      </c>
      <c r="C492" s="22">
        <v>50.79</v>
      </c>
      <c r="F492" s="64">
        <v>122</v>
      </c>
      <c r="G492" s="45" t="e">
        <v>#N/A</v>
      </c>
      <c r="H492" s="28" t="e">
        <v>#N/A</v>
      </c>
      <c r="I492" s="14" t="e">
        <v>#N/A</v>
      </c>
      <c r="N492" s="21"/>
      <c r="O492" s="21"/>
      <c r="P492" s="21"/>
    </row>
    <row r="493" spans="1:16">
      <c r="A493" s="9">
        <v>42859</v>
      </c>
      <c r="B493" s="22">
        <v>327.47230000000002</v>
      </c>
      <c r="C493" s="22">
        <v>48.38</v>
      </c>
      <c r="F493" s="64">
        <v>123</v>
      </c>
      <c r="G493" s="45" t="e">
        <v>#N/A</v>
      </c>
      <c r="H493" s="28" t="e">
        <v>#N/A</v>
      </c>
      <c r="I493" s="14" t="e">
        <v>#N/A</v>
      </c>
      <c r="N493" s="21"/>
      <c r="O493" s="21"/>
      <c r="P493" s="21"/>
    </row>
    <row r="494" spans="1:16">
      <c r="A494" s="9">
        <v>42860</v>
      </c>
      <c r="B494" s="22">
        <v>327.07089999999999</v>
      </c>
      <c r="C494" s="22">
        <v>49.1</v>
      </c>
      <c r="F494" s="64">
        <v>124</v>
      </c>
      <c r="G494" s="45" t="e">
        <v>#N/A</v>
      </c>
      <c r="H494" s="28" t="e">
        <v>#N/A</v>
      </c>
      <c r="I494" s="14" t="e">
        <v>#N/A</v>
      </c>
      <c r="N494" s="21"/>
      <c r="O494" s="21"/>
      <c r="P494" s="21"/>
    </row>
    <row r="495" spans="1:16">
      <c r="A495" s="9">
        <v>42861</v>
      </c>
      <c r="B495" s="22">
        <v>327.07089999999999</v>
      </c>
      <c r="C495" s="22">
        <v>49.1</v>
      </c>
      <c r="F495" s="64">
        <v>125</v>
      </c>
      <c r="G495" s="45" t="e">
        <v>#N/A</v>
      </c>
      <c r="H495" s="28" t="e">
        <v>#N/A</v>
      </c>
      <c r="I495" s="14" t="e">
        <v>#N/A</v>
      </c>
      <c r="N495" s="21"/>
      <c r="O495" s="21"/>
      <c r="P495" s="21"/>
    </row>
    <row r="496" spans="1:16">
      <c r="A496" s="9">
        <v>42862</v>
      </c>
      <c r="B496" s="22">
        <v>327.07089999999999</v>
      </c>
      <c r="C496" s="22">
        <v>49.1</v>
      </c>
      <c r="F496" s="64">
        <v>126</v>
      </c>
      <c r="G496" s="45" t="e">
        <v>#N/A</v>
      </c>
      <c r="H496" s="28" t="e">
        <v>#N/A</v>
      </c>
      <c r="I496" s="14" t="e">
        <v>#N/A</v>
      </c>
      <c r="N496" s="21"/>
      <c r="O496" s="21"/>
      <c r="P496" s="21"/>
    </row>
    <row r="497" spans="1:16">
      <c r="A497" s="9">
        <v>42863</v>
      </c>
      <c r="B497" s="22">
        <v>324.75869999999998</v>
      </c>
      <c r="C497" s="22">
        <v>49.34</v>
      </c>
      <c r="F497" s="64">
        <v>127</v>
      </c>
      <c r="G497" s="45" t="e">
        <v>#N/A</v>
      </c>
      <c r="H497" s="28" t="e">
        <v>#N/A</v>
      </c>
      <c r="I497" s="14" t="e">
        <v>#N/A</v>
      </c>
      <c r="N497" s="21"/>
      <c r="O497" s="21"/>
      <c r="P497" s="21"/>
    </row>
    <row r="498" spans="1:16">
      <c r="A498" s="9">
        <v>42864</v>
      </c>
      <c r="B498" s="22">
        <v>323.30759999999998</v>
      </c>
      <c r="C498" s="22">
        <v>48.73</v>
      </c>
      <c r="F498" s="64">
        <v>128</v>
      </c>
      <c r="G498" s="45" t="e">
        <v>#N/A</v>
      </c>
      <c r="H498" s="28" t="e">
        <v>#N/A</v>
      </c>
      <c r="I498" s="14" t="e">
        <v>#N/A</v>
      </c>
      <c r="N498" s="21"/>
      <c r="O498" s="21"/>
      <c r="P498" s="21"/>
    </row>
    <row r="499" spans="1:16">
      <c r="A499" s="9">
        <v>42865</v>
      </c>
      <c r="B499" s="22">
        <v>323.80239999999998</v>
      </c>
      <c r="C499" s="22">
        <v>50.22</v>
      </c>
      <c r="F499" s="64">
        <v>129</v>
      </c>
      <c r="G499" s="45" t="e">
        <v>#N/A</v>
      </c>
      <c r="H499" s="28" t="e">
        <v>#N/A</v>
      </c>
      <c r="I499" s="14" t="e">
        <v>#N/A</v>
      </c>
      <c r="N499" s="21"/>
      <c r="O499" s="21"/>
      <c r="P499" s="21"/>
    </row>
    <row r="500" spans="1:16">
      <c r="A500" s="9">
        <v>42866</v>
      </c>
      <c r="B500" s="22">
        <v>323.48360000000002</v>
      </c>
      <c r="C500" s="22">
        <v>50.77</v>
      </c>
      <c r="F500" s="64">
        <v>130</v>
      </c>
      <c r="G500" s="45" t="e">
        <v>#N/A</v>
      </c>
      <c r="H500" s="28" t="e">
        <v>#N/A</v>
      </c>
      <c r="I500" s="14" t="e">
        <v>#N/A</v>
      </c>
      <c r="N500" s="21"/>
      <c r="O500" s="21"/>
      <c r="P500" s="21"/>
    </row>
    <row r="501" spans="1:16">
      <c r="A501" s="9">
        <v>42867</v>
      </c>
      <c r="B501" s="22">
        <v>325.48899999999998</v>
      </c>
      <c r="C501" s="22">
        <v>50.84</v>
      </c>
      <c r="F501" s="64">
        <v>131</v>
      </c>
      <c r="G501" s="45" t="e">
        <v>#N/A</v>
      </c>
      <c r="H501" s="28" t="e">
        <v>#N/A</v>
      </c>
      <c r="I501" s="14" t="e">
        <v>#N/A</v>
      </c>
      <c r="N501" s="21"/>
      <c r="O501" s="21"/>
      <c r="P501" s="21"/>
    </row>
    <row r="502" spans="1:16">
      <c r="A502" s="9">
        <v>42868</v>
      </c>
      <c r="B502" s="22">
        <v>325.48899999999998</v>
      </c>
      <c r="C502" s="22">
        <v>50.84</v>
      </c>
      <c r="F502" s="64">
        <v>132</v>
      </c>
      <c r="G502" s="45" t="e">
        <v>#N/A</v>
      </c>
      <c r="H502" s="28" t="e">
        <v>#N/A</v>
      </c>
      <c r="I502" s="14" t="e">
        <v>#N/A</v>
      </c>
      <c r="N502" s="21"/>
      <c r="O502" s="21"/>
      <c r="P502" s="21"/>
    </row>
    <row r="503" spans="1:16">
      <c r="A503" s="9">
        <v>42869</v>
      </c>
      <c r="B503" s="22">
        <v>325.48899999999998</v>
      </c>
      <c r="C503" s="22">
        <v>50.84</v>
      </c>
      <c r="F503" s="64">
        <v>133</v>
      </c>
      <c r="G503" s="45" t="e">
        <v>#N/A</v>
      </c>
      <c r="H503" s="28" t="e">
        <v>#N/A</v>
      </c>
      <c r="I503" s="14" t="e">
        <v>#N/A</v>
      </c>
      <c r="N503" s="21"/>
      <c r="O503" s="21"/>
      <c r="P503" s="21"/>
    </row>
    <row r="504" spans="1:16">
      <c r="A504" s="9">
        <v>42870</v>
      </c>
      <c r="B504" s="22">
        <v>324.6155</v>
      </c>
      <c r="C504" s="22">
        <v>51.82</v>
      </c>
      <c r="F504" s="64">
        <v>134</v>
      </c>
      <c r="G504" s="45" t="e">
        <v>#N/A</v>
      </c>
      <c r="H504" s="28" t="e">
        <v>#N/A</v>
      </c>
      <c r="I504" s="14" t="e">
        <v>#N/A</v>
      </c>
      <c r="N504" s="21"/>
      <c r="O504" s="21"/>
      <c r="P504" s="21"/>
    </row>
    <row r="505" spans="1:16">
      <c r="A505" s="9">
        <v>42871</v>
      </c>
      <c r="B505" s="22">
        <v>324.57549999999998</v>
      </c>
      <c r="C505" s="22">
        <v>51.65</v>
      </c>
      <c r="F505" s="64">
        <v>135</v>
      </c>
      <c r="G505" s="45" t="e">
        <v>#N/A</v>
      </c>
      <c r="H505" s="28" t="e">
        <v>#N/A</v>
      </c>
      <c r="I505" s="14" t="e">
        <v>#N/A</v>
      </c>
      <c r="N505" s="21"/>
      <c r="O505" s="21"/>
      <c r="P505" s="21"/>
    </row>
    <row r="506" spans="1:16">
      <c r="A506" s="9">
        <v>42872</v>
      </c>
      <c r="B506" s="22">
        <v>326.49130000000002</v>
      </c>
      <c r="C506" s="22">
        <v>52.21</v>
      </c>
      <c r="F506" s="64">
        <v>136</v>
      </c>
      <c r="G506" s="45" t="e">
        <v>#N/A</v>
      </c>
      <c r="H506" s="28" t="e">
        <v>#N/A</v>
      </c>
      <c r="I506" s="14" t="e">
        <v>#N/A</v>
      </c>
      <c r="N506" s="21"/>
      <c r="O506" s="21"/>
      <c r="P506" s="21"/>
    </row>
    <row r="507" spans="1:16">
      <c r="A507" s="9">
        <v>42873</v>
      </c>
      <c r="B507" s="22">
        <v>324.0401</v>
      </c>
      <c r="C507" s="22">
        <v>52.51</v>
      </c>
      <c r="F507" s="64">
        <v>137</v>
      </c>
      <c r="G507" s="45" t="e">
        <v>#N/A</v>
      </c>
      <c r="H507" s="28" t="e">
        <v>#N/A</v>
      </c>
      <c r="I507" s="14" t="e">
        <v>#N/A</v>
      </c>
      <c r="N507" s="21"/>
      <c r="O507" s="21"/>
      <c r="P507" s="21"/>
    </row>
    <row r="508" spans="1:16">
      <c r="A508" s="9">
        <v>42874</v>
      </c>
      <c r="B508" s="22">
        <v>328.38749999999999</v>
      </c>
      <c r="C508" s="22">
        <v>53.61</v>
      </c>
      <c r="F508" s="64">
        <v>138</v>
      </c>
      <c r="G508" s="45" t="e">
        <v>#N/A</v>
      </c>
      <c r="H508" s="28" t="e">
        <v>#N/A</v>
      </c>
      <c r="I508" s="14" t="e">
        <v>#N/A</v>
      </c>
      <c r="N508" s="21"/>
      <c r="O508" s="21"/>
      <c r="P508" s="21"/>
    </row>
    <row r="509" spans="1:16">
      <c r="A509" s="9">
        <v>42875</v>
      </c>
      <c r="B509" s="22">
        <v>328.38749999999999</v>
      </c>
      <c r="C509" s="22">
        <v>53.61</v>
      </c>
      <c r="F509" s="64">
        <v>139</v>
      </c>
      <c r="G509" s="45" t="e">
        <v>#N/A</v>
      </c>
      <c r="H509" s="28" t="e">
        <v>#N/A</v>
      </c>
      <c r="I509" s="14" t="e">
        <v>#N/A</v>
      </c>
      <c r="N509" s="21"/>
      <c r="O509" s="21"/>
      <c r="P509" s="21"/>
    </row>
    <row r="510" spans="1:16">
      <c r="A510" s="9">
        <v>42876</v>
      </c>
      <c r="B510" s="22">
        <v>328.38749999999999</v>
      </c>
      <c r="C510" s="22">
        <v>53.61</v>
      </c>
      <c r="F510" s="64">
        <v>140</v>
      </c>
      <c r="G510" s="45" t="e">
        <v>#N/A</v>
      </c>
      <c r="H510" s="28" t="e">
        <v>#N/A</v>
      </c>
      <c r="I510" s="14" t="e">
        <v>#N/A</v>
      </c>
    </row>
    <row r="511" spans="1:16">
      <c r="A511" s="9">
        <v>42877</v>
      </c>
      <c r="B511" s="22">
        <v>329.35050000000001</v>
      </c>
      <c r="C511" s="22">
        <v>53.87</v>
      </c>
      <c r="F511" s="64">
        <v>141</v>
      </c>
      <c r="G511" s="45" t="e">
        <v>#N/A</v>
      </c>
      <c r="H511" s="28" t="e">
        <v>#N/A</v>
      </c>
      <c r="I511" s="14" t="e">
        <v>#N/A</v>
      </c>
    </row>
    <row r="512" spans="1:16">
      <c r="A512" s="9">
        <v>42878</v>
      </c>
      <c r="B512" s="22">
        <v>326.97919999999999</v>
      </c>
      <c r="C512" s="22">
        <v>54.15</v>
      </c>
      <c r="F512" s="64">
        <v>142</v>
      </c>
      <c r="G512" s="45" t="e">
        <v>#N/A</v>
      </c>
      <c r="H512" s="28" t="e">
        <v>#N/A</v>
      </c>
      <c r="I512" s="14" t="e">
        <v>#N/A</v>
      </c>
    </row>
    <row r="513" spans="1:9">
      <c r="A513" s="9">
        <v>42879</v>
      </c>
      <c r="B513" s="22">
        <v>325.78769999999997</v>
      </c>
      <c r="C513" s="22">
        <v>53.96</v>
      </c>
      <c r="F513" s="64">
        <v>143</v>
      </c>
      <c r="G513" s="45" t="e">
        <v>#N/A</v>
      </c>
      <c r="H513" s="28" t="e">
        <v>#N/A</v>
      </c>
      <c r="I513" s="14" t="e">
        <v>#N/A</v>
      </c>
    </row>
    <row r="514" spans="1:9">
      <c r="A514" s="9">
        <v>42880</v>
      </c>
      <c r="B514" s="22">
        <v>326.49590000000001</v>
      </c>
      <c r="C514" s="22">
        <v>51.46</v>
      </c>
      <c r="F514" s="64">
        <v>144</v>
      </c>
      <c r="G514" s="45" t="e">
        <v>#N/A</v>
      </c>
      <c r="H514" s="28" t="e">
        <v>#N/A</v>
      </c>
      <c r="I514" s="14" t="e">
        <v>#N/A</v>
      </c>
    </row>
    <row r="515" spans="1:9">
      <c r="A515" s="9">
        <v>42881</v>
      </c>
      <c r="B515" s="22">
        <v>326.00349999999997</v>
      </c>
      <c r="C515" s="22">
        <v>52.15</v>
      </c>
      <c r="F515" s="64">
        <v>145</v>
      </c>
      <c r="G515" s="45" t="e">
        <v>#N/A</v>
      </c>
      <c r="H515" s="28" t="e">
        <v>#N/A</v>
      </c>
      <c r="I515" s="14" t="e">
        <v>#N/A</v>
      </c>
    </row>
    <row r="516" spans="1:9">
      <c r="A516" s="9">
        <v>42882</v>
      </c>
      <c r="B516" s="22">
        <v>326.00349999999997</v>
      </c>
      <c r="C516" s="22">
        <v>52.15</v>
      </c>
      <c r="F516" s="64">
        <v>146</v>
      </c>
      <c r="G516" s="45" t="e">
        <v>#N/A</v>
      </c>
      <c r="H516" s="28" t="e">
        <v>#N/A</v>
      </c>
      <c r="I516" s="14" t="e">
        <v>#N/A</v>
      </c>
    </row>
    <row r="517" spans="1:9">
      <c r="A517" s="9">
        <v>42883</v>
      </c>
      <c r="B517" s="22">
        <v>326.00349999999997</v>
      </c>
      <c r="C517" s="22">
        <v>52.15</v>
      </c>
      <c r="F517" s="64">
        <v>147</v>
      </c>
      <c r="G517" s="45" t="e">
        <v>#N/A</v>
      </c>
      <c r="H517" s="28" t="e">
        <v>#N/A</v>
      </c>
      <c r="I517" s="14" t="e">
        <v>#N/A</v>
      </c>
    </row>
    <row r="518" spans="1:9">
      <c r="A518" s="9">
        <v>42884</v>
      </c>
      <c r="B518" s="22">
        <v>326.00349999999997</v>
      </c>
      <c r="C518" s="22">
        <v>52.29</v>
      </c>
      <c r="F518" s="64">
        <v>148</v>
      </c>
      <c r="G518" s="45" t="e">
        <v>#N/A</v>
      </c>
      <c r="H518" s="28" t="e">
        <v>#N/A</v>
      </c>
      <c r="I518" s="14" t="e">
        <v>#N/A</v>
      </c>
    </row>
    <row r="519" spans="1:9">
      <c r="A519" s="9">
        <v>42885</v>
      </c>
      <c r="B519" s="22">
        <v>324.0609</v>
      </c>
      <c r="C519" s="22">
        <v>51.84</v>
      </c>
      <c r="F519" s="64">
        <v>149</v>
      </c>
      <c r="G519" s="45" t="e">
        <v>#N/A</v>
      </c>
      <c r="H519" s="28" t="e">
        <v>#N/A</v>
      </c>
      <c r="I519" s="14" t="e">
        <v>#N/A</v>
      </c>
    </row>
    <row r="520" spans="1:9">
      <c r="A520" s="9">
        <v>42886</v>
      </c>
      <c r="B520" s="22">
        <v>325.8535</v>
      </c>
      <c r="C520" s="22">
        <v>50.31</v>
      </c>
      <c r="F520" s="64">
        <v>150</v>
      </c>
      <c r="G520" s="45" t="e">
        <v>#N/A</v>
      </c>
      <c r="H520" s="28" t="e">
        <v>#N/A</v>
      </c>
      <c r="I520" s="14" t="e">
        <v>#N/A</v>
      </c>
    </row>
    <row r="521" spans="1:9">
      <c r="A521" s="9">
        <v>42887</v>
      </c>
      <c r="B521" s="22">
        <v>325.47730000000001</v>
      </c>
      <c r="C521" s="22">
        <v>50.63</v>
      </c>
      <c r="F521" s="64">
        <v>151</v>
      </c>
      <c r="G521" s="45" t="e">
        <v>#N/A</v>
      </c>
      <c r="H521" s="28" t="e">
        <v>#N/A</v>
      </c>
      <c r="I521" s="14" t="e">
        <v>#N/A</v>
      </c>
    </row>
    <row r="522" spans="1:9">
      <c r="A522" s="9">
        <v>42888</v>
      </c>
      <c r="B522" s="22">
        <v>325.69540000000001</v>
      </c>
      <c r="C522" s="22">
        <v>49.95</v>
      </c>
      <c r="F522" s="64">
        <v>152</v>
      </c>
      <c r="G522" s="45" t="e">
        <v>#N/A</v>
      </c>
      <c r="H522" s="28" t="e">
        <v>#N/A</v>
      </c>
      <c r="I522" s="14" t="e">
        <v>#N/A</v>
      </c>
    </row>
    <row r="523" spans="1:9">
      <c r="A523" s="9">
        <v>42889</v>
      </c>
      <c r="B523" s="22">
        <v>325.69540000000001</v>
      </c>
      <c r="C523" s="22">
        <v>49.95</v>
      </c>
      <c r="F523" s="64">
        <v>153</v>
      </c>
      <c r="G523" s="45" t="e">
        <v>#N/A</v>
      </c>
      <c r="H523" s="28" t="e">
        <v>#N/A</v>
      </c>
      <c r="I523" s="14" t="e">
        <v>#N/A</v>
      </c>
    </row>
    <row r="524" spans="1:9">
      <c r="A524" s="9">
        <v>42890</v>
      </c>
      <c r="B524" s="22">
        <v>325.69540000000001</v>
      </c>
      <c r="C524" s="22">
        <v>49.95</v>
      </c>
      <c r="F524" s="64">
        <v>154</v>
      </c>
      <c r="G524" s="45" t="e">
        <v>#N/A</v>
      </c>
      <c r="H524" s="28" t="e">
        <v>#N/A</v>
      </c>
      <c r="I524" s="14" t="e">
        <v>#N/A</v>
      </c>
    </row>
    <row r="525" spans="1:9">
      <c r="A525" s="9">
        <v>42891</v>
      </c>
      <c r="B525" s="22">
        <v>324.84960000000001</v>
      </c>
      <c r="C525" s="22">
        <v>49.47</v>
      </c>
      <c r="F525" s="64">
        <v>155</v>
      </c>
      <c r="G525" s="45" t="e">
        <v>#N/A</v>
      </c>
      <c r="H525" s="28" t="e">
        <v>#N/A</v>
      </c>
      <c r="I525" s="14" t="e">
        <v>#N/A</v>
      </c>
    </row>
    <row r="526" spans="1:9">
      <c r="A526" s="9">
        <v>42892</v>
      </c>
      <c r="B526" s="22">
        <v>325.0093</v>
      </c>
      <c r="C526" s="22">
        <v>50.12</v>
      </c>
      <c r="F526" s="64">
        <v>156</v>
      </c>
      <c r="G526" s="45" t="e">
        <v>#N/A</v>
      </c>
      <c r="H526" s="28" t="e">
        <v>#N/A</v>
      </c>
      <c r="I526" s="14" t="e">
        <v>#N/A</v>
      </c>
    </row>
    <row r="527" spans="1:9">
      <c r="A527" s="9">
        <v>42893</v>
      </c>
      <c r="B527" s="22">
        <v>327.10300000000001</v>
      </c>
      <c r="C527" s="22">
        <v>48.06</v>
      </c>
      <c r="F527" s="64">
        <v>157</v>
      </c>
      <c r="G527" s="45" t="e">
        <v>#N/A</v>
      </c>
      <c r="H527" s="28" t="e">
        <v>#N/A</v>
      </c>
      <c r="I527" s="14" t="e">
        <v>#N/A</v>
      </c>
    </row>
    <row r="528" spans="1:9">
      <c r="A528" s="9">
        <v>42894</v>
      </c>
      <c r="B528" s="22">
        <v>329.13029999999998</v>
      </c>
      <c r="C528" s="22">
        <v>47.86</v>
      </c>
      <c r="F528" s="64">
        <v>158</v>
      </c>
      <c r="G528" s="45" t="e">
        <v>#N/A</v>
      </c>
      <c r="H528" s="28" t="e">
        <v>#N/A</v>
      </c>
      <c r="I528" s="14" t="e">
        <v>#N/A</v>
      </c>
    </row>
    <row r="529" spans="1:9">
      <c r="A529" s="9">
        <v>42895</v>
      </c>
      <c r="B529" s="22">
        <v>330.20940000000002</v>
      </c>
      <c r="C529" s="22">
        <v>48.15</v>
      </c>
      <c r="F529" s="64">
        <v>159</v>
      </c>
      <c r="G529" s="45" t="e">
        <v>#N/A</v>
      </c>
      <c r="H529" s="28" t="e">
        <v>#N/A</v>
      </c>
      <c r="I529" s="14" t="e">
        <v>#N/A</v>
      </c>
    </row>
    <row r="530" spans="1:9">
      <c r="A530" s="9">
        <v>42896</v>
      </c>
      <c r="B530" s="22">
        <v>330.20940000000002</v>
      </c>
      <c r="C530" s="22">
        <v>48.15</v>
      </c>
      <c r="F530" s="64">
        <v>160</v>
      </c>
      <c r="G530" s="45" t="e">
        <v>#N/A</v>
      </c>
      <c r="H530" s="28" t="e">
        <v>#N/A</v>
      </c>
      <c r="I530" s="14" t="e">
        <v>#N/A</v>
      </c>
    </row>
    <row r="531" spans="1:9">
      <c r="A531" s="9">
        <v>42897</v>
      </c>
      <c r="B531" s="22">
        <v>330.20940000000002</v>
      </c>
      <c r="C531" s="22">
        <v>48.15</v>
      </c>
      <c r="F531" s="64">
        <v>161</v>
      </c>
      <c r="G531" s="45" t="e">
        <v>#N/A</v>
      </c>
      <c r="H531" s="28" t="e">
        <v>#N/A</v>
      </c>
      <c r="I531" s="14" t="e">
        <v>#N/A</v>
      </c>
    </row>
    <row r="532" spans="1:9">
      <c r="A532" s="9">
        <v>42898</v>
      </c>
      <c r="B532" s="22">
        <v>325.78559999999999</v>
      </c>
      <c r="C532" s="22">
        <v>48.29</v>
      </c>
      <c r="F532" s="64">
        <v>162</v>
      </c>
      <c r="G532" s="45" t="e">
        <v>#N/A</v>
      </c>
      <c r="H532" s="28" t="e">
        <v>#N/A</v>
      </c>
      <c r="I532" s="14" t="e">
        <v>#N/A</v>
      </c>
    </row>
    <row r="533" spans="1:9">
      <c r="A533" s="9">
        <v>42899</v>
      </c>
      <c r="B533" s="22">
        <v>326.32760000000002</v>
      </c>
      <c r="C533" s="22">
        <v>48.72</v>
      </c>
      <c r="F533" s="64">
        <v>163</v>
      </c>
      <c r="G533" s="45" t="e">
        <v>#N/A</v>
      </c>
      <c r="H533" s="28" t="e">
        <v>#N/A</v>
      </c>
      <c r="I533" s="14" t="e">
        <v>#N/A</v>
      </c>
    </row>
    <row r="534" spans="1:9">
      <c r="A534" s="9">
        <v>42900</v>
      </c>
      <c r="B534" s="22">
        <v>324.69589999999999</v>
      </c>
      <c r="C534" s="22">
        <v>47</v>
      </c>
      <c r="F534" s="64">
        <v>164</v>
      </c>
      <c r="G534" s="45" t="e">
        <v>#N/A</v>
      </c>
      <c r="H534" s="28" t="e">
        <v>#N/A</v>
      </c>
      <c r="I534" s="14" t="e">
        <v>#N/A</v>
      </c>
    </row>
    <row r="535" spans="1:9">
      <c r="A535" s="9">
        <v>42901</v>
      </c>
      <c r="B535" s="22">
        <v>324.06110000000001</v>
      </c>
      <c r="C535" s="22">
        <v>46.92</v>
      </c>
      <c r="F535" s="64">
        <v>165</v>
      </c>
      <c r="G535" s="45" t="e">
        <v>#N/A</v>
      </c>
      <c r="H535" s="28" t="e">
        <v>#N/A</v>
      </c>
      <c r="I535" s="14" t="e">
        <v>#N/A</v>
      </c>
    </row>
    <row r="536" spans="1:9">
      <c r="A536" s="9">
        <v>42902</v>
      </c>
      <c r="B536" s="22">
        <v>325.80619999999999</v>
      </c>
      <c r="C536" s="22">
        <v>47.37</v>
      </c>
      <c r="F536" s="64">
        <v>166</v>
      </c>
      <c r="G536" s="45" t="e">
        <v>#N/A</v>
      </c>
      <c r="H536" s="28" t="e">
        <v>#N/A</v>
      </c>
      <c r="I536" s="14" t="e">
        <v>#N/A</v>
      </c>
    </row>
    <row r="537" spans="1:9">
      <c r="A537" s="9">
        <v>42903</v>
      </c>
      <c r="B537" s="22">
        <v>325.80619999999999</v>
      </c>
      <c r="C537" s="22">
        <v>47.37</v>
      </c>
      <c r="F537" s="64">
        <v>167</v>
      </c>
      <c r="G537" s="45" t="e">
        <v>#N/A</v>
      </c>
      <c r="H537" s="28" t="e">
        <v>#N/A</v>
      </c>
      <c r="I537" s="14" t="e">
        <v>#N/A</v>
      </c>
    </row>
    <row r="538" spans="1:9">
      <c r="A538" s="9">
        <v>42904</v>
      </c>
      <c r="B538" s="22">
        <v>325.80619999999999</v>
      </c>
      <c r="C538" s="22">
        <v>47.37</v>
      </c>
      <c r="F538" s="64">
        <v>168</v>
      </c>
      <c r="G538" s="45" t="e">
        <v>#N/A</v>
      </c>
      <c r="H538" s="28" t="e">
        <v>#N/A</v>
      </c>
      <c r="I538" s="14" t="e">
        <v>#N/A</v>
      </c>
    </row>
    <row r="539" spans="1:9">
      <c r="A539" s="9">
        <v>42905</v>
      </c>
      <c r="B539" s="22">
        <v>325.19670000000002</v>
      </c>
      <c r="C539" s="22">
        <v>46.91</v>
      </c>
      <c r="F539" s="64">
        <v>169</v>
      </c>
      <c r="G539" s="45" t="e">
        <v>#N/A</v>
      </c>
      <c r="H539" s="28" t="e">
        <v>#N/A</v>
      </c>
      <c r="I539" s="14" t="e">
        <v>#N/A</v>
      </c>
    </row>
    <row r="540" spans="1:9">
      <c r="A540" s="9">
        <v>42906</v>
      </c>
      <c r="B540" s="22">
        <v>323.99610000000001</v>
      </c>
      <c r="C540" s="22">
        <v>46.02</v>
      </c>
      <c r="F540" s="64">
        <v>170</v>
      </c>
      <c r="G540" s="45" t="e">
        <v>#N/A</v>
      </c>
      <c r="H540" s="28" t="e">
        <v>#N/A</v>
      </c>
      <c r="I540" s="14" t="e">
        <v>#N/A</v>
      </c>
    </row>
    <row r="541" spans="1:9">
      <c r="A541" s="9">
        <v>42907</v>
      </c>
      <c r="B541" s="22">
        <v>322.90210000000002</v>
      </c>
      <c r="C541" s="22">
        <v>44.82</v>
      </c>
      <c r="F541" s="64">
        <v>171</v>
      </c>
      <c r="G541" s="45" t="e">
        <v>#N/A</v>
      </c>
      <c r="H541" s="28" t="e">
        <v>#N/A</v>
      </c>
      <c r="I541" s="14" t="e">
        <v>#N/A</v>
      </c>
    </row>
    <row r="542" spans="1:9">
      <c r="A542" s="9">
        <v>42908</v>
      </c>
      <c r="B542" s="22">
        <v>320.2466</v>
      </c>
      <c r="C542" s="22">
        <v>45.22</v>
      </c>
      <c r="F542" s="64">
        <v>172</v>
      </c>
      <c r="G542" s="45" t="e">
        <v>#N/A</v>
      </c>
      <c r="H542" s="28" t="e">
        <v>#N/A</v>
      </c>
      <c r="I542" s="14" t="e">
        <v>#N/A</v>
      </c>
    </row>
    <row r="543" spans="1:9">
      <c r="A543" s="9">
        <v>42909</v>
      </c>
      <c r="B543" s="22">
        <v>320.75760000000002</v>
      </c>
      <c r="C543" s="22">
        <v>45.54</v>
      </c>
      <c r="F543" s="64">
        <v>173</v>
      </c>
      <c r="G543" s="45" t="e">
        <v>#N/A</v>
      </c>
      <c r="H543" s="28" t="e">
        <v>#N/A</v>
      </c>
      <c r="I543" s="14" t="e">
        <v>#N/A</v>
      </c>
    </row>
    <row r="544" spans="1:9">
      <c r="A544" s="9">
        <v>42910</v>
      </c>
      <c r="B544" s="22">
        <v>320.75760000000002</v>
      </c>
      <c r="C544" s="22">
        <v>45.54</v>
      </c>
      <c r="F544" s="64">
        <v>174</v>
      </c>
      <c r="G544" s="45" t="e">
        <v>#N/A</v>
      </c>
      <c r="H544" s="28" t="e">
        <v>#N/A</v>
      </c>
      <c r="I544" s="14" t="e">
        <v>#N/A</v>
      </c>
    </row>
    <row r="545" spans="1:9">
      <c r="A545" s="9">
        <v>42911</v>
      </c>
      <c r="B545" s="22">
        <v>320.75760000000002</v>
      </c>
      <c r="C545" s="22">
        <v>45.54</v>
      </c>
      <c r="F545" s="64">
        <v>175</v>
      </c>
      <c r="G545" s="45" t="e">
        <v>#N/A</v>
      </c>
      <c r="H545" s="28" t="e">
        <v>#N/A</v>
      </c>
      <c r="I545" s="14" t="e">
        <v>#N/A</v>
      </c>
    </row>
    <row r="546" spans="1:9">
      <c r="A546" s="9">
        <v>42912</v>
      </c>
      <c r="B546" s="22">
        <v>320.99189999999999</v>
      </c>
      <c r="C546" s="22">
        <v>45.83</v>
      </c>
      <c r="F546" s="64">
        <v>176</v>
      </c>
      <c r="G546" s="45" t="e">
        <v>#N/A</v>
      </c>
      <c r="H546" s="28" t="e">
        <v>#N/A</v>
      </c>
      <c r="I546" s="14" t="e">
        <v>#N/A</v>
      </c>
    </row>
    <row r="547" spans="1:9">
      <c r="A547" s="9">
        <v>42913</v>
      </c>
      <c r="B547" s="22">
        <v>321.3954</v>
      </c>
      <c r="C547" s="22">
        <v>46.65</v>
      </c>
      <c r="F547" s="64">
        <v>177</v>
      </c>
      <c r="G547" s="45" t="e">
        <v>#N/A</v>
      </c>
      <c r="H547" s="28" t="e">
        <v>#N/A</v>
      </c>
      <c r="I547" s="14" t="e">
        <v>#N/A</v>
      </c>
    </row>
    <row r="548" spans="1:9">
      <c r="A548" s="9">
        <v>42914</v>
      </c>
      <c r="B548" s="22">
        <v>322.43200000000002</v>
      </c>
      <c r="C548" s="22">
        <v>47.31</v>
      </c>
      <c r="F548" s="64">
        <v>178</v>
      </c>
      <c r="G548" s="45" t="e">
        <v>#N/A</v>
      </c>
      <c r="H548" s="28" t="e">
        <v>#N/A</v>
      </c>
      <c r="I548" s="14" t="e">
        <v>#N/A</v>
      </c>
    </row>
    <row r="549" spans="1:9">
      <c r="A549" s="9">
        <v>42915</v>
      </c>
      <c r="B549" s="22">
        <v>326.66879999999998</v>
      </c>
      <c r="C549" s="22">
        <v>47.42</v>
      </c>
      <c r="F549" s="64">
        <v>179</v>
      </c>
      <c r="G549" s="45" t="e">
        <v>#N/A</v>
      </c>
      <c r="H549" s="28" t="e">
        <v>#N/A</v>
      </c>
      <c r="I549" s="14" t="e">
        <v>#N/A</v>
      </c>
    </row>
    <row r="550" spans="1:9">
      <c r="A550" s="9">
        <v>42916</v>
      </c>
      <c r="B550" s="22">
        <v>332.39769999999999</v>
      </c>
      <c r="C550" s="22">
        <v>47.92</v>
      </c>
      <c r="F550" s="64">
        <v>180</v>
      </c>
      <c r="G550" s="45" t="e">
        <v>#N/A</v>
      </c>
      <c r="H550" s="28" t="e">
        <v>#N/A</v>
      </c>
      <c r="I550" s="14" t="e">
        <v>#N/A</v>
      </c>
    </row>
    <row r="551" spans="1:9">
      <c r="A551" s="9">
        <v>42917</v>
      </c>
      <c r="B551" s="22">
        <v>332.39769999999999</v>
      </c>
      <c r="C551" s="22">
        <v>47.92</v>
      </c>
      <c r="F551" s="64">
        <v>181</v>
      </c>
      <c r="G551" s="45" t="e">
        <v>#N/A</v>
      </c>
      <c r="H551" s="28" t="e">
        <v>#N/A</v>
      </c>
      <c r="I551" s="14" t="e">
        <v>#N/A</v>
      </c>
    </row>
    <row r="552" spans="1:9">
      <c r="A552" s="9">
        <v>42918</v>
      </c>
      <c r="B552" s="22">
        <v>332.39769999999999</v>
      </c>
      <c r="C552" s="22">
        <v>47.92</v>
      </c>
      <c r="F552" s="64">
        <v>182</v>
      </c>
      <c r="G552" s="45" t="e">
        <v>#N/A</v>
      </c>
      <c r="H552" s="28" t="e">
        <v>#N/A</v>
      </c>
      <c r="I552" s="14" t="e">
        <v>#N/A</v>
      </c>
    </row>
    <row r="553" spans="1:9">
      <c r="A553" s="9">
        <v>42919</v>
      </c>
      <c r="B553" s="22">
        <v>335.73469999999998</v>
      </c>
      <c r="C553" s="22">
        <v>49.68</v>
      </c>
      <c r="F553" s="64">
        <v>183</v>
      </c>
      <c r="G553" s="45" t="e">
        <v>#N/A</v>
      </c>
      <c r="H553" s="28" t="e">
        <v>#N/A</v>
      </c>
      <c r="I553" s="14" t="e">
        <v>#N/A</v>
      </c>
    </row>
    <row r="554" spans="1:9">
      <c r="A554" s="9">
        <v>42920</v>
      </c>
      <c r="B554" s="22">
        <v>335.73469999999998</v>
      </c>
      <c r="C554" s="22">
        <v>49.61</v>
      </c>
      <c r="F554" s="64">
        <v>184</v>
      </c>
      <c r="G554" s="45" t="e">
        <v>#N/A</v>
      </c>
      <c r="H554" s="28" t="e">
        <v>#N/A</v>
      </c>
      <c r="I554" s="14" t="e">
        <v>#N/A</v>
      </c>
    </row>
    <row r="555" spans="1:9">
      <c r="A555" s="9">
        <v>42921</v>
      </c>
      <c r="B555" s="22">
        <v>335.13780000000003</v>
      </c>
      <c r="C555" s="22">
        <v>47.79</v>
      </c>
      <c r="F555" s="64">
        <v>185</v>
      </c>
      <c r="G555" s="45" t="e">
        <v>#N/A</v>
      </c>
      <c r="H555" s="28" t="e">
        <v>#N/A</v>
      </c>
      <c r="I555" s="14" t="e">
        <v>#N/A</v>
      </c>
    </row>
    <row r="556" spans="1:9">
      <c r="A556" s="9">
        <v>42922</v>
      </c>
      <c r="B556" s="22">
        <v>334.12290000000002</v>
      </c>
      <c r="C556" s="22">
        <v>48.11</v>
      </c>
      <c r="F556" s="64">
        <v>186</v>
      </c>
      <c r="G556" s="45" t="e">
        <v>#N/A</v>
      </c>
      <c r="H556" s="28" t="e">
        <v>#N/A</v>
      </c>
      <c r="I556" s="14" t="e">
        <v>#N/A</v>
      </c>
    </row>
    <row r="557" spans="1:9">
      <c r="A557" s="9">
        <v>42923</v>
      </c>
      <c r="B557" s="22">
        <v>333.99829999999997</v>
      </c>
      <c r="C557" s="22">
        <v>46.71</v>
      </c>
      <c r="F557" s="64">
        <v>187</v>
      </c>
      <c r="G557" s="45" t="e">
        <v>#N/A</v>
      </c>
      <c r="H557" s="28" t="e">
        <v>#N/A</v>
      </c>
      <c r="I557" s="14" t="e">
        <v>#N/A</v>
      </c>
    </row>
    <row r="558" spans="1:9">
      <c r="A558" s="9">
        <v>42924</v>
      </c>
      <c r="B558" s="22">
        <v>333.99829999999997</v>
      </c>
      <c r="C558" s="22">
        <v>46.71</v>
      </c>
      <c r="F558" s="64">
        <v>188</v>
      </c>
      <c r="G558" s="45" t="e">
        <v>#N/A</v>
      </c>
      <c r="H558" s="28" t="e">
        <v>#N/A</v>
      </c>
      <c r="I558" s="14" t="e">
        <v>#N/A</v>
      </c>
    </row>
    <row r="559" spans="1:9">
      <c r="A559" s="9">
        <v>42925</v>
      </c>
      <c r="B559" s="22">
        <v>333.99829999999997</v>
      </c>
      <c r="C559" s="22">
        <v>46.71</v>
      </c>
      <c r="F559" s="64">
        <v>189</v>
      </c>
      <c r="G559" s="45" t="e">
        <v>#N/A</v>
      </c>
      <c r="H559" s="28" t="e">
        <v>#N/A</v>
      </c>
      <c r="I559" s="14" t="e">
        <v>#N/A</v>
      </c>
    </row>
    <row r="560" spans="1:9">
      <c r="A560" s="9">
        <v>42926</v>
      </c>
      <c r="B560" s="22">
        <v>334.28059999999999</v>
      </c>
      <c r="C560" s="22">
        <v>46.88</v>
      </c>
      <c r="F560" s="64">
        <v>190</v>
      </c>
      <c r="G560" s="45" t="e">
        <v>#N/A</v>
      </c>
      <c r="H560" s="28" t="e">
        <v>#N/A</v>
      </c>
      <c r="I560" s="14" t="e">
        <v>#N/A</v>
      </c>
    </row>
    <row r="561" spans="1:9">
      <c r="A561" s="9">
        <v>42927</v>
      </c>
      <c r="B561" s="22">
        <v>334.79739999999998</v>
      </c>
      <c r="C561" s="22">
        <v>47.52</v>
      </c>
      <c r="F561" s="64">
        <v>191</v>
      </c>
      <c r="G561" s="45" t="e">
        <v>#N/A</v>
      </c>
      <c r="H561" s="28" t="e">
        <v>#N/A</v>
      </c>
      <c r="I561" s="14" t="e">
        <v>#N/A</v>
      </c>
    </row>
    <row r="562" spans="1:9">
      <c r="A562" s="9">
        <v>42928</v>
      </c>
      <c r="B562" s="22">
        <v>332.5652</v>
      </c>
      <c r="C562" s="22">
        <v>47.74</v>
      </c>
      <c r="F562" s="64">
        <v>192</v>
      </c>
      <c r="G562" s="45" t="e">
        <v>#N/A</v>
      </c>
      <c r="H562" s="28" t="e">
        <v>#N/A</v>
      </c>
      <c r="I562" s="14" t="e">
        <v>#N/A</v>
      </c>
    </row>
    <row r="563" spans="1:9">
      <c r="A563" s="9">
        <v>42929</v>
      </c>
      <c r="B563" s="22">
        <v>327.8553</v>
      </c>
      <c r="C563" s="22">
        <v>48.42</v>
      </c>
      <c r="F563" s="64">
        <v>193</v>
      </c>
      <c r="G563" s="45" t="e">
        <v>#N/A</v>
      </c>
      <c r="H563" s="28" t="e">
        <v>#N/A</v>
      </c>
      <c r="I563" s="14" t="e">
        <v>#N/A</v>
      </c>
    </row>
    <row r="564" spans="1:9">
      <c r="A564" s="9">
        <v>42930</v>
      </c>
      <c r="B564" s="22">
        <v>329.19850000000002</v>
      </c>
      <c r="C564" s="22">
        <v>48.91</v>
      </c>
      <c r="F564" s="64">
        <v>194</v>
      </c>
      <c r="G564" s="45" t="e">
        <v>#N/A</v>
      </c>
      <c r="H564" s="28" t="e">
        <v>#N/A</v>
      </c>
      <c r="I564" s="14" t="e">
        <v>#N/A</v>
      </c>
    </row>
    <row r="565" spans="1:9">
      <c r="A565" s="9">
        <v>42931</v>
      </c>
      <c r="B565" s="22">
        <v>329.19850000000002</v>
      </c>
      <c r="C565" s="22">
        <v>48.91</v>
      </c>
      <c r="F565" s="64">
        <v>195</v>
      </c>
      <c r="G565" s="45" t="e">
        <v>#N/A</v>
      </c>
      <c r="H565" s="28" t="e">
        <v>#N/A</v>
      </c>
      <c r="I565" s="14" t="e">
        <v>#N/A</v>
      </c>
    </row>
    <row r="566" spans="1:9">
      <c r="A566" s="9">
        <v>42932</v>
      </c>
      <c r="B566" s="22">
        <v>329.19850000000002</v>
      </c>
      <c r="C566" s="22">
        <v>48.91</v>
      </c>
      <c r="F566" s="64">
        <v>196</v>
      </c>
      <c r="G566" s="45" t="e">
        <v>#N/A</v>
      </c>
      <c r="H566" s="28" t="e">
        <v>#N/A</v>
      </c>
      <c r="I566" s="14" t="e">
        <v>#N/A</v>
      </c>
    </row>
    <row r="567" spans="1:9">
      <c r="A567" s="9">
        <v>42933</v>
      </c>
      <c r="B567" s="22">
        <v>329.28829999999999</v>
      </c>
      <c r="C567" s="22">
        <v>48.42</v>
      </c>
      <c r="F567" s="64">
        <v>197</v>
      </c>
      <c r="G567" s="45" t="e">
        <v>#N/A</v>
      </c>
      <c r="H567" s="28" t="e">
        <v>#N/A</v>
      </c>
      <c r="I567" s="14" t="e">
        <v>#N/A</v>
      </c>
    </row>
    <row r="568" spans="1:9">
      <c r="A568" s="9">
        <v>42934</v>
      </c>
      <c r="B568" s="22">
        <v>329.2869</v>
      </c>
      <c r="C568" s="22">
        <v>48.84</v>
      </c>
      <c r="F568" s="64">
        <v>198</v>
      </c>
      <c r="G568" s="45" t="e">
        <v>#N/A</v>
      </c>
      <c r="H568" s="28" t="e">
        <v>#N/A</v>
      </c>
      <c r="I568" s="14" t="e">
        <v>#N/A</v>
      </c>
    </row>
    <row r="569" spans="1:9">
      <c r="A569" s="9">
        <v>42935</v>
      </c>
      <c r="B569" s="22">
        <v>330.79969999999997</v>
      </c>
      <c r="C569" s="22">
        <v>49.7</v>
      </c>
      <c r="F569" s="64">
        <v>199</v>
      </c>
      <c r="G569" s="45" t="e">
        <v>#N/A</v>
      </c>
      <c r="H569" s="28" t="e">
        <v>#N/A</v>
      </c>
      <c r="I569" s="14" t="e">
        <v>#N/A</v>
      </c>
    </row>
    <row r="570" spans="1:9">
      <c r="A570" s="9">
        <v>42936</v>
      </c>
      <c r="B570" s="22">
        <v>331.26859999999999</v>
      </c>
      <c r="C570" s="22">
        <v>49.3</v>
      </c>
      <c r="F570" s="64">
        <v>200</v>
      </c>
      <c r="G570" s="45" t="e">
        <v>#N/A</v>
      </c>
      <c r="H570" s="28" t="e">
        <v>#N/A</v>
      </c>
      <c r="I570" s="14" t="e">
        <v>#N/A</v>
      </c>
    </row>
    <row r="571" spans="1:9">
      <c r="A571" s="9">
        <v>42937</v>
      </c>
      <c r="B571" s="22">
        <v>330.1062</v>
      </c>
      <c r="C571" s="22">
        <v>48.06</v>
      </c>
      <c r="F571" s="64">
        <v>201</v>
      </c>
      <c r="G571" s="45" t="e">
        <v>#N/A</v>
      </c>
      <c r="H571" s="28" t="e">
        <v>#N/A</v>
      </c>
      <c r="I571" s="14" t="e">
        <v>#N/A</v>
      </c>
    </row>
    <row r="572" spans="1:9">
      <c r="A572" s="9">
        <v>42938</v>
      </c>
      <c r="B572" s="22">
        <v>330.1062</v>
      </c>
      <c r="C572" s="22">
        <v>48.06</v>
      </c>
      <c r="F572" s="64">
        <v>202</v>
      </c>
      <c r="G572" s="45" t="e">
        <v>#N/A</v>
      </c>
      <c r="H572" s="28" t="e">
        <v>#N/A</v>
      </c>
      <c r="I572" s="14" t="e">
        <v>#N/A</v>
      </c>
    </row>
    <row r="573" spans="1:9">
      <c r="A573" s="9">
        <v>42939</v>
      </c>
      <c r="B573" s="22">
        <v>330.1062</v>
      </c>
      <c r="C573" s="22">
        <v>48.06</v>
      </c>
      <c r="F573" s="64">
        <v>203</v>
      </c>
      <c r="G573" s="45" t="e">
        <v>#N/A</v>
      </c>
      <c r="H573" s="28" t="e">
        <v>#N/A</v>
      </c>
      <c r="I573" s="14" t="e">
        <v>#N/A</v>
      </c>
    </row>
    <row r="574" spans="1:9">
      <c r="A574" s="9">
        <v>42940</v>
      </c>
      <c r="B574" s="22">
        <v>327.48559999999998</v>
      </c>
      <c r="C574" s="22">
        <v>48.6</v>
      </c>
      <c r="F574" s="64">
        <v>204</v>
      </c>
      <c r="G574" s="45" t="e">
        <v>#N/A</v>
      </c>
      <c r="H574" s="28" t="e">
        <v>#N/A</v>
      </c>
      <c r="I574" s="14" t="e">
        <v>#N/A</v>
      </c>
    </row>
    <row r="575" spans="1:9">
      <c r="A575" s="9">
        <v>42941</v>
      </c>
      <c r="B575" s="22">
        <v>325.79450000000003</v>
      </c>
      <c r="C575" s="22">
        <v>50.2</v>
      </c>
      <c r="F575" s="64">
        <v>205</v>
      </c>
      <c r="G575" s="45" t="e">
        <v>#N/A</v>
      </c>
      <c r="H575" s="28" t="e">
        <v>#N/A</v>
      </c>
      <c r="I575" s="14" t="e">
        <v>#N/A</v>
      </c>
    </row>
    <row r="576" spans="1:9">
      <c r="A576" s="9">
        <v>42942</v>
      </c>
      <c r="B576" s="22">
        <v>328.16770000000002</v>
      </c>
      <c r="C576" s="22">
        <v>50.97</v>
      </c>
      <c r="F576" s="64">
        <v>206</v>
      </c>
      <c r="G576" s="45" t="e">
        <v>#N/A</v>
      </c>
      <c r="H576" s="28" t="e">
        <v>#N/A</v>
      </c>
      <c r="I576" s="14" t="e">
        <v>#N/A</v>
      </c>
    </row>
    <row r="577" spans="1:9">
      <c r="A577" s="9">
        <v>42943</v>
      </c>
      <c r="B577" s="22">
        <v>329.67360000000002</v>
      </c>
      <c r="C577" s="22">
        <v>51.49</v>
      </c>
      <c r="F577" s="64">
        <v>207</v>
      </c>
      <c r="G577" s="45" t="e">
        <v>#N/A</v>
      </c>
      <c r="H577" s="28" t="e">
        <v>#N/A</v>
      </c>
      <c r="I577" s="14" t="e">
        <v>#N/A</v>
      </c>
    </row>
    <row r="578" spans="1:9">
      <c r="A578" s="9">
        <v>42944</v>
      </c>
      <c r="B578" s="22">
        <v>328.93540000000002</v>
      </c>
      <c r="C578" s="22">
        <v>52.52</v>
      </c>
      <c r="F578" s="64">
        <v>208</v>
      </c>
      <c r="G578" s="45" t="e">
        <v>#N/A</v>
      </c>
      <c r="H578" s="28" t="e">
        <v>#N/A</v>
      </c>
      <c r="I578" s="14" t="e">
        <v>#N/A</v>
      </c>
    </row>
    <row r="579" spans="1:9">
      <c r="A579" s="9">
        <v>42945</v>
      </c>
      <c r="B579" s="22">
        <v>328.93540000000002</v>
      </c>
      <c r="C579" s="22">
        <v>52.52</v>
      </c>
      <c r="F579" s="64">
        <v>209</v>
      </c>
      <c r="G579" s="45" t="e">
        <v>#N/A</v>
      </c>
      <c r="H579" s="28" t="e">
        <v>#N/A</v>
      </c>
      <c r="I579" s="14" t="e">
        <v>#N/A</v>
      </c>
    </row>
    <row r="580" spans="1:9">
      <c r="A580" s="9">
        <v>42946</v>
      </c>
      <c r="B580" s="22">
        <v>328.93540000000002</v>
      </c>
      <c r="C580" s="22">
        <v>52.52</v>
      </c>
      <c r="F580" s="64">
        <v>210</v>
      </c>
      <c r="G580" s="45" t="e">
        <v>#N/A</v>
      </c>
      <c r="H580" s="28" t="e">
        <v>#N/A</v>
      </c>
      <c r="I580" s="14" t="e">
        <v>#N/A</v>
      </c>
    </row>
    <row r="581" spans="1:9">
      <c r="A581" s="9">
        <v>42947</v>
      </c>
      <c r="B581" s="22">
        <v>328.77519999999998</v>
      </c>
      <c r="C581" s="22">
        <v>52.65</v>
      </c>
      <c r="F581" s="64">
        <v>211</v>
      </c>
      <c r="G581" s="45" t="e">
        <v>#N/A</v>
      </c>
      <c r="H581" s="28" t="e">
        <v>#N/A</v>
      </c>
      <c r="I581" s="14" t="e">
        <v>#N/A</v>
      </c>
    </row>
    <row r="582" spans="1:9">
      <c r="A582" s="9">
        <v>42948</v>
      </c>
      <c r="B582" s="22">
        <v>325.71039999999999</v>
      </c>
      <c r="C582" s="22">
        <v>51.78</v>
      </c>
      <c r="F582" s="64">
        <v>212</v>
      </c>
      <c r="G582" s="45" t="e">
        <v>#N/A</v>
      </c>
      <c r="H582" s="28" t="e">
        <v>#N/A</v>
      </c>
      <c r="I582" s="14" t="e">
        <v>#N/A</v>
      </c>
    </row>
    <row r="583" spans="1:9">
      <c r="A583" s="9">
        <v>42949</v>
      </c>
      <c r="B583" s="22">
        <v>327.89210000000003</v>
      </c>
      <c r="C583" s="22">
        <v>52.36</v>
      </c>
      <c r="F583" s="64">
        <v>213</v>
      </c>
      <c r="G583" s="45" t="e">
        <v>#N/A</v>
      </c>
      <c r="H583" s="28" t="e">
        <v>#N/A</v>
      </c>
      <c r="I583" s="14" t="e">
        <v>#N/A</v>
      </c>
    </row>
    <row r="584" spans="1:9">
      <c r="A584" s="9">
        <v>42950</v>
      </c>
      <c r="B584" s="22">
        <v>326.08260000000001</v>
      </c>
      <c r="C584" s="22">
        <v>52.01</v>
      </c>
      <c r="F584" s="64">
        <v>214</v>
      </c>
      <c r="G584" s="45" t="e">
        <v>#N/A</v>
      </c>
      <c r="H584" s="28" t="e">
        <v>#N/A</v>
      </c>
      <c r="I584" s="14" t="e">
        <v>#N/A</v>
      </c>
    </row>
    <row r="585" spans="1:9">
      <c r="A585" s="9">
        <v>42951</v>
      </c>
      <c r="B585" s="22">
        <v>325.71789999999999</v>
      </c>
      <c r="C585" s="22">
        <v>52.42</v>
      </c>
      <c r="F585" s="64">
        <v>215</v>
      </c>
      <c r="G585" s="45" t="e">
        <v>#N/A</v>
      </c>
      <c r="H585" s="28" t="e">
        <v>#N/A</v>
      </c>
      <c r="I585" s="14" t="e">
        <v>#N/A</v>
      </c>
    </row>
    <row r="586" spans="1:9">
      <c r="A586" s="9">
        <v>42952</v>
      </c>
      <c r="B586" s="22">
        <v>325.71789999999999</v>
      </c>
      <c r="C586" s="22">
        <v>52.42</v>
      </c>
      <c r="F586" s="64">
        <v>216</v>
      </c>
      <c r="G586" s="45" t="e">
        <v>#N/A</v>
      </c>
      <c r="H586" s="28" t="e">
        <v>#N/A</v>
      </c>
      <c r="I586" s="14" t="e">
        <v>#N/A</v>
      </c>
    </row>
    <row r="587" spans="1:9">
      <c r="A587" s="9">
        <v>42953</v>
      </c>
      <c r="B587" s="22">
        <v>325.71789999999999</v>
      </c>
      <c r="C587" s="22">
        <v>52.42</v>
      </c>
      <c r="F587" s="64">
        <v>217</v>
      </c>
      <c r="G587" s="45" t="e">
        <v>#N/A</v>
      </c>
      <c r="H587" s="28" t="e">
        <v>#N/A</v>
      </c>
      <c r="I587" s="14" t="e">
        <v>#N/A</v>
      </c>
    </row>
    <row r="588" spans="1:9">
      <c r="A588" s="9">
        <v>42954</v>
      </c>
      <c r="B588" s="22">
        <v>328.51369999999997</v>
      </c>
      <c r="C588" s="22">
        <v>52.37</v>
      </c>
      <c r="F588" s="64">
        <v>218</v>
      </c>
      <c r="G588" s="45" t="e">
        <v>#N/A</v>
      </c>
      <c r="H588" s="28" t="e">
        <v>#N/A</v>
      </c>
      <c r="I588" s="14" t="e">
        <v>#N/A</v>
      </c>
    </row>
    <row r="589" spans="1:9">
      <c r="A589" s="9">
        <v>42955</v>
      </c>
      <c r="B589" s="22">
        <v>330.16300000000001</v>
      </c>
      <c r="C589" s="22">
        <v>52.14</v>
      </c>
      <c r="F589" s="64">
        <v>219</v>
      </c>
      <c r="G589" s="45" t="e">
        <v>#N/A</v>
      </c>
      <c r="H589" s="28" t="e">
        <v>#N/A</v>
      </c>
      <c r="I589" s="14" t="e">
        <v>#N/A</v>
      </c>
    </row>
    <row r="590" spans="1:9">
      <c r="A590" s="9">
        <v>42956</v>
      </c>
      <c r="B590" s="22">
        <v>330.68540000000002</v>
      </c>
      <c r="C590" s="22">
        <v>52.7</v>
      </c>
      <c r="F590" s="64">
        <v>220</v>
      </c>
      <c r="G590" s="45" t="e">
        <v>#N/A</v>
      </c>
      <c r="H590" s="28" t="e">
        <v>#N/A</v>
      </c>
      <c r="I590" s="14" t="e">
        <v>#N/A</v>
      </c>
    </row>
    <row r="591" spans="1:9">
      <c r="A591" s="9">
        <v>42957</v>
      </c>
      <c r="B591" s="22">
        <v>326.23149999999998</v>
      </c>
      <c r="C591" s="22">
        <v>51.9</v>
      </c>
      <c r="F591" s="64">
        <v>221</v>
      </c>
      <c r="G591" s="45" t="e">
        <v>#N/A</v>
      </c>
      <c r="H591" s="28" t="e">
        <v>#N/A</v>
      </c>
      <c r="I591" s="14" t="e">
        <v>#N/A</v>
      </c>
    </row>
    <row r="592" spans="1:9">
      <c r="A592" s="9">
        <v>42958</v>
      </c>
      <c r="B592" s="22">
        <v>327.61200000000002</v>
      </c>
      <c r="C592" s="22">
        <v>52.1</v>
      </c>
      <c r="F592" s="64">
        <v>222</v>
      </c>
      <c r="G592" s="45" t="e">
        <v>#N/A</v>
      </c>
      <c r="H592" s="28" t="e">
        <v>#N/A</v>
      </c>
      <c r="I592" s="14" t="e">
        <v>#N/A</v>
      </c>
    </row>
    <row r="593" spans="1:9">
      <c r="A593" s="9">
        <v>42959</v>
      </c>
      <c r="B593" s="22">
        <v>327.61200000000002</v>
      </c>
      <c r="C593" s="22">
        <v>52.1</v>
      </c>
      <c r="F593" s="64">
        <v>223</v>
      </c>
      <c r="G593" s="45" t="e">
        <v>#N/A</v>
      </c>
      <c r="H593" s="28" t="e">
        <v>#N/A</v>
      </c>
      <c r="I593" s="14" t="e">
        <v>#N/A</v>
      </c>
    </row>
    <row r="594" spans="1:9">
      <c r="A594" s="9">
        <v>42960</v>
      </c>
      <c r="B594" s="22">
        <v>327.61200000000002</v>
      </c>
      <c r="C594" s="22">
        <v>52.1</v>
      </c>
      <c r="F594" s="64">
        <v>224</v>
      </c>
      <c r="G594" s="45" t="e">
        <v>#N/A</v>
      </c>
      <c r="H594" s="28" t="e">
        <v>#N/A</v>
      </c>
      <c r="I594" s="14" t="e">
        <v>#N/A</v>
      </c>
    </row>
    <row r="595" spans="1:9">
      <c r="A595" s="9">
        <v>42961</v>
      </c>
      <c r="B595" s="22">
        <v>326.9932</v>
      </c>
      <c r="C595" s="22">
        <v>50.73</v>
      </c>
      <c r="F595" s="64">
        <v>225</v>
      </c>
      <c r="G595" s="45" t="e">
        <v>#N/A</v>
      </c>
      <c r="H595" s="28" t="e">
        <v>#N/A</v>
      </c>
      <c r="I595" s="14" t="e">
        <v>#N/A</v>
      </c>
    </row>
    <row r="596" spans="1:9">
      <c r="A596" s="9">
        <v>42962</v>
      </c>
      <c r="B596" s="22">
        <v>325.52260000000001</v>
      </c>
      <c r="C596" s="22">
        <v>50.8</v>
      </c>
      <c r="F596" s="64">
        <v>226</v>
      </c>
      <c r="G596" s="45" t="e">
        <v>#N/A</v>
      </c>
      <c r="H596" s="28" t="e">
        <v>#N/A</v>
      </c>
      <c r="I596" s="14" t="e">
        <v>#N/A</v>
      </c>
    </row>
    <row r="597" spans="1:9">
      <c r="A597" s="9">
        <v>42963</v>
      </c>
      <c r="B597" s="22">
        <v>326.35829999999999</v>
      </c>
      <c r="C597" s="22">
        <v>50.27</v>
      </c>
      <c r="F597" s="64">
        <v>227</v>
      </c>
      <c r="G597" s="45" t="e">
        <v>#N/A</v>
      </c>
      <c r="H597" s="28" t="e">
        <v>#N/A</v>
      </c>
      <c r="I597" s="14" t="e">
        <v>#N/A</v>
      </c>
    </row>
    <row r="598" spans="1:9">
      <c r="A598" s="9">
        <v>42964</v>
      </c>
      <c r="B598" s="22">
        <v>324.11360000000002</v>
      </c>
      <c r="C598" s="22">
        <v>51.03</v>
      </c>
      <c r="F598" s="64">
        <v>228</v>
      </c>
      <c r="G598" s="45" t="e">
        <v>#N/A</v>
      </c>
      <c r="H598" s="28" t="e">
        <v>#N/A</v>
      </c>
      <c r="I598" s="14" t="e">
        <v>#N/A</v>
      </c>
    </row>
    <row r="599" spans="1:9">
      <c r="A599" s="9">
        <v>42965</v>
      </c>
      <c r="B599" s="22">
        <v>324.2937</v>
      </c>
      <c r="C599" s="22">
        <v>52.72</v>
      </c>
      <c r="F599" s="64">
        <v>229</v>
      </c>
      <c r="G599" s="45" t="e">
        <v>#N/A</v>
      </c>
      <c r="H599" s="28" t="e">
        <v>#N/A</v>
      </c>
      <c r="I599" s="14" t="e">
        <v>#N/A</v>
      </c>
    </row>
    <row r="600" spans="1:9">
      <c r="A600" s="9">
        <v>42966</v>
      </c>
      <c r="B600" s="22">
        <v>324.2937</v>
      </c>
      <c r="C600" s="22">
        <v>52.72</v>
      </c>
      <c r="F600" s="64">
        <v>230</v>
      </c>
      <c r="G600" s="45" t="e">
        <v>#N/A</v>
      </c>
      <c r="H600" s="28" t="e">
        <v>#N/A</v>
      </c>
      <c r="I600" s="14" t="e">
        <v>#N/A</v>
      </c>
    </row>
    <row r="601" spans="1:9">
      <c r="A601" s="9">
        <v>42967</v>
      </c>
      <c r="B601" s="22">
        <v>324.2937</v>
      </c>
      <c r="C601" s="22">
        <v>52.72</v>
      </c>
      <c r="F601" s="64">
        <v>231</v>
      </c>
      <c r="G601" s="45" t="e">
        <v>#N/A</v>
      </c>
      <c r="H601" s="28" t="e">
        <v>#N/A</v>
      </c>
      <c r="I601" s="14" t="e">
        <v>#N/A</v>
      </c>
    </row>
    <row r="602" spans="1:9">
      <c r="A602" s="9">
        <v>42968</v>
      </c>
      <c r="B602" s="22">
        <v>324.29750000000001</v>
      </c>
      <c r="C602" s="22">
        <v>51.66</v>
      </c>
      <c r="F602" s="64">
        <v>232</v>
      </c>
      <c r="G602" s="45" t="e">
        <v>#N/A</v>
      </c>
      <c r="H602" s="28" t="e">
        <v>#N/A</v>
      </c>
      <c r="I602" s="14" t="e">
        <v>#N/A</v>
      </c>
    </row>
    <row r="603" spans="1:9">
      <c r="A603" s="9">
        <v>42969</v>
      </c>
      <c r="B603" s="22">
        <v>323.80509999999998</v>
      </c>
      <c r="C603" s="22">
        <v>51.87</v>
      </c>
      <c r="F603" s="64">
        <v>233</v>
      </c>
      <c r="G603" s="45" t="e">
        <v>#N/A</v>
      </c>
      <c r="H603" s="28" t="e">
        <v>#N/A</v>
      </c>
      <c r="I603" s="14" t="e">
        <v>#N/A</v>
      </c>
    </row>
    <row r="604" spans="1:9">
      <c r="A604" s="9">
        <v>42970</v>
      </c>
      <c r="B604" s="22">
        <v>323.41140000000001</v>
      </c>
      <c r="C604" s="22">
        <v>52.57</v>
      </c>
      <c r="F604" s="64">
        <v>234</v>
      </c>
      <c r="G604" s="45" t="e">
        <v>#N/A</v>
      </c>
      <c r="H604" s="28" t="e">
        <v>#N/A</v>
      </c>
      <c r="I604" s="14" t="e">
        <v>#N/A</v>
      </c>
    </row>
    <row r="605" spans="1:9">
      <c r="A605" s="9">
        <v>42971</v>
      </c>
      <c r="B605" s="22">
        <v>325.76839999999999</v>
      </c>
      <c r="C605" s="22">
        <v>52.04</v>
      </c>
      <c r="F605" s="64">
        <v>235</v>
      </c>
      <c r="G605" s="45" t="e">
        <v>#N/A</v>
      </c>
      <c r="H605" s="28" t="e">
        <v>#N/A</v>
      </c>
      <c r="I605" s="14" t="e">
        <v>#N/A</v>
      </c>
    </row>
    <row r="606" spans="1:9">
      <c r="A606" s="9">
        <v>42972</v>
      </c>
      <c r="B606" s="22">
        <v>324.3639</v>
      </c>
      <c r="C606" s="22">
        <v>52.41</v>
      </c>
      <c r="F606" s="64">
        <v>236</v>
      </c>
      <c r="G606" s="45" t="e">
        <v>#N/A</v>
      </c>
      <c r="H606" s="28" t="e">
        <v>#N/A</v>
      </c>
      <c r="I606" s="14" t="e">
        <v>#N/A</v>
      </c>
    </row>
    <row r="607" spans="1:9">
      <c r="A607" s="9">
        <v>42973</v>
      </c>
      <c r="B607" s="22">
        <v>324.3639</v>
      </c>
      <c r="C607" s="22">
        <v>52.41</v>
      </c>
      <c r="F607" s="64">
        <v>237</v>
      </c>
      <c r="G607" s="45" t="e">
        <v>#N/A</v>
      </c>
      <c r="H607" s="28" t="e">
        <v>#N/A</v>
      </c>
      <c r="I607" s="14" t="e">
        <v>#N/A</v>
      </c>
    </row>
    <row r="608" spans="1:9">
      <c r="A608" s="9">
        <v>42974</v>
      </c>
      <c r="B608" s="22">
        <v>324.3639</v>
      </c>
      <c r="C608" s="22">
        <v>52.41</v>
      </c>
      <c r="F608" s="64">
        <v>238</v>
      </c>
      <c r="G608" s="45" t="e">
        <v>#N/A</v>
      </c>
      <c r="H608" s="28" t="e">
        <v>#N/A</v>
      </c>
      <c r="I608" s="14" t="e">
        <v>#N/A</v>
      </c>
    </row>
    <row r="609" spans="1:9">
      <c r="A609" s="9">
        <v>42975</v>
      </c>
      <c r="B609" s="22">
        <v>324.94150000000002</v>
      </c>
      <c r="C609" s="22">
        <v>51.89</v>
      </c>
      <c r="F609" s="64">
        <v>239</v>
      </c>
      <c r="G609" s="45" t="e">
        <v>#N/A</v>
      </c>
      <c r="H609" s="28" t="e">
        <v>#N/A</v>
      </c>
      <c r="I609" s="14" t="e">
        <v>#N/A</v>
      </c>
    </row>
    <row r="610" spans="1:9">
      <c r="A610" s="9">
        <v>42976</v>
      </c>
      <c r="B610" s="22">
        <v>324.40809999999999</v>
      </c>
      <c r="C610" s="22">
        <v>52</v>
      </c>
      <c r="F610" s="64">
        <v>240</v>
      </c>
      <c r="G610" s="45" t="e">
        <v>#N/A</v>
      </c>
      <c r="H610" s="28" t="e">
        <v>#N/A</v>
      </c>
      <c r="I610" s="14" t="e">
        <v>#N/A</v>
      </c>
    </row>
    <row r="611" spans="1:9">
      <c r="A611" s="9">
        <v>42977</v>
      </c>
      <c r="B611" s="22">
        <v>323.988</v>
      </c>
      <c r="C611" s="22">
        <v>50.86</v>
      </c>
      <c r="F611" s="64">
        <v>241</v>
      </c>
      <c r="G611" s="45" t="e">
        <v>#N/A</v>
      </c>
      <c r="H611" s="28" t="e">
        <v>#N/A</v>
      </c>
      <c r="I611" s="14" t="e">
        <v>#N/A</v>
      </c>
    </row>
    <row r="612" spans="1:9">
      <c r="A612" s="9">
        <v>42978</v>
      </c>
      <c r="B612" s="22">
        <v>327.53609999999998</v>
      </c>
      <c r="C612" s="22">
        <v>52.38</v>
      </c>
      <c r="F612" s="64">
        <v>242</v>
      </c>
      <c r="G612" s="45" t="e">
        <v>#N/A</v>
      </c>
      <c r="H612" s="28" t="e">
        <v>#N/A</v>
      </c>
      <c r="I612" s="14" t="e">
        <v>#N/A</v>
      </c>
    </row>
    <row r="613" spans="1:9">
      <c r="A613" s="9">
        <v>42979</v>
      </c>
      <c r="B613" s="22">
        <v>328.20370000000003</v>
      </c>
      <c r="C613" s="22">
        <v>52.75</v>
      </c>
      <c r="F613" s="64">
        <v>243</v>
      </c>
      <c r="G613" s="45" t="e">
        <v>#N/A</v>
      </c>
      <c r="H613" s="28" t="e">
        <v>#N/A</v>
      </c>
      <c r="I613" s="14" t="e">
        <v>#N/A</v>
      </c>
    </row>
    <row r="614" spans="1:9">
      <c r="A614" s="9">
        <v>42980</v>
      </c>
      <c r="B614" s="22">
        <v>328.20370000000003</v>
      </c>
      <c r="C614" s="22">
        <v>52.75</v>
      </c>
      <c r="F614" s="64">
        <v>244</v>
      </c>
      <c r="G614" s="45" t="e">
        <v>#N/A</v>
      </c>
      <c r="H614" s="28" t="e">
        <v>#N/A</v>
      </c>
      <c r="I614" s="14" t="e">
        <v>#N/A</v>
      </c>
    </row>
    <row r="615" spans="1:9">
      <c r="A615" s="9">
        <v>42981</v>
      </c>
      <c r="B615" s="22">
        <v>328.20370000000003</v>
      </c>
      <c r="C615" s="22">
        <v>52.75</v>
      </c>
      <c r="F615" s="64">
        <v>245</v>
      </c>
      <c r="G615" s="45" t="e">
        <v>#N/A</v>
      </c>
      <c r="H615" s="28" t="e">
        <v>#N/A</v>
      </c>
      <c r="I615" s="14" t="e">
        <v>#N/A</v>
      </c>
    </row>
    <row r="616" spans="1:9">
      <c r="A616" s="9">
        <v>42982</v>
      </c>
      <c r="B616" s="22">
        <v>328.20370000000003</v>
      </c>
      <c r="C616" s="22">
        <v>52.34</v>
      </c>
      <c r="F616" s="64">
        <v>246</v>
      </c>
      <c r="G616" s="45" t="e">
        <v>#N/A</v>
      </c>
      <c r="H616" s="28" t="e">
        <v>#N/A</v>
      </c>
      <c r="I616" s="14" t="e">
        <v>#N/A</v>
      </c>
    </row>
    <row r="617" spans="1:9">
      <c r="A617" s="9">
        <v>42983</v>
      </c>
      <c r="B617" s="22">
        <v>330.34179999999998</v>
      </c>
      <c r="C617" s="22">
        <v>53.38</v>
      </c>
      <c r="F617" s="64">
        <v>247</v>
      </c>
      <c r="G617" s="45" t="e">
        <v>#N/A</v>
      </c>
      <c r="H617" s="28" t="e">
        <v>#N/A</v>
      </c>
      <c r="I617" s="14" t="e">
        <v>#N/A</v>
      </c>
    </row>
    <row r="618" spans="1:9">
      <c r="A618" s="9">
        <v>42984</v>
      </c>
      <c r="B618" s="22">
        <v>331.05630000000002</v>
      </c>
      <c r="C618" s="22">
        <v>54.2</v>
      </c>
      <c r="F618" s="64">
        <v>248</v>
      </c>
      <c r="G618" s="45" t="e">
        <v>#N/A</v>
      </c>
      <c r="H618" s="28" t="e">
        <v>#N/A</v>
      </c>
      <c r="I618" s="14" t="e">
        <v>#N/A</v>
      </c>
    </row>
    <row r="619" spans="1:9">
      <c r="A619" s="9">
        <v>42985</v>
      </c>
      <c r="B619" s="22">
        <v>329.98899999999998</v>
      </c>
      <c r="C619" s="22">
        <v>54.49</v>
      </c>
      <c r="F619" s="64">
        <v>249</v>
      </c>
      <c r="G619" s="45" t="e">
        <v>#N/A</v>
      </c>
      <c r="H619" s="28" t="e">
        <v>#N/A</v>
      </c>
      <c r="I619" s="14" t="e">
        <v>#N/A</v>
      </c>
    </row>
    <row r="620" spans="1:9">
      <c r="A620" s="9">
        <v>42986</v>
      </c>
      <c r="B620" s="22">
        <v>328.96289999999999</v>
      </c>
      <c r="C620" s="22">
        <v>53.78</v>
      </c>
      <c r="F620" s="64">
        <v>250</v>
      </c>
      <c r="G620" s="45" t="e">
        <v>#N/A</v>
      </c>
      <c r="H620" s="28" t="e">
        <v>#N/A</v>
      </c>
      <c r="I620" s="14" t="e">
        <v>#N/A</v>
      </c>
    </row>
    <row r="621" spans="1:9">
      <c r="A621" s="9">
        <v>42987</v>
      </c>
      <c r="B621" s="22">
        <v>328.96289999999999</v>
      </c>
      <c r="C621" s="22">
        <v>53.78</v>
      </c>
      <c r="F621" s="64">
        <v>251</v>
      </c>
      <c r="G621" s="45" t="e">
        <v>#N/A</v>
      </c>
      <c r="H621" s="28" t="e">
        <v>#N/A</v>
      </c>
      <c r="I621" s="14" t="e">
        <v>#N/A</v>
      </c>
    </row>
    <row r="622" spans="1:9">
      <c r="A622" s="9">
        <v>42988</v>
      </c>
      <c r="B622" s="22">
        <v>328.96289999999999</v>
      </c>
      <c r="C622" s="22">
        <v>53.78</v>
      </c>
      <c r="F622" s="64">
        <v>252</v>
      </c>
      <c r="G622" s="45" t="e">
        <v>#N/A</v>
      </c>
      <c r="H622" s="28" t="e">
        <v>#N/A</v>
      </c>
      <c r="I622" s="14" t="e">
        <v>#N/A</v>
      </c>
    </row>
    <row r="623" spans="1:9">
      <c r="A623" s="9">
        <v>42989</v>
      </c>
      <c r="B623" s="22">
        <v>329.27159999999998</v>
      </c>
      <c r="C623" s="22">
        <v>53.84</v>
      </c>
      <c r="F623" s="64">
        <v>253</v>
      </c>
      <c r="G623" s="45" t="e">
        <v>#N/A</v>
      </c>
      <c r="H623" s="28" t="e">
        <v>#N/A</v>
      </c>
      <c r="I623" s="14" t="e">
        <v>#N/A</v>
      </c>
    </row>
    <row r="624" spans="1:9">
      <c r="A624" s="9">
        <v>42990</v>
      </c>
      <c r="B624" s="22">
        <v>327.54820000000001</v>
      </c>
      <c r="C624" s="22">
        <v>54.27</v>
      </c>
      <c r="F624" s="64">
        <v>254</v>
      </c>
      <c r="G624" s="45" t="e">
        <v>#N/A</v>
      </c>
      <c r="H624" s="28" t="e">
        <v>#N/A</v>
      </c>
      <c r="I624" s="14" t="e">
        <v>#N/A</v>
      </c>
    </row>
    <row r="625" spans="1:9">
      <c r="A625" s="9">
        <v>42991</v>
      </c>
      <c r="B625" s="22">
        <v>327.4015</v>
      </c>
      <c r="C625" s="22">
        <v>55.16</v>
      </c>
      <c r="F625" s="64">
        <v>255</v>
      </c>
      <c r="G625" s="45" t="e">
        <v>#N/A</v>
      </c>
      <c r="H625" s="28" t="e">
        <v>#N/A</v>
      </c>
      <c r="I625" s="14" t="e">
        <v>#N/A</v>
      </c>
    </row>
    <row r="626" spans="1:9">
      <c r="A626" s="9">
        <v>42992</v>
      </c>
      <c r="B626" s="22">
        <v>327.43049999999999</v>
      </c>
      <c r="C626" s="22">
        <v>55.47</v>
      </c>
      <c r="F626" s="64">
        <v>256</v>
      </c>
      <c r="G626" s="45" t="e">
        <v>#N/A</v>
      </c>
      <c r="H626" s="28" t="e">
        <v>#N/A</v>
      </c>
      <c r="I626" s="14" t="e">
        <v>#N/A</v>
      </c>
    </row>
    <row r="627" spans="1:9">
      <c r="A627" s="9">
        <v>42993</v>
      </c>
      <c r="B627" s="22">
        <v>329.15359999999998</v>
      </c>
      <c r="C627" s="22">
        <v>55.62</v>
      </c>
      <c r="F627" s="64">
        <v>257</v>
      </c>
      <c r="G627" s="45" t="e">
        <v>#N/A</v>
      </c>
      <c r="H627" s="28" t="e">
        <v>#N/A</v>
      </c>
      <c r="I627" s="14" t="e">
        <v>#N/A</v>
      </c>
    </row>
    <row r="628" spans="1:9">
      <c r="A628" s="9">
        <v>42994</v>
      </c>
      <c r="B628" s="22">
        <v>329.15359999999998</v>
      </c>
      <c r="C628" s="22">
        <v>55.62</v>
      </c>
      <c r="F628" s="64">
        <v>258</v>
      </c>
      <c r="G628" s="45" t="e">
        <v>#N/A</v>
      </c>
      <c r="H628" s="28" t="e">
        <v>#N/A</v>
      </c>
      <c r="I628" s="14" t="e">
        <v>#N/A</v>
      </c>
    </row>
    <row r="629" spans="1:9">
      <c r="A629" s="9">
        <v>42995</v>
      </c>
      <c r="B629" s="22">
        <v>329.15359999999998</v>
      </c>
      <c r="C629" s="22">
        <v>55.62</v>
      </c>
      <c r="F629" s="64">
        <v>259</v>
      </c>
      <c r="G629" s="45" t="e">
        <v>#N/A</v>
      </c>
      <c r="H629" s="28" t="e">
        <v>#N/A</v>
      </c>
      <c r="I629" s="14" t="e">
        <v>#N/A</v>
      </c>
    </row>
    <row r="630" spans="1:9">
      <c r="A630" s="9">
        <v>42996</v>
      </c>
      <c r="B630" s="22">
        <v>328.16140000000001</v>
      </c>
      <c r="C630" s="22">
        <v>55.48</v>
      </c>
      <c r="F630" s="64">
        <v>260</v>
      </c>
      <c r="G630" s="45" t="e">
        <v>#N/A</v>
      </c>
      <c r="H630" s="28" t="e">
        <v>#N/A</v>
      </c>
      <c r="I630" s="14" t="e">
        <v>#N/A</v>
      </c>
    </row>
    <row r="631" spans="1:9">
      <c r="A631" s="9">
        <v>42997</v>
      </c>
      <c r="B631" s="22">
        <v>328.1302</v>
      </c>
      <c r="C631" s="22">
        <v>55.14</v>
      </c>
      <c r="F631" s="64">
        <v>261</v>
      </c>
      <c r="G631" s="45" t="e">
        <v>#N/A</v>
      </c>
      <c r="H631" s="28" t="e">
        <v>#N/A</v>
      </c>
      <c r="I631" s="14" t="e">
        <v>#N/A</v>
      </c>
    </row>
    <row r="632" spans="1:9">
      <c r="A632" s="9">
        <v>42998</v>
      </c>
      <c r="B632" s="22">
        <v>331.79730000000001</v>
      </c>
      <c r="C632" s="22">
        <v>56.29</v>
      </c>
      <c r="F632" s="64">
        <v>262</v>
      </c>
      <c r="G632" s="45" t="e">
        <v>#N/A</v>
      </c>
      <c r="H632" s="28" t="e">
        <v>#N/A</v>
      </c>
      <c r="I632" s="14" t="e">
        <v>#N/A</v>
      </c>
    </row>
    <row r="633" spans="1:9">
      <c r="A633" s="9">
        <v>42999</v>
      </c>
      <c r="B633" s="22">
        <v>330.09780000000001</v>
      </c>
      <c r="C633" s="22">
        <v>56.43</v>
      </c>
      <c r="F633" s="64">
        <v>263</v>
      </c>
      <c r="G633" s="45" t="e">
        <v>#N/A</v>
      </c>
      <c r="H633" s="28" t="e">
        <v>#N/A</v>
      </c>
      <c r="I633" s="14" t="e">
        <v>#N/A</v>
      </c>
    </row>
    <row r="634" spans="1:9">
      <c r="A634" s="9">
        <v>43000</v>
      </c>
      <c r="B634" s="22">
        <v>329.69709999999998</v>
      </c>
      <c r="C634" s="22">
        <v>56.86</v>
      </c>
      <c r="F634" s="64">
        <v>264</v>
      </c>
      <c r="G634" s="45" t="e">
        <v>#N/A</v>
      </c>
      <c r="H634" s="28" t="e">
        <v>#N/A</v>
      </c>
      <c r="I634" s="14" t="e">
        <v>#N/A</v>
      </c>
    </row>
    <row r="635" spans="1:9">
      <c r="A635" s="9">
        <v>43001</v>
      </c>
      <c r="B635" s="22">
        <v>329.69709999999998</v>
      </c>
      <c r="C635" s="22">
        <v>56.86</v>
      </c>
      <c r="F635" s="64">
        <v>265</v>
      </c>
      <c r="G635" s="45" t="e">
        <v>#N/A</v>
      </c>
      <c r="H635" s="28" t="e">
        <v>#N/A</v>
      </c>
      <c r="I635" s="14" t="e">
        <v>#N/A</v>
      </c>
    </row>
    <row r="636" spans="1:9">
      <c r="A636" s="9">
        <v>43002</v>
      </c>
      <c r="B636" s="22">
        <v>329.69709999999998</v>
      </c>
      <c r="C636" s="22">
        <v>56.86</v>
      </c>
      <c r="F636" s="64">
        <v>266</v>
      </c>
      <c r="G636" s="45" t="e">
        <v>#N/A</v>
      </c>
      <c r="H636" s="28" t="e">
        <v>#N/A</v>
      </c>
      <c r="I636" s="14" t="e">
        <v>#N/A</v>
      </c>
    </row>
    <row r="637" spans="1:9">
      <c r="A637" s="9">
        <v>43003</v>
      </c>
      <c r="B637" s="22">
        <v>328.8689</v>
      </c>
      <c r="C637" s="22">
        <v>59.02</v>
      </c>
      <c r="F637" s="64">
        <v>267</v>
      </c>
      <c r="G637" s="45" t="e">
        <v>#N/A</v>
      </c>
      <c r="H637" s="28" t="e">
        <v>#N/A</v>
      </c>
      <c r="I637" s="14" t="e">
        <v>#N/A</v>
      </c>
    </row>
    <row r="638" spans="1:9">
      <c r="A638" s="9">
        <v>43004</v>
      </c>
      <c r="B638" s="22">
        <v>326.86090000000002</v>
      </c>
      <c r="C638" s="22">
        <v>58.44</v>
      </c>
      <c r="F638" s="64">
        <v>268</v>
      </c>
      <c r="G638" s="45" t="e">
        <v>#N/A</v>
      </c>
      <c r="H638" s="28" t="e">
        <v>#N/A</v>
      </c>
      <c r="I638" s="14" t="e">
        <v>#N/A</v>
      </c>
    </row>
    <row r="639" spans="1:9">
      <c r="A639" s="9">
        <v>43005</v>
      </c>
      <c r="B639" s="22">
        <v>328.1044</v>
      </c>
      <c r="C639" s="22">
        <v>57.9</v>
      </c>
      <c r="F639" s="64">
        <v>269</v>
      </c>
      <c r="G639" s="45" t="e">
        <v>#N/A</v>
      </c>
      <c r="H639" s="28" t="e">
        <v>#N/A</v>
      </c>
      <c r="I639" s="14" t="e">
        <v>#N/A</v>
      </c>
    </row>
    <row r="640" spans="1:9">
      <c r="A640" s="9">
        <v>43006</v>
      </c>
      <c r="B640" s="22">
        <v>327.89150000000001</v>
      </c>
      <c r="C640" s="22">
        <v>57.41</v>
      </c>
      <c r="F640" s="64">
        <v>270</v>
      </c>
      <c r="G640" s="45" t="e">
        <v>#N/A</v>
      </c>
      <c r="H640" s="28" t="e">
        <v>#N/A</v>
      </c>
      <c r="I640" s="14" t="e">
        <v>#N/A</v>
      </c>
    </row>
    <row r="641" spans="1:9">
      <c r="A641" s="9">
        <v>43007</v>
      </c>
      <c r="B641" s="22">
        <v>327.76280000000003</v>
      </c>
      <c r="C641" s="22">
        <v>57.54</v>
      </c>
      <c r="F641" s="64">
        <v>271</v>
      </c>
      <c r="G641" s="45" t="e">
        <v>#N/A</v>
      </c>
      <c r="H641" s="28" t="e">
        <v>#N/A</v>
      </c>
      <c r="I641" s="14" t="e">
        <v>#N/A</v>
      </c>
    </row>
    <row r="642" spans="1:9">
      <c r="A642" s="9">
        <v>43008</v>
      </c>
      <c r="B642" s="22">
        <v>327.76280000000003</v>
      </c>
      <c r="C642" s="22">
        <v>57.54</v>
      </c>
      <c r="F642" s="64">
        <v>272</v>
      </c>
      <c r="G642" s="45" t="e">
        <v>#N/A</v>
      </c>
      <c r="H642" s="28" t="e">
        <v>#N/A</v>
      </c>
      <c r="I642" s="14" t="e">
        <v>#N/A</v>
      </c>
    </row>
    <row r="643" spans="1:9">
      <c r="A643" s="9">
        <v>43009</v>
      </c>
      <c r="B643" s="22">
        <v>327.76280000000003</v>
      </c>
      <c r="C643" s="22">
        <v>57.54</v>
      </c>
      <c r="F643" s="64">
        <v>273</v>
      </c>
      <c r="G643" s="45" t="e">
        <v>#N/A</v>
      </c>
      <c r="H643" s="28" t="e">
        <v>#N/A</v>
      </c>
      <c r="I643" s="14" t="e">
        <v>#N/A</v>
      </c>
    </row>
    <row r="644" spans="1:9">
      <c r="A644" s="9">
        <v>43010</v>
      </c>
      <c r="B644" s="22">
        <v>326.78339999999997</v>
      </c>
      <c r="C644" s="22">
        <v>56.12</v>
      </c>
      <c r="F644" s="64">
        <v>274</v>
      </c>
      <c r="G644" s="45" t="e">
        <v>#N/A</v>
      </c>
      <c r="H644" s="28" t="e">
        <v>#N/A</v>
      </c>
      <c r="I644" s="14" t="e">
        <v>#N/A</v>
      </c>
    </row>
    <row r="645" spans="1:9">
      <c r="A645" s="9">
        <v>43011</v>
      </c>
      <c r="B645" s="22">
        <v>328.05549999999999</v>
      </c>
      <c r="C645" s="22">
        <v>56</v>
      </c>
      <c r="F645" s="64">
        <v>275</v>
      </c>
      <c r="G645" s="45" t="e">
        <v>#N/A</v>
      </c>
      <c r="H645" s="28" t="e">
        <v>#N/A</v>
      </c>
      <c r="I645" s="14" t="e">
        <v>#N/A</v>
      </c>
    </row>
    <row r="646" spans="1:9">
      <c r="A646" s="9">
        <v>43012</v>
      </c>
      <c r="B646" s="22">
        <v>328.51679999999999</v>
      </c>
      <c r="C646" s="22">
        <v>55.8</v>
      </c>
      <c r="F646" s="64">
        <v>276</v>
      </c>
      <c r="G646" s="45" t="e">
        <v>#N/A</v>
      </c>
      <c r="H646" s="28" t="e">
        <v>#N/A</v>
      </c>
      <c r="I646" s="14" t="e">
        <v>#N/A</v>
      </c>
    </row>
    <row r="647" spans="1:9">
      <c r="A647" s="9">
        <v>43013</v>
      </c>
      <c r="B647" s="22">
        <v>330.7681</v>
      </c>
      <c r="C647" s="22">
        <v>57</v>
      </c>
      <c r="F647" s="64">
        <v>277</v>
      </c>
      <c r="G647" s="45" t="e">
        <v>#N/A</v>
      </c>
      <c r="H647" s="28" t="e">
        <v>#N/A</v>
      </c>
      <c r="I647" s="14" t="e">
        <v>#N/A</v>
      </c>
    </row>
    <row r="648" spans="1:9">
      <c r="A648" s="9">
        <v>43014</v>
      </c>
      <c r="B648" s="22">
        <v>330.05419999999998</v>
      </c>
      <c r="C648" s="22">
        <v>55.62</v>
      </c>
      <c r="F648" s="64">
        <v>278</v>
      </c>
      <c r="G648" s="45" t="e">
        <v>#N/A</v>
      </c>
      <c r="H648" s="28" t="e">
        <v>#N/A</v>
      </c>
      <c r="I648" s="14" t="e">
        <v>#N/A</v>
      </c>
    </row>
    <row r="649" spans="1:9">
      <c r="A649" s="9">
        <v>43015</v>
      </c>
      <c r="B649" s="22">
        <v>330.05419999999998</v>
      </c>
      <c r="C649" s="22">
        <v>55.62</v>
      </c>
      <c r="F649" s="64">
        <v>279</v>
      </c>
      <c r="G649" s="45" t="e">
        <v>#N/A</v>
      </c>
      <c r="H649" s="28" t="e">
        <v>#N/A</v>
      </c>
      <c r="I649" s="14" t="e">
        <v>#N/A</v>
      </c>
    </row>
    <row r="650" spans="1:9">
      <c r="A650" s="9">
        <v>43016</v>
      </c>
      <c r="B650" s="22">
        <v>330.05419999999998</v>
      </c>
      <c r="C650" s="22">
        <v>55.62</v>
      </c>
      <c r="F650" s="64">
        <v>280</v>
      </c>
      <c r="G650" s="45" t="e">
        <v>#N/A</v>
      </c>
      <c r="H650" s="28" t="e">
        <v>#N/A</v>
      </c>
      <c r="I650" s="14" t="e">
        <v>#N/A</v>
      </c>
    </row>
    <row r="651" spans="1:9">
      <c r="A651" s="9">
        <v>43017</v>
      </c>
      <c r="B651" s="22">
        <v>330.09859999999998</v>
      </c>
      <c r="C651" s="22">
        <v>55.79</v>
      </c>
      <c r="F651" s="64">
        <v>281</v>
      </c>
      <c r="G651" s="45" t="e">
        <v>#N/A</v>
      </c>
      <c r="H651" s="28" t="e">
        <v>#N/A</v>
      </c>
      <c r="I651" s="14" t="e">
        <v>#N/A</v>
      </c>
    </row>
    <row r="652" spans="1:9">
      <c r="A652" s="9">
        <v>43018</v>
      </c>
      <c r="B652" s="22">
        <v>332.10789999999997</v>
      </c>
      <c r="C652" s="22">
        <v>56.61</v>
      </c>
      <c r="F652" s="64">
        <v>282</v>
      </c>
      <c r="G652" s="45" t="e">
        <v>#N/A</v>
      </c>
      <c r="H652" s="28" t="e">
        <v>#N/A</v>
      </c>
      <c r="I652" s="14" t="e">
        <v>#N/A</v>
      </c>
    </row>
    <row r="653" spans="1:9">
      <c r="A653" s="9">
        <v>43019</v>
      </c>
      <c r="B653" s="22">
        <v>331.21870000000001</v>
      </c>
      <c r="C653" s="22">
        <v>56.94</v>
      </c>
      <c r="F653" s="64">
        <v>283</v>
      </c>
      <c r="G653" s="45" t="e">
        <v>#N/A</v>
      </c>
      <c r="H653" s="28" t="e">
        <v>#N/A</v>
      </c>
      <c r="I653" s="14" t="e">
        <v>#N/A</v>
      </c>
    </row>
    <row r="654" spans="1:9">
      <c r="A654" s="9">
        <v>43020</v>
      </c>
      <c r="B654" s="22">
        <v>332.47030000000001</v>
      </c>
      <c r="C654" s="22">
        <v>56.25</v>
      </c>
      <c r="F654" s="64">
        <v>284</v>
      </c>
      <c r="G654" s="45" t="e">
        <v>#N/A</v>
      </c>
      <c r="H654" s="28" t="e">
        <v>#N/A</v>
      </c>
      <c r="I654" s="14" t="e">
        <v>#N/A</v>
      </c>
    </row>
    <row r="655" spans="1:9">
      <c r="A655" s="9">
        <v>43021</v>
      </c>
      <c r="B655" s="22">
        <v>334.24310000000003</v>
      </c>
      <c r="C655" s="22">
        <v>57.17</v>
      </c>
      <c r="F655" s="64">
        <v>285</v>
      </c>
      <c r="G655" s="45" t="e">
        <v>#N/A</v>
      </c>
      <c r="H655" s="28" t="e">
        <v>#N/A</v>
      </c>
      <c r="I655" s="14" t="e">
        <v>#N/A</v>
      </c>
    </row>
    <row r="656" spans="1:9">
      <c r="A656" s="9">
        <v>43022</v>
      </c>
      <c r="B656" s="22">
        <v>334.24310000000003</v>
      </c>
      <c r="C656" s="22">
        <v>57.17</v>
      </c>
      <c r="F656" s="64">
        <v>286</v>
      </c>
      <c r="G656" s="45" t="e">
        <v>#N/A</v>
      </c>
      <c r="H656" s="28" t="e">
        <v>#N/A</v>
      </c>
      <c r="I656" s="14" t="e">
        <v>#N/A</v>
      </c>
    </row>
    <row r="657" spans="1:9">
      <c r="A657" s="9">
        <v>43023</v>
      </c>
      <c r="B657" s="22">
        <v>334.24310000000003</v>
      </c>
      <c r="C657" s="22">
        <v>57.17</v>
      </c>
      <c r="F657" s="64">
        <v>287</v>
      </c>
      <c r="G657" s="45" t="e">
        <v>#N/A</v>
      </c>
      <c r="H657" s="28" t="e">
        <v>#N/A</v>
      </c>
      <c r="I657" s="14" t="e">
        <v>#N/A</v>
      </c>
    </row>
    <row r="658" spans="1:9">
      <c r="A658" s="9">
        <v>43024</v>
      </c>
      <c r="B658" s="22">
        <v>334.56630000000001</v>
      </c>
      <c r="C658" s="22">
        <v>57.82</v>
      </c>
      <c r="F658" s="64">
        <v>288</v>
      </c>
      <c r="G658" s="45" t="e">
        <v>#N/A</v>
      </c>
      <c r="H658" s="28" t="e">
        <v>#N/A</v>
      </c>
      <c r="I658" s="14" t="e">
        <v>#N/A</v>
      </c>
    </row>
    <row r="659" spans="1:9">
      <c r="A659" s="9">
        <v>43025</v>
      </c>
      <c r="B659" s="22">
        <v>331.60700000000003</v>
      </c>
      <c r="C659" s="22">
        <v>57.88</v>
      </c>
      <c r="F659" s="64">
        <v>289</v>
      </c>
      <c r="G659" s="45" t="e">
        <v>#N/A</v>
      </c>
      <c r="H659" s="28" t="e">
        <v>#N/A</v>
      </c>
      <c r="I659" s="14" t="e">
        <v>#N/A</v>
      </c>
    </row>
    <row r="660" spans="1:9">
      <c r="A660" s="9">
        <v>43026</v>
      </c>
      <c r="B660" s="22">
        <v>331.351</v>
      </c>
      <c r="C660" s="22">
        <v>58.15</v>
      </c>
      <c r="F660" s="64">
        <v>290</v>
      </c>
      <c r="G660" s="45" t="e">
        <v>#N/A</v>
      </c>
      <c r="H660" s="28" t="e">
        <v>#N/A</v>
      </c>
      <c r="I660" s="14" t="e">
        <v>#N/A</v>
      </c>
    </row>
    <row r="661" spans="1:9">
      <c r="A661" s="9">
        <v>43027</v>
      </c>
      <c r="B661" s="22">
        <v>332.43180000000001</v>
      </c>
      <c r="C661" s="22">
        <v>57.23</v>
      </c>
      <c r="F661" s="64">
        <v>291</v>
      </c>
      <c r="G661" s="45" t="e">
        <v>#N/A</v>
      </c>
      <c r="H661" s="28" t="e">
        <v>#N/A</v>
      </c>
      <c r="I661" s="14" t="e">
        <v>#N/A</v>
      </c>
    </row>
    <row r="662" spans="1:9">
      <c r="A662" s="9">
        <v>43028</v>
      </c>
      <c r="B662" s="22">
        <v>330.49470000000002</v>
      </c>
      <c r="C662" s="22">
        <v>57.75</v>
      </c>
      <c r="F662" s="64">
        <v>292</v>
      </c>
      <c r="G662" s="45" t="e">
        <v>#N/A</v>
      </c>
      <c r="H662" s="28" t="e">
        <v>#N/A</v>
      </c>
      <c r="I662" s="14" t="e">
        <v>#N/A</v>
      </c>
    </row>
    <row r="663" spans="1:9">
      <c r="A663" s="9">
        <v>43029</v>
      </c>
      <c r="B663" s="22">
        <v>330.49470000000002</v>
      </c>
      <c r="C663" s="22">
        <v>57.75</v>
      </c>
      <c r="F663" s="64">
        <v>293</v>
      </c>
      <c r="G663" s="45" t="e">
        <v>#N/A</v>
      </c>
      <c r="H663" s="28" t="e">
        <v>#N/A</v>
      </c>
      <c r="I663" s="14" t="e">
        <v>#N/A</v>
      </c>
    </row>
    <row r="664" spans="1:9">
      <c r="A664" s="9">
        <v>43030</v>
      </c>
      <c r="B664" s="22">
        <v>330.49470000000002</v>
      </c>
      <c r="C664" s="22">
        <v>57.75</v>
      </c>
      <c r="F664" s="64">
        <v>294</v>
      </c>
      <c r="G664" s="45" t="e">
        <v>#N/A</v>
      </c>
      <c r="H664" s="28" t="e">
        <v>#N/A</v>
      </c>
      <c r="I664" s="14" t="e">
        <v>#N/A</v>
      </c>
    </row>
    <row r="665" spans="1:9">
      <c r="A665" s="9">
        <v>43031</v>
      </c>
      <c r="B665" s="22">
        <v>332.63209999999998</v>
      </c>
      <c r="C665" s="22">
        <v>57.37</v>
      </c>
      <c r="F665" s="64">
        <v>295</v>
      </c>
      <c r="G665" s="45" t="e">
        <v>#N/A</v>
      </c>
      <c r="H665" s="28" t="e">
        <v>#N/A</v>
      </c>
      <c r="I665" s="14" t="e">
        <v>#N/A</v>
      </c>
    </row>
    <row r="666" spans="1:9">
      <c r="A666" s="9">
        <v>43032</v>
      </c>
      <c r="B666" s="22">
        <v>334.76729999999998</v>
      </c>
      <c r="C666" s="22">
        <v>58.33</v>
      </c>
      <c r="F666" s="64">
        <v>296</v>
      </c>
      <c r="G666" s="45" t="e">
        <v>#N/A</v>
      </c>
      <c r="H666" s="28" t="e">
        <v>#N/A</v>
      </c>
      <c r="I666" s="14" t="e">
        <v>#N/A</v>
      </c>
    </row>
    <row r="667" spans="1:9">
      <c r="A667" s="9">
        <v>43033</v>
      </c>
      <c r="B667" s="22">
        <v>334.76940000000002</v>
      </c>
      <c r="C667" s="22">
        <v>58.44</v>
      </c>
      <c r="F667" s="64">
        <v>297</v>
      </c>
      <c r="G667" s="45" t="e">
        <v>#N/A</v>
      </c>
      <c r="H667" s="28" t="e">
        <v>#N/A</v>
      </c>
      <c r="I667" s="14" t="e">
        <v>#N/A</v>
      </c>
    </row>
    <row r="668" spans="1:9">
      <c r="A668" s="9">
        <v>43034</v>
      </c>
      <c r="B668" s="22">
        <v>334.46499999999997</v>
      </c>
      <c r="C668" s="22">
        <v>59.3</v>
      </c>
      <c r="F668" s="64">
        <v>298</v>
      </c>
      <c r="G668" s="45" t="e">
        <v>#N/A</v>
      </c>
      <c r="H668" s="28" t="e">
        <v>#N/A</v>
      </c>
      <c r="I668" s="14" t="e">
        <v>#N/A</v>
      </c>
    </row>
    <row r="669" spans="1:9">
      <c r="A669" s="9">
        <v>43035</v>
      </c>
      <c r="B669" s="22">
        <v>332.89679999999998</v>
      </c>
      <c r="C669" s="22">
        <v>60.44</v>
      </c>
      <c r="F669" s="64">
        <v>299</v>
      </c>
      <c r="G669" s="45" t="e">
        <v>#N/A</v>
      </c>
      <c r="H669" s="28" t="e">
        <v>#N/A</v>
      </c>
      <c r="I669" s="14" t="e">
        <v>#N/A</v>
      </c>
    </row>
    <row r="670" spans="1:9">
      <c r="A670" s="9">
        <v>43036</v>
      </c>
      <c r="B670" s="22">
        <v>332.89679999999998</v>
      </c>
      <c r="C670" s="22">
        <v>60.44</v>
      </c>
      <c r="F670" s="64">
        <v>300</v>
      </c>
      <c r="G670" s="45" t="e">
        <v>#N/A</v>
      </c>
      <c r="H670" s="28" t="e">
        <v>#N/A</v>
      </c>
      <c r="I670" s="14" t="e">
        <v>#N/A</v>
      </c>
    </row>
    <row r="671" spans="1:9">
      <c r="A671" s="9">
        <v>43037</v>
      </c>
      <c r="B671" s="22">
        <v>332.89679999999998</v>
      </c>
      <c r="C671" s="22">
        <v>60.44</v>
      </c>
      <c r="F671" s="64">
        <v>301</v>
      </c>
      <c r="G671" s="45" t="e">
        <v>#N/A</v>
      </c>
      <c r="H671" s="28" t="e">
        <v>#N/A</v>
      </c>
      <c r="I671" s="14" t="e">
        <v>#N/A</v>
      </c>
    </row>
    <row r="672" spans="1:9">
      <c r="A672" s="9">
        <v>43038</v>
      </c>
      <c r="B672" s="22">
        <v>334.25970000000001</v>
      </c>
      <c r="C672" s="22">
        <v>60.9</v>
      </c>
      <c r="F672" s="64">
        <v>302</v>
      </c>
      <c r="G672" s="45" t="e">
        <v>#N/A</v>
      </c>
      <c r="H672" s="28" t="e">
        <v>#N/A</v>
      </c>
      <c r="I672" s="14" t="e">
        <v>#N/A</v>
      </c>
    </row>
    <row r="673" spans="1:9">
      <c r="A673" s="9">
        <v>43039</v>
      </c>
      <c r="B673" s="22">
        <v>335.0446</v>
      </c>
      <c r="C673" s="22">
        <v>61.37</v>
      </c>
      <c r="F673" s="64">
        <v>303</v>
      </c>
      <c r="G673" s="45" t="e">
        <v>#N/A</v>
      </c>
      <c r="H673" s="28" t="e">
        <v>#N/A</v>
      </c>
      <c r="I673" s="14" t="e">
        <v>#N/A</v>
      </c>
    </row>
    <row r="674" spans="1:9">
      <c r="A674" s="9">
        <v>43040</v>
      </c>
      <c r="B674" s="22">
        <v>336.839</v>
      </c>
      <c r="C674" s="22">
        <v>60.49</v>
      </c>
      <c r="F674" s="64">
        <v>304</v>
      </c>
      <c r="G674" s="45" t="e">
        <v>#N/A</v>
      </c>
      <c r="H674" s="28" t="e">
        <v>#N/A</v>
      </c>
      <c r="I674" s="14" t="e">
        <v>#N/A</v>
      </c>
    </row>
    <row r="675" spans="1:9">
      <c r="A675" s="9">
        <v>43041</v>
      </c>
      <c r="B675" s="22">
        <v>336.26280000000003</v>
      </c>
      <c r="C675" s="22">
        <v>60.62</v>
      </c>
      <c r="F675" s="64">
        <v>305</v>
      </c>
      <c r="G675" s="45" t="e">
        <v>#N/A</v>
      </c>
      <c r="H675" s="28" t="e">
        <v>#N/A</v>
      </c>
      <c r="I675" s="14" t="e">
        <v>#N/A</v>
      </c>
    </row>
    <row r="676" spans="1:9">
      <c r="A676" s="9">
        <v>43042</v>
      </c>
      <c r="B676" s="22">
        <v>336.14830000000001</v>
      </c>
      <c r="C676" s="22">
        <v>62.07</v>
      </c>
      <c r="F676" s="64">
        <v>306</v>
      </c>
      <c r="G676" s="45" t="e">
        <v>#N/A</v>
      </c>
      <c r="H676" s="28" t="e">
        <v>#N/A</v>
      </c>
      <c r="I676" s="14" t="e">
        <v>#N/A</v>
      </c>
    </row>
    <row r="677" spans="1:9">
      <c r="A677" s="9">
        <v>43043</v>
      </c>
      <c r="B677" s="22">
        <v>336.14830000000001</v>
      </c>
      <c r="C677" s="22">
        <v>62.07</v>
      </c>
      <c r="F677" s="64">
        <v>307</v>
      </c>
      <c r="G677" s="45" t="e">
        <v>#N/A</v>
      </c>
      <c r="H677" s="28" t="e">
        <v>#N/A</v>
      </c>
      <c r="I677" s="14" t="e">
        <v>#N/A</v>
      </c>
    </row>
    <row r="678" spans="1:9">
      <c r="A678" s="9">
        <v>43044</v>
      </c>
      <c r="B678" s="22">
        <v>336.14830000000001</v>
      </c>
      <c r="C678" s="22">
        <v>62.07</v>
      </c>
      <c r="F678" s="64">
        <v>308</v>
      </c>
      <c r="G678" s="45" t="e">
        <v>#N/A</v>
      </c>
      <c r="H678" s="28" t="e">
        <v>#N/A</v>
      </c>
      <c r="I678" s="14" t="e">
        <v>#N/A</v>
      </c>
    </row>
    <row r="679" spans="1:9">
      <c r="A679" s="9">
        <v>43045</v>
      </c>
      <c r="B679" s="22">
        <v>337.22539999999998</v>
      </c>
      <c r="C679" s="22">
        <v>64.27</v>
      </c>
      <c r="F679" s="64">
        <v>309</v>
      </c>
      <c r="G679" s="45" t="e">
        <v>#N/A</v>
      </c>
      <c r="H679" s="28" t="e">
        <v>#N/A</v>
      </c>
      <c r="I679" s="14" t="e">
        <v>#N/A</v>
      </c>
    </row>
    <row r="680" spans="1:9">
      <c r="A680" s="9">
        <v>43046</v>
      </c>
      <c r="B680" s="22">
        <v>335.88479999999998</v>
      </c>
      <c r="C680" s="22">
        <v>63.69</v>
      </c>
      <c r="F680" s="64">
        <v>310</v>
      </c>
      <c r="G680" s="45" t="e">
        <v>#N/A</v>
      </c>
      <c r="H680" s="28" t="e">
        <v>#N/A</v>
      </c>
      <c r="I680" s="14" t="e">
        <v>#N/A</v>
      </c>
    </row>
    <row r="681" spans="1:9">
      <c r="A681" s="9">
        <v>43047</v>
      </c>
      <c r="B681" s="22">
        <v>337.00040000000001</v>
      </c>
      <c r="C681" s="22">
        <v>63.49</v>
      </c>
      <c r="F681" s="64">
        <v>311</v>
      </c>
      <c r="G681" s="45" t="e">
        <v>#N/A</v>
      </c>
      <c r="H681" s="28" t="e">
        <v>#N/A</v>
      </c>
      <c r="I681" s="14" t="e">
        <v>#N/A</v>
      </c>
    </row>
    <row r="682" spans="1:9">
      <c r="A682" s="9">
        <v>43048</v>
      </c>
      <c r="B682" s="22">
        <v>336.67219999999998</v>
      </c>
      <c r="C682" s="22">
        <v>63.93</v>
      </c>
      <c r="F682" s="64">
        <v>312</v>
      </c>
      <c r="G682" s="45" t="e">
        <v>#N/A</v>
      </c>
      <c r="H682" s="28" t="e">
        <v>#N/A</v>
      </c>
      <c r="I682" s="14" t="e">
        <v>#N/A</v>
      </c>
    </row>
    <row r="683" spans="1:9">
      <c r="A683" s="9">
        <v>43049</v>
      </c>
      <c r="B683" s="22">
        <v>337.98419999999999</v>
      </c>
      <c r="C683" s="22">
        <v>63.52</v>
      </c>
      <c r="F683" s="64">
        <v>313</v>
      </c>
      <c r="G683" s="45" t="e">
        <v>#N/A</v>
      </c>
      <c r="H683" s="28" t="e">
        <v>#N/A</v>
      </c>
      <c r="I683" s="14" t="e">
        <v>#N/A</v>
      </c>
    </row>
    <row r="684" spans="1:9">
      <c r="A684" s="9">
        <v>43050</v>
      </c>
      <c r="B684" s="22">
        <v>337.98419999999999</v>
      </c>
      <c r="C684" s="22">
        <v>63.52</v>
      </c>
      <c r="F684" s="64">
        <v>314</v>
      </c>
      <c r="G684" s="45" t="e">
        <v>#N/A</v>
      </c>
      <c r="H684" s="28" t="e">
        <v>#N/A</v>
      </c>
      <c r="I684" s="14" t="e">
        <v>#N/A</v>
      </c>
    </row>
    <row r="685" spans="1:9">
      <c r="A685" s="9">
        <v>43051</v>
      </c>
      <c r="B685" s="22">
        <v>337.98419999999999</v>
      </c>
      <c r="C685" s="22">
        <v>63.52</v>
      </c>
      <c r="F685" s="64">
        <v>315</v>
      </c>
      <c r="G685" s="45" t="e">
        <v>#N/A</v>
      </c>
      <c r="H685" s="28" t="e">
        <v>#N/A</v>
      </c>
      <c r="I685" s="14" t="e">
        <v>#N/A</v>
      </c>
    </row>
    <row r="686" spans="1:9">
      <c r="A686" s="9">
        <v>43052</v>
      </c>
      <c r="B686" s="22">
        <v>339.517</v>
      </c>
      <c r="C686" s="22">
        <v>63.16</v>
      </c>
      <c r="F686" s="64">
        <v>316</v>
      </c>
      <c r="G686" s="45" t="e">
        <v>#N/A</v>
      </c>
      <c r="H686" s="28" t="e">
        <v>#N/A</v>
      </c>
      <c r="I686" s="14" t="e">
        <v>#N/A</v>
      </c>
    </row>
    <row r="687" spans="1:9">
      <c r="A687" s="9">
        <v>43053</v>
      </c>
      <c r="B687" s="22">
        <v>335.63569999999999</v>
      </c>
      <c r="C687" s="22">
        <v>62.21</v>
      </c>
      <c r="F687" s="64">
        <v>317</v>
      </c>
      <c r="G687" s="45" t="e">
        <v>#N/A</v>
      </c>
      <c r="H687" s="28" t="e">
        <v>#N/A</v>
      </c>
      <c r="I687" s="14" t="e">
        <v>#N/A</v>
      </c>
    </row>
    <row r="688" spans="1:9">
      <c r="A688" s="9">
        <v>43054</v>
      </c>
      <c r="B688" s="22">
        <v>335.6053</v>
      </c>
      <c r="C688" s="22">
        <v>61.87</v>
      </c>
      <c r="F688" s="64">
        <v>318</v>
      </c>
      <c r="G688" s="45" t="e">
        <v>#N/A</v>
      </c>
      <c r="H688" s="28" t="e">
        <v>#N/A</v>
      </c>
      <c r="I688" s="14" t="e">
        <v>#N/A</v>
      </c>
    </row>
    <row r="689" spans="1:9">
      <c r="A689" s="9">
        <v>43055</v>
      </c>
      <c r="B689" s="22">
        <v>334.55739999999997</v>
      </c>
      <c r="C689" s="22">
        <v>61.36</v>
      </c>
      <c r="F689" s="64">
        <v>319</v>
      </c>
      <c r="G689" s="45" t="e">
        <v>#N/A</v>
      </c>
      <c r="H689" s="28" t="e">
        <v>#N/A</v>
      </c>
      <c r="I689" s="14" t="e">
        <v>#N/A</v>
      </c>
    </row>
    <row r="690" spans="1:9">
      <c r="A690" s="9">
        <v>43056</v>
      </c>
      <c r="B690" s="22">
        <v>337.1069</v>
      </c>
      <c r="C690" s="22">
        <v>62.72</v>
      </c>
      <c r="F690" s="64">
        <v>320</v>
      </c>
      <c r="G690" s="45" t="e">
        <v>#N/A</v>
      </c>
      <c r="H690" s="28" t="e">
        <v>#N/A</v>
      </c>
      <c r="I690" s="14" t="e">
        <v>#N/A</v>
      </c>
    </row>
    <row r="691" spans="1:9">
      <c r="A691" s="9">
        <v>43057</v>
      </c>
      <c r="B691" s="22">
        <v>337.1069</v>
      </c>
      <c r="C691" s="22">
        <v>62.72</v>
      </c>
      <c r="F691" s="64">
        <v>321</v>
      </c>
      <c r="G691" s="45" t="e">
        <v>#N/A</v>
      </c>
      <c r="H691" s="28" t="e">
        <v>#N/A</v>
      </c>
      <c r="I691" s="14" t="e">
        <v>#N/A</v>
      </c>
    </row>
    <row r="692" spans="1:9">
      <c r="A692" s="9">
        <v>43058</v>
      </c>
      <c r="B692" s="22">
        <v>337.1069</v>
      </c>
      <c r="C692" s="22">
        <v>62.72</v>
      </c>
      <c r="F692" s="64">
        <v>322</v>
      </c>
      <c r="G692" s="45" t="e">
        <v>#N/A</v>
      </c>
      <c r="H692" s="28" t="e">
        <v>#N/A</v>
      </c>
      <c r="I692" s="14" t="e">
        <v>#N/A</v>
      </c>
    </row>
    <row r="693" spans="1:9">
      <c r="A693" s="9">
        <v>43059</v>
      </c>
      <c r="B693" s="22">
        <v>335.7253</v>
      </c>
      <c r="C693" s="22">
        <v>62.22</v>
      </c>
      <c r="F693" s="64">
        <v>323</v>
      </c>
      <c r="G693" s="45" t="e">
        <v>#N/A</v>
      </c>
      <c r="H693" s="28" t="e">
        <v>#N/A</v>
      </c>
      <c r="I693" s="14" t="e">
        <v>#N/A</v>
      </c>
    </row>
    <row r="694" spans="1:9">
      <c r="A694" s="9">
        <v>43060</v>
      </c>
      <c r="B694" s="22">
        <v>336.65719999999999</v>
      </c>
      <c r="C694" s="22">
        <v>62.57</v>
      </c>
      <c r="F694" s="64">
        <v>324</v>
      </c>
      <c r="G694" s="45" t="e">
        <v>#N/A</v>
      </c>
      <c r="H694" s="28" t="e">
        <v>#N/A</v>
      </c>
      <c r="I694" s="14" t="e">
        <v>#N/A</v>
      </c>
    </row>
    <row r="695" spans="1:9">
      <c r="A695" s="9">
        <v>43061</v>
      </c>
      <c r="B695" s="22">
        <v>339.7056</v>
      </c>
      <c r="C695" s="22">
        <v>63.32</v>
      </c>
      <c r="F695" s="64">
        <v>325</v>
      </c>
      <c r="G695" s="45" t="e">
        <v>#N/A</v>
      </c>
      <c r="H695" s="28" t="e">
        <v>#N/A</v>
      </c>
      <c r="I695" s="14" t="e">
        <v>#N/A</v>
      </c>
    </row>
    <row r="696" spans="1:9">
      <c r="A696" s="9">
        <v>43062</v>
      </c>
      <c r="B696" s="22">
        <v>339.7056</v>
      </c>
      <c r="C696" s="22">
        <v>63.55</v>
      </c>
      <c r="F696" s="64">
        <v>326</v>
      </c>
      <c r="G696" s="45" t="e">
        <v>#N/A</v>
      </c>
      <c r="H696" s="28" t="e">
        <v>#N/A</v>
      </c>
      <c r="I696" s="14" t="e">
        <v>#N/A</v>
      </c>
    </row>
    <row r="697" spans="1:9">
      <c r="A697" s="9">
        <v>43063</v>
      </c>
      <c r="B697" s="22">
        <v>339.80279999999999</v>
      </c>
      <c r="C697" s="22">
        <v>63.86</v>
      </c>
      <c r="F697" s="64">
        <v>327</v>
      </c>
      <c r="G697" s="45" t="e">
        <v>#N/A</v>
      </c>
      <c r="H697" s="28" t="e">
        <v>#N/A</v>
      </c>
      <c r="I697" s="14" t="e">
        <v>#N/A</v>
      </c>
    </row>
    <row r="698" spans="1:9">
      <c r="A698" s="9">
        <v>43064</v>
      </c>
      <c r="B698" s="22">
        <v>339.80279999999999</v>
      </c>
      <c r="C698" s="22">
        <v>63.86</v>
      </c>
      <c r="F698" s="64">
        <v>328</v>
      </c>
      <c r="G698" s="45" t="e">
        <v>#N/A</v>
      </c>
      <c r="H698" s="28" t="e">
        <v>#N/A</v>
      </c>
      <c r="I698" s="14" t="e">
        <v>#N/A</v>
      </c>
    </row>
    <row r="699" spans="1:9">
      <c r="A699" s="9">
        <v>43065</v>
      </c>
      <c r="B699" s="22">
        <v>339.80279999999999</v>
      </c>
      <c r="C699" s="22">
        <v>63.86</v>
      </c>
      <c r="F699" s="64">
        <v>329</v>
      </c>
      <c r="G699" s="45" t="e">
        <v>#N/A</v>
      </c>
      <c r="H699" s="28" t="e">
        <v>#N/A</v>
      </c>
      <c r="I699" s="14" t="e">
        <v>#N/A</v>
      </c>
    </row>
    <row r="700" spans="1:9">
      <c r="A700" s="9">
        <v>43066</v>
      </c>
      <c r="B700" s="22">
        <v>338.93099999999998</v>
      </c>
      <c r="C700" s="22">
        <v>63.84</v>
      </c>
      <c r="F700" s="64">
        <v>330</v>
      </c>
      <c r="G700" s="45" t="e">
        <v>#N/A</v>
      </c>
      <c r="H700" s="28" t="e">
        <v>#N/A</v>
      </c>
      <c r="I700" s="14" t="e">
        <v>#N/A</v>
      </c>
    </row>
    <row r="701" spans="1:9">
      <c r="A701" s="9">
        <v>43067</v>
      </c>
      <c r="B701" s="22">
        <v>337.13409999999999</v>
      </c>
      <c r="C701" s="22">
        <v>63.61</v>
      </c>
      <c r="F701" s="64">
        <v>331</v>
      </c>
      <c r="G701" s="45" t="e">
        <v>#N/A</v>
      </c>
      <c r="H701" s="28" t="e">
        <v>#N/A</v>
      </c>
      <c r="I701" s="14" t="e">
        <v>#N/A</v>
      </c>
    </row>
    <row r="702" spans="1:9">
      <c r="A702" s="9">
        <v>43068</v>
      </c>
      <c r="B702" s="22">
        <v>337.44639999999998</v>
      </c>
      <c r="C702" s="22">
        <v>63.11</v>
      </c>
      <c r="F702" s="64">
        <v>332</v>
      </c>
      <c r="G702" s="45" t="e">
        <v>#N/A</v>
      </c>
      <c r="H702" s="28" t="e">
        <v>#N/A</v>
      </c>
      <c r="I702" s="14" t="e">
        <v>#N/A</v>
      </c>
    </row>
    <row r="703" spans="1:9">
      <c r="A703" s="9">
        <v>43069</v>
      </c>
      <c r="B703" s="22">
        <v>335.47179999999997</v>
      </c>
      <c r="C703" s="22">
        <v>63.57</v>
      </c>
      <c r="F703" s="64">
        <v>333</v>
      </c>
      <c r="G703" s="45" t="e">
        <v>#N/A</v>
      </c>
      <c r="H703" s="28" t="e">
        <v>#N/A</v>
      </c>
      <c r="I703" s="14" t="e">
        <v>#N/A</v>
      </c>
    </row>
    <row r="704" spans="1:9">
      <c r="A704" s="9">
        <v>43070</v>
      </c>
      <c r="B704" s="22">
        <v>337.21910000000003</v>
      </c>
      <c r="C704" s="22">
        <v>63.73</v>
      </c>
      <c r="F704" s="64">
        <v>334</v>
      </c>
      <c r="G704" s="45" t="e">
        <v>#N/A</v>
      </c>
      <c r="H704" s="28" t="e">
        <v>#N/A</v>
      </c>
      <c r="I704" s="14" t="e">
        <v>#N/A</v>
      </c>
    </row>
    <row r="705" spans="1:9">
      <c r="A705" s="9">
        <v>43071</v>
      </c>
      <c r="B705" s="22">
        <v>337.21910000000003</v>
      </c>
      <c r="C705" s="22">
        <v>63.73</v>
      </c>
      <c r="F705" s="64">
        <v>335</v>
      </c>
      <c r="G705" s="45" t="e">
        <v>#N/A</v>
      </c>
      <c r="H705" s="28" t="e">
        <v>#N/A</v>
      </c>
      <c r="I705" s="14" t="e">
        <v>#N/A</v>
      </c>
    </row>
    <row r="706" spans="1:9">
      <c r="A706" s="9">
        <v>43072</v>
      </c>
      <c r="B706" s="22">
        <v>337.21910000000003</v>
      </c>
      <c r="C706" s="22">
        <v>63.73</v>
      </c>
      <c r="F706" s="64">
        <v>336</v>
      </c>
      <c r="G706" s="45" t="e">
        <v>#N/A</v>
      </c>
      <c r="H706" s="28" t="e">
        <v>#N/A</v>
      </c>
      <c r="I706" s="14" t="e">
        <v>#N/A</v>
      </c>
    </row>
    <row r="707" spans="1:9">
      <c r="A707" s="9">
        <v>43073</v>
      </c>
      <c r="B707" s="22">
        <v>335.76319999999998</v>
      </c>
      <c r="C707" s="22">
        <v>62.45</v>
      </c>
      <c r="F707" s="64">
        <v>337</v>
      </c>
      <c r="G707" s="45" t="e">
        <v>#N/A</v>
      </c>
      <c r="H707" s="28" t="e">
        <v>#N/A</v>
      </c>
      <c r="I707" s="14" t="e">
        <v>#N/A</v>
      </c>
    </row>
    <row r="708" spans="1:9">
      <c r="A708" s="9">
        <v>43074</v>
      </c>
      <c r="B708" s="22">
        <v>332.00869999999998</v>
      </c>
      <c r="C708" s="22">
        <v>62.86</v>
      </c>
      <c r="F708" s="64">
        <v>338</v>
      </c>
      <c r="G708" s="45" t="e">
        <v>#N/A</v>
      </c>
      <c r="H708" s="28" t="e">
        <v>#N/A</v>
      </c>
      <c r="I708" s="14" t="e">
        <v>#N/A</v>
      </c>
    </row>
    <row r="709" spans="1:9">
      <c r="A709" s="9">
        <v>43075</v>
      </c>
      <c r="B709" s="22">
        <v>329.13319999999999</v>
      </c>
      <c r="C709" s="22">
        <v>61.22</v>
      </c>
      <c r="F709" s="64">
        <v>339</v>
      </c>
      <c r="G709" s="45" t="e">
        <v>#N/A</v>
      </c>
      <c r="H709" s="28" t="e">
        <v>#N/A</v>
      </c>
      <c r="I709" s="14" t="e">
        <v>#N/A</v>
      </c>
    </row>
    <row r="710" spans="1:9">
      <c r="A710" s="9">
        <v>43076</v>
      </c>
      <c r="B710" s="22">
        <v>327.58390000000003</v>
      </c>
      <c r="C710" s="22">
        <v>62.2</v>
      </c>
      <c r="F710" s="64">
        <v>340</v>
      </c>
      <c r="G710" s="45" t="e">
        <v>#N/A</v>
      </c>
      <c r="H710" s="28" t="e">
        <v>#N/A</v>
      </c>
      <c r="I710" s="14" t="e">
        <v>#N/A</v>
      </c>
    </row>
    <row r="711" spans="1:9">
      <c r="A711" s="9">
        <v>43077</v>
      </c>
      <c r="B711" s="22">
        <v>326.97910000000002</v>
      </c>
      <c r="C711" s="22">
        <v>63.4</v>
      </c>
      <c r="F711" s="64">
        <v>341</v>
      </c>
      <c r="G711" s="45" t="e">
        <v>#N/A</v>
      </c>
      <c r="H711" s="28" t="e">
        <v>#N/A</v>
      </c>
      <c r="I711" s="14" t="e">
        <v>#N/A</v>
      </c>
    </row>
    <row r="712" spans="1:9">
      <c r="A712" s="9">
        <v>43078</v>
      </c>
      <c r="B712" s="22">
        <v>326.97910000000002</v>
      </c>
      <c r="C712" s="22">
        <v>63.4</v>
      </c>
      <c r="F712" s="64">
        <v>342</v>
      </c>
      <c r="G712" s="45" t="e">
        <v>#N/A</v>
      </c>
      <c r="H712" s="28" t="e">
        <v>#N/A</v>
      </c>
      <c r="I712" s="14" t="e">
        <v>#N/A</v>
      </c>
    </row>
    <row r="713" spans="1:9">
      <c r="A713" s="9">
        <v>43079</v>
      </c>
      <c r="B713" s="22">
        <v>326.97910000000002</v>
      </c>
      <c r="C713" s="22">
        <v>63.4</v>
      </c>
      <c r="F713" s="64">
        <v>343</v>
      </c>
      <c r="G713" s="45" t="e">
        <v>#N/A</v>
      </c>
      <c r="H713" s="28" t="e">
        <v>#N/A</v>
      </c>
      <c r="I713" s="14" t="e">
        <v>#N/A</v>
      </c>
    </row>
    <row r="714" spans="1:9">
      <c r="A714" s="9">
        <v>43080</v>
      </c>
      <c r="B714" s="22">
        <v>326.16090000000003</v>
      </c>
      <c r="C714" s="22">
        <v>64.69</v>
      </c>
      <c r="F714" s="64">
        <v>344</v>
      </c>
      <c r="G714" s="45" t="e">
        <v>#N/A</v>
      </c>
      <c r="H714" s="28" t="e">
        <v>#N/A</v>
      </c>
      <c r="I714" s="14" t="e">
        <v>#N/A</v>
      </c>
    </row>
    <row r="715" spans="1:9">
      <c r="A715" s="9">
        <v>43081</v>
      </c>
      <c r="B715" s="22">
        <v>325.59930000000003</v>
      </c>
      <c r="C715" s="22">
        <v>63.34</v>
      </c>
      <c r="F715" s="64">
        <v>345</v>
      </c>
      <c r="G715" s="45" t="e">
        <v>#N/A</v>
      </c>
      <c r="H715" s="28" t="e">
        <v>#N/A</v>
      </c>
      <c r="I715" s="14" t="e">
        <v>#N/A</v>
      </c>
    </row>
    <row r="716" spans="1:9">
      <c r="A716" s="9">
        <v>43082</v>
      </c>
      <c r="B716" s="22">
        <v>327.06819999999999</v>
      </c>
      <c r="C716" s="22">
        <v>62.44</v>
      </c>
      <c r="F716" s="64">
        <v>346</v>
      </c>
      <c r="G716" s="45" t="e">
        <v>#N/A</v>
      </c>
      <c r="H716" s="28" t="e">
        <v>#N/A</v>
      </c>
      <c r="I716" s="14" t="e">
        <v>#N/A</v>
      </c>
    </row>
    <row r="717" spans="1:9">
      <c r="A717" s="9">
        <v>43083</v>
      </c>
      <c r="B717" s="22">
        <v>328.67309999999998</v>
      </c>
      <c r="C717" s="22">
        <v>63.31</v>
      </c>
      <c r="F717" s="64">
        <v>347</v>
      </c>
      <c r="G717" s="45" t="e">
        <v>#N/A</v>
      </c>
      <c r="H717" s="28" t="e">
        <v>#N/A</v>
      </c>
      <c r="I717" s="14" t="e">
        <v>#N/A</v>
      </c>
    </row>
    <row r="718" spans="1:9">
      <c r="A718" s="9">
        <v>43084</v>
      </c>
      <c r="B718" s="22">
        <v>330.62759999999997</v>
      </c>
      <c r="C718" s="22">
        <v>63.23</v>
      </c>
      <c r="F718" s="64">
        <v>348</v>
      </c>
      <c r="G718" s="45" t="e">
        <v>#N/A</v>
      </c>
      <c r="H718" s="28" t="e">
        <v>#N/A</v>
      </c>
      <c r="I718" s="14" t="e">
        <v>#N/A</v>
      </c>
    </row>
    <row r="719" spans="1:9">
      <c r="A719" s="9">
        <v>43085</v>
      </c>
      <c r="B719" s="22">
        <v>330.62759999999997</v>
      </c>
      <c r="C719" s="22">
        <v>63.23</v>
      </c>
      <c r="F719" s="64">
        <v>349</v>
      </c>
      <c r="G719" s="45" t="e">
        <v>#N/A</v>
      </c>
      <c r="H719" s="28" t="e">
        <v>#N/A</v>
      </c>
      <c r="I719" s="14" t="e">
        <v>#N/A</v>
      </c>
    </row>
    <row r="720" spans="1:9">
      <c r="A720" s="9">
        <v>43086</v>
      </c>
      <c r="B720" s="22">
        <v>330.62759999999997</v>
      </c>
      <c r="C720" s="22">
        <v>63.23</v>
      </c>
      <c r="F720" s="64">
        <v>350</v>
      </c>
      <c r="G720" s="45" t="e">
        <v>#N/A</v>
      </c>
      <c r="H720" s="28" t="e">
        <v>#N/A</v>
      </c>
      <c r="I720" s="14" t="e">
        <v>#N/A</v>
      </c>
    </row>
    <row r="721" spans="1:9">
      <c r="A721" s="9">
        <v>43087</v>
      </c>
      <c r="B721" s="22">
        <v>330.8904</v>
      </c>
      <c r="C721" s="22">
        <v>63.41</v>
      </c>
      <c r="F721" s="64">
        <v>351</v>
      </c>
      <c r="G721" s="45" t="e">
        <v>#N/A</v>
      </c>
      <c r="H721" s="28" t="e">
        <v>#N/A</v>
      </c>
      <c r="I721" s="14" t="e">
        <v>#N/A</v>
      </c>
    </row>
    <row r="722" spans="1:9">
      <c r="A722" s="9">
        <v>43088</v>
      </c>
      <c r="B722" s="22">
        <v>331.57139999999998</v>
      </c>
      <c r="C722" s="22">
        <v>63.8</v>
      </c>
      <c r="F722" s="64">
        <v>352</v>
      </c>
      <c r="G722" s="45" t="e">
        <v>#N/A</v>
      </c>
      <c r="H722" s="28" t="e">
        <v>#N/A</v>
      </c>
      <c r="I722" s="14" t="e">
        <v>#N/A</v>
      </c>
    </row>
    <row r="723" spans="1:9">
      <c r="A723" s="9">
        <v>43089</v>
      </c>
      <c r="B723" s="22">
        <v>333.32119999999998</v>
      </c>
      <c r="C723" s="22">
        <v>64.56</v>
      </c>
      <c r="F723" s="64">
        <v>353</v>
      </c>
      <c r="G723" s="45" t="e">
        <v>#N/A</v>
      </c>
      <c r="H723" s="28" t="e">
        <v>#N/A</v>
      </c>
      <c r="I723" s="14" t="e">
        <v>#N/A</v>
      </c>
    </row>
    <row r="724" spans="1:9">
      <c r="A724" s="9">
        <v>43090</v>
      </c>
      <c r="B724" s="22">
        <v>335.14620000000002</v>
      </c>
      <c r="C724" s="22">
        <v>64.900000000000006</v>
      </c>
      <c r="F724" s="64">
        <v>354</v>
      </c>
      <c r="G724" s="45" t="e">
        <v>#N/A</v>
      </c>
      <c r="H724" s="28" t="e">
        <v>#N/A</v>
      </c>
      <c r="I724" s="14" t="e">
        <v>#N/A</v>
      </c>
    </row>
    <row r="725" spans="1:9">
      <c r="A725" s="9">
        <v>43091</v>
      </c>
      <c r="B725" s="22">
        <v>335.8802</v>
      </c>
      <c r="C725" s="22">
        <v>65.25</v>
      </c>
      <c r="F725" s="64">
        <v>355</v>
      </c>
      <c r="G725" s="45" t="e">
        <v>#N/A</v>
      </c>
      <c r="H725" s="28" t="e">
        <v>#N/A</v>
      </c>
      <c r="I725" s="14" t="e">
        <v>#N/A</v>
      </c>
    </row>
    <row r="726" spans="1:9">
      <c r="A726" s="9">
        <v>43092</v>
      </c>
      <c r="B726" s="22">
        <v>335.8802</v>
      </c>
      <c r="C726" s="22">
        <v>65.25</v>
      </c>
      <c r="F726" s="64">
        <v>356</v>
      </c>
      <c r="G726" s="45" t="e">
        <v>#N/A</v>
      </c>
      <c r="H726" s="28" t="e">
        <v>#N/A</v>
      </c>
      <c r="I726" s="14" t="e">
        <v>#N/A</v>
      </c>
    </row>
    <row r="727" spans="1:9">
      <c r="A727" s="9">
        <v>43093</v>
      </c>
      <c r="B727" s="22">
        <v>335.8802</v>
      </c>
      <c r="C727" s="22">
        <v>65.25</v>
      </c>
      <c r="F727" s="64">
        <v>357</v>
      </c>
      <c r="G727" s="45" t="e">
        <v>#N/A</v>
      </c>
      <c r="H727" s="28" t="e">
        <v>#N/A</v>
      </c>
      <c r="I727" s="14" t="e">
        <v>#N/A</v>
      </c>
    </row>
    <row r="728" spans="1:9">
      <c r="A728" s="9">
        <v>43094</v>
      </c>
      <c r="B728" s="22">
        <v>335.8802</v>
      </c>
      <c r="C728" s="22">
        <v>65.25</v>
      </c>
      <c r="F728" s="64">
        <v>358</v>
      </c>
      <c r="G728" s="45" t="e">
        <v>#N/A</v>
      </c>
      <c r="H728" s="28" t="e">
        <v>#N/A</v>
      </c>
      <c r="I728" s="14" t="e">
        <v>#N/A</v>
      </c>
    </row>
    <row r="729" spans="1:9">
      <c r="A729" s="9">
        <v>43095</v>
      </c>
      <c r="B729" s="22">
        <v>337.97059999999999</v>
      </c>
      <c r="C729" s="22">
        <v>67.02</v>
      </c>
      <c r="F729" s="64">
        <v>359</v>
      </c>
      <c r="G729" s="45" t="e">
        <v>#N/A</v>
      </c>
      <c r="H729" s="28" t="e">
        <v>#N/A</v>
      </c>
      <c r="I729" s="14" t="e">
        <v>#N/A</v>
      </c>
    </row>
    <row r="730" spans="1:9">
      <c r="A730" s="9">
        <v>43096</v>
      </c>
      <c r="B730" s="22">
        <v>340.75069999999999</v>
      </c>
      <c r="C730" s="22">
        <v>66.44</v>
      </c>
      <c r="F730" s="64">
        <v>360</v>
      </c>
      <c r="G730" s="45" t="e">
        <v>#N/A</v>
      </c>
      <c r="H730" s="28" t="e">
        <v>#N/A</v>
      </c>
      <c r="I730" s="14" t="e">
        <v>#N/A</v>
      </c>
    </row>
    <row r="731" spans="1:9">
      <c r="A731" s="9">
        <v>43097</v>
      </c>
      <c r="B731" s="22">
        <v>342.08620000000002</v>
      </c>
      <c r="C731" s="22">
        <v>66.72</v>
      </c>
      <c r="F731" s="64">
        <v>361</v>
      </c>
      <c r="G731" s="45" t="e">
        <v>#N/A</v>
      </c>
      <c r="H731" s="28" t="e">
        <v>#N/A</v>
      </c>
      <c r="I731" s="14" t="e">
        <v>#N/A</v>
      </c>
    </row>
    <row r="732" spans="1:9">
      <c r="A732" s="9">
        <v>43098</v>
      </c>
      <c r="B732" s="22">
        <v>342.13990000000001</v>
      </c>
      <c r="C732" s="22">
        <v>66.87</v>
      </c>
      <c r="F732" s="64">
        <v>362</v>
      </c>
      <c r="G732" s="45" t="e">
        <v>#N/A</v>
      </c>
      <c r="H732" s="28" t="e">
        <v>#N/A</v>
      </c>
      <c r="I732" s="14" t="e">
        <v>#N/A</v>
      </c>
    </row>
    <row r="733" spans="1:9">
      <c r="A733" s="9">
        <v>43099</v>
      </c>
      <c r="B733" s="22">
        <v>342.13990000000001</v>
      </c>
      <c r="C733" s="22">
        <v>66.87</v>
      </c>
      <c r="F733" s="64">
        <v>363</v>
      </c>
      <c r="G733" s="45" t="e">
        <v>#N/A</v>
      </c>
      <c r="H733" s="28" t="e">
        <v>#N/A</v>
      </c>
      <c r="I733" s="14" t="e">
        <v>#N/A</v>
      </c>
    </row>
    <row r="734" spans="1:9">
      <c r="A734" s="9">
        <v>43100</v>
      </c>
      <c r="B734" s="22">
        <v>342.13990000000001</v>
      </c>
      <c r="C734" s="22">
        <v>66.87</v>
      </c>
      <c r="F734" s="64">
        <v>364</v>
      </c>
      <c r="G734" s="45" t="e">
        <v>#N/A</v>
      </c>
      <c r="H734" s="28" t="e">
        <v>#N/A</v>
      </c>
      <c r="I734" s="14" t="e">
        <v>#N/A</v>
      </c>
    </row>
    <row r="735" spans="1:9">
      <c r="A735" s="9">
        <v>43101</v>
      </c>
      <c r="B735" s="22">
        <v>342.13990000000001</v>
      </c>
      <c r="C735" s="22">
        <v>66.87</v>
      </c>
      <c r="F735" s="64">
        <v>365</v>
      </c>
      <c r="G735" s="45" t="e">
        <v>#N/A</v>
      </c>
      <c r="H735" s="28" t="e">
        <v>#N/A</v>
      </c>
      <c r="I735" s="14" t="e">
        <v>#N/A</v>
      </c>
    </row>
    <row r="736" spans="1:9">
      <c r="A736" s="9">
        <v>43102</v>
      </c>
      <c r="B736" s="22">
        <v>343.95800000000003</v>
      </c>
      <c r="C736" s="22">
        <v>66.569999999999993</v>
      </c>
      <c r="F736" s="64">
        <v>366</v>
      </c>
      <c r="G736" s="45" t="e">
        <v>#N/A</v>
      </c>
      <c r="H736" s="28" t="e">
        <v>#N/A</v>
      </c>
      <c r="I736" s="14" t="e">
        <v>#N/A</v>
      </c>
    </row>
    <row r="737" spans="1:9">
      <c r="A737" s="9">
        <v>43103</v>
      </c>
      <c r="B737" s="22">
        <v>343.18680000000001</v>
      </c>
      <c r="C737" s="22">
        <v>67.84</v>
      </c>
      <c r="F737" s="64">
        <v>367</v>
      </c>
      <c r="G737" s="45" t="e">
        <v>#N/A</v>
      </c>
      <c r="H737" s="28" t="e">
        <v>#N/A</v>
      </c>
      <c r="I737" s="14" t="e">
        <v>#N/A</v>
      </c>
    </row>
    <row r="738" spans="1:9">
      <c r="A738" s="9">
        <v>43104</v>
      </c>
      <c r="B738" s="22">
        <v>343.72120000000001</v>
      </c>
      <c r="C738" s="22">
        <v>68.069999999999993</v>
      </c>
      <c r="F738" s="64">
        <v>368</v>
      </c>
      <c r="G738" s="45" t="e">
        <v>#N/A</v>
      </c>
      <c r="H738" s="28" t="e">
        <v>#N/A</v>
      </c>
      <c r="I738" s="14" t="e">
        <v>#N/A</v>
      </c>
    </row>
    <row r="739" spans="1:9">
      <c r="A739" s="9">
        <v>43105</v>
      </c>
      <c r="B739" s="22">
        <v>340.7165</v>
      </c>
      <c r="C739" s="22">
        <v>67.62</v>
      </c>
      <c r="F739" s="64">
        <v>369</v>
      </c>
      <c r="G739" s="45" t="e">
        <v>#N/A</v>
      </c>
      <c r="H739" s="28" t="e">
        <v>#N/A</v>
      </c>
      <c r="I739" s="14" t="e">
        <v>#N/A</v>
      </c>
    </row>
    <row r="740" spans="1:9">
      <c r="A740" s="9">
        <v>43106</v>
      </c>
      <c r="B740" s="22">
        <v>340.7165</v>
      </c>
      <c r="C740" s="22">
        <v>67.62</v>
      </c>
      <c r="F740" s="64">
        <v>370</v>
      </c>
      <c r="G740" s="45" t="e">
        <v>#N/A</v>
      </c>
      <c r="H740" s="28" t="e">
        <v>#N/A</v>
      </c>
      <c r="I740" s="14" t="e">
        <v>#N/A</v>
      </c>
    </row>
    <row r="741" spans="1:9">
      <c r="A741" s="9">
        <v>43107</v>
      </c>
      <c r="B741" s="22">
        <v>340.7165</v>
      </c>
      <c r="C741" s="22">
        <v>67.62</v>
      </c>
      <c r="F741" s="64">
        <v>371</v>
      </c>
      <c r="G741" s="45" t="e">
        <v>#N/A</v>
      </c>
      <c r="H741" s="28" t="e">
        <v>#N/A</v>
      </c>
      <c r="I741" s="14" t="e">
        <v>#N/A</v>
      </c>
    </row>
    <row r="742" spans="1:9">
      <c r="A742" s="9">
        <v>43108</v>
      </c>
      <c r="B742" s="22">
        <v>339.47050000000002</v>
      </c>
      <c r="C742" s="22">
        <v>67.78</v>
      </c>
      <c r="F742" s="64">
        <v>372</v>
      </c>
      <c r="G742" s="45" t="e">
        <v>#N/A</v>
      </c>
      <c r="H742" s="28" t="e">
        <v>#N/A</v>
      </c>
      <c r="I742" s="14" t="e">
        <v>#N/A</v>
      </c>
    </row>
    <row r="743" spans="1:9">
      <c r="A743" s="9">
        <v>43109</v>
      </c>
      <c r="B743" s="22">
        <v>339.45850000000002</v>
      </c>
      <c r="C743" s="22">
        <v>68.819999999999993</v>
      </c>
      <c r="F743" s="64">
        <v>373</v>
      </c>
      <c r="G743" s="45" t="e">
        <v>#N/A</v>
      </c>
      <c r="H743" s="28" t="e">
        <v>#N/A</v>
      </c>
      <c r="I743" s="14" t="e">
        <v>#N/A</v>
      </c>
    </row>
    <row r="744" spans="1:9">
      <c r="A744" s="9">
        <v>43110</v>
      </c>
      <c r="B744" s="22">
        <v>340.36219999999997</v>
      </c>
      <c r="C744" s="22">
        <v>69.2</v>
      </c>
      <c r="F744" s="64">
        <v>374</v>
      </c>
      <c r="G744" s="45" t="e">
        <v>#N/A</v>
      </c>
      <c r="H744" s="28" t="e">
        <v>#N/A</v>
      </c>
      <c r="I744" s="14" t="e">
        <v>#N/A</v>
      </c>
    </row>
    <row r="745" spans="1:9">
      <c r="A745" s="9">
        <v>43111</v>
      </c>
      <c r="B745" s="22">
        <v>339.82479999999998</v>
      </c>
      <c r="C745" s="22">
        <v>69.260000000000005</v>
      </c>
      <c r="F745" s="64">
        <v>375</v>
      </c>
      <c r="G745" s="45" t="e">
        <v>#N/A</v>
      </c>
      <c r="H745" s="28" t="e">
        <v>#N/A</v>
      </c>
      <c r="I745" s="14" t="e">
        <v>#N/A</v>
      </c>
    </row>
    <row r="746" spans="1:9">
      <c r="A746" s="9">
        <v>43112</v>
      </c>
      <c r="B746" s="22">
        <v>340.09609999999998</v>
      </c>
      <c r="C746" s="22">
        <v>69.87</v>
      </c>
      <c r="F746" s="64">
        <v>376</v>
      </c>
      <c r="G746" s="45" t="e">
        <v>#N/A</v>
      </c>
      <c r="H746" s="28" t="e">
        <v>#N/A</v>
      </c>
      <c r="I746" s="14" t="e">
        <v>#N/A</v>
      </c>
    </row>
    <row r="747" spans="1:9">
      <c r="A747" s="9">
        <v>43113</v>
      </c>
      <c r="B747" s="22">
        <v>340.09609999999998</v>
      </c>
      <c r="C747" s="22">
        <v>69.87</v>
      </c>
      <c r="F747" s="64">
        <v>377</v>
      </c>
      <c r="G747" s="45" t="e">
        <v>#N/A</v>
      </c>
      <c r="H747" s="28" t="e">
        <v>#N/A</v>
      </c>
      <c r="I747" s="14" t="e">
        <v>#N/A</v>
      </c>
    </row>
    <row r="748" spans="1:9">
      <c r="A748" s="9">
        <v>43114</v>
      </c>
      <c r="B748" s="22">
        <v>340.09609999999998</v>
      </c>
      <c r="C748" s="22">
        <v>69.87</v>
      </c>
      <c r="F748" s="64">
        <v>378</v>
      </c>
      <c r="G748" s="45" t="e">
        <v>#N/A</v>
      </c>
      <c r="H748" s="28" t="e">
        <v>#N/A</v>
      </c>
      <c r="I748" s="14" t="e">
        <v>#N/A</v>
      </c>
    </row>
    <row r="749" spans="1:9">
      <c r="A749" s="9">
        <v>43115</v>
      </c>
      <c r="B749" s="22">
        <v>340.09609999999998</v>
      </c>
      <c r="C749" s="22">
        <v>70.260000000000005</v>
      </c>
      <c r="F749" s="64">
        <v>379</v>
      </c>
      <c r="G749" s="45" t="e">
        <v>#N/A</v>
      </c>
      <c r="H749" s="28" t="e">
        <v>#N/A</v>
      </c>
      <c r="I749" s="14" t="e">
        <v>#N/A</v>
      </c>
    </row>
    <row r="750" spans="1:9">
      <c r="A750" s="9">
        <v>43116</v>
      </c>
      <c r="B750" s="22">
        <v>339.80180000000001</v>
      </c>
      <c r="C750" s="22">
        <v>69.150000000000006</v>
      </c>
      <c r="F750" s="64">
        <v>380</v>
      </c>
      <c r="G750" s="45" t="e">
        <v>#N/A</v>
      </c>
      <c r="H750" s="28" t="e">
        <v>#N/A</v>
      </c>
      <c r="I750" s="14" t="e">
        <v>#N/A</v>
      </c>
    </row>
    <row r="751" spans="1:9">
      <c r="A751" s="9">
        <v>43117</v>
      </c>
      <c r="B751" s="22">
        <v>341.13839999999999</v>
      </c>
      <c r="C751" s="22">
        <v>69.38</v>
      </c>
      <c r="F751" s="64">
        <v>381</v>
      </c>
      <c r="G751" s="45" t="e">
        <v>#N/A</v>
      </c>
      <c r="H751" s="28" t="e">
        <v>#N/A</v>
      </c>
      <c r="I751" s="14" t="e">
        <v>#N/A</v>
      </c>
    </row>
    <row r="752" spans="1:9">
      <c r="A752" s="9">
        <v>43118</v>
      </c>
      <c r="B752" s="22">
        <v>342.2373</v>
      </c>
      <c r="C752" s="22">
        <v>69.31</v>
      </c>
      <c r="F752" s="64">
        <v>382</v>
      </c>
      <c r="G752" s="45" t="e">
        <v>#N/A</v>
      </c>
      <c r="H752" s="28" t="e">
        <v>#N/A</v>
      </c>
      <c r="I752" s="14" t="e">
        <v>#N/A</v>
      </c>
    </row>
    <row r="753" spans="1:9">
      <c r="A753" s="9">
        <v>43119</v>
      </c>
      <c r="B753" s="22">
        <v>341.9864</v>
      </c>
      <c r="C753" s="22">
        <v>68.61</v>
      </c>
      <c r="F753" s="64">
        <v>383</v>
      </c>
      <c r="G753" s="45" t="e">
        <v>#N/A</v>
      </c>
      <c r="H753" s="28" t="e">
        <v>#N/A</v>
      </c>
      <c r="I753" s="14" t="e">
        <v>#N/A</v>
      </c>
    </row>
    <row r="754" spans="1:9">
      <c r="A754" s="9">
        <v>43120</v>
      </c>
      <c r="B754" s="22">
        <v>341.9864</v>
      </c>
      <c r="C754" s="22">
        <v>68.61</v>
      </c>
      <c r="F754" s="64">
        <v>384</v>
      </c>
      <c r="G754" s="45" t="e">
        <v>#N/A</v>
      </c>
      <c r="H754" s="28" t="e">
        <v>#N/A</v>
      </c>
      <c r="I754" s="14" t="e">
        <v>#N/A</v>
      </c>
    </row>
    <row r="755" spans="1:9">
      <c r="A755" s="9">
        <v>43121</v>
      </c>
      <c r="B755" s="22">
        <v>341.9864</v>
      </c>
      <c r="C755" s="22">
        <v>68.61</v>
      </c>
      <c r="F755" s="64">
        <v>385</v>
      </c>
      <c r="G755" s="45" t="e">
        <v>#N/A</v>
      </c>
      <c r="H755" s="28" t="e">
        <v>#N/A</v>
      </c>
      <c r="I755" s="14" t="e">
        <v>#N/A</v>
      </c>
    </row>
    <row r="756" spans="1:9">
      <c r="A756" s="9">
        <v>43122</v>
      </c>
      <c r="B756" s="22">
        <v>343.24790000000002</v>
      </c>
      <c r="C756" s="22">
        <v>69.03</v>
      </c>
      <c r="F756" s="64">
        <v>386</v>
      </c>
      <c r="G756" s="45" t="e">
        <v>#N/A</v>
      </c>
      <c r="H756" s="28" t="e">
        <v>#N/A</v>
      </c>
      <c r="I756" s="14" t="e">
        <v>#N/A</v>
      </c>
    </row>
    <row r="757" spans="1:9">
      <c r="A757" s="9">
        <v>43123</v>
      </c>
      <c r="B757" s="22">
        <v>341.75619999999998</v>
      </c>
      <c r="C757" s="22">
        <v>69.959999999999994</v>
      </c>
      <c r="F757" s="64">
        <v>387</v>
      </c>
      <c r="G757" s="45" t="e">
        <v>#N/A</v>
      </c>
      <c r="H757" s="28" t="e">
        <v>#N/A</v>
      </c>
      <c r="I757" s="14" t="e">
        <v>#N/A</v>
      </c>
    </row>
    <row r="758" spans="1:9">
      <c r="A758" s="9">
        <v>43124</v>
      </c>
      <c r="B758" s="22">
        <v>346.6225</v>
      </c>
      <c r="C758" s="22">
        <v>70.53</v>
      </c>
      <c r="F758" s="64">
        <v>388</v>
      </c>
      <c r="G758" s="45" t="e">
        <v>#N/A</v>
      </c>
      <c r="H758" s="28" t="e">
        <v>#N/A</v>
      </c>
      <c r="I758" s="14" t="e">
        <v>#N/A</v>
      </c>
    </row>
    <row r="759" spans="1:9">
      <c r="A759" s="9">
        <v>43125</v>
      </c>
      <c r="B759" s="22">
        <v>345.34309999999999</v>
      </c>
      <c r="C759" s="22">
        <v>70.42</v>
      </c>
      <c r="F759" s="64">
        <v>389</v>
      </c>
      <c r="G759" s="45" t="e">
        <v>#N/A</v>
      </c>
      <c r="H759" s="28" t="e">
        <v>#N/A</v>
      </c>
      <c r="I759" s="14" t="e">
        <v>#N/A</v>
      </c>
    </row>
    <row r="760" spans="1:9">
      <c r="A760" s="9">
        <v>43126</v>
      </c>
      <c r="B760" s="22">
        <v>346.15750000000003</v>
      </c>
      <c r="C760" s="22">
        <v>70.52</v>
      </c>
      <c r="F760" s="64">
        <v>390</v>
      </c>
      <c r="G760" s="45" t="e">
        <v>#N/A</v>
      </c>
      <c r="H760" s="28" t="e">
        <v>#N/A</v>
      </c>
      <c r="I760" s="14" t="e">
        <v>#N/A</v>
      </c>
    </row>
    <row r="761" spans="1:9">
      <c r="A761" s="9">
        <v>43127</v>
      </c>
      <c r="B761" s="22">
        <v>346.15750000000003</v>
      </c>
      <c r="C761" s="22">
        <v>70.52</v>
      </c>
      <c r="F761" s="64">
        <v>391</v>
      </c>
      <c r="G761" s="45" t="e">
        <v>#N/A</v>
      </c>
      <c r="H761" s="28" t="e">
        <v>#N/A</v>
      </c>
      <c r="I761" s="14" t="e">
        <v>#N/A</v>
      </c>
    </row>
    <row r="762" spans="1:9">
      <c r="A762" s="9">
        <v>43128</v>
      </c>
      <c r="B762" s="22">
        <v>346.15750000000003</v>
      </c>
      <c r="C762" s="22">
        <v>70.52</v>
      </c>
      <c r="F762" s="64">
        <v>392</v>
      </c>
      <c r="G762" s="45" t="e">
        <v>#N/A</v>
      </c>
      <c r="H762" s="28" t="e">
        <v>#N/A</v>
      </c>
      <c r="I762" s="14" t="e">
        <v>#N/A</v>
      </c>
    </row>
    <row r="763" spans="1:9">
      <c r="A763" s="9">
        <v>43129</v>
      </c>
      <c r="B763" s="22">
        <v>346.6241</v>
      </c>
      <c r="C763" s="22">
        <v>69.459999999999994</v>
      </c>
      <c r="F763" s="64">
        <v>393</v>
      </c>
      <c r="G763" s="45" t="e">
        <v>#N/A</v>
      </c>
      <c r="H763" s="28" t="e">
        <v>#N/A</v>
      </c>
      <c r="I763" s="14" t="e">
        <v>#N/A</v>
      </c>
    </row>
    <row r="764" spans="1:9">
      <c r="A764" s="9">
        <v>43130</v>
      </c>
      <c r="B764" s="22">
        <v>346.1739</v>
      </c>
      <c r="C764" s="22">
        <v>69.02</v>
      </c>
      <c r="F764" s="64">
        <v>394</v>
      </c>
      <c r="G764" s="45" t="e">
        <v>#N/A</v>
      </c>
      <c r="H764" s="28" t="e">
        <v>#N/A</v>
      </c>
      <c r="I764" s="14" t="e">
        <v>#N/A</v>
      </c>
    </row>
    <row r="765" spans="1:9">
      <c r="A765" s="9">
        <v>43131</v>
      </c>
      <c r="B765" s="22">
        <v>345.65120000000002</v>
      </c>
      <c r="C765" s="22">
        <v>69.05</v>
      </c>
      <c r="F765" s="64">
        <v>395</v>
      </c>
      <c r="G765" s="45" t="e">
        <v>#N/A</v>
      </c>
      <c r="H765" s="28" t="e">
        <v>#N/A</v>
      </c>
      <c r="I765" s="14" t="e">
        <v>#N/A</v>
      </c>
    </row>
    <row r="766" spans="1:9">
      <c r="A766" s="9">
        <v>43132</v>
      </c>
      <c r="B766" s="22">
        <v>347.55829999999997</v>
      </c>
      <c r="C766" s="22">
        <v>69.650000000000006</v>
      </c>
      <c r="F766" s="64">
        <v>396</v>
      </c>
      <c r="G766" s="45" t="e">
        <v>#N/A</v>
      </c>
      <c r="H766" s="28" t="e">
        <v>#N/A</v>
      </c>
      <c r="I766" s="14" t="e">
        <v>#N/A</v>
      </c>
    </row>
    <row r="767" spans="1:9">
      <c r="A767" s="9">
        <v>43133</v>
      </c>
      <c r="B767" s="22">
        <v>345.98289999999997</v>
      </c>
      <c r="C767" s="22">
        <v>68.58</v>
      </c>
      <c r="F767" s="64">
        <v>397</v>
      </c>
      <c r="G767" s="45" t="e">
        <v>#N/A</v>
      </c>
      <c r="H767" s="28" t="e">
        <v>#N/A</v>
      </c>
      <c r="I767" s="14" t="e">
        <v>#N/A</v>
      </c>
    </row>
    <row r="768" spans="1:9">
      <c r="A768" s="9">
        <v>43134</v>
      </c>
      <c r="B768" s="22">
        <v>345.98289999999997</v>
      </c>
      <c r="C768" s="22">
        <v>68.58</v>
      </c>
      <c r="F768" s="64">
        <v>398</v>
      </c>
      <c r="G768" s="45" t="e">
        <v>#N/A</v>
      </c>
      <c r="H768" s="28" t="e">
        <v>#N/A</v>
      </c>
      <c r="I768" s="14" t="e">
        <v>#N/A</v>
      </c>
    </row>
    <row r="769" spans="1:9">
      <c r="A769" s="9">
        <v>43135</v>
      </c>
      <c r="B769" s="22">
        <v>345.98289999999997</v>
      </c>
      <c r="C769" s="22">
        <v>68.58</v>
      </c>
      <c r="F769" s="64">
        <v>399</v>
      </c>
      <c r="G769" s="45" t="e">
        <v>#N/A</v>
      </c>
      <c r="H769" s="28" t="e">
        <v>#N/A</v>
      </c>
      <c r="I769" s="14" t="e">
        <v>#N/A</v>
      </c>
    </row>
    <row r="770" spans="1:9">
      <c r="A770" s="9">
        <v>43136</v>
      </c>
      <c r="B770" s="22">
        <v>345.76609999999999</v>
      </c>
      <c r="C770" s="22">
        <v>67.62</v>
      </c>
      <c r="F770" s="64">
        <v>400</v>
      </c>
      <c r="G770" s="45" t="e">
        <v>#N/A</v>
      </c>
      <c r="H770" s="28" t="e">
        <v>#N/A</v>
      </c>
      <c r="I770" s="14" t="e">
        <v>#N/A</v>
      </c>
    </row>
    <row r="771" spans="1:9">
      <c r="A771" s="9">
        <v>43137</v>
      </c>
      <c r="B771" s="22">
        <v>344.4144</v>
      </c>
      <c r="C771" s="22">
        <v>66.86</v>
      </c>
      <c r="F771" s="64">
        <v>401</v>
      </c>
      <c r="G771" s="45" t="e">
        <v>#N/A</v>
      </c>
      <c r="H771" s="28" t="e">
        <v>#N/A</v>
      </c>
      <c r="I771" s="14" t="e">
        <v>#N/A</v>
      </c>
    </row>
    <row r="772" spans="1:9">
      <c r="A772" s="9">
        <v>43138</v>
      </c>
      <c r="B772" s="22">
        <v>342.85770000000002</v>
      </c>
      <c r="C772" s="22">
        <v>65.510000000000005</v>
      </c>
      <c r="F772" s="64">
        <v>402</v>
      </c>
      <c r="G772" s="45" t="e">
        <v>#N/A</v>
      </c>
      <c r="H772" s="28" t="e">
        <v>#N/A</v>
      </c>
      <c r="I772" s="14" t="e">
        <v>#N/A</v>
      </c>
    </row>
    <row r="773" spans="1:9">
      <c r="A773" s="9">
        <v>43139</v>
      </c>
      <c r="B773" s="22">
        <v>343.1429</v>
      </c>
      <c r="C773" s="22">
        <v>64.81</v>
      </c>
      <c r="F773" s="64">
        <v>403</v>
      </c>
      <c r="G773" s="45" t="e">
        <v>#N/A</v>
      </c>
      <c r="H773" s="28" t="e">
        <v>#N/A</v>
      </c>
      <c r="I773" s="14" t="e">
        <v>#N/A</v>
      </c>
    </row>
    <row r="774" spans="1:9">
      <c r="A774" s="9">
        <v>43140</v>
      </c>
      <c r="B774" s="22">
        <v>340.66230000000002</v>
      </c>
      <c r="C774" s="22">
        <v>62.79</v>
      </c>
      <c r="F774" s="64">
        <v>404</v>
      </c>
      <c r="G774" s="45" t="e">
        <v>#N/A</v>
      </c>
      <c r="H774" s="28" t="e">
        <v>#N/A</v>
      </c>
      <c r="I774" s="14" t="e">
        <v>#N/A</v>
      </c>
    </row>
    <row r="775" spans="1:9">
      <c r="A775" s="9">
        <v>43141</v>
      </c>
      <c r="B775" s="22">
        <v>340.66230000000002</v>
      </c>
      <c r="C775" s="22">
        <v>62.79</v>
      </c>
      <c r="F775" s="64">
        <v>405</v>
      </c>
      <c r="G775" s="45" t="e">
        <v>#N/A</v>
      </c>
      <c r="H775" s="28" t="e">
        <v>#N/A</v>
      </c>
      <c r="I775" s="14" t="e">
        <v>#N/A</v>
      </c>
    </row>
    <row r="776" spans="1:9">
      <c r="A776" s="9">
        <v>43142</v>
      </c>
      <c r="B776" s="22">
        <v>340.66230000000002</v>
      </c>
      <c r="C776" s="22">
        <v>62.79</v>
      </c>
      <c r="F776" s="64">
        <v>406</v>
      </c>
      <c r="G776" s="45" t="e">
        <v>#N/A</v>
      </c>
      <c r="H776" s="28" t="e">
        <v>#N/A</v>
      </c>
      <c r="I776" s="14" t="e">
        <v>#N/A</v>
      </c>
    </row>
    <row r="777" spans="1:9">
      <c r="A777" s="9">
        <v>43143</v>
      </c>
      <c r="B777" s="22">
        <v>345.05560000000003</v>
      </c>
      <c r="C777" s="22">
        <v>62.59</v>
      </c>
      <c r="F777" s="64">
        <v>407</v>
      </c>
      <c r="G777" s="45" t="e">
        <v>#N/A</v>
      </c>
      <c r="H777" s="28" t="e">
        <v>#N/A</v>
      </c>
      <c r="I777" s="14" t="e">
        <v>#N/A</v>
      </c>
    </row>
    <row r="778" spans="1:9">
      <c r="A778" s="9">
        <v>43144</v>
      </c>
      <c r="B778" s="22">
        <v>347.03820000000002</v>
      </c>
      <c r="C778" s="22">
        <v>62.72</v>
      </c>
      <c r="F778" s="64">
        <v>408</v>
      </c>
      <c r="G778" s="45" t="e">
        <v>#N/A</v>
      </c>
      <c r="H778" s="28" t="e">
        <v>#N/A</v>
      </c>
      <c r="I778" s="14" t="e">
        <v>#N/A</v>
      </c>
    </row>
    <row r="779" spans="1:9">
      <c r="A779" s="9">
        <v>43145</v>
      </c>
      <c r="B779" s="22">
        <v>350.47750000000002</v>
      </c>
      <c r="C779" s="22">
        <v>64.36</v>
      </c>
      <c r="F779" s="64">
        <v>409</v>
      </c>
      <c r="G779" s="45" t="e">
        <v>#N/A</v>
      </c>
      <c r="H779" s="28" t="e">
        <v>#N/A</v>
      </c>
      <c r="I779" s="14" t="e">
        <v>#N/A</v>
      </c>
    </row>
    <row r="780" spans="1:9">
      <c r="A780" s="9">
        <v>43146</v>
      </c>
      <c r="B780" s="22">
        <v>351.8974</v>
      </c>
      <c r="C780" s="22">
        <v>64.33</v>
      </c>
      <c r="F780" s="64">
        <v>410</v>
      </c>
      <c r="G780" s="45" t="e">
        <v>#N/A</v>
      </c>
      <c r="H780" s="28" t="e">
        <v>#N/A</v>
      </c>
      <c r="I780" s="14" t="e">
        <v>#N/A</v>
      </c>
    </row>
    <row r="781" spans="1:9">
      <c r="A781" s="9">
        <v>43147</v>
      </c>
      <c r="B781" s="22">
        <v>351.76530000000002</v>
      </c>
      <c r="C781" s="22">
        <v>64.84</v>
      </c>
      <c r="F781" s="64">
        <v>411</v>
      </c>
      <c r="G781" s="45" t="e">
        <v>#N/A</v>
      </c>
      <c r="H781" s="28" t="e">
        <v>#N/A</v>
      </c>
      <c r="I781" s="14" t="e">
        <v>#N/A</v>
      </c>
    </row>
    <row r="782" spans="1:9">
      <c r="A782" s="9">
        <v>43148</v>
      </c>
      <c r="B782" s="22">
        <v>351.76530000000002</v>
      </c>
      <c r="C782" s="22">
        <v>64.84</v>
      </c>
      <c r="F782" s="64">
        <v>412</v>
      </c>
      <c r="G782" s="45" t="e">
        <v>#N/A</v>
      </c>
      <c r="H782" s="28" t="e">
        <v>#N/A</v>
      </c>
      <c r="I782" s="14" t="e">
        <v>#N/A</v>
      </c>
    </row>
    <row r="783" spans="1:9">
      <c r="A783" s="9">
        <v>43149</v>
      </c>
      <c r="B783" s="22">
        <v>351.76530000000002</v>
      </c>
      <c r="C783" s="22">
        <v>64.84</v>
      </c>
      <c r="F783" s="64">
        <v>413</v>
      </c>
      <c r="G783" s="45" t="e">
        <v>#N/A</v>
      </c>
      <c r="H783" s="28" t="e">
        <v>#N/A</v>
      </c>
      <c r="I783" s="14" t="e">
        <v>#N/A</v>
      </c>
    </row>
    <row r="784" spans="1:9">
      <c r="A784" s="9">
        <v>43150</v>
      </c>
      <c r="B784" s="22">
        <v>351.76530000000002</v>
      </c>
      <c r="C784" s="22">
        <v>65.67</v>
      </c>
      <c r="F784" s="64">
        <v>414</v>
      </c>
      <c r="G784" s="45" t="e">
        <v>#N/A</v>
      </c>
      <c r="H784" s="28" t="e">
        <v>#N/A</v>
      </c>
      <c r="I784" s="14" t="e">
        <v>#N/A</v>
      </c>
    </row>
    <row r="785" spans="1:9">
      <c r="A785" s="9">
        <v>43151</v>
      </c>
      <c r="B785" s="22">
        <v>349.56619999999998</v>
      </c>
      <c r="C785" s="22">
        <v>65.25</v>
      </c>
      <c r="F785" s="64">
        <v>415</v>
      </c>
      <c r="G785" s="45" t="e">
        <v>#N/A</v>
      </c>
      <c r="H785" s="28" t="e">
        <v>#N/A</v>
      </c>
      <c r="I785" s="14" t="e">
        <v>#N/A</v>
      </c>
    </row>
    <row r="786" spans="1:9">
      <c r="A786" s="9">
        <v>43152</v>
      </c>
      <c r="B786" s="22">
        <v>349.71660000000003</v>
      </c>
      <c r="C786" s="22">
        <v>65.42</v>
      </c>
      <c r="F786" s="64">
        <v>416</v>
      </c>
      <c r="G786" s="45" t="e">
        <v>#N/A</v>
      </c>
      <c r="H786" s="28" t="e">
        <v>#N/A</v>
      </c>
      <c r="I786" s="14" t="e">
        <v>#N/A</v>
      </c>
    </row>
    <row r="787" spans="1:9">
      <c r="A787" s="9">
        <v>43153</v>
      </c>
      <c r="B787" s="22">
        <v>350.31619999999998</v>
      </c>
      <c r="C787" s="22">
        <v>66.39</v>
      </c>
      <c r="F787" s="64">
        <v>417</v>
      </c>
      <c r="G787" s="45" t="e">
        <v>#N/A</v>
      </c>
      <c r="H787" s="28" t="e">
        <v>#N/A</v>
      </c>
      <c r="I787" s="14" t="e">
        <v>#N/A</v>
      </c>
    </row>
    <row r="788" spans="1:9">
      <c r="A788" s="9">
        <v>43154</v>
      </c>
      <c r="B788" s="22">
        <v>349.1773</v>
      </c>
      <c r="C788" s="22">
        <v>67.31</v>
      </c>
      <c r="F788" s="64">
        <v>418</v>
      </c>
      <c r="G788" s="45" t="e">
        <v>#N/A</v>
      </c>
      <c r="H788" s="28" t="e">
        <v>#N/A</v>
      </c>
      <c r="I788" s="14" t="e">
        <v>#N/A</v>
      </c>
    </row>
    <row r="789" spans="1:9">
      <c r="A789" s="9">
        <v>43155</v>
      </c>
      <c r="B789" s="22">
        <v>349.1773</v>
      </c>
      <c r="C789" s="22">
        <v>67.31</v>
      </c>
      <c r="F789" s="64">
        <v>419</v>
      </c>
      <c r="G789" s="45" t="e">
        <v>#N/A</v>
      </c>
      <c r="H789" s="28" t="e">
        <v>#N/A</v>
      </c>
      <c r="I789" s="14" t="e">
        <v>#N/A</v>
      </c>
    </row>
    <row r="790" spans="1:9">
      <c r="A790" s="9">
        <v>43156</v>
      </c>
      <c r="B790" s="22">
        <v>349.1773</v>
      </c>
      <c r="C790" s="22">
        <v>67.31</v>
      </c>
      <c r="F790" s="64">
        <v>420</v>
      </c>
      <c r="G790" s="45" t="e">
        <v>#N/A</v>
      </c>
      <c r="H790" s="28" t="e">
        <v>#N/A</v>
      </c>
      <c r="I790" s="14" t="e">
        <v>#N/A</v>
      </c>
    </row>
    <row r="791" spans="1:9">
      <c r="A791" s="9">
        <v>43157</v>
      </c>
      <c r="B791" s="22">
        <v>350.06099999999998</v>
      </c>
      <c r="C791" s="22">
        <v>67.5</v>
      </c>
      <c r="F791" s="64">
        <v>421</v>
      </c>
      <c r="G791" s="45" t="e">
        <v>#N/A</v>
      </c>
      <c r="H791" s="28" t="e">
        <v>#N/A</v>
      </c>
      <c r="I791" s="14" t="e">
        <v>#N/A</v>
      </c>
    </row>
    <row r="792" spans="1:9">
      <c r="A792" s="9">
        <v>43158</v>
      </c>
      <c r="B792" s="22">
        <v>349.32229999999998</v>
      </c>
      <c r="C792" s="22">
        <v>66.63</v>
      </c>
      <c r="F792" s="64">
        <v>422</v>
      </c>
      <c r="G792" s="45" t="e">
        <v>#N/A</v>
      </c>
      <c r="H792" s="28" t="e">
        <v>#N/A</v>
      </c>
      <c r="I792" s="14" t="e">
        <v>#N/A</v>
      </c>
    </row>
    <row r="793" spans="1:9">
      <c r="A793" s="9">
        <v>43159</v>
      </c>
      <c r="B793" s="22">
        <v>349.51530000000002</v>
      </c>
      <c r="C793" s="22">
        <v>65.78</v>
      </c>
      <c r="F793" s="64">
        <v>423</v>
      </c>
      <c r="G793" s="45" t="e">
        <v>#N/A</v>
      </c>
      <c r="H793" s="28" t="e">
        <v>#N/A</v>
      </c>
      <c r="I793" s="14" t="e">
        <v>#N/A</v>
      </c>
    </row>
    <row r="794" spans="1:9">
      <c r="A794" s="9">
        <v>43160</v>
      </c>
      <c r="B794" s="22">
        <v>351.39859999999999</v>
      </c>
      <c r="C794" s="22">
        <v>63.83</v>
      </c>
      <c r="F794" s="64">
        <v>424</v>
      </c>
      <c r="G794" s="45" t="e">
        <v>#N/A</v>
      </c>
      <c r="H794" s="28" t="e">
        <v>#N/A</v>
      </c>
      <c r="I794" s="14" t="e">
        <v>#N/A</v>
      </c>
    </row>
    <row r="795" spans="1:9">
      <c r="A795" s="9">
        <v>43161</v>
      </c>
      <c r="B795" s="22">
        <v>349.9948</v>
      </c>
      <c r="C795" s="22">
        <v>64.37</v>
      </c>
      <c r="F795" s="64">
        <v>425</v>
      </c>
      <c r="G795" s="45" t="e">
        <v>#N/A</v>
      </c>
      <c r="H795" s="28" t="e">
        <v>#N/A</v>
      </c>
      <c r="I795" s="14" t="e">
        <v>#N/A</v>
      </c>
    </row>
    <row r="796" spans="1:9">
      <c r="A796" s="9">
        <v>43162</v>
      </c>
      <c r="B796" s="22">
        <v>349.9948</v>
      </c>
      <c r="C796" s="22">
        <v>64.37</v>
      </c>
      <c r="F796" s="64">
        <v>426</v>
      </c>
      <c r="G796" s="45" t="e">
        <v>#N/A</v>
      </c>
      <c r="H796" s="28" t="e">
        <v>#N/A</v>
      </c>
      <c r="I796" s="14" t="e">
        <v>#N/A</v>
      </c>
    </row>
    <row r="797" spans="1:9">
      <c r="A797" s="9">
        <v>43163</v>
      </c>
      <c r="B797" s="22">
        <v>349.9948</v>
      </c>
      <c r="C797" s="22">
        <v>64.37</v>
      </c>
      <c r="F797" s="64">
        <v>427</v>
      </c>
      <c r="G797" s="45" t="e">
        <v>#N/A</v>
      </c>
      <c r="H797" s="28" t="e">
        <v>#N/A</v>
      </c>
      <c r="I797" s="14" t="e">
        <v>#N/A</v>
      </c>
    </row>
    <row r="798" spans="1:9">
      <c r="A798" s="9">
        <v>43164</v>
      </c>
      <c r="B798" s="22">
        <v>352.24209999999999</v>
      </c>
      <c r="C798" s="22">
        <v>65.540000000000006</v>
      </c>
      <c r="F798" s="64">
        <v>428</v>
      </c>
      <c r="G798" s="45" t="e">
        <v>#N/A</v>
      </c>
      <c r="H798" s="28" t="e">
        <v>#N/A</v>
      </c>
      <c r="I798" s="14" t="e">
        <v>#N/A</v>
      </c>
    </row>
    <row r="799" spans="1:9">
      <c r="A799" s="9">
        <v>43165</v>
      </c>
      <c r="B799" s="22">
        <v>352.35640000000001</v>
      </c>
      <c r="C799" s="22">
        <v>65.790000000000006</v>
      </c>
      <c r="F799" s="64">
        <v>429</v>
      </c>
      <c r="G799" s="45" t="e">
        <v>#N/A</v>
      </c>
      <c r="H799" s="28" t="e">
        <v>#N/A</v>
      </c>
      <c r="I799" s="14" t="e">
        <v>#N/A</v>
      </c>
    </row>
    <row r="800" spans="1:9">
      <c r="A800" s="9">
        <v>43166</v>
      </c>
      <c r="B800" s="22">
        <v>348.91489999999999</v>
      </c>
      <c r="C800" s="22">
        <v>64.34</v>
      </c>
      <c r="F800" s="64">
        <v>430</v>
      </c>
      <c r="G800" s="45" t="e">
        <v>#N/A</v>
      </c>
      <c r="H800" s="28" t="e">
        <v>#N/A</v>
      </c>
      <c r="I800" s="14" t="e">
        <v>#N/A</v>
      </c>
    </row>
    <row r="801" spans="1:9">
      <c r="A801" s="9">
        <v>43167</v>
      </c>
      <c r="B801" s="22">
        <v>348.71100000000001</v>
      </c>
      <c r="C801" s="22">
        <v>63.61</v>
      </c>
      <c r="F801" s="64">
        <v>431</v>
      </c>
      <c r="G801" s="45" t="e">
        <v>#N/A</v>
      </c>
      <c r="H801" s="28" t="e">
        <v>#N/A</v>
      </c>
      <c r="I801" s="14" t="e">
        <v>#N/A</v>
      </c>
    </row>
    <row r="802" spans="1:9">
      <c r="A802" s="9">
        <v>43168</v>
      </c>
      <c r="B802" s="22">
        <v>348.71230000000003</v>
      </c>
      <c r="C802" s="22">
        <v>65.489999999999995</v>
      </c>
      <c r="F802" s="64">
        <v>432</v>
      </c>
      <c r="G802" s="45" t="e">
        <v>#N/A</v>
      </c>
      <c r="H802" s="28" t="e">
        <v>#N/A</v>
      </c>
      <c r="I802" s="14" t="e">
        <v>#N/A</v>
      </c>
    </row>
    <row r="803" spans="1:9">
      <c r="A803" s="9">
        <v>43169</v>
      </c>
      <c r="B803" s="22">
        <v>348.71230000000003</v>
      </c>
      <c r="C803" s="22">
        <v>65.489999999999995</v>
      </c>
      <c r="F803" s="64">
        <v>433</v>
      </c>
      <c r="G803" s="45" t="e">
        <v>#N/A</v>
      </c>
      <c r="H803" s="28" t="e">
        <v>#N/A</v>
      </c>
      <c r="I803" s="14" t="e">
        <v>#N/A</v>
      </c>
    </row>
    <row r="804" spans="1:9">
      <c r="A804" s="9">
        <v>43170</v>
      </c>
      <c r="B804" s="22">
        <v>348.71230000000003</v>
      </c>
      <c r="C804" s="22">
        <v>65.489999999999995</v>
      </c>
      <c r="F804" s="64">
        <v>434</v>
      </c>
      <c r="G804" s="45" t="e">
        <v>#N/A</v>
      </c>
      <c r="H804" s="28" t="e">
        <v>#N/A</v>
      </c>
      <c r="I804" s="14" t="e">
        <v>#N/A</v>
      </c>
    </row>
    <row r="805" spans="1:9">
      <c r="A805" s="9">
        <v>43171</v>
      </c>
      <c r="B805" s="22">
        <v>347.25689999999997</v>
      </c>
      <c r="C805" s="22">
        <v>64.95</v>
      </c>
      <c r="F805" s="64">
        <v>435</v>
      </c>
      <c r="G805" s="45" t="e">
        <v>#N/A</v>
      </c>
      <c r="H805" s="28" t="e">
        <v>#N/A</v>
      </c>
      <c r="I805" s="14" t="e">
        <v>#N/A</v>
      </c>
    </row>
    <row r="806" spans="1:9">
      <c r="A806" s="9">
        <v>43172</v>
      </c>
      <c r="B806" s="22">
        <v>348.18150000000003</v>
      </c>
      <c r="C806" s="22">
        <v>64.64</v>
      </c>
      <c r="F806" s="64">
        <v>436</v>
      </c>
      <c r="G806" s="45" t="e">
        <v>#N/A</v>
      </c>
      <c r="H806" s="28" t="e">
        <v>#N/A</v>
      </c>
      <c r="I806" s="14" t="e">
        <v>#N/A</v>
      </c>
    </row>
    <row r="807" spans="1:9">
      <c r="A807" s="9">
        <v>43173</v>
      </c>
      <c r="B807" s="22">
        <v>347.85599999999999</v>
      </c>
      <c r="C807" s="22">
        <v>64.89</v>
      </c>
      <c r="F807" s="64">
        <v>437</v>
      </c>
      <c r="G807" s="45" t="e">
        <v>#N/A</v>
      </c>
      <c r="H807" s="28" t="e">
        <v>#N/A</v>
      </c>
      <c r="I807" s="14" t="e">
        <v>#N/A</v>
      </c>
    </row>
    <row r="808" spans="1:9">
      <c r="A808" s="9">
        <v>43174</v>
      </c>
      <c r="B808" s="22">
        <v>345.98419999999999</v>
      </c>
      <c r="C808" s="22">
        <v>65.12</v>
      </c>
      <c r="F808" s="64">
        <v>438</v>
      </c>
      <c r="G808" s="45" t="e">
        <v>#N/A</v>
      </c>
      <c r="H808" s="28" t="e">
        <v>#N/A</v>
      </c>
      <c r="I808" s="14" t="e">
        <v>#N/A</v>
      </c>
    </row>
    <row r="809" spans="1:9">
      <c r="A809" s="9">
        <v>43175</v>
      </c>
      <c r="B809" s="22">
        <v>344.10660000000001</v>
      </c>
      <c r="C809" s="22">
        <v>66.209999999999994</v>
      </c>
      <c r="F809" s="64">
        <v>439</v>
      </c>
      <c r="G809" s="45" t="e">
        <v>#N/A</v>
      </c>
      <c r="H809" s="28" t="e">
        <v>#N/A</v>
      </c>
      <c r="I809" s="14" t="e">
        <v>#N/A</v>
      </c>
    </row>
    <row r="810" spans="1:9">
      <c r="A810" s="9">
        <v>43176</v>
      </c>
      <c r="B810" s="22">
        <v>344.10660000000001</v>
      </c>
      <c r="C810" s="22">
        <v>66.209999999999994</v>
      </c>
      <c r="F810" s="64">
        <v>440</v>
      </c>
      <c r="G810" s="45" t="e">
        <v>#N/A</v>
      </c>
      <c r="H810" s="28" t="e">
        <v>#N/A</v>
      </c>
      <c r="I810" s="14" t="e">
        <v>#N/A</v>
      </c>
    </row>
    <row r="811" spans="1:9">
      <c r="A811" s="9">
        <v>43177</v>
      </c>
      <c r="B811" s="22">
        <v>344.10660000000001</v>
      </c>
      <c r="C811" s="22">
        <v>66.209999999999994</v>
      </c>
      <c r="F811" s="64">
        <v>441</v>
      </c>
      <c r="G811" s="45" t="e">
        <v>#N/A</v>
      </c>
      <c r="H811" s="28" t="e">
        <v>#N/A</v>
      </c>
      <c r="I811" s="14" t="e">
        <v>#N/A</v>
      </c>
    </row>
    <row r="812" spans="1:9">
      <c r="A812" s="9">
        <v>43178</v>
      </c>
      <c r="B812" s="22">
        <v>339.62479999999999</v>
      </c>
      <c r="C812" s="22">
        <v>66.05</v>
      </c>
      <c r="F812" s="64">
        <v>442</v>
      </c>
      <c r="G812" s="45" t="e">
        <v>#N/A</v>
      </c>
      <c r="H812" s="28" t="e">
        <v>#N/A</v>
      </c>
      <c r="I812" s="14" t="e">
        <v>#N/A</v>
      </c>
    </row>
    <row r="813" spans="1:9">
      <c r="A813" s="9">
        <v>43179</v>
      </c>
      <c r="B813" s="22">
        <v>338.20179999999999</v>
      </c>
      <c r="C813" s="22">
        <v>67.42</v>
      </c>
      <c r="F813" s="64">
        <v>443</v>
      </c>
      <c r="G813" s="45" t="e">
        <v>#N/A</v>
      </c>
      <c r="H813" s="28" t="e">
        <v>#N/A</v>
      </c>
      <c r="I813" s="14" t="e">
        <v>#N/A</v>
      </c>
    </row>
    <row r="814" spans="1:9">
      <c r="A814" s="9">
        <v>43180</v>
      </c>
      <c r="B814" s="22">
        <v>338.86520000000002</v>
      </c>
      <c r="C814" s="22">
        <v>69.47</v>
      </c>
      <c r="F814" s="64">
        <v>444</v>
      </c>
      <c r="G814" s="45" t="e">
        <v>#N/A</v>
      </c>
      <c r="H814" s="28" t="e">
        <v>#N/A</v>
      </c>
      <c r="I814" s="14" t="e">
        <v>#N/A</v>
      </c>
    </row>
    <row r="815" spans="1:9">
      <c r="A815" s="9">
        <v>43181</v>
      </c>
      <c r="B815" s="22">
        <v>338.23129999999998</v>
      </c>
      <c r="C815" s="22">
        <v>68.91</v>
      </c>
      <c r="F815" s="64">
        <v>445</v>
      </c>
      <c r="G815" s="45" t="e">
        <v>#N/A</v>
      </c>
      <c r="H815" s="28" t="e">
        <v>#N/A</v>
      </c>
      <c r="I815" s="14" t="e">
        <v>#N/A</v>
      </c>
    </row>
    <row r="816" spans="1:9">
      <c r="A816" s="9">
        <v>43182</v>
      </c>
      <c r="B816" s="22">
        <v>337.31040000000002</v>
      </c>
      <c r="C816" s="22">
        <v>70.45</v>
      </c>
      <c r="F816" s="64">
        <v>446</v>
      </c>
      <c r="G816" s="45" t="e">
        <v>#N/A</v>
      </c>
      <c r="H816" s="28" t="e">
        <v>#N/A</v>
      </c>
      <c r="I816" s="14" t="e">
        <v>#N/A</v>
      </c>
    </row>
    <row r="817" spans="1:9">
      <c r="A817" s="9">
        <v>43183</v>
      </c>
      <c r="B817" s="22">
        <v>337.31040000000002</v>
      </c>
      <c r="C817" s="22">
        <v>70.45</v>
      </c>
      <c r="F817" s="64">
        <v>447</v>
      </c>
      <c r="G817" s="45" t="e">
        <v>#N/A</v>
      </c>
      <c r="H817" s="28" t="e">
        <v>#N/A</v>
      </c>
      <c r="I817" s="14" t="e">
        <v>#N/A</v>
      </c>
    </row>
    <row r="818" spans="1:9">
      <c r="A818" s="9">
        <v>43184</v>
      </c>
      <c r="B818" s="22">
        <v>337.31040000000002</v>
      </c>
      <c r="C818" s="22">
        <v>70.45</v>
      </c>
      <c r="F818" s="64">
        <v>448</v>
      </c>
      <c r="G818" s="45" t="e">
        <v>#N/A</v>
      </c>
      <c r="H818" s="28" t="e">
        <v>#N/A</v>
      </c>
      <c r="I818" s="14" t="e">
        <v>#N/A</v>
      </c>
    </row>
    <row r="819" spans="1:9">
      <c r="A819" s="9">
        <v>43185</v>
      </c>
      <c r="B819" s="22">
        <v>335.96319999999997</v>
      </c>
      <c r="C819" s="22">
        <v>70.12</v>
      </c>
      <c r="F819" s="64">
        <v>449</v>
      </c>
      <c r="G819" s="45" t="e">
        <v>#N/A</v>
      </c>
      <c r="H819" s="28" t="e">
        <v>#N/A</v>
      </c>
      <c r="I819" s="14" t="e">
        <v>#N/A</v>
      </c>
    </row>
    <row r="820" spans="1:9">
      <c r="A820" s="9">
        <v>43186</v>
      </c>
      <c r="B820" s="22">
        <v>335.48110000000003</v>
      </c>
      <c r="C820" s="22">
        <v>70.11</v>
      </c>
      <c r="F820" s="64">
        <v>450</v>
      </c>
      <c r="G820" s="45" t="e">
        <v>#N/A</v>
      </c>
      <c r="H820" s="28" t="e">
        <v>#N/A</v>
      </c>
      <c r="I820" s="14" t="e">
        <v>#N/A</v>
      </c>
    </row>
    <row r="821" spans="1:9">
      <c r="A821" s="9">
        <v>43187</v>
      </c>
      <c r="B821" s="22">
        <v>334.93380000000002</v>
      </c>
      <c r="C821" s="22">
        <v>69.53</v>
      </c>
      <c r="F821" s="64">
        <v>451</v>
      </c>
      <c r="G821" s="45" t="e">
        <v>#N/A</v>
      </c>
      <c r="H821" s="28" t="e">
        <v>#N/A</v>
      </c>
      <c r="I821" s="14" t="e">
        <v>#N/A</v>
      </c>
    </row>
    <row r="822" spans="1:9">
      <c r="A822" s="9">
        <v>43188</v>
      </c>
      <c r="B822" s="22">
        <v>336.57040000000001</v>
      </c>
      <c r="C822" s="22">
        <v>70.27</v>
      </c>
      <c r="F822" s="64">
        <v>452</v>
      </c>
      <c r="G822" s="45" t="e">
        <v>#N/A</v>
      </c>
      <c r="H822" s="28" t="e">
        <v>#N/A</v>
      </c>
      <c r="I822" s="14" t="e">
        <v>#N/A</v>
      </c>
    </row>
    <row r="823" spans="1:9">
      <c r="A823" s="9">
        <v>43189</v>
      </c>
      <c r="B823" s="22">
        <v>336.57040000000001</v>
      </c>
      <c r="C823" s="22">
        <v>70.27</v>
      </c>
      <c r="F823" s="64">
        <v>453</v>
      </c>
      <c r="G823" s="45" t="e">
        <v>#N/A</v>
      </c>
      <c r="H823" s="28" t="e">
        <v>#N/A</v>
      </c>
      <c r="I823" s="14" t="e">
        <v>#N/A</v>
      </c>
    </row>
    <row r="824" spans="1:9">
      <c r="A824" s="9">
        <v>43190</v>
      </c>
      <c r="B824" s="22">
        <v>336.57040000000001</v>
      </c>
      <c r="C824" s="22">
        <v>70.27</v>
      </c>
      <c r="F824" s="64">
        <v>454</v>
      </c>
      <c r="G824" s="45" t="e">
        <v>#N/A</v>
      </c>
      <c r="H824" s="28" t="e">
        <v>#N/A</v>
      </c>
      <c r="I824" s="14" t="e">
        <v>#N/A</v>
      </c>
    </row>
    <row r="825" spans="1:9">
      <c r="A825" s="9">
        <v>43191</v>
      </c>
      <c r="B825" s="22">
        <v>336.57040000000001</v>
      </c>
      <c r="C825" s="22">
        <v>70.27</v>
      </c>
      <c r="F825" s="64">
        <v>455</v>
      </c>
      <c r="G825" s="45" t="e">
        <v>#N/A</v>
      </c>
      <c r="H825" s="28" t="e">
        <v>#N/A</v>
      </c>
      <c r="I825" s="14" t="e">
        <v>#N/A</v>
      </c>
    </row>
    <row r="826" spans="1:9">
      <c r="A826" s="9">
        <v>43192</v>
      </c>
      <c r="B826" s="22">
        <v>335.35059999999999</v>
      </c>
      <c r="C826" s="22">
        <v>67.64</v>
      </c>
      <c r="F826" s="64">
        <v>456</v>
      </c>
      <c r="G826" s="45" t="e">
        <v>#N/A</v>
      </c>
      <c r="H826" s="28" t="e">
        <v>#N/A</v>
      </c>
      <c r="I826" s="14" t="e">
        <v>#N/A</v>
      </c>
    </row>
    <row r="827" spans="1:9">
      <c r="A827" s="9">
        <v>43193</v>
      </c>
      <c r="B827" s="22">
        <v>335.36</v>
      </c>
      <c r="C827" s="22">
        <v>68.12</v>
      </c>
      <c r="F827" s="64">
        <v>457</v>
      </c>
      <c r="G827" s="45" t="e">
        <v>#N/A</v>
      </c>
      <c r="H827" s="28" t="e">
        <v>#N/A</v>
      </c>
      <c r="I827" s="14" t="e">
        <v>#N/A</v>
      </c>
    </row>
    <row r="828" spans="1:9">
      <c r="A828" s="9">
        <v>43194</v>
      </c>
      <c r="B828" s="22">
        <v>334.1189</v>
      </c>
      <c r="C828" s="22">
        <v>68.02</v>
      </c>
      <c r="F828" s="64">
        <v>458</v>
      </c>
      <c r="G828" s="45" t="e">
        <v>#N/A</v>
      </c>
      <c r="H828" s="28" t="e">
        <v>#N/A</v>
      </c>
      <c r="I828" s="14" t="e">
        <v>#N/A</v>
      </c>
    </row>
    <row r="829" spans="1:9">
      <c r="A829" s="9">
        <v>43195</v>
      </c>
      <c r="B829" s="22">
        <v>338.58949999999999</v>
      </c>
      <c r="C829" s="22">
        <v>68.33</v>
      </c>
      <c r="F829" s="64">
        <v>459</v>
      </c>
      <c r="G829" s="45" t="e">
        <v>#N/A</v>
      </c>
      <c r="H829" s="28" t="e">
        <v>#N/A</v>
      </c>
      <c r="I829" s="14" t="e">
        <v>#N/A</v>
      </c>
    </row>
    <row r="830" spans="1:9">
      <c r="A830" s="9">
        <v>43196</v>
      </c>
      <c r="B830" s="22">
        <v>339.03219999999999</v>
      </c>
      <c r="C830" s="22">
        <v>67.11</v>
      </c>
      <c r="F830" s="64">
        <v>460</v>
      </c>
      <c r="G830" s="45" t="e">
        <v>#N/A</v>
      </c>
      <c r="H830" s="28" t="e">
        <v>#N/A</v>
      </c>
      <c r="I830" s="14" t="e">
        <v>#N/A</v>
      </c>
    </row>
    <row r="831" spans="1:9">
      <c r="A831" s="9">
        <v>43197</v>
      </c>
      <c r="B831" s="22">
        <v>339.03219999999999</v>
      </c>
      <c r="C831" s="22">
        <v>67.11</v>
      </c>
      <c r="F831" s="64">
        <v>461</v>
      </c>
      <c r="G831" s="45" t="e">
        <v>#N/A</v>
      </c>
      <c r="H831" s="28" t="e">
        <v>#N/A</v>
      </c>
      <c r="I831" s="14" t="e">
        <v>#N/A</v>
      </c>
    </row>
    <row r="832" spans="1:9">
      <c r="A832" s="9">
        <v>43198</v>
      </c>
      <c r="B832" s="22">
        <v>339.03219999999999</v>
      </c>
      <c r="C832" s="22">
        <v>67.11</v>
      </c>
      <c r="F832" s="64">
        <v>462</v>
      </c>
      <c r="G832" s="45" t="e">
        <v>#N/A</v>
      </c>
      <c r="H832" s="28" t="e">
        <v>#N/A</v>
      </c>
      <c r="I832" s="14" t="e">
        <v>#N/A</v>
      </c>
    </row>
    <row r="833" spans="1:9">
      <c r="A833" s="9">
        <v>43199</v>
      </c>
      <c r="B833" s="22">
        <v>344.7029</v>
      </c>
      <c r="C833" s="22">
        <v>68.650000000000006</v>
      </c>
      <c r="F833" s="64">
        <v>463</v>
      </c>
      <c r="G833" s="45" t="e">
        <v>#N/A</v>
      </c>
      <c r="H833" s="28" t="e">
        <v>#N/A</v>
      </c>
      <c r="I833" s="14" t="e">
        <v>#N/A</v>
      </c>
    </row>
    <row r="834" spans="1:9">
      <c r="A834" s="9">
        <v>43200</v>
      </c>
      <c r="B834" s="22">
        <v>346.79610000000002</v>
      </c>
      <c r="C834" s="22">
        <v>71.040000000000006</v>
      </c>
      <c r="F834" s="64">
        <v>464</v>
      </c>
      <c r="G834" s="45" t="e">
        <v>#N/A</v>
      </c>
      <c r="H834" s="28" t="e">
        <v>#N/A</v>
      </c>
      <c r="I834" s="14" t="e">
        <v>#N/A</v>
      </c>
    </row>
    <row r="835" spans="1:9">
      <c r="A835" s="9">
        <v>43201</v>
      </c>
      <c r="B835" s="22">
        <v>348.24889999999999</v>
      </c>
      <c r="C835" s="22">
        <v>72.06</v>
      </c>
      <c r="F835" s="64">
        <v>465</v>
      </c>
      <c r="G835" s="45" t="e">
        <v>#N/A</v>
      </c>
      <c r="H835" s="28" t="e">
        <v>#N/A</v>
      </c>
      <c r="I835" s="14" t="e">
        <v>#N/A</v>
      </c>
    </row>
    <row r="836" spans="1:9">
      <c r="A836" s="9">
        <v>43202</v>
      </c>
      <c r="B836" s="22">
        <v>349.22789999999998</v>
      </c>
      <c r="C836" s="22">
        <v>72.02</v>
      </c>
      <c r="F836" s="64">
        <v>466</v>
      </c>
      <c r="G836" s="45" t="e">
        <v>#N/A</v>
      </c>
      <c r="H836" s="28" t="e">
        <v>#N/A</v>
      </c>
      <c r="I836" s="14" t="e">
        <v>#N/A</v>
      </c>
    </row>
    <row r="837" spans="1:9">
      <c r="A837" s="9">
        <v>43203</v>
      </c>
      <c r="B837" s="22">
        <v>347.85700000000003</v>
      </c>
      <c r="C837" s="22">
        <v>72.58</v>
      </c>
      <c r="F837" s="64">
        <v>467</v>
      </c>
      <c r="G837" s="45" t="e">
        <v>#N/A</v>
      </c>
      <c r="H837" s="28" t="e">
        <v>#N/A</v>
      </c>
      <c r="I837" s="14" t="e">
        <v>#N/A</v>
      </c>
    </row>
    <row r="838" spans="1:9">
      <c r="A838" s="9">
        <v>43204</v>
      </c>
      <c r="B838" s="22">
        <v>347.85700000000003</v>
      </c>
      <c r="C838" s="22">
        <v>72.58</v>
      </c>
      <c r="F838" s="64">
        <v>468</v>
      </c>
      <c r="G838" s="45" t="e">
        <v>#N/A</v>
      </c>
      <c r="H838" s="28" t="e">
        <v>#N/A</v>
      </c>
      <c r="I838" s="14" t="e">
        <v>#N/A</v>
      </c>
    </row>
    <row r="839" spans="1:9">
      <c r="A839" s="9">
        <v>43205</v>
      </c>
      <c r="B839" s="22">
        <v>347.85700000000003</v>
      </c>
      <c r="C839" s="22">
        <v>72.58</v>
      </c>
      <c r="F839" s="64">
        <v>469</v>
      </c>
      <c r="G839" s="45" t="e">
        <v>#N/A</v>
      </c>
      <c r="H839" s="28" t="e">
        <v>#N/A</v>
      </c>
      <c r="I839" s="14" t="e">
        <v>#N/A</v>
      </c>
    </row>
    <row r="840" spans="1:9">
      <c r="A840" s="9">
        <v>43206</v>
      </c>
      <c r="B840" s="22">
        <v>348.88099999999997</v>
      </c>
      <c r="C840" s="22">
        <v>71.42</v>
      </c>
      <c r="F840" s="64">
        <v>470</v>
      </c>
      <c r="G840" s="45" t="e">
        <v>#N/A</v>
      </c>
      <c r="H840" s="28" t="e">
        <v>#N/A</v>
      </c>
      <c r="I840" s="14" t="e">
        <v>#N/A</v>
      </c>
    </row>
    <row r="841" spans="1:9">
      <c r="A841" s="9">
        <v>43207</v>
      </c>
      <c r="B841" s="22">
        <v>348.52809999999999</v>
      </c>
      <c r="C841" s="22">
        <v>71.58</v>
      </c>
      <c r="F841" s="64">
        <v>471</v>
      </c>
      <c r="G841" s="45" t="e">
        <v>#N/A</v>
      </c>
      <c r="H841" s="28" t="e">
        <v>#N/A</v>
      </c>
      <c r="I841" s="14" t="e">
        <v>#N/A</v>
      </c>
    </row>
    <row r="842" spans="1:9">
      <c r="A842" s="9">
        <v>43208</v>
      </c>
      <c r="B842" s="22">
        <v>354.30810000000002</v>
      </c>
      <c r="C842" s="22">
        <v>73.48</v>
      </c>
      <c r="F842" s="64">
        <v>472</v>
      </c>
      <c r="G842" s="45" t="e">
        <v>#N/A</v>
      </c>
      <c r="H842" s="28" t="e">
        <v>#N/A</v>
      </c>
      <c r="I842" s="14" t="e">
        <v>#N/A</v>
      </c>
    </row>
    <row r="843" spans="1:9">
      <c r="A843" s="9">
        <v>43209</v>
      </c>
      <c r="B843" s="22">
        <v>351.97480000000002</v>
      </c>
      <c r="C843" s="22">
        <v>73.78</v>
      </c>
      <c r="F843" s="64">
        <v>473</v>
      </c>
      <c r="G843" s="45" t="e">
        <v>#N/A</v>
      </c>
      <c r="H843" s="28" t="e">
        <v>#N/A</v>
      </c>
      <c r="I843" s="14" t="e">
        <v>#N/A</v>
      </c>
    </row>
    <row r="844" spans="1:9">
      <c r="A844" s="9">
        <v>43210</v>
      </c>
      <c r="B844" s="22">
        <v>350.02359999999999</v>
      </c>
      <c r="C844" s="22">
        <v>74.06</v>
      </c>
      <c r="F844" s="64">
        <v>474</v>
      </c>
      <c r="G844" s="45" t="e">
        <v>#N/A</v>
      </c>
      <c r="H844" s="28" t="e">
        <v>#N/A</v>
      </c>
      <c r="I844" s="14" t="e">
        <v>#N/A</v>
      </c>
    </row>
    <row r="845" spans="1:9">
      <c r="A845" s="9">
        <v>43211</v>
      </c>
      <c r="B845" s="22">
        <v>350.02359999999999</v>
      </c>
      <c r="C845" s="22">
        <v>74.06</v>
      </c>
      <c r="F845" s="64">
        <v>475</v>
      </c>
      <c r="G845" s="45" t="e">
        <v>#N/A</v>
      </c>
      <c r="H845" s="28" t="e">
        <v>#N/A</v>
      </c>
      <c r="I845" s="14" t="e">
        <v>#N/A</v>
      </c>
    </row>
    <row r="846" spans="1:9">
      <c r="A846" s="9">
        <v>43212</v>
      </c>
      <c r="B846" s="22">
        <v>350.02359999999999</v>
      </c>
      <c r="C846" s="22">
        <v>74.06</v>
      </c>
      <c r="F846" s="64">
        <v>476</v>
      </c>
      <c r="G846" s="45" t="e">
        <v>#N/A</v>
      </c>
      <c r="H846" s="28" t="e">
        <v>#N/A</v>
      </c>
      <c r="I846" s="14" t="e">
        <v>#N/A</v>
      </c>
    </row>
    <row r="847" spans="1:9">
      <c r="A847" s="9">
        <v>43213</v>
      </c>
      <c r="B847" s="22">
        <v>345.4708</v>
      </c>
      <c r="C847" s="22">
        <v>74.709999999999994</v>
      </c>
      <c r="F847" s="64">
        <v>477</v>
      </c>
      <c r="G847" s="45" t="e">
        <v>#N/A</v>
      </c>
      <c r="H847" s="28" t="e">
        <v>#N/A</v>
      </c>
      <c r="I847" s="14" t="e">
        <v>#N/A</v>
      </c>
    </row>
    <row r="848" spans="1:9">
      <c r="A848" s="9">
        <v>43214</v>
      </c>
      <c r="B848" s="22">
        <v>345.17770000000002</v>
      </c>
      <c r="C848" s="22">
        <v>73.86</v>
      </c>
      <c r="F848" s="64">
        <v>478</v>
      </c>
      <c r="G848" s="45" t="e">
        <v>#N/A</v>
      </c>
      <c r="H848" s="28" t="e">
        <v>#N/A</v>
      </c>
      <c r="I848" s="14" t="e">
        <v>#N/A</v>
      </c>
    </row>
    <row r="849" spans="1:9">
      <c r="A849" s="9">
        <v>43215</v>
      </c>
      <c r="B849" s="22">
        <v>347.19130000000001</v>
      </c>
      <c r="C849" s="22">
        <v>74</v>
      </c>
      <c r="F849" s="64">
        <v>479</v>
      </c>
      <c r="G849" s="45" t="e">
        <v>#N/A</v>
      </c>
      <c r="H849" s="28" t="e">
        <v>#N/A</v>
      </c>
      <c r="I849" s="14" t="e">
        <v>#N/A</v>
      </c>
    </row>
    <row r="850" spans="1:9">
      <c r="A850" s="9">
        <v>43216</v>
      </c>
      <c r="B850" s="22">
        <v>346.3492</v>
      </c>
      <c r="C850" s="22">
        <v>74.739999999999995</v>
      </c>
      <c r="F850" s="64">
        <v>480</v>
      </c>
      <c r="G850" s="45" t="e">
        <v>#N/A</v>
      </c>
      <c r="H850" s="28" t="e">
        <v>#N/A</v>
      </c>
      <c r="I850" s="14" t="e">
        <v>#N/A</v>
      </c>
    </row>
    <row r="851" spans="1:9">
      <c r="A851" s="9">
        <v>43217</v>
      </c>
      <c r="B851" s="22">
        <v>346.8768</v>
      </c>
      <c r="C851" s="22">
        <v>74.64</v>
      </c>
      <c r="F851" s="64">
        <v>481</v>
      </c>
      <c r="G851" s="45" t="e">
        <v>#N/A</v>
      </c>
      <c r="H851" s="28" t="e">
        <v>#N/A</v>
      </c>
      <c r="I851" s="14" t="e">
        <v>#N/A</v>
      </c>
    </row>
    <row r="852" spans="1:9">
      <c r="A852" s="9">
        <v>43218</v>
      </c>
      <c r="B852" s="22">
        <v>346.8768</v>
      </c>
      <c r="C852" s="22">
        <v>74.64</v>
      </c>
      <c r="F852" s="64">
        <v>482</v>
      </c>
      <c r="G852" s="45" t="e">
        <v>#N/A</v>
      </c>
      <c r="H852" s="28" t="e">
        <v>#N/A</v>
      </c>
      <c r="I852" s="14" t="e">
        <v>#N/A</v>
      </c>
    </row>
    <row r="853" spans="1:9">
      <c r="A853" s="9">
        <v>43219</v>
      </c>
      <c r="B853" s="22">
        <v>346.8768</v>
      </c>
      <c r="C853" s="22">
        <v>74.64</v>
      </c>
      <c r="F853" s="64">
        <v>483</v>
      </c>
      <c r="G853" s="45" t="e">
        <v>#N/A</v>
      </c>
      <c r="H853" s="28" t="e">
        <v>#N/A</v>
      </c>
      <c r="I853" s="14" t="e">
        <v>#N/A</v>
      </c>
    </row>
    <row r="854" spans="1:9">
      <c r="A854" s="9">
        <v>43220</v>
      </c>
      <c r="B854" s="22">
        <v>347.76650000000001</v>
      </c>
      <c r="C854" s="22">
        <v>75.17</v>
      </c>
      <c r="F854" s="64">
        <v>484</v>
      </c>
      <c r="G854" s="45" t="e">
        <v>#N/A</v>
      </c>
      <c r="H854" s="28" t="e">
        <v>#N/A</v>
      </c>
      <c r="I854" s="14" t="e">
        <v>#N/A</v>
      </c>
    </row>
    <row r="855" spans="1:9">
      <c r="A855" s="9">
        <v>43221</v>
      </c>
      <c r="B855" s="22">
        <v>348.95350000000002</v>
      </c>
      <c r="C855" s="22">
        <v>73.13</v>
      </c>
      <c r="F855" s="64">
        <v>485</v>
      </c>
      <c r="G855" s="45" t="e">
        <v>#N/A</v>
      </c>
      <c r="H855" s="28" t="e">
        <v>#N/A</v>
      </c>
      <c r="I855" s="14" t="e">
        <v>#N/A</v>
      </c>
    </row>
    <row r="856" spans="1:9">
      <c r="A856" s="9">
        <v>43222</v>
      </c>
      <c r="B856" s="22">
        <v>349.6814</v>
      </c>
      <c r="C856" s="22">
        <v>73.36</v>
      </c>
      <c r="F856" s="64">
        <v>486</v>
      </c>
      <c r="G856" s="45" t="e">
        <v>#N/A</v>
      </c>
      <c r="H856" s="28" t="e">
        <v>#N/A</v>
      </c>
      <c r="I856" s="14" t="e">
        <v>#N/A</v>
      </c>
    </row>
    <row r="857" spans="1:9">
      <c r="A857" s="9">
        <v>43223</v>
      </c>
      <c r="B857" s="22">
        <v>350.8614</v>
      </c>
      <c r="C857" s="22">
        <v>73.62</v>
      </c>
      <c r="F857" s="64">
        <v>487</v>
      </c>
      <c r="G857" s="45" t="e">
        <v>#N/A</v>
      </c>
      <c r="H857" s="28" t="e">
        <v>#N/A</v>
      </c>
      <c r="I857" s="14" t="e">
        <v>#N/A</v>
      </c>
    </row>
    <row r="858" spans="1:9">
      <c r="A858" s="9">
        <v>43224</v>
      </c>
      <c r="B858" s="22">
        <v>351.27449999999999</v>
      </c>
      <c r="C858" s="22">
        <v>74.87</v>
      </c>
      <c r="F858" s="64">
        <v>488</v>
      </c>
      <c r="G858" s="45" t="e">
        <v>#N/A</v>
      </c>
      <c r="H858" s="28" t="e">
        <v>#N/A</v>
      </c>
      <c r="I858" s="14" t="e">
        <v>#N/A</v>
      </c>
    </row>
    <row r="859" spans="1:9">
      <c r="A859" s="9">
        <v>43225</v>
      </c>
      <c r="B859" s="22">
        <v>351.27449999999999</v>
      </c>
      <c r="C859" s="22">
        <v>74.87</v>
      </c>
      <c r="F859" s="64">
        <v>489</v>
      </c>
      <c r="G859" s="45" t="e">
        <v>#N/A</v>
      </c>
      <c r="H859" s="28" t="e">
        <v>#N/A</v>
      </c>
      <c r="I859" s="14" t="e">
        <v>#N/A</v>
      </c>
    </row>
    <row r="860" spans="1:9">
      <c r="A860" s="9">
        <v>43226</v>
      </c>
      <c r="B860" s="22">
        <v>351.27449999999999</v>
      </c>
      <c r="C860" s="22">
        <v>74.87</v>
      </c>
      <c r="F860" s="64">
        <v>490</v>
      </c>
      <c r="G860" s="45" t="e">
        <v>#N/A</v>
      </c>
      <c r="H860" s="28" t="e">
        <v>#N/A</v>
      </c>
      <c r="I860" s="14" t="e">
        <v>#N/A</v>
      </c>
    </row>
    <row r="861" spans="1:9">
      <c r="A861" s="9">
        <v>43227</v>
      </c>
      <c r="B861" s="22">
        <v>348.2355</v>
      </c>
      <c r="C861" s="22">
        <v>76.17</v>
      </c>
      <c r="F861" s="64">
        <v>491</v>
      </c>
      <c r="G861" s="45" t="e">
        <v>#N/A</v>
      </c>
      <c r="H861" s="28" t="e">
        <v>#N/A</v>
      </c>
      <c r="I861" s="14" t="e">
        <v>#N/A</v>
      </c>
    </row>
    <row r="862" spans="1:9">
      <c r="A862" s="9">
        <v>43228</v>
      </c>
      <c r="B862" s="22">
        <v>349.2226</v>
      </c>
      <c r="C862" s="22">
        <v>74.849999999999994</v>
      </c>
      <c r="F862" s="64">
        <v>492</v>
      </c>
      <c r="G862" s="45" t="e">
        <v>#N/A</v>
      </c>
      <c r="H862" s="28" t="e">
        <v>#N/A</v>
      </c>
      <c r="I862" s="14" t="e">
        <v>#N/A</v>
      </c>
    </row>
    <row r="863" spans="1:9">
      <c r="A863" s="9">
        <v>43229</v>
      </c>
      <c r="B863" s="22">
        <v>348.52879999999999</v>
      </c>
      <c r="C863" s="22">
        <v>77.209999999999994</v>
      </c>
      <c r="F863" s="64">
        <v>493</v>
      </c>
      <c r="G863" s="45" t="e">
        <v>#N/A</v>
      </c>
      <c r="H863" s="28" t="e">
        <v>#N/A</v>
      </c>
      <c r="I863" s="14" t="e">
        <v>#N/A</v>
      </c>
    </row>
    <row r="864" spans="1:9">
      <c r="A864" s="9">
        <v>43230</v>
      </c>
      <c r="B864" s="22">
        <v>349.01049999999998</v>
      </c>
      <c r="C864" s="22">
        <v>77.47</v>
      </c>
      <c r="F864" s="64">
        <v>494</v>
      </c>
      <c r="G864" s="45" t="e">
        <v>#N/A</v>
      </c>
      <c r="H864" s="28" t="e">
        <v>#N/A</v>
      </c>
      <c r="I864" s="14" t="e">
        <v>#N/A</v>
      </c>
    </row>
    <row r="865" spans="1:9">
      <c r="A865" s="9">
        <v>43231</v>
      </c>
      <c r="B865" s="22">
        <v>346.53530000000001</v>
      </c>
      <c r="C865" s="22">
        <v>77.12</v>
      </c>
      <c r="F865" s="64">
        <v>495</v>
      </c>
      <c r="G865" s="45" t="e">
        <v>#N/A</v>
      </c>
      <c r="H865" s="28" t="e">
        <v>#N/A</v>
      </c>
      <c r="I865" s="14" t="e">
        <v>#N/A</v>
      </c>
    </row>
    <row r="866" spans="1:9">
      <c r="A866" s="9">
        <v>43232</v>
      </c>
      <c r="B866" s="22">
        <v>346.53530000000001</v>
      </c>
      <c r="C866" s="22">
        <v>77.12</v>
      </c>
      <c r="F866" s="64">
        <v>496</v>
      </c>
      <c r="G866" s="45" t="e">
        <v>#N/A</v>
      </c>
      <c r="H866" s="28" t="e">
        <v>#N/A</v>
      </c>
      <c r="I866" s="14" t="e">
        <v>#N/A</v>
      </c>
    </row>
    <row r="867" spans="1:9">
      <c r="A867" s="9">
        <v>43233</v>
      </c>
      <c r="B867" s="22">
        <v>346.53530000000001</v>
      </c>
      <c r="C867" s="22">
        <v>77.12</v>
      </c>
      <c r="F867" s="64">
        <v>497</v>
      </c>
      <c r="G867" s="45" t="e">
        <v>#N/A</v>
      </c>
      <c r="H867" s="28" t="e">
        <v>#N/A</v>
      </c>
      <c r="I867" s="14" t="e">
        <v>#N/A</v>
      </c>
    </row>
    <row r="868" spans="1:9">
      <c r="A868" s="9">
        <v>43234</v>
      </c>
      <c r="B868" s="22">
        <v>345.99209999999999</v>
      </c>
      <c r="C868" s="22">
        <v>78.23</v>
      </c>
      <c r="F868" s="64">
        <v>498</v>
      </c>
      <c r="G868" s="45" t="e">
        <v>#N/A</v>
      </c>
      <c r="H868" s="28" t="e">
        <v>#N/A</v>
      </c>
      <c r="I868" s="14" t="e">
        <v>#N/A</v>
      </c>
    </row>
    <row r="869" spans="1:9">
      <c r="A869" s="9">
        <v>43235</v>
      </c>
      <c r="B869" s="22">
        <v>344.84589999999997</v>
      </c>
      <c r="C869" s="22">
        <v>78.430000000000007</v>
      </c>
      <c r="F869" s="64">
        <v>499</v>
      </c>
      <c r="G869" s="45" t="e">
        <v>#N/A</v>
      </c>
      <c r="H869" s="28" t="e">
        <v>#N/A</v>
      </c>
      <c r="I869" s="14" t="e">
        <v>#N/A</v>
      </c>
    </row>
    <row r="870" spans="1:9">
      <c r="A870" s="9">
        <v>43236</v>
      </c>
      <c r="B870" s="22">
        <v>344.45519999999999</v>
      </c>
      <c r="C870" s="22">
        <v>79.28</v>
      </c>
      <c r="F870" s="64">
        <v>500</v>
      </c>
      <c r="G870" s="45" t="e">
        <v>#N/A</v>
      </c>
      <c r="H870" s="28" t="e">
        <v>#N/A</v>
      </c>
      <c r="I870" s="14" t="e">
        <v>#N/A</v>
      </c>
    </row>
    <row r="871" spans="1:9">
      <c r="A871" s="9">
        <v>43237</v>
      </c>
      <c r="B871" s="22">
        <v>344.2328</v>
      </c>
      <c r="C871" s="22">
        <v>79.3</v>
      </c>
      <c r="F871" s="64">
        <v>501</v>
      </c>
      <c r="G871" s="45" t="e">
        <v>#N/A</v>
      </c>
      <c r="H871" s="28" t="e">
        <v>#N/A</v>
      </c>
      <c r="I871" s="14" t="e">
        <v>#N/A</v>
      </c>
    </row>
    <row r="872" spans="1:9">
      <c r="A872" s="9">
        <v>43238</v>
      </c>
      <c r="B872" s="22">
        <v>345.83049999999997</v>
      </c>
      <c r="C872" s="22">
        <v>78.510000000000005</v>
      </c>
      <c r="F872" s="64">
        <v>502</v>
      </c>
      <c r="G872" s="45" t="e">
        <v>#N/A</v>
      </c>
      <c r="H872" s="28" t="e">
        <v>#N/A</v>
      </c>
      <c r="I872" s="14" t="e">
        <v>#N/A</v>
      </c>
    </row>
    <row r="873" spans="1:9">
      <c r="A873" s="9">
        <v>43239</v>
      </c>
      <c r="B873" s="22">
        <v>345.83049999999997</v>
      </c>
      <c r="C873" s="22">
        <v>78.510000000000005</v>
      </c>
      <c r="F873" s="64">
        <v>503</v>
      </c>
      <c r="G873" s="45" t="e">
        <v>#N/A</v>
      </c>
      <c r="H873" s="28" t="e">
        <v>#N/A</v>
      </c>
      <c r="I873" s="14" t="e">
        <v>#N/A</v>
      </c>
    </row>
    <row r="874" spans="1:9">
      <c r="A874" s="9">
        <v>43240</v>
      </c>
      <c r="B874" s="22">
        <v>345.83049999999997</v>
      </c>
      <c r="C874" s="22">
        <v>78.510000000000005</v>
      </c>
      <c r="F874" s="64">
        <v>504</v>
      </c>
      <c r="G874" s="45" t="e">
        <v>#N/A</v>
      </c>
      <c r="H874" s="28" t="e">
        <v>#N/A</v>
      </c>
      <c r="I874" s="14" t="e">
        <v>#N/A</v>
      </c>
    </row>
    <row r="875" spans="1:9">
      <c r="A875" s="9">
        <v>43241</v>
      </c>
      <c r="B875" s="22">
        <v>347.94940000000003</v>
      </c>
      <c r="C875" s="22">
        <v>79.22</v>
      </c>
      <c r="F875" s="64">
        <v>505</v>
      </c>
      <c r="G875" s="45" t="e">
        <v>#N/A</v>
      </c>
      <c r="H875" s="28" t="e">
        <v>#N/A</v>
      </c>
      <c r="I875" s="14" t="e">
        <v>#N/A</v>
      </c>
    </row>
    <row r="876" spans="1:9">
      <c r="A876" s="9">
        <v>43242</v>
      </c>
      <c r="B876" s="22">
        <v>349.3125</v>
      </c>
      <c r="C876" s="22">
        <v>79.569999999999993</v>
      </c>
      <c r="F876" s="64">
        <v>506</v>
      </c>
      <c r="G876" s="45" t="e">
        <v>#N/A</v>
      </c>
      <c r="H876" s="28" t="e">
        <v>#N/A</v>
      </c>
      <c r="I876" s="14" t="e">
        <v>#N/A</v>
      </c>
    </row>
    <row r="877" spans="1:9">
      <c r="A877" s="9">
        <v>43243</v>
      </c>
      <c r="B877" s="22">
        <v>350.95499999999998</v>
      </c>
      <c r="C877" s="22">
        <v>79.8</v>
      </c>
      <c r="F877" s="64">
        <v>507</v>
      </c>
      <c r="G877" s="45" t="e">
        <v>#N/A</v>
      </c>
      <c r="H877" s="28" t="e">
        <v>#N/A</v>
      </c>
      <c r="I877" s="14" t="e">
        <v>#N/A</v>
      </c>
    </row>
    <row r="878" spans="1:9">
      <c r="A878" s="9">
        <v>43244</v>
      </c>
      <c r="B878" s="22">
        <v>351.30720000000002</v>
      </c>
      <c r="C878" s="22">
        <v>78.790000000000006</v>
      </c>
      <c r="F878" s="64">
        <v>508</v>
      </c>
      <c r="G878" s="45" t="e">
        <v>#N/A</v>
      </c>
      <c r="H878" s="28" t="e">
        <v>#N/A</v>
      </c>
      <c r="I878" s="14" t="e">
        <v>#N/A</v>
      </c>
    </row>
    <row r="879" spans="1:9">
      <c r="A879" s="9">
        <v>43245</v>
      </c>
      <c r="B879" s="22">
        <v>352.87180000000001</v>
      </c>
      <c r="C879" s="22">
        <v>76.44</v>
      </c>
      <c r="F879" s="64">
        <v>509</v>
      </c>
      <c r="G879" s="45" t="e">
        <v>#N/A</v>
      </c>
      <c r="H879" s="28" t="e">
        <v>#N/A</v>
      </c>
      <c r="I879" s="14" t="e">
        <v>#N/A</v>
      </c>
    </row>
    <row r="880" spans="1:9">
      <c r="A880" s="9">
        <v>43246</v>
      </c>
      <c r="B880" s="22">
        <v>352.87180000000001</v>
      </c>
      <c r="C880" s="22">
        <v>76.44</v>
      </c>
      <c r="F880" s="64">
        <v>510</v>
      </c>
      <c r="G880" s="45" t="e">
        <v>#N/A</v>
      </c>
      <c r="H880" s="28" t="e">
        <v>#N/A</v>
      </c>
      <c r="I880" s="14" t="e">
        <v>#N/A</v>
      </c>
    </row>
    <row r="881" spans="1:9">
      <c r="A881" s="9">
        <v>43247</v>
      </c>
      <c r="B881" s="22">
        <v>352.87180000000001</v>
      </c>
      <c r="C881" s="22">
        <v>76.44</v>
      </c>
      <c r="F881" s="64">
        <v>511</v>
      </c>
      <c r="G881" s="45" t="e">
        <v>#N/A</v>
      </c>
      <c r="H881" s="28" t="e">
        <v>#N/A</v>
      </c>
      <c r="I881" s="14" t="e">
        <v>#N/A</v>
      </c>
    </row>
    <row r="882" spans="1:9">
      <c r="A882" s="9">
        <v>43248</v>
      </c>
      <c r="B882" s="22">
        <v>352.87180000000001</v>
      </c>
      <c r="C882" s="22">
        <v>75.3</v>
      </c>
      <c r="F882" s="64">
        <v>512</v>
      </c>
      <c r="G882" s="45" t="e">
        <v>#N/A</v>
      </c>
      <c r="H882" s="28" t="e">
        <v>#N/A</v>
      </c>
      <c r="I882" s="14" t="e">
        <v>#N/A</v>
      </c>
    </row>
    <row r="883" spans="1:9">
      <c r="A883" s="9">
        <v>43249</v>
      </c>
      <c r="B883" s="22">
        <v>352.19479999999999</v>
      </c>
      <c r="C883" s="22">
        <v>75.39</v>
      </c>
      <c r="F883" s="64">
        <v>513</v>
      </c>
      <c r="G883" s="45" t="e">
        <v>#N/A</v>
      </c>
      <c r="H883" s="28" t="e">
        <v>#N/A</v>
      </c>
      <c r="I883" s="14" t="e">
        <v>#N/A</v>
      </c>
    </row>
    <row r="884" spans="1:9">
      <c r="A884" s="9">
        <v>43250</v>
      </c>
      <c r="B884" s="22">
        <v>351.8449</v>
      </c>
      <c r="C884" s="22">
        <v>77.5</v>
      </c>
      <c r="F884" s="64">
        <v>514</v>
      </c>
      <c r="G884" s="45" t="e">
        <v>#N/A</v>
      </c>
      <c r="H884" s="28" t="e">
        <v>#N/A</v>
      </c>
      <c r="I884" s="14" t="e">
        <v>#N/A</v>
      </c>
    </row>
    <row r="885" spans="1:9">
      <c r="A885" s="9">
        <v>43251</v>
      </c>
      <c r="B885" s="22">
        <v>352.03309999999999</v>
      </c>
      <c r="C885" s="22">
        <v>77.59</v>
      </c>
      <c r="F885" s="64">
        <v>515</v>
      </c>
      <c r="G885" s="45" t="e">
        <v>#N/A</v>
      </c>
      <c r="H885" s="28" t="e">
        <v>#N/A</v>
      </c>
      <c r="I885" s="14" t="e">
        <v>#N/A</v>
      </c>
    </row>
    <row r="886" spans="1:9">
      <c r="A886" s="9">
        <v>43252</v>
      </c>
      <c r="B886" s="22">
        <v>351.83819999999997</v>
      </c>
      <c r="C886" s="22">
        <v>76.790000000000006</v>
      </c>
      <c r="F886" s="64">
        <v>516</v>
      </c>
      <c r="G886" s="45" t="e">
        <v>#N/A</v>
      </c>
      <c r="H886" s="28" t="e">
        <v>#N/A</v>
      </c>
      <c r="I886" s="14" t="e">
        <v>#N/A</v>
      </c>
    </row>
    <row r="887" spans="1:9">
      <c r="A887" s="9">
        <v>43253</v>
      </c>
      <c r="B887" s="22">
        <v>351.83819999999997</v>
      </c>
      <c r="C887" s="22">
        <v>76.790000000000006</v>
      </c>
      <c r="F887" s="64">
        <v>517</v>
      </c>
      <c r="G887" s="45" t="e">
        <v>#N/A</v>
      </c>
      <c r="H887" s="28" t="e">
        <v>#N/A</v>
      </c>
      <c r="I887" s="14" t="e">
        <v>#N/A</v>
      </c>
    </row>
    <row r="888" spans="1:9">
      <c r="A888" s="9">
        <v>43254</v>
      </c>
      <c r="B888" s="22">
        <v>351.83819999999997</v>
      </c>
      <c r="C888" s="22">
        <v>76.790000000000006</v>
      </c>
      <c r="F888" s="64">
        <v>518</v>
      </c>
      <c r="G888" s="45" t="e">
        <v>#N/A</v>
      </c>
      <c r="H888" s="28" t="e">
        <v>#N/A</v>
      </c>
      <c r="I888" s="14" t="e">
        <v>#N/A</v>
      </c>
    </row>
    <row r="889" spans="1:9">
      <c r="A889" s="9">
        <v>43255</v>
      </c>
      <c r="B889" s="22">
        <v>347.93439999999998</v>
      </c>
      <c r="C889" s="22">
        <v>75.290000000000006</v>
      </c>
      <c r="F889" s="64">
        <v>519</v>
      </c>
      <c r="G889" s="45" t="e">
        <v>#N/A</v>
      </c>
      <c r="H889" s="28" t="e">
        <v>#N/A</v>
      </c>
      <c r="I889" s="14" t="e">
        <v>#N/A</v>
      </c>
    </row>
    <row r="890" spans="1:9">
      <c r="A890" s="9">
        <v>43256</v>
      </c>
      <c r="B890" s="22">
        <v>349.7475</v>
      </c>
      <c r="C890" s="22">
        <v>75.38</v>
      </c>
      <c r="F890" s="64">
        <v>520</v>
      </c>
      <c r="G890" s="45" t="e">
        <v>#N/A</v>
      </c>
      <c r="H890" s="28" t="e">
        <v>#N/A</v>
      </c>
      <c r="I890" s="14" t="e">
        <v>#N/A</v>
      </c>
    </row>
    <row r="891" spans="1:9">
      <c r="A891" s="9">
        <v>43257</v>
      </c>
      <c r="B891" s="22">
        <v>352.16230000000002</v>
      </c>
      <c r="C891" s="22">
        <v>75.36</v>
      </c>
      <c r="F891" s="64">
        <v>521</v>
      </c>
      <c r="G891" s="45" t="e">
        <v>#N/A</v>
      </c>
      <c r="H891" s="28" t="e">
        <v>#N/A</v>
      </c>
      <c r="I891" s="14" t="e">
        <v>#N/A</v>
      </c>
    </row>
    <row r="892" spans="1:9">
      <c r="A892" s="9">
        <v>43258</v>
      </c>
      <c r="B892" s="22">
        <v>351.86599999999999</v>
      </c>
      <c r="C892" s="22">
        <v>77.319999999999993</v>
      </c>
      <c r="F892" s="64">
        <v>522</v>
      </c>
      <c r="G892" s="45" t="e">
        <v>#N/A</v>
      </c>
      <c r="H892" s="28" t="e">
        <v>#N/A</v>
      </c>
      <c r="I892" s="14" t="e">
        <v>#N/A</v>
      </c>
    </row>
    <row r="893" spans="1:9">
      <c r="A893" s="9">
        <v>43259</v>
      </c>
      <c r="B893" s="22">
        <v>353.04969999999997</v>
      </c>
      <c r="C893" s="22">
        <v>76.459999999999994</v>
      </c>
      <c r="F893" s="64">
        <v>523</v>
      </c>
      <c r="G893" s="45" t="e">
        <v>#N/A</v>
      </c>
      <c r="H893" s="28" t="e">
        <v>#N/A</v>
      </c>
      <c r="I893" s="14" t="e">
        <v>#N/A</v>
      </c>
    </row>
    <row r="894" spans="1:9">
      <c r="A894" s="9">
        <v>43260</v>
      </c>
      <c r="B894" s="22">
        <v>353.04969999999997</v>
      </c>
      <c r="C894" s="22">
        <v>76.459999999999994</v>
      </c>
      <c r="F894" s="64">
        <v>524</v>
      </c>
      <c r="G894" s="45" t="e">
        <v>#N/A</v>
      </c>
      <c r="H894" s="28" t="e">
        <v>#N/A</v>
      </c>
      <c r="I894" s="14" t="e">
        <v>#N/A</v>
      </c>
    </row>
    <row r="895" spans="1:9">
      <c r="A895" s="9">
        <v>43261</v>
      </c>
      <c r="B895" s="22">
        <v>353.04969999999997</v>
      </c>
      <c r="C895" s="22">
        <v>76.459999999999994</v>
      </c>
      <c r="F895" s="64">
        <v>525</v>
      </c>
      <c r="G895" s="45" t="e">
        <v>#N/A</v>
      </c>
      <c r="H895" s="28" t="e">
        <v>#N/A</v>
      </c>
      <c r="I895" s="14" t="e">
        <v>#N/A</v>
      </c>
    </row>
    <row r="896" spans="1:9">
      <c r="A896" s="9">
        <v>43262</v>
      </c>
      <c r="B896" s="22">
        <v>350.14479999999998</v>
      </c>
      <c r="C896" s="22">
        <v>76.459999999999994</v>
      </c>
      <c r="F896" s="64">
        <v>526</v>
      </c>
      <c r="G896" s="45" t="e">
        <v>#N/A</v>
      </c>
      <c r="H896" s="28" t="e">
        <v>#N/A</v>
      </c>
      <c r="I896" s="14" t="e">
        <v>#N/A</v>
      </c>
    </row>
    <row r="897" spans="1:9">
      <c r="A897" s="9">
        <v>43263</v>
      </c>
      <c r="B897" s="22">
        <v>353.40640000000002</v>
      </c>
      <c r="C897" s="22">
        <v>75.88</v>
      </c>
      <c r="F897" s="64">
        <v>527</v>
      </c>
      <c r="G897" s="45" t="e">
        <v>#N/A</v>
      </c>
      <c r="H897" s="28" t="e">
        <v>#N/A</v>
      </c>
      <c r="I897" s="14" t="e">
        <v>#N/A</v>
      </c>
    </row>
    <row r="898" spans="1:9">
      <c r="A898" s="9">
        <v>43264</v>
      </c>
      <c r="B898" s="22">
        <v>352.50720000000001</v>
      </c>
      <c r="C898" s="22">
        <v>76.739999999999995</v>
      </c>
      <c r="F898" s="64">
        <v>528</v>
      </c>
      <c r="G898" s="45" t="e">
        <v>#N/A</v>
      </c>
      <c r="H898" s="28" t="e">
        <v>#N/A</v>
      </c>
      <c r="I898" s="14" t="e">
        <v>#N/A</v>
      </c>
    </row>
    <row r="899" spans="1:9">
      <c r="A899" s="9">
        <v>43265</v>
      </c>
      <c r="B899" s="22">
        <v>347.61970000000002</v>
      </c>
      <c r="C899" s="22">
        <v>75.94</v>
      </c>
      <c r="F899" s="64">
        <v>529</v>
      </c>
      <c r="G899" s="45" t="e">
        <v>#N/A</v>
      </c>
      <c r="H899" s="28" t="e">
        <v>#N/A</v>
      </c>
      <c r="I899" s="14" t="e">
        <v>#N/A</v>
      </c>
    </row>
    <row r="900" spans="1:9">
      <c r="A900" s="9">
        <v>43266</v>
      </c>
      <c r="B900" s="22">
        <v>343.61860000000001</v>
      </c>
      <c r="C900" s="22">
        <v>73.44</v>
      </c>
      <c r="F900" s="64">
        <v>530</v>
      </c>
      <c r="G900" s="45" t="e">
        <v>#N/A</v>
      </c>
      <c r="H900" s="28" t="e">
        <v>#N/A</v>
      </c>
      <c r="I900" s="14" t="e">
        <v>#N/A</v>
      </c>
    </row>
    <row r="901" spans="1:9">
      <c r="A901" s="9">
        <v>43267</v>
      </c>
      <c r="B901" s="22">
        <v>343.61860000000001</v>
      </c>
      <c r="C901" s="22">
        <v>73.44</v>
      </c>
      <c r="F901" s="64">
        <v>531</v>
      </c>
      <c r="G901" s="45" t="e">
        <v>#N/A</v>
      </c>
      <c r="H901" s="28" t="e">
        <v>#N/A</v>
      </c>
      <c r="I901" s="14" t="e">
        <v>#N/A</v>
      </c>
    </row>
    <row r="902" spans="1:9">
      <c r="A902" s="9">
        <v>43268</v>
      </c>
      <c r="B902" s="22">
        <v>343.61860000000001</v>
      </c>
      <c r="C902" s="22">
        <v>73.44</v>
      </c>
      <c r="F902" s="64">
        <v>532</v>
      </c>
      <c r="G902" s="45" t="e">
        <v>#N/A</v>
      </c>
      <c r="H902" s="28" t="e">
        <v>#N/A</v>
      </c>
      <c r="I902" s="14" t="e">
        <v>#N/A</v>
      </c>
    </row>
    <row r="903" spans="1:9">
      <c r="A903" s="9">
        <v>43269</v>
      </c>
      <c r="B903" s="22">
        <v>341.83819999999997</v>
      </c>
      <c r="C903" s="22">
        <v>75.34</v>
      </c>
      <c r="F903" s="64">
        <v>533</v>
      </c>
      <c r="G903" s="45" t="e">
        <v>#N/A</v>
      </c>
      <c r="H903" s="28" t="e">
        <v>#N/A</v>
      </c>
      <c r="I903" s="14" t="e">
        <v>#N/A</v>
      </c>
    </row>
    <row r="904" spans="1:9">
      <c r="A904" s="9">
        <v>43270</v>
      </c>
      <c r="B904" s="22">
        <v>337.09399999999999</v>
      </c>
      <c r="C904" s="22">
        <v>75.08</v>
      </c>
      <c r="F904" s="64">
        <v>534</v>
      </c>
      <c r="G904" s="45" t="e">
        <v>#N/A</v>
      </c>
      <c r="H904" s="28" t="e">
        <v>#N/A</v>
      </c>
      <c r="I904" s="14" t="e">
        <v>#N/A</v>
      </c>
    </row>
    <row r="905" spans="1:9">
      <c r="A905" s="9">
        <v>43271</v>
      </c>
      <c r="B905" s="22">
        <v>336.99520000000001</v>
      </c>
      <c r="C905" s="22">
        <v>74.739999999999995</v>
      </c>
      <c r="F905" s="64">
        <v>535</v>
      </c>
      <c r="G905" s="45" t="e">
        <v>#N/A</v>
      </c>
      <c r="H905" s="28" t="e">
        <v>#N/A</v>
      </c>
      <c r="I905" s="14" t="e">
        <v>#N/A</v>
      </c>
    </row>
    <row r="906" spans="1:9">
      <c r="A906" s="9">
        <v>43272</v>
      </c>
      <c r="B906" s="22">
        <v>337.2774</v>
      </c>
      <c r="C906" s="22">
        <v>73.05</v>
      </c>
      <c r="F906" s="64">
        <v>536</v>
      </c>
      <c r="G906" s="45" t="e">
        <v>#N/A</v>
      </c>
      <c r="H906" s="28" t="e">
        <v>#N/A</v>
      </c>
      <c r="I906" s="14" t="e">
        <v>#N/A</v>
      </c>
    </row>
    <row r="907" spans="1:9">
      <c r="A907" s="9">
        <v>43273</v>
      </c>
      <c r="B907" s="22">
        <v>338.05799999999999</v>
      </c>
      <c r="C907" s="22">
        <v>75.55</v>
      </c>
      <c r="F907" s="64">
        <v>537</v>
      </c>
      <c r="G907" s="45" t="e">
        <v>#N/A</v>
      </c>
      <c r="H907" s="28" t="e">
        <v>#N/A</v>
      </c>
      <c r="I907" s="14" t="e">
        <v>#N/A</v>
      </c>
    </row>
    <row r="908" spans="1:9">
      <c r="A908" s="9">
        <v>43274</v>
      </c>
      <c r="B908" s="22">
        <v>338.05799999999999</v>
      </c>
      <c r="C908" s="22">
        <v>75.55</v>
      </c>
      <c r="F908" s="64">
        <v>538</v>
      </c>
      <c r="G908" s="45" t="e">
        <v>#N/A</v>
      </c>
      <c r="H908" s="28" t="e">
        <v>#N/A</v>
      </c>
      <c r="I908" s="14" t="e">
        <v>#N/A</v>
      </c>
    </row>
    <row r="909" spans="1:9">
      <c r="A909" s="9">
        <v>43275</v>
      </c>
      <c r="B909" s="22">
        <v>338.05799999999999</v>
      </c>
      <c r="C909" s="22">
        <v>75.55</v>
      </c>
      <c r="F909" s="64">
        <v>539</v>
      </c>
      <c r="G909" s="45" t="e">
        <v>#N/A</v>
      </c>
      <c r="H909" s="28" t="e">
        <v>#N/A</v>
      </c>
      <c r="I909" s="14" t="e">
        <v>#N/A</v>
      </c>
    </row>
    <row r="910" spans="1:9">
      <c r="A910" s="9">
        <v>43276</v>
      </c>
      <c r="B910" s="22">
        <v>332.77379999999999</v>
      </c>
      <c r="C910" s="22">
        <v>74.73</v>
      </c>
      <c r="F910" s="64">
        <v>540</v>
      </c>
      <c r="G910" s="45" t="e">
        <v>#N/A</v>
      </c>
      <c r="H910" s="28" t="e">
        <v>#N/A</v>
      </c>
      <c r="I910" s="14" t="e">
        <v>#N/A</v>
      </c>
    </row>
    <row r="911" spans="1:9">
      <c r="A911" s="9">
        <v>43277</v>
      </c>
      <c r="B911" s="22">
        <v>331.83179999999999</v>
      </c>
      <c r="C911" s="22">
        <v>76.31</v>
      </c>
      <c r="F911" s="64">
        <v>541</v>
      </c>
      <c r="G911" s="45" t="e">
        <v>#N/A</v>
      </c>
      <c r="H911" s="28" t="e">
        <v>#N/A</v>
      </c>
      <c r="I911" s="14" t="e">
        <v>#N/A</v>
      </c>
    </row>
    <row r="912" spans="1:9">
      <c r="A912" s="9">
        <v>43278</v>
      </c>
      <c r="B912" s="22">
        <v>332.22219999999999</v>
      </c>
      <c r="C912" s="22">
        <v>77.62</v>
      </c>
      <c r="F912" s="64">
        <v>542</v>
      </c>
      <c r="G912" s="45" t="e">
        <v>#N/A</v>
      </c>
      <c r="H912" s="28" t="e">
        <v>#N/A</v>
      </c>
      <c r="I912" s="14" t="e">
        <v>#N/A</v>
      </c>
    </row>
    <row r="913" spans="1:9">
      <c r="A913" s="9">
        <v>43279</v>
      </c>
      <c r="B913" s="22">
        <v>330.3954</v>
      </c>
      <c r="C913" s="22">
        <v>77.849999999999994</v>
      </c>
      <c r="F913" s="64">
        <v>543</v>
      </c>
      <c r="G913" s="45" t="e">
        <v>#N/A</v>
      </c>
      <c r="H913" s="28" t="e">
        <v>#N/A</v>
      </c>
      <c r="I913" s="14" t="e">
        <v>#N/A</v>
      </c>
    </row>
    <row r="914" spans="1:9">
      <c r="A914" s="9">
        <v>43280</v>
      </c>
      <c r="B914" s="22">
        <v>333.33139999999997</v>
      </c>
      <c r="C914" s="22">
        <v>79.44</v>
      </c>
      <c r="F914" s="64">
        <v>544</v>
      </c>
      <c r="G914" s="45" t="e">
        <v>#N/A</v>
      </c>
      <c r="H914" s="28" t="e">
        <v>#N/A</v>
      </c>
      <c r="I914" s="14" t="e">
        <v>#N/A</v>
      </c>
    </row>
    <row r="915" spans="1:9">
      <c r="A915" s="9">
        <v>43281</v>
      </c>
      <c r="B915" s="22">
        <v>333.33139999999997</v>
      </c>
      <c r="C915" s="22">
        <v>79.44</v>
      </c>
      <c r="F915" s="64">
        <v>545</v>
      </c>
      <c r="G915" s="45" t="e">
        <v>#N/A</v>
      </c>
      <c r="H915" s="28" t="e">
        <v>#N/A</v>
      </c>
      <c r="I915" s="14" t="e">
        <v>#N/A</v>
      </c>
    </row>
    <row r="916" spans="1:9">
      <c r="A916" s="9">
        <v>43282</v>
      </c>
      <c r="B916" s="22">
        <v>333.33139999999997</v>
      </c>
      <c r="C916" s="22">
        <v>79.44</v>
      </c>
      <c r="F916" s="64">
        <v>546</v>
      </c>
      <c r="G916" s="45" t="e">
        <v>#N/A</v>
      </c>
      <c r="H916" s="28" t="e">
        <v>#N/A</v>
      </c>
      <c r="I916" s="14" t="e">
        <v>#N/A</v>
      </c>
    </row>
    <row r="917" spans="1:9">
      <c r="A917" s="9">
        <v>43283</v>
      </c>
      <c r="B917" s="22">
        <v>326.62529999999998</v>
      </c>
      <c r="C917" s="22">
        <v>77.3</v>
      </c>
      <c r="F917" s="64">
        <v>547</v>
      </c>
      <c r="G917" s="45" t="e">
        <v>#N/A</v>
      </c>
      <c r="H917" s="28" t="e">
        <v>#N/A</v>
      </c>
      <c r="I917" s="14" t="e">
        <v>#N/A</v>
      </c>
    </row>
    <row r="918" spans="1:9">
      <c r="A918" s="9">
        <v>43284</v>
      </c>
      <c r="B918" s="22">
        <v>327.62130000000002</v>
      </c>
      <c r="C918" s="22">
        <v>77.760000000000005</v>
      </c>
      <c r="F918" s="64">
        <v>548</v>
      </c>
      <c r="G918" s="45" t="e">
        <v>#N/A</v>
      </c>
      <c r="H918" s="28" t="e">
        <v>#N/A</v>
      </c>
      <c r="I918" s="14" t="e">
        <v>#N/A</v>
      </c>
    </row>
    <row r="919" spans="1:9">
      <c r="A919" s="9">
        <v>43285</v>
      </c>
      <c r="B919" s="22">
        <v>327.62130000000002</v>
      </c>
      <c r="C919" s="22">
        <v>78.239999999999995</v>
      </c>
      <c r="F919" s="64">
        <v>549</v>
      </c>
      <c r="G919" s="45" t="e">
        <v>#N/A</v>
      </c>
      <c r="H919" s="28" t="e">
        <v>#N/A</v>
      </c>
      <c r="I919" s="14" t="e">
        <v>#N/A</v>
      </c>
    </row>
    <row r="920" spans="1:9">
      <c r="A920" s="9">
        <v>43286</v>
      </c>
      <c r="B920" s="22">
        <v>327.0421</v>
      </c>
      <c r="C920" s="22">
        <v>77.39</v>
      </c>
      <c r="F920" s="64">
        <v>550</v>
      </c>
      <c r="G920" s="45" t="e">
        <v>#N/A</v>
      </c>
      <c r="H920" s="28" t="e">
        <v>#N/A</v>
      </c>
      <c r="I920" s="14" t="e">
        <v>#N/A</v>
      </c>
    </row>
    <row r="921" spans="1:9">
      <c r="A921" s="9">
        <v>43287</v>
      </c>
      <c r="B921" s="22">
        <v>329.68819999999999</v>
      </c>
      <c r="C921" s="22">
        <v>77.11</v>
      </c>
      <c r="F921" s="64">
        <v>551</v>
      </c>
      <c r="G921" s="45" t="e">
        <v>#N/A</v>
      </c>
      <c r="H921" s="28" t="e">
        <v>#N/A</v>
      </c>
      <c r="I921" s="14" t="e">
        <v>#N/A</v>
      </c>
    </row>
    <row r="922" spans="1:9">
      <c r="A922" s="9">
        <v>43288</v>
      </c>
      <c r="B922" s="22">
        <v>329.68819999999999</v>
      </c>
      <c r="C922" s="22">
        <v>77.11</v>
      </c>
      <c r="F922" s="64">
        <v>552</v>
      </c>
      <c r="G922" s="45" t="e">
        <v>#N/A</v>
      </c>
      <c r="H922" s="28" t="e">
        <v>#N/A</v>
      </c>
      <c r="I922" s="14" t="e">
        <v>#N/A</v>
      </c>
    </row>
    <row r="923" spans="1:9">
      <c r="A923" s="9">
        <v>43289</v>
      </c>
      <c r="B923" s="22">
        <v>329.68819999999999</v>
      </c>
      <c r="C923" s="22">
        <v>77.11</v>
      </c>
      <c r="F923" s="64">
        <v>553</v>
      </c>
      <c r="G923" s="45" t="e">
        <v>#N/A</v>
      </c>
      <c r="H923" s="28" t="e">
        <v>#N/A</v>
      </c>
      <c r="I923" s="14" t="e">
        <v>#N/A</v>
      </c>
    </row>
    <row r="924" spans="1:9">
      <c r="A924" s="9">
        <v>43290</v>
      </c>
      <c r="B924" s="22">
        <v>327.8494</v>
      </c>
      <c r="C924" s="22">
        <v>78.069999999999993</v>
      </c>
      <c r="F924" s="64">
        <v>554</v>
      </c>
      <c r="G924" s="45" t="e">
        <v>#N/A</v>
      </c>
      <c r="H924" s="28" t="e">
        <v>#N/A</v>
      </c>
      <c r="I924" s="14" t="e">
        <v>#N/A</v>
      </c>
    </row>
    <row r="925" spans="1:9">
      <c r="A925" s="9">
        <v>43291</v>
      </c>
      <c r="B925" s="22">
        <v>324.26600000000002</v>
      </c>
      <c r="C925" s="22">
        <v>78.86</v>
      </c>
      <c r="F925" s="64">
        <v>555</v>
      </c>
      <c r="G925" s="45" t="e">
        <v>#N/A</v>
      </c>
      <c r="H925" s="28" t="e">
        <v>#N/A</v>
      </c>
      <c r="I925" s="14" t="e">
        <v>#N/A</v>
      </c>
    </row>
    <row r="926" spans="1:9">
      <c r="A926" s="9">
        <v>43292</v>
      </c>
      <c r="B926" s="22">
        <v>315.50819999999999</v>
      </c>
      <c r="C926" s="22">
        <v>73.400000000000006</v>
      </c>
      <c r="F926" s="64">
        <v>556</v>
      </c>
      <c r="G926" s="45" t="e">
        <v>#N/A</v>
      </c>
      <c r="H926" s="28" t="e">
        <v>#N/A</v>
      </c>
      <c r="I926" s="14" t="e">
        <v>#N/A</v>
      </c>
    </row>
    <row r="927" spans="1:9">
      <c r="A927" s="9">
        <v>43293</v>
      </c>
      <c r="B927" s="22">
        <v>318.32310000000001</v>
      </c>
      <c r="C927" s="22">
        <v>74.45</v>
      </c>
      <c r="F927" s="64">
        <v>557</v>
      </c>
      <c r="G927" s="45" t="e">
        <v>#N/A</v>
      </c>
      <c r="H927" s="28" t="e">
        <v>#N/A</v>
      </c>
      <c r="I927" s="14" t="e">
        <v>#N/A</v>
      </c>
    </row>
    <row r="928" spans="1:9">
      <c r="A928" s="9">
        <v>43294</v>
      </c>
      <c r="B928" s="22">
        <v>317.21870000000001</v>
      </c>
      <c r="C928" s="22">
        <v>75.33</v>
      </c>
      <c r="F928" s="64">
        <v>558</v>
      </c>
      <c r="G928" s="45" t="e">
        <v>#N/A</v>
      </c>
      <c r="H928" s="28" t="e">
        <v>#N/A</v>
      </c>
      <c r="I928" s="14" t="e">
        <v>#N/A</v>
      </c>
    </row>
    <row r="929" spans="1:9">
      <c r="A929" s="9">
        <v>43295</v>
      </c>
      <c r="B929" s="22">
        <v>317.21870000000001</v>
      </c>
      <c r="C929" s="22">
        <v>75.33</v>
      </c>
      <c r="F929" s="64">
        <v>559</v>
      </c>
      <c r="G929" s="45" t="e">
        <v>#N/A</v>
      </c>
      <c r="H929" s="28" t="e">
        <v>#N/A</v>
      </c>
      <c r="I929" s="14" t="e">
        <v>#N/A</v>
      </c>
    </row>
    <row r="930" spans="1:9">
      <c r="A930" s="9">
        <v>43296</v>
      </c>
      <c r="B930" s="22">
        <v>317.21870000000001</v>
      </c>
      <c r="C930" s="22">
        <v>75.33</v>
      </c>
      <c r="F930" s="64">
        <v>560</v>
      </c>
      <c r="G930" s="45" t="e">
        <v>#N/A</v>
      </c>
      <c r="H930" s="28" t="e">
        <v>#N/A</v>
      </c>
      <c r="I930" s="14" t="e">
        <v>#N/A</v>
      </c>
    </row>
    <row r="931" spans="1:9">
      <c r="A931" s="9">
        <v>43297</v>
      </c>
      <c r="B931" s="22">
        <v>316.6046</v>
      </c>
      <c r="C931" s="22">
        <v>71.84</v>
      </c>
      <c r="F931" s="64">
        <v>561</v>
      </c>
      <c r="G931" s="45" t="e">
        <v>#N/A</v>
      </c>
      <c r="H931" s="28" t="e">
        <v>#N/A</v>
      </c>
      <c r="I931" s="14" t="e">
        <v>#N/A</v>
      </c>
    </row>
    <row r="932" spans="1:9">
      <c r="A932" s="9">
        <v>43298</v>
      </c>
      <c r="B932" s="22">
        <v>316.5043</v>
      </c>
      <c r="C932" s="22">
        <v>72.16</v>
      </c>
      <c r="F932" s="64">
        <v>562</v>
      </c>
      <c r="G932" s="45" t="e">
        <v>#N/A</v>
      </c>
      <c r="H932" s="28" t="e">
        <v>#N/A</v>
      </c>
      <c r="I932" s="14" t="e">
        <v>#N/A</v>
      </c>
    </row>
    <row r="933" spans="1:9">
      <c r="A933" s="9">
        <v>43299</v>
      </c>
      <c r="B933" s="22">
        <v>317.33109999999999</v>
      </c>
      <c r="C933" s="22">
        <v>72.900000000000006</v>
      </c>
      <c r="F933" s="64">
        <v>563</v>
      </c>
      <c r="G933" s="45" t="e">
        <v>#N/A</v>
      </c>
      <c r="H933" s="28" t="e">
        <v>#N/A</v>
      </c>
      <c r="I933" s="14" t="e">
        <v>#N/A</v>
      </c>
    </row>
    <row r="934" spans="1:9">
      <c r="A934" s="9">
        <v>43300</v>
      </c>
      <c r="B934" s="22">
        <v>316.85629999999998</v>
      </c>
      <c r="C934" s="22">
        <v>72.58</v>
      </c>
      <c r="F934" s="64">
        <v>564</v>
      </c>
      <c r="G934" s="45" t="e">
        <v>#N/A</v>
      </c>
      <c r="H934" s="28" t="e">
        <v>#N/A</v>
      </c>
      <c r="I934" s="14" t="e">
        <v>#N/A</v>
      </c>
    </row>
    <row r="935" spans="1:9">
      <c r="A935" s="9">
        <v>43301</v>
      </c>
      <c r="B935" s="22">
        <v>319.589</v>
      </c>
      <c r="C935" s="22">
        <v>73.069999999999993</v>
      </c>
      <c r="F935" s="64">
        <v>565</v>
      </c>
      <c r="G935" s="45" t="e">
        <v>#N/A</v>
      </c>
      <c r="H935" s="28" t="e">
        <v>#N/A</v>
      </c>
      <c r="I935" s="14" t="e">
        <v>#N/A</v>
      </c>
    </row>
    <row r="936" spans="1:9">
      <c r="A936" s="9">
        <v>43302</v>
      </c>
      <c r="B936" s="22">
        <v>319.589</v>
      </c>
      <c r="C936" s="22">
        <v>73.069999999999993</v>
      </c>
      <c r="F936" s="64">
        <v>566</v>
      </c>
      <c r="G936" s="45" t="e">
        <v>#N/A</v>
      </c>
      <c r="H936" s="28" t="e">
        <v>#N/A</v>
      </c>
      <c r="I936" s="14" t="e">
        <v>#N/A</v>
      </c>
    </row>
    <row r="937" spans="1:9">
      <c r="A937" s="9">
        <v>43303</v>
      </c>
      <c r="B937" s="22">
        <v>319.589</v>
      </c>
      <c r="C937" s="22">
        <v>73.069999999999993</v>
      </c>
      <c r="F937" s="64">
        <v>567</v>
      </c>
      <c r="G937" s="45" t="e">
        <v>#N/A</v>
      </c>
      <c r="H937" s="28" t="e">
        <v>#N/A</v>
      </c>
      <c r="I937" s="14" t="e">
        <v>#N/A</v>
      </c>
    </row>
    <row r="938" spans="1:9">
      <c r="A938" s="9">
        <v>43304</v>
      </c>
      <c r="B938" s="22">
        <v>320.1422</v>
      </c>
      <c r="C938" s="22">
        <v>73.06</v>
      </c>
      <c r="F938" s="64">
        <v>568</v>
      </c>
      <c r="G938" s="45" t="e">
        <v>#N/A</v>
      </c>
      <c r="H938" s="28" t="e">
        <v>#N/A</v>
      </c>
      <c r="I938" s="14" t="e">
        <v>#N/A</v>
      </c>
    </row>
    <row r="939" spans="1:9">
      <c r="A939" s="9">
        <v>43305</v>
      </c>
      <c r="B939" s="22">
        <v>321.16890000000001</v>
      </c>
      <c r="C939" s="22">
        <v>73.44</v>
      </c>
      <c r="F939" s="64">
        <v>569</v>
      </c>
      <c r="G939" s="45" t="e">
        <v>#N/A</v>
      </c>
      <c r="H939" s="28" t="e">
        <v>#N/A</v>
      </c>
      <c r="I939" s="14" t="e">
        <v>#N/A</v>
      </c>
    </row>
    <row r="940" spans="1:9">
      <c r="A940" s="9">
        <v>43306</v>
      </c>
      <c r="B940" s="22">
        <v>324.78559999999999</v>
      </c>
      <c r="C940" s="22">
        <v>73.930000000000007</v>
      </c>
      <c r="F940" s="64">
        <v>570</v>
      </c>
      <c r="G940" s="45" t="e">
        <v>#N/A</v>
      </c>
      <c r="H940" s="28" t="e">
        <v>#N/A</v>
      </c>
      <c r="I940" s="14" t="e">
        <v>#N/A</v>
      </c>
    </row>
    <row r="941" spans="1:9">
      <c r="A941" s="9">
        <v>43307</v>
      </c>
      <c r="B941" s="22">
        <v>323.5061</v>
      </c>
      <c r="C941" s="22">
        <v>74.540000000000006</v>
      </c>
      <c r="F941" s="64">
        <v>571</v>
      </c>
      <c r="G941" s="45" t="e">
        <v>#N/A</v>
      </c>
      <c r="H941" s="28" t="e">
        <v>#N/A</v>
      </c>
      <c r="I941" s="14" t="e">
        <v>#N/A</v>
      </c>
    </row>
    <row r="942" spans="1:9">
      <c r="A942" s="9">
        <v>43308</v>
      </c>
      <c r="B942" s="22">
        <v>323.32299999999998</v>
      </c>
      <c r="C942" s="22">
        <v>74.290000000000006</v>
      </c>
      <c r="F942" s="64">
        <v>572</v>
      </c>
      <c r="G942" s="45" t="e">
        <v>#N/A</v>
      </c>
      <c r="H942" s="28" t="e">
        <v>#N/A</v>
      </c>
      <c r="I942" s="14" t="e">
        <v>#N/A</v>
      </c>
    </row>
    <row r="943" spans="1:9">
      <c r="A943" s="9">
        <v>43309</v>
      </c>
      <c r="B943" s="22">
        <v>323.32299999999998</v>
      </c>
      <c r="C943" s="22">
        <v>74.290000000000006</v>
      </c>
      <c r="F943" s="64">
        <v>573</v>
      </c>
      <c r="G943" s="45" t="e">
        <v>#N/A</v>
      </c>
      <c r="H943" s="28" t="e">
        <v>#N/A</v>
      </c>
      <c r="I943" s="14" t="e">
        <v>#N/A</v>
      </c>
    </row>
    <row r="944" spans="1:9">
      <c r="A944" s="9">
        <v>43310</v>
      </c>
      <c r="B944" s="22">
        <v>323.32299999999998</v>
      </c>
      <c r="C944" s="22">
        <v>74.290000000000006</v>
      </c>
      <c r="F944" s="64">
        <v>574</v>
      </c>
      <c r="G944" s="45" t="e">
        <v>#N/A</v>
      </c>
      <c r="H944" s="28" t="e">
        <v>#N/A</v>
      </c>
      <c r="I944" s="14" t="e">
        <v>#N/A</v>
      </c>
    </row>
    <row r="945" spans="1:9">
      <c r="A945" s="9">
        <v>43311</v>
      </c>
      <c r="B945" s="22">
        <v>325.08870000000002</v>
      </c>
      <c r="C945" s="22">
        <v>74.97</v>
      </c>
      <c r="F945" s="64">
        <v>575</v>
      </c>
      <c r="G945" s="45" t="e">
        <v>#N/A</v>
      </c>
      <c r="H945" s="28" t="e">
        <v>#N/A</v>
      </c>
      <c r="I945" s="14" t="e">
        <v>#N/A</v>
      </c>
    </row>
    <row r="946" spans="1:9">
      <c r="A946" s="9">
        <v>43312</v>
      </c>
      <c r="B946" s="22">
        <v>326.71109999999999</v>
      </c>
      <c r="C946" s="22">
        <v>74.25</v>
      </c>
      <c r="F946" s="64">
        <v>576</v>
      </c>
      <c r="G946" s="45" t="e">
        <v>#N/A</v>
      </c>
      <c r="H946" s="28" t="e">
        <v>#N/A</v>
      </c>
      <c r="I946" s="14" t="e">
        <v>#N/A</v>
      </c>
    </row>
    <row r="947" spans="1:9">
      <c r="A947" s="9">
        <v>43313</v>
      </c>
      <c r="B947" s="22">
        <v>323.7577</v>
      </c>
      <c r="C947" s="22">
        <v>72.39</v>
      </c>
      <c r="F947" s="64">
        <v>577</v>
      </c>
      <c r="G947" s="45" t="e">
        <v>#N/A</v>
      </c>
      <c r="H947" s="28" t="e">
        <v>#N/A</v>
      </c>
      <c r="I947" s="14" t="e">
        <v>#N/A</v>
      </c>
    </row>
    <row r="948" spans="1:9">
      <c r="A948" s="9">
        <v>43314</v>
      </c>
      <c r="B948" s="22">
        <v>322.93150000000003</v>
      </c>
      <c r="C948" s="22">
        <v>73.45</v>
      </c>
      <c r="F948" s="64">
        <v>578</v>
      </c>
      <c r="G948" s="45" t="e">
        <v>#N/A</v>
      </c>
      <c r="H948" s="28" t="e">
        <v>#N/A</v>
      </c>
      <c r="I948" s="14" t="e">
        <v>#N/A</v>
      </c>
    </row>
    <row r="949" spans="1:9">
      <c r="A949" s="9">
        <v>43315</v>
      </c>
      <c r="B949" s="22">
        <v>325.05130000000003</v>
      </c>
      <c r="C949" s="22">
        <v>73.209999999999994</v>
      </c>
      <c r="F949" s="64">
        <v>579</v>
      </c>
      <c r="G949" s="45" t="e">
        <v>#N/A</v>
      </c>
      <c r="H949" s="28" t="e">
        <v>#N/A</v>
      </c>
      <c r="I949" s="14" t="e">
        <v>#N/A</v>
      </c>
    </row>
    <row r="950" spans="1:9">
      <c r="A950" s="9">
        <v>43316</v>
      </c>
      <c r="B950" s="22">
        <v>325.05130000000003</v>
      </c>
      <c r="C950" s="22">
        <v>73.209999999999994</v>
      </c>
      <c r="F950" s="64">
        <v>580</v>
      </c>
      <c r="G950" s="45" t="e">
        <v>#N/A</v>
      </c>
      <c r="H950" s="28" t="e">
        <v>#N/A</v>
      </c>
      <c r="I950" s="14" t="e">
        <v>#N/A</v>
      </c>
    </row>
    <row r="951" spans="1:9">
      <c r="A951" s="9">
        <v>43317</v>
      </c>
      <c r="B951" s="22">
        <v>325.05130000000003</v>
      </c>
      <c r="C951" s="22">
        <v>73.209999999999994</v>
      </c>
      <c r="F951" s="64">
        <v>581</v>
      </c>
      <c r="G951" s="45" t="e">
        <v>#N/A</v>
      </c>
      <c r="H951" s="28" t="e">
        <v>#N/A</v>
      </c>
      <c r="I951" s="14" t="e">
        <v>#N/A</v>
      </c>
    </row>
    <row r="952" spans="1:9">
      <c r="A952" s="9">
        <v>43318</v>
      </c>
      <c r="B952" s="22">
        <v>325.76459999999997</v>
      </c>
      <c r="C952" s="22">
        <v>73.75</v>
      </c>
      <c r="F952" s="64">
        <v>582</v>
      </c>
      <c r="G952" s="45" t="e">
        <v>#N/A</v>
      </c>
      <c r="H952" s="28" t="e">
        <v>#N/A</v>
      </c>
      <c r="I952" s="14" t="e">
        <v>#N/A</v>
      </c>
    </row>
    <row r="953" spans="1:9">
      <c r="A953" s="9">
        <v>43319</v>
      </c>
      <c r="B953" s="22">
        <v>326.20370000000003</v>
      </c>
      <c r="C953" s="22">
        <v>74.650000000000006</v>
      </c>
      <c r="F953" s="64">
        <v>583</v>
      </c>
      <c r="G953" s="45" t="e">
        <v>#N/A</v>
      </c>
      <c r="H953" s="28" t="e">
        <v>#N/A</v>
      </c>
      <c r="I953" s="14" t="e">
        <v>#N/A</v>
      </c>
    </row>
    <row r="954" spans="1:9">
      <c r="A954" s="9">
        <v>43320</v>
      </c>
      <c r="B954" s="22">
        <v>327.94569999999999</v>
      </c>
      <c r="C954" s="22">
        <v>72.28</v>
      </c>
      <c r="F954" s="64">
        <v>584</v>
      </c>
      <c r="G954" s="45" t="e">
        <v>#N/A</v>
      </c>
      <c r="H954" s="28" t="e">
        <v>#N/A</v>
      </c>
      <c r="I954" s="14" t="e">
        <v>#N/A</v>
      </c>
    </row>
    <row r="955" spans="1:9">
      <c r="A955" s="9">
        <v>43321</v>
      </c>
      <c r="B955" s="22">
        <v>327.72719999999998</v>
      </c>
      <c r="C955" s="22">
        <v>72.069999999999993</v>
      </c>
      <c r="F955" s="64">
        <v>585</v>
      </c>
      <c r="G955" s="45" t="e">
        <v>#N/A</v>
      </c>
      <c r="H955" s="28" t="e">
        <v>#N/A</v>
      </c>
      <c r="I955" s="14" t="e">
        <v>#N/A</v>
      </c>
    </row>
    <row r="956" spans="1:9">
      <c r="A956" s="9">
        <v>43322</v>
      </c>
      <c r="B956" s="22">
        <v>323.8032</v>
      </c>
      <c r="C956" s="22">
        <v>72.81</v>
      </c>
      <c r="F956" s="64">
        <v>586</v>
      </c>
      <c r="G956" s="45" t="e">
        <v>#N/A</v>
      </c>
      <c r="H956" s="28" t="e">
        <v>#N/A</v>
      </c>
      <c r="I956" s="14" t="e">
        <v>#N/A</v>
      </c>
    </row>
    <row r="957" spans="1:9">
      <c r="A957" s="9">
        <v>43323</v>
      </c>
      <c r="B957" s="22">
        <v>323.8032</v>
      </c>
      <c r="C957" s="22">
        <v>72.81</v>
      </c>
      <c r="F957" s="64">
        <v>587</v>
      </c>
      <c r="G957" s="45" t="e">
        <v>#N/A</v>
      </c>
      <c r="H957" s="28" t="e">
        <v>#N/A</v>
      </c>
      <c r="I957" s="14" t="e">
        <v>#N/A</v>
      </c>
    </row>
    <row r="958" spans="1:9">
      <c r="A958" s="9">
        <v>43324</v>
      </c>
      <c r="B958" s="22">
        <v>323.8032</v>
      </c>
      <c r="C958" s="22">
        <v>72.81</v>
      </c>
      <c r="F958" s="64">
        <v>588</v>
      </c>
      <c r="G958" s="45" t="e">
        <v>#N/A</v>
      </c>
      <c r="H958" s="28" t="e">
        <v>#N/A</v>
      </c>
      <c r="I958" s="14" t="e">
        <v>#N/A</v>
      </c>
    </row>
    <row r="959" spans="1:9">
      <c r="A959" s="9">
        <v>43325</v>
      </c>
      <c r="B959" s="22">
        <v>320.99689999999998</v>
      </c>
      <c r="C959" s="22">
        <v>72.61</v>
      </c>
      <c r="F959" s="64">
        <v>589</v>
      </c>
      <c r="G959" s="45" t="e">
        <v>#N/A</v>
      </c>
      <c r="H959" s="28" t="e">
        <v>#N/A</v>
      </c>
      <c r="I959" s="14" t="e">
        <v>#N/A</v>
      </c>
    </row>
    <row r="960" spans="1:9">
      <c r="A960" s="9">
        <v>43326</v>
      </c>
      <c r="B960" s="22">
        <v>321.56790000000001</v>
      </c>
      <c r="C960" s="22">
        <v>72.459999999999994</v>
      </c>
      <c r="F960" s="64">
        <v>590</v>
      </c>
      <c r="G960" s="45" t="e">
        <v>#N/A</v>
      </c>
      <c r="H960" s="28" t="e">
        <v>#N/A</v>
      </c>
      <c r="I960" s="14" t="e">
        <v>#N/A</v>
      </c>
    </row>
    <row r="961" spans="1:9">
      <c r="A961" s="9">
        <v>43327</v>
      </c>
      <c r="B961" s="22">
        <v>316.0385</v>
      </c>
      <c r="C961" s="22">
        <v>70.760000000000005</v>
      </c>
      <c r="F961" s="64">
        <v>591</v>
      </c>
      <c r="G961" s="45" t="e">
        <v>#N/A</v>
      </c>
      <c r="H961" s="28" t="e">
        <v>#N/A</v>
      </c>
      <c r="I961" s="14" t="e">
        <v>#N/A</v>
      </c>
    </row>
    <row r="962" spans="1:9">
      <c r="A962" s="9">
        <v>43328</v>
      </c>
      <c r="B962" s="22">
        <v>321.35860000000002</v>
      </c>
      <c r="C962" s="22">
        <v>71.430000000000007</v>
      </c>
      <c r="F962" s="64">
        <v>592</v>
      </c>
      <c r="G962" s="45" t="e">
        <v>#N/A</v>
      </c>
      <c r="H962" s="28" t="e">
        <v>#N/A</v>
      </c>
      <c r="I962" s="14" t="e">
        <v>#N/A</v>
      </c>
    </row>
    <row r="963" spans="1:9">
      <c r="A963" s="9">
        <v>43329</v>
      </c>
      <c r="B963" s="22">
        <v>323.12389999999999</v>
      </c>
      <c r="C963" s="22">
        <v>71.83</v>
      </c>
      <c r="F963" s="64">
        <v>593</v>
      </c>
      <c r="G963" s="45" t="e">
        <v>#N/A</v>
      </c>
      <c r="H963" s="28" t="e">
        <v>#N/A</v>
      </c>
      <c r="I963" s="14" t="e">
        <v>#N/A</v>
      </c>
    </row>
    <row r="964" spans="1:9">
      <c r="A964" s="9">
        <v>43330</v>
      </c>
      <c r="B964" s="22">
        <v>323.12389999999999</v>
      </c>
      <c r="C964" s="22">
        <v>71.83</v>
      </c>
      <c r="F964" s="64">
        <v>594</v>
      </c>
      <c r="G964" s="45" t="e">
        <v>#N/A</v>
      </c>
      <c r="H964" s="28" t="e">
        <v>#N/A</v>
      </c>
      <c r="I964" s="14" t="e">
        <v>#N/A</v>
      </c>
    </row>
    <row r="965" spans="1:9">
      <c r="A965" s="9">
        <v>43331</v>
      </c>
      <c r="B965" s="22">
        <v>323.12389999999999</v>
      </c>
      <c r="C965" s="22">
        <v>71.83</v>
      </c>
      <c r="F965" s="64">
        <v>595</v>
      </c>
      <c r="G965" s="45" t="e">
        <v>#N/A</v>
      </c>
      <c r="H965" s="28" t="e">
        <v>#N/A</v>
      </c>
      <c r="I965" s="14" t="e">
        <v>#N/A</v>
      </c>
    </row>
    <row r="966" spans="1:9">
      <c r="A966" s="9">
        <v>43332</v>
      </c>
      <c r="B966" s="22">
        <v>321.91219999999998</v>
      </c>
      <c r="C966" s="22">
        <v>72.209999999999994</v>
      </c>
      <c r="F966" s="64">
        <v>596</v>
      </c>
      <c r="G966" s="45" t="e">
        <v>#N/A</v>
      </c>
      <c r="H966" s="28" t="e">
        <v>#N/A</v>
      </c>
      <c r="I966" s="14" t="e">
        <v>#N/A</v>
      </c>
    </row>
    <row r="967" spans="1:9">
      <c r="A967" s="9">
        <v>43333</v>
      </c>
      <c r="B967" s="22">
        <v>321.39319999999998</v>
      </c>
      <c r="C967" s="22">
        <v>72.63</v>
      </c>
      <c r="F967" s="64">
        <v>597</v>
      </c>
      <c r="G967" s="45" t="e">
        <v>#N/A</v>
      </c>
      <c r="H967" s="28" t="e">
        <v>#N/A</v>
      </c>
      <c r="I967" s="14" t="e">
        <v>#N/A</v>
      </c>
    </row>
    <row r="968" spans="1:9">
      <c r="A968" s="9">
        <v>43334</v>
      </c>
      <c r="B968" s="22">
        <v>318.66250000000002</v>
      </c>
      <c r="C968" s="22">
        <v>74.78</v>
      </c>
      <c r="F968" s="64">
        <v>598</v>
      </c>
      <c r="G968" s="45" t="e">
        <v>#N/A</v>
      </c>
      <c r="H968" s="28" t="e">
        <v>#N/A</v>
      </c>
      <c r="I968" s="14" t="e">
        <v>#N/A</v>
      </c>
    </row>
    <row r="969" spans="1:9">
      <c r="A969" s="9">
        <v>43335</v>
      </c>
      <c r="B969" s="22">
        <v>316.28800000000001</v>
      </c>
      <c r="C969" s="22">
        <v>74.73</v>
      </c>
      <c r="F969" s="64">
        <v>599</v>
      </c>
      <c r="G969" s="45" t="e">
        <v>#N/A</v>
      </c>
      <c r="H969" s="28" t="e">
        <v>#N/A</v>
      </c>
      <c r="I969" s="14" t="e">
        <v>#N/A</v>
      </c>
    </row>
    <row r="970" spans="1:9">
      <c r="A970" s="9">
        <v>43336</v>
      </c>
      <c r="B970" s="22">
        <v>317.8657</v>
      </c>
      <c r="C970" s="22">
        <v>75.819999999999993</v>
      </c>
      <c r="F970" s="64">
        <v>600</v>
      </c>
      <c r="G970" s="45" t="e">
        <v>#N/A</v>
      </c>
      <c r="H970" s="28" t="e">
        <v>#N/A</v>
      </c>
      <c r="I970" s="14" t="e">
        <v>#N/A</v>
      </c>
    </row>
    <row r="971" spans="1:9">
      <c r="A971" s="9">
        <v>43337</v>
      </c>
      <c r="B971" s="22">
        <v>317.8657</v>
      </c>
      <c r="C971" s="22">
        <v>75.819999999999993</v>
      </c>
      <c r="F971" s="64">
        <v>601</v>
      </c>
      <c r="G971" s="45" t="e">
        <v>#N/A</v>
      </c>
      <c r="H971" s="28" t="e">
        <v>#N/A</v>
      </c>
      <c r="I971" s="14" t="e">
        <v>#N/A</v>
      </c>
    </row>
    <row r="972" spans="1:9">
      <c r="A972" s="9">
        <v>43338</v>
      </c>
      <c r="B972" s="22">
        <v>317.8657</v>
      </c>
      <c r="C972" s="22">
        <v>75.819999999999993</v>
      </c>
      <c r="F972" s="64">
        <v>602</v>
      </c>
      <c r="G972" s="45" t="e">
        <v>#N/A</v>
      </c>
      <c r="H972" s="28" t="e">
        <v>#N/A</v>
      </c>
      <c r="I972" s="14" t="e">
        <v>#N/A</v>
      </c>
    </row>
    <row r="973" spans="1:9">
      <c r="A973" s="9">
        <v>43339</v>
      </c>
      <c r="B973" s="22">
        <v>318.90949999999998</v>
      </c>
      <c r="C973" s="22">
        <v>76.209999999999994</v>
      </c>
      <c r="F973" s="64">
        <v>603</v>
      </c>
      <c r="G973" s="45" t="e">
        <v>#N/A</v>
      </c>
      <c r="H973" s="28" t="e">
        <v>#N/A</v>
      </c>
      <c r="I973" s="14" t="e">
        <v>#N/A</v>
      </c>
    </row>
    <row r="974" spans="1:9">
      <c r="A974" s="9">
        <v>43340</v>
      </c>
      <c r="B974" s="22">
        <v>317.43349999999998</v>
      </c>
      <c r="C974" s="22">
        <v>75.95</v>
      </c>
      <c r="F974" s="64">
        <v>604</v>
      </c>
      <c r="G974" s="45" t="e">
        <v>#N/A</v>
      </c>
      <c r="H974" s="28" t="e">
        <v>#N/A</v>
      </c>
      <c r="I974" s="14" t="e">
        <v>#N/A</v>
      </c>
    </row>
    <row r="975" spans="1:9">
      <c r="A975" s="9">
        <v>43341</v>
      </c>
      <c r="B975" s="22">
        <v>318.80169999999998</v>
      </c>
      <c r="C975" s="22">
        <v>77.14</v>
      </c>
      <c r="F975" s="64">
        <v>605</v>
      </c>
      <c r="G975" s="45" t="e">
        <v>#N/A</v>
      </c>
      <c r="H975" s="28" t="e">
        <v>#N/A</v>
      </c>
      <c r="I975" s="14" t="e">
        <v>#N/A</v>
      </c>
    </row>
    <row r="976" spans="1:9">
      <c r="A976" s="9">
        <v>43342</v>
      </c>
      <c r="B976" s="22">
        <v>316.45460000000003</v>
      </c>
      <c r="C976" s="22">
        <v>77.77</v>
      </c>
      <c r="F976" s="64">
        <v>606</v>
      </c>
      <c r="G976" s="45" t="e">
        <v>#N/A</v>
      </c>
      <c r="H976" s="28" t="e">
        <v>#N/A</v>
      </c>
      <c r="I976" s="14" t="e">
        <v>#N/A</v>
      </c>
    </row>
    <row r="977" spans="1:9">
      <c r="A977" s="9">
        <v>43343</v>
      </c>
      <c r="B977" s="22">
        <v>317.81700000000001</v>
      </c>
      <c r="C977" s="22">
        <v>77.42</v>
      </c>
      <c r="F977" s="64">
        <v>607</v>
      </c>
      <c r="G977" s="45" t="e">
        <v>#N/A</v>
      </c>
      <c r="H977" s="28" t="e">
        <v>#N/A</v>
      </c>
      <c r="I977" s="14" t="e">
        <v>#N/A</v>
      </c>
    </row>
    <row r="978" spans="1:9">
      <c r="A978" s="9">
        <v>43344</v>
      </c>
      <c r="B978" s="22">
        <v>317.81700000000001</v>
      </c>
      <c r="C978" s="22">
        <v>77.42</v>
      </c>
      <c r="F978" s="64">
        <v>608</v>
      </c>
      <c r="G978" s="45" t="e">
        <v>#N/A</v>
      </c>
      <c r="H978" s="28" t="e">
        <v>#N/A</v>
      </c>
      <c r="I978" s="14" t="e">
        <v>#N/A</v>
      </c>
    </row>
    <row r="979" spans="1:9">
      <c r="A979" s="9">
        <v>43345</v>
      </c>
      <c r="B979" s="22">
        <v>317.81700000000001</v>
      </c>
      <c r="C979" s="22">
        <v>77.42</v>
      </c>
      <c r="F979" s="64">
        <v>609</v>
      </c>
      <c r="G979" s="45" t="e">
        <v>#N/A</v>
      </c>
      <c r="H979" s="28" t="e">
        <v>#N/A</v>
      </c>
      <c r="I979" s="14" t="e">
        <v>#N/A</v>
      </c>
    </row>
    <row r="980" spans="1:9">
      <c r="A980" s="9">
        <v>43346</v>
      </c>
      <c r="B980" s="22">
        <v>317.81700000000001</v>
      </c>
      <c r="C980" s="22">
        <v>78.150000000000006</v>
      </c>
      <c r="F980" s="64">
        <v>610</v>
      </c>
      <c r="G980" s="45" t="e">
        <v>#N/A</v>
      </c>
      <c r="H980" s="28" t="e">
        <v>#N/A</v>
      </c>
      <c r="I980" s="14" t="e">
        <v>#N/A</v>
      </c>
    </row>
    <row r="981" spans="1:9">
      <c r="A981" s="9">
        <v>43347</v>
      </c>
      <c r="B981" s="22">
        <v>315.30459999999999</v>
      </c>
      <c r="C981" s="22">
        <v>78.17</v>
      </c>
      <c r="F981" s="64">
        <v>611</v>
      </c>
      <c r="G981" s="45" t="e">
        <v>#N/A</v>
      </c>
      <c r="H981" s="28" t="e">
        <v>#N/A</v>
      </c>
      <c r="I981" s="14" t="e">
        <v>#N/A</v>
      </c>
    </row>
    <row r="982" spans="1:9">
      <c r="A982" s="9">
        <v>43348</v>
      </c>
      <c r="B982" s="22">
        <v>314.64490000000001</v>
      </c>
      <c r="C982" s="22">
        <v>77.27</v>
      </c>
      <c r="F982" s="64">
        <v>612</v>
      </c>
      <c r="G982" s="45" t="e">
        <v>#N/A</v>
      </c>
      <c r="H982" s="28" t="e">
        <v>#N/A</v>
      </c>
      <c r="I982" s="14" t="e">
        <v>#N/A</v>
      </c>
    </row>
    <row r="983" spans="1:9">
      <c r="A983" s="9">
        <v>43349</v>
      </c>
      <c r="B983" s="22">
        <v>314.4744</v>
      </c>
      <c r="C983" s="22">
        <v>76.5</v>
      </c>
      <c r="F983" s="64">
        <v>613</v>
      </c>
      <c r="G983" s="45" t="e">
        <v>#N/A</v>
      </c>
      <c r="H983" s="28" t="e">
        <v>#N/A</v>
      </c>
      <c r="I983" s="14" t="e">
        <v>#N/A</v>
      </c>
    </row>
    <row r="984" spans="1:9">
      <c r="A984" s="9">
        <v>43350</v>
      </c>
      <c r="B984" s="22">
        <v>315.81079999999997</v>
      </c>
      <c r="C984" s="22">
        <v>76.83</v>
      </c>
      <c r="F984" s="64">
        <v>614</v>
      </c>
      <c r="G984" s="45" t="e">
        <v>#N/A</v>
      </c>
      <c r="H984" s="28" t="e">
        <v>#N/A</v>
      </c>
      <c r="I984" s="14" t="e">
        <v>#N/A</v>
      </c>
    </row>
    <row r="985" spans="1:9">
      <c r="A985" s="9">
        <v>43351</v>
      </c>
      <c r="B985" s="22">
        <v>315.81079999999997</v>
      </c>
      <c r="C985" s="22">
        <v>76.83</v>
      </c>
      <c r="F985" s="64">
        <v>615</v>
      </c>
      <c r="G985" s="45" t="e">
        <v>#N/A</v>
      </c>
      <c r="H985" s="28" t="e">
        <v>#N/A</v>
      </c>
      <c r="I985" s="14" t="e">
        <v>#N/A</v>
      </c>
    </row>
    <row r="986" spans="1:9">
      <c r="A986" s="9">
        <v>43352</v>
      </c>
      <c r="B986" s="22">
        <v>315.81079999999997</v>
      </c>
      <c r="C986" s="22">
        <v>76.83</v>
      </c>
      <c r="F986" s="64">
        <v>616</v>
      </c>
      <c r="G986" s="45" t="e">
        <v>#N/A</v>
      </c>
      <c r="H986" s="28" t="e">
        <v>#N/A</v>
      </c>
      <c r="I986" s="14" t="e">
        <v>#N/A</v>
      </c>
    </row>
    <row r="987" spans="1:9">
      <c r="A987" s="9">
        <v>43353</v>
      </c>
      <c r="B987" s="22">
        <v>318.1361</v>
      </c>
      <c r="C987" s="22">
        <v>77.37</v>
      </c>
      <c r="F987" s="64">
        <v>617</v>
      </c>
      <c r="G987" s="45" t="e">
        <v>#N/A</v>
      </c>
      <c r="H987" s="28" t="e">
        <v>#N/A</v>
      </c>
      <c r="I987" s="14" t="e">
        <v>#N/A</v>
      </c>
    </row>
    <row r="988" spans="1:9">
      <c r="A988" s="9">
        <v>43354</v>
      </c>
      <c r="B988" s="22">
        <v>315.02640000000002</v>
      </c>
      <c r="C988" s="22">
        <v>79.06</v>
      </c>
      <c r="F988" s="64">
        <v>618</v>
      </c>
      <c r="G988" s="45" t="e">
        <v>#N/A</v>
      </c>
      <c r="H988" s="28" t="e">
        <v>#N/A</v>
      </c>
      <c r="I988" s="14" t="e">
        <v>#N/A</v>
      </c>
    </row>
    <row r="989" spans="1:9">
      <c r="A989" s="9">
        <v>43355</v>
      </c>
      <c r="B989" s="22">
        <v>316.80110000000002</v>
      </c>
      <c r="C989" s="22">
        <v>79.739999999999995</v>
      </c>
      <c r="F989" s="64">
        <v>619</v>
      </c>
      <c r="G989" s="45" t="e">
        <v>#N/A</v>
      </c>
      <c r="H989" s="28" t="e">
        <v>#N/A</v>
      </c>
      <c r="I989" s="14" t="e">
        <v>#N/A</v>
      </c>
    </row>
    <row r="990" spans="1:9">
      <c r="A990" s="9">
        <v>43356</v>
      </c>
      <c r="B990" s="22">
        <v>316.14260000000002</v>
      </c>
      <c r="C990" s="22">
        <v>78.180000000000007</v>
      </c>
      <c r="F990" s="64">
        <v>620</v>
      </c>
      <c r="G990" s="45" t="e">
        <v>#N/A</v>
      </c>
      <c r="H990" s="28" t="e">
        <v>#N/A</v>
      </c>
      <c r="I990" s="14" t="e">
        <v>#N/A</v>
      </c>
    </row>
    <row r="991" spans="1:9">
      <c r="A991" s="9">
        <v>43357</v>
      </c>
      <c r="B991" s="22">
        <v>317.13659999999999</v>
      </c>
      <c r="C991" s="22">
        <v>78.09</v>
      </c>
      <c r="F991" s="64">
        <v>621</v>
      </c>
      <c r="G991" s="45" t="e">
        <v>#N/A</v>
      </c>
      <c r="H991" s="28" t="e">
        <v>#N/A</v>
      </c>
      <c r="I991" s="14" t="e">
        <v>#N/A</v>
      </c>
    </row>
    <row r="992" spans="1:9">
      <c r="A992" s="9">
        <v>43358</v>
      </c>
      <c r="B992" s="22">
        <v>317.13659999999999</v>
      </c>
      <c r="C992" s="22">
        <v>78.09</v>
      </c>
      <c r="F992" s="64">
        <v>622</v>
      </c>
      <c r="G992" s="45" t="e">
        <v>#N/A</v>
      </c>
      <c r="H992" s="28" t="e">
        <v>#N/A</v>
      </c>
      <c r="I992" s="14" t="e">
        <v>#N/A</v>
      </c>
    </row>
    <row r="993" spans="1:9">
      <c r="A993" s="9">
        <v>43359</v>
      </c>
      <c r="B993" s="22">
        <v>317.13659999999999</v>
      </c>
      <c r="C993" s="22">
        <v>78.09</v>
      </c>
      <c r="F993" s="64">
        <v>623</v>
      </c>
      <c r="G993" s="45" t="e">
        <v>#N/A</v>
      </c>
      <c r="H993" s="28" t="e">
        <v>#N/A</v>
      </c>
      <c r="I993" s="14" t="e">
        <v>#N/A</v>
      </c>
    </row>
    <row r="994" spans="1:9">
      <c r="A994" s="9">
        <v>43360</v>
      </c>
      <c r="B994" s="22">
        <v>315.08519999999999</v>
      </c>
      <c r="C994" s="22">
        <v>78.05</v>
      </c>
      <c r="F994" s="64">
        <v>624</v>
      </c>
      <c r="G994" s="45" t="e">
        <v>#N/A</v>
      </c>
      <c r="H994" s="28" t="e">
        <v>#N/A</v>
      </c>
      <c r="I994" s="14" t="e">
        <v>#N/A</v>
      </c>
    </row>
    <row r="995" spans="1:9">
      <c r="A995" s="9">
        <v>43361</v>
      </c>
      <c r="B995" s="22">
        <v>315.5136</v>
      </c>
      <c r="C995" s="22">
        <v>79.03</v>
      </c>
      <c r="F995" s="64">
        <v>625</v>
      </c>
      <c r="G995" s="45" t="e">
        <v>#N/A</v>
      </c>
      <c r="H995" s="28" t="e">
        <v>#N/A</v>
      </c>
      <c r="I995" s="14" t="e">
        <v>#N/A</v>
      </c>
    </row>
    <row r="996" spans="1:9">
      <c r="A996" s="9">
        <v>43362</v>
      </c>
      <c r="B996" s="22">
        <v>317.70710000000003</v>
      </c>
      <c r="C996" s="22">
        <v>79.400000000000006</v>
      </c>
      <c r="F996" s="64">
        <v>626</v>
      </c>
      <c r="G996" s="45" t="e">
        <v>#N/A</v>
      </c>
      <c r="H996" s="28" t="e">
        <v>#N/A</v>
      </c>
      <c r="I996" s="14" t="e">
        <v>#N/A</v>
      </c>
    </row>
    <row r="997" spans="1:9">
      <c r="A997" s="9">
        <v>43363</v>
      </c>
      <c r="B997" s="22">
        <v>319.56380000000001</v>
      </c>
      <c r="C997" s="22">
        <v>78.7</v>
      </c>
      <c r="F997" s="64">
        <v>627</v>
      </c>
      <c r="G997" s="45" t="e">
        <v>#N/A</v>
      </c>
      <c r="H997" s="28" t="e">
        <v>#N/A</v>
      </c>
      <c r="I997" s="14" t="e">
        <v>#N/A</v>
      </c>
    </row>
    <row r="998" spans="1:9">
      <c r="A998" s="9">
        <v>43364</v>
      </c>
      <c r="B998" s="22">
        <v>322.81880000000001</v>
      </c>
      <c r="C998" s="22">
        <v>78.8</v>
      </c>
      <c r="F998" s="64">
        <v>628</v>
      </c>
      <c r="G998" s="45" t="e">
        <v>#N/A</v>
      </c>
      <c r="H998" s="28" t="e">
        <v>#N/A</v>
      </c>
      <c r="I998" s="14" t="e">
        <v>#N/A</v>
      </c>
    </row>
    <row r="999" spans="1:9">
      <c r="A999" s="9">
        <v>43365</v>
      </c>
      <c r="B999" s="22">
        <v>322.81880000000001</v>
      </c>
      <c r="C999" s="22">
        <v>78.8</v>
      </c>
      <c r="F999" s="64">
        <v>629</v>
      </c>
      <c r="G999" s="45" t="e">
        <v>#N/A</v>
      </c>
      <c r="H999" s="28" t="e">
        <v>#N/A</v>
      </c>
      <c r="I999" s="14" t="e">
        <v>#N/A</v>
      </c>
    </row>
    <row r="1000" spans="1:9">
      <c r="A1000" s="9">
        <v>43366</v>
      </c>
      <c r="B1000" s="22">
        <v>322.81880000000001</v>
      </c>
      <c r="C1000" s="22">
        <v>78.8</v>
      </c>
      <c r="F1000" s="64">
        <v>630</v>
      </c>
      <c r="G1000" s="45" t="e">
        <v>#N/A</v>
      </c>
      <c r="H1000" s="28" t="e">
        <v>#N/A</v>
      </c>
      <c r="I1000" s="14" t="e">
        <v>#N/A</v>
      </c>
    </row>
    <row r="1001" spans="1:9">
      <c r="A1001" s="9">
        <v>43367</v>
      </c>
      <c r="B1001" s="22">
        <v>321.70280000000002</v>
      </c>
      <c r="C1001" s="22">
        <v>81.2</v>
      </c>
      <c r="F1001" s="64">
        <v>631</v>
      </c>
      <c r="G1001" s="45" t="e">
        <v>#N/A</v>
      </c>
      <c r="H1001" s="28" t="e">
        <v>#N/A</v>
      </c>
      <c r="I1001" s="14" t="e">
        <v>#N/A</v>
      </c>
    </row>
    <row r="1002" spans="1:9">
      <c r="A1002" s="9">
        <v>43368</v>
      </c>
      <c r="B1002" s="22">
        <v>321.57819999999998</v>
      </c>
      <c r="C1002" s="22">
        <v>81.87</v>
      </c>
      <c r="F1002" s="64">
        <v>632</v>
      </c>
      <c r="G1002" s="45" t="e">
        <v>#N/A</v>
      </c>
      <c r="H1002" s="28" t="e">
        <v>#N/A</v>
      </c>
      <c r="I1002" s="14" t="e">
        <v>#N/A</v>
      </c>
    </row>
    <row r="1003" spans="1:9">
      <c r="A1003" s="9">
        <v>43369</v>
      </c>
      <c r="B1003" s="22">
        <v>321.09739999999999</v>
      </c>
      <c r="C1003" s="22">
        <v>81.34</v>
      </c>
      <c r="F1003" s="64">
        <v>633</v>
      </c>
      <c r="G1003" s="45" t="e">
        <v>#N/A</v>
      </c>
      <c r="H1003" s="28" t="e">
        <v>#N/A</v>
      </c>
      <c r="I1003" s="14" t="e">
        <v>#N/A</v>
      </c>
    </row>
    <row r="1004" spans="1:9">
      <c r="A1004" s="9">
        <v>43370</v>
      </c>
      <c r="B1004" s="22">
        <v>318.81139999999999</v>
      </c>
      <c r="C1004" s="22">
        <v>81.72</v>
      </c>
      <c r="F1004" s="64">
        <v>634</v>
      </c>
      <c r="G1004" s="45" t="e">
        <v>#N/A</v>
      </c>
      <c r="H1004" s="28" t="e">
        <v>#N/A</v>
      </c>
      <c r="I1004" s="14" t="e">
        <v>#N/A</v>
      </c>
    </row>
    <row r="1005" spans="1:9">
      <c r="A1005" s="9">
        <v>43371</v>
      </c>
      <c r="B1005" s="22">
        <v>320.06979999999999</v>
      </c>
      <c r="C1005" s="22">
        <v>82.72</v>
      </c>
      <c r="F1005" s="64">
        <v>635</v>
      </c>
      <c r="G1005" s="45" t="e">
        <v>#N/A</v>
      </c>
      <c r="H1005" s="28" t="e">
        <v>#N/A</v>
      </c>
      <c r="I1005" s="14" t="e">
        <v>#N/A</v>
      </c>
    </row>
    <row r="1006" spans="1:9">
      <c r="A1006" s="9">
        <v>43372</v>
      </c>
      <c r="B1006" s="22">
        <v>320.06979999999999</v>
      </c>
      <c r="C1006" s="22">
        <v>82.72</v>
      </c>
      <c r="F1006" s="64">
        <v>636</v>
      </c>
      <c r="G1006" s="45" t="e">
        <v>#N/A</v>
      </c>
      <c r="H1006" s="28" t="e">
        <v>#N/A</v>
      </c>
      <c r="I1006" s="14" t="e">
        <v>#N/A</v>
      </c>
    </row>
    <row r="1007" spans="1:9">
      <c r="A1007" s="9">
        <v>43373</v>
      </c>
      <c r="B1007" s="22">
        <v>320.06979999999999</v>
      </c>
      <c r="C1007" s="22">
        <v>82.72</v>
      </c>
      <c r="F1007" s="64">
        <v>637</v>
      </c>
      <c r="G1007" s="45" t="e">
        <v>#N/A</v>
      </c>
      <c r="H1007" s="28" t="e">
        <v>#N/A</v>
      </c>
      <c r="I1007" s="14" t="e">
        <v>#N/A</v>
      </c>
    </row>
    <row r="1008" spans="1:9">
      <c r="A1008" s="9">
        <v>43374</v>
      </c>
      <c r="B1008" s="22">
        <v>322.61930000000001</v>
      </c>
      <c r="C1008" s="22">
        <v>84.98</v>
      </c>
      <c r="F1008" s="64">
        <v>638</v>
      </c>
      <c r="G1008" s="45" t="e">
        <v>#N/A</v>
      </c>
      <c r="H1008" s="28" t="e">
        <v>#N/A</v>
      </c>
      <c r="I1008" s="14" t="e">
        <v>#N/A</v>
      </c>
    </row>
    <row r="1009" spans="1:9">
      <c r="A1009" s="9">
        <v>43375</v>
      </c>
      <c r="B1009" s="22">
        <v>325.9357</v>
      </c>
      <c r="C1009" s="22">
        <v>84.8</v>
      </c>
      <c r="F1009" s="64">
        <v>639</v>
      </c>
      <c r="G1009" s="45" t="e">
        <v>#N/A</v>
      </c>
      <c r="H1009" s="28" t="e">
        <v>#N/A</v>
      </c>
      <c r="I1009" s="14" t="e">
        <v>#N/A</v>
      </c>
    </row>
    <row r="1010" spans="1:9">
      <c r="A1010" s="9">
        <v>43376</v>
      </c>
      <c r="B1010" s="22">
        <v>325.55990000000003</v>
      </c>
      <c r="C1010" s="22">
        <v>86.29</v>
      </c>
      <c r="F1010" s="64">
        <v>640</v>
      </c>
      <c r="G1010" s="45" t="e">
        <v>#N/A</v>
      </c>
      <c r="H1010" s="28" t="e">
        <v>#N/A</v>
      </c>
      <c r="I1010" s="14" t="e">
        <v>#N/A</v>
      </c>
    </row>
    <row r="1011" spans="1:9">
      <c r="A1011" s="9">
        <v>43377</v>
      </c>
      <c r="B1011" s="22">
        <v>324.87610000000001</v>
      </c>
      <c r="C1011" s="22">
        <v>84.58</v>
      </c>
      <c r="F1011" s="64">
        <v>641</v>
      </c>
      <c r="G1011" s="45" t="e">
        <v>#N/A</v>
      </c>
      <c r="H1011" s="28" t="e">
        <v>#N/A</v>
      </c>
      <c r="I1011" s="14" t="e">
        <v>#N/A</v>
      </c>
    </row>
    <row r="1012" spans="1:9">
      <c r="A1012" s="9">
        <v>43378</v>
      </c>
      <c r="B1012" s="22">
        <v>325.27620000000002</v>
      </c>
      <c r="C1012" s="22">
        <v>84.16</v>
      </c>
      <c r="F1012" s="64">
        <v>642</v>
      </c>
      <c r="G1012" s="45" t="e">
        <v>#N/A</v>
      </c>
      <c r="H1012" s="28" t="e">
        <v>#N/A</v>
      </c>
      <c r="I1012" s="14" t="e">
        <v>#N/A</v>
      </c>
    </row>
    <row r="1013" spans="1:9">
      <c r="A1013" s="9">
        <v>43379</v>
      </c>
      <c r="B1013" s="22">
        <v>325.27620000000002</v>
      </c>
      <c r="C1013" s="22">
        <v>84.16</v>
      </c>
      <c r="F1013" s="64">
        <v>643</v>
      </c>
      <c r="G1013" s="45" t="e">
        <v>#N/A</v>
      </c>
      <c r="H1013" s="28" t="e">
        <v>#N/A</v>
      </c>
      <c r="I1013" s="14" t="e">
        <v>#N/A</v>
      </c>
    </row>
    <row r="1014" spans="1:9">
      <c r="A1014" s="9">
        <v>43380</v>
      </c>
      <c r="B1014" s="22">
        <v>325.27620000000002</v>
      </c>
      <c r="C1014" s="22">
        <v>84.16</v>
      </c>
      <c r="F1014" s="64">
        <v>644</v>
      </c>
      <c r="G1014" s="45" t="e">
        <v>#N/A</v>
      </c>
      <c r="H1014" s="28" t="e">
        <v>#N/A</v>
      </c>
      <c r="I1014" s="14" t="e">
        <v>#N/A</v>
      </c>
    </row>
    <row r="1015" spans="1:9">
      <c r="A1015" s="9">
        <v>43381</v>
      </c>
      <c r="B1015" s="22">
        <v>323.92489999999998</v>
      </c>
      <c r="C1015" s="22">
        <v>83.91</v>
      </c>
      <c r="F1015" s="64">
        <v>645</v>
      </c>
      <c r="G1015" s="45" t="e">
        <v>#N/A</v>
      </c>
      <c r="H1015" s="28" t="e">
        <v>#N/A</v>
      </c>
      <c r="I1015" s="14" t="e">
        <v>#N/A</v>
      </c>
    </row>
    <row r="1016" spans="1:9">
      <c r="A1016" s="9">
        <v>43382</v>
      </c>
      <c r="B1016" s="22">
        <v>323.9948</v>
      </c>
      <c r="C1016" s="22">
        <v>85</v>
      </c>
      <c r="F1016" s="64">
        <v>646</v>
      </c>
      <c r="G1016" s="45" t="e">
        <v>#N/A</v>
      </c>
      <c r="H1016" s="28" t="e">
        <v>#N/A</v>
      </c>
      <c r="I1016" s="14" t="e">
        <v>#N/A</v>
      </c>
    </row>
    <row r="1017" spans="1:9">
      <c r="A1017" s="9">
        <v>43383</v>
      </c>
      <c r="B1017" s="22">
        <v>321.59109999999998</v>
      </c>
      <c r="C1017" s="22">
        <v>83.09</v>
      </c>
      <c r="F1017" s="64">
        <v>647</v>
      </c>
      <c r="G1017" s="45" t="e">
        <v>#N/A</v>
      </c>
      <c r="H1017" s="28" t="e">
        <v>#N/A</v>
      </c>
      <c r="I1017" s="14" t="e">
        <v>#N/A</v>
      </c>
    </row>
    <row r="1018" spans="1:9">
      <c r="A1018" s="9">
        <v>43384</v>
      </c>
      <c r="B1018" s="22">
        <v>322.87430000000001</v>
      </c>
      <c r="C1018" s="22">
        <v>80.260000000000005</v>
      </c>
      <c r="F1018" s="64">
        <v>648</v>
      </c>
      <c r="G1018" s="45" t="e">
        <v>#N/A</v>
      </c>
      <c r="H1018" s="28" t="e">
        <v>#N/A</v>
      </c>
      <c r="I1018" s="14" t="e">
        <v>#N/A</v>
      </c>
    </row>
    <row r="1019" spans="1:9">
      <c r="A1019" s="9">
        <v>43385</v>
      </c>
      <c r="B1019" s="22">
        <v>325.74299999999999</v>
      </c>
      <c r="C1019" s="22">
        <v>80.430000000000007</v>
      </c>
      <c r="F1019" s="64">
        <v>649</v>
      </c>
      <c r="G1019" s="45" t="e">
        <v>#N/A</v>
      </c>
      <c r="H1019" s="28" t="e">
        <v>#N/A</v>
      </c>
      <c r="I1019" s="14" t="e">
        <v>#N/A</v>
      </c>
    </row>
    <row r="1020" spans="1:9">
      <c r="A1020" s="9">
        <v>43386</v>
      </c>
      <c r="B1020" s="22">
        <v>325.74299999999999</v>
      </c>
      <c r="C1020" s="22">
        <v>80.430000000000007</v>
      </c>
      <c r="F1020" s="64">
        <v>650</v>
      </c>
      <c r="G1020" s="45" t="e">
        <v>#N/A</v>
      </c>
      <c r="H1020" s="28" t="e">
        <v>#N/A</v>
      </c>
      <c r="I1020" s="14" t="e">
        <v>#N/A</v>
      </c>
    </row>
    <row r="1021" spans="1:9">
      <c r="A1021" s="9">
        <v>43387</v>
      </c>
      <c r="B1021" s="22">
        <v>325.74299999999999</v>
      </c>
      <c r="C1021" s="22">
        <v>80.430000000000007</v>
      </c>
      <c r="F1021" s="64">
        <v>651</v>
      </c>
      <c r="G1021" s="45" t="e">
        <v>#N/A</v>
      </c>
      <c r="H1021" s="28" t="e">
        <v>#N/A</v>
      </c>
      <c r="I1021" s="14" t="e">
        <v>#N/A</v>
      </c>
    </row>
    <row r="1022" spans="1:9">
      <c r="A1022" s="9">
        <v>43388</v>
      </c>
      <c r="B1022" s="22">
        <v>329.01639999999998</v>
      </c>
      <c r="C1022" s="22">
        <v>80.78</v>
      </c>
      <c r="F1022" s="64">
        <v>652</v>
      </c>
      <c r="G1022" s="45" t="e">
        <v>#N/A</v>
      </c>
      <c r="H1022" s="28" t="e">
        <v>#N/A</v>
      </c>
      <c r="I1022" s="14" t="e">
        <v>#N/A</v>
      </c>
    </row>
    <row r="1023" spans="1:9">
      <c r="A1023" s="9">
        <v>43389</v>
      </c>
      <c r="B1023" s="22">
        <v>327.57709999999997</v>
      </c>
      <c r="C1023" s="22">
        <v>81.41</v>
      </c>
      <c r="F1023" s="64">
        <v>653</v>
      </c>
      <c r="G1023" s="45" t="e">
        <v>#N/A</v>
      </c>
      <c r="H1023" s="28" t="e">
        <v>#N/A</v>
      </c>
      <c r="I1023" s="14" t="e">
        <v>#N/A</v>
      </c>
    </row>
    <row r="1024" spans="1:9">
      <c r="A1024" s="9">
        <v>43390</v>
      </c>
      <c r="B1024" s="22">
        <v>326.95920000000001</v>
      </c>
      <c r="C1024" s="22">
        <v>80.05</v>
      </c>
      <c r="F1024" s="64">
        <v>654</v>
      </c>
      <c r="G1024" s="45" t="e">
        <v>#N/A</v>
      </c>
      <c r="H1024" s="28" t="e">
        <v>#N/A</v>
      </c>
      <c r="I1024" s="14" t="e">
        <v>#N/A</v>
      </c>
    </row>
    <row r="1025" spans="1:9">
      <c r="A1025" s="9">
        <v>43391</v>
      </c>
      <c r="B1025" s="22">
        <v>324.4409</v>
      </c>
      <c r="C1025" s="22">
        <v>79.290000000000006</v>
      </c>
      <c r="F1025" s="64">
        <v>655</v>
      </c>
      <c r="G1025" s="45" t="e">
        <v>#N/A</v>
      </c>
      <c r="H1025" s="28" t="e">
        <v>#N/A</v>
      </c>
      <c r="I1025" s="14" t="e">
        <v>#N/A</v>
      </c>
    </row>
    <row r="1026" spans="1:9">
      <c r="A1026" s="9">
        <v>43392</v>
      </c>
      <c r="B1026" s="22">
        <v>323.60700000000003</v>
      </c>
      <c r="C1026" s="22">
        <v>79.78</v>
      </c>
      <c r="F1026" s="64">
        <v>656</v>
      </c>
      <c r="G1026" s="45" t="e">
        <v>#N/A</v>
      </c>
      <c r="H1026" s="28" t="e">
        <v>#N/A</v>
      </c>
      <c r="I1026" s="14" t="e">
        <v>#N/A</v>
      </c>
    </row>
    <row r="1027" spans="1:9">
      <c r="A1027" s="9">
        <v>43393</v>
      </c>
      <c r="B1027" s="22">
        <v>323.60700000000003</v>
      </c>
      <c r="C1027" s="22">
        <v>79.78</v>
      </c>
      <c r="F1027" s="64">
        <v>657</v>
      </c>
      <c r="G1027" s="45" t="e">
        <v>#N/A</v>
      </c>
      <c r="H1027" s="28" t="e">
        <v>#N/A</v>
      </c>
      <c r="I1027" s="14" t="e">
        <v>#N/A</v>
      </c>
    </row>
    <row r="1028" spans="1:9">
      <c r="A1028" s="9">
        <v>43394</v>
      </c>
      <c r="B1028" s="22">
        <v>323.60700000000003</v>
      </c>
      <c r="C1028" s="22">
        <v>79.78</v>
      </c>
      <c r="F1028" s="64">
        <v>658</v>
      </c>
      <c r="G1028" s="45" t="e">
        <v>#N/A</v>
      </c>
      <c r="H1028" s="28" t="e">
        <v>#N/A</v>
      </c>
      <c r="I1028" s="14" t="e">
        <v>#N/A</v>
      </c>
    </row>
    <row r="1029" spans="1:9">
      <c r="A1029" s="9">
        <v>43395</v>
      </c>
      <c r="B1029" s="22">
        <v>324.72399999999999</v>
      </c>
      <c r="C1029" s="22">
        <v>79.83</v>
      </c>
      <c r="F1029" s="64">
        <v>659</v>
      </c>
      <c r="G1029" s="45" t="e">
        <v>#N/A</v>
      </c>
      <c r="H1029" s="28" t="e">
        <v>#N/A</v>
      </c>
      <c r="I1029" s="14" t="e">
        <v>#N/A</v>
      </c>
    </row>
    <row r="1030" spans="1:9">
      <c r="A1030" s="9">
        <v>43396</v>
      </c>
      <c r="B1030" s="22">
        <v>324.65800000000002</v>
      </c>
      <c r="C1030" s="22">
        <v>76.44</v>
      </c>
      <c r="F1030" s="64">
        <v>660</v>
      </c>
      <c r="G1030" s="45" t="e">
        <v>#N/A</v>
      </c>
      <c r="H1030" s="28" t="e">
        <v>#N/A</v>
      </c>
      <c r="I1030" s="14" t="e">
        <v>#N/A</v>
      </c>
    </row>
    <row r="1031" spans="1:9">
      <c r="A1031" s="9">
        <v>43397</v>
      </c>
      <c r="B1031" s="22">
        <v>323.95710000000003</v>
      </c>
      <c r="C1031" s="22">
        <v>76.17</v>
      </c>
      <c r="F1031" s="64">
        <v>661</v>
      </c>
      <c r="G1031" s="45" t="e">
        <v>#N/A</v>
      </c>
      <c r="H1031" s="28" t="e">
        <v>#N/A</v>
      </c>
      <c r="I1031" s="14" t="e">
        <v>#N/A</v>
      </c>
    </row>
    <row r="1032" spans="1:9">
      <c r="A1032" s="9">
        <v>43398</v>
      </c>
      <c r="B1032" s="22">
        <v>321.63310000000001</v>
      </c>
      <c r="C1032" s="22">
        <v>76.89</v>
      </c>
      <c r="F1032" s="64">
        <v>662</v>
      </c>
      <c r="G1032" s="45" t="e">
        <v>#N/A</v>
      </c>
      <c r="H1032" s="28" t="e">
        <v>#N/A</v>
      </c>
      <c r="I1032" s="14" t="e">
        <v>#N/A</v>
      </c>
    </row>
    <row r="1033" spans="1:9">
      <c r="A1033" s="9">
        <v>43399</v>
      </c>
      <c r="B1033" s="22">
        <v>324.11630000000002</v>
      </c>
      <c r="C1033" s="22">
        <v>77.62</v>
      </c>
      <c r="F1033" s="64">
        <v>663</v>
      </c>
      <c r="G1033" s="45" t="e">
        <v>#N/A</v>
      </c>
      <c r="H1033" s="28" t="e">
        <v>#N/A</v>
      </c>
      <c r="I1033" s="14" t="e">
        <v>#N/A</v>
      </c>
    </row>
    <row r="1034" spans="1:9">
      <c r="A1034" s="9">
        <v>43400</v>
      </c>
      <c r="B1034" s="22">
        <v>324.11630000000002</v>
      </c>
      <c r="C1034" s="22">
        <v>77.62</v>
      </c>
      <c r="F1034" s="64">
        <v>664</v>
      </c>
      <c r="G1034" s="45" t="e">
        <v>#N/A</v>
      </c>
      <c r="H1034" s="28" t="e">
        <v>#N/A</v>
      </c>
      <c r="I1034" s="14" t="e">
        <v>#N/A</v>
      </c>
    </row>
    <row r="1035" spans="1:9">
      <c r="A1035" s="9">
        <v>43401</v>
      </c>
      <c r="B1035" s="22">
        <v>324.11630000000002</v>
      </c>
      <c r="C1035" s="22">
        <v>77.62</v>
      </c>
      <c r="F1035" s="64">
        <v>665</v>
      </c>
      <c r="G1035" s="45" t="e">
        <v>#N/A</v>
      </c>
      <c r="H1035" s="28" t="e">
        <v>#N/A</v>
      </c>
      <c r="I1035" s="14" t="e">
        <v>#N/A</v>
      </c>
    </row>
    <row r="1036" spans="1:9">
      <c r="A1036" s="9">
        <v>43402</v>
      </c>
      <c r="B1036" s="22">
        <v>322.07850000000002</v>
      </c>
      <c r="C1036" s="22">
        <v>77.34</v>
      </c>
      <c r="F1036" s="64">
        <v>666</v>
      </c>
      <c r="G1036" s="45" t="e">
        <v>#N/A</v>
      </c>
      <c r="H1036" s="28" t="e">
        <v>#N/A</v>
      </c>
      <c r="I1036" s="14" t="e">
        <v>#N/A</v>
      </c>
    </row>
    <row r="1037" spans="1:9">
      <c r="A1037" s="9">
        <v>43403</v>
      </c>
      <c r="B1037" s="22">
        <v>319.22680000000003</v>
      </c>
      <c r="C1037" s="22">
        <v>75.91</v>
      </c>
      <c r="F1037" s="64">
        <v>667</v>
      </c>
      <c r="G1037" s="45" t="e">
        <v>#N/A</v>
      </c>
      <c r="H1037" s="28" t="e">
        <v>#N/A</v>
      </c>
      <c r="I1037" s="14" t="e">
        <v>#N/A</v>
      </c>
    </row>
    <row r="1038" spans="1:9">
      <c r="A1038" s="9">
        <v>43404</v>
      </c>
      <c r="B1038" s="22">
        <v>318.0181</v>
      </c>
      <c r="C1038" s="22">
        <v>75.47</v>
      </c>
      <c r="F1038" s="64">
        <v>668</v>
      </c>
      <c r="G1038" s="45" t="e">
        <v>#N/A</v>
      </c>
      <c r="H1038" s="28" t="e">
        <v>#N/A</v>
      </c>
      <c r="I1038" s="14" t="e">
        <v>#N/A</v>
      </c>
    </row>
    <row r="1039" spans="1:9">
      <c r="A1039" s="9">
        <v>43405</v>
      </c>
      <c r="B1039" s="22">
        <v>322.44060000000002</v>
      </c>
      <c r="C1039" s="22">
        <v>72.89</v>
      </c>
      <c r="F1039" s="64">
        <v>669</v>
      </c>
      <c r="G1039" s="45" t="e">
        <v>#N/A</v>
      </c>
      <c r="H1039" s="28" t="e">
        <v>#N/A</v>
      </c>
      <c r="I1039" s="14" t="e">
        <v>#N/A</v>
      </c>
    </row>
    <row r="1040" spans="1:9">
      <c r="A1040" s="9">
        <v>43406</v>
      </c>
      <c r="B1040" s="22">
        <v>324.84370000000001</v>
      </c>
      <c r="C1040" s="22">
        <v>72.83</v>
      </c>
      <c r="F1040" s="64">
        <v>670</v>
      </c>
      <c r="G1040" s="45" t="e">
        <v>#N/A</v>
      </c>
      <c r="H1040" s="28" t="e">
        <v>#N/A</v>
      </c>
      <c r="I1040" s="14" t="e">
        <v>#N/A</v>
      </c>
    </row>
    <row r="1041" spans="1:9">
      <c r="A1041" s="9">
        <v>43407</v>
      </c>
      <c r="B1041" s="22">
        <v>324.84370000000001</v>
      </c>
      <c r="C1041" s="22">
        <v>72.83</v>
      </c>
      <c r="F1041" s="64">
        <v>671</v>
      </c>
      <c r="G1041" s="45" t="e">
        <v>#N/A</v>
      </c>
      <c r="H1041" s="28" t="e">
        <v>#N/A</v>
      </c>
      <c r="I1041" s="14" t="e">
        <v>#N/A</v>
      </c>
    </row>
    <row r="1042" spans="1:9">
      <c r="A1042" s="9">
        <v>43408</v>
      </c>
      <c r="B1042" s="22">
        <v>324.84370000000001</v>
      </c>
      <c r="C1042" s="22">
        <v>72.83</v>
      </c>
      <c r="F1042" s="64">
        <v>672</v>
      </c>
      <c r="G1042" s="45" t="e">
        <v>#N/A</v>
      </c>
      <c r="H1042" s="28" t="e">
        <v>#N/A</v>
      </c>
      <c r="I1042" s="14" t="e">
        <v>#N/A</v>
      </c>
    </row>
    <row r="1043" spans="1:9">
      <c r="A1043" s="9">
        <v>43409</v>
      </c>
      <c r="B1043" s="22">
        <v>322.51670000000001</v>
      </c>
      <c r="C1043" s="22">
        <v>73.17</v>
      </c>
      <c r="F1043" s="64">
        <v>673</v>
      </c>
      <c r="G1043" s="45" t="e">
        <v>#N/A</v>
      </c>
      <c r="H1043" s="28" t="e">
        <v>#N/A</v>
      </c>
      <c r="I1043" s="14" t="e">
        <v>#N/A</v>
      </c>
    </row>
    <row r="1044" spans="1:9">
      <c r="A1044" s="9">
        <v>43410</v>
      </c>
      <c r="B1044" s="22">
        <v>320.55630000000002</v>
      </c>
      <c r="C1044" s="22">
        <v>72.13</v>
      </c>
      <c r="F1044" s="64">
        <v>674</v>
      </c>
      <c r="G1044" s="45" t="e">
        <v>#N/A</v>
      </c>
      <c r="H1044" s="28" t="e">
        <v>#N/A</v>
      </c>
      <c r="I1044" s="14" t="e">
        <v>#N/A</v>
      </c>
    </row>
    <row r="1045" spans="1:9">
      <c r="A1045" s="9">
        <v>43411</v>
      </c>
      <c r="B1045" s="22">
        <v>322.6071</v>
      </c>
      <c r="C1045" s="22">
        <v>72.069999999999993</v>
      </c>
      <c r="F1045" s="64">
        <v>675</v>
      </c>
      <c r="G1045" s="45" t="e">
        <v>#N/A</v>
      </c>
      <c r="H1045" s="28" t="e">
        <v>#N/A</v>
      </c>
      <c r="I1045" s="14" t="e">
        <v>#N/A</v>
      </c>
    </row>
    <row r="1046" spans="1:9">
      <c r="A1046" s="9">
        <v>43412</v>
      </c>
      <c r="B1046" s="22">
        <v>323.80329999999998</v>
      </c>
      <c r="C1046" s="22">
        <v>70.650000000000006</v>
      </c>
      <c r="F1046" s="64">
        <v>676</v>
      </c>
      <c r="G1046" s="45" t="e">
        <v>#N/A</v>
      </c>
      <c r="H1046" s="28" t="e">
        <v>#N/A</v>
      </c>
      <c r="I1046" s="14" t="e">
        <v>#N/A</v>
      </c>
    </row>
    <row r="1047" spans="1:9">
      <c r="A1047" s="9">
        <v>43413</v>
      </c>
      <c r="B1047" s="22">
        <v>320.89589999999998</v>
      </c>
      <c r="C1047" s="22">
        <v>70.180000000000007</v>
      </c>
      <c r="F1047" s="64">
        <v>677</v>
      </c>
      <c r="G1047" s="45" t="e">
        <v>#N/A</v>
      </c>
      <c r="H1047" s="28" t="e">
        <v>#N/A</v>
      </c>
      <c r="I1047" s="14" t="e">
        <v>#N/A</v>
      </c>
    </row>
    <row r="1048" spans="1:9">
      <c r="A1048" s="9">
        <v>43414</v>
      </c>
      <c r="B1048" s="22">
        <v>320.89589999999998</v>
      </c>
      <c r="C1048" s="22">
        <v>70.180000000000007</v>
      </c>
      <c r="F1048" s="64">
        <v>678</v>
      </c>
      <c r="G1048" s="45" t="e">
        <v>#N/A</v>
      </c>
      <c r="H1048" s="28" t="e">
        <v>#N/A</v>
      </c>
      <c r="I1048" s="14" t="e">
        <v>#N/A</v>
      </c>
    </row>
    <row r="1049" spans="1:9">
      <c r="A1049" s="9">
        <v>43415</v>
      </c>
      <c r="B1049" s="22">
        <v>320.89589999999998</v>
      </c>
      <c r="C1049" s="22">
        <v>70.180000000000007</v>
      </c>
      <c r="F1049" s="64">
        <v>679</v>
      </c>
      <c r="G1049" s="45" t="e">
        <v>#N/A</v>
      </c>
      <c r="H1049" s="28" t="e">
        <v>#N/A</v>
      </c>
      <c r="I1049" s="14" t="e">
        <v>#N/A</v>
      </c>
    </row>
    <row r="1050" spans="1:9">
      <c r="A1050" s="9">
        <v>43416</v>
      </c>
      <c r="B1050" s="22">
        <v>322.25729999999999</v>
      </c>
      <c r="C1050" s="22">
        <v>70.12</v>
      </c>
      <c r="F1050" s="64">
        <v>680</v>
      </c>
      <c r="G1050" s="45" t="e">
        <v>#N/A</v>
      </c>
      <c r="H1050" s="28" t="e">
        <v>#N/A</v>
      </c>
      <c r="I1050" s="14" t="e">
        <v>#N/A</v>
      </c>
    </row>
    <row r="1051" spans="1:9">
      <c r="A1051" s="9">
        <v>43417</v>
      </c>
      <c r="B1051" s="22">
        <v>322.03269999999998</v>
      </c>
      <c r="C1051" s="22">
        <v>65.47</v>
      </c>
      <c r="F1051" s="64">
        <v>681</v>
      </c>
      <c r="G1051" s="45" t="e">
        <v>#N/A</v>
      </c>
      <c r="H1051" s="28" t="e">
        <v>#N/A</v>
      </c>
      <c r="I1051" s="14" t="e">
        <v>#N/A</v>
      </c>
    </row>
    <row r="1052" spans="1:9">
      <c r="A1052" s="9">
        <v>43418</v>
      </c>
      <c r="B1052" s="22">
        <v>322.59379999999999</v>
      </c>
      <c r="C1052" s="22">
        <v>66.12</v>
      </c>
      <c r="F1052" s="64">
        <v>682</v>
      </c>
      <c r="G1052" s="45" t="e">
        <v>#N/A</v>
      </c>
      <c r="H1052" s="28" t="e">
        <v>#N/A</v>
      </c>
      <c r="I1052" s="14" t="e">
        <v>#N/A</v>
      </c>
    </row>
    <row r="1053" spans="1:9">
      <c r="A1053" s="9">
        <v>43419</v>
      </c>
      <c r="B1053" s="22">
        <v>324.02569999999997</v>
      </c>
      <c r="C1053" s="22">
        <v>66.62</v>
      </c>
      <c r="F1053" s="64">
        <v>683</v>
      </c>
      <c r="G1053" s="45" t="e">
        <v>#N/A</v>
      </c>
      <c r="H1053" s="28" t="e">
        <v>#N/A</v>
      </c>
      <c r="I1053" s="14" t="e">
        <v>#N/A</v>
      </c>
    </row>
    <row r="1054" spans="1:9">
      <c r="A1054" s="9">
        <v>43420</v>
      </c>
      <c r="B1054" s="22">
        <v>325.93270000000001</v>
      </c>
      <c r="C1054" s="22">
        <v>66.760000000000005</v>
      </c>
      <c r="F1054" s="64">
        <v>684</v>
      </c>
      <c r="G1054" s="45" t="e">
        <v>#N/A</v>
      </c>
      <c r="H1054" s="28" t="e">
        <v>#N/A</v>
      </c>
      <c r="I1054" s="14" t="e">
        <v>#N/A</v>
      </c>
    </row>
    <row r="1055" spans="1:9">
      <c r="A1055" s="9">
        <v>43421</v>
      </c>
      <c r="B1055" s="22">
        <v>325.93270000000001</v>
      </c>
      <c r="C1055" s="22">
        <v>66.760000000000005</v>
      </c>
      <c r="F1055" s="64">
        <v>685</v>
      </c>
      <c r="G1055" s="45" t="e">
        <v>#N/A</v>
      </c>
      <c r="H1055" s="28" t="e">
        <v>#N/A</v>
      </c>
      <c r="I1055" s="14" t="e">
        <v>#N/A</v>
      </c>
    </row>
    <row r="1056" spans="1:9">
      <c r="A1056" s="9">
        <v>43422</v>
      </c>
      <c r="B1056" s="22">
        <v>325.93270000000001</v>
      </c>
      <c r="C1056" s="22">
        <v>66.760000000000005</v>
      </c>
      <c r="F1056" s="64">
        <v>686</v>
      </c>
      <c r="G1056" s="45" t="e">
        <v>#N/A</v>
      </c>
      <c r="H1056" s="28" t="e">
        <v>#N/A</v>
      </c>
      <c r="I1056" s="14" t="e">
        <v>#N/A</v>
      </c>
    </row>
    <row r="1057" spans="1:9">
      <c r="A1057" s="9">
        <v>43423</v>
      </c>
      <c r="B1057" s="22">
        <v>325.47239999999999</v>
      </c>
      <c r="C1057" s="22">
        <v>66.790000000000006</v>
      </c>
      <c r="F1057" s="64">
        <v>687</v>
      </c>
      <c r="G1057" s="45" t="e">
        <v>#N/A</v>
      </c>
      <c r="H1057" s="28" t="e">
        <v>#N/A</v>
      </c>
      <c r="I1057" s="14" t="e">
        <v>#N/A</v>
      </c>
    </row>
    <row r="1058" spans="1:9">
      <c r="A1058" s="9">
        <v>43424</v>
      </c>
      <c r="B1058" s="22">
        <v>323.64600000000002</v>
      </c>
      <c r="C1058" s="22">
        <v>62.53</v>
      </c>
      <c r="F1058" s="64">
        <v>688</v>
      </c>
      <c r="G1058" s="45" t="e">
        <v>#N/A</v>
      </c>
      <c r="H1058" s="28" t="e">
        <v>#N/A</v>
      </c>
      <c r="I1058" s="14" t="e">
        <v>#N/A</v>
      </c>
    </row>
    <row r="1059" spans="1:9">
      <c r="A1059" s="9">
        <v>43425</v>
      </c>
      <c r="B1059" s="22">
        <v>325.07119999999998</v>
      </c>
      <c r="C1059" s="22">
        <v>63.48</v>
      </c>
      <c r="F1059" s="64">
        <v>689</v>
      </c>
      <c r="G1059" s="45" t="e">
        <v>#N/A</v>
      </c>
      <c r="H1059" s="28" t="e">
        <v>#N/A</v>
      </c>
      <c r="I1059" s="14" t="e">
        <v>#N/A</v>
      </c>
    </row>
    <row r="1060" spans="1:9">
      <c r="A1060" s="9">
        <v>43426</v>
      </c>
      <c r="B1060" s="22">
        <v>325.07119999999998</v>
      </c>
      <c r="C1060" s="22">
        <v>62.6</v>
      </c>
      <c r="F1060" s="64">
        <v>690</v>
      </c>
      <c r="G1060" s="45" t="e">
        <v>#N/A</v>
      </c>
      <c r="H1060" s="28" t="e">
        <v>#N/A</v>
      </c>
      <c r="I1060" s="14" t="e">
        <v>#N/A</v>
      </c>
    </row>
    <row r="1061" spans="1:9">
      <c r="A1061" s="9">
        <v>43427</v>
      </c>
      <c r="B1061" s="22">
        <v>323.71469999999999</v>
      </c>
      <c r="C1061" s="22">
        <v>58.8</v>
      </c>
      <c r="F1061" s="64">
        <v>691</v>
      </c>
      <c r="G1061" s="45" t="e">
        <v>#N/A</v>
      </c>
      <c r="H1061" s="28" t="e">
        <v>#N/A</v>
      </c>
      <c r="I1061" s="14" t="e">
        <v>#N/A</v>
      </c>
    </row>
    <row r="1062" spans="1:9">
      <c r="A1062" s="9">
        <v>43428</v>
      </c>
      <c r="B1062" s="22">
        <v>323.71469999999999</v>
      </c>
      <c r="C1062" s="22">
        <v>58.8</v>
      </c>
      <c r="F1062" s="64">
        <v>692</v>
      </c>
      <c r="G1062" s="45" t="e">
        <v>#N/A</v>
      </c>
      <c r="H1062" s="28" t="e">
        <v>#N/A</v>
      </c>
      <c r="I1062" s="14" t="e">
        <v>#N/A</v>
      </c>
    </row>
    <row r="1063" spans="1:9">
      <c r="A1063" s="9">
        <v>43429</v>
      </c>
      <c r="B1063" s="22">
        <v>323.71469999999999</v>
      </c>
      <c r="C1063" s="22">
        <v>58.8</v>
      </c>
      <c r="F1063" s="64">
        <v>693</v>
      </c>
      <c r="G1063" s="45" t="e">
        <v>#N/A</v>
      </c>
      <c r="H1063" s="28" t="e">
        <v>#N/A</v>
      </c>
      <c r="I1063" s="14" t="e">
        <v>#N/A</v>
      </c>
    </row>
    <row r="1064" spans="1:9">
      <c r="A1064" s="9">
        <v>43430</v>
      </c>
      <c r="B1064" s="22">
        <v>322.54559999999998</v>
      </c>
      <c r="C1064" s="22">
        <v>60.48</v>
      </c>
      <c r="F1064" s="64">
        <v>694</v>
      </c>
      <c r="G1064" s="45" t="e">
        <v>#N/A</v>
      </c>
      <c r="H1064" s="28" t="e">
        <v>#N/A</v>
      </c>
      <c r="I1064" s="14" t="e">
        <v>#N/A</v>
      </c>
    </row>
    <row r="1065" spans="1:9">
      <c r="A1065" s="9">
        <v>43431</v>
      </c>
      <c r="B1065" s="22">
        <v>320.82740000000001</v>
      </c>
      <c r="C1065" s="22">
        <v>60.21</v>
      </c>
      <c r="F1065" s="64">
        <v>695</v>
      </c>
      <c r="G1065" s="45" t="e">
        <v>#N/A</v>
      </c>
      <c r="H1065" s="28" t="e">
        <v>#N/A</v>
      </c>
      <c r="I1065" s="14" t="e">
        <v>#N/A</v>
      </c>
    </row>
    <row r="1066" spans="1:9">
      <c r="A1066" s="9">
        <v>43432</v>
      </c>
      <c r="B1066" s="22">
        <v>323.70179999999999</v>
      </c>
      <c r="C1066" s="22">
        <v>58.76</v>
      </c>
      <c r="F1066" s="64">
        <v>696</v>
      </c>
      <c r="G1066" s="45" t="e">
        <v>#N/A</v>
      </c>
      <c r="H1066" s="28" t="e">
        <v>#N/A</v>
      </c>
      <c r="I1066" s="14" t="e">
        <v>#N/A</v>
      </c>
    </row>
    <row r="1067" spans="1:9">
      <c r="A1067" s="9">
        <v>43433</v>
      </c>
      <c r="B1067" s="22">
        <v>324.35840000000002</v>
      </c>
      <c r="C1067" s="22">
        <v>59.51</v>
      </c>
      <c r="F1067" s="64">
        <v>697</v>
      </c>
      <c r="G1067" s="45" t="e">
        <v>#N/A</v>
      </c>
      <c r="H1067" s="28" t="e">
        <v>#N/A</v>
      </c>
      <c r="I1067" s="14" t="e">
        <v>#N/A</v>
      </c>
    </row>
    <row r="1068" spans="1:9">
      <c r="A1068" s="9">
        <v>43434</v>
      </c>
      <c r="B1068" s="22">
        <v>326.04140000000001</v>
      </c>
      <c r="C1068" s="22">
        <v>58.71</v>
      </c>
      <c r="F1068" s="64">
        <v>698</v>
      </c>
      <c r="G1068" s="45" t="e">
        <v>#N/A</v>
      </c>
      <c r="H1068" s="28" t="e">
        <v>#N/A</v>
      </c>
      <c r="I1068" s="14" t="e">
        <v>#N/A</v>
      </c>
    </row>
    <row r="1069" spans="1:9">
      <c r="A1069" s="9">
        <v>43435</v>
      </c>
      <c r="B1069" s="22">
        <v>326.04140000000001</v>
      </c>
      <c r="C1069" s="22">
        <v>58.71</v>
      </c>
      <c r="F1069" s="64">
        <v>699</v>
      </c>
      <c r="G1069" s="45" t="e">
        <v>#N/A</v>
      </c>
      <c r="H1069" s="28" t="e">
        <v>#N/A</v>
      </c>
      <c r="I1069" s="14" t="e">
        <v>#N/A</v>
      </c>
    </row>
    <row r="1070" spans="1:9">
      <c r="A1070" s="9">
        <v>43436</v>
      </c>
      <c r="B1070" s="22">
        <v>326.04140000000001</v>
      </c>
      <c r="C1070" s="22">
        <v>58.71</v>
      </c>
      <c r="F1070" s="64">
        <v>700</v>
      </c>
      <c r="G1070" s="45" t="e">
        <v>#N/A</v>
      </c>
      <c r="H1070" s="28" t="e">
        <v>#N/A</v>
      </c>
      <c r="I1070" s="14" t="e">
        <v>#N/A</v>
      </c>
    </row>
    <row r="1071" spans="1:9">
      <c r="A1071" s="9">
        <v>43437</v>
      </c>
      <c r="B1071" s="22">
        <v>328.5677</v>
      </c>
      <c r="C1071" s="22">
        <v>61.69</v>
      </c>
      <c r="F1071" s="64">
        <v>701</v>
      </c>
      <c r="G1071" s="45" t="e">
        <v>#N/A</v>
      </c>
      <c r="H1071" s="28" t="e">
        <v>#N/A</v>
      </c>
      <c r="I1071" s="14" t="e">
        <v>#N/A</v>
      </c>
    </row>
    <row r="1072" spans="1:9">
      <c r="A1072" s="9">
        <v>43438</v>
      </c>
      <c r="B1072" s="22">
        <v>328.7115</v>
      </c>
      <c r="C1072" s="22">
        <v>62.08</v>
      </c>
      <c r="F1072" s="64">
        <v>702</v>
      </c>
      <c r="G1072" s="45" t="e">
        <v>#N/A</v>
      </c>
      <c r="H1072" s="28" t="e">
        <v>#N/A</v>
      </c>
      <c r="I1072" s="14" t="e">
        <v>#N/A</v>
      </c>
    </row>
    <row r="1073" spans="1:9">
      <c r="A1073" s="9">
        <v>43439</v>
      </c>
      <c r="B1073" s="22">
        <v>328.7921</v>
      </c>
      <c r="C1073" s="22">
        <v>61.56</v>
      </c>
      <c r="F1073" s="64">
        <v>703</v>
      </c>
      <c r="G1073" s="45" t="e">
        <v>#N/A</v>
      </c>
      <c r="H1073" s="28" t="e">
        <v>#N/A</v>
      </c>
      <c r="I1073" s="14" t="e">
        <v>#N/A</v>
      </c>
    </row>
    <row r="1074" spans="1:9">
      <c r="A1074" s="9">
        <v>43440</v>
      </c>
      <c r="B1074" s="22">
        <v>326.03609999999998</v>
      </c>
      <c r="C1074" s="22">
        <v>60.06</v>
      </c>
      <c r="F1074" s="64">
        <v>704</v>
      </c>
      <c r="G1074" s="45" t="e">
        <v>#N/A</v>
      </c>
      <c r="H1074" s="28" t="e">
        <v>#N/A</v>
      </c>
      <c r="I1074" s="14" t="e">
        <v>#N/A</v>
      </c>
    </row>
    <row r="1075" spans="1:9">
      <c r="A1075" s="9">
        <v>43441</v>
      </c>
      <c r="B1075" s="22">
        <v>329.38220000000001</v>
      </c>
      <c r="C1075" s="22">
        <v>61.67</v>
      </c>
      <c r="F1075" s="64">
        <v>705</v>
      </c>
      <c r="G1075" s="45" t="e">
        <v>#N/A</v>
      </c>
      <c r="H1075" s="28" t="e">
        <v>#N/A</v>
      </c>
      <c r="I1075" s="14" t="e">
        <v>#N/A</v>
      </c>
    </row>
    <row r="1076" spans="1:9">
      <c r="A1076" s="9">
        <v>43442</v>
      </c>
      <c r="B1076" s="22">
        <v>329.38220000000001</v>
      </c>
      <c r="C1076" s="22">
        <v>61.67</v>
      </c>
      <c r="F1076" s="64">
        <v>706</v>
      </c>
      <c r="G1076" s="45" t="e">
        <v>#N/A</v>
      </c>
      <c r="H1076" s="28" t="e">
        <v>#N/A</v>
      </c>
      <c r="I1076" s="14" t="e">
        <v>#N/A</v>
      </c>
    </row>
    <row r="1077" spans="1:9">
      <c r="A1077" s="9">
        <v>43443</v>
      </c>
      <c r="B1077" s="22">
        <v>329.38220000000001</v>
      </c>
      <c r="C1077" s="22">
        <v>61.67</v>
      </c>
      <c r="F1077" s="64">
        <v>707</v>
      </c>
      <c r="G1077" s="45" t="e">
        <v>#N/A</v>
      </c>
      <c r="H1077" s="28" t="e">
        <v>#N/A</v>
      </c>
      <c r="I1077" s="14" t="e">
        <v>#N/A</v>
      </c>
    </row>
    <row r="1078" spans="1:9">
      <c r="A1078" s="9">
        <v>43444</v>
      </c>
      <c r="B1078" s="22">
        <v>327.19049999999999</v>
      </c>
      <c r="C1078" s="22">
        <v>59.97</v>
      </c>
      <c r="F1078" s="64">
        <v>708</v>
      </c>
      <c r="G1078" s="45" t="e">
        <v>#N/A</v>
      </c>
      <c r="H1078" s="28" t="e">
        <v>#N/A</v>
      </c>
      <c r="I1078" s="14" t="e">
        <v>#N/A</v>
      </c>
    </row>
    <row r="1079" spans="1:9">
      <c r="A1079" s="9">
        <v>43445</v>
      </c>
      <c r="B1079" s="22">
        <v>327.57929999999999</v>
      </c>
      <c r="C1079" s="22">
        <v>60.2</v>
      </c>
      <c r="F1079" s="64">
        <v>709</v>
      </c>
      <c r="G1079" s="45" t="e">
        <v>#N/A</v>
      </c>
      <c r="H1079" s="28" t="e">
        <v>#N/A</v>
      </c>
      <c r="I1079" s="14" t="e">
        <v>#N/A</v>
      </c>
    </row>
    <row r="1080" spans="1:9">
      <c r="A1080" s="9">
        <v>43446</v>
      </c>
      <c r="B1080" s="22">
        <v>328.53030000000001</v>
      </c>
      <c r="C1080" s="22">
        <v>60.15</v>
      </c>
      <c r="F1080" s="64">
        <v>710</v>
      </c>
      <c r="G1080" s="45" t="e">
        <v>#N/A</v>
      </c>
      <c r="H1080" s="28" t="e">
        <v>#N/A</v>
      </c>
      <c r="I1080" s="14" t="e">
        <v>#N/A</v>
      </c>
    </row>
    <row r="1081" spans="1:9">
      <c r="A1081" s="9">
        <v>43447</v>
      </c>
      <c r="B1081" s="22">
        <v>328.54640000000001</v>
      </c>
      <c r="C1081" s="22">
        <v>61.45</v>
      </c>
      <c r="F1081" s="64">
        <v>711</v>
      </c>
      <c r="G1081" s="45" t="e">
        <v>#N/A</v>
      </c>
      <c r="H1081" s="28" t="e">
        <v>#N/A</v>
      </c>
      <c r="I1081" s="14" t="e">
        <v>#N/A</v>
      </c>
    </row>
    <row r="1082" spans="1:9">
      <c r="A1082" s="9">
        <v>43448</v>
      </c>
      <c r="B1082" s="22">
        <v>327.18779999999998</v>
      </c>
      <c r="C1082" s="22">
        <v>60.28</v>
      </c>
      <c r="F1082" s="64">
        <v>712</v>
      </c>
      <c r="G1082" s="45" t="e">
        <v>#N/A</v>
      </c>
      <c r="H1082" s="28" t="e">
        <v>#N/A</v>
      </c>
      <c r="I1082" s="14" t="e">
        <v>#N/A</v>
      </c>
    </row>
    <row r="1083" spans="1:9">
      <c r="A1083" s="9">
        <v>43449</v>
      </c>
      <c r="B1083" s="22">
        <v>327.18779999999998</v>
      </c>
      <c r="C1083" s="22">
        <v>60.28</v>
      </c>
      <c r="F1083" s="64">
        <v>713</v>
      </c>
      <c r="G1083" s="45" t="e">
        <v>#N/A</v>
      </c>
      <c r="H1083" s="28" t="e">
        <v>#N/A</v>
      </c>
      <c r="I1083" s="14" t="e">
        <v>#N/A</v>
      </c>
    </row>
    <row r="1084" spans="1:9">
      <c r="A1084" s="9">
        <v>43450</v>
      </c>
      <c r="B1084" s="22">
        <v>327.18779999999998</v>
      </c>
      <c r="C1084" s="22">
        <v>60.28</v>
      </c>
      <c r="F1084" s="64">
        <v>714</v>
      </c>
      <c r="G1084" s="45" t="e">
        <v>#N/A</v>
      </c>
      <c r="H1084" s="28" t="e">
        <v>#N/A</v>
      </c>
      <c r="I1084" s="14" t="e">
        <v>#N/A</v>
      </c>
    </row>
    <row r="1085" spans="1:9">
      <c r="A1085" s="9">
        <v>43451</v>
      </c>
      <c r="B1085" s="22">
        <v>326.8818</v>
      </c>
      <c r="C1085" s="22">
        <v>59.61</v>
      </c>
      <c r="F1085" s="64">
        <v>715</v>
      </c>
      <c r="G1085" s="45" t="e">
        <v>#N/A</v>
      </c>
      <c r="H1085" s="28" t="e">
        <v>#N/A</v>
      </c>
      <c r="I1085" s="14" t="e">
        <v>#N/A</v>
      </c>
    </row>
    <row r="1086" spans="1:9">
      <c r="A1086" s="9">
        <v>43452</v>
      </c>
      <c r="B1086" s="22">
        <v>325.4538</v>
      </c>
      <c r="C1086" s="22">
        <v>56.26</v>
      </c>
      <c r="F1086" s="64">
        <v>716</v>
      </c>
      <c r="G1086" s="45" t="e">
        <v>#N/A</v>
      </c>
      <c r="H1086" s="28" t="e">
        <v>#N/A</v>
      </c>
      <c r="I1086" s="14" t="e">
        <v>#N/A</v>
      </c>
    </row>
    <row r="1087" spans="1:9">
      <c r="A1087" s="9">
        <v>43453</v>
      </c>
      <c r="B1087" s="22">
        <v>324.68799999999999</v>
      </c>
      <c r="C1087" s="22">
        <v>57.24</v>
      </c>
      <c r="F1087" s="64">
        <v>717</v>
      </c>
      <c r="G1087" s="45" t="e">
        <v>#N/A</v>
      </c>
      <c r="H1087" s="28" t="e">
        <v>#N/A</v>
      </c>
      <c r="I1087" s="14" t="e">
        <v>#N/A</v>
      </c>
    </row>
    <row r="1088" spans="1:9">
      <c r="A1088" s="9">
        <v>43454</v>
      </c>
      <c r="B1088" s="22">
        <v>323.6343</v>
      </c>
      <c r="C1088" s="22">
        <v>54.35</v>
      </c>
      <c r="F1088" s="64">
        <v>718</v>
      </c>
      <c r="G1088" s="45" t="e">
        <v>#N/A</v>
      </c>
      <c r="H1088" s="28" t="e">
        <v>#N/A</v>
      </c>
      <c r="I1088" s="14" t="e">
        <v>#N/A</v>
      </c>
    </row>
    <row r="1089" spans="1:9">
      <c r="A1089" s="9">
        <v>43455</v>
      </c>
      <c r="B1089" s="22">
        <v>321.74740000000003</v>
      </c>
      <c r="C1089" s="22">
        <v>53.82</v>
      </c>
      <c r="F1089" s="64">
        <v>719</v>
      </c>
      <c r="G1089" s="45" t="e">
        <v>#N/A</v>
      </c>
      <c r="H1089" s="28" t="e">
        <v>#N/A</v>
      </c>
      <c r="I1089" s="14" t="e">
        <v>#N/A</v>
      </c>
    </row>
    <row r="1090" spans="1:9">
      <c r="A1090" s="9">
        <v>43456</v>
      </c>
      <c r="B1090" s="22">
        <v>321.74740000000003</v>
      </c>
      <c r="C1090" s="22">
        <v>53.82</v>
      </c>
      <c r="F1090" s="64">
        <v>720</v>
      </c>
      <c r="G1090" s="45" t="e">
        <v>#N/A</v>
      </c>
      <c r="H1090" s="28" t="e">
        <v>#N/A</v>
      </c>
      <c r="I1090" s="14" t="e">
        <v>#N/A</v>
      </c>
    </row>
    <row r="1091" spans="1:9">
      <c r="A1091" s="9">
        <v>43457</v>
      </c>
      <c r="B1091" s="22">
        <v>321.74740000000003</v>
      </c>
      <c r="C1091" s="22">
        <v>53.82</v>
      </c>
      <c r="F1091" s="64">
        <v>721</v>
      </c>
      <c r="G1091" s="45" t="e">
        <v>#N/A</v>
      </c>
      <c r="H1091" s="28" t="e">
        <v>#N/A</v>
      </c>
      <c r="I1091" s="14" t="e">
        <v>#N/A</v>
      </c>
    </row>
    <row r="1092" spans="1:9">
      <c r="A1092" s="9">
        <v>43458</v>
      </c>
      <c r="B1092" s="22">
        <v>321.6345</v>
      </c>
      <c r="C1092" s="22">
        <v>50.47</v>
      </c>
      <c r="F1092" s="64">
        <v>722</v>
      </c>
      <c r="G1092" s="45" t="e">
        <v>#N/A</v>
      </c>
      <c r="H1092" s="28" t="e">
        <v>#N/A</v>
      </c>
      <c r="I1092" s="14" t="e">
        <v>#N/A</v>
      </c>
    </row>
    <row r="1093" spans="1:9">
      <c r="A1093" s="9">
        <v>43459</v>
      </c>
      <c r="B1093" s="22">
        <v>321.6345</v>
      </c>
      <c r="C1093" s="22">
        <v>50.47</v>
      </c>
      <c r="F1093" s="64">
        <v>723</v>
      </c>
      <c r="G1093" s="45" t="e">
        <v>#N/A</v>
      </c>
      <c r="H1093" s="28" t="e">
        <v>#N/A</v>
      </c>
      <c r="I1093" s="14" t="e">
        <v>#N/A</v>
      </c>
    </row>
    <row r="1094" spans="1:9">
      <c r="A1094" s="9">
        <v>43460</v>
      </c>
      <c r="B1094" s="22">
        <v>320.78120000000001</v>
      </c>
      <c r="C1094" s="22">
        <v>54.47</v>
      </c>
      <c r="F1094" s="64">
        <v>724</v>
      </c>
      <c r="G1094" s="45" t="e">
        <v>#N/A</v>
      </c>
      <c r="H1094" s="28" t="e">
        <v>#N/A</v>
      </c>
      <c r="I1094" s="14" t="e">
        <v>#N/A</v>
      </c>
    </row>
    <row r="1095" spans="1:9">
      <c r="A1095" s="9">
        <v>43461</v>
      </c>
      <c r="B1095" s="22">
        <v>320.74610000000001</v>
      </c>
      <c r="C1095" s="22">
        <v>52.16</v>
      </c>
      <c r="F1095" s="64">
        <v>725</v>
      </c>
      <c r="G1095" s="45" t="e">
        <v>#N/A</v>
      </c>
      <c r="H1095" s="28" t="e">
        <v>#N/A</v>
      </c>
      <c r="I1095" s="14" t="e">
        <v>#N/A</v>
      </c>
    </row>
    <row r="1096" spans="1:9">
      <c r="A1096" s="9">
        <v>43462</v>
      </c>
      <c r="B1096" s="22">
        <v>321.48020000000002</v>
      </c>
      <c r="C1096" s="22">
        <v>52.2</v>
      </c>
      <c r="F1096" s="64">
        <v>726</v>
      </c>
      <c r="G1096" s="45" t="e">
        <v>#N/A</v>
      </c>
      <c r="H1096" s="28" t="e">
        <v>#N/A</v>
      </c>
      <c r="I1096" s="14" t="e">
        <v>#N/A</v>
      </c>
    </row>
    <row r="1097" spans="1:9">
      <c r="A1097" s="9">
        <v>43463</v>
      </c>
      <c r="B1097" s="22">
        <v>321.48020000000002</v>
      </c>
      <c r="C1097" s="22">
        <v>52.2</v>
      </c>
      <c r="F1097" s="64">
        <v>727</v>
      </c>
      <c r="G1097" s="45" t="e">
        <v>#N/A</v>
      </c>
      <c r="H1097" s="28" t="e">
        <v>#N/A</v>
      </c>
      <c r="I1097" s="14" t="e">
        <v>#N/A</v>
      </c>
    </row>
    <row r="1098" spans="1:9">
      <c r="A1098" s="9">
        <v>43464</v>
      </c>
      <c r="B1098" s="22">
        <v>321.48020000000002</v>
      </c>
      <c r="C1098" s="22">
        <v>52.2</v>
      </c>
      <c r="F1098" s="64">
        <v>728</v>
      </c>
      <c r="G1098" s="45" t="e">
        <v>#N/A</v>
      </c>
      <c r="H1098" s="28" t="e">
        <v>#N/A</v>
      </c>
      <c r="I1098" s="14" t="e">
        <v>#N/A</v>
      </c>
    </row>
    <row r="1099" spans="1:9">
      <c r="A1099" s="9">
        <v>43465</v>
      </c>
      <c r="B1099" s="22">
        <v>320.2278</v>
      </c>
      <c r="C1099" s="22">
        <v>53.8</v>
      </c>
      <c r="F1099" s="64">
        <v>729</v>
      </c>
      <c r="G1099" s="45" t="e">
        <v>#N/A</v>
      </c>
      <c r="H1099" s="28" t="e">
        <v>#N/A</v>
      </c>
      <c r="I1099" s="14" t="e">
        <v>#N/A</v>
      </c>
    </row>
    <row r="1100" spans="1:9">
      <c r="A1100" s="9">
        <v>43466</v>
      </c>
      <c r="B1100" s="22">
        <v>320.2278</v>
      </c>
      <c r="C1100" s="22">
        <v>53.8</v>
      </c>
      <c r="F1100" s="64">
        <v>730</v>
      </c>
      <c r="G1100" s="45" t="e">
        <v>#N/A</v>
      </c>
      <c r="H1100" s="28" t="e">
        <v>#N/A</v>
      </c>
      <c r="I1100" s="14" t="e">
        <v>#N/A</v>
      </c>
    </row>
    <row r="1101" spans="1:9">
      <c r="A1101" s="9">
        <v>43467</v>
      </c>
      <c r="B1101" s="22">
        <v>318.7174</v>
      </c>
      <c r="C1101" s="22">
        <v>54.91</v>
      </c>
      <c r="F1101" s="64">
        <v>731</v>
      </c>
      <c r="G1101" s="45" t="e">
        <v>#N/A</v>
      </c>
      <c r="H1101" s="28" t="e">
        <v>#N/A</v>
      </c>
      <c r="I1101" s="14" t="e">
        <v>#N/A</v>
      </c>
    </row>
    <row r="1102" spans="1:9">
      <c r="A1102" s="9">
        <v>43468</v>
      </c>
      <c r="B1102" s="22">
        <v>319.89749999999998</v>
      </c>
      <c r="C1102" s="22">
        <v>55.95</v>
      </c>
      <c r="F1102" s="64">
        <v>732</v>
      </c>
      <c r="G1102" s="45" t="e">
        <v>#N/A</v>
      </c>
      <c r="H1102" s="28" t="e">
        <v>#N/A</v>
      </c>
      <c r="I1102" s="14" t="e">
        <v>#N/A</v>
      </c>
    </row>
    <row r="1103" spans="1:9">
      <c r="A1103" s="9">
        <v>43469</v>
      </c>
      <c r="B1103" s="22">
        <v>322.40769999999998</v>
      </c>
      <c r="C1103" s="22">
        <v>57.06</v>
      </c>
      <c r="F1103" s="64">
        <v>733</v>
      </c>
      <c r="G1103" s="45" t="e">
        <v>#N/A</v>
      </c>
      <c r="H1103" s="28" t="e">
        <v>#N/A</v>
      </c>
      <c r="I1103" s="14" t="e">
        <v>#N/A</v>
      </c>
    </row>
    <row r="1104" spans="1:9">
      <c r="A1104" s="9">
        <v>43470</v>
      </c>
      <c r="B1104" s="22">
        <v>322.40769999999998</v>
      </c>
      <c r="C1104" s="22">
        <v>57.06</v>
      </c>
      <c r="F1104" s="64">
        <v>734</v>
      </c>
      <c r="G1104" s="45" t="e">
        <v>#N/A</v>
      </c>
      <c r="H1104" s="28" t="e">
        <v>#N/A</v>
      </c>
      <c r="I1104" s="14" t="e">
        <v>#N/A</v>
      </c>
    </row>
    <row r="1105" spans="1:9">
      <c r="A1105" s="9">
        <v>43471</v>
      </c>
      <c r="B1105" s="22">
        <v>322.40769999999998</v>
      </c>
      <c r="C1105" s="22">
        <v>57.06</v>
      </c>
      <c r="F1105" s="64">
        <v>735</v>
      </c>
      <c r="G1105" s="45" t="e">
        <v>#N/A</v>
      </c>
      <c r="H1105" s="28" t="e">
        <v>#N/A</v>
      </c>
      <c r="I1105" s="14" t="e">
        <v>#N/A</v>
      </c>
    </row>
    <row r="1106" spans="1:9">
      <c r="A1106" s="9">
        <v>43472</v>
      </c>
      <c r="B1106" s="22">
        <v>324.26949999999999</v>
      </c>
      <c r="C1106" s="22">
        <v>57.33</v>
      </c>
      <c r="F1106" s="64">
        <v>736</v>
      </c>
      <c r="G1106" s="45" t="e">
        <v>#N/A</v>
      </c>
      <c r="H1106" s="28" t="e">
        <v>#N/A</v>
      </c>
      <c r="I1106" s="14" t="e">
        <v>#N/A</v>
      </c>
    </row>
    <row r="1107" spans="1:9">
      <c r="A1107" s="9">
        <v>43473</v>
      </c>
      <c r="B1107" s="22">
        <v>324.65910000000002</v>
      </c>
      <c r="C1107" s="22">
        <v>58.72</v>
      </c>
      <c r="F1107" s="64">
        <v>737</v>
      </c>
      <c r="G1107" s="45" t="e">
        <v>#N/A</v>
      </c>
      <c r="H1107" s="28" t="e">
        <v>#N/A</v>
      </c>
      <c r="I1107" s="14" t="e">
        <v>#N/A</v>
      </c>
    </row>
    <row r="1108" spans="1:9">
      <c r="A1108" s="9">
        <v>43474</v>
      </c>
      <c r="B1108" s="22">
        <v>326.32859999999999</v>
      </c>
      <c r="C1108" s="22">
        <v>61.44</v>
      </c>
      <c r="F1108" s="64">
        <v>738</v>
      </c>
      <c r="G1108" s="45" t="e">
        <v>#N/A</v>
      </c>
      <c r="H1108" s="28" t="e">
        <v>#N/A</v>
      </c>
      <c r="I1108" s="14" t="e">
        <v>#N/A</v>
      </c>
    </row>
    <row r="1109" spans="1:9">
      <c r="A1109" s="9">
        <v>43475</v>
      </c>
      <c r="B1109" s="22">
        <v>324.59429999999998</v>
      </c>
      <c r="C1109" s="22">
        <v>61.68</v>
      </c>
      <c r="F1109" s="64">
        <v>739</v>
      </c>
      <c r="G1109" s="45" t="e">
        <v>#N/A</v>
      </c>
      <c r="H1109" s="28" t="e">
        <v>#N/A</v>
      </c>
      <c r="I1109" s="14" t="e">
        <v>#N/A</v>
      </c>
    </row>
    <row r="1110" spans="1:9">
      <c r="A1110" s="9">
        <v>43476</v>
      </c>
      <c r="B1110" s="22">
        <v>325.5763</v>
      </c>
      <c r="C1110" s="22">
        <v>60.48</v>
      </c>
      <c r="F1110" s="64">
        <v>740</v>
      </c>
      <c r="G1110" s="45" t="e">
        <v>#N/A</v>
      </c>
      <c r="H1110" s="28" t="e">
        <v>#N/A</v>
      </c>
      <c r="I1110" s="14" t="e">
        <v>#N/A</v>
      </c>
    </row>
    <row r="1111" spans="1:9">
      <c r="A1111" s="9">
        <v>43477</v>
      </c>
      <c r="B1111" s="22">
        <v>325.5763</v>
      </c>
      <c r="C1111" s="22">
        <v>60.48</v>
      </c>
      <c r="F1111" s="64">
        <v>741</v>
      </c>
      <c r="G1111" s="45" t="e">
        <v>#N/A</v>
      </c>
      <c r="H1111" s="28" t="e">
        <v>#N/A</v>
      </c>
      <c r="I1111" s="14" t="e">
        <v>#N/A</v>
      </c>
    </row>
    <row r="1112" spans="1:9">
      <c r="A1112" s="9">
        <v>43478</v>
      </c>
      <c r="B1112" s="22">
        <v>325.5763</v>
      </c>
      <c r="C1112" s="22">
        <v>60.48</v>
      </c>
      <c r="F1112" s="64">
        <v>742</v>
      </c>
      <c r="G1112" s="45" t="e">
        <v>#N/A</v>
      </c>
      <c r="H1112" s="28" t="e">
        <v>#N/A</v>
      </c>
      <c r="I1112" s="14" t="e">
        <v>#N/A</v>
      </c>
    </row>
    <row r="1113" spans="1:9">
      <c r="A1113" s="9">
        <v>43479</v>
      </c>
      <c r="B1113" s="22">
        <v>324.74239999999998</v>
      </c>
      <c r="C1113" s="22">
        <v>58.99</v>
      </c>
      <c r="F1113" s="64">
        <v>743</v>
      </c>
      <c r="G1113" s="45" t="e">
        <v>#N/A</v>
      </c>
      <c r="H1113" s="28" t="e">
        <v>#N/A</v>
      </c>
      <c r="I1113" s="14" t="e">
        <v>#N/A</v>
      </c>
    </row>
    <row r="1114" spans="1:9">
      <c r="A1114" s="9">
        <v>43480</v>
      </c>
      <c r="B1114" s="22">
        <v>324.25360000000001</v>
      </c>
      <c r="C1114" s="22">
        <v>60.64</v>
      </c>
      <c r="F1114" s="64">
        <v>744</v>
      </c>
      <c r="G1114" s="45" t="e">
        <v>#N/A</v>
      </c>
      <c r="H1114" s="28" t="e">
        <v>#N/A</v>
      </c>
      <c r="I1114" s="14" t="e">
        <v>#N/A</v>
      </c>
    </row>
    <row r="1115" spans="1:9">
      <c r="A1115" s="9">
        <v>43481</v>
      </c>
      <c r="B1115" s="22">
        <v>325.34339999999997</v>
      </c>
      <c r="C1115" s="22">
        <v>61.32</v>
      </c>
      <c r="F1115" s="64">
        <v>745</v>
      </c>
      <c r="G1115" s="45" t="e">
        <v>#N/A</v>
      </c>
      <c r="H1115" s="28" t="e">
        <v>#N/A</v>
      </c>
      <c r="I1115" s="14" t="e">
        <v>#N/A</v>
      </c>
    </row>
    <row r="1116" spans="1:9">
      <c r="A1116" s="9">
        <v>43482</v>
      </c>
      <c r="B1116" s="22">
        <v>326.40710000000001</v>
      </c>
      <c r="C1116" s="22">
        <v>61.18</v>
      </c>
      <c r="F1116" s="64">
        <v>746</v>
      </c>
      <c r="G1116" s="45" t="e">
        <v>#N/A</v>
      </c>
      <c r="H1116" s="28" t="e">
        <v>#N/A</v>
      </c>
      <c r="I1116" s="14" t="e">
        <v>#N/A</v>
      </c>
    </row>
    <row r="1117" spans="1:9">
      <c r="A1117" s="9">
        <v>43483</v>
      </c>
      <c r="B1117" s="22">
        <v>328.38240000000002</v>
      </c>
      <c r="C1117" s="22">
        <v>62.7</v>
      </c>
      <c r="F1117" s="64">
        <v>747</v>
      </c>
      <c r="G1117" s="45" t="e">
        <v>#N/A</v>
      </c>
      <c r="H1117" s="28" t="e">
        <v>#N/A</v>
      </c>
      <c r="I1117" s="14" t="e">
        <v>#N/A</v>
      </c>
    </row>
    <row r="1118" spans="1:9">
      <c r="A1118" s="9">
        <v>43484</v>
      </c>
      <c r="B1118" s="22">
        <v>328.38240000000002</v>
      </c>
      <c r="C1118" s="22">
        <v>62.7</v>
      </c>
      <c r="F1118" s="64">
        <v>748</v>
      </c>
      <c r="G1118" s="45" t="e">
        <v>#N/A</v>
      </c>
      <c r="H1118" s="28" t="e">
        <v>#N/A</v>
      </c>
      <c r="I1118" s="14" t="e">
        <v>#N/A</v>
      </c>
    </row>
    <row r="1119" spans="1:9">
      <c r="A1119" s="9">
        <v>43485</v>
      </c>
      <c r="B1119" s="22">
        <v>328.38240000000002</v>
      </c>
      <c r="C1119" s="22">
        <v>62.7</v>
      </c>
      <c r="F1119" s="64">
        <v>749</v>
      </c>
      <c r="G1119" s="45" t="e">
        <v>#N/A</v>
      </c>
      <c r="H1119" s="28" t="e">
        <v>#N/A</v>
      </c>
      <c r="I1119" s="14" t="e">
        <v>#N/A</v>
      </c>
    </row>
    <row r="1120" spans="1:9">
      <c r="A1120" s="9">
        <v>43486</v>
      </c>
      <c r="B1120" s="22">
        <v>328.38240000000002</v>
      </c>
      <c r="C1120" s="22">
        <v>62.74</v>
      </c>
      <c r="F1120" s="64">
        <v>750</v>
      </c>
      <c r="G1120" s="45" t="e">
        <v>#N/A</v>
      </c>
      <c r="H1120" s="28" t="e">
        <v>#N/A</v>
      </c>
      <c r="I1120" s="14" t="e">
        <v>#N/A</v>
      </c>
    </row>
    <row r="1121" spans="1:9">
      <c r="A1121" s="9">
        <v>43487</v>
      </c>
      <c r="B1121" s="22">
        <v>326.62849999999997</v>
      </c>
      <c r="C1121" s="22">
        <v>61.5</v>
      </c>
      <c r="F1121" s="64">
        <v>751</v>
      </c>
      <c r="G1121" s="45" t="e">
        <v>#N/A</v>
      </c>
      <c r="H1121" s="28" t="e">
        <v>#N/A</v>
      </c>
      <c r="I1121" s="14" t="e">
        <v>#N/A</v>
      </c>
    </row>
    <row r="1122" spans="1:9">
      <c r="A1122" s="9">
        <v>43488</v>
      </c>
      <c r="B1122" s="22">
        <v>327.99209999999999</v>
      </c>
      <c r="C1122" s="22">
        <v>61.14</v>
      </c>
      <c r="F1122" s="64">
        <v>752</v>
      </c>
      <c r="G1122" s="45" t="e">
        <v>#N/A</v>
      </c>
      <c r="H1122" s="28" t="e">
        <v>#N/A</v>
      </c>
      <c r="I1122" s="14" t="e">
        <v>#N/A</v>
      </c>
    </row>
    <row r="1123" spans="1:9">
      <c r="A1123" s="9">
        <v>43489</v>
      </c>
      <c r="B1123" s="22">
        <v>326.9212</v>
      </c>
      <c r="C1123" s="22">
        <v>61.09</v>
      </c>
      <c r="F1123" s="64">
        <v>753</v>
      </c>
      <c r="G1123" s="45" t="e">
        <v>#N/A</v>
      </c>
      <c r="H1123" s="28" t="e">
        <v>#N/A</v>
      </c>
      <c r="I1123" s="14" t="e">
        <v>#N/A</v>
      </c>
    </row>
    <row r="1124" spans="1:9">
      <c r="A1124" s="9">
        <v>43490</v>
      </c>
      <c r="B1124" s="22">
        <v>328.93790000000001</v>
      </c>
      <c r="C1124" s="22">
        <v>61.64</v>
      </c>
      <c r="F1124" s="64">
        <v>754</v>
      </c>
      <c r="G1124" s="45" t="e">
        <v>#N/A</v>
      </c>
      <c r="H1124" s="28" t="e">
        <v>#N/A</v>
      </c>
      <c r="I1124" s="14" t="e">
        <v>#N/A</v>
      </c>
    </row>
    <row r="1125" spans="1:9">
      <c r="A1125" s="9">
        <v>43491</v>
      </c>
      <c r="B1125" s="22">
        <v>328.93790000000001</v>
      </c>
      <c r="C1125" s="22">
        <v>61.64</v>
      </c>
      <c r="F1125" s="64">
        <v>755</v>
      </c>
      <c r="G1125" s="45" t="e">
        <v>#N/A</v>
      </c>
      <c r="H1125" s="28" t="e">
        <v>#N/A</v>
      </c>
      <c r="I1125" s="14" t="e">
        <v>#N/A</v>
      </c>
    </row>
    <row r="1126" spans="1:9">
      <c r="A1126" s="9">
        <v>43492</v>
      </c>
      <c r="B1126" s="22">
        <v>328.93790000000001</v>
      </c>
      <c r="C1126" s="22">
        <v>61.64</v>
      </c>
      <c r="F1126" s="64">
        <v>756</v>
      </c>
      <c r="G1126" s="45" t="e">
        <v>#N/A</v>
      </c>
      <c r="H1126" s="28" t="e">
        <v>#N/A</v>
      </c>
      <c r="I1126" s="14" t="e">
        <v>#N/A</v>
      </c>
    </row>
    <row r="1127" spans="1:9">
      <c r="A1127" s="9">
        <v>43493</v>
      </c>
      <c r="B1127" s="22">
        <v>327.84730000000002</v>
      </c>
      <c r="C1127" s="22">
        <v>59.93</v>
      </c>
      <c r="F1127" s="64">
        <v>757</v>
      </c>
      <c r="G1127" s="45" t="e">
        <v>#N/A</v>
      </c>
      <c r="H1127" s="28" t="e">
        <v>#N/A</v>
      </c>
      <c r="I1127" s="14" t="e">
        <v>#N/A</v>
      </c>
    </row>
    <row r="1128" spans="1:9">
      <c r="A1128" s="9">
        <v>43494</v>
      </c>
      <c r="B1128" s="22">
        <v>328.00569999999999</v>
      </c>
      <c r="C1128" s="22">
        <v>61.32</v>
      </c>
      <c r="F1128" s="64">
        <v>758</v>
      </c>
      <c r="G1128" s="45" t="e">
        <v>#N/A</v>
      </c>
      <c r="H1128" s="28" t="e">
        <v>#N/A</v>
      </c>
      <c r="I1128" s="14" t="e">
        <v>#N/A</v>
      </c>
    </row>
    <row r="1129" spans="1:9">
      <c r="A1129" s="9">
        <v>43495</v>
      </c>
      <c r="B1129" s="22">
        <v>329.60509999999999</v>
      </c>
      <c r="C1129" s="22">
        <v>61.65</v>
      </c>
      <c r="F1129" s="64">
        <v>759</v>
      </c>
      <c r="G1129" s="45" t="e">
        <v>#N/A</v>
      </c>
      <c r="H1129" s="28" t="e">
        <v>#N/A</v>
      </c>
      <c r="I1129" s="14" t="e">
        <v>#N/A</v>
      </c>
    </row>
    <row r="1130" spans="1:9">
      <c r="A1130" s="9">
        <v>43496</v>
      </c>
      <c r="B1130" s="22">
        <v>328.91430000000003</v>
      </c>
      <c r="C1130" s="22">
        <v>61.89</v>
      </c>
      <c r="F1130" s="64">
        <v>760</v>
      </c>
      <c r="G1130" s="45" t="e">
        <v>#N/A</v>
      </c>
      <c r="H1130" s="28" t="e">
        <v>#N/A</v>
      </c>
      <c r="I1130" s="14" t="e">
        <v>#N/A</v>
      </c>
    </row>
    <row r="1131" spans="1:9">
      <c r="A1131" s="9">
        <v>43497</v>
      </c>
      <c r="B1131" s="22">
        <v>328.923</v>
      </c>
      <c r="C1131" s="22">
        <v>62.75</v>
      </c>
      <c r="F1131" s="64">
        <v>761</v>
      </c>
      <c r="G1131" s="45" t="e">
        <v>#N/A</v>
      </c>
      <c r="H1131" s="28" t="e">
        <v>#N/A</v>
      </c>
      <c r="I1131" s="14" t="e">
        <v>#N/A</v>
      </c>
    </row>
    <row r="1132" spans="1:9">
      <c r="A1132" s="9">
        <v>43498</v>
      </c>
      <c r="B1132" s="22">
        <v>328.923</v>
      </c>
      <c r="C1132" s="22">
        <v>62.75</v>
      </c>
      <c r="F1132" s="64">
        <v>762</v>
      </c>
      <c r="G1132" s="45" t="e">
        <v>#N/A</v>
      </c>
      <c r="H1132" s="28" t="e">
        <v>#N/A</v>
      </c>
      <c r="I1132" s="14" t="e">
        <v>#N/A</v>
      </c>
    </row>
    <row r="1133" spans="1:9">
      <c r="A1133" s="9">
        <v>43499</v>
      </c>
      <c r="B1133" s="22">
        <v>328.923</v>
      </c>
      <c r="C1133" s="22">
        <v>62.75</v>
      </c>
      <c r="F1133" s="64">
        <v>763</v>
      </c>
      <c r="G1133" s="45" t="e">
        <v>#N/A</v>
      </c>
      <c r="H1133" s="28" t="e">
        <v>#N/A</v>
      </c>
      <c r="I1133" s="14" t="e">
        <v>#N/A</v>
      </c>
    </row>
    <row r="1134" spans="1:9">
      <c r="A1134" s="9">
        <v>43500</v>
      </c>
      <c r="B1134" s="22">
        <v>331.62490000000003</v>
      </c>
      <c r="C1134" s="22">
        <v>62.51</v>
      </c>
      <c r="F1134" s="64">
        <v>764</v>
      </c>
      <c r="G1134" s="45" t="e">
        <v>#N/A</v>
      </c>
      <c r="H1134" s="28" t="e">
        <v>#N/A</v>
      </c>
      <c r="I1134" s="14" t="e">
        <v>#N/A</v>
      </c>
    </row>
    <row r="1135" spans="1:9">
      <c r="A1135" s="9">
        <v>43501</v>
      </c>
      <c r="B1135" s="22">
        <v>331.72320000000002</v>
      </c>
      <c r="C1135" s="22">
        <v>61.98</v>
      </c>
      <c r="F1135" s="64">
        <v>765</v>
      </c>
      <c r="G1135" s="45" t="e">
        <v>#N/A</v>
      </c>
      <c r="H1135" s="28" t="e">
        <v>#N/A</v>
      </c>
      <c r="I1135" s="14" t="e">
        <v>#N/A</v>
      </c>
    </row>
    <row r="1136" spans="1:9">
      <c r="A1136" s="9">
        <v>43502</v>
      </c>
      <c r="B1136" s="22">
        <v>331.05509999999998</v>
      </c>
      <c r="C1136" s="22">
        <v>62.69</v>
      </c>
      <c r="F1136" s="64">
        <v>766</v>
      </c>
      <c r="G1136" s="45" t="e">
        <v>#N/A</v>
      </c>
      <c r="H1136" s="28" t="e">
        <v>#N/A</v>
      </c>
      <c r="I1136" s="14" t="e">
        <v>#N/A</v>
      </c>
    </row>
    <row r="1137" spans="1:9">
      <c r="A1137" s="9">
        <v>43503</v>
      </c>
      <c r="B1137" s="22">
        <v>328.71839999999997</v>
      </c>
      <c r="C1137" s="22">
        <v>61.63</v>
      </c>
      <c r="F1137" s="64">
        <v>767</v>
      </c>
      <c r="G1137" s="45" t="e">
        <v>#N/A</v>
      </c>
      <c r="H1137" s="28" t="e">
        <v>#N/A</v>
      </c>
      <c r="I1137" s="14" t="e">
        <v>#N/A</v>
      </c>
    </row>
    <row r="1138" spans="1:9">
      <c r="A1138" s="9">
        <v>43504</v>
      </c>
      <c r="B1138" s="22">
        <v>328.32010000000002</v>
      </c>
      <c r="C1138" s="22">
        <v>62.1</v>
      </c>
      <c r="F1138" s="64">
        <v>768</v>
      </c>
      <c r="G1138" s="45" t="e">
        <v>#N/A</v>
      </c>
      <c r="H1138" s="28" t="e">
        <v>#N/A</v>
      </c>
      <c r="I1138" s="14" t="e">
        <v>#N/A</v>
      </c>
    </row>
    <row r="1139" spans="1:9">
      <c r="A1139" s="9">
        <v>43505</v>
      </c>
      <c r="B1139" s="22">
        <v>328.32010000000002</v>
      </c>
      <c r="C1139" s="22">
        <v>62.1</v>
      </c>
      <c r="F1139" s="64">
        <v>769</v>
      </c>
      <c r="G1139" s="45" t="e">
        <v>#N/A</v>
      </c>
      <c r="H1139" s="28" t="e">
        <v>#N/A</v>
      </c>
      <c r="I1139" s="14" t="e">
        <v>#N/A</v>
      </c>
    </row>
    <row r="1140" spans="1:9">
      <c r="A1140" s="9">
        <v>43506</v>
      </c>
      <c r="B1140" s="22">
        <v>328.32010000000002</v>
      </c>
      <c r="C1140" s="22">
        <v>62.1</v>
      </c>
      <c r="F1140" s="64">
        <v>770</v>
      </c>
      <c r="G1140" s="45" t="e">
        <v>#N/A</v>
      </c>
      <c r="H1140" s="28" t="e">
        <v>#N/A</v>
      </c>
      <c r="I1140" s="14" t="e">
        <v>#N/A</v>
      </c>
    </row>
    <row r="1141" spans="1:9">
      <c r="A1141" s="9">
        <v>43507</v>
      </c>
      <c r="B1141" s="22">
        <v>327.1508</v>
      </c>
      <c r="C1141" s="22">
        <v>61.51</v>
      </c>
      <c r="F1141" s="64">
        <v>771</v>
      </c>
      <c r="G1141" s="45" t="e">
        <v>#N/A</v>
      </c>
      <c r="H1141" s="28" t="e">
        <v>#N/A</v>
      </c>
      <c r="I1141" s="14" t="e">
        <v>#N/A</v>
      </c>
    </row>
    <row r="1142" spans="1:9">
      <c r="A1142" s="9">
        <v>43508</v>
      </c>
      <c r="B1142" s="22">
        <v>328.0009</v>
      </c>
      <c r="C1142" s="22">
        <v>62.42</v>
      </c>
      <c r="F1142" s="64">
        <v>772</v>
      </c>
      <c r="G1142" s="45" t="e">
        <v>#N/A</v>
      </c>
      <c r="H1142" s="28" t="e">
        <v>#N/A</v>
      </c>
      <c r="I1142" s="14" t="e">
        <v>#N/A</v>
      </c>
    </row>
    <row r="1143" spans="1:9">
      <c r="A1143" s="9">
        <v>43509</v>
      </c>
      <c r="B1143" s="22">
        <v>328.21449999999999</v>
      </c>
      <c r="C1143" s="22">
        <v>63.61</v>
      </c>
      <c r="F1143" s="64">
        <v>773</v>
      </c>
      <c r="G1143" s="45" t="e">
        <v>#N/A</v>
      </c>
      <c r="H1143" s="28" t="e">
        <v>#N/A</v>
      </c>
      <c r="I1143" s="14" t="e">
        <v>#N/A</v>
      </c>
    </row>
    <row r="1144" spans="1:9">
      <c r="A1144" s="9">
        <v>43510</v>
      </c>
      <c r="B1144" s="22">
        <v>325.82130000000001</v>
      </c>
      <c r="C1144" s="22">
        <v>64.569999999999993</v>
      </c>
      <c r="F1144" s="64">
        <v>774</v>
      </c>
      <c r="G1144" s="45" t="e">
        <v>#N/A</v>
      </c>
      <c r="H1144" s="28" t="e">
        <v>#N/A</v>
      </c>
      <c r="I1144" s="14" t="e">
        <v>#N/A</v>
      </c>
    </row>
    <row r="1145" spans="1:9">
      <c r="A1145" s="9">
        <v>43511</v>
      </c>
      <c r="B1145" s="22">
        <v>327.61739999999998</v>
      </c>
      <c r="C1145" s="22">
        <v>66.25</v>
      </c>
      <c r="F1145" s="64">
        <v>775</v>
      </c>
      <c r="G1145" s="45" t="e">
        <v>#N/A</v>
      </c>
      <c r="H1145" s="28" t="e">
        <v>#N/A</v>
      </c>
      <c r="I1145" s="14" t="e">
        <v>#N/A</v>
      </c>
    </row>
    <row r="1146" spans="1:9">
      <c r="A1146" s="9">
        <v>43512</v>
      </c>
      <c r="B1146" s="22">
        <v>327.61739999999998</v>
      </c>
      <c r="C1146" s="22">
        <v>66.25</v>
      </c>
      <c r="F1146" s="64">
        <v>776</v>
      </c>
      <c r="G1146" s="45" t="e">
        <v>#N/A</v>
      </c>
      <c r="H1146" s="28" t="e">
        <v>#N/A</v>
      </c>
      <c r="I1146" s="14" t="e">
        <v>#N/A</v>
      </c>
    </row>
    <row r="1147" spans="1:9">
      <c r="A1147" s="9">
        <v>43513</v>
      </c>
      <c r="B1147" s="22">
        <v>327.61739999999998</v>
      </c>
      <c r="C1147" s="22">
        <v>66.25</v>
      </c>
      <c r="F1147" s="64">
        <v>777</v>
      </c>
      <c r="G1147" s="45" t="e">
        <v>#N/A</v>
      </c>
      <c r="H1147" s="28" t="e">
        <v>#N/A</v>
      </c>
      <c r="I1147" s="14" t="e">
        <v>#N/A</v>
      </c>
    </row>
    <row r="1148" spans="1:9">
      <c r="A1148" s="9">
        <v>43514</v>
      </c>
      <c r="B1148" s="22">
        <v>327.61739999999998</v>
      </c>
      <c r="C1148" s="22">
        <v>66.5</v>
      </c>
      <c r="F1148" s="64">
        <v>778</v>
      </c>
      <c r="G1148" s="45" t="e">
        <v>#N/A</v>
      </c>
      <c r="H1148" s="28" t="e">
        <v>#N/A</v>
      </c>
      <c r="I1148" s="14" t="e">
        <v>#N/A</v>
      </c>
    </row>
    <row r="1149" spans="1:9">
      <c r="A1149" s="9">
        <v>43515</v>
      </c>
      <c r="B1149" s="22">
        <v>327.1773</v>
      </c>
      <c r="C1149" s="22">
        <v>66.45</v>
      </c>
      <c r="F1149" s="64">
        <v>779</v>
      </c>
      <c r="G1149" s="45" t="e">
        <v>#N/A</v>
      </c>
      <c r="H1149" s="28" t="e">
        <v>#N/A</v>
      </c>
      <c r="I1149" s="14" t="e">
        <v>#N/A</v>
      </c>
    </row>
    <row r="1150" spans="1:9">
      <c r="A1150" s="9">
        <v>43516</v>
      </c>
      <c r="B1150" s="22">
        <v>327.42860000000002</v>
      </c>
      <c r="C1150" s="22">
        <v>67.08</v>
      </c>
      <c r="F1150" s="64">
        <v>780</v>
      </c>
      <c r="G1150" s="45" t="e">
        <v>#N/A</v>
      </c>
      <c r="H1150" s="28" t="e">
        <v>#N/A</v>
      </c>
      <c r="I1150" s="14" t="e">
        <v>#N/A</v>
      </c>
    </row>
    <row r="1151" spans="1:9">
      <c r="A1151" s="9">
        <v>43517</v>
      </c>
      <c r="B1151" s="22">
        <v>328.96440000000001</v>
      </c>
      <c r="C1151" s="22">
        <v>67.069999999999993</v>
      </c>
      <c r="F1151" s="64">
        <v>781</v>
      </c>
      <c r="G1151" s="45" t="e">
        <v>#N/A</v>
      </c>
      <c r="H1151" s="28" t="e">
        <v>#N/A</v>
      </c>
      <c r="I1151" s="14" t="e">
        <v>#N/A</v>
      </c>
    </row>
    <row r="1152" spans="1:9">
      <c r="A1152" s="9">
        <v>43518</v>
      </c>
      <c r="B1152" s="22">
        <v>330.13479999999998</v>
      </c>
      <c r="C1152" s="22">
        <v>67.12</v>
      </c>
      <c r="F1152" s="64">
        <v>782</v>
      </c>
      <c r="G1152" s="45" t="e">
        <v>#N/A</v>
      </c>
      <c r="H1152" s="28" t="e">
        <v>#N/A</v>
      </c>
      <c r="I1152" s="14" t="e">
        <v>#N/A</v>
      </c>
    </row>
    <row r="1153" spans="1:9">
      <c r="A1153" s="9">
        <v>43519</v>
      </c>
      <c r="B1153" s="22">
        <v>330.13479999999998</v>
      </c>
      <c r="C1153" s="22">
        <v>67.12</v>
      </c>
      <c r="F1153" s="64">
        <v>783</v>
      </c>
      <c r="G1153" s="45" t="e">
        <v>#N/A</v>
      </c>
      <c r="H1153" s="28" t="e">
        <v>#N/A</v>
      </c>
      <c r="I1153" s="14" t="e">
        <v>#N/A</v>
      </c>
    </row>
    <row r="1154" spans="1:9">
      <c r="A1154" s="9">
        <v>43520</v>
      </c>
      <c r="B1154" s="22">
        <v>330.13479999999998</v>
      </c>
      <c r="C1154" s="22">
        <v>67.12</v>
      </c>
      <c r="F1154" s="64">
        <v>784</v>
      </c>
      <c r="G1154" s="45" t="e">
        <v>#N/A</v>
      </c>
      <c r="H1154" s="28" t="e">
        <v>#N/A</v>
      </c>
      <c r="I1154" s="14" t="e">
        <v>#N/A</v>
      </c>
    </row>
    <row r="1155" spans="1:9">
      <c r="A1155" s="9">
        <v>43521</v>
      </c>
      <c r="B1155" s="22">
        <v>327.52330000000001</v>
      </c>
      <c r="C1155" s="22">
        <v>64.760000000000005</v>
      </c>
      <c r="F1155" s="64">
        <v>785</v>
      </c>
      <c r="G1155" s="45" t="e">
        <v>#N/A</v>
      </c>
      <c r="H1155" s="28" t="e">
        <v>#N/A</v>
      </c>
      <c r="I1155" s="14" t="e">
        <v>#N/A</v>
      </c>
    </row>
    <row r="1156" spans="1:9">
      <c r="A1156" s="9">
        <v>43522</v>
      </c>
      <c r="B1156" s="22">
        <v>326.95499999999998</v>
      </c>
      <c r="C1156" s="22">
        <v>65.209999999999994</v>
      </c>
      <c r="F1156" s="64">
        <v>786</v>
      </c>
      <c r="G1156" s="45" t="e">
        <v>#N/A</v>
      </c>
      <c r="H1156" s="28" t="e">
        <v>#N/A</v>
      </c>
      <c r="I1156" s="14" t="e">
        <v>#N/A</v>
      </c>
    </row>
    <row r="1157" spans="1:9">
      <c r="A1157" s="9">
        <v>43523</v>
      </c>
      <c r="B1157" s="22">
        <v>327.25749999999999</v>
      </c>
      <c r="C1157" s="22">
        <v>66.39</v>
      </c>
      <c r="F1157" s="64">
        <v>787</v>
      </c>
      <c r="G1157" s="45" t="e">
        <v>#N/A</v>
      </c>
      <c r="H1157" s="28" t="e">
        <v>#N/A</v>
      </c>
      <c r="I1157" s="14" t="e">
        <v>#N/A</v>
      </c>
    </row>
    <row r="1158" spans="1:9">
      <c r="A1158" s="9">
        <v>43524</v>
      </c>
      <c r="B1158" s="22">
        <v>325.92950000000002</v>
      </c>
      <c r="C1158" s="22">
        <v>66.03</v>
      </c>
      <c r="F1158" s="64">
        <v>788</v>
      </c>
      <c r="G1158" s="45" t="e">
        <v>#N/A</v>
      </c>
      <c r="H1158" s="28" t="e">
        <v>#N/A</v>
      </c>
      <c r="I1158" s="14" t="e">
        <v>#N/A</v>
      </c>
    </row>
    <row r="1159" spans="1:9">
      <c r="A1159" s="9">
        <v>43525</v>
      </c>
      <c r="B1159" s="22">
        <v>325.58659999999998</v>
      </c>
      <c r="C1159" s="22">
        <v>65.069999999999993</v>
      </c>
      <c r="F1159" s="64">
        <v>789</v>
      </c>
      <c r="G1159" s="45" t="e">
        <v>#N/A</v>
      </c>
      <c r="H1159" s="28" t="e">
        <v>#N/A</v>
      </c>
      <c r="I1159" s="14" t="e">
        <v>#N/A</v>
      </c>
    </row>
    <row r="1160" spans="1:9">
      <c r="A1160" s="9">
        <v>43526</v>
      </c>
      <c r="B1160" s="22">
        <v>325.58659999999998</v>
      </c>
      <c r="C1160" s="22">
        <v>65.069999999999993</v>
      </c>
      <c r="F1160" s="64">
        <v>790</v>
      </c>
      <c r="G1160" s="45" t="e">
        <v>#N/A</v>
      </c>
      <c r="H1160" s="28" t="e">
        <v>#N/A</v>
      </c>
      <c r="I1160" s="14" t="e">
        <v>#N/A</v>
      </c>
    </row>
    <row r="1161" spans="1:9">
      <c r="A1161" s="9">
        <v>43527</v>
      </c>
      <c r="B1161" s="22">
        <v>325.58659999999998</v>
      </c>
      <c r="C1161" s="22">
        <v>65.069999999999993</v>
      </c>
      <c r="F1161" s="64">
        <v>791</v>
      </c>
      <c r="G1161" s="45" t="e">
        <v>#N/A</v>
      </c>
      <c r="H1161" s="28" t="e">
        <v>#N/A</v>
      </c>
      <c r="I1161" s="14" t="e">
        <v>#N/A</v>
      </c>
    </row>
    <row r="1162" spans="1:9">
      <c r="A1162" s="9">
        <v>43528</v>
      </c>
      <c r="B1162" s="22">
        <v>323.31720000000001</v>
      </c>
      <c r="C1162" s="22">
        <v>65.67</v>
      </c>
      <c r="F1162" s="64">
        <v>792</v>
      </c>
      <c r="G1162" s="45" t="e">
        <v>#N/A</v>
      </c>
      <c r="H1162" s="28" t="e">
        <v>#N/A</v>
      </c>
      <c r="I1162" s="14" t="e">
        <v>#N/A</v>
      </c>
    </row>
    <row r="1163" spans="1:9">
      <c r="A1163" s="9">
        <v>43529</v>
      </c>
      <c r="B1163" s="22">
        <v>325.18369999999999</v>
      </c>
      <c r="C1163" s="22">
        <v>65.86</v>
      </c>
      <c r="F1163" s="64">
        <v>793</v>
      </c>
      <c r="G1163" s="45" t="e">
        <v>#N/A</v>
      </c>
      <c r="H1163" s="28" t="e">
        <v>#N/A</v>
      </c>
      <c r="I1163" s="14" t="e">
        <v>#N/A</v>
      </c>
    </row>
    <row r="1164" spans="1:9">
      <c r="A1164" s="9">
        <v>43530</v>
      </c>
      <c r="B1164" s="22">
        <v>322.81610000000001</v>
      </c>
      <c r="C1164" s="22">
        <v>65.989999999999995</v>
      </c>
      <c r="F1164" s="64">
        <v>794</v>
      </c>
      <c r="G1164" s="45" t="e">
        <v>#N/A</v>
      </c>
      <c r="H1164" s="28" t="e">
        <v>#N/A</v>
      </c>
      <c r="I1164" s="14" t="e">
        <v>#N/A</v>
      </c>
    </row>
    <row r="1165" spans="1:9">
      <c r="A1165" s="9">
        <v>43531</v>
      </c>
      <c r="B1165" s="22">
        <v>320.96480000000003</v>
      </c>
      <c r="C1165" s="22">
        <v>66.3</v>
      </c>
      <c r="F1165" s="64">
        <v>795</v>
      </c>
      <c r="G1165" s="45" t="e">
        <v>#N/A</v>
      </c>
      <c r="H1165" s="28" t="e">
        <v>#N/A</v>
      </c>
      <c r="I1165" s="14" t="e">
        <v>#N/A</v>
      </c>
    </row>
    <row r="1166" spans="1:9">
      <c r="A1166" s="9">
        <v>43532</v>
      </c>
      <c r="B1166" s="22">
        <v>322.69229999999999</v>
      </c>
      <c r="C1166" s="22">
        <v>65.739999999999995</v>
      </c>
      <c r="F1166" s="64">
        <v>796</v>
      </c>
      <c r="G1166" s="45" t="e">
        <v>#N/A</v>
      </c>
      <c r="H1166" s="28" t="e">
        <v>#N/A</v>
      </c>
      <c r="I1166" s="14" t="e">
        <v>#N/A</v>
      </c>
    </row>
    <row r="1167" spans="1:9">
      <c r="A1167" s="9">
        <v>43533</v>
      </c>
      <c r="B1167" s="22">
        <v>322.69229999999999</v>
      </c>
      <c r="C1167" s="22">
        <v>65.739999999999995</v>
      </c>
      <c r="F1167" s="64">
        <v>797</v>
      </c>
      <c r="G1167" s="45" t="e">
        <v>#N/A</v>
      </c>
      <c r="H1167" s="28" t="e">
        <v>#N/A</v>
      </c>
      <c r="I1167" s="14" t="e">
        <v>#N/A</v>
      </c>
    </row>
    <row r="1168" spans="1:9">
      <c r="A1168" s="9">
        <v>43534</v>
      </c>
      <c r="B1168" s="22">
        <v>322.69229999999999</v>
      </c>
      <c r="C1168" s="22">
        <v>65.739999999999995</v>
      </c>
      <c r="F1168" s="64">
        <v>798</v>
      </c>
      <c r="G1168" s="45" t="e">
        <v>#N/A</v>
      </c>
      <c r="H1168" s="28" t="e">
        <v>#N/A</v>
      </c>
      <c r="I1168" s="14" t="e">
        <v>#N/A</v>
      </c>
    </row>
    <row r="1169" spans="1:9">
      <c r="A1169" s="9">
        <v>43535</v>
      </c>
      <c r="B1169" s="22">
        <v>321.54910000000001</v>
      </c>
      <c r="C1169" s="22">
        <v>66.58</v>
      </c>
      <c r="F1169" s="64">
        <v>799</v>
      </c>
      <c r="G1169" s="45" t="e">
        <v>#N/A</v>
      </c>
      <c r="H1169" s="28" t="e">
        <v>#N/A</v>
      </c>
      <c r="I1169" s="14" t="e">
        <v>#N/A</v>
      </c>
    </row>
    <row r="1170" spans="1:9">
      <c r="A1170" s="9">
        <v>43536</v>
      </c>
      <c r="B1170" s="22">
        <v>325.7131</v>
      </c>
      <c r="C1170" s="22">
        <v>66.67</v>
      </c>
      <c r="F1170" s="64">
        <v>800</v>
      </c>
      <c r="G1170" s="45" t="e">
        <v>#N/A</v>
      </c>
      <c r="H1170" s="28" t="e">
        <v>#N/A</v>
      </c>
      <c r="I1170" s="14" t="e">
        <v>#N/A</v>
      </c>
    </row>
    <row r="1171" spans="1:9">
      <c r="A1171" s="9">
        <v>43537</v>
      </c>
      <c r="B1171" s="22">
        <v>327.596</v>
      </c>
      <c r="C1171" s="22">
        <v>67.55</v>
      </c>
      <c r="F1171" s="64">
        <v>801</v>
      </c>
      <c r="G1171" s="45" t="e">
        <v>#N/A</v>
      </c>
      <c r="H1171" s="28" t="e">
        <v>#N/A</v>
      </c>
      <c r="I1171" s="14" t="e">
        <v>#N/A</v>
      </c>
    </row>
    <row r="1172" spans="1:9">
      <c r="A1172" s="9">
        <v>43538</v>
      </c>
      <c r="B1172" s="22">
        <v>327.80540000000002</v>
      </c>
      <c r="C1172" s="22">
        <v>67.23</v>
      </c>
      <c r="F1172" s="64">
        <v>802</v>
      </c>
      <c r="G1172" s="45" t="e">
        <v>#N/A</v>
      </c>
      <c r="H1172" s="28" t="e">
        <v>#N/A</v>
      </c>
      <c r="I1172" s="14" t="e">
        <v>#N/A</v>
      </c>
    </row>
    <row r="1173" spans="1:9">
      <c r="A1173" s="9">
        <v>43539</v>
      </c>
      <c r="B1173" s="22">
        <v>330.78300000000002</v>
      </c>
      <c r="C1173" s="22">
        <v>67.16</v>
      </c>
      <c r="F1173" s="64">
        <v>803</v>
      </c>
      <c r="G1173" s="45" t="e">
        <v>#N/A</v>
      </c>
      <c r="H1173" s="28" t="e">
        <v>#N/A</v>
      </c>
      <c r="I1173" s="14" t="e">
        <v>#N/A</v>
      </c>
    </row>
    <row r="1174" spans="1:9">
      <c r="A1174" s="9">
        <v>43540</v>
      </c>
      <c r="B1174" s="22">
        <v>330.78300000000002</v>
      </c>
      <c r="C1174" s="22">
        <v>67.16</v>
      </c>
      <c r="F1174" s="64">
        <v>804</v>
      </c>
      <c r="G1174" s="45" t="e">
        <v>#N/A</v>
      </c>
      <c r="H1174" s="28" t="e">
        <v>#N/A</v>
      </c>
      <c r="I1174" s="14" t="e">
        <v>#N/A</v>
      </c>
    </row>
    <row r="1175" spans="1:9">
      <c r="A1175" s="9">
        <v>43541</v>
      </c>
      <c r="B1175" s="22">
        <v>330.78300000000002</v>
      </c>
      <c r="C1175" s="22">
        <v>67.16</v>
      </c>
      <c r="F1175" s="64">
        <v>805</v>
      </c>
      <c r="G1175" s="45" t="e">
        <v>#N/A</v>
      </c>
      <c r="H1175" s="28" t="e">
        <v>#N/A</v>
      </c>
      <c r="I1175" s="14" t="e">
        <v>#N/A</v>
      </c>
    </row>
    <row r="1176" spans="1:9">
      <c r="A1176" s="9">
        <v>43542</v>
      </c>
      <c r="B1176" s="22">
        <v>331.09070000000003</v>
      </c>
      <c r="C1176" s="22">
        <v>67.540000000000006</v>
      </c>
      <c r="F1176" s="64">
        <v>806</v>
      </c>
      <c r="G1176" s="45" t="e">
        <v>#N/A</v>
      </c>
      <c r="H1176" s="28" t="e">
        <v>#N/A</v>
      </c>
      <c r="I1176" s="14" t="e">
        <v>#N/A</v>
      </c>
    </row>
    <row r="1177" spans="1:9">
      <c r="A1177" s="9">
        <v>43543</v>
      </c>
      <c r="B1177" s="22">
        <v>332.0172</v>
      </c>
      <c r="C1177" s="22">
        <v>67.61</v>
      </c>
      <c r="F1177" s="64">
        <v>807</v>
      </c>
      <c r="G1177" s="45" t="e">
        <v>#N/A</v>
      </c>
      <c r="H1177" s="28" t="e">
        <v>#N/A</v>
      </c>
      <c r="I1177" s="14" t="e">
        <v>#N/A</v>
      </c>
    </row>
    <row r="1178" spans="1:9">
      <c r="A1178" s="9">
        <v>43544</v>
      </c>
      <c r="B1178" s="22">
        <v>333.50080000000003</v>
      </c>
      <c r="C1178" s="22">
        <v>68.5</v>
      </c>
      <c r="F1178" s="64">
        <v>808</v>
      </c>
      <c r="G1178" s="45" t="e">
        <v>#N/A</v>
      </c>
      <c r="H1178" s="28" t="e">
        <v>#N/A</v>
      </c>
      <c r="I1178" s="14" t="e">
        <v>#N/A</v>
      </c>
    </row>
    <row r="1179" spans="1:9">
      <c r="A1179" s="9">
        <v>43545</v>
      </c>
      <c r="B1179" s="22">
        <v>334.8202</v>
      </c>
      <c r="C1179" s="22">
        <v>67.86</v>
      </c>
      <c r="F1179" s="64">
        <v>809</v>
      </c>
      <c r="G1179" s="45" t="e">
        <v>#N/A</v>
      </c>
      <c r="H1179" s="28" t="e">
        <v>#N/A</v>
      </c>
      <c r="I1179" s="14" t="e">
        <v>#N/A</v>
      </c>
    </row>
    <row r="1180" spans="1:9">
      <c r="A1180" s="9">
        <v>43546</v>
      </c>
      <c r="B1180" s="22">
        <v>334.26639999999998</v>
      </c>
      <c r="C1180" s="22">
        <v>67.03</v>
      </c>
      <c r="F1180" s="64">
        <v>810</v>
      </c>
      <c r="G1180" s="45" t="e">
        <v>#N/A</v>
      </c>
      <c r="H1180" s="28" t="e">
        <v>#N/A</v>
      </c>
      <c r="I1180" s="14" t="e">
        <v>#N/A</v>
      </c>
    </row>
    <row r="1181" spans="1:9">
      <c r="A1181" s="9">
        <v>43547</v>
      </c>
      <c r="B1181" s="22">
        <v>334.26639999999998</v>
      </c>
      <c r="C1181" s="22">
        <v>67.03</v>
      </c>
      <c r="F1181" s="64">
        <v>811</v>
      </c>
      <c r="G1181" s="45" t="e">
        <v>#N/A</v>
      </c>
      <c r="H1181" s="28" t="e">
        <v>#N/A</v>
      </c>
      <c r="I1181" s="14" t="e">
        <v>#N/A</v>
      </c>
    </row>
    <row r="1182" spans="1:9">
      <c r="A1182" s="9">
        <v>43548</v>
      </c>
      <c r="B1182" s="22">
        <v>334.26639999999998</v>
      </c>
      <c r="C1182" s="22">
        <v>67.03</v>
      </c>
      <c r="F1182" s="64">
        <v>812</v>
      </c>
      <c r="G1182" s="45" t="e">
        <v>#N/A</v>
      </c>
      <c r="H1182" s="28" t="e">
        <v>#N/A</v>
      </c>
      <c r="I1182" s="14" t="e">
        <v>#N/A</v>
      </c>
    </row>
    <row r="1183" spans="1:9">
      <c r="A1183" s="9">
        <v>43549</v>
      </c>
      <c r="B1183" s="22">
        <v>334.09980000000002</v>
      </c>
      <c r="C1183" s="22">
        <v>67.209999999999994</v>
      </c>
      <c r="F1183" s="64">
        <v>813</v>
      </c>
      <c r="G1183" s="45" t="e">
        <v>#N/A</v>
      </c>
      <c r="H1183" s="28" t="e">
        <v>#N/A</v>
      </c>
      <c r="I1183" s="14" t="e">
        <v>#N/A</v>
      </c>
    </row>
    <row r="1184" spans="1:9">
      <c r="A1184" s="9">
        <v>43550</v>
      </c>
      <c r="B1184" s="22">
        <v>333.54899999999998</v>
      </c>
      <c r="C1184" s="22">
        <v>67.97</v>
      </c>
      <c r="F1184" s="64">
        <v>814</v>
      </c>
      <c r="G1184" s="45" t="e">
        <v>#N/A</v>
      </c>
      <c r="H1184" s="28" t="e">
        <v>#N/A</v>
      </c>
      <c r="I1184" s="14" t="e">
        <v>#N/A</v>
      </c>
    </row>
    <row r="1185" spans="1:9">
      <c r="A1185" s="9">
        <v>43551</v>
      </c>
      <c r="B1185" s="22">
        <v>332.4744</v>
      </c>
      <c r="C1185" s="22">
        <v>67.83</v>
      </c>
      <c r="F1185" s="64">
        <v>815</v>
      </c>
      <c r="G1185" s="45" t="e">
        <v>#N/A</v>
      </c>
      <c r="H1185" s="28" t="e">
        <v>#N/A</v>
      </c>
      <c r="I1185" s="14" t="e">
        <v>#N/A</v>
      </c>
    </row>
    <row r="1186" spans="1:9">
      <c r="A1186" s="9">
        <v>43552</v>
      </c>
      <c r="B1186" s="22">
        <v>330.46699999999998</v>
      </c>
      <c r="C1186" s="22">
        <v>67.819999999999993</v>
      </c>
      <c r="F1186" s="64">
        <v>816</v>
      </c>
      <c r="G1186" s="45" t="e">
        <v>#N/A</v>
      </c>
      <c r="H1186" s="28" t="e">
        <v>#N/A</v>
      </c>
      <c r="I1186" s="14" t="e">
        <v>#N/A</v>
      </c>
    </row>
    <row r="1187" spans="1:9">
      <c r="A1187" s="9">
        <v>43553</v>
      </c>
      <c r="B1187" s="22">
        <v>328.43169999999998</v>
      </c>
      <c r="C1187" s="22">
        <v>68.39</v>
      </c>
      <c r="F1187" s="64">
        <v>817</v>
      </c>
      <c r="G1187" s="45" t="e">
        <v>#N/A</v>
      </c>
      <c r="H1187" s="28" t="e">
        <v>#N/A</v>
      </c>
      <c r="I1187" s="14" t="e">
        <v>#N/A</v>
      </c>
    </row>
    <row r="1188" spans="1:9">
      <c r="A1188" s="9">
        <v>43554</v>
      </c>
      <c r="B1188" s="22">
        <v>328.43169999999998</v>
      </c>
      <c r="C1188" s="22">
        <v>68.39</v>
      </c>
      <c r="F1188" s="64">
        <v>818</v>
      </c>
      <c r="G1188" s="45" t="e">
        <v>#N/A</v>
      </c>
      <c r="H1188" s="28" t="e">
        <v>#N/A</v>
      </c>
      <c r="I1188" s="14" t="e">
        <v>#N/A</v>
      </c>
    </row>
    <row r="1189" spans="1:9">
      <c r="A1189" s="9">
        <v>43555</v>
      </c>
      <c r="B1189" s="22">
        <v>328.43169999999998</v>
      </c>
      <c r="C1189" s="22">
        <v>68.39</v>
      </c>
      <c r="F1189" s="64">
        <v>819</v>
      </c>
      <c r="G1189" s="45" t="e">
        <v>#N/A</v>
      </c>
      <c r="H1189" s="28" t="e">
        <v>#N/A</v>
      </c>
      <c r="I1189" s="14" t="e">
        <v>#N/A</v>
      </c>
    </row>
    <row r="1190" spans="1:9">
      <c r="A1190" s="9">
        <v>43556</v>
      </c>
      <c r="B1190" s="22">
        <v>329.47039999999998</v>
      </c>
      <c r="C1190" s="22">
        <v>69.010000000000005</v>
      </c>
      <c r="F1190" s="64">
        <v>820</v>
      </c>
      <c r="G1190" s="45" t="e">
        <v>#N/A</v>
      </c>
      <c r="H1190" s="28" t="e">
        <v>#N/A</v>
      </c>
      <c r="I1190" s="14" t="e">
        <v>#N/A</v>
      </c>
    </row>
    <row r="1191" spans="1:9">
      <c r="A1191" s="9">
        <v>43557</v>
      </c>
      <c r="B1191" s="22">
        <v>329.5401</v>
      </c>
      <c r="C1191" s="22">
        <v>69.37</v>
      </c>
      <c r="F1191" s="64">
        <v>821</v>
      </c>
      <c r="G1191" s="45" t="e">
        <v>#N/A</v>
      </c>
      <c r="H1191" s="28" t="e">
        <v>#N/A</v>
      </c>
      <c r="I1191" s="14" t="e">
        <v>#N/A</v>
      </c>
    </row>
    <row r="1192" spans="1:9">
      <c r="A1192" s="9">
        <v>43558</v>
      </c>
      <c r="B1192" s="22">
        <v>331.61090000000002</v>
      </c>
      <c r="C1192" s="22">
        <v>69.31</v>
      </c>
      <c r="F1192" s="64">
        <v>822</v>
      </c>
      <c r="G1192" s="45" t="e">
        <v>#N/A</v>
      </c>
      <c r="H1192" s="28" t="e">
        <v>#N/A</v>
      </c>
      <c r="I1192" s="14" t="e">
        <v>#N/A</v>
      </c>
    </row>
    <row r="1193" spans="1:9">
      <c r="A1193" s="9">
        <v>43559</v>
      </c>
      <c r="B1193" s="22">
        <v>333.66320000000002</v>
      </c>
      <c r="C1193" s="22">
        <v>69.400000000000006</v>
      </c>
      <c r="F1193" s="64">
        <v>823</v>
      </c>
      <c r="G1193" s="45" t="e">
        <v>#N/A</v>
      </c>
      <c r="H1193" s="28" t="e">
        <v>#N/A</v>
      </c>
      <c r="I1193" s="14" t="e">
        <v>#N/A</v>
      </c>
    </row>
    <row r="1194" spans="1:9">
      <c r="A1194" s="9">
        <v>43560</v>
      </c>
      <c r="B1194" s="22">
        <v>332.98250000000002</v>
      </c>
      <c r="C1194" s="22">
        <v>70.34</v>
      </c>
      <c r="F1194" s="64">
        <v>824</v>
      </c>
      <c r="G1194" s="45" t="e">
        <v>#N/A</v>
      </c>
      <c r="H1194" s="28" t="e">
        <v>#N/A</v>
      </c>
      <c r="I1194" s="14" t="e">
        <v>#N/A</v>
      </c>
    </row>
    <row r="1195" spans="1:9">
      <c r="A1195" s="9">
        <v>43561</v>
      </c>
      <c r="B1195" s="22">
        <v>332.98250000000002</v>
      </c>
      <c r="C1195" s="22">
        <v>70.34</v>
      </c>
      <c r="F1195" s="64">
        <v>825</v>
      </c>
      <c r="G1195" s="45" t="e">
        <v>#N/A</v>
      </c>
      <c r="H1195" s="28" t="e">
        <v>#N/A</v>
      </c>
      <c r="I1195" s="14" t="e">
        <v>#N/A</v>
      </c>
    </row>
    <row r="1196" spans="1:9">
      <c r="A1196" s="9">
        <v>43562</v>
      </c>
      <c r="B1196" s="22">
        <v>332.98250000000002</v>
      </c>
      <c r="C1196" s="22">
        <v>70.34</v>
      </c>
      <c r="F1196" s="64">
        <v>826</v>
      </c>
      <c r="G1196" s="45" t="e">
        <v>#N/A</v>
      </c>
      <c r="H1196" s="28" t="e">
        <v>#N/A</v>
      </c>
      <c r="I1196" s="14" t="e">
        <v>#N/A</v>
      </c>
    </row>
    <row r="1197" spans="1:9">
      <c r="A1197" s="9">
        <v>43563</v>
      </c>
      <c r="B1197" s="22">
        <v>333.21640000000002</v>
      </c>
      <c r="C1197" s="22">
        <v>71.099999999999994</v>
      </c>
      <c r="F1197" s="64">
        <v>827</v>
      </c>
      <c r="G1197" s="45" t="e">
        <v>#N/A</v>
      </c>
      <c r="H1197" s="28" t="e">
        <v>#N/A</v>
      </c>
      <c r="I1197" s="14" t="e">
        <v>#N/A</v>
      </c>
    </row>
    <row r="1198" spans="1:9">
      <c r="A1198" s="9">
        <v>43564</v>
      </c>
      <c r="B1198" s="22">
        <v>332.87020000000001</v>
      </c>
      <c r="C1198" s="22">
        <v>70.61</v>
      </c>
      <c r="F1198" s="64">
        <v>828</v>
      </c>
      <c r="G1198" s="45" t="e">
        <v>#N/A</v>
      </c>
      <c r="H1198" s="28" t="e">
        <v>#N/A</v>
      </c>
      <c r="I1198" s="14" t="e">
        <v>#N/A</v>
      </c>
    </row>
    <row r="1199" spans="1:9">
      <c r="A1199" s="9">
        <v>43565</v>
      </c>
      <c r="B1199" s="22">
        <v>333.6386</v>
      </c>
      <c r="C1199" s="22">
        <v>71.73</v>
      </c>
      <c r="F1199" s="64">
        <v>829</v>
      </c>
      <c r="G1199" s="45" t="e">
        <v>#N/A</v>
      </c>
      <c r="H1199" s="28" t="e">
        <v>#N/A</v>
      </c>
      <c r="I1199" s="14" t="e">
        <v>#N/A</v>
      </c>
    </row>
    <row r="1200" spans="1:9">
      <c r="A1200" s="9">
        <v>43566</v>
      </c>
      <c r="B1200" s="22">
        <v>332.80650000000003</v>
      </c>
      <c r="C1200" s="22">
        <v>70.83</v>
      </c>
      <c r="F1200" s="64">
        <v>830</v>
      </c>
      <c r="G1200" s="45" t="e">
        <v>#N/A</v>
      </c>
      <c r="H1200" s="28" t="e">
        <v>#N/A</v>
      </c>
      <c r="I1200" s="14" t="e">
        <v>#N/A</v>
      </c>
    </row>
    <row r="1201" spans="1:9">
      <c r="A1201" s="9">
        <v>43567</v>
      </c>
      <c r="B1201" s="22">
        <v>334.85820000000001</v>
      </c>
      <c r="C1201" s="22">
        <v>71.55</v>
      </c>
      <c r="F1201" s="64">
        <v>831</v>
      </c>
      <c r="G1201" s="45" t="e">
        <v>#N/A</v>
      </c>
      <c r="H1201" s="28" t="e">
        <v>#N/A</v>
      </c>
      <c r="I1201" s="14" t="e">
        <v>#N/A</v>
      </c>
    </row>
    <row r="1202" spans="1:9">
      <c r="A1202" s="9">
        <v>43568</v>
      </c>
      <c r="B1202" s="22">
        <v>334.85820000000001</v>
      </c>
      <c r="C1202" s="22">
        <v>71.55</v>
      </c>
      <c r="F1202" s="64">
        <v>832</v>
      </c>
      <c r="G1202" s="45" t="e">
        <v>#N/A</v>
      </c>
      <c r="H1202" s="28" t="e">
        <v>#N/A</v>
      </c>
      <c r="I1202" s="14" t="e">
        <v>#N/A</v>
      </c>
    </row>
    <row r="1203" spans="1:9">
      <c r="A1203" s="9">
        <v>43569</v>
      </c>
      <c r="B1203" s="22">
        <v>334.85820000000001</v>
      </c>
      <c r="C1203" s="22">
        <v>71.55</v>
      </c>
      <c r="F1203" s="64">
        <v>833</v>
      </c>
      <c r="G1203" s="45" t="e">
        <v>#N/A</v>
      </c>
      <c r="H1203" s="28" t="e">
        <v>#N/A</v>
      </c>
      <c r="I1203" s="14" t="e">
        <v>#N/A</v>
      </c>
    </row>
    <row r="1204" spans="1:9">
      <c r="A1204" s="9">
        <v>43570</v>
      </c>
      <c r="B1204" s="22">
        <v>334.18279999999999</v>
      </c>
      <c r="C1204" s="22">
        <v>71.180000000000007</v>
      </c>
      <c r="F1204" s="64">
        <v>834</v>
      </c>
      <c r="G1204" s="45" t="e">
        <v>#N/A</v>
      </c>
      <c r="H1204" s="28" t="e">
        <v>#N/A</v>
      </c>
      <c r="I1204" s="14" t="e">
        <v>#N/A</v>
      </c>
    </row>
    <row r="1205" spans="1:9">
      <c r="A1205" s="9">
        <v>43571</v>
      </c>
      <c r="B1205" s="22">
        <v>331.65050000000002</v>
      </c>
      <c r="C1205" s="22">
        <v>71.72</v>
      </c>
      <c r="F1205" s="64">
        <v>835</v>
      </c>
      <c r="G1205" s="45" t="e">
        <v>#N/A</v>
      </c>
      <c r="H1205" s="28" t="e">
        <v>#N/A</v>
      </c>
      <c r="I1205" s="14" t="e">
        <v>#N/A</v>
      </c>
    </row>
    <row r="1206" spans="1:9">
      <c r="A1206" s="9">
        <v>43572</v>
      </c>
      <c r="B1206" s="22">
        <v>331.4033</v>
      </c>
      <c r="C1206" s="22">
        <v>71.62</v>
      </c>
      <c r="F1206" s="64">
        <v>836</v>
      </c>
      <c r="G1206" s="45" t="e">
        <v>#N/A</v>
      </c>
      <c r="H1206" s="28" t="e">
        <v>#N/A</v>
      </c>
      <c r="I1206" s="14" t="e">
        <v>#N/A</v>
      </c>
    </row>
    <row r="1207" spans="1:9">
      <c r="A1207" s="9">
        <v>43573</v>
      </c>
      <c r="B1207" s="22">
        <v>331.62180000000001</v>
      </c>
      <c r="C1207" s="22">
        <v>71.97</v>
      </c>
      <c r="F1207" s="64">
        <v>837</v>
      </c>
      <c r="G1207" s="45" t="e">
        <v>#N/A</v>
      </c>
      <c r="H1207" s="28" t="e">
        <v>#N/A</v>
      </c>
      <c r="I1207" s="14" t="e">
        <v>#N/A</v>
      </c>
    </row>
    <row r="1208" spans="1:9">
      <c r="A1208" s="9">
        <v>43574</v>
      </c>
      <c r="B1208" s="22">
        <v>331.62180000000001</v>
      </c>
      <c r="C1208" s="22">
        <v>71.97</v>
      </c>
      <c r="F1208" s="64">
        <v>838</v>
      </c>
      <c r="G1208" s="45" t="e">
        <v>#N/A</v>
      </c>
      <c r="H1208" s="28" t="e">
        <v>#N/A</v>
      </c>
      <c r="I1208" s="14" t="e">
        <v>#N/A</v>
      </c>
    </row>
    <row r="1209" spans="1:9">
      <c r="A1209" s="9">
        <v>43575</v>
      </c>
      <c r="B1209" s="22">
        <v>331.62180000000001</v>
      </c>
      <c r="C1209" s="22">
        <v>71.97</v>
      </c>
      <c r="F1209" s="64">
        <v>839</v>
      </c>
      <c r="G1209" s="45" t="e">
        <v>#N/A</v>
      </c>
      <c r="H1209" s="28" t="e">
        <v>#N/A</v>
      </c>
      <c r="I1209" s="14" t="e">
        <v>#N/A</v>
      </c>
    </row>
    <row r="1210" spans="1:9">
      <c r="A1210" s="9">
        <v>43576</v>
      </c>
      <c r="B1210" s="22">
        <v>331.62180000000001</v>
      </c>
      <c r="C1210" s="22">
        <v>71.97</v>
      </c>
      <c r="F1210" s="64">
        <v>840</v>
      </c>
      <c r="G1210" s="45" t="e">
        <v>#N/A</v>
      </c>
      <c r="H1210" s="28" t="e">
        <v>#N/A</v>
      </c>
      <c r="I1210" s="14" t="e">
        <v>#N/A</v>
      </c>
    </row>
    <row r="1211" spans="1:9">
      <c r="A1211" s="9">
        <v>43577</v>
      </c>
      <c r="B1211" s="22">
        <v>329.29349999999999</v>
      </c>
      <c r="C1211" s="22">
        <v>74.040000000000006</v>
      </c>
      <c r="F1211" s="64">
        <v>841</v>
      </c>
      <c r="G1211" s="45" t="e">
        <v>#N/A</v>
      </c>
      <c r="H1211" s="28" t="e">
        <v>#N/A</v>
      </c>
      <c r="I1211" s="14" t="e">
        <v>#N/A</v>
      </c>
    </row>
    <row r="1212" spans="1:9">
      <c r="A1212" s="9">
        <v>43578</v>
      </c>
      <c r="B1212" s="22">
        <v>327.36</v>
      </c>
      <c r="C1212" s="22">
        <v>74.510000000000005</v>
      </c>
      <c r="F1212" s="64">
        <v>842</v>
      </c>
      <c r="G1212" s="45" t="e">
        <v>#N/A</v>
      </c>
      <c r="H1212" s="28" t="e">
        <v>#N/A</v>
      </c>
      <c r="I1212" s="14" t="e">
        <v>#N/A</v>
      </c>
    </row>
    <row r="1213" spans="1:9">
      <c r="A1213" s="9">
        <v>43579</v>
      </c>
      <c r="B1213" s="22">
        <v>325.63799999999998</v>
      </c>
      <c r="C1213" s="22">
        <v>74.569999999999993</v>
      </c>
      <c r="F1213" s="64">
        <v>843</v>
      </c>
      <c r="G1213" s="45" t="e">
        <v>#N/A</v>
      </c>
      <c r="H1213" s="28" t="e">
        <v>#N/A</v>
      </c>
      <c r="I1213" s="14" t="e">
        <v>#N/A</v>
      </c>
    </row>
    <row r="1214" spans="1:9">
      <c r="A1214" s="9">
        <v>43580</v>
      </c>
      <c r="B1214" s="22">
        <v>323.48950000000002</v>
      </c>
      <c r="C1214" s="22">
        <v>74.349999999999994</v>
      </c>
      <c r="F1214" s="64">
        <v>844</v>
      </c>
      <c r="G1214" s="45" t="e">
        <v>#N/A</v>
      </c>
      <c r="H1214" s="28" t="e">
        <v>#N/A</v>
      </c>
      <c r="I1214" s="14" t="e">
        <v>#N/A</v>
      </c>
    </row>
    <row r="1215" spans="1:9">
      <c r="A1215" s="9">
        <v>43581</v>
      </c>
      <c r="B1215" s="22">
        <v>323.66559999999998</v>
      </c>
      <c r="C1215" s="22">
        <v>72.150000000000006</v>
      </c>
      <c r="F1215" s="64">
        <v>845</v>
      </c>
      <c r="G1215" s="45" t="e">
        <v>#N/A</v>
      </c>
      <c r="H1215" s="28" t="e">
        <v>#N/A</v>
      </c>
      <c r="I1215" s="14" t="e">
        <v>#N/A</v>
      </c>
    </row>
    <row r="1216" spans="1:9">
      <c r="A1216" s="9">
        <v>43582</v>
      </c>
      <c r="B1216" s="22">
        <v>323.66559999999998</v>
      </c>
      <c r="C1216" s="22">
        <v>72.150000000000006</v>
      </c>
      <c r="F1216" s="64">
        <v>846</v>
      </c>
      <c r="G1216" s="45" t="e">
        <v>#N/A</v>
      </c>
      <c r="H1216" s="28" t="e">
        <v>#N/A</v>
      </c>
      <c r="I1216" s="14" t="e">
        <v>#N/A</v>
      </c>
    </row>
    <row r="1217" spans="1:9">
      <c r="A1217" s="9">
        <v>43583</v>
      </c>
      <c r="B1217" s="22">
        <v>323.66559999999998</v>
      </c>
      <c r="C1217" s="22">
        <v>72.150000000000006</v>
      </c>
      <c r="F1217" s="64">
        <v>847</v>
      </c>
      <c r="G1217" s="45" t="e">
        <v>#N/A</v>
      </c>
      <c r="H1217" s="28" t="e">
        <v>#N/A</v>
      </c>
      <c r="I1217" s="14" t="e">
        <v>#N/A</v>
      </c>
    </row>
    <row r="1218" spans="1:9">
      <c r="A1218" s="9">
        <v>43584</v>
      </c>
      <c r="B1218" s="22">
        <v>321.73289999999997</v>
      </c>
      <c r="C1218" s="22">
        <v>72.040000000000006</v>
      </c>
      <c r="F1218" s="64">
        <v>848</v>
      </c>
      <c r="G1218" s="45" t="e">
        <v>#N/A</v>
      </c>
      <c r="H1218" s="28" t="e">
        <v>#N/A</v>
      </c>
      <c r="I1218" s="14" t="e">
        <v>#N/A</v>
      </c>
    </row>
    <row r="1219" spans="1:9">
      <c r="A1219" s="9">
        <v>43585</v>
      </c>
      <c r="B1219" s="22">
        <v>320.5865</v>
      </c>
      <c r="C1219" s="22">
        <v>72.8</v>
      </c>
      <c r="F1219" s="64">
        <v>849</v>
      </c>
      <c r="G1219" s="45" t="e">
        <v>#N/A</v>
      </c>
      <c r="H1219" s="28" t="e">
        <v>#N/A</v>
      </c>
      <c r="I1219" s="14" t="e">
        <v>#N/A</v>
      </c>
    </row>
    <row r="1220" spans="1:9">
      <c r="A1220" s="9">
        <v>43586</v>
      </c>
      <c r="B1220" s="22">
        <v>320.62400000000002</v>
      </c>
      <c r="C1220" s="22">
        <v>72.180000000000007</v>
      </c>
      <c r="F1220" s="64">
        <v>850</v>
      </c>
      <c r="G1220" s="45" t="e">
        <v>#N/A</v>
      </c>
      <c r="H1220" s="28" t="e">
        <v>#N/A</v>
      </c>
      <c r="I1220" s="14" t="e">
        <v>#N/A</v>
      </c>
    </row>
    <row r="1221" spans="1:9">
      <c r="A1221" s="9">
        <v>43587</v>
      </c>
      <c r="B1221" s="22">
        <v>320.41539999999998</v>
      </c>
      <c r="C1221" s="22">
        <v>70.75</v>
      </c>
      <c r="F1221" s="64">
        <v>851</v>
      </c>
      <c r="G1221" s="45" t="e">
        <v>#N/A</v>
      </c>
      <c r="H1221" s="28" t="e">
        <v>#N/A</v>
      </c>
      <c r="I1221" s="14" t="e">
        <v>#N/A</v>
      </c>
    </row>
    <row r="1222" spans="1:9">
      <c r="A1222" s="9">
        <v>43588</v>
      </c>
      <c r="B1222" s="22">
        <v>320.2389</v>
      </c>
      <c r="C1222" s="22">
        <v>70.849999999999994</v>
      </c>
      <c r="F1222" s="64">
        <v>852</v>
      </c>
      <c r="G1222" s="45" t="e">
        <v>#N/A</v>
      </c>
      <c r="H1222" s="28" t="e">
        <v>#N/A</v>
      </c>
      <c r="I1222" s="14" t="e">
        <v>#N/A</v>
      </c>
    </row>
    <row r="1223" spans="1:9">
      <c r="A1223" s="9">
        <v>43589</v>
      </c>
      <c r="B1223" s="22">
        <v>320.2389</v>
      </c>
      <c r="C1223" s="22">
        <v>70.849999999999994</v>
      </c>
      <c r="F1223" s="64">
        <v>853</v>
      </c>
      <c r="G1223" s="45" t="e">
        <v>#N/A</v>
      </c>
      <c r="H1223" s="28" t="e">
        <v>#N/A</v>
      </c>
      <c r="I1223" s="14" t="e">
        <v>#N/A</v>
      </c>
    </row>
    <row r="1224" spans="1:9">
      <c r="A1224" s="9">
        <v>43590</v>
      </c>
      <c r="B1224" s="22">
        <v>320.2389</v>
      </c>
      <c r="C1224" s="22">
        <v>70.849999999999994</v>
      </c>
      <c r="F1224" s="64">
        <v>854</v>
      </c>
      <c r="G1224" s="45" t="e">
        <v>#N/A</v>
      </c>
      <c r="H1224" s="28" t="e">
        <v>#N/A</v>
      </c>
      <c r="I1224" s="14" t="e">
        <v>#N/A</v>
      </c>
    </row>
    <row r="1225" spans="1:9">
      <c r="A1225" s="9">
        <v>43591</v>
      </c>
      <c r="B1225" s="22">
        <v>317.4556</v>
      </c>
      <c r="C1225" s="22">
        <v>71.239999999999995</v>
      </c>
      <c r="F1225" s="64">
        <v>855</v>
      </c>
      <c r="G1225" s="45" t="e">
        <v>#N/A</v>
      </c>
      <c r="H1225" s="28" t="e">
        <v>#N/A</v>
      </c>
      <c r="I1225" s="14" t="e">
        <v>#N/A</v>
      </c>
    </row>
    <row r="1226" spans="1:9">
      <c r="A1226" s="9">
        <v>43592</v>
      </c>
      <c r="B1226" s="22">
        <v>317.20370000000003</v>
      </c>
      <c r="C1226" s="22">
        <v>69.88</v>
      </c>
      <c r="F1226" s="64">
        <v>856</v>
      </c>
      <c r="G1226" s="45" t="e">
        <v>#N/A</v>
      </c>
      <c r="H1226" s="28" t="e">
        <v>#N/A</v>
      </c>
      <c r="I1226" s="14" t="e">
        <v>#N/A</v>
      </c>
    </row>
    <row r="1227" spans="1:9">
      <c r="A1227" s="9">
        <v>43593</v>
      </c>
      <c r="B1227" s="22">
        <v>314.86290000000002</v>
      </c>
      <c r="C1227" s="22">
        <v>70.37</v>
      </c>
      <c r="F1227" s="64">
        <v>857</v>
      </c>
      <c r="G1227" s="45" t="e">
        <v>#N/A</v>
      </c>
      <c r="H1227" s="28" t="e">
        <v>#N/A</v>
      </c>
      <c r="I1227" s="14" t="e">
        <v>#N/A</v>
      </c>
    </row>
    <row r="1228" spans="1:9">
      <c r="A1228" s="9">
        <v>43594</v>
      </c>
      <c r="B1228" s="22">
        <v>312.38249999999999</v>
      </c>
      <c r="C1228" s="22">
        <v>70.39</v>
      </c>
      <c r="F1228" s="64">
        <v>858</v>
      </c>
      <c r="G1228" s="45" t="e">
        <v>#N/A</v>
      </c>
      <c r="H1228" s="28" t="e">
        <v>#N/A</v>
      </c>
      <c r="I1228" s="14" t="e">
        <v>#N/A</v>
      </c>
    </row>
    <row r="1229" spans="1:9">
      <c r="A1229" s="9">
        <v>43595</v>
      </c>
      <c r="B1229" s="22">
        <v>312.01389999999998</v>
      </c>
      <c r="C1229" s="22">
        <v>70.62</v>
      </c>
      <c r="F1229" s="64">
        <v>859</v>
      </c>
      <c r="G1229" s="45" t="e">
        <v>#N/A</v>
      </c>
      <c r="H1229" s="28" t="e">
        <v>#N/A</v>
      </c>
      <c r="I1229" s="14" t="e">
        <v>#N/A</v>
      </c>
    </row>
    <row r="1230" spans="1:9">
      <c r="A1230" s="9">
        <v>43596</v>
      </c>
      <c r="B1230" s="22">
        <v>312.01389999999998</v>
      </c>
      <c r="C1230" s="22">
        <v>70.62</v>
      </c>
      <c r="F1230" s="64">
        <v>860</v>
      </c>
      <c r="G1230" s="45" t="e">
        <v>#N/A</v>
      </c>
      <c r="H1230" s="28" t="e">
        <v>#N/A</v>
      </c>
      <c r="I1230" s="14" t="e">
        <v>#N/A</v>
      </c>
    </row>
    <row r="1231" spans="1:9">
      <c r="A1231" s="9">
        <v>43597</v>
      </c>
      <c r="B1231" s="22">
        <v>312.01389999999998</v>
      </c>
      <c r="C1231" s="22">
        <v>70.62</v>
      </c>
      <c r="F1231" s="64">
        <v>861</v>
      </c>
      <c r="G1231" s="45" t="e">
        <v>#N/A</v>
      </c>
      <c r="H1231" s="28" t="e">
        <v>#N/A</v>
      </c>
      <c r="I1231" s="14" t="e">
        <v>#N/A</v>
      </c>
    </row>
    <row r="1232" spans="1:9">
      <c r="A1232" s="9">
        <v>43598</v>
      </c>
      <c r="B1232" s="22">
        <v>310.26440000000002</v>
      </c>
      <c r="C1232" s="22">
        <v>70.23</v>
      </c>
      <c r="F1232" s="64">
        <v>862</v>
      </c>
      <c r="G1232" s="45" t="e">
        <v>#N/A</v>
      </c>
      <c r="H1232" s="28" t="e">
        <v>#N/A</v>
      </c>
      <c r="I1232" s="14" t="e">
        <v>#N/A</v>
      </c>
    </row>
    <row r="1233" spans="1:9">
      <c r="A1233" s="9">
        <v>43599</v>
      </c>
      <c r="B1233" s="22">
        <v>314.9522</v>
      </c>
      <c r="C1233" s="22">
        <v>71.239999999999995</v>
      </c>
      <c r="F1233" s="64">
        <v>863</v>
      </c>
      <c r="G1233" s="45" t="e">
        <v>#N/A</v>
      </c>
      <c r="H1233" s="28" t="e">
        <v>#N/A</v>
      </c>
      <c r="I1233" s="14" t="e">
        <v>#N/A</v>
      </c>
    </row>
    <row r="1234" spans="1:9">
      <c r="A1234" s="9">
        <v>43600</v>
      </c>
      <c r="B1234" s="22">
        <v>316.3023</v>
      </c>
      <c r="C1234" s="22">
        <v>71.77</v>
      </c>
      <c r="F1234" s="64">
        <v>864</v>
      </c>
      <c r="G1234" s="45" t="e">
        <v>#N/A</v>
      </c>
      <c r="H1234" s="28" t="e">
        <v>#N/A</v>
      </c>
      <c r="I1234" s="14" t="e">
        <v>#N/A</v>
      </c>
    </row>
    <row r="1235" spans="1:9">
      <c r="A1235" s="9">
        <v>43601</v>
      </c>
      <c r="B1235" s="22">
        <v>319.21249999999998</v>
      </c>
      <c r="C1235" s="22">
        <v>72.62</v>
      </c>
      <c r="F1235" s="64">
        <v>865</v>
      </c>
      <c r="G1235" s="45" t="e">
        <v>#N/A</v>
      </c>
      <c r="H1235" s="28" t="e">
        <v>#N/A</v>
      </c>
      <c r="I1235" s="14" t="e">
        <v>#N/A</v>
      </c>
    </row>
    <row r="1236" spans="1:9">
      <c r="A1236" s="9">
        <v>43602</v>
      </c>
      <c r="B1236" s="22">
        <v>317.94720000000001</v>
      </c>
      <c r="C1236" s="22">
        <v>72.209999999999994</v>
      </c>
      <c r="F1236" s="64">
        <v>866</v>
      </c>
      <c r="G1236" s="45" t="e">
        <v>#N/A</v>
      </c>
      <c r="H1236" s="28" t="e">
        <v>#N/A</v>
      </c>
      <c r="I1236" s="14" t="e">
        <v>#N/A</v>
      </c>
    </row>
    <row r="1237" spans="1:9">
      <c r="A1237" s="9">
        <v>43603</v>
      </c>
      <c r="B1237" s="22">
        <v>317.94720000000001</v>
      </c>
      <c r="C1237" s="22">
        <v>72.209999999999994</v>
      </c>
      <c r="F1237" s="64">
        <v>867</v>
      </c>
      <c r="G1237" s="45" t="e">
        <v>#N/A</v>
      </c>
      <c r="H1237" s="28" t="e">
        <v>#N/A</v>
      </c>
      <c r="I1237" s="14" t="e">
        <v>#N/A</v>
      </c>
    </row>
    <row r="1238" spans="1:9">
      <c r="A1238" s="9">
        <v>43604</v>
      </c>
      <c r="B1238" s="22">
        <v>317.94720000000001</v>
      </c>
      <c r="C1238" s="22">
        <v>72.209999999999994</v>
      </c>
      <c r="F1238" s="64">
        <v>868</v>
      </c>
      <c r="G1238" s="45" t="e">
        <v>#N/A</v>
      </c>
      <c r="H1238" s="28" t="e">
        <v>#N/A</v>
      </c>
      <c r="I1238" s="14" t="e">
        <v>#N/A</v>
      </c>
    </row>
    <row r="1239" spans="1:9">
      <c r="A1239" s="9">
        <v>43605</v>
      </c>
      <c r="B1239" s="22">
        <v>319.19330000000002</v>
      </c>
      <c r="C1239" s="22">
        <v>71.97</v>
      </c>
      <c r="F1239" s="64">
        <v>869</v>
      </c>
      <c r="G1239" s="45" t="e">
        <v>#N/A</v>
      </c>
      <c r="H1239" s="28" t="e">
        <v>#N/A</v>
      </c>
      <c r="I1239" s="14" t="e">
        <v>#N/A</v>
      </c>
    </row>
    <row r="1240" spans="1:9">
      <c r="A1240" s="9">
        <v>43606</v>
      </c>
      <c r="B1240" s="22">
        <v>318.98509999999999</v>
      </c>
      <c r="C1240" s="22">
        <v>72.180000000000007</v>
      </c>
      <c r="F1240" s="64">
        <v>870</v>
      </c>
      <c r="G1240" s="45" t="e">
        <v>#N/A</v>
      </c>
      <c r="H1240" s="28" t="e">
        <v>#N/A</v>
      </c>
      <c r="I1240" s="14" t="e">
        <v>#N/A</v>
      </c>
    </row>
    <row r="1241" spans="1:9">
      <c r="A1241" s="9">
        <v>43607</v>
      </c>
      <c r="B1241" s="22">
        <v>317.36040000000003</v>
      </c>
      <c r="C1241" s="22">
        <v>70.989999999999995</v>
      </c>
      <c r="F1241" s="64">
        <v>871</v>
      </c>
      <c r="G1241" s="45" t="e">
        <v>#N/A</v>
      </c>
      <c r="H1241" s="28" t="e">
        <v>#N/A</v>
      </c>
      <c r="I1241" s="14" t="e">
        <v>#N/A</v>
      </c>
    </row>
    <row r="1242" spans="1:9">
      <c r="A1242" s="9">
        <v>43608</v>
      </c>
      <c r="B1242" s="22">
        <v>317.16059999999999</v>
      </c>
      <c r="C1242" s="22">
        <v>67.760000000000005</v>
      </c>
      <c r="F1242" s="64">
        <v>872</v>
      </c>
      <c r="G1242" s="45" t="e">
        <v>#N/A</v>
      </c>
      <c r="H1242" s="28" t="e">
        <v>#N/A</v>
      </c>
      <c r="I1242" s="14" t="e">
        <v>#N/A</v>
      </c>
    </row>
    <row r="1243" spans="1:9">
      <c r="A1243" s="9">
        <v>43609</v>
      </c>
      <c r="B1243" s="22">
        <v>320.42779999999999</v>
      </c>
      <c r="C1243" s="22">
        <v>68.69</v>
      </c>
      <c r="F1243" s="64">
        <v>873</v>
      </c>
      <c r="G1243" s="45" t="e">
        <v>#N/A</v>
      </c>
      <c r="H1243" s="28" t="e">
        <v>#N/A</v>
      </c>
      <c r="I1243" s="14" t="e">
        <v>#N/A</v>
      </c>
    </row>
    <row r="1244" spans="1:9">
      <c r="A1244" s="9">
        <v>43610</v>
      </c>
      <c r="B1244" s="22">
        <v>320.42779999999999</v>
      </c>
      <c r="C1244" s="22">
        <v>68.69</v>
      </c>
      <c r="F1244" s="64">
        <v>874</v>
      </c>
      <c r="G1244" s="45" t="e">
        <v>#N/A</v>
      </c>
      <c r="H1244" s="28" t="e">
        <v>#N/A</v>
      </c>
      <c r="I1244" s="14" t="e">
        <v>#N/A</v>
      </c>
    </row>
    <row r="1245" spans="1:9">
      <c r="A1245" s="9">
        <v>43611</v>
      </c>
      <c r="B1245" s="22">
        <v>320.42779999999999</v>
      </c>
      <c r="C1245" s="22">
        <v>68.69</v>
      </c>
      <c r="F1245" s="64">
        <v>875</v>
      </c>
      <c r="G1245" s="45" t="e">
        <v>#N/A</v>
      </c>
      <c r="H1245" s="28" t="e">
        <v>#N/A</v>
      </c>
      <c r="I1245" s="14" t="e">
        <v>#N/A</v>
      </c>
    </row>
    <row r="1246" spans="1:9">
      <c r="A1246" s="9">
        <v>43612</v>
      </c>
      <c r="B1246" s="22">
        <v>320.42779999999999</v>
      </c>
      <c r="C1246" s="22">
        <v>70.11</v>
      </c>
      <c r="F1246" s="64">
        <v>876</v>
      </c>
      <c r="G1246" s="45" t="e">
        <v>#N/A</v>
      </c>
      <c r="H1246" s="28" t="e">
        <v>#N/A</v>
      </c>
      <c r="I1246" s="14" t="e">
        <v>#N/A</v>
      </c>
    </row>
    <row r="1247" spans="1:9">
      <c r="A1247" s="9">
        <v>43613</v>
      </c>
      <c r="B1247" s="22">
        <v>323.60980000000001</v>
      </c>
      <c r="C1247" s="22">
        <v>70.11</v>
      </c>
      <c r="F1247" s="64">
        <v>877</v>
      </c>
      <c r="G1247" s="45" t="e">
        <v>#N/A</v>
      </c>
      <c r="H1247" s="28" t="e">
        <v>#N/A</v>
      </c>
      <c r="I1247" s="14" t="e">
        <v>#N/A</v>
      </c>
    </row>
    <row r="1248" spans="1:9">
      <c r="A1248" s="9">
        <v>43614</v>
      </c>
      <c r="B1248" s="22">
        <v>323.17649999999998</v>
      </c>
      <c r="C1248" s="22">
        <v>69.45</v>
      </c>
      <c r="F1248" s="64">
        <v>878</v>
      </c>
      <c r="G1248" s="45" t="e">
        <v>#N/A</v>
      </c>
      <c r="H1248" s="28" t="e">
        <v>#N/A</v>
      </c>
      <c r="I1248" s="14" t="e">
        <v>#N/A</v>
      </c>
    </row>
    <row r="1249" spans="1:9">
      <c r="A1249" s="9">
        <v>43615</v>
      </c>
      <c r="B1249" s="22">
        <v>326.14010000000002</v>
      </c>
      <c r="C1249" s="22">
        <v>66.87</v>
      </c>
      <c r="F1249" s="64">
        <v>879</v>
      </c>
      <c r="G1249" s="45" t="e">
        <v>#N/A</v>
      </c>
      <c r="H1249" s="28" t="e">
        <v>#N/A</v>
      </c>
      <c r="I1249" s="14" t="e">
        <v>#N/A</v>
      </c>
    </row>
    <row r="1250" spans="1:9">
      <c r="A1250" s="9">
        <v>43616</v>
      </c>
      <c r="B1250" s="22">
        <v>323.33179999999999</v>
      </c>
      <c r="C1250" s="22">
        <v>64.489999999999995</v>
      </c>
      <c r="F1250" s="64">
        <v>880</v>
      </c>
      <c r="G1250" s="45" t="e">
        <v>#N/A</v>
      </c>
      <c r="H1250" s="28" t="e">
        <v>#N/A</v>
      </c>
      <c r="I1250" s="14" t="e">
        <v>#N/A</v>
      </c>
    </row>
    <row r="1251" spans="1:9">
      <c r="A1251" s="9">
        <v>43617</v>
      </c>
      <c r="B1251" s="22">
        <v>323.33179999999999</v>
      </c>
      <c r="C1251" s="22">
        <v>64.489999999999995</v>
      </c>
      <c r="F1251" s="64">
        <v>881</v>
      </c>
      <c r="G1251" s="45" t="e">
        <v>#N/A</v>
      </c>
      <c r="H1251" s="28" t="e">
        <v>#N/A</v>
      </c>
      <c r="I1251" s="14" t="e">
        <v>#N/A</v>
      </c>
    </row>
    <row r="1252" spans="1:9">
      <c r="A1252" s="9">
        <v>43618</v>
      </c>
      <c r="B1252" s="22">
        <v>323.33179999999999</v>
      </c>
      <c r="C1252" s="22">
        <v>64.489999999999995</v>
      </c>
      <c r="F1252" s="64">
        <v>882</v>
      </c>
      <c r="G1252" s="45" t="e">
        <v>#N/A</v>
      </c>
      <c r="H1252" s="28" t="e">
        <v>#N/A</v>
      </c>
      <c r="I1252" s="14" t="e">
        <v>#N/A</v>
      </c>
    </row>
    <row r="1253" spans="1:9">
      <c r="A1253" s="9">
        <v>43619</v>
      </c>
      <c r="B1253" s="22">
        <v>323.99310000000003</v>
      </c>
      <c r="C1253" s="22">
        <v>61.28</v>
      </c>
      <c r="F1253" s="64">
        <v>883</v>
      </c>
      <c r="G1253" s="45" t="e">
        <v>#N/A</v>
      </c>
      <c r="H1253" s="28" t="e">
        <v>#N/A</v>
      </c>
      <c r="I1253" s="14" t="e">
        <v>#N/A</v>
      </c>
    </row>
    <row r="1254" spans="1:9">
      <c r="A1254" s="9">
        <v>43620</v>
      </c>
      <c r="B1254" s="22">
        <v>324.8845</v>
      </c>
      <c r="C1254" s="22">
        <v>61.97</v>
      </c>
      <c r="F1254" s="64">
        <v>884</v>
      </c>
      <c r="G1254" s="45" t="e">
        <v>#N/A</v>
      </c>
      <c r="H1254" s="28" t="e">
        <v>#N/A</v>
      </c>
      <c r="I1254" s="14" t="e">
        <v>#N/A</v>
      </c>
    </row>
    <row r="1255" spans="1:9">
      <c r="A1255" s="9">
        <v>43621</v>
      </c>
      <c r="B1255" s="22">
        <v>321.33100000000002</v>
      </c>
      <c r="C1255" s="22">
        <v>60.63</v>
      </c>
      <c r="F1255" s="64">
        <v>885</v>
      </c>
      <c r="G1255" s="45" t="e">
        <v>#N/A</v>
      </c>
      <c r="H1255" s="28" t="e">
        <v>#N/A</v>
      </c>
      <c r="I1255" s="14" t="e">
        <v>#N/A</v>
      </c>
    </row>
    <row r="1256" spans="1:9">
      <c r="A1256" s="9">
        <v>43622</v>
      </c>
      <c r="B1256" s="22">
        <v>324.18150000000003</v>
      </c>
      <c r="C1256" s="22">
        <v>61.67</v>
      </c>
      <c r="F1256" s="64">
        <v>886</v>
      </c>
      <c r="G1256" s="45" t="e">
        <v>#N/A</v>
      </c>
      <c r="H1256" s="28" t="e">
        <v>#N/A</v>
      </c>
      <c r="I1256" s="14" t="e">
        <v>#N/A</v>
      </c>
    </row>
    <row r="1257" spans="1:9">
      <c r="A1257" s="9">
        <v>43623</v>
      </c>
      <c r="B1257" s="22">
        <v>321.16730000000001</v>
      </c>
      <c r="C1257" s="22">
        <v>63.29</v>
      </c>
      <c r="F1257" s="64">
        <v>887</v>
      </c>
      <c r="G1257" s="45" t="e">
        <v>#N/A</v>
      </c>
      <c r="H1257" s="28" t="e">
        <v>#N/A</v>
      </c>
      <c r="I1257" s="14" t="e">
        <v>#N/A</v>
      </c>
    </row>
    <row r="1258" spans="1:9">
      <c r="A1258" s="9">
        <v>43624</v>
      </c>
      <c r="B1258" s="22">
        <v>321.16730000000001</v>
      </c>
      <c r="C1258" s="22">
        <v>63.29</v>
      </c>
      <c r="F1258" s="64">
        <v>888</v>
      </c>
      <c r="G1258" s="45" t="e">
        <v>#N/A</v>
      </c>
      <c r="H1258" s="28" t="e">
        <v>#N/A</v>
      </c>
      <c r="I1258" s="14" t="e">
        <v>#N/A</v>
      </c>
    </row>
    <row r="1259" spans="1:9">
      <c r="A1259" s="9">
        <v>43625</v>
      </c>
      <c r="B1259" s="22">
        <v>321.16730000000001</v>
      </c>
      <c r="C1259" s="22">
        <v>63.29</v>
      </c>
      <c r="F1259" s="64">
        <v>889</v>
      </c>
      <c r="G1259" s="45" t="e">
        <v>#N/A</v>
      </c>
      <c r="H1259" s="28" t="e">
        <v>#N/A</v>
      </c>
      <c r="I1259" s="14" t="e">
        <v>#N/A</v>
      </c>
    </row>
    <row r="1260" spans="1:9">
      <c r="A1260" s="9">
        <v>43626</v>
      </c>
      <c r="B1260" s="22">
        <v>323.78649999999999</v>
      </c>
      <c r="C1260" s="22">
        <v>62.29</v>
      </c>
      <c r="F1260" s="64">
        <v>890</v>
      </c>
      <c r="G1260" s="45" t="e">
        <v>#N/A</v>
      </c>
      <c r="H1260" s="28" t="e">
        <v>#N/A</v>
      </c>
      <c r="I1260" s="14" t="e">
        <v>#N/A</v>
      </c>
    </row>
    <row r="1261" spans="1:9">
      <c r="A1261" s="9">
        <v>43627</v>
      </c>
      <c r="B1261" s="22">
        <v>326.12720000000002</v>
      </c>
      <c r="C1261" s="22">
        <v>62.29</v>
      </c>
      <c r="F1261" s="64">
        <v>891</v>
      </c>
      <c r="G1261" s="45" t="e">
        <v>#N/A</v>
      </c>
      <c r="H1261" s="28" t="e">
        <v>#N/A</v>
      </c>
      <c r="I1261" s="14" t="e">
        <v>#N/A</v>
      </c>
    </row>
    <row r="1262" spans="1:9">
      <c r="A1262" s="9">
        <v>43628</v>
      </c>
      <c r="B1262" s="22">
        <v>327.81479999999999</v>
      </c>
      <c r="C1262" s="22">
        <v>59.97</v>
      </c>
      <c r="F1262" s="64">
        <v>892</v>
      </c>
      <c r="G1262" s="45" t="e">
        <v>#N/A</v>
      </c>
      <c r="H1262" s="28" t="e">
        <v>#N/A</v>
      </c>
      <c r="I1262" s="14" t="e">
        <v>#N/A</v>
      </c>
    </row>
    <row r="1263" spans="1:9">
      <c r="A1263" s="9">
        <v>43629</v>
      </c>
      <c r="B1263" s="22">
        <v>329.93819999999999</v>
      </c>
      <c r="C1263" s="22">
        <v>61.31</v>
      </c>
      <c r="F1263" s="64">
        <v>893</v>
      </c>
      <c r="G1263" s="45" t="e">
        <v>#N/A</v>
      </c>
      <c r="H1263" s="28" t="e">
        <v>#N/A</v>
      </c>
      <c r="I1263" s="14" t="e">
        <v>#N/A</v>
      </c>
    </row>
    <row r="1264" spans="1:9">
      <c r="A1264" s="9">
        <v>43630</v>
      </c>
      <c r="B1264" s="22">
        <v>329.93650000000002</v>
      </c>
      <c r="C1264" s="22">
        <v>62.01</v>
      </c>
      <c r="F1264" s="64">
        <v>894</v>
      </c>
      <c r="G1264" s="45" t="e">
        <v>#N/A</v>
      </c>
      <c r="H1264" s="28" t="e">
        <v>#N/A</v>
      </c>
      <c r="I1264" s="14" t="e">
        <v>#N/A</v>
      </c>
    </row>
    <row r="1265" spans="1:9">
      <c r="A1265" s="9">
        <v>43631</v>
      </c>
      <c r="B1265" s="22">
        <v>329.93650000000002</v>
      </c>
      <c r="C1265" s="22">
        <v>62.01</v>
      </c>
      <c r="F1265" s="64">
        <v>895</v>
      </c>
      <c r="G1265" s="45" t="e">
        <v>#N/A</v>
      </c>
      <c r="H1265" s="28" t="e">
        <v>#N/A</v>
      </c>
      <c r="I1265" s="14" t="e">
        <v>#N/A</v>
      </c>
    </row>
    <row r="1266" spans="1:9">
      <c r="A1266" s="9">
        <v>43632</v>
      </c>
      <c r="B1266" s="22">
        <v>329.93650000000002</v>
      </c>
      <c r="C1266" s="22">
        <v>62.01</v>
      </c>
      <c r="F1266" s="64">
        <v>896</v>
      </c>
      <c r="G1266" s="45" t="e">
        <v>#N/A</v>
      </c>
      <c r="H1266" s="28" t="e">
        <v>#N/A</v>
      </c>
      <c r="I1266" s="14" t="e">
        <v>#N/A</v>
      </c>
    </row>
    <row r="1267" spans="1:9">
      <c r="A1267" s="9">
        <v>43633</v>
      </c>
      <c r="B1267" s="22">
        <v>331.73649999999998</v>
      </c>
      <c r="C1267" s="22">
        <v>60.94</v>
      </c>
      <c r="F1267" s="64">
        <v>897</v>
      </c>
      <c r="G1267" s="45" t="e">
        <v>#N/A</v>
      </c>
      <c r="H1267" s="28" t="e">
        <v>#N/A</v>
      </c>
      <c r="I1267" s="14" t="e">
        <v>#N/A</v>
      </c>
    </row>
    <row r="1268" spans="1:9">
      <c r="A1268" s="9">
        <v>43634</v>
      </c>
      <c r="B1268" s="22">
        <v>331.96899999999999</v>
      </c>
      <c r="C1268" s="22">
        <v>62.14</v>
      </c>
      <c r="F1268" s="64">
        <v>898</v>
      </c>
      <c r="G1268" s="45" t="e">
        <v>#N/A</v>
      </c>
      <c r="H1268" s="28" t="e">
        <v>#N/A</v>
      </c>
      <c r="I1268" s="14" t="e">
        <v>#N/A</v>
      </c>
    </row>
    <row r="1269" spans="1:9">
      <c r="A1269" s="9">
        <v>43635</v>
      </c>
      <c r="B1269" s="22">
        <v>329.80119999999999</v>
      </c>
      <c r="C1269" s="22">
        <v>61.82</v>
      </c>
      <c r="F1269" s="64">
        <v>899</v>
      </c>
      <c r="G1269" s="45" t="e">
        <v>#N/A</v>
      </c>
      <c r="H1269" s="28" t="e">
        <v>#N/A</v>
      </c>
      <c r="I1269" s="14" t="e">
        <v>#N/A</v>
      </c>
    </row>
    <row r="1270" spans="1:9">
      <c r="A1270" s="9">
        <v>43636</v>
      </c>
      <c r="B1270" s="22">
        <v>332.18520000000001</v>
      </c>
      <c r="C1270" s="22">
        <v>64.45</v>
      </c>
      <c r="F1270" s="64">
        <v>900</v>
      </c>
      <c r="G1270" s="45" t="e">
        <v>#N/A</v>
      </c>
      <c r="H1270" s="28" t="e">
        <v>#N/A</v>
      </c>
      <c r="I1270" s="14" t="e">
        <v>#N/A</v>
      </c>
    </row>
    <row r="1271" spans="1:9">
      <c r="A1271" s="9">
        <v>43637</v>
      </c>
      <c r="B1271" s="22">
        <v>328.80360000000002</v>
      </c>
      <c r="C1271" s="22">
        <v>65.2</v>
      </c>
      <c r="F1271" s="64">
        <v>901</v>
      </c>
      <c r="G1271" s="45" t="e">
        <v>#N/A</v>
      </c>
      <c r="H1271" s="28" t="e">
        <v>#N/A</v>
      </c>
      <c r="I1271" s="14" t="e">
        <v>#N/A</v>
      </c>
    </row>
    <row r="1272" spans="1:9">
      <c r="A1272" s="9">
        <v>43638</v>
      </c>
      <c r="B1272" s="22">
        <v>328.80360000000002</v>
      </c>
      <c r="C1272" s="22">
        <v>65.2</v>
      </c>
      <c r="F1272" s="64">
        <v>902</v>
      </c>
      <c r="G1272" s="45" t="e">
        <v>#N/A</v>
      </c>
      <c r="H1272" s="28" t="e">
        <v>#N/A</v>
      </c>
      <c r="I1272" s="14" t="e">
        <v>#N/A</v>
      </c>
    </row>
    <row r="1273" spans="1:9">
      <c r="A1273" s="9">
        <v>43639</v>
      </c>
      <c r="B1273" s="22">
        <v>328.80360000000002</v>
      </c>
      <c r="C1273" s="22">
        <v>65.2</v>
      </c>
      <c r="F1273" s="64">
        <v>903</v>
      </c>
      <c r="G1273" s="45" t="e">
        <v>#N/A</v>
      </c>
      <c r="H1273" s="28" t="e">
        <v>#N/A</v>
      </c>
      <c r="I1273" s="14" t="e">
        <v>#N/A</v>
      </c>
    </row>
    <row r="1274" spans="1:9">
      <c r="A1274" s="9">
        <v>43640</v>
      </c>
      <c r="B1274" s="22">
        <v>330.52449999999999</v>
      </c>
      <c r="C1274" s="22">
        <v>64.86</v>
      </c>
      <c r="F1274" s="64">
        <v>904</v>
      </c>
      <c r="G1274" s="45" t="e">
        <v>#N/A</v>
      </c>
      <c r="H1274" s="28" t="e">
        <v>#N/A</v>
      </c>
      <c r="I1274" s="14" t="e">
        <v>#N/A</v>
      </c>
    </row>
    <row r="1275" spans="1:9">
      <c r="A1275" s="9">
        <v>43641</v>
      </c>
      <c r="B1275" s="22">
        <v>332.59719999999999</v>
      </c>
      <c r="C1275" s="22">
        <v>65.05</v>
      </c>
      <c r="F1275" s="64">
        <v>905</v>
      </c>
      <c r="G1275" s="45" t="e">
        <v>#N/A</v>
      </c>
      <c r="H1275" s="28" t="e">
        <v>#N/A</v>
      </c>
      <c r="I1275" s="14" t="e">
        <v>#N/A</v>
      </c>
    </row>
    <row r="1276" spans="1:9">
      <c r="A1276" s="9">
        <v>43642</v>
      </c>
      <c r="B1276" s="22">
        <v>332.50189999999998</v>
      </c>
      <c r="C1276" s="22">
        <v>66.489999999999995</v>
      </c>
      <c r="F1276" s="64">
        <v>906</v>
      </c>
      <c r="G1276" s="45" t="e">
        <v>#N/A</v>
      </c>
      <c r="H1276" s="28" t="e">
        <v>#N/A</v>
      </c>
      <c r="I1276" s="14" t="e">
        <v>#N/A</v>
      </c>
    </row>
    <row r="1277" spans="1:9">
      <c r="A1277" s="9">
        <v>43643</v>
      </c>
      <c r="B1277" s="22">
        <v>332.23180000000002</v>
      </c>
      <c r="C1277" s="22">
        <v>66.55</v>
      </c>
      <c r="F1277" s="64">
        <v>907</v>
      </c>
      <c r="G1277" s="45" t="e">
        <v>#N/A</v>
      </c>
      <c r="H1277" s="28" t="e">
        <v>#N/A</v>
      </c>
      <c r="I1277" s="14" t="e">
        <v>#N/A</v>
      </c>
    </row>
    <row r="1278" spans="1:9">
      <c r="A1278" s="9">
        <v>43644</v>
      </c>
      <c r="B1278" s="22">
        <v>328.55810000000002</v>
      </c>
      <c r="C1278" s="22">
        <v>66.55</v>
      </c>
      <c r="F1278" s="64">
        <v>908</v>
      </c>
      <c r="G1278" s="45" t="e">
        <v>#N/A</v>
      </c>
      <c r="H1278" s="28" t="e">
        <v>#N/A</v>
      </c>
      <c r="I1278" s="14" t="e">
        <v>#N/A</v>
      </c>
    </row>
    <row r="1279" spans="1:9">
      <c r="A1279" s="9">
        <v>43645</v>
      </c>
      <c r="B1279" s="22">
        <v>328.55810000000002</v>
      </c>
      <c r="C1279" s="22">
        <v>66.55</v>
      </c>
      <c r="F1279" s="64">
        <v>909</v>
      </c>
      <c r="G1279" s="45" t="e">
        <v>#N/A</v>
      </c>
      <c r="H1279" s="28" t="e">
        <v>#N/A</v>
      </c>
      <c r="I1279" s="14" t="e">
        <v>#N/A</v>
      </c>
    </row>
    <row r="1280" spans="1:9">
      <c r="A1280" s="9">
        <v>43646</v>
      </c>
      <c r="B1280" s="22">
        <v>328.55810000000002</v>
      </c>
      <c r="C1280" s="22">
        <v>66.55</v>
      </c>
      <c r="F1280" s="64">
        <v>910</v>
      </c>
      <c r="G1280" s="45" t="e">
        <v>#N/A</v>
      </c>
      <c r="H1280" s="28" t="e">
        <v>#N/A</v>
      </c>
      <c r="I1280" s="14" t="e">
        <v>#N/A</v>
      </c>
    </row>
    <row r="1281" spans="1:9">
      <c r="A1281" s="9">
        <v>43647</v>
      </c>
      <c r="B1281" s="22">
        <v>325.37979999999999</v>
      </c>
      <c r="C1281" s="22">
        <v>65.06</v>
      </c>
      <c r="F1281" s="64">
        <v>911</v>
      </c>
      <c r="G1281" s="45" t="e">
        <v>#N/A</v>
      </c>
      <c r="H1281" s="28" t="e">
        <v>#N/A</v>
      </c>
      <c r="I1281" s="14" t="e">
        <v>#N/A</v>
      </c>
    </row>
    <row r="1282" spans="1:9">
      <c r="A1282" s="9">
        <v>43648</v>
      </c>
      <c r="B1282" s="22">
        <v>324.45370000000003</v>
      </c>
      <c r="C1282" s="22">
        <v>62.4</v>
      </c>
      <c r="F1282" s="64">
        <v>912</v>
      </c>
      <c r="G1282" s="45" t="e">
        <v>#N/A</v>
      </c>
      <c r="H1282" s="28" t="e">
        <v>#N/A</v>
      </c>
      <c r="I1282" s="14" t="e">
        <v>#N/A</v>
      </c>
    </row>
    <row r="1283" spans="1:9">
      <c r="A1283" s="9">
        <v>43649</v>
      </c>
      <c r="B1283" s="22">
        <v>328.541</v>
      </c>
      <c r="C1283" s="22">
        <v>63.82</v>
      </c>
      <c r="F1283" s="64">
        <v>913</v>
      </c>
      <c r="G1283" s="45" t="e">
        <v>#N/A</v>
      </c>
      <c r="H1283" s="28" t="e">
        <v>#N/A</v>
      </c>
      <c r="I1283" s="14" t="e">
        <v>#N/A</v>
      </c>
    </row>
    <row r="1284" spans="1:9">
      <c r="A1284" s="9">
        <v>43650</v>
      </c>
      <c r="B1284" s="22">
        <v>328.541</v>
      </c>
      <c r="C1284" s="22">
        <v>63.3</v>
      </c>
      <c r="F1284" s="64">
        <v>914</v>
      </c>
      <c r="G1284" s="45" t="e">
        <v>#N/A</v>
      </c>
      <c r="H1284" s="28" t="e">
        <v>#N/A</v>
      </c>
      <c r="I1284" s="14" t="e">
        <v>#N/A</v>
      </c>
    </row>
    <row r="1285" spans="1:9">
      <c r="A1285" s="9">
        <v>43651</v>
      </c>
      <c r="B1285" s="22">
        <v>327.71769999999998</v>
      </c>
      <c r="C1285" s="22">
        <v>64.23</v>
      </c>
      <c r="F1285" s="64">
        <v>915</v>
      </c>
      <c r="G1285" s="45" t="e">
        <v>#N/A</v>
      </c>
      <c r="H1285" s="28" t="e">
        <v>#N/A</v>
      </c>
      <c r="I1285" s="14" t="e">
        <v>#N/A</v>
      </c>
    </row>
    <row r="1286" spans="1:9">
      <c r="A1286" s="9">
        <v>43652</v>
      </c>
      <c r="B1286" s="22">
        <v>327.71769999999998</v>
      </c>
      <c r="C1286" s="22">
        <v>64.23</v>
      </c>
      <c r="F1286" s="64">
        <v>916</v>
      </c>
      <c r="G1286" s="45" t="e">
        <v>#N/A</v>
      </c>
      <c r="H1286" s="28" t="e">
        <v>#N/A</v>
      </c>
      <c r="I1286" s="14" t="e">
        <v>#N/A</v>
      </c>
    </row>
    <row r="1287" spans="1:9">
      <c r="A1287" s="9">
        <v>43653</v>
      </c>
      <c r="B1287" s="22">
        <v>327.71769999999998</v>
      </c>
      <c r="C1287" s="22">
        <v>64.23</v>
      </c>
      <c r="F1287" s="64">
        <v>917</v>
      </c>
      <c r="G1287" s="45" t="e">
        <v>#N/A</v>
      </c>
      <c r="H1287" s="28" t="e">
        <v>#N/A</v>
      </c>
      <c r="I1287" s="14" t="e">
        <v>#N/A</v>
      </c>
    </row>
    <row r="1288" spans="1:9">
      <c r="A1288" s="9">
        <v>43654</v>
      </c>
      <c r="B1288" s="22">
        <v>326.7278</v>
      </c>
      <c r="C1288" s="22">
        <v>64.11</v>
      </c>
      <c r="F1288" s="64">
        <v>918</v>
      </c>
      <c r="G1288" s="45" t="e">
        <v>#N/A</v>
      </c>
      <c r="H1288" s="28" t="e">
        <v>#N/A</v>
      </c>
      <c r="I1288" s="14" t="e">
        <v>#N/A</v>
      </c>
    </row>
    <row r="1289" spans="1:9">
      <c r="A1289" s="9">
        <v>43655</v>
      </c>
      <c r="B1289" s="22">
        <v>326.92680000000001</v>
      </c>
      <c r="C1289" s="22">
        <v>64.16</v>
      </c>
      <c r="F1289" s="64">
        <v>919</v>
      </c>
      <c r="G1289" s="45" t="e">
        <v>#N/A</v>
      </c>
      <c r="H1289" s="28" t="e">
        <v>#N/A</v>
      </c>
      <c r="I1289" s="14" t="e">
        <v>#N/A</v>
      </c>
    </row>
    <row r="1290" spans="1:9">
      <c r="A1290" s="9">
        <v>43656</v>
      </c>
      <c r="B1290" s="22">
        <v>329.45909999999998</v>
      </c>
      <c r="C1290" s="22">
        <v>67.010000000000005</v>
      </c>
      <c r="F1290" s="64">
        <v>920</v>
      </c>
      <c r="G1290" s="45" t="e">
        <v>#N/A</v>
      </c>
      <c r="H1290" s="28" t="e">
        <v>#N/A</v>
      </c>
      <c r="I1290" s="14" t="e">
        <v>#N/A</v>
      </c>
    </row>
    <row r="1291" spans="1:9">
      <c r="A1291" s="9">
        <v>43657</v>
      </c>
      <c r="B1291" s="22">
        <v>330.75990000000002</v>
      </c>
      <c r="C1291" s="22">
        <v>66.52</v>
      </c>
      <c r="F1291" s="64">
        <v>921</v>
      </c>
      <c r="G1291" s="45" t="e">
        <v>#N/A</v>
      </c>
      <c r="H1291" s="28" t="e">
        <v>#N/A</v>
      </c>
      <c r="I1291" s="14" t="e">
        <v>#N/A</v>
      </c>
    </row>
    <row r="1292" spans="1:9">
      <c r="A1292" s="9">
        <v>43658</v>
      </c>
      <c r="B1292" s="22">
        <v>332.81959999999998</v>
      </c>
      <c r="C1292" s="22">
        <v>66.72</v>
      </c>
      <c r="F1292" s="64">
        <v>922</v>
      </c>
      <c r="G1292" s="45" t="e">
        <v>#N/A</v>
      </c>
      <c r="H1292" s="28" t="e">
        <v>#N/A</v>
      </c>
      <c r="I1292" s="14" t="e">
        <v>#N/A</v>
      </c>
    </row>
    <row r="1293" spans="1:9">
      <c r="A1293" s="9">
        <v>43659</v>
      </c>
      <c r="B1293" s="22">
        <v>332.81959999999998</v>
      </c>
      <c r="C1293" s="22">
        <v>66.72</v>
      </c>
      <c r="F1293" s="64">
        <v>923</v>
      </c>
      <c r="G1293" s="45" t="e">
        <v>#N/A</v>
      </c>
      <c r="H1293" s="28" t="e">
        <v>#N/A</v>
      </c>
      <c r="I1293" s="14" t="e">
        <v>#N/A</v>
      </c>
    </row>
    <row r="1294" spans="1:9">
      <c r="A1294" s="9">
        <v>43660</v>
      </c>
      <c r="B1294" s="22">
        <v>332.81959999999998</v>
      </c>
      <c r="C1294" s="22">
        <v>66.72</v>
      </c>
      <c r="F1294" s="64">
        <v>924</v>
      </c>
      <c r="G1294" s="45" t="e">
        <v>#N/A</v>
      </c>
      <c r="H1294" s="28" t="e">
        <v>#N/A</v>
      </c>
      <c r="I1294" s="14" t="e">
        <v>#N/A</v>
      </c>
    </row>
    <row r="1295" spans="1:9">
      <c r="A1295" s="9">
        <v>43661</v>
      </c>
      <c r="B1295" s="22">
        <v>330.8922</v>
      </c>
      <c r="C1295" s="22">
        <v>66.48</v>
      </c>
      <c r="F1295" s="64">
        <v>925</v>
      </c>
      <c r="G1295" s="45" t="e">
        <v>#N/A</v>
      </c>
      <c r="H1295" s="28" t="e">
        <v>#N/A</v>
      </c>
      <c r="I1295" s="14" t="e">
        <v>#N/A</v>
      </c>
    </row>
    <row r="1296" spans="1:9">
      <c r="A1296" s="9">
        <v>43662</v>
      </c>
      <c r="B1296" s="22">
        <v>330.17009999999999</v>
      </c>
      <c r="C1296" s="22">
        <v>64.349999999999994</v>
      </c>
      <c r="F1296" s="64">
        <v>926</v>
      </c>
      <c r="G1296" s="45" t="e">
        <v>#N/A</v>
      </c>
      <c r="H1296" s="28" t="e">
        <v>#N/A</v>
      </c>
      <c r="I1296" s="14" t="e">
        <v>#N/A</v>
      </c>
    </row>
    <row r="1297" spans="1:9">
      <c r="A1297" s="9">
        <v>43663</v>
      </c>
      <c r="B1297" s="22">
        <v>330.53109999999998</v>
      </c>
      <c r="C1297" s="22">
        <v>63.66</v>
      </c>
      <c r="F1297" s="64">
        <v>927</v>
      </c>
      <c r="G1297" s="45" t="e">
        <v>#N/A</v>
      </c>
      <c r="H1297" s="28" t="e">
        <v>#N/A</v>
      </c>
      <c r="I1297" s="14" t="e">
        <v>#N/A</v>
      </c>
    </row>
    <row r="1298" spans="1:9">
      <c r="A1298" s="9">
        <v>43664</v>
      </c>
      <c r="B1298" s="22">
        <v>328.27460000000002</v>
      </c>
      <c r="C1298" s="22">
        <v>61.93</v>
      </c>
      <c r="F1298" s="64">
        <v>928</v>
      </c>
      <c r="G1298" s="45" t="e">
        <v>#N/A</v>
      </c>
      <c r="H1298" s="28" t="e">
        <v>#N/A</v>
      </c>
      <c r="I1298" s="14" t="e">
        <v>#N/A</v>
      </c>
    </row>
    <row r="1299" spans="1:9">
      <c r="A1299" s="9">
        <v>43665</v>
      </c>
      <c r="B1299" s="22">
        <v>331.08730000000003</v>
      </c>
      <c r="C1299" s="22">
        <v>62.47</v>
      </c>
      <c r="F1299" s="64">
        <v>929</v>
      </c>
      <c r="G1299" s="45" t="e">
        <v>#N/A</v>
      </c>
      <c r="H1299" s="28" t="e">
        <v>#N/A</v>
      </c>
      <c r="I1299" s="14" t="e">
        <v>#N/A</v>
      </c>
    </row>
    <row r="1300" spans="1:9">
      <c r="A1300" s="9">
        <v>43666</v>
      </c>
      <c r="B1300" s="22">
        <v>331.08730000000003</v>
      </c>
      <c r="C1300" s="22">
        <v>62.47</v>
      </c>
      <c r="F1300" s="64">
        <v>930</v>
      </c>
      <c r="G1300" s="45" t="e">
        <v>#N/A</v>
      </c>
      <c r="H1300" s="28" t="e">
        <v>#N/A</v>
      </c>
      <c r="I1300" s="14" t="e">
        <v>#N/A</v>
      </c>
    </row>
    <row r="1301" spans="1:9">
      <c r="A1301" s="9">
        <v>43667</v>
      </c>
      <c r="B1301" s="22">
        <v>331.08730000000003</v>
      </c>
      <c r="C1301" s="22">
        <v>62.47</v>
      </c>
      <c r="F1301" s="64">
        <v>931</v>
      </c>
      <c r="G1301" s="45" t="e">
        <v>#N/A</v>
      </c>
      <c r="H1301" s="28" t="e">
        <v>#N/A</v>
      </c>
      <c r="I1301" s="14" t="e">
        <v>#N/A</v>
      </c>
    </row>
    <row r="1302" spans="1:9">
      <c r="A1302" s="9">
        <v>43668</v>
      </c>
      <c r="B1302" s="22">
        <v>327.99520000000001</v>
      </c>
      <c r="C1302" s="22">
        <v>63.26</v>
      </c>
      <c r="F1302" s="64">
        <v>932</v>
      </c>
      <c r="G1302" s="45" t="e">
        <v>#N/A</v>
      </c>
      <c r="H1302" s="28" t="e">
        <v>#N/A</v>
      </c>
      <c r="I1302" s="14" t="e">
        <v>#N/A</v>
      </c>
    </row>
    <row r="1303" spans="1:9">
      <c r="A1303" s="9">
        <v>43669</v>
      </c>
      <c r="B1303" s="22">
        <v>329.14170000000001</v>
      </c>
      <c r="C1303" s="22">
        <v>63.83</v>
      </c>
      <c r="F1303" s="64">
        <v>933</v>
      </c>
      <c r="G1303" s="45" t="e">
        <v>#N/A</v>
      </c>
      <c r="H1303" s="28" t="e">
        <v>#N/A</v>
      </c>
      <c r="I1303" s="14" t="e">
        <v>#N/A</v>
      </c>
    </row>
    <row r="1304" spans="1:9">
      <c r="A1304" s="9">
        <v>43670</v>
      </c>
      <c r="B1304" s="22">
        <v>330.59059999999999</v>
      </c>
      <c r="C1304" s="22">
        <v>63.18</v>
      </c>
      <c r="F1304" s="64">
        <v>934</v>
      </c>
      <c r="G1304" s="45" t="e">
        <v>#N/A</v>
      </c>
      <c r="H1304" s="28" t="e">
        <v>#N/A</v>
      </c>
      <c r="I1304" s="14" t="e">
        <v>#N/A</v>
      </c>
    </row>
    <row r="1305" spans="1:9">
      <c r="A1305" s="9">
        <v>43671</v>
      </c>
      <c r="B1305" s="22">
        <v>328.65649999999999</v>
      </c>
      <c r="C1305" s="22">
        <v>63.39</v>
      </c>
      <c r="F1305" s="64">
        <v>935</v>
      </c>
      <c r="G1305" s="45" t="e">
        <v>#N/A</v>
      </c>
      <c r="H1305" s="28" t="e">
        <v>#N/A</v>
      </c>
      <c r="I1305" s="14" t="e">
        <v>#N/A</v>
      </c>
    </row>
    <row r="1306" spans="1:9">
      <c r="A1306" s="9">
        <v>43672</v>
      </c>
      <c r="B1306" s="22">
        <v>327.53980000000001</v>
      </c>
      <c r="C1306" s="22">
        <v>63.46</v>
      </c>
      <c r="F1306" s="64">
        <v>936</v>
      </c>
      <c r="G1306" s="45" t="e">
        <v>#N/A</v>
      </c>
      <c r="H1306" s="28" t="e">
        <v>#N/A</v>
      </c>
      <c r="I1306" s="14" t="e">
        <v>#N/A</v>
      </c>
    </row>
    <row r="1307" spans="1:9">
      <c r="A1307" s="9">
        <v>43673</v>
      </c>
      <c r="B1307" s="22">
        <v>327.53980000000001</v>
      </c>
      <c r="C1307" s="22">
        <v>63.46</v>
      </c>
      <c r="F1307" s="64">
        <v>937</v>
      </c>
      <c r="G1307" s="45" t="e">
        <v>#N/A</v>
      </c>
      <c r="H1307" s="28" t="e">
        <v>#N/A</v>
      </c>
      <c r="I1307" s="14" t="e">
        <v>#N/A</v>
      </c>
    </row>
    <row r="1308" spans="1:9">
      <c r="A1308" s="9">
        <v>43674</v>
      </c>
      <c r="B1308" s="22">
        <v>327.53980000000001</v>
      </c>
      <c r="C1308" s="22">
        <v>63.46</v>
      </c>
      <c r="F1308" s="64">
        <v>938</v>
      </c>
      <c r="G1308" s="45" t="e">
        <v>#N/A</v>
      </c>
      <c r="H1308" s="28" t="e">
        <v>#N/A</v>
      </c>
      <c r="I1308" s="14" t="e">
        <v>#N/A</v>
      </c>
    </row>
    <row r="1309" spans="1:9">
      <c r="A1309" s="9">
        <v>43675</v>
      </c>
      <c r="B1309" s="22">
        <v>328.18979999999999</v>
      </c>
      <c r="C1309" s="22">
        <v>63.71</v>
      </c>
      <c r="F1309" s="64">
        <v>939</v>
      </c>
      <c r="G1309" s="45" t="e">
        <v>#N/A</v>
      </c>
      <c r="H1309" s="28" t="e">
        <v>#N/A</v>
      </c>
      <c r="I1309" s="14" t="e">
        <v>#N/A</v>
      </c>
    </row>
    <row r="1310" spans="1:9">
      <c r="A1310" s="9">
        <v>43676</v>
      </c>
      <c r="B1310" s="22">
        <v>325.68889999999999</v>
      </c>
      <c r="C1310" s="22">
        <v>64.72</v>
      </c>
      <c r="F1310" s="64">
        <v>940</v>
      </c>
      <c r="G1310" s="45" t="e">
        <v>#N/A</v>
      </c>
      <c r="H1310" s="28" t="e">
        <v>#N/A</v>
      </c>
      <c r="I1310" s="14" t="e">
        <v>#N/A</v>
      </c>
    </row>
    <row r="1311" spans="1:9">
      <c r="A1311" s="9">
        <v>43677</v>
      </c>
      <c r="B1311" s="22">
        <v>321.85340000000002</v>
      </c>
      <c r="C1311" s="22">
        <v>65.17</v>
      </c>
      <c r="F1311" s="64">
        <v>941</v>
      </c>
      <c r="G1311" s="45" t="e">
        <v>#N/A</v>
      </c>
      <c r="H1311" s="28" t="e">
        <v>#N/A</v>
      </c>
      <c r="I1311" s="14" t="e">
        <v>#N/A</v>
      </c>
    </row>
    <row r="1312" spans="1:9">
      <c r="A1312" s="9">
        <v>43678</v>
      </c>
      <c r="B1312" s="22">
        <v>317.83569999999997</v>
      </c>
      <c r="C1312" s="22">
        <v>60.5</v>
      </c>
      <c r="F1312" s="64">
        <v>942</v>
      </c>
      <c r="G1312" s="45" t="e">
        <v>#N/A</v>
      </c>
      <c r="H1312" s="28" t="e">
        <v>#N/A</v>
      </c>
      <c r="I1312" s="14" t="e">
        <v>#N/A</v>
      </c>
    </row>
    <row r="1313" spans="1:9">
      <c r="A1313" s="9">
        <v>43679</v>
      </c>
      <c r="B1313" s="22">
        <v>317.16239999999999</v>
      </c>
      <c r="C1313" s="22">
        <v>61.89</v>
      </c>
      <c r="F1313" s="64">
        <v>943</v>
      </c>
      <c r="G1313" s="45" t="e">
        <v>#N/A</v>
      </c>
      <c r="H1313" s="28" t="e">
        <v>#N/A</v>
      </c>
      <c r="I1313" s="14" t="e">
        <v>#N/A</v>
      </c>
    </row>
    <row r="1314" spans="1:9">
      <c r="A1314" s="9">
        <v>43680</v>
      </c>
      <c r="B1314" s="22">
        <v>317.16239999999999</v>
      </c>
      <c r="C1314" s="22">
        <v>61.89</v>
      </c>
      <c r="F1314" s="64">
        <v>944</v>
      </c>
      <c r="G1314" s="45" t="e">
        <v>#N/A</v>
      </c>
      <c r="H1314" s="28" t="e">
        <v>#N/A</v>
      </c>
      <c r="I1314" s="14" t="e">
        <v>#N/A</v>
      </c>
    </row>
    <row r="1315" spans="1:9">
      <c r="A1315" s="9">
        <v>43681</v>
      </c>
      <c r="B1315" s="22">
        <v>317.16239999999999</v>
      </c>
      <c r="C1315" s="22">
        <v>61.89</v>
      </c>
      <c r="F1315" s="64">
        <v>945</v>
      </c>
      <c r="G1315" s="45" t="e">
        <v>#N/A</v>
      </c>
      <c r="H1315" s="28" t="e">
        <v>#N/A</v>
      </c>
      <c r="I1315" s="14" t="e">
        <v>#N/A</v>
      </c>
    </row>
    <row r="1316" spans="1:9">
      <c r="A1316" s="9">
        <v>43682</v>
      </c>
      <c r="B1316" s="22">
        <v>318.20269999999999</v>
      </c>
      <c r="C1316" s="22">
        <v>59.81</v>
      </c>
      <c r="F1316" s="64">
        <v>946</v>
      </c>
      <c r="G1316" s="45" t="e">
        <v>#N/A</v>
      </c>
      <c r="H1316" s="28" t="e">
        <v>#N/A</v>
      </c>
      <c r="I1316" s="14" t="e">
        <v>#N/A</v>
      </c>
    </row>
    <row r="1317" spans="1:9">
      <c r="A1317" s="9">
        <v>43683</v>
      </c>
      <c r="B1317" s="22">
        <v>316.42419999999998</v>
      </c>
      <c r="C1317" s="22">
        <v>58.94</v>
      </c>
      <c r="F1317" s="64">
        <v>947</v>
      </c>
      <c r="G1317" s="45" t="e">
        <v>#N/A</v>
      </c>
      <c r="H1317" s="28" t="e">
        <v>#N/A</v>
      </c>
      <c r="I1317" s="14" t="e">
        <v>#N/A</v>
      </c>
    </row>
    <row r="1318" spans="1:9">
      <c r="A1318" s="9">
        <v>43684</v>
      </c>
      <c r="B1318" s="22">
        <v>318.17540000000002</v>
      </c>
      <c r="C1318" s="22">
        <v>56.23</v>
      </c>
      <c r="F1318" s="64">
        <v>948</v>
      </c>
      <c r="G1318" s="45" t="e">
        <v>#N/A</v>
      </c>
      <c r="H1318" s="28" t="e">
        <v>#N/A</v>
      </c>
      <c r="I1318" s="14" t="e">
        <v>#N/A</v>
      </c>
    </row>
    <row r="1319" spans="1:9">
      <c r="A1319" s="9">
        <v>43685</v>
      </c>
      <c r="B1319" s="22">
        <v>322.25799999999998</v>
      </c>
      <c r="C1319" s="22">
        <v>57.38</v>
      </c>
      <c r="F1319" s="64">
        <v>949</v>
      </c>
      <c r="G1319" s="45" t="e">
        <v>#N/A</v>
      </c>
      <c r="H1319" s="28" t="e">
        <v>#N/A</v>
      </c>
      <c r="I1319" s="14" t="e">
        <v>#N/A</v>
      </c>
    </row>
    <row r="1320" spans="1:9">
      <c r="A1320" s="9">
        <v>43686</v>
      </c>
      <c r="B1320" s="22">
        <v>321.95420000000001</v>
      </c>
      <c r="C1320" s="22">
        <v>58.53</v>
      </c>
      <c r="F1320" s="64">
        <v>950</v>
      </c>
      <c r="G1320" s="45" t="e">
        <v>#N/A</v>
      </c>
      <c r="H1320" s="28" t="e">
        <v>#N/A</v>
      </c>
      <c r="I1320" s="14" t="e">
        <v>#N/A</v>
      </c>
    </row>
    <row r="1321" spans="1:9">
      <c r="A1321" s="9">
        <v>43687</v>
      </c>
      <c r="B1321" s="22">
        <v>321.95420000000001</v>
      </c>
      <c r="C1321" s="22">
        <v>58.53</v>
      </c>
      <c r="F1321" s="64">
        <v>951</v>
      </c>
      <c r="G1321" s="45" t="e">
        <v>#N/A</v>
      </c>
      <c r="H1321" s="28" t="e">
        <v>#N/A</v>
      </c>
      <c r="I1321" s="14" t="e">
        <v>#N/A</v>
      </c>
    </row>
    <row r="1322" spans="1:9">
      <c r="A1322" s="9">
        <v>43688</v>
      </c>
      <c r="B1322" s="22">
        <v>321.95420000000001</v>
      </c>
      <c r="C1322" s="22">
        <v>58.53</v>
      </c>
      <c r="F1322" s="64">
        <v>952</v>
      </c>
      <c r="G1322" s="45" t="e">
        <v>#N/A</v>
      </c>
      <c r="H1322" s="28" t="e">
        <v>#N/A</v>
      </c>
      <c r="I1322" s="14" t="e">
        <v>#N/A</v>
      </c>
    </row>
    <row r="1323" spans="1:9">
      <c r="A1323" s="9">
        <v>43689</v>
      </c>
      <c r="B1323" s="22">
        <v>315.83929999999998</v>
      </c>
      <c r="C1323" s="22">
        <v>58.57</v>
      </c>
      <c r="F1323" s="64">
        <v>953</v>
      </c>
      <c r="G1323" s="45" t="e">
        <v>#N/A</v>
      </c>
      <c r="H1323" s="28" t="e">
        <v>#N/A</v>
      </c>
      <c r="I1323" s="14" t="e">
        <v>#N/A</v>
      </c>
    </row>
    <row r="1324" spans="1:9">
      <c r="A1324" s="9">
        <v>43690</v>
      </c>
      <c r="B1324" s="22">
        <v>313.74079999999998</v>
      </c>
      <c r="C1324" s="22">
        <v>61.3</v>
      </c>
      <c r="F1324" s="64">
        <v>954</v>
      </c>
      <c r="G1324" s="45" t="e">
        <v>#N/A</v>
      </c>
      <c r="H1324" s="28" t="e">
        <v>#N/A</v>
      </c>
      <c r="I1324" s="14" t="e">
        <v>#N/A</v>
      </c>
    </row>
    <row r="1325" spans="1:9">
      <c r="A1325" s="9">
        <v>43691</v>
      </c>
      <c r="B1325" s="22">
        <v>313.10469999999998</v>
      </c>
      <c r="C1325" s="22">
        <v>59.48</v>
      </c>
      <c r="F1325" s="64">
        <v>955</v>
      </c>
      <c r="G1325" s="45" t="e">
        <v>#N/A</v>
      </c>
      <c r="H1325" s="28" t="e">
        <v>#N/A</v>
      </c>
      <c r="I1325" s="14" t="e">
        <v>#N/A</v>
      </c>
    </row>
    <row r="1326" spans="1:9">
      <c r="A1326" s="9">
        <v>43692</v>
      </c>
      <c r="B1326" s="22">
        <v>312.80720000000002</v>
      </c>
      <c r="C1326" s="22">
        <v>58.23</v>
      </c>
      <c r="F1326" s="64">
        <v>956</v>
      </c>
      <c r="G1326" s="45" t="e">
        <v>#N/A</v>
      </c>
      <c r="H1326" s="28" t="e">
        <v>#N/A</v>
      </c>
      <c r="I1326" s="14" t="e">
        <v>#N/A</v>
      </c>
    </row>
    <row r="1327" spans="1:9">
      <c r="A1327" s="9">
        <v>43693</v>
      </c>
      <c r="B1327" s="22">
        <v>313.18380000000002</v>
      </c>
      <c r="C1327" s="22">
        <v>58.64</v>
      </c>
      <c r="F1327" s="64">
        <v>957</v>
      </c>
      <c r="G1327" s="45" t="e">
        <v>#N/A</v>
      </c>
      <c r="H1327" s="28" t="e">
        <v>#N/A</v>
      </c>
      <c r="I1327" s="14" t="e">
        <v>#N/A</v>
      </c>
    </row>
    <row r="1328" spans="1:9">
      <c r="A1328" s="9">
        <v>43694</v>
      </c>
      <c r="B1328" s="22">
        <v>313.18380000000002</v>
      </c>
      <c r="C1328" s="22">
        <v>58.64</v>
      </c>
      <c r="F1328" s="64">
        <v>958</v>
      </c>
      <c r="G1328" s="45" t="e">
        <v>#N/A</v>
      </c>
      <c r="H1328" s="28" t="e">
        <v>#N/A</v>
      </c>
      <c r="I1328" s="14" t="e">
        <v>#N/A</v>
      </c>
    </row>
    <row r="1329" spans="1:9">
      <c r="A1329" s="9">
        <v>43695</v>
      </c>
      <c r="B1329" s="22">
        <v>313.18380000000002</v>
      </c>
      <c r="C1329" s="22">
        <v>58.64</v>
      </c>
      <c r="F1329" s="64">
        <v>959</v>
      </c>
      <c r="G1329" s="45" t="e">
        <v>#N/A</v>
      </c>
      <c r="H1329" s="28" t="e">
        <v>#N/A</v>
      </c>
      <c r="I1329" s="14" t="e">
        <v>#N/A</v>
      </c>
    </row>
    <row r="1330" spans="1:9">
      <c r="A1330" s="9">
        <v>43696</v>
      </c>
      <c r="B1330" s="22">
        <v>311.76780000000002</v>
      </c>
      <c r="C1330" s="22">
        <v>59.74</v>
      </c>
      <c r="F1330" s="64">
        <v>960</v>
      </c>
      <c r="G1330" s="45" t="e">
        <v>#N/A</v>
      </c>
      <c r="H1330" s="28" t="e">
        <v>#N/A</v>
      </c>
      <c r="I1330" s="14" t="e">
        <v>#N/A</v>
      </c>
    </row>
    <row r="1331" spans="1:9">
      <c r="A1331" s="9">
        <v>43697</v>
      </c>
      <c r="B1331" s="22">
        <v>310.95760000000001</v>
      </c>
      <c r="C1331" s="22">
        <v>60.03</v>
      </c>
      <c r="F1331" s="64">
        <v>961</v>
      </c>
      <c r="G1331" s="45" t="e">
        <v>#N/A</v>
      </c>
      <c r="H1331" s="28" t="e">
        <v>#N/A</v>
      </c>
      <c r="I1331" s="14" t="e">
        <v>#N/A</v>
      </c>
    </row>
    <row r="1332" spans="1:9">
      <c r="A1332" s="9">
        <v>43698</v>
      </c>
      <c r="B1332" s="22">
        <v>311.62119999999999</v>
      </c>
      <c r="C1332" s="22">
        <v>60.3</v>
      </c>
      <c r="F1332" s="64">
        <v>962</v>
      </c>
      <c r="G1332" s="45" t="e">
        <v>#N/A</v>
      </c>
      <c r="H1332" s="28" t="e">
        <v>#N/A</v>
      </c>
      <c r="I1332" s="14" t="e">
        <v>#N/A</v>
      </c>
    </row>
    <row r="1333" spans="1:9">
      <c r="A1333" s="9">
        <v>43699</v>
      </c>
      <c r="B1333" s="22">
        <v>310.96480000000003</v>
      </c>
      <c r="C1333" s="22">
        <v>59.92</v>
      </c>
      <c r="F1333" s="64">
        <v>963</v>
      </c>
      <c r="G1333" s="45" t="e">
        <v>#N/A</v>
      </c>
      <c r="H1333" s="28" t="e">
        <v>#N/A</v>
      </c>
      <c r="I1333" s="14" t="e">
        <v>#N/A</v>
      </c>
    </row>
    <row r="1334" spans="1:9">
      <c r="A1334" s="9">
        <v>43700</v>
      </c>
      <c r="B1334" s="22">
        <v>309.52910000000003</v>
      </c>
      <c r="C1334" s="22">
        <v>59.34</v>
      </c>
      <c r="F1334" s="64">
        <v>964</v>
      </c>
      <c r="G1334" s="45" t="e">
        <v>#N/A</v>
      </c>
      <c r="H1334" s="28" t="e">
        <v>#N/A</v>
      </c>
      <c r="I1334" s="14" t="e">
        <v>#N/A</v>
      </c>
    </row>
    <row r="1335" spans="1:9">
      <c r="A1335" s="9">
        <v>43701</v>
      </c>
      <c r="B1335" s="22">
        <v>309.52910000000003</v>
      </c>
      <c r="C1335" s="22">
        <v>59.34</v>
      </c>
      <c r="F1335" s="64">
        <v>965</v>
      </c>
      <c r="G1335" s="45" t="e">
        <v>#N/A</v>
      </c>
      <c r="H1335" s="28" t="e">
        <v>#N/A</v>
      </c>
      <c r="I1335" s="14" t="e">
        <v>#N/A</v>
      </c>
    </row>
    <row r="1336" spans="1:9">
      <c r="A1336" s="9">
        <v>43702</v>
      </c>
      <c r="B1336" s="22">
        <v>309.52910000000003</v>
      </c>
      <c r="C1336" s="22">
        <v>59.34</v>
      </c>
      <c r="F1336" s="64">
        <v>966</v>
      </c>
      <c r="G1336" s="45" t="e">
        <v>#N/A</v>
      </c>
      <c r="H1336" s="28" t="e">
        <v>#N/A</v>
      </c>
      <c r="I1336" s="14" t="e">
        <v>#N/A</v>
      </c>
    </row>
    <row r="1337" spans="1:9">
      <c r="A1337" s="9">
        <v>43703</v>
      </c>
      <c r="B1337" s="22">
        <v>311.45060000000001</v>
      </c>
      <c r="C1337" s="22">
        <v>58.7</v>
      </c>
      <c r="F1337" s="64">
        <v>967</v>
      </c>
      <c r="G1337" s="45" t="e">
        <v>#N/A</v>
      </c>
      <c r="H1337" s="28" t="e">
        <v>#N/A</v>
      </c>
      <c r="I1337" s="14" t="e">
        <v>#N/A</v>
      </c>
    </row>
    <row r="1338" spans="1:9">
      <c r="A1338" s="9">
        <v>43704</v>
      </c>
      <c r="B1338" s="22">
        <v>311.14780000000002</v>
      </c>
      <c r="C1338" s="22">
        <v>59.51</v>
      </c>
      <c r="F1338" s="64">
        <v>968</v>
      </c>
      <c r="G1338" s="45" t="e">
        <v>#N/A</v>
      </c>
      <c r="H1338" s="28" t="e">
        <v>#N/A</v>
      </c>
      <c r="I1338" s="14" t="e">
        <v>#N/A</v>
      </c>
    </row>
    <row r="1339" spans="1:9">
      <c r="A1339" s="9">
        <v>43705</v>
      </c>
      <c r="B1339" s="22">
        <v>311.66840000000002</v>
      </c>
      <c r="C1339" s="22">
        <v>60.49</v>
      </c>
      <c r="F1339" s="64">
        <v>969</v>
      </c>
      <c r="G1339" s="45" t="e">
        <v>#N/A</v>
      </c>
      <c r="H1339" s="28" t="e">
        <v>#N/A</v>
      </c>
      <c r="I1339" s="14" t="e">
        <v>#N/A</v>
      </c>
    </row>
    <row r="1340" spans="1:9">
      <c r="A1340" s="9">
        <v>43706</v>
      </c>
      <c r="B1340" s="22">
        <v>312.00130000000001</v>
      </c>
      <c r="C1340" s="22">
        <v>61.08</v>
      </c>
      <c r="F1340" s="64">
        <v>970</v>
      </c>
      <c r="G1340" s="45" t="e">
        <v>#N/A</v>
      </c>
      <c r="H1340" s="28" t="e">
        <v>#N/A</v>
      </c>
      <c r="I1340" s="14" t="e">
        <v>#N/A</v>
      </c>
    </row>
    <row r="1341" spans="1:9">
      <c r="A1341" s="9">
        <v>43707</v>
      </c>
      <c r="B1341" s="22">
        <v>310.48759999999999</v>
      </c>
      <c r="C1341" s="22">
        <v>60.43</v>
      </c>
      <c r="F1341" s="64">
        <v>971</v>
      </c>
      <c r="G1341" s="45" t="e">
        <v>#N/A</v>
      </c>
      <c r="H1341" s="28" t="e">
        <v>#N/A</v>
      </c>
      <c r="I1341" s="14" t="e">
        <v>#N/A</v>
      </c>
    </row>
    <row r="1342" spans="1:9">
      <c r="A1342" s="9">
        <v>43708</v>
      </c>
      <c r="B1342" s="22">
        <v>310.48759999999999</v>
      </c>
      <c r="C1342" s="22">
        <v>60.43</v>
      </c>
      <c r="F1342" s="64">
        <v>972</v>
      </c>
      <c r="G1342" s="45" t="e">
        <v>#N/A</v>
      </c>
      <c r="H1342" s="28" t="e">
        <v>#N/A</v>
      </c>
      <c r="I1342" s="14" t="e">
        <v>#N/A</v>
      </c>
    </row>
    <row r="1343" spans="1:9">
      <c r="A1343" s="9">
        <v>43709</v>
      </c>
      <c r="B1343" s="22">
        <v>310.48759999999999</v>
      </c>
      <c r="C1343" s="22">
        <v>60.43</v>
      </c>
      <c r="F1343" s="64">
        <v>973</v>
      </c>
      <c r="G1343" s="45" t="e">
        <v>#N/A</v>
      </c>
      <c r="H1343" s="28" t="e">
        <v>#N/A</v>
      </c>
      <c r="I1343" s="14" t="e">
        <v>#N/A</v>
      </c>
    </row>
    <row r="1344" spans="1:9">
      <c r="A1344" s="9">
        <v>43710</v>
      </c>
      <c r="B1344" s="22">
        <v>310.48759999999999</v>
      </c>
      <c r="C1344" s="22">
        <v>58.66</v>
      </c>
      <c r="F1344" s="64">
        <v>974</v>
      </c>
      <c r="G1344" s="45" t="e">
        <v>#N/A</v>
      </c>
      <c r="H1344" s="28" t="e">
        <v>#N/A</v>
      </c>
      <c r="I1344" s="14" t="e">
        <v>#N/A</v>
      </c>
    </row>
    <row r="1345" spans="1:9">
      <c r="A1345" s="9">
        <v>43711</v>
      </c>
      <c r="B1345" s="22">
        <v>309.98660000000001</v>
      </c>
      <c r="C1345" s="22">
        <v>58.26</v>
      </c>
      <c r="F1345" s="64">
        <v>975</v>
      </c>
      <c r="G1345" s="45" t="e">
        <v>#N/A</v>
      </c>
      <c r="H1345" s="28" t="e">
        <v>#N/A</v>
      </c>
      <c r="I1345" s="14" t="e">
        <v>#N/A</v>
      </c>
    </row>
    <row r="1346" spans="1:9">
      <c r="A1346" s="9">
        <v>43712</v>
      </c>
      <c r="B1346" s="22">
        <v>312.44080000000002</v>
      </c>
      <c r="C1346" s="22">
        <v>60.7</v>
      </c>
      <c r="F1346" s="64">
        <v>976</v>
      </c>
      <c r="G1346" s="45" t="e">
        <v>#N/A</v>
      </c>
      <c r="H1346" s="28" t="e">
        <v>#N/A</v>
      </c>
      <c r="I1346" s="14" t="e">
        <v>#N/A</v>
      </c>
    </row>
    <row r="1347" spans="1:9">
      <c r="A1347" s="9">
        <v>43713</v>
      </c>
      <c r="B1347" s="22">
        <v>311.45850000000002</v>
      </c>
      <c r="C1347" s="22">
        <v>60.95</v>
      </c>
      <c r="F1347" s="64">
        <v>977</v>
      </c>
      <c r="G1347" s="45" t="e">
        <v>#N/A</v>
      </c>
      <c r="H1347" s="28" t="e">
        <v>#N/A</v>
      </c>
      <c r="I1347" s="14" t="e">
        <v>#N/A</v>
      </c>
    </row>
    <row r="1348" spans="1:9">
      <c r="A1348" s="9">
        <v>43714</v>
      </c>
      <c r="B1348" s="22">
        <v>309.0333</v>
      </c>
      <c r="C1348" s="22">
        <v>61.54</v>
      </c>
      <c r="F1348" s="64">
        <v>978</v>
      </c>
      <c r="G1348" s="45" t="e">
        <v>#N/A</v>
      </c>
      <c r="H1348" s="28" t="e">
        <v>#N/A</v>
      </c>
      <c r="I1348" s="14" t="e">
        <v>#N/A</v>
      </c>
    </row>
    <row r="1349" spans="1:9">
      <c r="A1349" s="9">
        <v>43715</v>
      </c>
      <c r="B1349" s="22">
        <v>309.0333</v>
      </c>
      <c r="C1349" s="22">
        <v>61.54</v>
      </c>
      <c r="F1349" s="64">
        <v>979</v>
      </c>
      <c r="G1349" s="45" t="e">
        <v>#N/A</v>
      </c>
      <c r="H1349" s="28" t="e">
        <v>#N/A</v>
      </c>
      <c r="I1349" s="14" t="e">
        <v>#N/A</v>
      </c>
    </row>
    <row r="1350" spans="1:9">
      <c r="A1350" s="9">
        <v>43716</v>
      </c>
      <c r="B1350" s="22">
        <v>309.0333</v>
      </c>
      <c r="C1350" s="22">
        <v>61.54</v>
      </c>
      <c r="F1350" s="64">
        <v>980</v>
      </c>
      <c r="G1350" s="45" t="e">
        <v>#N/A</v>
      </c>
      <c r="H1350" s="28" t="e">
        <v>#N/A</v>
      </c>
      <c r="I1350" s="14" t="e">
        <v>#N/A</v>
      </c>
    </row>
    <row r="1351" spans="1:9">
      <c r="A1351" s="9">
        <v>43717</v>
      </c>
      <c r="B1351" s="22">
        <v>309.57600000000002</v>
      </c>
      <c r="C1351" s="22">
        <v>62.59</v>
      </c>
      <c r="F1351" s="64">
        <v>981</v>
      </c>
      <c r="G1351" s="45" t="e">
        <v>#N/A</v>
      </c>
      <c r="H1351" s="28" t="e">
        <v>#N/A</v>
      </c>
      <c r="I1351" s="14" t="e">
        <v>#N/A</v>
      </c>
    </row>
    <row r="1352" spans="1:9">
      <c r="A1352" s="9">
        <v>43718</v>
      </c>
      <c r="B1352" s="22">
        <v>312.93979999999999</v>
      </c>
      <c r="C1352" s="22">
        <v>62.38</v>
      </c>
      <c r="F1352" s="64">
        <v>982</v>
      </c>
      <c r="G1352" s="45" t="e">
        <v>#N/A</v>
      </c>
      <c r="H1352" s="28" t="e">
        <v>#N/A</v>
      </c>
      <c r="I1352" s="14" t="e">
        <v>#N/A</v>
      </c>
    </row>
    <row r="1353" spans="1:9">
      <c r="A1353" s="9">
        <v>43719</v>
      </c>
      <c r="B1353" s="22">
        <v>313.12599999999998</v>
      </c>
      <c r="C1353" s="22">
        <v>60.81</v>
      </c>
      <c r="F1353" s="64">
        <v>983</v>
      </c>
      <c r="G1353" s="45" t="e">
        <v>#N/A</v>
      </c>
      <c r="H1353" s="28" t="e">
        <v>#N/A</v>
      </c>
      <c r="I1353" s="14" t="e">
        <v>#N/A</v>
      </c>
    </row>
    <row r="1354" spans="1:9">
      <c r="A1354" s="9">
        <v>43720</v>
      </c>
      <c r="B1354" s="22">
        <v>317.33940000000001</v>
      </c>
      <c r="C1354" s="22">
        <v>60.38</v>
      </c>
      <c r="F1354" s="64">
        <v>984</v>
      </c>
      <c r="G1354" s="45" t="e">
        <v>#N/A</v>
      </c>
      <c r="H1354" s="28" t="e">
        <v>#N/A</v>
      </c>
      <c r="I1354" s="14" t="e">
        <v>#N/A</v>
      </c>
    </row>
    <row r="1355" spans="1:9">
      <c r="A1355" s="9">
        <v>43721</v>
      </c>
      <c r="B1355" s="22">
        <v>319.76639999999998</v>
      </c>
      <c r="C1355" s="22">
        <v>60.22</v>
      </c>
      <c r="F1355" s="64">
        <v>985</v>
      </c>
      <c r="G1355" s="45" t="e">
        <v>#N/A</v>
      </c>
      <c r="H1355" s="28" t="e">
        <v>#N/A</v>
      </c>
      <c r="I1355" s="14" t="e">
        <v>#N/A</v>
      </c>
    </row>
    <row r="1356" spans="1:9">
      <c r="A1356" s="9">
        <v>43722</v>
      </c>
      <c r="B1356" s="22">
        <v>319.76639999999998</v>
      </c>
      <c r="C1356" s="22">
        <v>60.22</v>
      </c>
      <c r="F1356" s="64">
        <v>986</v>
      </c>
      <c r="G1356" s="45" t="e">
        <v>#N/A</v>
      </c>
      <c r="H1356" s="28" t="e">
        <v>#N/A</v>
      </c>
      <c r="I1356" s="14" t="e">
        <v>#N/A</v>
      </c>
    </row>
    <row r="1357" spans="1:9">
      <c r="A1357" s="9">
        <v>43723</v>
      </c>
      <c r="B1357" s="22">
        <v>319.76639999999998</v>
      </c>
      <c r="C1357" s="22">
        <v>60.22</v>
      </c>
      <c r="F1357" s="64">
        <v>987</v>
      </c>
      <c r="G1357" s="45" t="e">
        <v>#N/A</v>
      </c>
      <c r="H1357" s="28" t="e">
        <v>#N/A</v>
      </c>
      <c r="I1357" s="14" t="e">
        <v>#N/A</v>
      </c>
    </row>
    <row r="1358" spans="1:9">
      <c r="A1358" s="9">
        <v>43724</v>
      </c>
      <c r="B1358" s="22">
        <v>321.13900000000001</v>
      </c>
      <c r="C1358" s="22">
        <v>69.02</v>
      </c>
      <c r="F1358" s="64">
        <v>988</v>
      </c>
      <c r="G1358" s="45" t="e">
        <v>#N/A</v>
      </c>
      <c r="H1358" s="28" t="e">
        <v>#N/A</v>
      </c>
      <c r="I1358" s="14" t="e">
        <v>#N/A</v>
      </c>
    </row>
    <row r="1359" spans="1:9">
      <c r="A1359" s="9">
        <v>43725</v>
      </c>
      <c r="B1359" s="22">
        <v>318.52940000000001</v>
      </c>
      <c r="C1359" s="22">
        <v>64.55</v>
      </c>
      <c r="F1359" s="64">
        <v>989</v>
      </c>
      <c r="G1359" s="45" t="e">
        <v>#N/A</v>
      </c>
      <c r="H1359" s="28" t="e">
        <v>#N/A</v>
      </c>
      <c r="I1359" s="14" t="e">
        <v>#N/A</v>
      </c>
    </row>
    <row r="1360" spans="1:9">
      <c r="A1360" s="9">
        <v>43726</v>
      </c>
      <c r="B1360" s="22">
        <v>319.24669999999998</v>
      </c>
      <c r="C1360" s="22">
        <v>63.6</v>
      </c>
      <c r="F1360" s="64">
        <v>990</v>
      </c>
      <c r="G1360" s="45" t="e">
        <v>#N/A</v>
      </c>
      <c r="H1360" s="28" t="e">
        <v>#N/A</v>
      </c>
      <c r="I1360" s="14" t="e">
        <v>#N/A</v>
      </c>
    </row>
    <row r="1361" spans="1:9">
      <c r="A1361" s="9">
        <v>43727</v>
      </c>
      <c r="B1361" s="22">
        <v>319.3886</v>
      </c>
      <c r="C1361" s="22">
        <v>64.400000000000006</v>
      </c>
      <c r="F1361" s="64">
        <v>991</v>
      </c>
      <c r="G1361" s="45" t="e">
        <v>#N/A</v>
      </c>
      <c r="H1361" s="28" t="e">
        <v>#N/A</v>
      </c>
      <c r="I1361" s="14" t="e">
        <v>#N/A</v>
      </c>
    </row>
    <row r="1362" spans="1:9">
      <c r="A1362" s="9">
        <v>43728</v>
      </c>
      <c r="B1362" s="22">
        <v>318.51760000000002</v>
      </c>
      <c r="C1362" s="22">
        <v>64.28</v>
      </c>
      <c r="F1362" s="64">
        <v>992</v>
      </c>
      <c r="G1362" s="45" t="e">
        <v>#N/A</v>
      </c>
      <c r="H1362" s="28" t="e">
        <v>#N/A</v>
      </c>
      <c r="I1362" s="14" t="e">
        <v>#N/A</v>
      </c>
    </row>
    <row r="1363" spans="1:9">
      <c r="A1363" s="9">
        <v>43729</v>
      </c>
      <c r="B1363" s="22">
        <v>318.51760000000002</v>
      </c>
      <c r="C1363" s="22">
        <v>64.28</v>
      </c>
      <c r="F1363" s="64">
        <v>993</v>
      </c>
      <c r="G1363" s="45" t="e">
        <v>#N/A</v>
      </c>
      <c r="H1363" s="28" t="e">
        <v>#N/A</v>
      </c>
      <c r="I1363" s="14" t="e">
        <v>#N/A</v>
      </c>
    </row>
    <row r="1364" spans="1:9">
      <c r="A1364" s="9">
        <v>43730</v>
      </c>
      <c r="B1364" s="22">
        <v>318.51760000000002</v>
      </c>
      <c r="C1364" s="22">
        <v>64.28</v>
      </c>
      <c r="F1364" s="64">
        <v>994</v>
      </c>
      <c r="G1364" s="45" t="e">
        <v>#N/A</v>
      </c>
      <c r="H1364" s="28" t="e">
        <v>#N/A</v>
      </c>
      <c r="I1364" s="14" t="e">
        <v>#N/A</v>
      </c>
    </row>
    <row r="1365" spans="1:9">
      <c r="A1365" s="9">
        <v>43731</v>
      </c>
      <c r="B1365" s="22">
        <v>321.0095</v>
      </c>
      <c r="C1365" s="22">
        <v>64.77</v>
      </c>
      <c r="F1365" s="64">
        <v>995</v>
      </c>
      <c r="G1365" s="45" t="e">
        <v>#N/A</v>
      </c>
      <c r="H1365" s="28" t="e">
        <v>#N/A</v>
      </c>
      <c r="I1365" s="14" t="e">
        <v>#N/A</v>
      </c>
    </row>
    <row r="1366" spans="1:9">
      <c r="A1366" s="9">
        <v>43732</v>
      </c>
      <c r="B1366" s="22">
        <v>320.78960000000001</v>
      </c>
      <c r="C1366" s="22">
        <v>63.1</v>
      </c>
      <c r="F1366" s="64">
        <v>996</v>
      </c>
      <c r="G1366" s="45" t="e">
        <v>#N/A</v>
      </c>
      <c r="H1366" s="28" t="e">
        <v>#N/A</v>
      </c>
      <c r="I1366" s="14" t="e">
        <v>#N/A</v>
      </c>
    </row>
    <row r="1367" spans="1:9">
      <c r="A1367" s="9">
        <v>43733</v>
      </c>
      <c r="B1367" s="22">
        <v>320.94240000000002</v>
      </c>
      <c r="C1367" s="22">
        <v>62.39</v>
      </c>
      <c r="F1367" s="64">
        <v>997</v>
      </c>
      <c r="G1367" s="45" t="e">
        <v>#N/A</v>
      </c>
      <c r="H1367" s="28" t="e">
        <v>#N/A</v>
      </c>
      <c r="I1367" s="14" t="e">
        <v>#N/A</v>
      </c>
    </row>
    <row r="1368" spans="1:9">
      <c r="A1368" s="9">
        <v>43734</v>
      </c>
      <c r="B1368" s="22">
        <v>320.36040000000003</v>
      </c>
      <c r="C1368" s="22">
        <v>62.74</v>
      </c>
      <c r="F1368" s="64">
        <v>998</v>
      </c>
      <c r="G1368" s="45" t="e">
        <v>#N/A</v>
      </c>
      <c r="H1368" s="28" t="e">
        <v>#N/A</v>
      </c>
      <c r="I1368" s="14" t="e">
        <v>#N/A</v>
      </c>
    </row>
    <row r="1369" spans="1:9">
      <c r="A1369" s="9">
        <v>43735</v>
      </c>
      <c r="B1369" s="22">
        <v>320.69279999999998</v>
      </c>
      <c r="C1369" s="22">
        <v>61.91</v>
      </c>
      <c r="F1369" s="64">
        <v>999</v>
      </c>
      <c r="G1369" s="45" t="e">
        <v>#N/A</v>
      </c>
      <c r="H1369" s="28" t="e">
        <v>#N/A</v>
      </c>
      <c r="I1369" s="14" t="e">
        <v>#N/A</v>
      </c>
    </row>
    <row r="1370" spans="1:9">
      <c r="A1370" s="9">
        <v>43736</v>
      </c>
      <c r="B1370" s="22">
        <v>320.69279999999998</v>
      </c>
      <c r="C1370" s="22">
        <v>61.91</v>
      </c>
      <c r="F1370" s="64">
        <v>1000</v>
      </c>
      <c r="G1370" s="45" t="e">
        <v>#N/A</v>
      </c>
      <c r="H1370" s="28" t="e">
        <v>#N/A</v>
      </c>
      <c r="I1370" s="14" t="e">
        <v>#N/A</v>
      </c>
    </row>
    <row r="1371" spans="1:9">
      <c r="A1371" s="9">
        <v>43737</v>
      </c>
      <c r="B1371" s="22">
        <v>320.69279999999998</v>
      </c>
      <c r="C1371" s="22">
        <v>61.91</v>
      </c>
      <c r="F1371" s="64">
        <v>1001</v>
      </c>
      <c r="G1371" s="45" t="e">
        <v>#N/A</v>
      </c>
      <c r="H1371" s="28" t="e">
        <v>#N/A</v>
      </c>
      <c r="I1371" s="14" t="e">
        <v>#N/A</v>
      </c>
    </row>
    <row r="1372" spans="1:9">
      <c r="A1372" s="9">
        <v>43738</v>
      </c>
      <c r="B1372" s="22">
        <v>323.1533</v>
      </c>
      <c r="C1372" s="22">
        <v>60.78</v>
      </c>
      <c r="F1372" s="64">
        <v>1002</v>
      </c>
      <c r="G1372" s="45" t="e">
        <v>#N/A</v>
      </c>
      <c r="H1372" s="28" t="e">
        <v>#N/A</v>
      </c>
      <c r="I1372" s="14" t="e">
        <v>#N/A</v>
      </c>
    </row>
    <row r="1373" spans="1:9">
      <c r="A1373" s="9">
        <v>43739</v>
      </c>
      <c r="B1373" s="22">
        <v>323.6755</v>
      </c>
      <c r="C1373" s="22">
        <v>58.89</v>
      </c>
      <c r="F1373" s="64">
        <v>1003</v>
      </c>
      <c r="G1373" s="45" t="e">
        <v>#N/A</v>
      </c>
      <c r="H1373" s="28" t="e">
        <v>#N/A</v>
      </c>
      <c r="I1373" s="14" t="e">
        <v>#N/A</v>
      </c>
    </row>
    <row r="1374" spans="1:9">
      <c r="A1374" s="9">
        <v>43740</v>
      </c>
      <c r="B1374" s="22">
        <v>322.68459999999999</v>
      </c>
      <c r="C1374" s="22">
        <v>57.69</v>
      </c>
      <c r="F1374" s="64">
        <v>1004</v>
      </c>
      <c r="G1374" s="45" t="e">
        <v>#N/A</v>
      </c>
      <c r="H1374" s="28" t="e">
        <v>#N/A</v>
      </c>
      <c r="I1374" s="14" t="e">
        <v>#N/A</v>
      </c>
    </row>
    <row r="1375" spans="1:9">
      <c r="A1375" s="9">
        <v>43741</v>
      </c>
      <c r="B1375" s="22">
        <v>322.94420000000002</v>
      </c>
      <c r="C1375" s="22">
        <v>57.71</v>
      </c>
      <c r="F1375" s="64">
        <v>1005</v>
      </c>
      <c r="G1375" s="45" t="e">
        <v>#N/A</v>
      </c>
      <c r="H1375" s="28" t="e">
        <v>#N/A</v>
      </c>
      <c r="I1375" s="14" t="e">
        <v>#N/A</v>
      </c>
    </row>
    <row r="1376" spans="1:9">
      <c r="A1376" s="9">
        <v>43742</v>
      </c>
      <c r="B1376" s="22">
        <v>322.30549999999999</v>
      </c>
      <c r="C1376" s="22">
        <v>58.37</v>
      </c>
      <c r="F1376" s="64">
        <v>1006</v>
      </c>
      <c r="G1376" s="45" t="e">
        <v>#N/A</v>
      </c>
      <c r="H1376" s="28" t="e">
        <v>#N/A</v>
      </c>
      <c r="I1376" s="14" t="e">
        <v>#N/A</v>
      </c>
    </row>
    <row r="1377" spans="1:9">
      <c r="A1377" s="9">
        <v>43743</v>
      </c>
      <c r="B1377" s="22">
        <v>322.30549999999999</v>
      </c>
      <c r="C1377" s="22">
        <v>58.37</v>
      </c>
      <c r="F1377" s="64">
        <v>1007</v>
      </c>
      <c r="G1377" s="45" t="e">
        <v>#N/A</v>
      </c>
      <c r="H1377" s="28" t="e">
        <v>#N/A</v>
      </c>
      <c r="I1377" s="14" t="e">
        <v>#N/A</v>
      </c>
    </row>
    <row r="1378" spans="1:9">
      <c r="A1378" s="9">
        <v>43744</v>
      </c>
      <c r="B1378" s="22">
        <v>322.30549999999999</v>
      </c>
      <c r="C1378" s="22">
        <v>58.37</v>
      </c>
      <c r="F1378" s="64">
        <v>1008</v>
      </c>
      <c r="G1378" s="45" t="e">
        <v>#N/A</v>
      </c>
      <c r="H1378" s="28" t="e">
        <v>#N/A</v>
      </c>
      <c r="I1378" s="14" t="e">
        <v>#N/A</v>
      </c>
    </row>
    <row r="1379" spans="1:9">
      <c r="A1379" s="9">
        <v>43745</v>
      </c>
      <c r="B1379" s="22">
        <v>322.05130000000003</v>
      </c>
      <c r="C1379" s="22">
        <v>58.35</v>
      </c>
      <c r="F1379" s="64">
        <v>1009</v>
      </c>
      <c r="G1379" s="45" t="e">
        <v>#N/A</v>
      </c>
      <c r="H1379" s="28" t="e">
        <v>#N/A</v>
      </c>
      <c r="I1379" s="14" t="e">
        <v>#N/A</v>
      </c>
    </row>
    <row r="1380" spans="1:9">
      <c r="A1380" s="9">
        <v>43746</v>
      </c>
      <c r="B1380" s="22">
        <v>324.09210000000002</v>
      </c>
      <c r="C1380" s="22">
        <v>58.24</v>
      </c>
      <c r="F1380" s="64">
        <v>1010</v>
      </c>
      <c r="G1380" s="45" t="e">
        <v>#N/A</v>
      </c>
      <c r="H1380" s="28" t="e">
        <v>#N/A</v>
      </c>
      <c r="I1380" s="14" t="e">
        <v>#N/A</v>
      </c>
    </row>
    <row r="1381" spans="1:9">
      <c r="A1381" s="9">
        <v>43747</v>
      </c>
      <c r="B1381" s="22">
        <v>324.98649999999998</v>
      </c>
      <c r="C1381" s="22">
        <v>58.32</v>
      </c>
      <c r="F1381" s="64">
        <v>1011</v>
      </c>
      <c r="G1381" s="45" t="e">
        <v>#N/A</v>
      </c>
      <c r="H1381" s="28" t="e">
        <v>#N/A</v>
      </c>
      <c r="I1381" s="14" t="e">
        <v>#N/A</v>
      </c>
    </row>
    <row r="1382" spans="1:9">
      <c r="A1382" s="9">
        <v>43748</v>
      </c>
      <c r="B1382" s="22">
        <v>323.56389999999999</v>
      </c>
      <c r="C1382" s="22">
        <v>59.1</v>
      </c>
      <c r="F1382" s="64">
        <v>1012</v>
      </c>
      <c r="G1382" s="45" t="e">
        <v>#N/A</v>
      </c>
      <c r="H1382" s="28" t="e">
        <v>#N/A</v>
      </c>
      <c r="I1382" s="14" t="e">
        <v>#N/A</v>
      </c>
    </row>
    <row r="1383" spans="1:9">
      <c r="A1383" s="9">
        <v>43749</v>
      </c>
      <c r="B1383" s="22">
        <v>327.27120000000002</v>
      </c>
      <c r="C1383" s="22">
        <v>60.51</v>
      </c>
      <c r="F1383" s="64">
        <v>1013</v>
      </c>
      <c r="G1383" s="45" t="e">
        <v>#N/A</v>
      </c>
      <c r="H1383" s="28" t="e">
        <v>#N/A</v>
      </c>
      <c r="I1383" s="14" t="e">
        <v>#N/A</v>
      </c>
    </row>
    <row r="1384" spans="1:9">
      <c r="A1384" s="9">
        <v>43750</v>
      </c>
      <c r="B1384" s="22">
        <v>327.27120000000002</v>
      </c>
      <c r="C1384" s="22">
        <v>60.51</v>
      </c>
      <c r="F1384" s="64">
        <v>1014</v>
      </c>
      <c r="G1384" s="45" t="e">
        <v>#N/A</v>
      </c>
      <c r="H1384" s="28" t="e">
        <v>#N/A</v>
      </c>
      <c r="I1384" s="14" t="e">
        <v>#N/A</v>
      </c>
    </row>
    <row r="1385" spans="1:9">
      <c r="A1385" s="9">
        <v>43751</v>
      </c>
      <c r="B1385" s="22">
        <v>327.27120000000002</v>
      </c>
      <c r="C1385" s="22">
        <v>60.51</v>
      </c>
      <c r="F1385" s="64">
        <v>1015</v>
      </c>
      <c r="G1385" s="45" t="e">
        <v>#N/A</v>
      </c>
      <c r="H1385" s="28" t="e">
        <v>#N/A</v>
      </c>
      <c r="I1385" s="14" t="e">
        <v>#N/A</v>
      </c>
    </row>
    <row r="1386" spans="1:9">
      <c r="A1386" s="9">
        <v>43752</v>
      </c>
      <c r="B1386" s="22">
        <v>327.60169999999999</v>
      </c>
      <c r="C1386" s="22">
        <v>59.35</v>
      </c>
      <c r="F1386" s="64">
        <v>1016</v>
      </c>
      <c r="G1386" s="45" t="e">
        <v>#N/A</v>
      </c>
      <c r="H1386" s="28" t="e">
        <v>#N/A</v>
      </c>
      <c r="I1386" s="14" t="e">
        <v>#N/A</v>
      </c>
    </row>
    <row r="1387" spans="1:9">
      <c r="A1387" s="9">
        <v>43753</v>
      </c>
      <c r="B1387" s="22">
        <v>327.52100000000002</v>
      </c>
      <c r="C1387" s="22">
        <v>58.74</v>
      </c>
      <c r="F1387" s="64">
        <v>1017</v>
      </c>
      <c r="G1387" s="45" t="e">
        <v>#N/A</v>
      </c>
      <c r="H1387" s="28" t="e">
        <v>#N/A</v>
      </c>
      <c r="I1387" s="14" t="e">
        <v>#N/A</v>
      </c>
    </row>
    <row r="1388" spans="1:9">
      <c r="A1388" s="9">
        <v>43754</v>
      </c>
      <c r="B1388" s="22">
        <v>327.0641</v>
      </c>
      <c r="C1388" s="22">
        <v>59.42</v>
      </c>
      <c r="F1388" s="64">
        <v>1018</v>
      </c>
      <c r="G1388" s="45" t="e">
        <v>#N/A</v>
      </c>
      <c r="H1388" s="28" t="e">
        <v>#N/A</v>
      </c>
      <c r="I1388" s="14" t="e">
        <v>#N/A</v>
      </c>
    </row>
    <row r="1389" spans="1:9">
      <c r="A1389" s="9">
        <v>43755</v>
      </c>
      <c r="B1389" s="22">
        <v>327.75979999999998</v>
      </c>
      <c r="C1389" s="22">
        <v>59.91</v>
      </c>
      <c r="F1389" s="64">
        <v>1019</v>
      </c>
      <c r="G1389" s="45" t="e">
        <v>#N/A</v>
      </c>
      <c r="H1389" s="28" t="e">
        <v>#N/A</v>
      </c>
      <c r="I1389" s="14" t="e">
        <v>#N/A</v>
      </c>
    </row>
    <row r="1390" spans="1:9">
      <c r="A1390" s="9">
        <v>43756</v>
      </c>
      <c r="B1390" s="22">
        <v>328.21109999999999</v>
      </c>
      <c r="C1390" s="22">
        <v>59.42</v>
      </c>
      <c r="F1390" s="64">
        <v>1020</v>
      </c>
      <c r="G1390" s="45" t="e">
        <v>#N/A</v>
      </c>
      <c r="H1390" s="28" t="e">
        <v>#N/A</v>
      </c>
      <c r="I1390" s="14" t="e">
        <v>#N/A</v>
      </c>
    </row>
    <row r="1391" spans="1:9">
      <c r="A1391" s="9">
        <v>43757</v>
      </c>
      <c r="B1391" s="22">
        <v>328.21109999999999</v>
      </c>
      <c r="C1391" s="22">
        <v>59.42</v>
      </c>
      <c r="F1391" s="64">
        <v>1021</v>
      </c>
      <c r="G1391" s="45" t="e">
        <v>#N/A</v>
      </c>
      <c r="H1391" s="28" t="e">
        <v>#N/A</v>
      </c>
      <c r="I1391" s="14" t="e">
        <v>#N/A</v>
      </c>
    </row>
    <row r="1392" spans="1:9">
      <c r="A1392" s="9">
        <v>43758</v>
      </c>
      <c r="B1392" s="22">
        <v>328.21109999999999</v>
      </c>
      <c r="C1392" s="22">
        <v>59.42</v>
      </c>
      <c r="F1392" s="64">
        <v>1022</v>
      </c>
      <c r="G1392" s="45" t="e">
        <v>#N/A</v>
      </c>
      <c r="H1392" s="28" t="e">
        <v>#N/A</v>
      </c>
      <c r="I1392" s="14" t="e">
        <v>#N/A</v>
      </c>
    </row>
    <row r="1393" spans="1:9">
      <c r="A1393" s="9">
        <v>43759</v>
      </c>
      <c r="B1393" s="22">
        <v>326.89999999999998</v>
      </c>
      <c r="C1393" s="22">
        <v>58.96</v>
      </c>
      <c r="F1393" s="64">
        <v>1023</v>
      </c>
      <c r="G1393" s="45" t="e">
        <v>#N/A</v>
      </c>
      <c r="H1393" s="28" t="e">
        <v>#N/A</v>
      </c>
      <c r="I1393" s="14" t="e">
        <v>#N/A</v>
      </c>
    </row>
    <row r="1394" spans="1:9">
      <c r="A1394" s="9">
        <v>43760</v>
      </c>
      <c r="B1394" s="22">
        <v>326.02480000000003</v>
      </c>
      <c r="C1394" s="22">
        <v>59.7</v>
      </c>
      <c r="F1394" s="64">
        <v>1024</v>
      </c>
      <c r="G1394" s="45" t="e">
        <v>#N/A</v>
      </c>
      <c r="H1394" s="28" t="e">
        <v>#N/A</v>
      </c>
      <c r="I1394" s="14" t="e">
        <v>#N/A</v>
      </c>
    </row>
    <row r="1395" spans="1:9">
      <c r="A1395" s="9">
        <v>43761</v>
      </c>
      <c r="B1395" s="22">
        <v>327.64710000000002</v>
      </c>
      <c r="C1395" s="22">
        <v>61.17</v>
      </c>
      <c r="F1395" s="64">
        <v>1025</v>
      </c>
      <c r="G1395" s="45" t="e">
        <v>#N/A</v>
      </c>
      <c r="H1395" s="28" t="e">
        <v>#N/A</v>
      </c>
      <c r="I1395" s="14" t="e">
        <v>#N/A</v>
      </c>
    </row>
    <row r="1396" spans="1:9">
      <c r="A1396" s="9">
        <v>43762</v>
      </c>
      <c r="B1396" s="22">
        <v>327.13990000000001</v>
      </c>
      <c r="C1396" s="22">
        <v>61.67</v>
      </c>
      <c r="F1396" s="64">
        <v>1026</v>
      </c>
      <c r="G1396" s="45" t="e">
        <v>#N/A</v>
      </c>
      <c r="H1396" s="28" t="e">
        <v>#N/A</v>
      </c>
      <c r="I1396" s="14" t="e">
        <v>#N/A</v>
      </c>
    </row>
    <row r="1397" spans="1:9">
      <c r="A1397" s="9">
        <v>43763</v>
      </c>
      <c r="B1397" s="22">
        <v>328.12299999999999</v>
      </c>
      <c r="C1397" s="22">
        <v>62.02</v>
      </c>
      <c r="F1397" s="64">
        <v>1027</v>
      </c>
      <c r="G1397" s="45" t="e">
        <v>#N/A</v>
      </c>
      <c r="H1397" s="28" t="e">
        <v>#N/A</v>
      </c>
      <c r="I1397" s="14" t="e">
        <v>#N/A</v>
      </c>
    </row>
    <row r="1398" spans="1:9">
      <c r="A1398" s="9">
        <v>43764</v>
      </c>
      <c r="B1398" s="22">
        <v>328.12299999999999</v>
      </c>
      <c r="C1398" s="22">
        <v>62.02</v>
      </c>
      <c r="F1398" s="64">
        <v>1028</v>
      </c>
      <c r="G1398" s="45" t="e">
        <v>#N/A</v>
      </c>
      <c r="H1398" s="28" t="e">
        <v>#N/A</v>
      </c>
      <c r="I1398" s="14" t="e">
        <v>#N/A</v>
      </c>
    </row>
    <row r="1399" spans="1:9">
      <c r="A1399" s="9">
        <v>43765</v>
      </c>
      <c r="B1399" s="22">
        <v>328.12299999999999</v>
      </c>
      <c r="C1399" s="22">
        <v>62.02</v>
      </c>
      <c r="F1399" s="64">
        <v>1029</v>
      </c>
      <c r="G1399" s="45" t="e">
        <v>#N/A</v>
      </c>
      <c r="H1399" s="28" t="e">
        <v>#N/A</v>
      </c>
      <c r="I1399" s="14" t="e">
        <v>#N/A</v>
      </c>
    </row>
    <row r="1400" spans="1:9">
      <c r="A1400" s="9">
        <v>43766</v>
      </c>
      <c r="B1400" s="22">
        <v>327.88279999999997</v>
      </c>
      <c r="C1400" s="22">
        <v>61.57</v>
      </c>
      <c r="F1400" s="64">
        <v>1030</v>
      </c>
      <c r="G1400" s="45" t="e">
        <v>#N/A</v>
      </c>
      <c r="H1400" s="28" t="e">
        <v>#N/A</v>
      </c>
      <c r="I1400" s="14" t="e">
        <v>#N/A</v>
      </c>
    </row>
    <row r="1401" spans="1:9">
      <c r="A1401" s="9">
        <v>43767</v>
      </c>
      <c r="B1401" s="22">
        <v>328.03230000000002</v>
      </c>
      <c r="C1401" s="22">
        <v>61.59</v>
      </c>
      <c r="F1401" s="64">
        <v>1031</v>
      </c>
      <c r="G1401" s="45" t="e">
        <v>#N/A</v>
      </c>
      <c r="H1401" s="28" t="e">
        <v>#N/A</v>
      </c>
      <c r="I1401" s="14" t="e">
        <v>#N/A</v>
      </c>
    </row>
    <row r="1402" spans="1:9">
      <c r="A1402" s="9">
        <v>43768</v>
      </c>
      <c r="B1402" s="22">
        <v>329.36689999999999</v>
      </c>
      <c r="C1402" s="22">
        <v>60.61</v>
      </c>
      <c r="F1402" s="64">
        <v>1032</v>
      </c>
      <c r="G1402" s="45" t="e">
        <v>#N/A</v>
      </c>
      <c r="H1402" s="28" t="e">
        <v>#N/A</v>
      </c>
      <c r="I1402" s="14" t="e">
        <v>#N/A</v>
      </c>
    </row>
    <row r="1403" spans="1:9">
      <c r="A1403" s="9">
        <v>43769</v>
      </c>
      <c r="B1403" s="22">
        <v>328.4135</v>
      </c>
      <c r="C1403" s="22">
        <v>60.23</v>
      </c>
      <c r="F1403" s="64">
        <v>1033</v>
      </c>
      <c r="G1403" s="45" t="e">
        <v>#N/A</v>
      </c>
      <c r="H1403" s="28" t="e">
        <v>#N/A</v>
      </c>
      <c r="I1403" s="14" t="e">
        <v>#N/A</v>
      </c>
    </row>
    <row r="1404" spans="1:9">
      <c r="A1404" s="9">
        <v>43770</v>
      </c>
      <c r="B1404" s="22">
        <v>330.5376</v>
      </c>
      <c r="C1404" s="22">
        <v>61.69</v>
      </c>
      <c r="F1404" s="64">
        <v>1034</v>
      </c>
      <c r="G1404" s="45" t="e">
        <v>#N/A</v>
      </c>
      <c r="H1404" s="28" t="e">
        <v>#N/A</v>
      </c>
      <c r="I1404" s="14" t="e">
        <v>#N/A</v>
      </c>
    </row>
    <row r="1405" spans="1:9">
      <c r="A1405" s="9">
        <v>43771</v>
      </c>
      <c r="B1405" s="22">
        <v>330.5376</v>
      </c>
      <c r="C1405" s="22">
        <v>61.69</v>
      </c>
      <c r="F1405" s="64">
        <v>1035</v>
      </c>
      <c r="G1405" s="45" t="e">
        <v>#N/A</v>
      </c>
      <c r="H1405" s="28" t="e">
        <v>#N/A</v>
      </c>
      <c r="I1405" s="14" t="e">
        <v>#N/A</v>
      </c>
    </row>
    <row r="1406" spans="1:9">
      <c r="A1406" s="9">
        <v>43772</v>
      </c>
      <c r="B1406" s="22">
        <v>330.5376</v>
      </c>
      <c r="C1406" s="22">
        <v>61.69</v>
      </c>
      <c r="F1406" s="64">
        <v>1036</v>
      </c>
      <c r="G1406" s="45" t="e">
        <v>#N/A</v>
      </c>
      <c r="H1406" s="28" t="e">
        <v>#N/A</v>
      </c>
      <c r="I1406" s="14" t="e">
        <v>#N/A</v>
      </c>
    </row>
    <row r="1407" spans="1:9">
      <c r="A1407" s="9">
        <v>43773</v>
      </c>
      <c r="B1407" s="22">
        <v>330.16419999999999</v>
      </c>
      <c r="C1407" s="22">
        <v>62.13</v>
      </c>
      <c r="F1407" s="64">
        <v>1037</v>
      </c>
      <c r="G1407" s="45" t="e">
        <v>#N/A</v>
      </c>
      <c r="H1407" s="28" t="e">
        <v>#N/A</v>
      </c>
      <c r="I1407" s="14" t="e">
        <v>#N/A</v>
      </c>
    </row>
    <row r="1408" spans="1:9">
      <c r="A1408" s="9">
        <v>43774</v>
      </c>
      <c r="B1408" s="22">
        <v>330.36799999999999</v>
      </c>
      <c r="C1408" s="22">
        <v>62.96</v>
      </c>
      <c r="F1408" s="64">
        <v>1038</v>
      </c>
      <c r="G1408" s="45" t="e">
        <v>#N/A</v>
      </c>
      <c r="H1408" s="28" t="e">
        <v>#N/A</v>
      </c>
      <c r="I1408" s="14" t="e">
        <v>#N/A</v>
      </c>
    </row>
    <row r="1409" spans="1:9">
      <c r="A1409" s="9">
        <v>43775</v>
      </c>
      <c r="B1409" s="22">
        <v>328.7713</v>
      </c>
      <c r="C1409" s="22">
        <v>61.74</v>
      </c>
      <c r="F1409" s="64">
        <v>1039</v>
      </c>
      <c r="G1409" s="45" t="e">
        <v>#N/A</v>
      </c>
      <c r="H1409" s="28" t="e">
        <v>#N/A</v>
      </c>
      <c r="I1409" s="14" t="e">
        <v>#N/A</v>
      </c>
    </row>
    <row r="1410" spans="1:9">
      <c r="A1410" s="9">
        <v>43776</v>
      </c>
      <c r="B1410" s="22">
        <v>329.1232</v>
      </c>
      <c r="C1410" s="22">
        <v>62.29</v>
      </c>
      <c r="F1410" s="64">
        <v>1040</v>
      </c>
      <c r="G1410" s="45" t="e">
        <v>#N/A</v>
      </c>
      <c r="H1410" s="28" t="e">
        <v>#N/A</v>
      </c>
      <c r="I1410" s="14" t="e">
        <v>#N/A</v>
      </c>
    </row>
    <row r="1411" spans="1:9">
      <c r="A1411" s="9">
        <v>43777</v>
      </c>
      <c r="B1411" s="22">
        <v>329.95</v>
      </c>
      <c r="C1411" s="22">
        <v>62.51</v>
      </c>
      <c r="F1411" s="64">
        <v>1041</v>
      </c>
      <c r="G1411" s="45" t="e">
        <v>#N/A</v>
      </c>
      <c r="H1411" s="28" t="e">
        <v>#N/A</v>
      </c>
      <c r="I1411" s="14" t="e">
        <v>#N/A</v>
      </c>
    </row>
    <row r="1412" spans="1:9">
      <c r="A1412" s="9">
        <v>43778</v>
      </c>
      <c r="B1412" s="22">
        <v>329.95</v>
      </c>
      <c r="C1412" s="22">
        <v>62.51</v>
      </c>
      <c r="F1412" s="64">
        <v>1042</v>
      </c>
      <c r="G1412" s="45" t="e">
        <v>#N/A</v>
      </c>
      <c r="H1412" s="28" t="e">
        <v>#N/A</v>
      </c>
      <c r="I1412" s="14" t="e">
        <v>#N/A</v>
      </c>
    </row>
    <row r="1413" spans="1:9">
      <c r="A1413" s="9">
        <v>43779</v>
      </c>
      <c r="B1413" s="22">
        <v>329.95</v>
      </c>
      <c r="C1413" s="22">
        <v>62.51</v>
      </c>
      <c r="F1413" s="64">
        <v>1043</v>
      </c>
      <c r="G1413" s="45" t="e">
        <v>#N/A</v>
      </c>
      <c r="H1413" s="28" t="e">
        <v>#N/A</v>
      </c>
      <c r="I1413" s="14" t="e">
        <v>#N/A</v>
      </c>
    </row>
    <row r="1414" spans="1:9">
      <c r="A1414" s="9">
        <v>43780</v>
      </c>
      <c r="B1414" s="22">
        <v>328.66079999999999</v>
      </c>
      <c r="C1414" s="22">
        <v>62.18</v>
      </c>
      <c r="F1414" s="64">
        <v>1044</v>
      </c>
      <c r="G1414" s="45" t="e">
        <v>#N/A</v>
      </c>
      <c r="H1414" s="28" t="e">
        <v>#N/A</v>
      </c>
      <c r="I1414" s="14" t="e">
        <v>#N/A</v>
      </c>
    </row>
    <row r="1415" spans="1:9">
      <c r="A1415" s="9">
        <v>43781</v>
      </c>
      <c r="B1415" s="22">
        <v>331.53859999999997</v>
      </c>
      <c r="C1415" s="22">
        <v>62.06</v>
      </c>
      <c r="F1415" s="64">
        <v>1045</v>
      </c>
      <c r="G1415" s="45" t="e">
        <v>#N/A</v>
      </c>
      <c r="H1415" s="28" t="e">
        <v>#N/A</v>
      </c>
      <c r="I1415" s="14" t="e">
        <v>#N/A</v>
      </c>
    </row>
    <row r="1416" spans="1:9">
      <c r="A1416" s="9">
        <v>43782</v>
      </c>
      <c r="B1416" s="22">
        <v>330.62459999999999</v>
      </c>
      <c r="C1416" s="22">
        <v>62.37</v>
      </c>
      <c r="F1416" s="64">
        <v>1046</v>
      </c>
      <c r="G1416" s="45" t="e">
        <v>#N/A</v>
      </c>
      <c r="H1416" s="28" t="e">
        <v>#N/A</v>
      </c>
      <c r="I1416" s="14" t="e">
        <v>#N/A</v>
      </c>
    </row>
    <row r="1417" spans="1:9">
      <c r="A1417" s="9">
        <v>43783</v>
      </c>
      <c r="B1417" s="22">
        <v>330.0437</v>
      </c>
      <c r="C1417" s="22">
        <v>62.28</v>
      </c>
      <c r="F1417" s="64">
        <v>1047</v>
      </c>
      <c r="G1417" s="45" t="e">
        <v>#N/A</v>
      </c>
      <c r="H1417" s="28" t="e">
        <v>#N/A</v>
      </c>
      <c r="I1417" s="14" t="e">
        <v>#N/A</v>
      </c>
    </row>
    <row r="1418" spans="1:9">
      <c r="A1418" s="9">
        <v>43784</v>
      </c>
      <c r="B1418" s="22">
        <v>329.01440000000002</v>
      </c>
      <c r="C1418" s="22">
        <v>63.3</v>
      </c>
      <c r="F1418" s="64">
        <v>1048</v>
      </c>
      <c r="G1418" s="45" t="e">
        <v>#N/A</v>
      </c>
      <c r="H1418" s="28" t="e">
        <v>#N/A</v>
      </c>
      <c r="I1418" s="14" t="e">
        <v>#N/A</v>
      </c>
    </row>
    <row r="1419" spans="1:9">
      <c r="A1419" s="9">
        <v>43785</v>
      </c>
      <c r="B1419" s="22">
        <v>329.01440000000002</v>
      </c>
      <c r="C1419" s="22">
        <v>63.3</v>
      </c>
      <c r="F1419" s="64">
        <v>1049</v>
      </c>
      <c r="G1419" s="45" t="e">
        <v>#N/A</v>
      </c>
      <c r="H1419" s="28" t="e">
        <v>#N/A</v>
      </c>
      <c r="I1419" s="14" t="e">
        <v>#N/A</v>
      </c>
    </row>
    <row r="1420" spans="1:9">
      <c r="A1420" s="9">
        <v>43786</v>
      </c>
      <c r="B1420" s="22">
        <v>329.01440000000002</v>
      </c>
      <c r="C1420" s="22">
        <v>63.3</v>
      </c>
      <c r="F1420" s="64">
        <v>1050</v>
      </c>
      <c r="G1420" s="45" t="e">
        <v>#N/A</v>
      </c>
      <c r="H1420" s="28" t="e">
        <v>#N/A</v>
      </c>
      <c r="I1420" s="14" t="e">
        <v>#N/A</v>
      </c>
    </row>
    <row r="1421" spans="1:9">
      <c r="A1421" s="9">
        <v>43787</v>
      </c>
      <c r="B1421" s="22">
        <v>327.47899999999998</v>
      </c>
      <c r="C1421" s="22">
        <v>62.44</v>
      </c>
      <c r="F1421" s="64">
        <v>1051</v>
      </c>
      <c r="G1421" s="45" t="e">
        <v>#N/A</v>
      </c>
      <c r="H1421" s="28" t="e">
        <v>#N/A</v>
      </c>
      <c r="I1421" s="14" t="e">
        <v>#N/A</v>
      </c>
    </row>
    <row r="1422" spans="1:9">
      <c r="A1422" s="9">
        <v>43788</v>
      </c>
      <c r="B1422" s="22">
        <v>327.964</v>
      </c>
      <c r="C1422" s="22">
        <v>60.91</v>
      </c>
      <c r="F1422" s="64">
        <v>1052</v>
      </c>
      <c r="G1422" s="45" t="e">
        <v>#N/A</v>
      </c>
      <c r="H1422" s="28" t="e">
        <v>#N/A</v>
      </c>
      <c r="I1422" s="14" t="e">
        <v>#N/A</v>
      </c>
    </row>
    <row r="1423" spans="1:9">
      <c r="A1423" s="9">
        <v>43789</v>
      </c>
      <c r="B1423" s="22">
        <v>327.02109999999999</v>
      </c>
      <c r="C1423" s="22">
        <v>62.4</v>
      </c>
      <c r="F1423" s="64">
        <v>1053</v>
      </c>
      <c r="G1423" s="45" t="e">
        <v>#N/A</v>
      </c>
      <c r="H1423" s="28" t="e">
        <v>#N/A</v>
      </c>
      <c r="I1423" s="14" t="e">
        <v>#N/A</v>
      </c>
    </row>
    <row r="1424" spans="1:9">
      <c r="A1424" s="9">
        <v>43790</v>
      </c>
      <c r="B1424" s="22">
        <v>325.93020000000001</v>
      </c>
      <c r="C1424" s="22">
        <v>63.97</v>
      </c>
      <c r="F1424" s="64">
        <v>1054</v>
      </c>
      <c r="G1424" s="45" t="e">
        <v>#N/A</v>
      </c>
      <c r="H1424" s="28" t="e">
        <v>#N/A</v>
      </c>
      <c r="I1424" s="14" t="e">
        <v>#N/A</v>
      </c>
    </row>
    <row r="1425" spans="1:9">
      <c r="A1425" s="9">
        <v>43791</v>
      </c>
      <c r="B1425" s="22">
        <v>326.36439999999999</v>
      </c>
      <c r="C1425" s="22">
        <v>63.39</v>
      </c>
      <c r="F1425" s="64">
        <v>1055</v>
      </c>
      <c r="G1425" s="45" t="e">
        <v>#N/A</v>
      </c>
      <c r="H1425" s="28" t="e">
        <v>#N/A</v>
      </c>
      <c r="I1425" s="14" t="e">
        <v>#N/A</v>
      </c>
    </row>
    <row r="1426" spans="1:9">
      <c r="A1426" s="9">
        <v>43792</v>
      </c>
      <c r="B1426" s="22">
        <v>326.36439999999999</v>
      </c>
      <c r="C1426" s="22">
        <v>63.39</v>
      </c>
      <c r="F1426" s="64">
        <v>1056</v>
      </c>
      <c r="G1426" s="45" t="e">
        <v>#N/A</v>
      </c>
      <c r="H1426" s="28" t="e">
        <v>#N/A</v>
      </c>
      <c r="I1426" s="14" t="e">
        <v>#N/A</v>
      </c>
    </row>
    <row r="1427" spans="1:9">
      <c r="A1427" s="9">
        <v>43793</v>
      </c>
      <c r="B1427" s="22">
        <v>326.36439999999999</v>
      </c>
      <c r="C1427" s="22">
        <v>63.39</v>
      </c>
      <c r="F1427" s="64">
        <v>1057</v>
      </c>
      <c r="G1427" s="45" t="e">
        <v>#N/A</v>
      </c>
      <c r="H1427" s="28" t="e">
        <v>#N/A</v>
      </c>
      <c r="I1427" s="14" t="e">
        <v>#N/A</v>
      </c>
    </row>
    <row r="1428" spans="1:9">
      <c r="A1428" s="9">
        <v>43794</v>
      </c>
      <c r="B1428" s="22">
        <v>327.87729999999999</v>
      </c>
      <c r="C1428" s="22">
        <v>63.65</v>
      </c>
      <c r="F1428" s="64">
        <v>1058</v>
      </c>
      <c r="G1428" s="45" t="e">
        <v>#N/A</v>
      </c>
      <c r="H1428" s="28" t="e">
        <v>#N/A</v>
      </c>
      <c r="I1428" s="14" t="e">
        <v>#N/A</v>
      </c>
    </row>
    <row r="1429" spans="1:9">
      <c r="A1429" s="9">
        <v>43795</v>
      </c>
      <c r="B1429" s="22">
        <v>328.15620000000001</v>
      </c>
      <c r="C1429" s="22">
        <v>64.27</v>
      </c>
      <c r="F1429" s="64">
        <v>1059</v>
      </c>
      <c r="G1429" s="45" t="e">
        <v>#N/A</v>
      </c>
      <c r="H1429" s="28" t="e">
        <v>#N/A</v>
      </c>
      <c r="I1429" s="14" t="e">
        <v>#N/A</v>
      </c>
    </row>
    <row r="1430" spans="1:9">
      <c r="A1430" s="9">
        <v>43796</v>
      </c>
      <c r="B1430" s="22">
        <v>327.47570000000002</v>
      </c>
      <c r="C1430" s="22">
        <v>64.06</v>
      </c>
      <c r="F1430" s="64">
        <v>1060</v>
      </c>
      <c r="G1430" s="45" t="e">
        <v>#N/A</v>
      </c>
      <c r="H1430" s="28" t="e">
        <v>#N/A</v>
      </c>
      <c r="I1430" s="14" t="e">
        <v>#N/A</v>
      </c>
    </row>
    <row r="1431" spans="1:9">
      <c r="A1431" s="9">
        <v>43797</v>
      </c>
      <c r="B1431" s="22">
        <v>327.47570000000002</v>
      </c>
      <c r="C1431" s="22">
        <v>63.87</v>
      </c>
      <c r="F1431" s="64">
        <v>1061</v>
      </c>
      <c r="G1431" s="45" t="e">
        <v>#N/A</v>
      </c>
      <c r="H1431" s="28" t="e">
        <v>#N/A</v>
      </c>
      <c r="I1431" s="14" t="e">
        <v>#N/A</v>
      </c>
    </row>
    <row r="1432" spans="1:9">
      <c r="A1432" s="9">
        <v>43798</v>
      </c>
      <c r="B1432" s="22">
        <v>328.74669999999998</v>
      </c>
      <c r="C1432" s="22">
        <v>62.43</v>
      </c>
      <c r="F1432" s="64">
        <v>1062</v>
      </c>
      <c r="G1432" s="45" t="e">
        <v>#N/A</v>
      </c>
      <c r="H1432" s="28" t="e">
        <v>#N/A</v>
      </c>
      <c r="I1432" s="14" t="e">
        <v>#N/A</v>
      </c>
    </row>
    <row r="1433" spans="1:9">
      <c r="A1433" s="9">
        <v>43799</v>
      </c>
      <c r="B1433" s="22">
        <v>328.74669999999998</v>
      </c>
      <c r="C1433" s="22">
        <v>62.43</v>
      </c>
      <c r="F1433" s="64">
        <v>1063</v>
      </c>
      <c r="G1433" s="45" t="e">
        <v>#N/A</v>
      </c>
      <c r="H1433" s="28" t="e">
        <v>#N/A</v>
      </c>
      <c r="I1433" s="14" t="e">
        <v>#N/A</v>
      </c>
    </row>
    <row r="1434" spans="1:9">
      <c r="A1434" s="9">
        <v>43800</v>
      </c>
      <c r="B1434" s="22">
        <v>328.74669999999998</v>
      </c>
      <c r="C1434" s="22">
        <v>62.43</v>
      </c>
      <c r="F1434" s="64">
        <v>1064</v>
      </c>
      <c r="G1434" s="45" t="e">
        <v>#N/A</v>
      </c>
      <c r="H1434" s="28" t="e">
        <v>#N/A</v>
      </c>
      <c r="I1434" s="14" t="e">
        <v>#N/A</v>
      </c>
    </row>
    <row r="1435" spans="1:9">
      <c r="A1435" s="9">
        <v>43801</v>
      </c>
      <c r="B1435" s="22">
        <v>327.46469999999999</v>
      </c>
      <c r="C1435" s="22">
        <v>60.92</v>
      </c>
      <c r="F1435" s="64">
        <v>1065</v>
      </c>
      <c r="G1435" s="45" t="e">
        <v>#N/A</v>
      </c>
      <c r="H1435" s="28" t="e">
        <v>#N/A</v>
      </c>
      <c r="I1435" s="14" t="e">
        <v>#N/A</v>
      </c>
    </row>
    <row r="1436" spans="1:9">
      <c r="A1436" s="9">
        <v>43802</v>
      </c>
      <c r="B1436" s="22">
        <v>326.7285</v>
      </c>
      <c r="C1436" s="22">
        <v>60.82</v>
      </c>
      <c r="F1436" s="64">
        <v>1066</v>
      </c>
      <c r="G1436" s="45" t="e">
        <v>#N/A</v>
      </c>
      <c r="H1436" s="28" t="e">
        <v>#N/A</v>
      </c>
      <c r="I1436" s="14" t="e">
        <v>#N/A</v>
      </c>
    </row>
    <row r="1437" spans="1:9">
      <c r="A1437" s="9">
        <v>43803</v>
      </c>
      <c r="B1437" s="22">
        <v>326.6798</v>
      </c>
      <c r="C1437" s="22">
        <v>63</v>
      </c>
      <c r="F1437" s="64">
        <v>1067</v>
      </c>
      <c r="G1437" s="45" t="e">
        <v>#N/A</v>
      </c>
      <c r="H1437" s="28" t="e">
        <v>#N/A</v>
      </c>
      <c r="I1437" s="14" t="e">
        <v>#N/A</v>
      </c>
    </row>
    <row r="1438" spans="1:9">
      <c r="A1438" s="9">
        <v>43804</v>
      </c>
      <c r="B1438" s="22">
        <v>326.35390000000001</v>
      </c>
      <c r="C1438" s="22">
        <v>63.39</v>
      </c>
      <c r="F1438" s="64">
        <v>1068</v>
      </c>
      <c r="G1438" s="45" t="e">
        <v>#N/A</v>
      </c>
      <c r="H1438" s="28" t="e">
        <v>#N/A</v>
      </c>
      <c r="I1438" s="14" t="e">
        <v>#N/A</v>
      </c>
    </row>
    <row r="1439" spans="1:9">
      <c r="A1439" s="9">
        <v>43805</v>
      </c>
      <c r="B1439" s="22">
        <v>327.4853</v>
      </c>
      <c r="C1439" s="22">
        <v>64.39</v>
      </c>
      <c r="F1439" s="64">
        <v>1069</v>
      </c>
      <c r="G1439" s="45" t="e">
        <v>#N/A</v>
      </c>
      <c r="H1439" s="28" t="e">
        <v>#N/A</v>
      </c>
      <c r="I1439" s="14" t="e">
        <v>#N/A</v>
      </c>
    </row>
    <row r="1440" spans="1:9">
      <c r="A1440" s="9">
        <v>43806</v>
      </c>
      <c r="B1440" s="22">
        <v>327.4853</v>
      </c>
      <c r="C1440" s="22">
        <v>64.39</v>
      </c>
      <c r="F1440" s="64">
        <v>1070</v>
      </c>
      <c r="G1440" s="45" t="e">
        <v>#N/A</v>
      </c>
      <c r="H1440" s="28" t="e">
        <v>#N/A</v>
      </c>
      <c r="I1440" s="14" t="e">
        <v>#N/A</v>
      </c>
    </row>
    <row r="1441" spans="1:9">
      <c r="A1441" s="9">
        <v>43807</v>
      </c>
      <c r="B1441" s="22">
        <v>327.4853</v>
      </c>
      <c r="C1441" s="22">
        <v>64.39</v>
      </c>
      <c r="F1441" s="64">
        <v>1071</v>
      </c>
      <c r="G1441" s="45" t="e">
        <v>#N/A</v>
      </c>
      <c r="H1441" s="28" t="e">
        <v>#N/A</v>
      </c>
      <c r="I1441" s="14" t="e">
        <v>#N/A</v>
      </c>
    </row>
    <row r="1442" spans="1:9">
      <c r="A1442" s="9">
        <v>43808</v>
      </c>
      <c r="B1442" s="22">
        <v>327.86059999999998</v>
      </c>
      <c r="C1442" s="22">
        <v>64.25</v>
      </c>
      <c r="F1442" s="64">
        <v>1072</v>
      </c>
      <c r="G1442" s="45" t="e">
        <v>#N/A</v>
      </c>
      <c r="H1442" s="28" t="e">
        <v>#N/A</v>
      </c>
      <c r="I1442" s="14" t="e">
        <v>#N/A</v>
      </c>
    </row>
    <row r="1443" spans="1:9">
      <c r="A1443" s="9">
        <v>43809</v>
      </c>
      <c r="B1443" s="22">
        <v>329.35700000000003</v>
      </c>
      <c r="C1443" s="22">
        <v>64.34</v>
      </c>
      <c r="F1443" s="64">
        <v>1073</v>
      </c>
      <c r="G1443" s="45" t="e">
        <v>#N/A</v>
      </c>
      <c r="H1443" s="28" t="e">
        <v>#N/A</v>
      </c>
      <c r="I1443" s="14" t="e">
        <v>#N/A</v>
      </c>
    </row>
    <row r="1444" spans="1:9">
      <c r="A1444" s="9">
        <v>43810</v>
      </c>
      <c r="B1444" s="22">
        <v>329.63299999999998</v>
      </c>
      <c r="C1444" s="22">
        <v>63.72</v>
      </c>
      <c r="F1444" s="64">
        <v>1074</v>
      </c>
      <c r="G1444" s="45" t="e">
        <v>#N/A</v>
      </c>
      <c r="H1444" s="28" t="e">
        <v>#N/A</v>
      </c>
      <c r="I1444" s="14" t="e">
        <v>#N/A</v>
      </c>
    </row>
    <row r="1445" spans="1:9">
      <c r="A1445" s="9">
        <v>43811</v>
      </c>
      <c r="B1445" s="22">
        <v>332.42700000000002</v>
      </c>
      <c r="C1445" s="22">
        <v>64.2</v>
      </c>
      <c r="F1445" s="64">
        <v>1075</v>
      </c>
      <c r="G1445" s="45" t="e">
        <v>#N/A</v>
      </c>
      <c r="H1445" s="28" t="e">
        <v>#N/A</v>
      </c>
      <c r="I1445" s="14" t="e">
        <v>#N/A</v>
      </c>
    </row>
    <row r="1446" spans="1:9">
      <c r="A1446" s="9">
        <v>43812</v>
      </c>
      <c r="B1446" s="22">
        <v>333.79140000000001</v>
      </c>
      <c r="C1446" s="22">
        <v>65.22</v>
      </c>
      <c r="F1446" s="64">
        <v>1076</v>
      </c>
      <c r="G1446" s="45" t="e">
        <v>#N/A</v>
      </c>
      <c r="H1446" s="28" t="e">
        <v>#N/A</v>
      </c>
      <c r="I1446" s="14" t="e">
        <v>#N/A</v>
      </c>
    </row>
    <row r="1447" spans="1:9">
      <c r="A1447" s="9">
        <v>43813</v>
      </c>
      <c r="B1447" s="22">
        <v>333.79140000000001</v>
      </c>
      <c r="C1447" s="22">
        <v>65.22</v>
      </c>
      <c r="F1447" s="64">
        <v>1077</v>
      </c>
      <c r="G1447" s="45" t="e">
        <v>#N/A</v>
      </c>
      <c r="H1447" s="28" t="e">
        <v>#N/A</v>
      </c>
      <c r="I1447" s="14" t="e">
        <v>#N/A</v>
      </c>
    </row>
    <row r="1448" spans="1:9">
      <c r="A1448" s="9">
        <v>43814</v>
      </c>
      <c r="B1448" s="22">
        <v>333.79140000000001</v>
      </c>
      <c r="C1448" s="22">
        <v>65.22</v>
      </c>
      <c r="F1448" s="64">
        <v>1078</v>
      </c>
      <c r="G1448" s="45" t="e">
        <v>#N/A</v>
      </c>
      <c r="H1448" s="28" t="e">
        <v>#N/A</v>
      </c>
      <c r="I1448" s="14" t="e">
        <v>#N/A</v>
      </c>
    </row>
    <row r="1449" spans="1:9">
      <c r="A1449" s="9">
        <v>43815</v>
      </c>
      <c r="B1449" s="22">
        <v>337.27539999999999</v>
      </c>
      <c r="C1449" s="22">
        <v>65.34</v>
      </c>
      <c r="F1449" s="64">
        <v>1079</v>
      </c>
      <c r="G1449" s="45" t="e">
        <v>#N/A</v>
      </c>
      <c r="H1449" s="28" t="e">
        <v>#N/A</v>
      </c>
      <c r="I1449" s="14" t="e">
        <v>#N/A</v>
      </c>
    </row>
    <row r="1450" spans="1:9">
      <c r="A1450" s="9">
        <v>43816</v>
      </c>
      <c r="B1450" s="22">
        <v>336.85199999999998</v>
      </c>
      <c r="C1450" s="22">
        <v>66.099999999999994</v>
      </c>
      <c r="F1450" s="64">
        <v>1080</v>
      </c>
      <c r="G1450" s="45" t="e">
        <v>#N/A</v>
      </c>
      <c r="H1450" s="28" t="e">
        <v>#N/A</v>
      </c>
      <c r="I1450" s="14" t="e">
        <v>#N/A</v>
      </c>
    </row>
    <row r="1451" spans="1:9">
      <c r="A1451" s="9">
        <v>43817</v>
      </c>
      <c r="B1451" s="22">
        <v>336.1936</v>
      </c>
      <c r="C1451" s="22">
        <v>66.17</v>
      </c>
      <c r="F1451" s="64">
        <v>1081</v>
      </c>
      <c r="G1451" s="45" t="e">
        <v>#N/A</v>
      </c>
      <c r="H1451" s="28" t="e">
        <v>#N/A</v>
      </c>
      <c r="I1451" s="14" t="e">
        <v>#N/A</v>
      </c>
    </row>
    <row r="1452" spans="1:9">
      <c r="A1452" s="9">
        <v>43818</v>
      </c>
      <c r="B1452" s="22">
        <v>336.82260000000002</v>
      </c>
      <c r="C1452" s="22">
        <v>66.540000000000006</v>
      </c>
      <c r="F1452" s="64">
        <v>1082</v>
      </c>
      <c r="G1452" s="45" t="e">
        <v>#N/A</v>
      </c>
      <c r="H1452" s="28" t="e">
        <v>#N/A</v>
      </c>
      <c r="I1452" s="14" t="e">
        <v>#N/A</v>
      </c>
    </row>
    <row r="1453" spans="1:9">
      <c r="A1453" s="9">
        <v>43819</v>
      </c>
      <c r="B1453" s="22">
        <v>337.07479999999998</v>
      </c>
      <c r="C1453" s="22">
        <v>66.14</v>
      </c>
      <c r="F1453" s="64">
        <v>1083</v>
      </c>
      <c r="G1453" s="45" t="e">
        <v>#N/A</v>
      </c>
      <c r="H1453" s="28" t="e">
        <v>#N/A</v>
      </c>
      <c r="I1453" s="14" t="e">
        <v>#N/A</v>
      </c>
    </row>
    <row r="1454" spans="1:9">
      <c r="A1454" s="9">
        <v>43820</v>
      </c>
      <c r="B1454" s="22">
        <v>337.07479999999998</v>
      </c>
      <c r="C1454" s="22">
        <v>66.14</v>
      </c>
      <c r="F1454" s="64">
        <v>1084</v>
      </c>
      <c r="G1454" s="45" t="e">
        <v>#N/A</v>
      </c>
      <c r="H1454" s="28" t="e">
        <v>#N/A</v>
      </c>
      <c r="I1454" s="14" t="e">
        <v>#N/A</v>
      </c>
    </row>
    <row r="1455" spans="1:9">
      <c r="A1455" s="9">
        <v>43821</v>
      </c>
      <c r="B1455" s="22">
        <v>337.07479999999998</v>
      </c>
      <c r="C1455" s="22">
        <v>66.14</v>
      </c>
      <c r="F1455" s="64">
        <v>1085</v>
      </c>
      <c r="G1455" s="45" t="e">
        <v>#N/A</v>
      </c>
      <c r="H1455" s="28" t="e">
        <v>#N/A</v>
      </c>
      <c r="I1455" s="14" t="e">
        <v>#N/A</v>
      </c>
    </row>
    <row r="1456" spans="1:9">
      <c r="A1456" s="9">
        <v>43822</v>
      </c>
      <c r="B1456" s="22">
        <v>336.67649999999998</v>
      </c>
      <c r="C1456" s="22">
        <v>66.39</v>
      </c>
      <c r="F1456" s="64">
        <v>1086</v>
      </c>
      <c r="G1456" s="45" t="e">
        <v>#N/A</v>
      </c>
      <c r="H1456" s="28" t="e">
        <v>#N/A</v>
      </c>
      <c r="I1456" s="14" t="e">
        <v>#N/A</v>
      </c>
    </row>
    <row r="1457" spans="1:9">
      <c r="A1457" s="9">
        <v>43823</v>
      </c>
      <c r="B1457" s="22">
        <v>337.9237</v>
      </c>
      <c r="C1457" s="22">
        <v>67.2</v>
      </c>
      <c r="F1457" s="64">
        <v>1087</v>
      </c>
      <c r="G1457" s="45" t="e">
        <v>#N/A</v>
      </c>
      <c r="H1457" s="28" t="e">
        <v>#N/A</v>
      </c>
      <c r="I1457" s="14" t="e">
        <v>#N/A</v>
      </c>
    </row>
    <row r="1458" spans="1:9">
      <c r="A1458" s="9">
        <v>43824</v>
      </c>
      <c r="B1458" s="22">
        <v>337.9237</v>
      </c>
      <c r="C1458" s="22">
        <v>67.2</v>
      </c>
      <c r="F1458" s="64">
        <v>1088</v>
      </c>
      <c r="G1458" s="45" t="e">
        <v>#N/A</v>
      </c>
      <c r="H1458" s="28" t="e">
        <v>#N/A</v>
      </c>
      <c r="I1458" s="14" t="e">
        <v>#N/A</v>
      </c>
    </row>
    <row r="1459" spans="1:9">
      <c r="A1459" s="9">
        <v>43825</v>
      </c>
      <c r="B1459" s="22">
        <v>339.34179999999998</v>
      </c>
      <c r="C1459" s="22">
        <v>67.92</v>
      </c>
      <c r="F1459" s="64">
        <v>1089</v>
      </c>
      <c r="G1459" s="45" t="e">
        <v>#N/A</v>
      </c>
      <c r="H1459" s="28" t="e">
        <v>#N/A</v>
      </c>
      <c r="I1459" s="14" t="e">
        <v>#N/A</v>
      </c>
    </row>
    <row r="1460" spans="1:9">
      <c r="A1460" s="9">
        <v>43826</v>
      </c>
      <c r="B1460" s="22">
        <v>340.60300000000001</v>
      </c>
      <c r="C1460" s="22">
        <v>68.16</v>
      </c>
      <c r="F1460" s="64">
        <v>1090</v>
      </c>
      <c r="G1460" s="45" t="e">
        <v>#N/A</v>
      </c>
      <c r="H1460" s="28" t="e">
        <v>#N/A</v>
      </c>
      <c r="I1460" s="14" t="e">
        <v>#N/A</v>
      </c>
    </row>
    <row r="1461" spans="1:9">
      <c r="A1461" s="9">
        <v>43827</v>
      </c>
      <c r="B1461" s="22">
        <v>340.60300000000001</v>
      </c>
      <c r="C1461" s="22">
        <v>68.16</v>
      </c>
      <c r="F1461" s="64">
        <v>1091</v>
      </c>
      <c r="G1461" s="45" t="e">
        <v>#N/A</v>
      </c>
      <c r="H1461" s="28" t="e">
        <v>#N/A</v>
      </c>
      <c r="I1461" s="14" t="e">
        <v>#N/A</v>
      </c>
    </row>
    <row r="1462" spans="1:9">
      <c r="A1462" s="9">
        <v>43828</v>
      </c>
      <c r="B1462" s="22">
        <v>340.60300000000001</v>
      </c>
      <c r="C1462" s="22">
        <v>68.16</v>
      </c>
      <c r="F1462" s="64">
        <v>1092</v>
      </c>
      <c r="G1462" s="45" t="e">
        <v>#N/A</v>
      </c>
      <c r="H1462" s="28" t="e">
        <v>#N/A</v>
      </c>
      <c r="I1462" s="14" t="e">
        <v>#N/A</v>
      </c>
    </row>
    <row r="1463" spans="1:9">
      <c r="A1463" s="9">
        <v>43829</v>
      </c>
      <c r="B1463" s="22">
        <v>341.09910000000002</v>
      </c>
      <c r="C1463" s="22">
        <v>68.44</v>
      </c>
      <c r="F1463" s="64">
        <v>1093</v>
      </c>
      <c r="G1463" s="45" t="e">
        <v>#N/A</v>
      </c>
      <c r="H1463" s="28" t="e">
        <v>#N/A</v>
      </c>
      <c r="I1463" s="14" t="e">
        <v>#N/A</v>
      </c>
    </row>
    <row r="1464" spans="1:9">
      <c r="A1464" s="9">
        <v>43830</v>
      </c>
      <c r="B1464" s="22">
        <v>340.10300000000001</v>
      </c>
      <c r="C1464" s="22">
        <v>66</v>
      </c>
      <c r="F1464" s="64">
        <v>1094</v>
      </c>
      <c r="G1464" s="45" t="e">
        <v>#N/A</v>
      </c>
      <c r="H1464" s="28" t="e">
        <v>#N/A</v>
      </c>
      <c r="I1464" s="14" t="e">
        <v>#N/A</v>
      </c>
    </row>
    <row r="1465" spans="1:9">
      <c r="A1465" s="9">
        <v>43831</v>
      </c>
      <c r="B1465" s="22">
        <v>340.10300000000001</v>
      </c>
      <c r="C1465" s="22">
        <v>66</v>
      </c>
      <c r="F1465" s="64">
        <v>1095</v>
      </c>
      <c r="G1465" s="45" t="e">
        <v>#N/A</v>
      </c>
      <c r="H1465" s="28" t="e">
        <v>#N/A</v>
      </c>
      <c r="I1465" s="14" t="e">
        <v>#N/A</v>
      </c>
    </row>
    <row r="1466" spans="1:9">
      <c r="A1466" s="9">
        <v>43832</v>
      </c>
      <c r="B1466" s="22">
        <v>340.47129999999999</v>
      </c>
      <c r="C1466" s="22">
        <v>66.25</v>
      </c>
      <c r="F1466" s="64">
        <v>1096</v>
      </c>
      <c r="G1466" s="45" t="e">
        <v>#N/A</v>
      </c>
      <c r="H1466" s="28" t="e">
        <v>#N/A</v>
      </c>
      <c r="I1466" s="14" t="e">
        <v>#N/A</v>
      </c>
    </row>
    <row r="1467" spans="1:9">
      <c r="A1467" s="9">
        <v>43833</v>
      </c>
      <c r="B1467" s="22">
        <v>338.28300000000002</v>
      </c>
      <c r="C1467" s="22">
        <v>68.599999999999994</v>
      </c>
      <c r="F1467" s="64">
        <v>1097</v>
      </c>
      <c r="G1467" s="45" t="e">
        <v>#N/A</v>
      </c>
      <c r="H1467" s="28" t="e">
        <v>#N/A</v>
      </c>
      <c r="I1467" s="14" t="e">
        <v>#N/A</v>
      </c>
    </row>
    <row r="1468" spans="1:9">
      <c r="A1468" s="9">
        <v>43834</v>
      </c>
      <c r="B1468" s="22">
        <v>338.28300000000002</v>
      </c>
      <c r="C1468" s="22">
        <v>68.599999999999994</v>
      </c>
      <c r="F1468" s="64">
        <v>1098</v>
      </c>
      <c r="G1468" s="45" t="e">
        <v>#N/A</v>
      </c>
      <c r="H1468" s="28" t="e">
        <v>#N/A</v>
      </c>
      <c r="I1468" s="14" t="e">
        <v>#N/A</v>
      </c>
    </row>
    <row r="1469" spans="1:9">
      <c r="A1469" s="9">
        <v>43835</v>
      </c>
      <c r="B1469" s="22">
        <v>338.28300000000002</v>
      </c>
      <c r="C1469" s="22">
        <v>68.599999999999994</v>
      </c>
      <c r="F1469" s="64">
        <v>1099</v>
      </c>
      <c r="G1469" s="45" t="e">
        <v>#N/A</v>
      </c>
      <c r="H1469" s="28" t="e">
        <v>#N/A</v>
      </c>
      <c r="I1469" s="14" t="e">
        <v>#N/A</v>
      </c>
    </row>
    <row r="1470" spans="1:9">
      <c r="A1470" s="9">
        <v>43836</v>
      </c>
      <c r="B1470" s="22">
        <v>340.01749999999998</v>
      </c>
      <c r="C1470" s="22">
        <v>68.91</v>
      </c>
      <c r="F1470" s="64">
        <v>1100</v>
      </c>
      <c r="G1470" s="45" t="e">
        <v>#N/A</v>
      </c>
      <c r="H1470" s="28" t="e">
        <v>#N/A</v>
      </c>
      <c r="I1470" s="14" t="e">
        <v>#N/A</v>
      </c>
    </row>
    <row r="1471" spans="1:9">
      <c r="A1471" s="9">
        <v>43837</v>
      </c>
      <c r="B1471" s="22">
        <v>339.78019999999998</v>
      </c>
      <c r="C1471" s="22">
        <v>68.27</v>
      </c>
      <c r="F1471" s="64">
        <v>1101</v>
      </c>
      <c r="G1471" s="45" t="e">
        <v>#N/A</v>
      </c>
      <c r="H1471" s="28" t="e">
        <v>#N/A</v>
      </c>
      <c r="I1471" s="14" t="e">
        <v>#N/A</v>
      </c>
    </row>
    <row r="1472" spans="1:9">
      <c r="A1472" s="9">
        <v>43838</v>
      </c>
      <c r="B1472" s="22">
        <v>339.93770000000001</v>
      </c>
      <c r="C1472" s="22">
        <v>65.44</v>
      </c>
      <c r="F1472" s="64">
        <v>1102</v>
      </c>
      <c r="G1472" s="45" t="e">
        <v>#N/A</v>
      </c>
      <c r="H1472" s="28" t="e">
        <v>#N/A</v>
      </c>
      <c r="I1472" s="14" t="e">
        <v>#N/A</v>
      </c>
    </row>
    <row r="1473" spans="1:9">
      <c r="A1473" s="9">
        <v>43839</v>
      </c>
      <c r="B1473" s="22">
        <v>340.7253</v>
      </c>
      <c r="C1473" s="22">
        <v>65.37</v>
      </c>
      <c r="F1473" s="64">
        <v>1103</v>
      </c>
      <c r="G1473" s="45" t="e">
        <v>#N/A</v>
      </c>
      <c r="H1473" s="28" t="e">
        <v>#N/A</v>
      </c>
      <c r="I1473" s="14" t="e">
        <v>#N/A</v>
      </c>
    </row>
    <row r="1474" spans="1:9">
      <c r="A1474" s="9">
        <v>43840</v>
      </c>
      <c r="B1474" s="22">
        <v>342.98950000000002</v>
      </c>
      <c r="C1474" s="22">
        <v>64.98</v>
      </c>
      <c r="F1474" s="64">
        <v>1104</v>
      </c>
      <c r="G1474" s="45" t="e">
        <v>#N/A</v>
      </c>
      <c r="H1474" s="28" t="e">
        <v>#N/A</v>
      </c>
      <c r="I1474" s="14" t="e">
        <v>#N/A</v>
      </c>
    </row>
    <row r="1475" spans="1:9">
      <c r="A1475" s="9">
        <v>43841</v>
      </c>
      <c r="B1475" s="22">
        <v>342.98950000000002</v>
      </c>
      <c r="C1475" s="22">
        <v>64.98</v>
      </c>
      <c r="F1475" s="64">
        <v>1105</v>
      </c>
      <c r="G1475" s="45" t="e">
        <v>#N/A</v>
      </c>
      <c r="H1475" s="28" t="e">
        <v>#N/A</v>
      </c>
      <c r="I1475" s="14" t="e">
        <v>#N/A</v>
      </c>
    </row>
    <row r="1476" spans="1:9">
      <c r="A1476" s="9">
        <v>43842</v>
      </c>
      <c r="B1476" s="22">
        <v>342.98950000000002</v>
      </c>
      <c r="C1476" s="22">
        <v>64.98</v>
      </c>
      <c r="F1476" s="64">
        <v>1106</v>
      </c>
      <c r="G1476" s="45" t="e">
        <v>#N/A</v>
      </c>
      <c r="H1476" s="28" t="e">
        <v>#N/A</v>
      </c>
      <c r="I1476" s="14" t="e">
        <v>#N/A</v>
      </c>
    </row>
    <row r="1477" spans="1:9">
      <c r="A1477" s="9">
        <v>43843</v>
      </c>
      <c r="B1477" s="22">
        <v>342.99149999999997</v>
      </c>
      <c r="C1477" s="22">
        <v>64.2</v>
      </c>
      <c r="F1477" s="64">
        <v>1107</v>
      </c>
      <c r="G1477" s="45" t="e">
        <v>#N/A</v>
      </c>
      <c r="H1477" s="28" t="e">
        <v>#N/A</v>
      </c>
      <c r="I1477" s="14" t="e">
        <v>#N/A</v>
      </c>
    </row>
    <row r="1478" spans="1:9">
      <c r="A1478" s="9">
        <v>43844</v>
      </c>
      <c r="B1478" s="22">
        <v>344.58359999999999</v>
      </c>
      <c r="C1478" s="22">
        <v>64.489999999999995</v>
      </c>
      <c r="F1478" s="64">
        <v>1108</v>
      </c>
      <c r="G1478" s="45" t="e">
        <v>#N/A</v>
      </c>
      <c r="H1478" s="28" t="e">
        <v>#N/A</v>
      </c>
      <c r="I1478" s="14" t="e">
        <v>#N/A</v>
      </c>
    </row>
    <row r="1479" spans="1:9">
      <c r="A1479" s="9">
        <v>43845</v>
      </c>
      <c r="B1479" s="22">
        <v>344.6506</v>
      </c>
      <c r="C1479" s="22">
        <v>64</v>
      </c>
      <c r="F1479" s="64">
        <v>1109</v>
      </c>
      <c r="G1479" s="45" t="e">
        <v>#N/A</v>
      </c>
      <c r="H1479" s="28" t="e">
        <v>#N/A</v>
      </c>
      <c r="I1479" s="14" t="e">
        <v>#N/A</v>
      </c>
    </row>
    <row r="1480" spans="1:9">
      <c r="A1480" s="9">
        <v>43846</v>
      </c>
      <c r="B1480" s="22">
        <v>341.69310000000002</v>
      </c>
      <c r="C1480" s="22">
        <v>64.62</v>
      </c>
      <c r="F1480" s="64">
        <v>1110</v>
      </c>
      <c r="G1480" s="45" t="e">
        <v>#N/A</v>
      </c>
      <c r="H1480" s="28" t="e">
        <v>#N/A</v>
      </c>
      <c r="I1480" s="14" t="e">
        <v>#N/A</v>
      </c>
    </row>
    <row r="1481" spans="1:9">
      <c r="A1481" s="9">
        <v>43847</v>
      </c>
      <c r="B1481" s="22">
        <v>344.56970000000001</v>
      </c>
      <c r="C1481" s="22">
        <v>64.849999999999994</v>
      </c>
      <c r="F1481" s="64">
        <v>1111</v>
      </c>
      <c r="G1481" s="45" t="e">
        <v>#N/A</v>
      </c>
      <c r="H1481" s="28" t="e">
        <v>#N/A</v>
      </c>
      <c r="I1481" s="14" t="e">
        <v>#N/A</v>
      </c>
    </row>
    <row r="1482" spans="1:9">
      <c r="A1482" s="9">
        <v>43848</v>
      </c>
      <c r="B1482" s="22">
        <v>344.56970000000001</v>
      </c>
      <c r="C1482" s="22">
        <v>64.849999999999994</v>
      </c>
      <c r="F1482" s="64">
        <v>1112</v>
      </c>
      <c r="G1482" s="45" t="e">
        <v>#N/A</v>
      </c>
      <c r="H1482" s="28" t="e">
        <v>#N/A</v>
      </c>
      <c r="I1482" s="14" t="e">
        <v>#N/A</v>
      </c>
    </row>
    <row r="1483" spans="1:9">
      <c r="A1483" s="9">
        <v>43849</v>
      </c>
      <c r="B1483" s="22">
        <v>344.56970000000001</v>
      </c>
      <c r="C1483" s="22">
        <v>64.849999999999994</v>
      </c>
      <c r="F1483" s="64">
        <v>1113</v>
      </c>
      <c r="G1483" s="45" t="e">
        <v>#N/A</v>
      </c>
      <c r="H1483" s="28" t="e">
        <v>#N/A</v>
      </c>
      <c r="I1483" s="14" t="e">
        <v>#N/A</v>
      </c>
    </row>
    <row r="1484" spans="1:9">
      <c r="A1484" s="9">
        <v>43850</v>
      </c>
      <c r="B1484" s="22">
        <v>344.56970000000001</v>
      </c>
      <c r="C1484" s="22">
        <v>65.2</v>
      </c>
      <c r="F1484" s="64">
        <v>1114</v>
      </c>
      <c r="G1484" s="45" t="e">
        <v>#N/A</v>
      </c>
      <c r="H1484" s="28" t="e">
        <v>#N/A</v>
      </c>
      <c r="I1484" s="14" t="e">
        <v>#N/A</v>
      </c>
    </row>
    <row r="1485" spans="1:9">
      <c r="A1485" s="9">
        <v>43851</v>
      </c>
      <c r="B1485" s="22">
        <v>343.76609999999999</v>
      </c>
      <c r="C1485" s="22">
        <v>64.59</v>
      </c>
      <c r="F1485" s="64">
        <v>1115</v>
      </c>
      <c r="G1485" s="45" t="e">
        <v>#N/A</v>
      </c>
      <c r="H1485" s="28" t="e">
        <v>#N/A</v>
      </c>
      <c r="I1485" s="14" t="e">
        <v>#N/A</v>
      </c>
    </row>
    <row r="1486" spans="1:9">
      <c r="A1486" s="9">
        <v>43852</v>
      </c>
      <c r="B1486" s="22">
        <v>342.9991</v>
      </c>
      <c r="C1486" s="22">
        <v>63.21</v>
      </c>
      <c r="F1486" s="64">
        <v>1116</v>
      </c>
      <c r="G1486" s="45" t="e">
        <v>#N/A</v>
      </c>
      <c r="H1486" s="28" t="e">
        <v>#N/A</v>
      </c>
      <c r="I1486" s="14" t="e">
        <v>#N/A</v>
      </c>
    </row>
    <row r="1487" spans="1:9">
      <c r="A1487" s="9">
        <v>43853</v>
      </c>
      <c r="B1487" s="22">
        <v>341.45249999999999</v>
      </c>
      <c r="C1487" s="22">
        <v>62.04</v>
      </c>
      <c r="F1487" s="64">
        <v>1117</v>
      </c>
      <c r="G1487" s="45" t="e">
        <v>#N/A</v>
      </c>
      <c r="H1487" s="28" t="e">
        <v>#N/A</v>
      </c>
      <c r="I1487" s="14" t="e">
        <v>#N/A</v>
      </c>
    </row>
    <row r="1488" spans="1:9">
      <c r="A1488" s="9">
        <v>43854</v>
      </c>
      <c r="B1488" s="22">
        <v>338.4171</v>
      </c>
      <c r="C1488" s="22">
        <v>60.69</v>
      </c>
      <c r="F1488" s="64">
        <v>1118</v>
      </c>
      <c r="G1488" s="45" t="e">
        <v>#N/A</v>
      </c>
      <c r="H1488" s="28" t="e">
        <v>#N/A</v>
      </c>
      <c r="I1488" s="14" t="e">
        <v>#N/A</v>
      </c>
    </row>
    <row r="1489" spans="1:9">
      <c r="A1489" s="9">
        <v>43855</v>
      </c>
      <c r="B1489" s="22">
        <v>338.4171</v>
      </c>
      <c r="C1489" s="22">
        <v>60.69</v>
      </c>
      <c r="F1489" s="64">
        <v>1119</v>
      </c>
      <c r="G1489" s="45" t="e">
        <v>#N/A</v>
      </c>
      <c r="H1489" s="28" t="e">
        <v>#N/A</v>
      </c>
      <c r="I1489" s="14" t="e">
        <v>#N/A</v>
      </c>
    </row>
    <row r="1490" spans="1:9">
      <c r="A1490" s="9">
        <v>43856</v>
      </c>
      <c r="B1490" s="22">
        <v>338.4171</v>
      </c>
      <c r="C1490" s="22">
        <v>60.69</v>
      </c>
      <c r="F1490" s="64">
        <v>1120</v>
      </c>
      <c r="G1490" s="45" t="e">
        <v>#N/A</v>
      </c>
      <c r="H1490" s="28" t="e">
        <v>#N/A</v>
      </c>
      <c r="I1490" s="14" t="e">
        <v>#N/A</v>
      </c>
    </row>
    <row r="1491" spans="1:9">
      <c r="A1491" s="9">
        <v>43857</v>
      </c>
      <c r="B1491" s="22">
        <v>333.25409999999999</v>
      </c>
      <c r="C1491" s="22">
        <v>59.32</v>
      </c>
      <c r="F1491" s="64">
        <v>1121</v>
      </c>
      <c r="G1491" s="45" t="e">
        <v>#N/A</v>
      </c>
      <c r="H1491" s="28" t="e">
        <v>#N/A</v>
      </c>
      <c r="I1491" s="14" t="e">
        <v>#N/A</v>
      </c>
    </row>
    <row r="1492" spans="1:9">
      <c r="A1492" s="9">
        <v>43858</v>
      </c>
      <c r="B1492" s="22">
        <v>333.13459999999998</v>
      </c>
      <c r="C1492" s="22">
        <v>59.51</v>
      </c>
      <c r="F1492" s="64">
        <v>1122</v>
      </c>
      <c r="G1492" s="45" t="e">
        <v>#N/A</v>
      </c>
      <c r="H1492" s="28" t="e">
        <v>#N/A</v>
      </c>
      <c r="I1492" s="14" t="e">
        <v>#N/A</v>
      </c>
    </row>
    <row r="1493" spans="1:9">
      <c r="A1493" s="9">
        <v>43859</v>
      </c>
      <c r="B1493" s="22">
        <v>330.37830000000002</v>
      </c>
      <c r="C1493" s="22">
        <v>59.81</v>
      </c>
      <c r="F1493" s="64">
        <v>1123</v>
      </c>
      <c r="G1493" s="45" t="e">
        <v>#N/A</v>
      </c>
      <c r="H1493" s="28" t="e">
        <v>#N/A</v>
      </c>
      <c r="I1493" s="14" t="e">
        <v>#N/A</v>
      </c>
    </row>
    <row r="1494" spans="1:9">
      <c r="A1494" s="9">
        <v>43860</v>
      </c>
      <c r="B1494" s="22">
        <v>328.54050000000001</v>
      </c>
      <c r="C1494" s="22">
        <v>58.29</v>
      </c>
      <c r="F1494" s="64">
        <v>1124</v>
      </c>
      <c r="G1494" s="45" t="e">
        <v>#N/A</v>
      </c>
      <c r="H1494" s="28" t="e">
        <v>#N/A</v>
      </c>
      <c r="I1494" s="14" t="e">
        <v>#N/A</v>
      </c>
    </row>
    <row r="1495" spans="1:9">
      <c r="A1495" s="9">
        <v>43861</v>
      </c>
      <c r="B1495" s="22">
        <v>326.7842</v>
      </c>
      <c r="C1495" s="22">
        <v>58.16</v>
      </c>
      <c r="F1495" s="64">
        <v>1125</v>
      </c>
      <c r="G1495" s="45" t="e">
        <v>#N/A</v>
      </c>
      <c r="H1495" s="28" t="e">
        <v>#N/A</v>
      </c>
      <c r="I1495" s="14" t="e">
        <v>#N/A</v>
      </c>
    </row>
    <row r="1496" spans="1:9">
      <c r="A1496" s="9">
        <v>43862</v>
      </c>
      <c r="B1496" s="22">
        <v>326.7842</v>
      </c>
      <c r="C1496" s="22">
        <v>58.16</v>
      </c>
      <c r="F1496" s="64">
        <v>1126</v>
      </c>
      <c r="G1496" s="45" t="e">
        <v>#N/A</v>
      </c>
      <c r="H1496" s="28" t="e">
        <v>#N/A</v>
      </c>
      <c r="I1496" s="14" t="e">
        <v>#N/A</v>
      </c>
    </row>
    <row r="1497" spans="1:9">
      <c r="A1497" s="9">
        <v>43863</v>
      </c>
      <c r="B1497" s="22">
        <v>326.7842</v>
      </c>
      <c r="C1497" s="22">
        <v>58.16</v>
      </c>
      <c r="F1497" s="64">
        <v>1127</v>
      </c>
      <c r="G1497" s="45" t="e">
        <v>#N/A</v>
      </c>
      <c r="H1497" s="28" t="e">
        <v>#N/A</v>
      </c>
      <c r="I1497" s="14" t="e">
        <v>#N/A</v>
      </c>
    </row>
    <row r="1498" spans="1:9">
      <c r="A1498" s="9">
        <v>43864</v>
      </c>
      <c r="B1498" s="22">
        <v>325.71179999999998</v>
      </c>
      <c r="C1498" s="22">
        <v>54.45</v>
      </c>
      <c r="F1498" s="64">
        <v>1128</v>
      </c>
      <c r="G1498" s="45" t="e">
        <v>#N/A</v>
      </c>
      <c r="H1498" s="28" t="e">
        <v>#N/A</v>
      </c>
      <c r="I1498" s="14" t="e">
        <v>#N/A</v>
      </c>
    </row>
    <row r="1499" spans="1:9">
      <c r="A1499" s="9">
        <v>43865</v>
      </c>
      <c r="B1499" s="22">
        <v>326.07369999999997</v>
      </c>
      <c r="C1499" s="22">
        <v>53.96</v>
      </c>
      <c r="F1499" s="64">
        <v>1129</v>
      </c>
      <c r="G1499" s="45" t="e">
        <v>#N/A</v>
      </c>
      <c r="H1499" s="28" t="e">
        <v>#N/A</v>
      </c>
      <c r="I1499" s="14" t="e">
        <v>#N/A</v>
      </c>
    </row>
    <row r="1500" spans="1:9">
      <c r="A1500" s="9">
        <v>43866</v>
      </c>
      <c r="B1500" s="22">
        <v>327.40839999999997</v>
      </c>
      <c r="C1500" s="22">
        <v>55.28</v>
      </c>
      <c r="F1500" s="64">
        <v>1130</v>
      </c>
      <c r="G1500" s="45" t="e">
        <v>#N/A</v>
      </c>
      <c r="H1500" s="28" t="e">
        <v>#N/A</v>
      </c>
      <c r="I1500" s="14" t="e">
        <v>#N/A</v>
      </c>
    </row>
    <row r="1501" spans="1:9">
      <c r="A1501" s="9">
        <v>43867</v>
      </c>
      <c r="B1501" s="22">
        <v>328.60059999999999</v>
      </c>
      <c r="C1501" s="22">
        <v>54.93</v>
      </c>
      <c r="F1501" s="64">
        <v>1131</v>
      </c>
      <c r="G1501" s="45" t="e">
        <v>#N/A</v>
      </c>
      <c r="H1501" s="28" t="e">
        <v>#N/A</v>
      </c>
      <c r="I1501" s="14" t="e">
        <v>#N/A</v>
      </c>
    </row>
    <row r="1502" spans="1:9">
      <c r="A1502" s="9">
        <v>43868</v>
      </c>
      <c r="B1502" s="22">
        <v>329.04899999999998</v>
      </c>
      <c r="C1502" s="22">
        <v>54.47</v>
      </c>
      <c r="F1502" s="64">
        <v>1132</v>
      </c>
      <c r="G1502" s="45" t="e">
        <v>#N/A</v>
      </c>
      <c r="H1502" s="28" t="e">
        <v>#N/A</v>
      </c>
      <c r="I1502" s="14" t="e">
        <v>#N/A</v>
      </c>
    </row>
    <row r="1503" spans="1:9">
      <c r="A1503" s="9">
        <v>43869</v>
      </c>
      <c r="B1503" s="22">
        <v>329.04899999999998</v>
      </c>
      <c r="C1503" s="22">
        <v>54.47</v>
      </c>
      <c r="F1503" s="64">
        <v>1133</v>
      </c>
      <c r="G1503" s="45" t="e">
        <v>#N/A</v>
      </c>
      <c r="H1503" s="28" t="e">
        <v>#N/A</v>
      </c>
      <c r="I1503" s="14" t="e">
        <v>#N/A</v>
      </c>
    </row>
    <row r="1504" spans="1:9">
      <c r="A1504" s="9">
        <v>43870</v>
      </c>
      <c r="B1504" s="22">
        <v>329.04899999999998</v>
      </c>
      <c r="C1504" s="22">
        <v>54.47</v>
      </c>
      <c r="F1504" s="64">
        <v>1134</v>
      </c>
      <c r="G1504" s="45" t="e">
        <v>#N/A</v>
      </c>
      <c r="H1504" s="28" t="e">
        <v>#N/A</v>
      </c>
      <c r="I1504" s="14" t="e">
        <v>#N/A</v>
      </c>
    </row>
    <row r="1505" spans="1:9">
      <c r="A1505" s="9">
        <v>43871</v>
      </c>
      <c r="B1505" s="22">
        <v>328.30489999999998</v>
      </c>
      <c r="C1505" s="22">
        <v>53.27</v>
      </c>
      <c r="F1505" s="64">
        <v>1135</v>
      </c>
      <c r="G1505" s="45" t="e">
        <v>#N/A</v>
      </c>
      <c r="H1505" s="28" t="e">
        <v>#N/A</v>
      </c>
      <c r="I1505" s="14" t="e">
        <v>#N/A</v>
      </c>
    </row>
    <row r="1506" spans="1:9">
      <c r="A1506" s="9">
        <v>43872</v>
      </c>
      <c r="B1506" s="22">
        <v>328.4907</v>
      </c>
      <c r="C1506" s="22">
        <v>54.01</v>
      </c>
      <c r="F1506" s="64">
        <v>1136</v>
      </c>
      <c r="G1506" s="45" t="e">
        <v>#N/A</v>
      </c>
      <c r="H1506" s="28" t="e">
        <v>#N/A</v>
      </c>
      <c r="I1506" s="14" t="e">
        <v>#N/A</v>
      </c>
    </row>
    <row r="1507" spans="1:9">
      <c r="A1507" s="9">
        <v>43873</v>
      </c>
      <c r="B1507" s="22">
        <v>329.98910000000001</v>
      </c>
      <c r="C1507" s="22">
        <v>55.79</v>
      </c>
      <c r="F1507" s="64">
        <v>1137</v>
      </c>
      <c r="G1507" s="45" t="e">
        <v>#N/A</v>
      </c>
      <c r="H1507" s="28" t="e">
        <v>#N/A</v>
      </c>
      <c r="I1507" s="14" t="e">
        <v>#N/A</v>
      </c>
    </row>
    <row r="1508" spans="1:9">
      <c r="A1508" s="9">
        <v>43874</v>
      </c>
      <c r="B1508" s="22">
        <v>330.74979999999999</v>
      </c>
      <c r="C1508" s="22">
        <v>56.34</v>
      </c>
      <c r="F1508" s="64">
        <v>1138</v>
      </c>
      <c r="G1508" s="45" t="e">
        <v>#N/A</v>
      </c>
      <c r="H1508" s="28" t="e">
        <v>#N/A</v>
      </c>
      <c r="I1508" s="14" t="e">
        <v>#N/A</v>
      </c>
    </row>
    <row r="1509" spans="1:9">
      <c r="A1509" s="9">
        <v>43875</v>
      </c>
      <c r="B1509" s="22">
        <v>330.23880000000003</v>
      </c>
      <c r="C1509" s="22">
        <v>57.32</v>
      </c>
      <c r="F1509" s="64">
        <v>1139</v>
      </c>
      <c r="G1509" s="45" t="e">
        <v>#N/A</v>
      </c>
      <c r="H1509" s="28" t="e">
        <v>#N/A</v>
      </c>
      <c r="I1509" s="14" t="e">
        <v>#N/A</v>
      </c>
    </row>
    <row r="1510" spans="1:9">
      <c r="A1510" s="9">
        <v>43876</v>
      </c>
      <c r="B1510" s="22">
        <v>330.23880000000003</v>
      </c>
      <c r="C1510" s="22">
        <v>57.32</v>
      </c>
      <c r="F1510" s="64">
        <v>1140</v>
      </c>
      <c r="G1510" s="45" t="e">
        <v>#N/A</v>
      </c>
      <c r="H1510" s="28" t="e">
        <v>#N/A</v>
      </c>
      <c r="I1510" s="14" t="e">
        <v>#N/A</v>
      </c>
    </row>
    <row r="1511" spans="1:9">
      <c r="A1511" s="9">
        <v>43877</v>
      </c>
      <c r="B1511" s="22">
        <v>330.23880000000003</v>
      </c>
      <c r="C1511" s="22">
        <v>57.32</v>
      </c>
      <c r="F1511" s="64">
        <v>1141</v>
      </c>
      <c r="G1511" s="45" t="e">
        <v>#N/A</v>
      </c>
      <c r="H1511" s="28" t="e">
        <v>#N/A</v>
      </c>
      <c r="I1511" s="14" t="e">
        <v>#N/A</v>
      </c>
    </row>
    <row r="1512" spans="1:9">
      <c r="A1512" s="9">
        <v>43878</v>
      </c>
      <c r="B1512" s="22">
        <v>330.23880000000003</v>
      </c>
      <c r="C1512" s="22">
        <v>57.67</v>
      </c>
      <c r="F1512" s="64">
        <v>1142</v>
      </c>
      <c r="G1512" s="45" t="e">
        <v>#N/A</v>
      </c>
      <c r="H1512" s="28" t="e">
        <v>#N/A</v>
      </c>
      <c r="I1512" s="14" t="e">
        <v>#N/A</v>
      </c>
    </row>
    <row r="1513" spans="1:9">
      <c r="A1513" s="9">
        <v>43879</v>
      </c>
      <c r="B1513" s="22">
        <v>333.60399999999998</v>
      </c>
      <c r="C1513" s="22">
        <v>57.75</v>
      </c>
      <c r="F1513" s="64">
        <v>1143</v>
      </c>
      <c r="G1513" s="45" t="e">
        <v>#N/A</v>
      </c>
      <c r="H1513" s="28" t="e">
        <v>#N/A</v>
      </c>
      <c r="I1513" s="14" t="e">
        <v>#N/A</v>
      </c>
    </row>
    <row r="1514" spans="1:9">
      <c r="A1514" s="9">
        <v>43880</v>
      </c>
      <c r="B1514" s="22">
        <v>334.3535</v>
      </c>
      <c r="C1514" s="22">
        <v>59.12</v>
      </c>
      <c r="F1514" s="64">
        <v>1144</v>
      </c>
      <c r="G1514" s="45" t="e">
        <v>#N/A</v>
      </c>
      <c r="H1514" s="28" t="e">
        <v>#N/A</v>
      </c>
      <c r="I1514" s="14" t="e">
        <v>#N/A</v>
      </c>
    </row>
    <row r="1515" spans="1:9">
      <c r="A1515" s="9">
        <v>43881</v>
      </c>
      <c r="B1515" s="22">
        <v>332.27969999999999</v>
      </c>
      <c r="C1515" s="22">
        <v>59.31</v>
      </c>
      <c r="F1515" s="64">
        <v>1145</v>
      </c>
      <c r="G1515" s="45" t="e">
        <v>#N/A</v>
      </c>
      <c r="H1515" s="28" t="e">
        <v>#N/A</v>
      </c>
      <c r="I1515" s="14" t="e">
        <v>#N/A</v>
      </c>
    </row>
    <row r="1516" spans="1:9">
      <c r="A1516" s="9">
        <v>43882</v>
      </c>
      <c r="B1516" s="22">
        <v>332.5548</v>
      </c>
      <c r="C1516" s="22">
        <v>58.5</v>
      </c>
      <c r="F1516" s="64">
        <v>1146</v>
      </c>
      <c r="G1516" s="45" t="e">
        <v>#N/A</v>
      </c>
      <c r="H1516" s="28" t="e">
        <v>#N/A</v>
      </c>
      <c r="I1516" s="14" t="e">
        <v>#N/A</v>
      </c>
    </row>
    <row r="1517" spans="1:9">
      <c r="A1517" s="9">
        <v>43883</v>
      </c>
      <c r="B1517" s="22">
        <v>332.5548</v>
      </c>
      <c r="C1517" s="22">
        <v>58.5</v>
      </c>
      <c r="F1517" s="64">
        <v>1147</v>
      </c>
      <c r="G1517" s="45" t="e">
        <v>#N/A</v>
      </c>
      <c r="H1517" s="28" t="e">
        <v>#N/A</v>
      </c>
      <c r="I1517" s="14" t="e">
        <v>#N/A</v>
      </c>
    </row>
    <row r="1518" spans="1:9">
      <c r="A1518" s="9">
        <v>43884</v>
      </c>
      <c r="B1518" s="22">
        <v>332.5548</v>
      </c>
      <c r="C1518" s="22">
        <v>58.5</v>
      </c>
      <c r="F1518" s="64">
        <v>1148</v>
      </c>
      <c r="G1518" s="45" t="e">
        <v>#N/A</v>
      </c>
      <c r="H1518" s="28" t="e">
        <v>#N/A</v>
      </c>
      <c r="I1518" s="14" t="e">
        <v>#N/A</v>
      </c>
    </row>
    <row r="1519" spans="1:9">
      <c r="A1519" s="9">
        <v>43885</v>
      </c>
      <c r="B1519" s="22">
        <v>327.459</v>
      </c>
      <c r="C1519" s="22">
        <v>56.3</v>
      </c>
      <c r="F1519" s="64">
        <v>1149</v>
      </c>
      <c r="G1519" s="45" t="e">
        <v>#N/A</v>
      </c>
      <c r="H1519" s="28" t="e">
        <v>#N/A</v>
      </c>
      <c r="I1519" s="14" t="e">
        <v>#N/A</v>
      </c>
    </row>
    <row r="1520" spans="1:9">
      <c r="A1520" s="9">
        <v>43886</v>
      </c>
      <c r="B1520" s="22">
        <v>326.14179999999999</v>
      </c>
      <c r="C1520" s="22">
        <v>54.95</v>
      </c>
      <c r="F1520" s="64">
        <v>1150</v>
      </c>
      <c r="G1520" s="45" t="e">
        <v>#N/A</v>
      </c>
      <c r="H1520" s="28" t="e">
        <v>#N/A</v>
      </c>
      <c r="I1520" s="14" t="e">
        <v>#N/A</v>
      </c>
    </row>
    <row r="1521" spans="1:9">
      <c r="A1521" s="9">
        <v>43887</v>
      </c>
      <c r="B1521" s="22">
        <v>325.20870000000002</v>
      </c>
      <c r="C1521" s="22">
        <v>53.43</v>
      </c>
      <c r="F1521" s="64">
        <v>1151</v>
      </c>
      <c r="G1521" s="45" t="e">
        <v>#N/A</v>
      </c>
      <c r="H1521" s="28" t="e">
        <v>#N/A</v>
      </c>
      <c r="I1521" s="14" t="e">
        <v>#N/A</v>
      </c>
    </row>
    <row r="1522" spans="1:9">
      <c r="A1522" s="9">
        <v>43888</v>
      </c>
      <c r="B1522" s="22">
        <v>321.1592</v>
      </c>
      <c r="C1522" s="22">
        <v>52.18</v>
      </c>
      <c r="F1522" s="64">
        <v>1152</v>
      </c>
      <c r="G1522" s="45" t="e">
        <v>#N/A</v>
      </c>
      <c r="H1522" s="28" t="e">
        <v>#N/A</v>
      </c>
      <c r="I1522" s="14" t="e">
        <v>#N/A</v>
      </c>
    </row>
    <row r="1523" spans="1:9">
      <c r="A1523" s="9">
        <v>43889</v>
      </c>
      <c r="B1523" s="22">
        <v>317.85239999999999</v>
      </c>
      <c r="C1523" s="22">
        <v>50.52</v>
      </c>
      <c r="F1523" s="64">
        <v>1153</v>
      </c>
      <c r="G1523" s="45" t="e">
        <v>#N/A</v>
      </c>
      <c r="H1523" s="28" t="e">
        <v>#N/A</v>
      </c>
      <c r="I1523" s="14" t="e">
        <v>#N/A</v>
      </c>
    </row>
    <row r="1524" spans="1:9">
      <c r="A1524" s="9">
        <v>43890</v>
      </c>
      <c r="B1524" s="22">
        <v>317.85239999999999</v>
      </c>
      <c r="C1524" s="22">
        <v>50.52</v>
      </c>
      <c r="F1524" s="64">
        <v>1154</v>
      </c>
      <c r="G1524" s="45" t="e">
        <v>#N/A</v>
      </c>
      <c r="H1524" s="28" t="e">
        <v>#N/A</v>
      </c>
      <c r="I1524" s="14" t="e">
        <v>#N/A</v>
      </c>
    </row>
    <row r="1525" spans="1:9">
      <c r="A1525" s="9">
        <v>43891</v>
      </c>
      <c r="B1525" s="22">
        <v>317.85239999999999</v>
      </c>
      <c r="C1525" s="22">
        <v>50.52</v>
      </c>
      <c r="F1525" s="64">
        <v>1155</v>
      </c>
      <c r="G1525" s="45" t="e">
        <v>#N/A</v>
      </c>
      <c r="H1525" s="28" t="e">
        <v>#N/A</v>
      </c>
      <c r="I1525" s="14" t="e">
        <v>#N/A</v>
      </c>
    </row>
    <row r="1526" spans="1:9">
      <c r="A1526" s="9">
        <v>43892</v>
      </c>
      <c r="B1526" s="22">
        <v>321.88189999999997</v>
      </c>
      <c r="C1526" s="22">
        <v>51.9</v>
      </c>
      <c r="F1526" s="64">
        <v>1156</v>
      </c>
      <c r="G1526" s="45" t="e">
        <v>#N/A</v>
      </c>
      <c r="H1526" s="28" t="e">
        <v>#N/A</v>
      </c>
      <c r="I1526" s="14" t="e">
        <v>#N/A</v>
      </c>
    </row>
    <row r="1527" spans="1:9">
      <c r="A1527" s="9">
        <v>43893</v>
      </c>
      <c r="B1527" s="22">
        <v>324.05709999999999</v>
      </c>
      <c r="C1527" s="22">
        <v>51.86</v>
      </c>
      <c r="F1527" s="64">
        <v>1157</v>
      </c>
      <c r="G1527" s="45" t="e">
        <v>#N/A</v>
      </c>
      <c r="H1527" s="28" t="e">
        <v>#N/A</v>
      </c>
      <c r="I1527" s="14" t="e">
        <v>#N/A</v>
      </c>
    </row>
    <row r="1528" spans="1:9">
      <c r="A1528" s="9">
        <v>43894</v>
      </c>
      <c r="B1528" s="22">
        <v>324.38240000000002</v>
      </c>
      <c r="C1528" s="22">
        <v>51.13</v>
      </c>
      <c r="F1528" s="64">
        <v>1158</v>
      </c>
      <c r="G1528" s="45" t="e">
        <v>#N/A</v>
      </c>
      <c r="H1528" s="28" t="e">
        <v>#N/A</v>
      </c>
      <c r="I1528" s="14" t="e">
        <v>#N/A</v>
      </c>
    </row>
    <row r="1529" spans="1:9">
      <c r="A1529" s="9">
        <v>43895</v>
      </c>
      <c r="B1529" s="22">
        <v>323.25389999999999</v>
      </c>
      <c r="C1529" s="22">
        <v>49.99</v>
      </c>
      <c r="F1529" s="64">
        <v>1159</v>
      </c>
      <c r="G1529" s="45" t="e">
        <v>#N/A</v>
      </c>
      <c r="H1529" s="28" t="e">
        <v>#N/A</v>
      </c>
      <c r="I1529" s="14" t="e">
        <v>#N/A</v>
      </c>
    </row>
    <row r="1530" spans="1:9">
      <c r="A1530" s="9">
        <v>43896</v>
      </c>
      <c r="B1530" s="22">
        <v>319.97109999999998</v>
      </c>
      <c r="C1530" s="22">
        <v>45.27</v>
      </c>
      <c r="F1530" s="64">
        <v>1160</v>
      </c>
      <c r="G1530" s="45" t="e">
        <v>#N/A</v>
      </c>
      <c r="H1530" s="28" t="e">
        <v>#N/A</v>
      </c>
      <c r="I1530" s="14" t="e">
        <v>#N/A</v>
      </c>
    </row>
    <row r="1531" spans="1:9">
      <c r="A1531" s="9">
        <v>43897</v>
      </c>
      <c r="B1531" s="22">
        <v>319.97109999999998</v>
      </c>
      <c r="C1531" s="22">
        <v>45.27</v>
      </c>
      <c r="F1531" s="64">
        <v>1161</v>
      </c>
      <c r="G1531" s="45" t="e">
        <v>#N/A</v>
      </c>
      <c r="H1531" s="28" t="e">
        <v>#N/A</v>
      </c>
      <c r="I1531" s="14" t="e">
        <v>#N/A</v>
      </c>
    </row>
    <row r="1532" spans="1:9">
      <c r="A1532" s="9">
        <v>43898</v>
      </c>
      <c r="B1532" s="22">
        <v>319.97109999999998</v>
      </c>
      <c r="C1532" s="22">
        <v>45.27</v>
      </c>
      <c r="F1532" s="64">
        <v>1162</v>
      </c>
      <c r="G1532" s="45" t="e">
        <v>#N/A</v>
      </c>
      <c r="H1532" s="28" t="e">
        <v>#N/A</v>
      </c>
      <c r="I1532" s="14" t="e">
        <v>#N/A</v>
      </c>
    </row>
    <row r="1533" spans="1:9">
      <c r="A1533" s="9">
        <v>43899</v>
      </c>
      <c r="B1533" s="22">
        <v>316.32749999999999</v>
      </c>
      <c r="C1533" s="22">
        <v>34.36</v>
      </c>
      <c r="F1533" s="64">
        <v>1163</v>
      </c>
      <c r="G1533" s="45" t="e">
        <v>#N/A</v>
      </c>
      <c r="H1533" s="28" t="e">
        <v>#N/A</v>
      </c>
      <c r="I1533" s="14" t="e">
        <v>#N/A</v>
      </c>
    </row>
    <row r="1534" spans="1:9">
      <c r="A1534" s="9">
        <v>43900</v>
      </c>
      <c r="B1534" s="22">
        <v>319.43239999999997</v>
      </c>
      <c r="C1534" s="22">
        <v>37.22</v>
      </c>
      <c r="F1534" s="64">
        <v>1164</v>
      </c>
      <c r="G1534" s="45" t="e">
        <v>#N/A</v>
      </c>
      <c r="H1534" s="28" t="e">
        <v>#N/A</v>
      </c>
      <c r="I1534" s="14" t="e">
        <v>#N/A</v>
      </c>
    </row>
    <row r="1535" spans="1:9">
      <c r="A1535" s="9">
        <v>43901</v>
      </c>
      <c r="B1535" s="22">
        <v>315.93619999999999</v>
      </c>
      <c r="C1535" s="22">
        <v>35.79</v>
      </c>
      <c r="F1535" s="64">
        <v>1165</v>
      </c>
      <c r="G1535" s="45" t="e">
        <v>#N/A</v>
      </c>
      <c r="H1535" s="28" t="e">
        <v>#N/A</v>
      </c>
      <c r="I1535" s="14" t="e">
        <v>#N/A</v>
      </c>
    </row>
    <row r="1536" spans="1:9">
      <c r="A1536" s="9">
        <v>43902</v>
      </c>
      <c r="B1536" s="22">
        <v>308.09440000000001</v>
      </c>
      <c r="C1536" s="22">
        <v>33.22</v>
      </c>
      <c r="F1536" s="64">
        <v>1166</v>
      </c>
      <c r="G1536" s="45" t="e">
        <v>#N/A</v>
      </c>
      <c r="H1536" s="28" t="e">
        <v>#N/A</v>
      </c>
      <c r="I1536" s="14" t="e">
        <v>#N/A</v>
      </c>
    </row>
    <row r="1537" spans="1:9">
      <c r="A1537" s="9">
        <v>43903</v>
      </c>
      <c r="B1537" s="22">
        <v>303.54320000000001</v>
      </c>
      <c r="C1537" s="22">
        <v>33.85</v>
      </c>
      <c r="F1537" s="64">
        <v>1167</v>
      </c>
      <c r="G1537" s="45" t="e">
        <v>#N/A</v>
      </c>
      <c r="H1537" s="28" t="e">
        <v>#N/A</v>
      </c>
      <c r="I1537" s="14" t="e">
        <v>#N/A</v>
      </c>
    </row>
    <row r="1538" spans="1:9">
      <c r="A1538" s="9">
        <v>43904</v>
      </c>
      <c r="B1538" s="22">
        <v>303.54320000000001</v>
      </c>
      <c r="C1538" s="22">
        <v>33.85</v>
      </c>
      <c r="F1538" s="64">
        <v>1168</v>
      </c>
      <c r="G1538" s="45" t="e">
        <v>#N/A</v>
      </c>
      <c r="H1538" s="28" t="e">
        <v>#N/A</v>
      </c>
      <c r="I1538" s="14" t="e">
        <v>#N/A</v>
      </c>
    </row>
    <row r="1539" spans="1:9">
      <c r="A1539" s="9">
        <v>43905</v>
      </c>
      <c r="B1539" s="22">
        <v>303.54320000000001</v>
      </c>
      <c r="C1539" s="22">
        <v>33.85</v>
      </c>
      <c r="F1539" s="64">
        <v>1169</v>
      </c>
      <c r="G1539" s="45" t="e">
        <v>#N/A</v>
      </c>
      <c r="H1539" s="28" t="e">
        <v>#N/A</v>
      </c>
      <c r="I1539" s="14" t="e">
        <v>#N/A</v>
      </c>
    </row>
    <row r="1540" spans="1:9">
      <c r="A1540" s="9">
        <v>43906</v>
      </c>
      <c r="B1540" s="22">
        <v>294.52199999999999</v>
      </c>
      <c r="C1540" s="22">
        <v>30.05</v>
      </c>
      <c r="F1540" s="64">
        <v>1170</v>
      </c>
      <c r="G1540" s="45" t="e">
        <v>#N/A</v>
      </c>
      <c r="H1540" s="28" t="e">
        <v>#N/A</v>
      </c>
      <c r="I1540" s="14" t="e">
        <v>#N/A</v>
      </c>
    </row>
    <row r="1541" spans="1:9">
      <c r="A1541" s="9">
        <v>43907</v>
      </c>
      <c r="B1541" s="22">
        <v>294.64769999999999</v>
      </c>
      <c r="C1541" s="22">
        <v>28.73</v>
      </c>
      <c r="F1541" s="64">
        <v>1171</v>
      </c>
      <c r="G1541" s="45" t="e">
        <v>#N/A</v>
      </c>
      <c r="H1541" s="28" t="e">
        <v>#N/A</v>
      </c>
      <c r="I1541" s="14" t="e">
        <v>#N/A</v>
      </c>
    </row>
    <row r="1542" spans="1:9">
      <c r="A1542" s="9">
        <v>43908</v>
      </c>
      <c r="B1542" s="22">
        <v>288.51299999999998</v>
      </c>
      <c r="C1542" s="22">
        <v>24.88</v>
      </c>
      <c r="F1542" s="64">
        <v>1172</v>
      </c>
      <c r="G1542" s="45" t="e">
        <v>#N/A</v>
      </c>
      <c r="H1542" s="28" t="e">
        <v>#N/A</v>
      </c>
      <c r="I1542" s="14" t="e">
        <v>#N/A</v>
      </c>
    </row>
    <row r="1543" spans="1:9">
      <c r="A1543" s="9">
        <v>43909</v>
      </c>
      <c r="B1543" s="22">
        <v>293.44650000000001</v>
      </c>
      <c r="C1543" s="22">
        <v>28.47</v>
      </c>
      <c r="F1543" s="64">
        <v>1173</v>
      </c>
      <c r="G1543" s="45" t="e">
        <v>#N/A</v>
      </c>
      <c r="H1543" s="28" t="e">
        <v>#N/A</v>
      </c>
      <c r="I1543" s="14" t="e">
        <v>#N/A</v>
      </c>
    </row>
    <row r="1544" spans="1:9">
      <c r="A1544" s="9">
        <v>43910</v>
      </c>
      <c r="B1544" s="22">
        <v>294.34989999999999</v>
      </c>
      <c r="C1544" s="22">
        <v>26.98</v>
      </c>
      <c r="F1544" s="64">
        <v>1174</v>
      </c>
      <c r="G1544" s="45" t="e">
        <v>#N/A</v>
      </c>
      <c r="H1544" s="28" t="e">
        <v>#N/A</v>
      </c>
      <c r="I1544" s="14" t="e">
        <v>#N/A</v>
      </c>
    </row>
    <row r="1545" spans="1:9">
      <c r="A1545" s="9">
        <v>43911</v>
      </c>
      <c r="B1545" s="22">
        <v>294.34989999999999</v>
      </c>
      <c r="C1545" s="22">
        <v>26.98</v>
      </c>
      <c r="F1545" s="64">
        <v>1175</v>
      </c>
      <c r="G1545" s="45" t="e">
        <v>#N/A</v>
      </c>
      <c r="H1545" s="28" t="e">
        <v>#N/A</v>
      </c>
      <c r="I1545" s="14" t="e">
        <v>#N/A</v>
      </c>
    </row>
    <row r="1546" spans="1:9">
      <c r="A1546" s="9">
        <v>43912</v>
      </c>
      <c r="B1546" s="22">
        <v>294.34989999999999</v>
      </c>
      <c r="C1546" s="22">
        <v>26.98</v>
      </c>
      <c r="F1546" s="64">
        <v>1176</v>
      </c>
      <c r="G1546" s="45" t="e">
        <v>#N/A</v>
      </c>
      <c r="H1546" s="28" t="e">
        <v>#N/A</v>
      </c>
      <c r="I1546" s="14" t="e">
        <v>#N/A</v>
      </c>
    </row>
    <row r="1547" spans="1:9">
      <c r="A1547" s="9">
        <v>43913</v>
      </c>
      <c r="B1547" s="22">
        <v>298.9796</v>
      </c>
      <c r="C1547" s="22">
        <v>27.03</v>
      </c>
      <c r="F1547" s="64">
        <v>1177</v>
      </c>
      <c r="G1547" s="45" t="e">
        <v>#N/A</v>
      </c>
      <c r="H1547" s="28" t="e">
        <v>#N/A</v>
      </c>
      <c r="I1547" s="14" t="e">
        <v>#N/A</v>
      </c>
    </row>
    <row r="1548" spans="1:9">
      <c r="A1548" s="9">
        <v>43914</v>
      </c>
      <c r="B1548" s="22">
        <v>305.9624</v>
      </c>
      <c r="C1548" s="22">
        <v>27.15</v>
      </c>
      <c r="F1548" s="64">
        <v>1178</v>
      </c>
      <c r="G1548" s="45" t="e">
        <v>#N/A</v>
      </c>
      <c r="H1548" s="28" t="e">
        <v>#N/A</v>
      </c>
      <c r="I1548" s="14" t="e">
        <v>#N/A</v>
      </c>
    </row>
    <row r="1549" spans="1:9">
      <c r="A1549" s="9">
        <v>43915</v>
      </c>
      <c r="B1549" s="22">
        <v>306.71469999999999</v>
      </c>
      <c r="C1549" s="22">
        <v>27.39</v>
      </c>
      <c r="F1549" s="64">
        <v>1179</v>
      </c>
      <c r="G1549" s="45" t="e">
        <v>#N/A</v>
      </c>
      <c r="H1549" s="28" t="e">
        <v>#N/A</v>
      </c>
      <c r="I1549" s="14" t="e">
        <v>#N/A</v>
      </c>
    </row>
    <row r="1550" spans="1:9">
      <c r="A1550" s="9">
        <v>43916</v>
      </c>
      <c r="B1550" s="22">
        <v>304.0292</v>
      </c>
      <c r="C1550" s="22">
        <v>26.34</v>
      </c>
      <c r="F1550" s="64">
        <v>1180</v>
      </c>
      <c r="G1550" s="45" t="e">
        <v>#N/A</v>
      </c>
      <c r="H1550" s="28" t="e">
        <v>#N/A</v>
      </c>
      <c r="I1550" s="14" t="e">
        <v>#N/A</v>
      </c>
    </row>
    <row r="1551" spans="1:9">
      <c r="A1551" s="9">
        <v>43917</v>
      </c>
      <c r="B1551" s="22">
        <v>300.3854</v>
      </c>
      <c r="C1551" s="22">
        <v>24.93</v>
      </c>
      <c r="F1551" s="64">
        <v>1181</v>
      </c>
      <c r="G1551" s="45" t="e">
        <v>#N/A</v>
      </c>
      <c r="H1551" s="28" t="e">
        <v>#N/A</v>
      </c>
      <c r="I1551" s="14" t="e">
        <v>#N/A</v>
      </c>
    </row>
    <row r="1552" spans="1:9">
      <c r="A1552" s="9">
        <v>43918</v>
      </c>
      <c r="B1552" s="22">
        <v>300.3854</v>
      </c>
      <c r="C1552" s="22">
        <v>24.93</v>
      </c>
      <c r="F1552" s="64">
        <v>1182</v>
      </c>
      <c r="G1552" s="45" t="e">
        <v>#N/A</v>
      </c>
      <c r="H1552" s="28" t="e">
        <v>#N/A</v>
      </c>
      <c r="I1552" s="14" t="e">
        <v>#N/A</v>
      </c>
    </row>
    <row r="1553" spans="1:9">
      <c r="A1553" s="9">
        <v>43919</v>
      </c>
      <c r="B1553" s="22">
        <v>300.3854</v>
      </c>
      <c r="C1553" s="22">
        <v>24.93</v>
      </c>
      <c r="F1553" s="64">
        <v>1183</v>
      </c>
      <c r="G1553" s="45" t="e">
        <v>#N/A</v>
      </c>
      <c r="H1553" s="28" t="e">
        <v>#N/A</v>
      </c>
      <c r="I1553" s="14" t="e">
        <v>#N/A</v>
      </c>
    </row>
    <row r="1554" spans="1:9">
      <c r="A1554" s="9">
        <v>43920</v>
      </c>
      <c r="B1554" s="22">
        <v>297.45440000000002</v>
      </c>
      <c r="C1554" s="22">
        <v>22.76</v>
      </c>
      <c r="F1554" s="64">
        <v>1184</v>
      </c>
      <c r="G1554" s="45" t="e">
        <v>#N/A</v>
      </c>
      <c r="H1554" s="28" t="e">
        <v>#N/A</v>
      </c>
      <c r="I1554" s="14" t="e">
        <v>#N/A</v>
      </c>
    </row>
    <row r="1555" spans="1:9">
      <c r="A1555" s="9">
        <v>43921</v>
      </c>
      <c r="B1555" s="22">
        <v>298.60079999999999</v>
      </c>
      <c r="C1555" s="22">
        <v>22.74</v>
      </c>
      <c r="F1555" s="64">
        <v>1185</v>
      </c>
      <c r="G1555" s="45" t="e">
        <v>#N/A</v>
      </c>
      <c r="H1555" s="28" t="e">
        <v>#N/A</v>
      </c>
      <c r="I1555" s="14" t="e">
        <v>#N/A</v>
      </c>
    </row>
    <row r="1556" spans="1:9">
      <c r="A1556" s="9">
        <v>43922</v>
      </c>
      <c r="B1556" s="22">
        <v>290.68819999999999</v>
      </c>
      <c r="C1556" s="22">
        <v>24.74</v>
      </c>
      <c r="F1556" s="64">
        <v>1186</v>
      </c>
      <c r="G1556" s="45" t="e">
        <v>#N/A</v>
      </c>
      <c r="H1556" s="28" t="e">
        <v>#N/A</v>
      </c>
      <c r="I1556" s="14" t="e">
        <v>#N/A</v>
      </c>
    </row>
    <row r="1557" spans="1:9">
      <c r="A1557" s="9">
        <v>43923</v>
      </c>
      <c r="B1557" s="22">
        <v>289.38389999999998</v>
      </c>
      <c r="C1557" s="22">
        <v>29.94</v>
      </c>
      <c r="F1557" s="64">
        <v>1187</v>
      </c>
      <c r="G1557" s="45" t="e">
        <v>#N/A</v>
      </c>
      <c r="H1557" s="28" t="e">
        <v>#N/A</v>
      </c>
      <c r="I1557" s="14" t="e">
        <v>#N/A</v>
      </c>
    </row>
    <row r="1558" spans="1:9">
      <c r="A1558" s="9">
        <v>43924</v>
      </c>
      <c r="B1558" s="22">
        <v>286.86959999999999</v>
      </c>
      <c r="C1558" s="22">
        <v>34.11</v>
      </c>
      <c r="F1558" s="64">
        <v>1188</v>
      </c>
      <c r="G1558" s="45" t="e">
        <v>#N/A</v>
      </c>
      <c r="H1558" s="28" t="e">
        <v>#N/A</v>
      </c>
      <c r="I1558" s="14" t="e">
        <v>#N/A</v>
      </c>
    </row>
    <row r="1559" spans="1:9">
      <c r="A1559" s="9">
        <v>43925</v>
      </c>
      <c r="B1559" s="22">
        <v>286.86959999999999</v>
      </c>
      <c r="C1559" s="22">
        <v>34.11</v>
      </c>
      <c r="F1559" s="64">
        <v>1189</v>
      </c>
      <c r="G1559" s="45" t="e">
        <v>#N/A</v>
      </c>
      <c r="H1559" s="28" t="e">
        <v>#N/A</v>
      </c>
      <c r="I1559" s="14" t="e">
        <v>#N/A</v>
      </c>
    </row>
    <row r="1560" spans="1:9">
      <c r="A1560" s="9">
        <v>43926</v>
      </c>
      <c r="B1560" s="22">
        <v>286.86959999999999</v>
      </c>
      <c r="C1560" s="22">
        <v>34.11</v>
      </c>
      <c r="F1560" s="64">
        <v>1190</v>
      </c>
      <c r="G1560" s="45" t="e">
        <v>#N/A</v>
      </c>
      <c r="H1560" s="28" t="e">
        <v>#N/A</v>
      </c>
      <c r="I1560" s="14" t="e">
        <v>#N/A</v>
      </c>
    </row>
    <row r="1561" spans="1:9">
      <c r="A1561" s="9">
        <v>43927</v>
      </c>
      <c r="B1561" s="22">
        <v>289.57240000000002</v>
      </c>
      <c r="C1561" s="22">
        <v>33.049999999999997</v>
      </c>
      <c r="F1561" s="64">
        <v>1191</v>
      </c>
      <c r="G1561" s="45" t="e">
        <v>#N/A</v>
      </c>
      <c r="H1561" s="28" t="e">
        <v>#N/A</v>
      </c>
      <c r="I1561" s="14" t="e">
        <v>#N/A</v>
      </c>
    </row>
    <row r="1562" spans="1:9">
      <c r="A1562" s="9">
        <v>43928</v>
      </c>
      <c r="B1562" s="22">
        <v>293.46089999999998</v>
      </c>
      <c r="C1562" s="22">
        <v>31.87</v>
      </c>
      <c r="F1562" s="64">
        <v>1192</v>
      </c>
      <c r="G1562" s="45" t="e">
        <v>#N/A</v>
      </c>
      <c r="H1562" s="28" t="e">
        <v>#N/A</v>
      </c>
      <c r="I1562" s="14" t="e">
        <v>#N/A</v>
      </c>
    </row>
    <row r="1563" spans="1:9">
      <c r="A1563" s="9">
        <v>43929</v>
      </c>
      <c r="B1563" s="22">
        <v>294.05529999999999</v>
      </c>
      <c r="C1563" s="22">
        <v>32.840000000000003</v>
      </c>
      <c r="F1563" s="64">
        <v>1193</v>
      </c>
      <c r="G1563" s="45" t="e">
        <v>#N/A</v>
      </c>
      <c r="H1563" s="28" t="e">
        <v>#N/A</v>
      </c>
      <c r="I1563" s="14" t="e">
        <v>#N/A</v>
      </c>
    </row>
    <row r="1564" spans="1:9">
      <c r="A1564" s="9">
        <v>43930</v>
      </c>
      <c r="B1564" s="22">
        <v>296.7072</v>
      </c>
      <c r="C1564" s="22">
        <v>31.48</v>
      </c>
      <c r="F1564" s="64">
        <v>1194</v>
      </c>
      <c r="G1564" s="45" t="e">
        <v>#N/A</v>
      </c>
      <c r="H1564" s="28" t="e">
        <v>#N/A</v>
      </c>
      <c r="I1564" s="14" t="e">
        <v>#N/A</v>
      </c>
    </row>
    <row r="1565" spans="1:9">
      <c r="A1565" s="9">
        <v>43931</v>
      </c>
      <c r="B1565" s="22">
        <v>296.7072</v>
      </c>
      <c r="C1565" s="22">
        <v>31.48</v>
      </c>
      <c r="F1565" s="64">
        <v>1195</v>
      </c>
      <c r="G1565" s="45" t="e">
        <v>#N/A</v>
      </c>
      <c r="H1565" s="28" t="e">
        <v>#N/A</v>
      </c>
      <c r="I1565" s="14" t="e">
        <v>#N/A</v>
      </c>
    </row>
    <row r="1566" spans="1:9">
      <c r="A1566" s="9">
        <v>43932</v>
      </c>
      <c r="B1566" s="22">
        <v>296.7072</v>
      </c>
      <c r="C1566" s="22">
        <v>31.48</v>
      </c>
      <c r="F1566" s="64">
        <v>1196</v>
      </c>
      <c r="G1566" s="45" t="e">
        <v>#N/A</v>
      </c>
      <c r="H1566" s="28" t="e">
        <v>#N/A</v>
      </c>
      <c r="I1566" s="14" t="e">
        <v>#N/A</v>
      </c>
    </row>
    <row r="1567" spans="1:9">
      <c r="A1567" s="9">
        <v>43933</v>
      </c>
      <c r="B1567" s="22">
        <v>296.7072</v>
      </c>
      <c r="C1567" s="22">
        <v>31.48</v>
      </c>
      <c r="F1567" s="64">
        <v>1197</v>
      </c>
      <c r="G1567" s="45" t="e">
        <v>#N/A</v>
      </c>
      <c r="H1567" s="28" t="e">
        <v>#N/A</v>
      </c>
      <c r="I1567" s="14" t="e">
        <v>#N/A</v>
      </c>
    </row>
    <row r="1568" spans="1:9">
      <c r="A1568" s="9">
        <v>43934</v>
      </c>
      <c r="B1568" s="22">
        <v>294.12279999999998</v>
      </c>
      <c r="C1568" s="22">
        <v>31.74</v>
      </c>
      <c r="F1568" s="64">
        <v>1198</v>
      </c>
      <c r="G1568" s="45" t="e">
        <v>#N/A</v>
      </c>
      <c r="H1568" s="28" t="e">
        <v>#N/A</v>
      </c>
      <c r="I1568" s="14" t="e">
        <v>#N/A</v>
      </c>
    </row>
    <row r="1569" spans="1:9">
      <c r="A1569" s="9">
        <v>43935</v>
      </c>
      <c r="B1569" s="22">
        <v>295.8279</v>
      </c>
      <c r="C1569" s="22">
        <v>29.6</v>
      </c>
      <c r="F1569" s="64">
        <v>1199</v>
      </c>
      <c r="G1569" s="45" t="e">
        <v>#N/A</v>
      </c>
      <c r="H1569" s="28" t="e">
        <v>#N/A</v>
      </c>
      <c r="I1569" s="14" t="e">
        <v>#N/A</v>
      </c>
    </row>
    <row r="1570" spans="1:9">
      <c r="A1570" s="9">
        <v>43936</v>
      </c>
      <c r="B1570" s="22">
        <v>293.9554</v>
      </c>
      <c r="C1570" s="22">
        <v>27.69</v>
      </c>
      <c r="F1570" s="64">
        <v>1200</v>
      </c>
      <c r="G1570" s="45" t="e">
        <v>#N/A</v>
      </c>
      <c r="H1570" s="28" t="e">
        <v>#N/A</v>
      </c>
      <c r="I1570" s="14" t="e">
        <v>#N/A</v>
      </c>
    </row>
    <row r="1571" spans="1:9">
      <c r="A1571" s="9">
        <v>43937</v>
      </c>
      <c r="B1571" s="22">
        <v>293.35239999999999</v>
      </c>
      <c r="C1571" s="22">
        <v>27.82</v>
      </c>
      <c r="F1571" s="64">
        <v>1201</v>
      </c>
      <c r="G1571" s="45" t="e">
        <v>#N/A</v>
      </c>
      <c r="H1571" s="28" t="e">
        <v>#N/A</v>
      </c>
      <c r="I1571" s="14" t="e">
        <v>#N/A</v>
      </c>
    </row>
    <row r="1572" spans="1:9">
      <c r="A1572" s="9">
        <v>43938</v>
      </c>
      <c r="B1572" s="22">
        <v>293.77980000000002</v>
      </c>
      <c r="C1572" s="22">
        <v>28.08</v>
      </c>
      <c r="F1572" s="64">
        <v>1202</v>
      </c>
      <c r="G1572" s="45" t="e">
        <v>#N/A</v>
      </c>
      <c r="H1572" s="28" t="e">
        <v>#N/A</v>
      </c>
      <c r="I1572" s="14" t="e">
        <v>#N/A</v>
      </c>
    </row>
    <row r="1573" spans="1:9">
      <c r="A1573" s="9">
        <v>43939</v>
      </c>
      <c r="B1573" s="22">
        <v>293.77980000000002</v>
      </c>
      <c r="C1573" s="22">
        <v>28.08</v>
      </c>
      <c r="F1573" s="64">
        <v>1203</v>
      </c>
      <c r="G1573" s="45" t="e">
        <v>#N/A</v>
      </c>
      <c r="H1573" s="28" t="e">
        <v>#N/A</v>
      </c>
      <c r="I1573" s="14" t="e">
        <v>#N/A</v>
      </c>
    </row>
    <row r="1574" spans="1:9">
      <c r="A1574" s="9">
        <v>43940</v>
      </c>
      <c r="B1574" s="22">
        <v>293.77980000000002</v>
      </c>
      <c r="C1574" s="22">
        <v>28.08</v>
      </c>
      <c r="F1574" s="64">
        <v>1204</v>
      </c>
      <c r="G1574" s="45" t="e">
        <v>#N/A</v>
      </c>
      <c r="H1574" s="28" t="e">
        <v>#N/A</v>
      </c>
      <c r="I1574" s="14" t="e">
        <v>#N/A</v>
      </c>
    </row>
    <row r="1575" spans="1:9">
      <c r="A1575" s="9">
        <v>43941</v>
      </c>
      <c r="B1575" s="22">
        <v>294.26740000000001</v>
      </c>
      <c r="C1575" s="22">
        <v>25.57</v>
      </c>
      <c r="F1575" s="64">
        <v>1205</v>
      </c>
      <c r="G1575" s="45" t="e">
        <v>#N/A</v>
      </c>
      <c r="H1575" s="28" t="e">
        <v>#N/A</v>
      </c>
      <c r="I1575" s="14" t="e">
        <v>#N/A</v>
      </c>
    </row>
    <row r="1576" spans="1:9">
      <c r="A1576" s="9">
        <v>43942</v>
      </c>
      <c r="B1576" s="22">
        <v>291.01710000000003</v>
      </c>
      <c r="C1576" s="22">
        <v>19.329999999999998</v>
      </c>
      <c r="F1576" s="64">
        <v>1206</v>
      </c>
      <c r="G1576" s="45" t="e">
        <v>#N/A</v>
      </c>
      <c r="H1576" s="28" t="e">
        <v>#N/A</v>
      </c>
      <c r="I1576" s="14" t="e">
        <v>#N/A</v>
      </c>
    </row>
    <row r="1577" spans="1:9">
      <c r="A1577" s="9">
        <v>43943</v>
      </c>
      <c r="B1577" s="22">
        <v>294.39780000000002</v>
      </c>
      <c r="C1577" s="22">
        <v>20.37</v>
      </c>
      <c r="F1577" s="64">
        <v>1207</v>
      </c>
      <c r="G1577" s="45" t="e">
        <v>#N/A</v>
      </c>
      <c r="H1577" s="28" t="e">
        <v>#N/A</v>
      </c>
      <c r="I1577" s="14" t="e">
        <v>#N/A</v>
      </c>
    </row>
    <row r="1578" spans="1:9">
      <c r="A1578" s="9">
        <v>43944</v>
      </c>
      <c r="B1578" s="22">
        <v>295.44490000000002</v>
      </c>
      <c r="C1578" s="22">
        <v>21.33</v>
      </c>
      <c r="F1578" s="64">
        <v>1208</v>
      </c>
      <c r="G1578" s="45" t="e">
        <v>#N/A</v>
      </c>
      <c r="H1578" s="28" t="e">
        <v>#N/A</v>
      </c>
      <c r="I1578" s="14" t="e">
        <v>#N/A</v>
      </c>
    </row>
    <row r="1579" spans="1:9">
      <c r="A1579" s="9">
        <v>43945</v>
      </c>
      <c r="B1579" s="22">
        <v>292.8501</v>
      </c>
      <c r="C1579" s="22">
        <v>21.44</v>
      </c>
      <c r="F1579" s="64">
        <v>1209</v>
      </c>
      <c r="G1579" s="45" t="e">
        <v>#N/A</v>
      </c>
      <c r="H1579" s="28" t="e">
        <v>#N/A</v>
      </c>
      <c r="I1579" s="14" t="e">
        <v>#N/A</v>
      </c>
    </row>
    <row r="1580" spans="1:9">
      <c r="A1580" s="9">
        <v>43946</v>
      </c>
      <c r="B1580" s="22">
        <v>292.8501</v>
      </c>
      <c r="C1580" s="22">
        <v>21.44</v>
      </c>
      <c r="F1580" s="64">
        <v>1210</v>
      </c>
      <c r="G1580" s="45" t="e">
        <v>#N/A</v>
      </c>
      <c r="H1580" s="28" t="e">
        <v>#N/A</v>
      </c>
      <c r="I1580" s="14" t="e">
        <v>#N/A</v>
      </c>
    </row>
    <row r="1581" spans="1:9">
      <c r="A1581" s="9">
        <v>43947</v>
      </c>
      <c r="B1581" s="22">
        <v>292.8501</v>
      </c>
      <c r="C1581" s="22">
        <v>21.44</v>
      </c>
      <c r="F1581" s="64">
        <v>1211</v>
      </c>
      <c r="G1581" s="45" t="e">
        <v>#N/A</v>
      </c>
      <c r="H1581" s="28" t="e">
        <v>#N/A</v>
      </c>
      <c r="I1581" s="14" t="e">
        <v>#N/A</v>
      </c>
    </row>
    <row r="1582" spans="1:9">
      <c r="A1582" s="9">
        <v>43948</v>
      </c>
      <c r="B1582" s="22">
        <v>292.17</v>
      </c>
      <c r="C1582" s="22">
        <v>19.989999999999998</v>
      </c>
      <c r="F1582" s="64">
        <v>1212</v>
      </c>
      <c r="G1582" s="45" t="e">
        <v>#N/A</v>
      </c>
      <c r="H1582" s="28" t="e">
        <v>#N/A</v>
      </c>
      <c r="I1582" s="14" t="e">
        <v>#N/A</v>
      </c>
    </row>
    <row r="1583" spans="1:9">
      <c r="A1583" s="9">
        <v>43949</v>
      </c>
      <c r="B1583" s="22">
        <v>293.0496</v>
      </c>
      <c r="C1583" s="22">
        <v>20.46</v>
      </c>
      <c r="F1583" s="64">
        <v>1213</v>
      </c>
      <c r="G1583" s="45" t="e">
        <v>#N/A</v>
      </c>
      <c r="H1583" s="28" t="e">
        <v>#N/A</v>
      </c>
      <c r="I1583" s="14" t="e">
        <v>#N/A</v>
      </c>
    </row>
    <row r="1584" spans="1:9">
      <c r="A1584" s="9">
        <v>43950</v>
      </c>
      <c r="B1584" s="22">
        <v>293.23110000000003</v>
      </c>
      <c r="C1584" s="22">
        <v>22.54</v>
      </c>
      <c r="F1584" s="64">
        <v>1214</v>
      </c>
      <c r="G1584" s="45" t="e">
        <v>#N/A</v>
      </c>
      <c r="H1584" s="28" t="e">
        <v>#N/A</v>
      </c>
      <c r="I1584" s="14" t="e">
        <v>#N/A</v>
      </c>
    </row>
    <row r="1585" spans="1:9">
      <c r="A1585" s="9">
        <v>43951</v>
      </c>
      <c r="B1585" s="22">
        <v>295.41399999999999</v>
      </c>
      <c r="C1585" s="22">
        <v>25.27</v>
      </c>
      <c r="F1585" s="64">
        <v>1215</v>
      </c>
      <c r="G1585" s="45" t="e">
        <v>#N/A</v>
      </c>
      <c r="H1585" s="28" t="e">
        <v>#N/A</v>
      </c>
      <c r="I1585" s="14" t="e">
        <v>#N/A</v>
      </c>
    </row>
    <row r="1586" spans="1:9">
      <c r="A1586" s="9">
        <v>43952</v>
      </c>
      <c r="B1586" s="22">
        <v>295.65800000000002</v>
      </c>
      <c r="C1586" s="22">
        <v>26.44</v>
      </c>
      <c r="F1586" s="64">
        <v>1216</v>
      </c>
      <c r="G1586" s="45" t="e">
        <v>#N/A</v>
      </c>
      <c r="H1586" s="28" t="e">
        <v>#N/A</v>
      </c>
      <c r="I1586" s="14" t="e">
        <v>#N/A</v>
      </c>
    </row>
    <row r="1587" spans="1:9">
      <c r="A1587" s="9">
        <v>43953</v>
      </c>
      <c r="B1587" s="22">
        <v>295.65800000000002</v>
      </c>
      <c r="C1587" s="22">
        <v>26.44</v>
      </c>
      <c r="F1587" s="64">
        <v>1217</v>
      </c>
      <c r="G1587" s="45" t="e">
        <v>#N/A</v>
      </c>
      <c r="H1587" s="28" t="e">
        <v>#N/A</v>
      </c>
      <c r="I1587" s="14" t="e">
        <v>#N/A</v>
      </c>
    </row>
    <row r="1588" spans="1:9">
      <c r="A1588" s="9">
        <v>43954</v>
      </c>
      <c r="B1588" s="22">
        <v>295.65800000000002</v>
      </c>
      <c r="C1588" s="22">
        <v>26.44</v>
      </c>
      <c r="F1588" s="64">
        <v>1218</v>
      </c>
      <c r="G1588" s="45" t="e">
        <v>#N/A</v>
      </c>
      <c r="H1588" s="28" t="e">
        <v>#N/A</v>
      </c>
      <c r="I1588" s="14" t="e">
        <v>#N/A</v>
      </c>
    </row>
    <row r="1589" spans="1:9">
      <c r="A1589" s="9">
        <v>43955</v>
      </c>
      <c r="B1589" s="22">
        <v>295.56779999999998</v>
      </c>
      <c r="C1589" s="22">
        <v>27.2</v>
      </c>
      <c r="F1589" s="64">
        <v>1219</v>
      </c>
      <c r="G1589" s="45" t="e">
        <v>#N/A</v>
      </c>
      <c r="H1589" s="28" t="e">
        <v>#N/A</v>
      </c>
      <c r="I1589" s="14" t="e">
        <v>#N/A</v>
      </c>
    </row>
    <row r="1590" spans="1:9">
      <c r="A1590" s="9">
        <v>43956</v>
      </c>
      <c r="B1590" s="22">
        <v>295.8254</v>
      </c>
      <c r="C1590" s="22">
        <v>30.97</v>
      </c>
      <c r="F1590" s="64">
        <v>1220</v>
      </c>
      <c r="G1590" s="45" t="e">
        <v>#N/A</v>
      </c>
      <c r="H1590" s="28" t="e">
        <v>#N/A</v>
      </c>
      <c r="I1590" s="14" t="e">
        <v>#N/A</v>
      </c>
    </row>
    <row r="1591" spans="1:9">
      <c r="A1591" s="9">
        <v>43957</v>
      </c>
      <c r="B1591" s="22">
        <v>296.04219999999998</v>
      </c>
      <c r="C1591" s="22">
        <v>29.72</v>
      </c>
      <c r="F1591" s="64">
        <v>1221</v>
      </c>
      <c r="G1591" s="45" t="e">
        <v>#N/A</v>
      </c>
      <c r="H1591" s="28" t="e">
        <v>#N/A</v>
      </c>
      <c r="I1591" s="14" t="e">
        <v>#N/A</v>
      </c>
    </row>
    <row r="1592" spans="1:9">
      <c r="A1592" s="9">
        <v>43958</v>
      </c>
      <c r="B1592" s="22">
        <v>300.37189999999998</v>
      </c>
      <c r="C1592" s="22">
        <v>29.46</v>
      </c>
      <c r="F1592" s="64">
        <v>1222</v>
      </c>
      <c r="G1592" s="45" t="e">
        <v>#N/A</v>
      </c>
      <c r="H1592" s="28" t="e">
        <v>#N/A</v>
      </c>
      <c r="I1592" s="14" t="e">
        <v>#N/A</v>
      </c>
    </row>
    <row r="1593" spans="1:9">
      <c r="A1593" s="9">
        <v>43959</v>
      </c>
      <c r="B1593" s="22">
        <v>300.97340000000003</v>
      </c>
      <c r="C1593" s="22">
        <v>30.97</v>
      </c>
      <c r="F1593" s="64">
        <v>1223</v>
      </c>
      <c r="G1593" s="45" t="e">
        <v>#N/A</v>
      </c>
      <c r="H1593" s="28" t="e">
        <v>#N/A</v>
      </c>
      <c r="I1593" s="14" t="e">
        <v>#N/A</v>
      </c>
    </row>
    <row r="1594" spans="1:9">
      <c r="A1594" s="9">
        <v>43960</v>
      </c>
      <c r="B1594" s="22">
        <v>300.97340000000003</v>
      </c>
      <c r="C1594" s="22">
        <v>30.97</v>
      </c>
      <c r="F1594" s="64">
        <v>1224</v>
      </c>
      <c r="G1594" s="45" t="e">
        <v>#N/A</v>
      </c>
      <c r="H1594" s="28" t="e">
        <v>#N/A</v>
      </c>
      <c r="I1594" s="14" t="e">
        <v>#N/A</v>
      </c>
    </row>
    <row r="1595" spans="1:9">
      <c r="A1595" s="9">
        <v>43961</v>
      </c>
      <c r="B1595" s="22">
        <v>300.97340000000003</v>
      </c>
      <c r="C1595" s="22">
        <v>30.97</v>
      </c>
      <c r="F1595" s="64">
        <v>1225</v>
      </c>
      <c r="G1595" s="45" t="e">
        <v>#N/A</v>
      </c>
      <c r="H1595" s="28" t="e">
        <v>#N/A</v>
      </c>
      <c r="I1595" s="14" t="e">
        <v>#N/A</v>
      </c>
    </row>
    <row r="1596" spans="1:9">
      <c r="A1596" s="9">
        <v>43962</v>
      </c>
      <c r="B1596" s="22">
        <v>299.24310000000003</v>
      </c>
      <c r="C1596" s="22">
        <v>29.63</v>
      </c>
      <c r="F1596" s="64">
        <v>1226</v>
      </c>
      <c r="G1596" s="45" t="e">
        <v>#N/A</v>
      </c>
      <c r="H1596" s="28" t="e">
        <v>#N/A</v>
      </c>
      <c r="I1596" s="14" t="e">
        <v>#N/A</v>
      </c>
    </row>
    <row r="1597" spans="1:9">
      <c r="A1597" s="9">
        <v>43963</v>
      </c>
      <c r="B1597" s="22">
        <v>300.94880000000001</v>
      </c>
      <c r="C1597" s="22">
        <v>29.98</v>
      </c>
      <c r="F1597" s="64">
        <v>1227</v>
      </c>
      <c r="G1597" s="45" t="e">
        <v>#N/A</v>
      </c>
      <c r="H1597" s="28" t="e">
        <v>#N/A</v>
      </c>
      <c r="I1597" s="14" t="e">
        <v>#N/A</v>
      </c>
    </row>
    <row r="1598" spans="1:9">
      <c r="A1598" s="9">
        <v>43964</v>
      </c>
      <c r="B1598" s="22">
        <v>297.9674</v>
      </c>
      <c r="C1598" s="22">
        <v>29.19</v>
      </c>
      <c r="F1598" s="64">
        <v>1228</v>
      </c>
      <c r="G1598" s="45" t="e">
        <v>#N/A</v>
      </c>
      <c r="H1598" s="28" t="e">
        <v>#N/A</v>
      </c>
      <c r="I1598" s="14" t="e">
        <v>#N/A</v>
      </c>
    </row>
    <row r="1599" spans="1:9">
      <c r="A1599" s="9">
        <v>43965</v>
      </c>
      <c r="B1599" s="22">
        <v>297.8734</v>
      </c>
      <c r="C1599" s="22">
        <v>31.13</v>
      </c>
      <c r="F1599" s="64">
        <v>1229</v>
      </c>
      <c r="G1599" s="45" t="e">
        <v>#N/A</v>
      </c>
      <c r="H1599" s="28" t="e">
        <v>#N/A</v>
      </c>
      <c r="I1599" s="14" t="e">
        <v>#N/A</v>
      </c>
    </row>
    <row r="1600" spans="1:9">
      <c r="A1600" s="9">
        <v>43966</v>
      </c>
      <c r="B1600" s="22">
        <v>298.09879999999998</v>
      </c>
      <c r="C1600" s="22">
        <v>32.5</v>
      </c>
      <c r="F1600" s="64">
        <v>1230</v>
      </c>
      <c r="G1600" s="45" t="e">
        <v>#N/A</v>
      </c>
      <c r="H1600" s="28" t="e">
        <v>#N/A</v>
      </c>
      <c r="I1600" s="14" t="e">
        <v>#N/A</v>
      </c>
    </row>
    <row r="1601" spans="1:9">
      <c r="A1601" s="9">
        <v>43967</v>
      </c>
      <c r="B1601" s="22">
        <v>298.09879999999998</v>
      </c>
      <c r="C1601" s="22">
        <v>32.5</v>
      </c>
      <c r="F1601" s="64">
        <v>1231</v>
      </c>
      <c r="G1601" s="45" t="e">
        <v>#N/A</v>
      </c>
      <c r="H1601" s="28" t="e">
        <v>#N/A</v>
      </c>
      <c r="I1601" s="14" t="e">
        <v>#N/A</v>
      </c>
    </row>
    <row r="1602" spans="1:9">
      <c r="A1602" s="9">
        <v>43968</v>
      </c>
      <c r="B1602" s="22">
        <v>298.09879999999998</v>
      </c>
      <c r="C1602" s="22">
        <v>32.5</v>
      </c>
      <c r="F1602" s="64">
        <v>1232</v>
      </c>
      <c r="G1602" s="45" t="e">
        <v>#N/A</v>
      </c>
      <c r="H1602" s="28" t="e">
        <v>#N/A</v>
      </c>
      <c r="I1602" s="14" t="e">
        <v>#N/A</v>
      </c>
    </row>
    <row r="1603" spans="1:9">
      <c r="A1603" s="9">
        <v>43969</v>
      </c>
      <c r="B1603" s="22">
        <v>300.51029999999997</v>
      </c>
      <c r="C1603" s="22">
        <v>34.81</v>
      </c>
      <c r="F1603" s="64">
        <v>1233</v>
      </c>
      <c r="G1603" s="45" t="e">
        <v>#N/A</v>
      </c>
      <c r="H1603" s="28" t="e">
        <v>#N/A</v>
      </c>
      <c r="I1603" s="14" t="e">
        <v>#N/A</v>
      </c>
    </row>
    <row r="1604" spans="1:9">
      <c r="A1604" s="9">
        <v>43970</v>
      </c>
      <c r="B1604" s="22">
        <v>301.1472</v>
      </c>
      <c r="C1604" s="22">
        <v>34.65</v>
      </c>
      <c r="F1604" s="64">
        <v>1234</v>
      </c>
      <c r="G1604" s="45" t="e">
        <v>#N/A</v>
      </c>
      <c r="H1604" s="28" t="e">
        <v>#N/A</v>
      </c>
      <c r="I1604" s="14" t="e">
        <v>#N/A</v>
      </c>
    </row>
    <row r="1605" spans="1:9">
      <c r="A1605" s="9">
        <v>43971</v>
      </c>
      <c r="B1605" s="22">
        <v>302.7353</v>
      </c>
      <c r="C1605" s="22">
        <v>35.75</v>
      </c>
      <c r="F1605" s="64">
        <v>1235</v>
      </c>
      <c r="G1605" s="45" t="e">
        <v>#N/A</v>
      </c>
      <c r="H1605" s="28" t="e">
        <v>#N/A</v>
      </c>
      <c r="I1605" s="14" t="e">
        <v>#N/A</v>
      </c>
    </row>
    <row r="1606" spans="1:9">
      <c r="A1606" s="9">
        <v>43972</v>
      </c>
      <c r="B1606" s="22">
        <v>301.12650000000002</v>
      </c>
      <c r="C1606" s="22">
        <v>36.06</v>
      </c>
      <c r="F1606" s="64">
        <v>1236</v>
      </c>
      <c r="G1606" s="45" t="e">
        <v>#N/A</v>
      </c>
      <c r="H1606" s="28" t="e">
        <v>#N/A</v>
      </c>
      <c r="I1606" s="14" t="e">
        <v>#N/A</v>
      </c>
    </row>
    <row r="1607" spans="1:9">
      <c r="A1607" s="9">
        <v>43973</v>
      </c>
      <c r="B1607" s="22">
        <v>299.16719999999998</v>
      </c>
      <c r="C1607" s="22">
        <v>35.130000000000003</v>
      </c>
      <c r="F1607" s="64">
        <v>1237</v>
      </c>
      <c r="G1607" s="45" t="e">
        <v>#N/A</v>
      </c>
      <c r="H1607" s="28" t="e">
        <v>#N/A</v>
      </c>
      <c r="I1607" s="14" t="e">
        <v>#N/A</v>
      </c>
    </row>
    <row r="1608" spans="1:9">
      <c r="A1608" s="9">
        <v>43974</v>
      </c>
      <c r="B1608" s="22">
        <v>299.16719999999998</v>
      </c>
      <c r="C1608" s="22">
        <v>35.130000000000003</v>
      </c>
      <c r="F1608" s="64">
        <v>1238</v>
      </c>
      <c r="G1608" s="45" t="e">
        <v>#N/A</v>
      </c>
      <c r="H1608" s="28" t="e">
        <v>#N/A</v>
      </c>
      <c r="I1608" s="14" t="e">
        <v>#N/A</v>
      </c>
    </row>
    <row r="1609" spans="1:9">
      <c r="A1609" s="9">
        <v>43975</v>
      </c>
      <c r="B1609" s="22">
        <v>299.16719999999998</v>
      </c>
      <c r="C1609" s="22">
        <v>35.130000000000003</v>
      </c>
      <c r="F1609" s="64">
        <v>1239</v>
      </c>
      <c r="G1609" s="45" t="e">
        <v>#N/A</v>
      </c>
      <c r="H1609" s="28" t="e">
        <v>#N/A</v>
      </c>
      <c r="I1609" s="14" t="e">
        <v>#N/A</v>
      </c>
    </row>
    <row r="1610" spans="1:9">
      <c r="A1610" s="9">
        <v>43976</v>
      </c>
      <c r="B1610" s="22">
        <v>299.16719999999998</v>
      </c>
      <c r="C1610" s="22">
        <v>35.53</v>
      </c>
      <c r="F1610" s="64">
        <v>1240</v>
      </c>
      <c r="G1610" s="45" t="e">
        <v>#N/A</v>
      </c>
      <c r="H1610" s="28" t="e">
        <v>#N/A</v>
      </c>
      <c r="I1610" s="14" t="e">
        <v>#N/A</v>
      </c>
    </row>
    <row r="1611" spans="1:9">
      <c r="A1611" s="9">
        <v>43977</v>
      </c>
      <c r="B1611" s="22">
        <v>301.83179999999999</v>
      </c>
      <c r="C1611" s="22">
        <v>36.17</v>
      </c>
      <c r="F1611" s="64">
        <v>1241</v>
      </c>
      <c r="G1611" s="45" t="e">
        <v>#N/A</v>
      </c>
      <c r="H1611" s="28" t="e">
        <v>#N/A</v>
      </c>
      <c r="I1611" s="14" t="e">
        <v>#N/A</v>
      </c>
    </row>
    <row r="1612" spans="1:9">
      <c r="A1612" s="9">
        <v>43978</v>
      </c>
      <c r="B1612" s="22">
        <v>300.99799999999999</v>
      </c>
      <c r="C1612" s="22">
        <v>34.74</v>
      </c>
      <c r="F1612" s="64">
        <v>1242</v>
      </c>
      <c r="G1612" s="45" t="e">
        <v>#N/A</v>
      </c>
      <c r="H1612" s="28" t="e">
        <v>#N/A</v>
      </c>
      <c r="I1612" s="14" t="e">
        <v>#N/A</v>
      </c>
    </row>
    <row r="1613" spans="1:9">
      <c r="A1613" s="9">
        <v>43979</v>
      </c>
      <c r="B1613" s="22">
        <v>302.43650000000002</v>
      </c>
      <c r="C1613" s="22">
        <v>35.29</v>
      </c>
      <c r="F1613" s="64">
        <v>1243</v>
      </c>
      <c r="G1613" s="45" t="e">
        <v>#N/A</v>
      </c>
      <c r="H1613" s="28" t="e">
        <v>#N/A</v>
      </c>
      <c r="I1613" s="14" t="e">
        <v>#N/A</v>
      </c>
    </row>
    <row r="1614" spans="1:9">
      <c r="A1614" s="9">
        <v>43980</v>
      </c>
      <c r="B1614" s="22">
        <v>303.93419999999998</v>
      </c>
      <c r="C1614" s="22">
        <v>35.33</v>
      </c>
      <c r="F1614" s="64">
        <v>1244</v>
      </c>
      <c r="G1614" s="45" t="e">
        <v>#N/A</v>
      </c>
      <c r="H1614" s="28" t="e">
        <v>#N/A</v>
      </c>
      <c r="I1614" s="14" t="e">
        <v>#N/A</v>
      </c>
    </row>
    <row r="1615" spans="1:9">
      <c r="A1615" s="9">
        <v>43981</v>
      </c>
      <c r="B1615" s="22">
        <v>303.93419999999998</v>
      </c>
      <c r="C1615" s="22">
        <v>35.33</v>
      </c>
      <c r="F1615" s="64">
        <v>1245</v>
      </c>
      <c r="G1615" s="45" t="e">
        <v>#N/A</v>
      </c>
      <c r="H1615" s="28" t="e">
        <v>#N/A</v>
      </c>
      <c r="I1615" s="14" t="e">
        <v>#N/A</v>
      </c>
    </row>
    <row r="1616" spans="1:9">
      <c r="A1616" s="9">
        <v>43982</v>
      </c>
      <c r="B1616" s="22">
        <v>303.93419999999998</v>
      </c>
      <c r="C1616" s="22">
        <v>35.33</v>
      </c>
      <c r="F1616" s="64">
        <v>1246</v>
      </c>
      <c r="G1616" s="45" t="e">
        <v>#N/A</v>
      </c>
      <c r="H1616" s="28" t="e">
        <v>#N/A</v>
      </c>
      <c r="I1616" s="14" t="e">
        <v>#N/A</v>
      </c>
    </row>
    <row r="1617" spans="1:9">
      <c r="A1617" s="9">
        <v>43983</v>
      </c>
      <c r="B1617" s="22">
        <v>303.96179999999998</v>
      </c>
      <c r="C1617" s="22">
        <v>38.32</v>
      </c>
      <c r="F1617" s="64">
        <v>1247</v>
      </c>
      <c r="G1617" s="45" t="e">
        <v>#N/A</v>
      </c>
      <c r="H1617" s="28" t="e">
        <v>#N/A</v>
      </c>
      <c r="I1617" s="14" t="e">
        <v>#N/A</v>
      </c>
    </row>
    <row r="1618" spans="1:9">
      <c r="A1618" s="9">
        <v>43984</v>
      </c>
      <c r="B1618" s="22">
        <v>302.95440000000002</v>
      </c>
      <c r="C1618" s="22">
        <v>39.57</v>
      </c>
      <c r="F1618" s="64">
        <v>1248</v>
      </c>
      <c r="G1618" s="45" t="e">
        <v>#N/A</v>
      </c>
      <c r="H1618" s="28" t="e">
        <v>#N/A</v>
      </c>
      <c r="I1618" s="14" t="e">
        <v>#N/A</v>
      </c>
    </row>
    <row r="1619" spans="1:9">
      <c r="A1619" s="9">
        <v>43985</v>
      </c>
      <c r="B1619" s="22">
        <v>303.4991</v>
      </c>
      <c r="C1619" s="22">
        <v>39.79</v>
      </c>
      <c r="F1619" s="64">
        <v>1249</v>
      </c>
      <c r="G1619" s="45" t="e">
        <v>#N/A</v>
      </c>
      <c r="H1619" s="28" t="e">
        <v>#N/A</v>
      </c>
      <c r="I1619" s="14" t="e">
        <v>#N/A</v>
      </c>
    </row>
    <row r="1620" spans="1:9">
      <c r="A1620" s="9">
        <v>43986</v>
      </c>
      <c r="B1620" s="22">
        <v>306.22410000000002</v>
      </c>
      <c r="C1620" s="22">
        <v>39.99</v>
      </c>
      <c r="F1620" s="64">
        <v>1250</v>
      </c>
      <c r="G1620" s="45" t="e">
        <v>#N/A</v>
      </c>
      <c r="H1620" s="28" t="e">
        <v>#N/A</v>
      </c>
      <c r="I1620" s="14" t="e">
        <v>#N/A</v>
      </c>
    </row>
    <row r="1621" spans="1:9">
      <c r="A1621" s="9">
        <v>43987</v>
      </c>
      <c r="B1621" s="22">
        <v>306.7192</v>
      </c>
      <c r="C1621" s="22">
        <v>42.3</v>
      </c>
      <c r="F1621" s="64">
        <v>1251</v>
      </c>
      <c r="G1621" s="45" t="e">
        <v>#N/A</v>
      </c>
      <c r="H1621" s="28" t="e">
        <v>#N/A</v>
      </c>
      <c r="I1621" s="14" t="e">
        <v>#N/A</v>
      </c>
    </row>
    <row r="1622" spans="1:9">
      <c r="A1622" s="9">
        <v>43988</v>
      </c>
      <c r="B1622" s="22">
        <v>306.7192</v>
      </c>
      <c r="C1622" s="22">
        <v>42.3</v>
      </c>
      <c r="F1622" s="64">
        <v>1252</v>
      </c>
      <c r="G1622" s="45" t="e">
        <v>#N/A</v>
      </c>
      <c r="H1622" s="28" t="e">
        <v>#N/A</v>
      </c>
      <c r="I1622" s="14" t="e">
        <v>#N/A</v>
      </c>
    </row>
    <row r="1623" spans="1:9">
      <c r="A1623" s="9">
        <v>43989</v>
      </c>
      <c r="B1623" s="22">
        <v>306.7192</v>
      </c>
      <c r="C1623" s="22">
        <v>42.3</v>
      </c>
      <c r="F1623" s="64">
        <v>1253</v>
      </c>
      <c r="G1623" s="45" t="e">
        <v>#N/A</v>
      </c>
      <c r="H1623" s="28" t="e">
        <v>#N/A</v>
      </c>
      <c r="I1623" s="14" t="e">
        <v>#N/A</v>
      </c>
    </row>
    <row r="1624" spans="1:9">
      <c r="A1624" s="9">
        <v>43990</v>
      </c>
      <c r="B1624" s="22">
        <v>307.92660000000001</v>
      </c>
      <c r="C1624" s="22">
        <v>40.799999999999997</v>
      </c>
      <c r="F1624" s="64">
        <v>1254</v>
      </c>
      <c r="G1624" s="45" t="e">
        <v>#N/A</v>
      </c>
      <c r="H1624" s="28" t="e">
        <v>#N/A</v>
      </c>
      <c r="I1624" s="14" t="e">
        <v>#N/A</v>
      </c>
    </row>
    <row r="1625" spans="1:9">
      <c r="A1625" s="9">
        <v>43991</v>
      </c>
      <c r="B1625" s="22">
        <v>308.47550000000001</v>
      </c>
      <c r="C1625" s="22">
        <v>41.18</v>
      </c>
      <c r="F1625" s="64">
        <v>1255</v>
      </c>
      <c r="G1625" s="45" t="e">
        <v>#N/A</v>
      </c>
      <c r="H1625" s="28" t="e">
        <v>#N/A</v>
      </c>
      <c r="I1625" s="14" t="e">
        <v>#N/A</v>
      </c>
    </row>
    <row r="1626" spans="1:9">
      <c r="A1626" s="9">
        <v>43992</v>
      </c>
      <c r="B1626" s="22">
        <v>309.6352</v>
      </c>
      <c r="C1626" s="22">
        <v>41.73</v>
      </c>
      <c r="F1626" s="64">
        <v>1256</v>
      </c>
      <c r="G1626" s="45" t="e">
        <v>#N/A</v>
      </c>
      <c r="H1626" s="28" t="e">
        <v>#N/A</v>
      </c>
      <c r="I1626" s="14" t="e">
        <v>#N/A</v>
      </c>
    </row>
    <row r="1627" spans="1:9">
      <c r="A1627" s="9">
        <v>43993</v>
      </c>
      <c r="B1627" s="22">
        <v>308.04140000000001</v>
      </c>
      <c r="C1627" s="22">
        <v>38.549999999999997</v>
      </c>
      <c r="F1627" s="64">
        <v>1257</v>
      </c>
      <c r="G1627" s="45" t="e">
        <v>#N/A</v>
      </c>
      <c r="H1627" s="28" t="e">
        <v>#N/A</v>
      </c>
      <c r="I1627" s="14" t="e">
        <v>#N/A</v>
      </c>
    </row>
    <row r="1628" spans="1:9">
      <c r="A1628" s="9">
        <v>43994</v>
      </c>
      <c r="B1628" s="22">
        <v>307.22050000000002</v>
      </c>
      <c r="C1628" s="22">
        <v>38.729999999999997</v>
      </c>
      <c r="F1628" s="64">
        <v>1258</v>
      </c>
      <c r="G1628" s="45" t="e">
        <v>#N/A</v>
      </c>
      <c r="H1628" s="28" t="e">
        <v>#N/A</v>
      </c>
      <c r="I1628" s="14" t="e">
        <v>#N/A</v>
      </c>
    </row>
    <row r="1629" spans="1:9">
      <c r="A1629" s="9">
        <v>43995</v>
      </c>
      <c r="B1629" s="22">
        <v>307.22050000000002</v>
      </c>
      <c r="C1629" s="22">
        <v>38.729999999999997</v>
      </c>
      <c r="F1629" s="64">
        <v>1259</v>
      </c>
      <c r="G1629" s="45" t="e">
        <v>#N/A</v>
      </c>
      <c r="H1629" s="28" t="e">
        <v>#N/A</v>
      </c>
      <c r="I1629" s="14" t="e">
        <v>#N/A</v>
      </c>
    </row>
    <row r="1630" spans="1:9">
      <c r="A1630" s="9">
        <v>43996</v>
      </c>
      <c r="B1630" s="22">
        <v>307.22050000000002</v>
      </c>
      <c r="C1630" s="22">
        <v>38.729999999999997</v>
      </c>
      <c r="F1630" s="64">
        <v>1260</v>
      </c>
      <c r="G1630" s="45" t="e">
        <v>#N/A</v>
      </c>
      <c r="H1630" s="28" t="e">
        <v>#N/A</v>
      </c>
      <c r="I1630" s="14" t="e">
        <v>#N/A</v>
      </c>
    </row>
    <row r="1631" spans="1:9">
      <c r="A1631" s="9">
        <v>43997</v>
      </c>
      <c r="B1631" s="22">
        <v>306.37889999999999</v>
      </c>
      <c r="C1631" s="22">
        <v>39.72</v>
      </c>
      <c r="F1631" s="64">
        <v>1261</v>
      </c>
      <c r="G1631" s="45" t="e">
        <v>#N/A</v>
      </c>
      <c r="H1631" s="28" t="e">
        <v>#N/A</v>
      </c>
      <c r="I1631" s="14" t="e">
        <v>#N/A</v>
      </c>
    </row>
    <row r="1632" spans="1:9">
      <c r="A1632" s="9">
        <v>43998</v>
      </c>
      <c r="B1632" s="22">
        <v>306.84649999999999</v>
      </c>
      <c r="C1632" s="22">
        <v>40.96</v>
      </c>
      <c r="F1632" s="64">
        <v>1262</v>
      </c>
      <c r="G1632" s="45" t="e">
        <v>#N/A</v>
      </c>
      <c r="H1632" s="28" t="e">
        <v>#N/A</v>
      </c>
      <c r="I1632" s="14" t="e">
        <v>#N/A</v>
      </c>
    </row>
    <row r="1633" spans="1:9">
      <c r="A1633" s="9">
        <v>43999</v>
      </c>
      <c r="B1633" s="22">
        <v>307.39249999999998</v>
      </c>
      <c r="C1633" s="22">
        <v>40.71</v>
      </c>
      <c r="F1633" s="64">
        <v>1263</v>
      </c>
      <c r="G1633" s="45" t="e">
        <v>#N/A</v>
      </c>
      <c r="H1633" s="28" t="e">
        <v>#N/A</v>
      </c>
      <c r="I1633" s="14" t="e">
        <v>#N/A</v>
      </c>
    </row>
    <row r="1634" spans="1:9">
      <c r="A1634" s="9">
        <v>44000</v>
      </c>
      <c r="B1634" s="22">
        <v>306.77409999999998</v>
      </c>
      <c r="C1634" s="22">
        <v>41.51</v>
      </c>
      <c r="F1634" s="64">
        <v>1264</v>
      </c>
      <c r="G1634" s="45" t="e">
        <v>#N/A</v>
      </c>
      <c r="H1634" s="28" t="e">
        <v>#N/A</v>
      </c>
      <c r="I1634" s="14" t="e">
        <v>#N/A</v>
      </c>
    </row>
    <row r="1635" spans="1:9">
      <c r="A1635" s="9">
        <v>44001</v>
      </c>
      <c r="B1635" s="22">
        <v>307.2645</v>
      </c>
      <c r="C1635" s="22">
        <v>42.19</v>
      </c>
      <c r="F1635" s="64">
        <v>1265</v>
      </c>
      <c r="G1635" s="45" t="e">
        <v>#N/A</v>
      </c>
      <c r="H1635" s="28" t="e">
        <v>#N/A</v>
      </c>
      <c r="I1635" s="14" t="e">
        <v>#N/A</v>
      </c>
    </row>
    <row r="1636" spans="1:9">
      <c r="A1636" s="9">
        <v>44002</v>
      </c>
      <c r="B1636" s="22">
        <v>307.2645</v>
      </c>
      <c r="C1636" s="22">
        <v>42.19</v>
      </c>
      <c r="F1636" s="64">
        <v>1266</v>
      </c>
      <c r="G1636" s="45" t="e">
        <v>#N/A</v>
      </c>
      <c r="H1636" s="28" t="e">
        <v>#N/A</v>
      </c>
      <c r="I1636" s="14" t="e">
        <v>#N/A</v>
      </c>
    </row>
    <row r="1637" spans="1:9">
      <c r="A1637" s="9">
        <v>44003</v>
      </c>
      <c r="B1637" s="22">
        <v>307.2645</v>
      </c>
      <c r="C1637" s="22">
        <v>42.19</v>
      </c>
      <c r="F1637" s="64">
        <v>1267</v>
      </c>
      <c r="G1637" s="45" t="e">
        <v>#N/A</v>
      </c>
      <c r="H1637" s="28" t="e">
        <v>#N/A</v>
      </c>
      <c r="I1637" s="14" t="e">
        <v>#N/A</v>
      </c>
    </row>
    <row r="1638" spans="1:9">
      <c r="A1638" s="9">
        <v>44004</v>
      </c>
      <c r="B1638" s="22">
        <v>307.149</v>
      </c>
      <c r="C1638" s="22">
        <v>43.08</v>
      </c>
      <c r="F1638" s="64">
        <v>1268</v>
      </c>
      <c r="G1638" s="45" t="e">
        <v>#N/A</v>
      </c>
      <c r="H1638" s="28" t="e">
        <v>#N/A</v>
      </c>
      <c r="I1638" s="14" t="e">
        <v>#N/A</v>
      </c>
    </row>
    <row r="1639" spans="1:9">
      <c r="A1639" s="9">
        <v>44005</v>
      </c>
      <c r="B1639" s="22">
        <v>307.83100000000002</v>
      </c>
      <c r="C1639" s="22">
        <v>42.63</v>
      </c>
      <c r="F1639" s="64">
        <v>1269</v>
      </c>
      <c r="G1639" s="45" t="e">
        <v>#N/A</v>
      </c>
      <c r="H1639" s="28" t="e">
        <v>#N/A</v>
      </c>
      <c r="I1639" s="14" t="e">
        <v>#N/A</v>
      </c>
    </row>
    <row r="1640" spans="1:9">
      <c r="A1640" s="9">
        <v>44006</v>
      </c>
      <c r="B1640" s="22">
        <v>305.56869999999998</v>
      </c>
      <c r="C1640" s="22">
        <v>40.31</v>
      </c>
      <c r="F1640" s="64">
        <v>1270</v>
      </c>
      <c r="G1640" s="45" t="e">
        <v>#N/A</v>
      </c>
      <c r="H1640" s="28" t="e">
        <v>#N/A</v>
      </c>
      <c r="I1640" s="14" t="e">
        <v>#N/A</v>
      </c>
    </row>
    <row r="1641" spans="1:9">
      <c r="A1641" s="9">
        <v>44007</v>
      </c>
      <c r="B1641" s="22">
        <v>305.06189999999998</v>
      </c>
      <c r="C1641" s="22">
        <v>41.05</v>
      </c>
      <c r="F1641" s="64">
        <v>1271</v>
      </c>
      <c r="G1641" s="45" t="e">
        <v>#N/A</v>
      </c>
      <c r="H1641" s="28" t="e">
        <v>#N/A</v>
      </c>
      <c r="I1641" s="14" t="e">
        <v>#N/A</v>
      </c>
    </row>
    <row r="1642" spans="1:9">
      <c r="A1642" s="9">
        <v>44008</v>
      </c>
      <c r="B1642" s="22">
        <v>303.88279999999997</v>
      </c>
      <c r="C1642" s="22">
        <v>41.02</v>
      </c>
      <c r="F1642" s="64">
        <v>1272</v>
      </c>
      <c r="G1642" s="45" t="e">
        <v>#N/A</v>
      </c>
      <c r="H1642" s="28" t="e">
        <v>#N/A</v>
      </c>
      <c r="I1642" s="14" t="e">
        <v>#N/A</v>
      </c>
    </row>
    <row r="1643" spans="1:9">
      <c r="A1643" s="9">
        <v>44009</v>
      </c>
      <c r="B1643" s="22">
        <v>303.88279999999997</v>
      </c>
      <c r="C1643" s="22">
        <v>41.02</v>
      </c>
      <c r="F1643" s="64">
        <v>1273</v>
      </c>
      <c r="G1643" s="45" t="e">
        <v>#N/A</v>
      </c>
      <c r="H1643" s="28" t="e">
        <v>#N/A</v>
      </c>
      <c r="I1643" s="14" t="e">
        <v>#N/A</v>
      </c>
    </row>
    <row r="1644" spans="1:9">
      <c r="A1644" s="9">
        <v>44010</v>
      </c>
      <c r="B1644" s="22">
        <v>303.88279999999997</v>
      </c>
      <c r="C1644" s="22">
        <v>41.02</v>
      </c>
      <c r="F1644" s="64">
        <v>1274</v>
      </c>
      <c r="G1644" s="45" t="e">
        <v>#N/A</v>
      </c>
      <c r="H1644" s="28" t="e">
        <v>#N/A</v>
      </c>
      <c r="I1644" s="14" t="e">
        <v>#N/A</v>
      </c>
    </row>
    <row r="1645" spans="1:9">
      <c r="A1645" s="9">
        <v>44011</v>
      </c>
      <c r="B1645" s="22">
        <v>306.52980000000002</v>
      </c>
      <c r="C1645" s="22">
        <v>41.71</v>
      </c>
      <c r="F1645" s="64">
        <v>1275</v>
      </c>
      <c r="G1645" s="45" t="e">
        <v>#N/A</v>
      </c>
      <c r="H1645" s="28" t="e">
        <v>#N/A</v>
      </c>
      <c r="I1645" s="14" t="e">
        <v>#N/A</v>
      </c>
    </row>
    <row r="1646" spans="1:9">
      <c r="A1646" s="9">
        <v>44012</v>
      </c>
      <c r="B1646" s="22">
        <v>310.26400000000001</v>
      </c>
      <c r="C1646" s="22">
        <v>41.15</v>
      </c>
      <c r="F1646" s="64">
        <v>1276</v>
      </c>
      <c r="G1646" s="45" t="e">
        <v>#N/A</v>
      </c>
      <c r="H1646" s="28" t="e">
        <v>#N/A</v>
      </c>
      <c r="I1646" s="14" t="e">
        <v>#N/A</v>
      </c>
    </row>
    <row r="1647" spans="1:9">
      <c r="A1647" s="9">
        <v>44013</v>
      </c>
      <c r="B1647" s="22">
        <v>312.74779999999998</v>
      </c>
      <c r="C1647" s="22">
        <v>42.03</v>
      </c>
      <c r="F1647" s="64">
        <v>1277</v>
      </c>
      <c r="G1647" s="45" t="e">
        <v>#N/A</v>
      </c>
      <c r="H1647" s="28" t="e">
        <v>#N/A</v>
      </c>
      <c r="I1647" s="14" t="e">
        <v>#N/A</v>
      </c>
    </row>
    <row r="1648" spans="1:9">
      <c r="A1648" s="9">
        <v>44014</v>
      </c>
      <c r="B1648" s="22">
        <v>312.67250000000001</v>
      </c>
      <c r="C1648" s="22">
        <v>43.14</v>
      </c>
      <c r="F1648" s="64">
        <v>1278</v>
      </c>
      <c r="G1648" s="45" t="e">
        <v>#N/A</v>
      </c>
      <c r="H1648" s="28" t="e">
        <v>#N/A</v>
      </c>
      <c r="I1648" s="14" t="e">
        <v>#N/A</v>
      </c>
    </row>
    <row r="1649" spans="1:9">
      <c r="A1649" s="9">
        <v>44015</v>
      </c>
      <c r="B1649" s="22">
        <v>312.67250000000001</v>
      </c>
      <c r="C1649" s="22">
        <v>42.8</v>
      </c>
      <c r="F1649" s="64">
        <v>1279</v>
      </c>
      <c r="G1649" s="45" t="e">
        <v>#N/A</v>
      </c>
      <c r="H1649" s="28" t="e">
        <v>#N/A</v>
      </c>
      <c r="I1649" s="14" t="e">
        <v>#N/A</v>
      </c>
    </row>
    <row r="1650" spans="1:9">
      <c r="A1650" s="9">
        <v>44016</v>
      </c>
      <c r="B1650" s="22">
        <v>312.67250000000001</v>
      </c>
      <c r="C1650" s="22">
        <v>42.8</v>
      </c>
      <c r="F1650" s="64">
        <v>1280</v>
      </c>
      <c r="G1650" s="45" t="e">
        <v>#N/A</v>
      </c>
      <c r="H1650" s="28" t="e">
        <v>#N/A</v>
      </c>
      <c r="I1650" s="14" t="e">
        <v>#N/A</v>
      </c>
    </row>
    <row r="1651" spans="1:9">
      <c r="A1651" s="9">
        <v>44017</v>
      </c>
      <c r="B1651" s="22">
        <v>312.67250000000001</v>
      </c>
      <c r="C1651" s="22">
        <v>42.8</v>
      </c>
      <c r="F1651" s="64">
        <v>1281</v>
      </c>
      <c r="G1651" s="45" t="e">
        <v>#N/A</v>
      </c>
      <c r="H1651" s="28" t="e">
        <v>#N/A</v>
      </c>
      <c r="I1651" s="14" t="e">
        <v>#N/A</v>
      </c>
    </row>
    <row r="1652" spans="1:9">
      <c r="A1652" s="9">
        <v>44018</v>
      </c>
      <c r="B1652" s="22">
        <v>314.16210000000001</v>
      </c>
      <c r="C1652" s="22">
        <v>43.1</v>
      </c>
      <c r="F1652" s="64">
        <v>1282</v>
      </c>
      <c r="G1652" s="45" t="e">
        <v>#N/A</v>
      </c>
      <c r="H1652" s="28" t="e">
        <v>#N/A</v>
      </c>
      <c r="I1652" s="14" t="e">
        <v>#N/A</v>
      </c>
    </row>
    <row r="1653" spans="1:9">
      <c r="A1653" s="9">
        <v>44019</v>
      </c>
      <c r="B1653" s="22">
        <v>314.96859999999998</v>
      </c>
      <c r="C1653" s="22">
        <v>43.08</v>
      </c>
      <c r="F1653" s="64">
        <v>1283</v>
      </c>
      <c r="G1653" s="45" t="e">
        <v>#N/A</v>
      </c>
      <c r="H1653" s="28" t="e">
        <v>#N/A</v>
      </c>
      <c r="I1653" s="14" t="e">
        <v>#N/A</v>
      </c>
    </row>
    <row r="1654" spans="1:9">
      <c r="A1654" s="9">
        <v>44020</v>
      </c>
      <c r="B1654" s="22">
        <v>317.83699999999999</v>
      </c>
      <c r="C1654" s="22">
        <v>43.29</v>
      </c>
      <c r="F1654" s="64">
        <v>1284</v>
      </c>
      <c r="G1654" s="45" t="e">
        <v>#N/A</v>
      </c>
      <c r="H1654" s="28" t="e">
        <v>#N/A</v>
      </c>
      <c r="I1654" s="14" t="e">
        <v>#N/A</v>
      </c>
    </row>
    <row r="1655" spans="1:9">
      <c r="A1655" s="9">
        <v>44021</v>
      </c>
      <c r="B1655" s="22">
        <v>319.4366</v>
      </c>
      <c r="C1655" s="22">
        <v>42.35</v>
      </c>
      <c r="F1655" s="64">
        <v>1285</v>
      </c>
      <c r="G1655" s="45" t="e">
        <v>#N/A</v>
      </c>
      <c r="H1655" s="28" t="e">
        <v>#N/A</v>
      </c>
      <c r="I1655" s="14" t="e">
        <v>#N/A</v>
      </c>
    </row>
    <row r="1656" spans="1:9">
      <c r="A1656" s="9">
        <v>44022</v>
      </c>
      <c r="B1656" s="22">
        <v>320.11070000000001</v>
      </c>
      <c r="C1656" s="22">
        <v>43.24</v>
      </c>
      <c r="F1656" s="64">
        <v>1286</v>
      </c>
      <c r="G1656" s="45" t="e">
        <v>#N/A</v>
      </c>
      <c r="H1656" s="28" t="e">
        <v>#N/A</v>
      </c>
      <c r="I1656" s="14" t="e">
        <v>#N/A</v>
      </c>
    </row>
    <row r="1657" spans="1:9">
      <c r="A1657" s="9">
        <v>44023</v>
      </c>
      <c r="B1657" s="22">
        <v>320.11070000000001</v>
      </c>
      <c r="C1657" s="22">
        <v>43.24</v>
      </c>
      <c r="F1657" s="64">
        <v>1287</v>
      </c>
      <c r="G1657" s="45" t="e">
        <v>#N/A</v>
      </c>
      <c r="H1657" s="28" t="e">
        <v>#N/A</v>
      </c>
      <c r="I1657" s="14" t="e">
        <v>#N/A</v>
      </c>
    </row>
    <row r="1658" spans="1:9">
      <c r="A1658" s="9">
        <v>44024</v>
      </c>
      <c r="B1658" s="22">
        <v>320.11070000000001</v>
      </c>
      <c r="C1658" s="22">
        <v>43.24</v>
      </c>
      <c r="F1658" s="64">
        <v>1288</v>
      </c>
      <c r="G1658" s="45" t="e">
        <v>#N/A</v>
      </c>
      <c r="H1658" s="28" t="e">
        <v>#N/A</v>
      </c>
      <c r="I1658" s="14" t="e">
        <v>#N/A</v>
      </c>
    </row>
    <row r="1659" spans="1:9">
      <c r="A1659" s="9">
        <v>44025</v>
      </c>
      <c r="B1659" s="22">
        <v>320.4588</v>
      </c>
      <c r="C1659" s="22">
        <v>42.72</v>
      </c>
      <c r="F1659" s="64">
        <v>1289</v>
      </c>
      <c r="G1659" s="45" t="e">
        <v>#N/A</v>
      </c>
      <c r="H1659" s="28" t="e">
        <v>#N/A</v>
      </c>
      <c r="I1659" s="14" t="e">
        <v>#N/A</v>
      </c>
    </row>
    <row r="1660" spans="1:9">
      <c r="A1660" s="9">
        <v>44026</v>
      </c>
      <c r="B1660" s="22">
        <v>318.58949999999999</v>
      </c>
      <c r="C1660" s="22">
        <v>42.9</v>
      </c>
      <c r="F1660" s="64">
        <v>1290</v>
      </c>
      <c r="G1660" s="45" t="e">
        <v>#N/A</v>
      </c>
      <c r="H1660" s="28" t="e">
        <v>#N/A</v>
      </c>
      <c r="I1660" s="14" t="e">
        <v>#N/A</v>
      </c>
    </row>
    <row r="1661" spans="1:9">
      <c r="A1661" s="9">
        <v>44027</v>
      </c>
      <c r="B1661" s="22">
        <v>320.51179999999999</v>
      </c>
      <c r="C1661" s="22">
        <v>43.79</v>
      </c>
      <c r="F1661" s="64">
        <v>1291</v>
      </c>
      <c r="G1661" s="45" t="e">
        <v>#N/A</v>
      </c>
      <c r="H1661" s="28" t="e">
        <v>#N/A</v>
      </c>
      <c r="I1661" s="14" t="e">
        <v>#N/A</v>
      </c>
    </row>
    <row r="1662" spans="1:9">
      <c r="A1662" s="9">
        <v>44028</v>
      </c>
      <c r="B1662" s="22">
        <v>321.44400000000002</v>
      </c>
      <c r="C1662" s="22">
        <v>43.37</v>
      </c>
      <c r="F1662" s="64">
        <v>1292</v>
      </c>
      <c r="G1662" s="45" t="e">
        <v>#N/A</v>
      </c>
      <c r="H1662" s="28" t="e">
        <v>#N/A</v>
      </c>
      <c r="I1662" s="14" t="e">
        <v>#N/A</v>
      </c>
    </row>
    <row r="1663" spans="1:9">
      <c r="A1663" s="9">
        <v>44029</v>
      </c>
      <c r="B1663" s="22">
        <v>321.60590000000002</v>
      </c>
      <c r="C1663" s="22">
        <v>43.14</v>
      </c>
      <c r="F1663" s="64">
        <v>1293</v>
      </c>
      <c r="G1663" s="45" t="e">
        <v>#N/A</v>
      </c>
      <c r="H1663" s="28" t="e">
        <v>#N/A</v>
      </c>
      <c r="I1663" s="14" t="e">
        <v>#N/A</v>
      </c>
    </row>
    <row r="1664" spans="1:9">
      <c r="A1664" s="9">
        <v>44030</v>
      </c>
      <c r="B1664" s="22">
        <v>321.60590000000002</v>
      </c>
      <c r="C1664" s="22">
        <v>43.14</v>
      </c>
      <c r="F1664" s="64">
        <v>1294</v>
      </c>
      <c r="G1664" s="45" t="e">
        <v>#N/A</v>
      </c>
      <c r="H1664" s="28" t="e">
        <v>#N/A</v>
      </c>
      <c r="I1664" s="14" t="e">
        <v>#N/A</v>
      </c>
    </row>
    <row r="1665" spans="1:9">
      <c r="A1665" s="9">
        <v>44031</v>
      </c>
      <c r="B1665" s="22">
        <v>321.60590000000002</v>
      </c>
      <c r="C1665" s="22">
        <v>43.14</v>
      </c>
      <c r="F1665" s="64">
        <v>1295</v>
      </c>
      <c r="G1665" s="45" t="e">
        <v>#N/A</v>
      </c>
      <c r="H1665" s="28" t="e">
        <v>#N/A</v>
      </c>
      <c r="I1665" s="14" t="e">
        <v>#N/A</v>
      </c>
    </row>
    <row r="1666" spans="1:9">
      <c r="A1666" s="9">
        <v>44032</v>
      </c>
      <c r="B1666" s="22">
        <v>320.40620000000001</v>
      </c>
      <c r="C1666" s="22">
        <v>43.28</v>
      </c>
      <c r="F1666" s="64">
        <v>1296</v>
      </c>
      <c r="G1666" s="45" t="e">
        <v>#N/A</v>
      </c>
      <c r="H1666" s="28" t="e">
        <v>#N/A</v>
      </c>
      <c r="I1666" s="14" t="e">
        <v>#N/A</v>
      </c>
    </row>
    <row r="1667" spans="1:9">
      <c r="A1667" s="9">
        <v>44033</v>
      </c>
      <c r="B1667" s="22">
        <v>322.41559999999998</v>
      </c>
      <c r="C1667" s="22">
        <v>44.32</v>
      </c>
      <c r="F1667" s="64">
        <v>1297</v>
      </c>
      <c r="G1667" s="45" t="e">
        <v>#N/A</v>
      </c>
      <c r="H1667" s="28" t="e">
        <v>#N/A</v>
      </c>
      <c r="I1667" s="14" t="e">
        <v>#N/A</v>
      </c>
    </row>
    <row r="1668" spans="1:9">
      <c r="A1668" s="9">
        <v>44034</v>
      </c>
      <c r="B1668" s="22">
        <v>324.1422</v>
      </c>
      <c r="C1668" s="22">
        <v>44.29</v>
      </c>
      <c r="F1668" s="64">
        <v>1298</v>
      </c>
      <c r="G1668" s="45" t="e">
        <v>#N/A</v>
      </c>
      <c r="H1668" s="28" t="e">
        <v>#N/A</v>
      </c>
      <c r="I1668" s="14" t="e">
        <v>#N/A</v>
      </c>
    </row>
    <row r="1669" spans="1:9">
      <c r="A1669" s="9">
        <v>44035</v>
      </c>
      <c r="B1669" s="22">
        <v>325.1576</v>
      </c>
      <c r="C1669" s="22">
        <v>43.31</v>
      </c>
      <c r="F1669" s="64">
        <v>1299</v>
      </c>
      <c r="G1669" s="45" t="e">
        <v>#N/A</v>
      </c>
      <c r="H1669" s="28" t="e">
        <v>#N/A</v>
      </c>
      <c r="I1669" s="14" t="e">
        <v>#N/A</v>
      </c>
    </row>
    <row r="1670" spans="1:9">
      <c r="A1670" s="9">
        <v>44036</v>
      </c>
      <c r="B1670" s="22">
        <v>324.26299999999998</v>
      </c>
      <c r="C1670" s="22">
        <v>43.34</v>
      </c>
      <c r="F1670" s="64">
        <v>1300</v>
      </c>
      <c r="G1670" s="45" t="e">
        <v>#N/A</v>
      </c>
      <c r="H1670" s="28" t="e">
        <v>#N/A</v>
      </c>
      <c r="I1670" s="14" t="e">
        <v>#N/A</v>
      </c>
    </row>
    <row r="1671" spans="1:9">
      <c r="A1671" s="9">
        <v>44037</v>
      </c>
      <c r="B1671" s="22">
        <v>324.26299999999998</v>
      </c>
      <c r="C1671" s="22">
        <v>43.34</v>
      </c>
      <c r="F1671" s="64">
        <v>1301</v>
      </c>
      <c r="G1671" s="45" t="e">
        <v>#N/A</v>
      </c>
      <c r="H1671" s="28" t="e">
        <v>#N/A</v>
      </c>
      <c r="I1671" s="14" t="e">
        <v>#N/A</v>
      </c>
    </row>
    <row r="1672" spans="1:9">
      <c r="A1672" s="9">
        <v>44038</v>
      </c>
      <c r="B1672" s="22">
        <v>324.26299999999998</v>
      </c>
      <c r="C1672" s="22">
        <v>43.34</v>
      </c>
      <c r="F1672" s="64">
        <v>1302</v>
      </c>
      <c r="G1672" s="45" t="e">
        <v>#N/A</v>
      </c>
      <c r="H1672" s="28" t="e">
        <v>#N/A</v>
      </c>
      <c r="I1672" s="14" t="e">
        <v>#N/A</v>
      </c>
    </row>
    <row r="1673" spans="1:9">
      <c r="A1673" s="9">
        <v>44039</v>
      </c>
      <c r="B1673" s="22">
        <v>325.34809999999999</v>
      </c>
      <c r="C1673" s="22">
        <v>43.41</v>
      </c>
      <c r="F1673" s="64">
        <v>1303</v>
      </c>
      <c r="G1673" s="45" t="e">
        <v>#N/A</v>
      </c>
      <c r="H1673" s="28" t="e">
        <v>#N/A</v>
      </c>
      <c r="I1673" s="14" t="e">
        <v>#N/A</v>
      </c>
    </row>
    <row r="1674" spans="1:9">
      <c r="A1674" s="9">
        <v>44040</v>
      </c>
      <c r="B1674" s="22">
        <v>325.3048</v>
      </c>
      <c r="C1674" s="22">
        <v>43.22</v>
      </c>
      <c r="F1674" s="64">
        <v>1304</v>
      </c>
      <c r="G1674" s="45" t="e">
        <v>#N/A</v>
      </c>
      <c r="H1674" s="28" t="e">
        <v>#N/A</v>
      </c>
      <c r="I1674" s="14" t="e">
        <v>#N/A</v>
      </c>
    </row>
    <row r="1675" spans="1:9">
      <c r="A1675" s="9">
        <v>44041</v>
      </c>
      <c r="B1675" s="22">
        <v>326.45710000000003</v>
      </c>
      <c r="C1675" s="22">
        <v>43.75</v>
      </c>
      <c r="F1675" s="64">
        <v>1305</v>
      </c>
      <c r="G1675" s="45" t="e">
        <v>#N/A</v>
      </c>
      <c r="H1675" s="28" t="e">
        <v>#N/A</v>
      </c>
      <c r="I1675" s="14" t="e">
        <v>#N/A</v>
      </c>
    </row>
    <row r="1676" spans="1:9">
      <c r="A1676" s="9">
        <v>44042</v>
      </c>
      <c r="B1676" s="22">
        <v>325.8492</v>
      </c>
      <c r="C1676" s="22">
        <v>42.94</v>
      </c>
      <c r="F1676" s="64">
        <v>1306</v>
      </c>
      <c r="G1676" s="45" t="e">
        <v>#N/A</v>
      </c>
      <c r="H1676" s="28" t="e">
        <v>#N/A</v>
      </c>
      <c r="I1676" s="14" t="e">
        <v>#N/A</v>
      </c>
    </row>
    <row r="1677" spans="1:9">
      <c r="A1677" s="9">
        <v>44043</v>
      </c>
      <c r="B1677" s="22">
        <v>328.27780000000001</v>
      </c>
      <c r="C1677" s="22">
        <v>43.3</v>
      </c>
      <c r="F1677" s="64">
        <v>1307</v>
      </c>
      <c r="G1677" s="45" t="e">
        <v>#N/A</v>
      </c>
      <c r="H1677" s="28" t="e">
        <v>#N/A</v>
      </c>
      <c r="I1677" s="14" t="e">
        <v>#N/A</v>
      </c>
    </row>
    <row r="1678" spans="1:9">
      <c r="A1678" s="9">
        <v>44044</v>
      </c>
      <c r="B1678" s="22">
        <v>328.27780000000001</v>
      </c>
      <c r="C1678" s="22">
        <v>43.3</v>
      </c>
      <c r="F1678" s="64">
        <v>1308</v>
      </c>
      <c r="G1678" s="45" t="e">
        <v>#N/A</v>
      </c>
      <c r="H1678" s="28" t="e">
        <v>#N/A</v>
      </c>
      <c r="I1678" s="14" t="e">
        <v>#N/A</v>
      </c>
    </row>
    <row r="1679" spans="1:9">
      <c r="A1679" s="9">
        <v>44045</v>
      </c>
      <c r="B1679" s="22">
        <v>328.27780000000001</v>
      </c>
      <c r="C1679" s="22">
        <v>43.3</v>
      </c>
      <c r="F1679" s="64">
        <v>1309</v>
      </c>
      <c r="G1679" s="45" t="e">
        <v>#N/A</v>
      </c>
      <c r="H1679" s="28" t="e">
        <v>#N/A</v>
      </c>
      <c r="I1679" s="14" t="e">
        <v>#N/A</v>
      </c>
    </row>
    <row r="1680" spans="1:9">
      <c r="A1680" s="9">
        <v>44046</v>
      </c>
      <c r="B1680" s="22">
        <v>329.1696</v>
      </c>
      <c r="C1680" s="22">
        <v>44.15</v>
      </c>
      <c r="F1680" s="64">
        <v>1310</v>
      </c>
      <c r="G1680" s="45" t="e">
        <v>#N/A</v>
      </c>
      <c r="H1680" s="28" t="e">
        <v>#N/A</v>
      </c>
      <c r="I1680" s="14" t="e">
        <v>#N/A</v>
      </c>
    </row>
    <row r="1681" spans="1:9">
      <c r="A1681" s="9">
        <v>44047</v>
      </c>
      <c r="B1681" s="22">
        <v>328.5641</v>
      </c>
      <c r="C1681" s="22">
        <v>44.43</v>
      </c>
      <c r="F1681" s="64">
        <v>1311</v>
      </c>
      <c r="G1681" s="45" t="e">
        <v>#N/A</v>
      </c>
      <c r="H1681" s="28" t="e">
        <v>#N/A</v>
      </c>
      <c r="I1681" s="14" t="e">
        <v>#N/A</v>
      </c>
    </row>
    <row r="1682" spans="1:9">
      <c r="A1682" s="9">
        <v>44048</v>
      </c>
      <c r="B1682" s="22">
        <v>330.63749999999999</v>
      </c>
      <c r="C1682" s="22">
        <v>45.17</v>
      </c>
      <c r="F1682" s="64">
        <v>1312</v>
      </c>
      <c r="G1682" s="45" t="e">
        <v>#N/A</v>
      </c>
      <c r="H1682" s="28" t="e">
        <v>#N/A</v>
      </c>
      <c r="I1682" s="14" t="e">
        <v>#N/A</v>
      </c>
    </row>
    <row r="1683" spans="1:9">
      <c r="A1683" s="9">
        <v>44049</v>
      </c>
      <c r="B1683" s="22">
        <v>331.08730000000003</v>
      </c>
      <c r="C1683" s="22">
        <v>45.09</v>
      </c>
      <c r="F1683" s="64">
        <v>1313</v>
      </c>
      <c r="G1683" s="45" t="e">
        <v>#N/A</v>
      </c>
      <c r="H1683" s="28" t="e">
        <v>#N/A</v>
      </c>
      <c r="I1683" s="14" t="e">
        <v>#N/A</v>
      </c>
    </row>
    <row r="1684" spans="1:9">
      <c r="A1684" s="9">
        <v>44050</v>
      </c>
      <c r="B1684" s="22">
        <v>327.46370000000002</v>
      </c>
      <c r="C1684" s="22">
        <v>44.4</v>
      </c>
      <c r="F1684" s="64">
        <v>1314</v>
      </c>
      <c r="G1684" s="45" t="e">
        <v>#N/A</v>
      </c>
      <c r="H1684" s="28" t="e">
        <v>#N/A</v>
      </c>
      <c r="I1684" s="14" t="e">
        <v>#N/A</v>
      </c>
    </row>
    <row r="1685" spans="1:9">
      <c r="A1685" s="9">
        <v>44051</v>
      </c>
      <c r="B1685" s="22">
        <v>327.46370000000002</v>
      </c>
      <c r="C1685" s="22">
        <v>44.4</v>
      </c>
      <c r="F1685" s="64">
        <v>1315</v>
      </c>
      <c r="G1685" s="45" t="e">
        <v>#N/A</v>
      </c>
      <c r="H1685" s="28" t="e">
        <v>#N/A</v>
      </c>
      <c r="I1685" s="14" t="e">
        <v>#N/A</v>
      </c>
    </row>
    <row r="1686" spans="1:9">
      <c r="A1686" s="9">
        <v>44052</v>
      </c>
      <c r="B1686" s="22">
        <v>327.46370000000002</v>
      </c>
      <c r="C1686" s="22">
        <v>44.4</v>
      </c>
      <c r="F1686" s="64">
        <v>1316</v>
      </c>
      <c r="G1686" s="45" t="e">
        <v>#N/A</v>
      </c>
      <c r="H1686" s="28" t="e">
        <v>#N/A</v>
      </c>
      <c r="I1686" s="14" t="e">
        <v>#N/A</v>
      </c>
    </row>
    <row r="1687" spans="1:9">
      <c r="A1687" s="9">
        <v>44053</v>
      </c>
      <c r="B1687" s="22">
        <v>330.20170000000002</v>
      </c>
      <c r="C1687" s="22">
        <v>44.99</v>
      </c>
      <c r="F1687" s="64">
        <v>1317</v>
      </c>
      <c r="G1687" s="45" t="e">
        <v>#N/A</v>
      </c>
      <c r="H1687" s="28" t="e">
        <v>#N/A</v>
      </c>
      <c r="I1687" s="14" t="e">
        <v>#N/A</v>
      </c>
    </row>
    <row r="1688" spans="1:9">
      <c r="A1688" s="9">
        <v>44054</v>
      </c>
      <c r="B1688" s="22">
        <v>328.15</v>
      </c>
      <c r="C1688" s="22">
        <v>44.5</v>
      </c>
      <c r="F1688" s="64">
        <v>1318</v>
      </c>
      <c r="G1688" s="45" t="e">
        <v>#N/A</v>
      </c>
      <c r="H1688" s="28" t="e">
        <v>#N/A</v>
      </c>
      <c r="I1688" s="14" t="e">
        <v>#N/A</v>
      </c>
    </row>
    <row r="1689" spans="1:9">
      <c r="A1689" s="9">
        <v>44055</v>
      </c>
      <c r="B1689" s="22">
        <v>329.79360000000003</v>
      </c>
      <c r="C1689" s="22">
        <v>45.43</v>
      </c>
      <c r="F1689" s="64">
        <v>1319</v>
      </c>
      <c r="G1689" s="45" t="e">
        <v>#N/A</v>
      </c>
      <c r="H1689" s="28" t="e">
        <v>#N/A</v>
      </c>
      <c r="I1689" s="14" t="e">
        <v>#N/A</v>
      </c>
    </row>
    <row r="1690" spans="1:9">
      <c r="A1690" s="9">
        <v>44056</v>
      </c>
      <c r="B1690" s="22">
        <v>332.72989999999999</v>
      </c>
      <c r="C1690" s="22">
        <v>44.96</v>
      </c>
      <c r="F1690" s="64">
        <v>1320</v>
      </c>
      <c r="G1690" s="45" t="e">
        <v>#N/A</v>
      </c>
      <c r="H1690" s="28" t="e">
        <v>#N/A</v>
      </c>
      <c r="I1690" s="14" t="e">
        <v>#N/A</v>
      </c>
    </row>
    <row r="1691" spans="1:9">
      <c r="A1691" s="9">
        <v>44057</v>
      </c>
      <c r="B1691" s="22">
        <v>332.31279999999998</v>
      </c>
      <c r="C1691" s="22">
        <v>44.8</v>
      </c>
      <c r="F1691" s="64">
        <v>1321</v>
      </c>
      <c r="G1691" s="45" t="e">
        <v>#N/A</v>
      </c>
      <c r="H1691" s="28" t="e">
        <v>#N/A</v>
      </c>
      <c r="I1691" s="14" t="e">
        <v>#N/A</v>
      </c>
    </row>
    <row r="1692" spans="1:9">
      <c r="A1692" s="9">
        <v>44058</v>
      </c>
      <c r="B1692" s="22">
        <v>332.31279999999998</v>
      </c>
      <c r="C1692" s="22">
        <v>44.8</v>
      </c>
      <c r="F1692" s="64">
        <v>1322</v>
      </c>
      <c r="G1692" s="45" t="e">
        <v>#N/A</v>
      </c>
      <c r="H1692" s="28" t="e">
        <v>#N/A</v>
      </c>
      <c r="I1692" s="14" t="e">
        <v>#N/A</v>
      </c>
    </row>
    <row r="1693" spans="1:9">
      <c r="A1693" s="9">
        <v>44059</v>
      </c>
      <c r="B1693" s="22">
        <v>332.31279999999998</v>
      </c>
      <c r="C1693" s="22">
        <v>44.8</v>
      </c>
      <c r="F1693" s="64">
        <v>1323</v>
      </c>
      <c r="G1693" s="45" t="e">
        <v>#N/A</v>
      </c>
      <c r="H1693" s="28" t="e">
        <v>#N/A</v>
      </c>
      <c r="I1693" s="14" t="e">
        <v>#N/A</v>
      </c>
    </row>
    <row r="1694" spans="1:9">
      <c r="A1694" s="9">
        <v>44060</v>
      </c>
      <c r="B1694" s="22">
        <v>337.23950000000002</v>
      </c>
      <c r="C1694" s="22">
        <v>45.37</v>
      </c>
      <c r="F1694" s="64">
        <v>1324</v>
      </c>
      <c r="G1694" s="45" t="e">
        <v>#N/A</v>
      </c>
      <c r="H1694" s="28" t="e">
        <v>#N/A</v>
      </c>
      <c r="I1694" s="14" t="e">
        <v>#N/A</v>
      </c>
    </row>
    <row r="1695" spans="1:9">
      <c r="A1695" s="9">
        <v>44061</v>
      </c>
      <c r="B1695" s="22">
        <v>337.47449999999998</v>
      </c>
      <c r="C1695" s="22">
        <v>45.46</v>
      </c>
      <c r="F1695" s="64">
        <v>1325</v>
      </c>
      <c r="G1695" s="45" t="e">
        <v>#N/A</v>
      </c>
      <c r="H1695" s="28" t="e">
        <v>#N/A</v>
      </c>
      <c r="I1695" s="14" t="e">
        <v>#N/A</v>
      </c>
    </row>
    <row r="1696" spans="1:9">
      <c r="A1696" s="9">
        <v>44062</v>
      </c>
      <c r="B1696" s="22">
        <v>338.71719999999999</v>
      </c>
      <c r="C1696" s="22">
        <v>45.37</v>
      </c>
      <c r="F1696" s="64">
        <v>1326</v>
      </c>
      <c r="G1696" s="45" t="e">
        <v>#N/A</v>
      </c>
      <c r="H1696" s="28" t="e">
        <v>#N/A</v>
      </c>
      <c r="I1696" s="14" t="e">
        <v>#N/A</v>
      </c>
    </row>
    <row r="1697" spans="1:9">
      <c r="A1697" s="9">
        <v>44063</v>
      </c>
      <c r="B1697" s="22">
        <v>337.4932</v>
      </c>
      <c r="C1697" s="22">
        <v>44.9</v>
      </c>
      <c r="F1697" s="64">
        <v>1327</v>
      </c>
      <c r="G1697" s="45" t="e">
        <v>#N/A</v>
      </c>
      <c r="H1697" s="28" t="e">
        <v>#N/A</v>
      </c>
      <c r="I1697" s="14" t="e">
        <v>#N/A</v>
      </c>
    </row>
    <row r="1698" spans="1:9">
      <c r="A1698" s="9">
        <v>44064</v>
      </c>
      <c r="B1698" s="22">
        <v>335.85410000000002</v>
      </c>
      <c r="C1698" s="22">
        <v>44.35</v>
      </c>
      <c r="F1698" s="64">
        <v>1328</v>
      </c>
      <c r="G1698" s="45" t="e">
        <v>#N/A</v>
      </c>
      <c r="H1698" s="28" t="e">
        <v>#N/A</v>
      </c>
      <c r="I1698" s="14" t="e">
        <v>#N/A</v>
      </c>
    </row>
    <row r="1699" spans="1:9">
      <c r="A1699" s="9">
        <v>44065</v>
      </c>
      <c r="B1699" s="22">
        <v>335.85410000000002</v>
      </c>
      <c r="C1699" s="22">
        <v>44.35</v>
      </c>
      <c r="F1699" s="64">
        <v>1329</v>
      </c>
      <c r="G1699" s="45" t="e">
        <v>#N/A</v>
      </c>
      <c r="H1699" s="28" t="e">
        <v>#N/A</v>
      </c>
      <c r="I1699" s="14" t="e">
        <v>#N/A</v>
      </c>
    </row>
    <row r="1700" spans="1:9">
      <c r="A1700" s="9">
        <v>44066</v>
      </c>
      <c r="B1700" s="22">
        <v>335.85410000000002</v>
      </c>
      <c r="C1700" s="22">
        <v>44.35</v>
      </c>
      <c r="F1700" s="64">
        <v>1330</v>
      </c>
      <c r="G1700" s="45" t="e">
        <v>#N/A</v>
      </c>
      <c r="H1700" s="28" t="e">
        <v>#N/A</v>
      </c>
      <c r="I1700" s="14" t="e">
        <v>#N/A</v>
      </c>
    </row>
    <row r="1701" spans="1:9">
      <c r="A1701" s="9">
        <v>44067</v>
      </c>
      <c r="B1701" s="22">
        <v>335.76490000000001</v>
      </c>
      <c r="C1701" s="22">
        <v>45.13</v>
      </c>
      <c r="F1701" s="64">
        <v>1331</v>
      </c>
      <c r="G1701" s="45" t="e">
        <v>#N/A</v>
      </c>
      <c r="H1701" s="28" t="e">
        <v>#N/A</v>
      </c>
      <c r="I1701" s="14" t="e">
        <v>#N/A</v>
      </c>
    </row>
    <row r="1702" spans="1:9">
      <c r="A1702" s="9">
        <v>44068</v>
      </c>
      <c r="B1702" s="22">
        <v>338.46499999999997</v>
      </c>
      <c r="C1702" s="22">
        <v>45.86</v>
      </c>
      <c r="F1702" s="64">
        <v>1332</v>
      </c>
      <c r="G1702" s="45" t="e">
        <v>#N/A</v>
      </c>
      <c r="H1702" s="28" t="e">
        <v>#N/A</v>
      </c>
      <c r="I1702" s="14" t="e">
        <v>#N/A</v>
      </c>
    </row>
    <row r="1703" spans="1:9">
      <c r="A1703" s="9">
        <v>44069</v>
      </c>
      <c r="B1703" s="22">
        <v>339.44369999999998</v>
      </c>
      <c r="C1703" s="22">
        <v>45.64</v>
      </c>
      <c r="F1703" s="64">
        <v>1333</v>
      </c>
      <c r="G1703" s="45" t="e">
        <v>#N/A</v>
      </c>
      <c r="H1703" s="28" t="e">
        <v>#N/A</v>
      </c>
      <c r="I1703" s="14" t="e">
        <v>#N/A</v>
      </c>
    </row>
    <row r="1704" spans="1:9">
      <c r="A1704" s="9">
        <v>44070</v>
      </c>
      <c r="B1704" s="22">
        <v>340.89460000000003</v>
      </c>
      <c r="C1704" s="22">
        <v>45.09</v>
      </c>
      <c r="F1704" s="64">
        <v>1334</v>
      </c>
      <c r="G1704" s="45" t="e">
        <v>#N/A</v>
      </c>
      <c r="H1704" s="28" t="e">
        <v>#N/A</v>
      </c>
      <c r="I1704" s="14" t="e">
        <v>#N/A</v>
      </c>
    </row>
    <row r="1705" spans="1:9">
      <c r="A1705" s="9">
        <v>44071</v>
      </c>
      <c r="B1705" s="22">
        <v>342.31490000000002</v>
      </c>
      <c r="C1705" s="22">
        <v>45.05</v>
      </c>
      <c r="F1705" s="64">
        <v>1335</v>
      </c>
      <c r="G1705" s="45" t="e">
        <v>#N/A</v>
      </c>
      <c r="H1705" s="28" t="e">
        <v>#N/A</v>
      </c>
      <c r="I1705" s="14" t="e">
        <v>#N/A</v>
      </c>
    </row>
    <row r="1706" spans="1:9">
      <c r="A1706" s="9">
        <v>44072</v>
      </c>
      <c r="B1706" s="22">
        <v>342.31490000000002</v>
      </c>
      <c r="C1706" s="22">
        <v>45.05</v>
      </c>
      <c r="F1706" s="64">
        <v>1336</v>
      </c>
      <c r="G1706" s="45" t="e">
        <v>#N/A</v>
      </c>
      <c r="H1706" s="28" t="e">
        <v>#N/A</v>
      </c>
      <c r="I1706" s="14" t="e">
        <v>#N/A</v>
      </c>
    </row>
    <row r="1707" spans="1:9">
      <c r="A1707" s="9">
        <v>44073</v>
      </c>
      <c r="B1707" s="22">
        <v>342.31490000000002</v>
      </c>
      <c r="C1707" s="22">
        <v>45.05</v>
      </c>
      <c r="F1707" s="64">
        <v>1337</v>
      </c>
      <c r="G1707" s="45" t="e">
        <v>#N/A</v>
      </c>
      <c r="H1707" s="28" t="e">
        <v>#N/A</v>
      </c>
      <c r="I1707" s="14" t="e">
        <v>#N/A</v>
      </c>
    </row>
    <row r="1708" spans="1:9">
      <c r="A1708" s="9">
        <v>44074</v>
      </c>
      <c r="B1708" s="22">
        <v>343.15629999999999</v>
      </c>
      <c r="C1708" s="22">
        <v>45.28</v>
      </c>
      <c r="F1708" s="64">
        <v>1338</v>
      </c>
      <c r="G1708" s="45" t="e">
        <v>#N/A</v>
      </c>
      <c r="H1708" s="28" t="e">
        <v>#N/A</v>
      </c>
      <c r="I1708" s="14" t="e">
        <v>#N/A</v>
      </c>
    </row>
    <row r="1709" spans="1:9">
      <c r="A1709" s="9">
        <v>44075</v>
      </c>
      <c r="B1709" s="22">
        <v>345.18049999999999</v>
      </c>
      <c r="C1709" s="22">
        <v>45.58</v>
      </c>
      <c r="F1709" s="64">
        <v>1339</v>
      </c>
      <c r="G1709" s="45" t="e">
        <v>#N/A</v>
      </c>
      <c r="H1709" s="28" t="e">
        <v>#N/A</v>
      </c>
      <c r="I1709" s="14" t="e">
        <v>#N/A</v>
      </c>
    </row>
    <row r="1710" spans="1:9">
      <c r="A1710" s="9">
        <v>44076</v>
      </c>
      <c r="B1710" s="22">
        <v>343.04320000000001</v>
      </c>
      <c r="C1710" s="22">
        <v>44.43</v>
      </c>
      <c r="F1710" s="64">
        <v>1340</v>
      </c>
      <c r="G1710" s="45" t="e">
        <v>#N/A</v>
      </c>
      <c r="H1710" s="28" t="e">
        <v>#N/A</v>
      </c>
      <c r="I1710" s="14" t="e">
        <v>#N/A</v>
      </c>
    </row>
    <row r="1711" spans="1:9">
      <c r="A1711" s="9">
        <v>44077</v>
      </c>
      <c r="B1711" s="22">
        <v>340.6173</v>
      </c>
      <c r="C1711" s="22">
        <v>44.07</v>
      </c>
      <c r="F1711" s="64">
        <v>1341</v>
      </c>
      <c r="G1711" s="45" t="e">
        <v>#N/A</v>
      </c>
      <c r="H1711" s="28" t="e">
        <v>#N/A</v>
      </c>
      <c r="I1711" s="14" t="e">
        <v>#N/A</v>
      </c>
    </row>
    <row r="1712" spans="1:9">
      <c r="A1712" s="9">
        <v>44078</v>
      </c>
      <c r="B1712" s="22">
        <v>342.21429999999998</v>
      </c>
      <c r="C1712" s="22">
        <v>42.66</v>
      </c>
      <c r="F1712" s="64">
        <v>1342</v>
      </c>
      <c r="G1712" s="45" t="e">
        <v>#N/A</v>
      </c>
      <c r="H1712" s="28" t="e">
        <v>#N/A</v>
      </c>
      <c r="I1712" s="14" t="e">
        <v>#N/A</v>
      </c>
    </row>
    <row r="1713" spans="1:9">
      <c r="A1713" s="9">
        <v>44079</v>
      </c>
      <c r="B1713" s="22">
        <v>342.21429999999998</v>
      </c>
      <c r="C1713" s="22">
        <v>42.66</v>
      </c>
      <c r="F1713" s="64">
        <v>1343</v>
      </c>
      <c r="G1713" s="45" t="e">
        <v>#N/A</v>
      </c>
      <c r="H1713" s="28" t="e">
        <v>#N/A</v>
      </c>
      <c r="I1713" s="14" t="e">
        <v>#N/A</v>
      </c>
    </row>
    <row r="1714" spans="1:9">
      <c r="A1714" s="9">
        <v>44080</v>
      </c>
      <c r="B1714" s="22">
        <v>342.21429999999998</v>
      </c>
      <c r="C1714" s="22">
        <v>42.66</v>
      </c>
      <c r="F1714" s="64">
        <v>1344</v>
      </c>
      <c r="G1714" s="45" t="e">
        <v>#N/A</v>
      </c>
      <c r="H1714" s="28" t="e">
        <v>#N/A</v>
      </c>
      <c r="I1714" s="14" t="e">
        <v>#N/A</v>
      </c>
    </row>
    <row r="1715" spans="1:9">
      <c r="A1715" s="9">
        <v>44081</v>
      </c>
      <c r="B1715" s="22">
        <v>342.21429999999998</v>
      </c>
      <c r="C1715" s="22">
        <v>42.01</v>
      </c>
      <c r="F1715" s="64">
        <v>1345</v>
      </c>
      <c r="G1715" s="45" t="e">
        <v>#N/A</v>
      </c>
      <c r="H1715" s="28" t="e">
        <v>#N/A</v>
      </c>
      <c r="I1715" s="14" t="e">
        <v>#N/A</v>
      </c>
    </row>
    <row r="1716" spans="1:9">
      <c r="A1716" s="9">
        <v>44082</v>
      </c>
      <c r="B1716" s="22">
        <v>342.52019999999999</v>
      </c>
      <c r="C1716" s="22">
        <v>39.78</v>
      </c>
      <c r="F1716" s="64">
        <v>1346</v>
      </c>
      <c r="G1716" s="45" t="e">
        <v>#N/A</v>
      </c>
      <c r="H1716" s="28" t="e">
        <v>#N/A</v>
      </c>
      <c r="I1716" s="14" t="e">
        <v>#N/A</v>
      </c>
    </row>
    <row r="1717" spans="1:9">
      <c r="A1717" s="9">
        <v>44083</v>
      </c>
      <c r="B1717" s="22">
        <v>343.27339999999998</v>
      </c>
      <c r="C1717" s="22">
        <v>40.79</v>
      </c>
      <c r="F1717" s="64">
        <v>1347</v>
      </c>
      <c r="G1717" s="45" t="e">
        <v>#N/A</v>
      </c>
      <c r="H1717" s="28" t="e">
        <v>#N/A</v>
      </c>
      <c r="I1717" s="14" t="e">
        <v>#N/A</v>
      </c>
    </row>
    <row r="1718" spans="1:9">
      <c r="A1718" s="9">
        <v>44084</v>
      </c>
      <c r="B1718" s="22">
        <v>345.42239999999998</v>
      </c>
      <c r="C1718" s="22">
        <v>40.06</v>
      </c>
      <c r="F1718" s="64">
        <v>1348</v>
      </c>
      <c r="G1718" s="45" t="e">
        <v>#N/A</v>
      </c>
      <c r="H1718" s="28" t="e">
        <v>#N/A</v>
      </c>
      <c r="I1718" s="14" t="e">
        <v>#N/A</v>
      </c>
    </row>
    <row r="1719" spans="1:9">
      <c r="A1719" s="9">
        <v>44085</v>
      </c>
      <c r="B1719" s="22">
        <v>347.29689999999999</v>
      </c>
      <c r="C1719" s="22">
        <v>39.83</v>
      </c>
      <c r="F1719" s="64">
        <v>1349</v>
      </c>
      <c r="G1719" s="45" t="e">
        <v>#N/A</v>
      </c>
      <c r="H1719" s="28" t="e">
        <v>#N/A</v>
      </c>
      <c r="I1719" s="14" t="e">
        <v>#N/A</v>
      </c>
    </row>
    <row r="1720" spans="1:9">
      <c r="A1720" s="9">
        <v>44086</v>
      </c>
      <c r="B1720" s="22">
        <v>347.29689999999999</v>
      </c>
      <c r="C1720" s="22">
        <v>39.83</v>
      </c>
      <c r="F1720" s="64">
        <v>1350</v>
      </c>
      <c r="G1720" s="45" t="e">
        <v>#N/A</v>
      </c>
      <c r="H1720" s="28" t="e">
        <v>#N/A</v>
      </c>
      <c r="I1720" s="14" t="e">
        <v>#N/A</v>
      </c>
    </row>
    <row r="1721" spans="1:9">
      <c r="A1721" s="9">
        <v>44087</v>
      </c>
      <c r="B1721" s="22">
        <v>347.29689999999999</v>
      </c>
      <c r="C1721" s="22">
        <v>39.83</v>
      </c>
      <c r="F1721" s="64">
        <v>1351</v>
      </c>
      <c r="G1721" s="45" t="e">
        <v>#N/A</v>
      </c>
      <c r="H1721" s="28" t="e">
        <v>#N/A</v>
      </c>
      <c r="I1721" s="14" t="e">
        <v>#N/A</v>
      </c>
    </row>
    <row r="1722" spans="1:9">
      <c r="A1722" s="9">
        <v>44088</v>
      </c>
      <c r="B1722" s="22">
        <v>349.3888</v>
      </c>
      <c r="C1722" s="22">
        <v>39.61</v>
      </c>
      <c r="F1722" s="64">
        <v>1352</v>
      </c>
      <c r="G1722" s="45" t="e">
        <v>#N/A</v>
      </c>
      <c r="H1722" s="28" t="e">
        <v>#N/A</v>
      </c>
      <c r="I1722" s="14" t="e">
        <v>#N/A</v>
      </c>
    </row>
    <row r="1723" spans="1:9">
      <c r="A1723" s="9">
        <v>44089</v>
      </c>
      <c r="B1723" s="22">
        <v>348.1336</v>
      </c>
      <c r="C1723" s="22">
        <v>40.53</v>
      </c>
      <c r="F1723" s="64">
        <v>1353</v>
      </c>
      <c r="G1723" s="45" t="e">
        <v>#N/A</v>
      </c>
      <c r="H1723" s="28" t="e">
        <v>#N/A</v>
      </c>
      <c r="I1723" s="14" t="e">
        <v>#N/A</v>
      </c>
    </row>
    <row r="1724" spans="1:9">
      <c r="A1724" s="9">
        <v>44090</v>
      </c>
      <c r="B1724" s="22">
        <v>349.8716</v>
      </c>
      <c r="C1724" s="22">
        <v>42.22</v>
      </c>
      <c r="F1724" s="64">
        <v>1354</v>
      </c>
      <c r="G1724" s="45" t="e">
        <v>#N/A</v>
      </c>
      <c r="H1724" s="28" t="e">
        <v>#N/A</v>
      </c>
      <c r="I1724" s="14" t="e">
        <v>#N/A</v>
      </c>
    </row>
    <row r="1725" spans="1:9">
      <c r="A1725" s="9">
        <v>44091</v>
      </c>
      <c r="B1725" s="22">
        <v>351.12920000000003</v>
      </c>
      <c r="C1725" s="22">
        <v>43.3</v>
      </c>
      <c r="F1725" s="64">
        <v>1355</v>
      </c>
      <c r="G1725" s="45" t="e">
        <v>#N/A</v>
      </c>
      <c r="H1725" s="28" t="e">
        <v>#N/A</v>
      </c>
      <c r="I1725" s="14" t="e">
        <v>#N/A</v>
      </c>
    </row>
    <row r="1726" spans="1:9">
      <c r="A1726" s="9">
        <v>44092</v>
      </c>
      <c r="B1726" s="22">
        <v>354.04910000000001</v>
      </c>
      <c r="C1726" s="22">
        <v>43.15</v>
      </c>
      <c r="F1726" s="64">
        <v>1356</v>
      </c>
      <c r="G1726" s="45" t="e">
        <v>#N/A</v>
      </c>
      <c r="H1726" s="28" t="e">
        <v>#N/A</v>
      </c>
      <c r="I1726" s="14" t="e">
        <v>#N/A</v>
      </c>
    </row>
    <row r="1727" spans="1:9">
      <c r="A1727" s="9">
        <v>44093</v>
      </c>
      <c r="B1727" s="22">
        <v>354.04910000000001</v>
      </c>
      <c r="C1727" s="22">
        <v>43.15</v>
      </c>
      <c r="F1727" s="64">
        <v>1357</v>
      </c>
      <c r="G1727" s="45" t="e">
        <v>#N/A</v>
      </c>
      <c r="H1727" s="28" t="e">
        <v>#N/A</v>
      </c>
      <c r="I1727" s="14" t="e">
        <v>#N/A</v>
      </c>
    </row>
    <row r="1728" spans="1:9">
      <c r="A1728" s="9">
        <v>44094</v>
      </c>
      <c r="B1728" s="22">
        <v>354.04910000000001</v>
      </c>
      <c r="C1728" s="22">
        <v>43.15</v>
      </c>
      <c r="F1728" s="64">
        <v>1358</v>
      </c>
      <c r="G1728" s="45" t="e">
        <v>#N/A</v>
      </c>
      <c r="H1728" s="28" t="e">
        <v>#N/A</v>
      </c>
      <c r="I1728" s="14" t="e">
        <v>#N/A</v>
      </c>
    </row>
    <row r="1729" spans="1:9">
      <c r="A1729" s="9">
        <v>44095</v>
      </c>
      <c r="B1729" s="22">
        <v>346.34769999999997</v>
      </c>
      <c r="C1729" s="22">
        <v>41.44</v>
      </c>
      <c r="F1729" s="64">
        <v>1359</v>
      </c>
      <c r="G1729" s="45" t="e">
        <v>#N/A</v>
      </c>
      <c r="H1729" s="28" t="e">
        <v>#N/A</v>
      </c>
      <c r="I1729" s="14" t="e">
        <v>#N/A</v>
      </c>
    </row>
    <row r="1730" spans="1:9">
      <c r="A1730" s="9">
        <v>44096</v>
      </c>
      <c r="B1730" s="22">
        <v>347.52</v>
      </c>
      <c r="C1730" s="22">
        <v>41.72</v>
      </c>
      <c r="F1730" s="64">
        <v>1360</v>
      </c>
      <c r="G1730" s="45" t="e">
        <v>#N/A</v>
      </c>
      <c r="H1730" s="28" t="e">
        <v>#N/A</v>
      </c>
      <c r="I1730" s="14" t="e">
        <v>#N/A</v>
      </c>
    </row>
    <row r="1731" spans="1:9">
      <c r="A1731" s="9">
        <v>44097</v>
      </c>
      <c r="B1731" s="22">
        <v>343.81900000000002</v>
      </c>
      <c r="C1731" s="22">
        <v>41.77</v>
      </c>
      <c r="F1731" s="64">
        <v>1361</v>
      </c>
      <c r="G1731" s="45" t="e">
        <v>#N/A</v>
      </c>
      <c r="H1731" s="28" t="e">
        <v>#N/A</v>
      </c>
      <c r="I1731" s="14" t="e">
        <v>#N/A</v>
      </c>
    </row>
    <row r="1732" spans="1:9">
      <c r="A1732" s="9">
        <v>44098</v>
      </c>
      <c r="B1732" s="22">
        <v>342.3116</v>
      </c>
      <c r="C1732" s="22">
        <v>41.94</v>
      </c>
      <c r="F1732" s="64">
        <v>1362</v>
      </c>
      <c r="G1732" s="45" t="e">
        <v>#N/A</v>
      </c>
      <c r="H1732" s="28" t="e">
        <v>#N/A</v>
      </c>
      <c r="I1732" s="14" t="e">
        <v>#N/A</v>
      </c>
    </row>
    <row r="1733" spans="1:9">
      <c r="A1733" s="9">
        <v>44099</v>
      </c>
      <c r="B1733" s="22">
        <v>342.22370000000001</v>
      </c>
      <c r="C1733" s="22">
        <v>41.92</v>
      </c>
      <c r="F1733" s="64">
        <v>1363</v>
      </c>
      <c r="G1733" s="45" t="e">
        <v>#N/A</v>
      </c>
      <c r="H1733" s="28" t="e">
        <v>#N/A</v>
      </c>
      <c r="I1733" s="14" t="e">
        <v>#N/A</v>
      </c>
    </row>
    <row r="1734" spans="1:9">
      <c r="A1734" s="9">
        <v>44100</v>
      </c>
      <c r="B1734" s="22">
        <v>342.22370000000001</v>
      </c>
      <c r="C1734" s="22">
        <v>41.92</v>
      </c>
      <c r="F1734" s="64">
        <v>1364</v>
      </c>
      <c r="G1734" s="45" t="e">
        <v>#N/A</v>
      </c>
      <c r="H1734" s="28" t="e">
        <v>#N/A</v>
      </c>
      <c r="I1734" s="14" t="e">
        <v>#N/A</v>
      </c>
    </row>
    <row r="1735" spans="1:9">
      <c r="A1735" s="9">
        <v>44101</v>
      </c>
      <c r="B1735" s="22">
        <v>342.22370000000001</v>
      </c>
      <c r="C1735" s="22">
        <v>41.92</v>
      </c>
      <c r="F1735" s="64">
        <v>1365</v>
      </c>
      <c r="G1735" s="45" t="e">
        <v>#N/A</v>
      </c>
      <c r="H1735" s="28" t="e">
        <v>#N/A</v>
      </c>
      <c r="I1735" s="14" t="e">
        <v>#N/A</v>
      </c>
    </row>
    <row r="1736" spans="1:9">
      <c r="A1736" s="9">
        <v>44102</v>
      </c>
      <c r="B1736" s="22">
        <v>343.4821</v>
      </c>
      <c r="C1736" s="22">
        <v>42.43</v>
      </c>
      <c r="F1736" s="64">
        <v>1366</v>
      </c>
      <c r="G1736" s="45" t="e">
        <v>#N/A</v>
      </c>
      <c r="H1736" s="28" t="e">
        <v>#N/A</v>
      </c>
      <c r="I1736" s="14" t="e">
        <v>#N/A</v>
      </c>
    </row>
    <row r="1737" spans="1:9">
      <c r="A1737" s="9">
        <v>44103</v>
      </c>
      <c r="B1737" s="22">
        <v>344.30110000000002</v>
      </c>
      <c r="C1737" s="22">
        <v>41.03</v>
      </c>
      <c r="F1737" s="64">
        <v>1367</v>
      </c>
      <c r="G1737" s="45" t="e">
        <v>#N/A</v>
      </c>
      <c r="H1737" s="28" t="e">
        <v>#N/A</v>
      </c>
      <c r="I1737" s="14" t="e">
        <v>#N/A</v>
      </c>
    </row>
    <row r="1738" spans="1:9">
      <c r="A1738" s="9">
        <v>44104</v>
      </c>
      <c r="B1738" s="22">
        <v>348.77600000000001</v>
      </c>
      <c r="C1738" s="22">
        <v>40.950000000000003</v>
      </c>
      <c r="F1738" s="64">
        <v>1368</v>
      </c>
      <c r="G1738" s="45" t="e">
        <v>#N/A</v>
      </c>
      <c r="H1738" s="28" t="e">
        <v>#N/A</v>
      </c>
      <c r="I1738" s="14" t="e">
        <v>#N/A</v>
      </c>
    </row>
    <row r="1739" spans="1:9">
      <c r="A1739" s="9">
        <v>44105</v>
      </c>
      <c r="B1739" s="22">
        <v>346.36950000000002</v>
      </c>
      <c r="C1739" s="22">
        <v>40.93</v>
      </c>
      <c r="F1739" s="64">
        <v>1369</v>
      </c>
      <c r="G1739" s="45" t="e">
        <v>#N/A</v>
      </c>
      <c r="H1739" s="28" t="e">
        <v>#N/A</v>
      </c>
      <c r="I1739" s="14" t="e">
        <v>#N/A</v>
      </c>
    </row>
    <row r="1740" spans="1:9">
      <c r="A1740" s="9">
        <v>44106</v>
      </c>
      <c r="B1740" s="22">
        <v>346.9701</v>
      </c>
      <c r="C1740" s="22">
        <v>39.270000000000003</v>
      </c>
      <c r="F1740" s="64">
        <v>1370</v>
      </c>
      <c r="G1740" s="45" t="e">
        <v>#N/A</v>
      </c>
      <c r="H1740" s="28" t="e">
        <v>#N/A</v>
      </c>
      <c r="I1740" s="14" t="e">
        <v>#N/A</v>
      </c>
    </row>
    <row r="1741" spans="1:9">
      <c r="A1741" s="9">
        <v>44107</v>
      </c>
      <c r="B1741" s="22">
        <v>346.9701</v>
      </c>
      <c r="C1741" s="22">
        <v>39.270000000000003</v>
      </c>
      <c r="F1741" s="64">
        <v>1371</v>
      </c>
      <c r="G1741" s="45" t="e">
        <v>#N/A</v>
      </c>
      <c r="H1741" s="28" t="e">
        <v>#N/A</v>
      </c>
      <c r="I1741" s="14" t="e">
        <v>#N/A</v>
      </c>
    </row>
    <row r="1742" spans="1:9">
      <c r="A1742" s="9">
        <v>44108</v>
      </c>
      <c r="B1742" s="22">
        <v>346.9701</v>
      </c>
      <c r="C1742" s="22">
        <v>39.270000000000003</v>
      </c>
      <c r="F1742" s="64">
        <v>1372</v>
      </c>
      <c r="G1742" s="45" t="e">
        <v>#N/A</v>
      </c>
      <c r="H1742" s="28" t="e">
        <v>#N/A</v>
      </c>
      <c r="I1742" s="14" t="e">
        <v>#N/A</v>
      </c>
    </row>
    <row r="1743" spans="1:9">
      <c r="A1743" s="9">
        <v>44109</v>
      </c>
      <c r="B1743" s="22">
        <v>348.55560000000003</v>
      </c>
      <c r="C1743" s="22">
        <v>41.29</v>
      </c>
      <c r="F1743" s="64">
        <v>1373</v>
      </c>
      <c r="G1743" s="45" t="e">
        <v>#N/A</v>
      </c>
      <c r="H1743" s="28" t="e">
        <v>#N/A</v>
      </c>
      <c r="I1743" s="14" t="e">
        <v>#N/A</v>
      </c>
    </row>
    <row r="1744" spans="1:9">
      <c r="A1744" s="9">
        <v>44110</v>
      </c>
      <c r="B1744" s="22">
        <v>350.61290000000002</v>
      </c>
      <c r="C1744" s="22">
        <v>42.65</v>
      </c>
      <c r="F1744" s="64">
        <v>1374</v>
      </c>
      <c r="G1744" s="45" t="e">
        <v>#N/A</v>
      </c>
      <c r="H1744" s="28" t="e">
        <v>#N/A</v>
      </c>
      <c r="I1744" s="14" t="e">
        <v>#N/A</v>
      </c>
    </row>
    <row r="1745" spans="1:9">
      <c r="A1745" s="9">
        <v>44111</v>
      </c>
      <c r="B1745" s="22">
        <v>354.08280000000002</v>
      </c>
      <c r="C1745" s="22">
        <v>41.99</v>
      </c>
      <c r="F1745" s="64">
        <v>1375</v>
      </c>
      <c r="G1745" s="45" t="e">
        <v>#N/A</v>
      </c>
      <c r="H1745" s="28" t="e">
        <v>#N/A</v>
      </c>
      <c r="I1745" s="14" t="e">
        <v>#N/A</v>
      </c>
    </row>
    <row r="1746" spans="1:9">
      <c r="A1746" s="9">
        <v>44112</v>
      </c>
      <c r="B1746" s="22">
        <v>353.83679999999998</v>
      </c>
      <c r="C1746" s="22">
        <v>43.34</v>
      </c>
      <c r="F1746" s="64">
        <v>1376</v>
      </c>
      <c r="G1746" s="45" t="e">
        <v>#N/A</v>
      </c>
      <c r="H1746" s="28" t="e">
        <v>#N/A</v>
      </c>
      <c r="I1746" s="14" t="e">
        <v>#N/A</v>
      </c>
    </row>
    <row r="1747" spans="1:9">
      <c r="A1747" s="9">
        <v>44113</v>
      </c>
      <c r="B1747" s="22">
        <v>358.20600000000002</v>
      </c>
      <c r="C1747" s="22">
        <v>42.85</v>
      </c>
      <c r="F1747" s="64">
        <v>1377</v>
      </c>
      <c r="G1747" s="45" t="e">
        <v>#N/A</v>
      </c>
      <c r="H1747" s="28" t="e">
        <v>#N/A</v>
      </c>
      <c r="I1747" s="14" t="e">
        <v>#N/A</v>
      </c>
    </row>
    <row r="1748" spans="1:9">
      <c r="A1748" s="9">
        <v>44114</v>
      </c>
      <c r="B1748" s="22">
        <v>358.20600000000002</v>
      </c>
      <c r="C1748" s="22">
        <v>42.85</v>
      </c>
      <c r="F1748" s="64">
        <v>1378</v>
      </c>
      <c r="G1748" s="45" t="e">
        <v>#N/A</v>
      </c>
      <c r="H1748" s="28" t="e">
        <v>#N/A</v>
      </c>
      <c r="I1748" s="14" t="e">
        <v>#N/A</v>
      </c>
    </row>
    <row r="1749" spans="1:9">
      <c r="A1749" s="9">
        <v>44115</v>
      </c>
      <c r="B1749" s="22">
        <v>358.20600000000002</v>
      </c>
      <c r="C1749" s="22">
        <v>42.85</v>
      </c>
      <c r="F1749" s="64">
        <v>1379</v>
      </c>
      <c r="G1749" s="45" t="e">
        <v>#N/A</v>
      </c>
      <c r="H1749" s="28" t="e">
        <v>#N/A</v>
      </c>
      <c r="I1749" s="14" t="e">
        <v>#N/A</v>
      </c>
    </row>
    <row r="1750" spans="1:9">
      <c r="A1750" s="9">
        <v>44116</v>
      </c>
      <c r="B1750" s="22">
        <v>355.82409999999999</v>
      </c>
      <c r="C1750" s="22">
        <v>41.72</v>
      </c>
      <c r="F1750" s="64">
        <v>1380</v>
      </c>
      <c r="G1750" s="45" t="e">
        <v>#N/A</v>
      </c>
      <c r="H1750" s="28" t="e">
        <v>#N/A</v>
      </c>
      <c r="I1750" s="14" t="e">
        <v>#N/A</v>
      </c>
    </row>
    <row r="1751" spans="1:9">
      <c r="A1751" s="9">
        <v>44117</v>
      </c>
      <c r="B1751" s="22">
        <v>354.9692</v>
      </c>
      <c r="C1751" s="22">
        <v>42.45</v>
      </c>
      <c r="F1751" s="64">
        <v>1381</v>
      </c>
      <c r="G1751" s="45" t="e">
        <v>#N/A</v>
      </c>
      <c r="H1751" s="28" t="e">
        <v>#N/A</v>
      </c>
      <c r="I1751" s="14" t="e">
        <v>#N/A</v>
      </c>
    </row>
    <row r="1752" spans="1:9">
      <c r="A1752" s="9">
        <v>44118</v>
      </c>
      <c r="B1752" s="22">
        <v>356.99849999999998</v>
      </c>
      <c r="C1752" s="22">
        <v>43.32</v>
      </c>
      <c r="F1752" s="64">
        <v>1382</v>
      </c>
      <c r="G1752" s="45" t="e">
        <v>#N/A</v>
      </c>
      <c r="H1752" s="28" t="e">
        <v>#N/A</v>
      </c>
      <c r="I1752" s="14" t="e">
        <v>#N/A</v>
      </c>
    </row>
    <row r="1753" spans="1:9">
      <c r="A1753" s="9">
        <v>44119</v>
      </c>
      <c r="B1753" s="22">
        <v>359.73649999999998</v>
      </c>
      <c r="C1753" s="22">
        <v>43.16</v>
      </c>
      <c r="F1753" s="64">
        <v>1383</v>
      </c>
      <c r="G1753" s="45" t="e">
        <v>#N/A</v>
      </c>
      <c r="H1753" s="28" t="e">
        <v>#N/A</v>
      </c>
      <c r="I1753" s="14" t="e">
        <v>#N/A</v>
      </c>
    </row>
    <row r="1754" spans="1:9">
      <c r="A1754" s="9">
        <v>44120</v>
      </c>
      <c r="B1754" s="22">
        <v>359.62299999999999</v>
      </c>
      <c r="C1754" s="22">
        <v>42.93</v>
      </c>
      <c r="F1754" s="64">
        <v>1384</v>
      </c>
      <c r="G1754" s="45" t="e">
        <v>#N/A</v>
      </c>
      <c r="H1754" s="28" t="e">
        <v>#N/A</v>
      </c>
      <c r="I1754" s="14" t="e">
        <v>#N/A</v>
      </c>
    </row>
    <row r="1755" spans="1:9">
      <c r="A1755" s="9">
        <v>44121</v>
      </c>
      <c r="B1755" s="22">
        <v>359.62299999999999</v>
      </c>
      <c r="C1755" s="22">
        <v>42.93</v>
      </c>
      <c r="F1755" s="64">
        <v>1385</v>
      </c>
      <c r="G1755" s="45" t="e">
        <v>#N/A</v>
      </c>
      <c r="H1755" s="28" t="e">
        <v>#N/A</v>
      </c>
      <c r="I1755" s="14" t="e">
        <v>#N/A</v>
      </c>
    </row>
    <row r="1756" spans="1:9">
      <c r="A1756" s="9">
        <v>44122</v>
      </c>
      <c r="B1756" s="22">
        <v>359.62299999999999</v>
      </c>
      <c r="C1756" s="22">
        <v>42.93</v>
      </c>
      <c r="F1756" s="64">
        <v>1386</v>
      </c>
      <c r="G1756" s="45" t="e">
        <v>#N/A</v>
      </c>
      <c r="H1756" s="28" t="e">
        <v>#N/A</v>
      </c>
      <c r="I1756" s="14" t="e">
        <v>#N/A</v>
      </c>
    </row>
    <row r="1757" spans="1:9">
      <c r="A1757" s="9">
        <v>44123</v>
      </c>
      <c r="B1757" s="22">
        <v>360.2244</v>
      </c>
      <c r="C1757" s="22">
        <v>42.62</v>
      </c>
      <c r="F1757" s="64">
        <v>1387</v>
      </c>
      <c r="G1757" s="45" t="e">
        <v>#N/A</v>
      </c>
      <c r="H1757" s="28" t="e">
        <v>#N/A</v>
      </c>
      <c r="I1757" s="14" t="e">
        <v>#N/A</v>
      </c>
    </row>
    <row r="1758" spans="1:9">
      <c r="A1758" s="9">
        <v>44124</v>
      </c>
      <c r="B1758" s="22">
        <v>361.55630000000002</v>
      </c>
      <c r="C1758" s="22">
        <v>43.16</v>
      </c>
      <c r="F1758" s="64">
        <v>1388</v>
      </c>
      <c r="G1758" s="45" t="e">
        <v>#N/A</v>
      </c>
      <c r="H1758" s="28" t="e">
        <v>#N/A</v>
      </c>
      <c r="I1758" s="14" t="e">
        <v>#N/A</v>
      </c>
    </row>
    <row r="1759" spans="1:9">
      <c r="A1759" s="9">
        <v>44125</v>
      </c>
      <c r="B1759" s="22">
        <v>363.30500000000001</v>
      </c>
      <c r="C1759" s="22">
        <v>41.73</v>
      </c>
      <c r="F1759" s="64">
        <v>1389</v>
      </c>
      <c r="G1759" s="45" t="e">
        <v>#N/A</v>
      </c>
      <c r="H1759" s="28" t="e">
        <v>#N/A</v>
      </c>
      <c r="I1759" s="14" t="e">
        <v>#N/A</v>
      </c>
    </row>
    <row r="1760" spans="1:9">
      <c r="A1760" s="9">
        <v>44126</v>
      </c>
      <c r="B1760" s="22">
        <v>361.38589999999999</v>
      </c>
      <c r="C1760" s="22">
        <v>42.46</v>
      </c>
      <c r="F1760" s="64">
        <v>1390</v>
      </c>
      <c r="G1760" s="45" t="e">
        <v>#N/A</v>
      </c>
      <c r="H1760" s="28" t="e">
        <v>#N/A</v>
      </c>
      <c r="I1760" s="14" t="e">
        <v>#N/A</v>
      </c>
    </row>
    <row r="1761" spans="1:9">
      <c r="A1761" s="9">
        <v>44127</v>
      </c>
      <c r="B1761" s="22">
        <v>362.0729</v>
      </c>
      <c r="C1761" s="22">
        <v>41.77</v>
      </c>
      <c r="F1761" s="64">
        <v>1391</v>
      </c>
      <c r="G1761" s="45" t="e">
        <v>#N/A</v>
      </c>
      <c r="H1761" s="28" t="e">
        <v>#N/A</v>
      </c>
      <c r="I1761" s="14" t="e">
        <v>#N/A</v>
      </c>
    </row>
    <row r="1762" spans="1:9">
      <c r="A1762" s="9">
        <v>44128</v>
      </c>
      <c r="B1762" s="22">
        <v>362.0729</v>
      </c>
      <c r="C1762" s="22">
        <v>41.77</v>
      </c>
      <c r="F1762" s="64">
        <v>1392</v>
      </c>
      <c r="G1762" s="45" t="e">
        <v>#N/A</v>
      </c>
      <c r="H1762" s="28" t="e">
        <v>#N/A</v>
      </c>
      <c r="I1762" s="14" t="e">
        <v>#N/A</v>
      </c>
    </row>
    <row r="1763" spans="1:9">
      <c r="A1763" s="9">
        <v>44129</v>
      </c>
      <c r="B1763" s="22">
        <v>362.0729</v>
      </c>
      <c r="C1763" s="22">
        <v>41.77</v>
      </c>
      <c r="F1763" s="64">
        <v>1393</v>
      </c>
      <c r="G1763" s="45" t="e">
        <v>#N/A</v>
      </c>
      <c r="H1763" s="28" t="e">
        <v>#N/A</v>
      </c>
      <c r="I1763" s="14" t="e">
        <v>#N/A</v>
      </c>
    </row>
    <row r="1764" spans="1:9">
      <c r="A1764" s="9">
        <v>44130</v>
      </c>
      <c r="B1764" s="22">
        <v>360.47050000000002</v>
      </c>
      <c r="C1764" s="22">
        <v>40.46</v>
      </c>
      <c r="F1764" s="64">
        <v>1394</v>
      </c>
      <c r="G1764" s="45" t="e">
        <v>#N/A</v>
      </c>
      <c r="H1764" s="28" t="e">
        <v>#N/A</v>
      </c>
      <c r="I1764" s="14" t="e">
        <v>#N/A</v>
      </c>
    </row>
    <row r="1765" spans="1:9">
      <c r="A1765" s="9">
        <v>44131</v>
      </c>
      <c r="B1765" s="22">
        <v>360.45429999999999</v>
      </c>
      <c r="C1765" s="22">
        <v>41.2</v>
      </c>
      <c r="F1765" s="64">
        <v>1395</v>
      </c>
      <c r="G1765" s="45" t="e">
        <v>#N/A</v>
      </c>
      <c r="H1765" s="28" t="e">
        <v>#N/A</v>
      </c>
      <c r="I1765" s="14" t="e">
        <v>#N/A</v>
      </c>
    </row>
    <row r="1766" spans="1:9">
      <c r="A1766" s="9">
        <v>44132</v>
      </c>
      <c r="B1766" s="22">
        <v>355.60050000000001</v>
      </c>
      <c r="C1766" s="22">
        <v>39.119999999999997</v>
      </c>
      <c r="F1766" s="64">
        <v>1396</v>
      </c>
      <c r="G1766" s="45" t="e">
        <v>#N/A</v>
      </c>
      <c r="H1766" s="28" t="e">
        <v>#N/A</v>
      </c>
      <c r="I1766" s="14" t="e">
        <v>#N/A</v>
      </c>
    </row>
    <row r="1767" spans="1:9">
      <c r="A1767" s="9">
        <v>44133</v>
      </c>
      <c r="B1767" s="22">
        <v>354.71429999999998</v>
      </c>
      <c r="C1767" s="22">
        <v>37.65</v>
      </c>
      <c r="F1767" s="64">
        <v>1397</v>
      </c>
      <c r="G1767" s="45" t="e">
        <v>#N/A</v>
      </c>
      <c r="H1767" s="28" t="e">
        <v>#N/A</v>
      </c>
      <c r="I1767" s="14" t="e">
        <v>#N/A</v>
      </c>
    </row>
    <row r="1768" spans="1:9">
      <c r="A1768" s="9">
        <v>44134</v>
      </c>
      <c r="B1768" s="22">
        <v>355.45519999999999</v>
      </c>
      <c r="C1768" s="22">
        <v>37.46</v>
      </c>
      <c r="F1768" s="64">
        <v>1398</v>
      </c>
      <c r="G1768" s="45" t="e">
        <v>#N/A</v>
      </c>
      <c r="H1768" s="28" t="e">
        <v>#N/A</v>
      </c>
      <c r="I1768" s="14" t="e">
        <v>#N/A</v>
      </c>
    </row>
    <row r="1769" spans="1:9">
      <c r="A1769" s="9">
        <v>44135</v>
      </c>
      <c r="B1769" s="22">
        <v>355.45519999999999</v>
      </c>
      <c r="C1769" s="22">
        <v>37.46</v>
      </c>
      <c r="F1769" s="64">
        <v>1399</v>
      </c>
      <c r="G1769" s="45" t="e">
        <v>#N/A</v>
      </c>
      <c r="H1769" s="28" t="e">
        <v>#N/A</v>
      </c>
      <c r="I1769" s="14" t="e">
        <v>#N/A</v>
      </c>
    </row>
    <row r="1770" spans="1:9">
      <c r="A1770" s="9">
        <v>44136</v>
      </c>
      <c r="B1770" s="22">
        <v>355.45519999999999</v>
      </c>
      <c r="C1770" s="22">
        <v>37.46</v>
      </c>
      <c r="F1770" s="64">
        <v>1400</v>
      </c>
      <c r="G1770" s="45" t="e">
        <v>#N/A</v>
      </c>
      <c r="H1770" s="28" t="e">
        <v>#N/A</v>
      </c>
      <c r="I1770" s="14" t="e">
        <v>#N/A</v>
      </c>
    </row>
    <row r="1771" spans="1:9">
      <c r="A1771" s="9">
        <v>44137</v>
      </c>
      <c r="B1771" s="22">
        <v>357.54059999999998</v>
      </c>
      <c r="C1771" s="22">
        <v>38.97</v>
      </c>
      <c r="F1771" s="64">
        <v>1401</v>
      </c>
      <c r="G1771" s="45" t="e">
        <v>#N/A</v>
      </c>
      <c r="H1771" s="28" t="e">
        <v>#N/A</v>
      </c>
      <c r="I1771" s="14" t="e">
        <v>#N/A</v>
      </c>
    </row>
    <row r="1772" spans="1:9">
      <c r="A1772" s="9">
        <v>44138</v>
      </c>
      <c r="B1772" s="22">
        <v>359.7722</v>
      </c>
      <c r="C1772" s="22">
        <v>39.71</v>
      </c>
      <c r="F1772" s="64">
        <v>1402</v>
      </c>
      <c r="G1772" s="45" t="e">
        <v>#N/A</v>
      </c>
      <c r="H1772" s="28" t="e">
        <v>#N/A</v>
      </c>
      <c r="I1772" s="14" t="e">
        <v>#N/A</v>
      </c>
    </row>
    <row r="1773" spans="1:9">
      <c r="A1773" s="9">
        <v>44139</v>
      </c>
      <c r="B1773" s="22">
        <v>360.95830000000001</v>
      </c>
      <c r="C1773" s="22">
        <v>41.23</v>
      </c>
      <c r="F1773" s="64">
        <v>1403</v>
      </c>
      <c r="G1773" s="45" t="e">
        <v>#N/A</v>
      </c>
      <c r="H1773" s="28" t="e">
        <v>#N/A</v>
      </c>
      <c r="I1773" s="14" t="e">
        <v>#N/A</v>
      </c>
    </row>
    <row r="1774" spans="1:9">
      <c r="A1774" s="9">
        <v>44140</v>
      </c>
      <c r="B1774" s="22">
        <v>364.2158</v>
      </c>
      <c r="C1774" s="22">
        <v>40.93</v>
      </c>
      <c r="F1774" s="64">
        <v>1404</v>
      </c>
      <c r="G1774" s="45" t="e">
        <v>#N/A</v>
      </c>
      <c r="H1774" s="28" t="e">
        <v>#N/A</v>
      </c>
      <c r="I1774" s="14" t="e">
        <v>#N/A</v>
      </c>
    </row>
    <row r="1775" spans="1:9">
      <c r="A1775" s="9">
        <v>44141</v>
      </c>
      <c r="B1775" s="22">
        <v>364.62990000000002</v>
      </c>
      <c r="C1775" s="22">
        <v>39.450000000000003</v>
      </c>
      <c r="F1775" s="64">
        <v>1405</v>
      </c>
      <c r="G1775" s="45" t="e">
        <v>#N/A</v>
      </c>
      <c r="H1775" s="28" t="e">
        <v>#N/A</v>
      </c>
      <c r="I1775" s="14" t="e">
        <v>#N/A</v>
      </c>
    </row>
    <row r="1776" spans="1:9">
      <c r="A1776" s="9">
        <v>44142</v>
      </c>
      <c r="B1776" s="22">
        <v>364.62990000000002</v>
      </c>
      <c r="C1776" s="22">
        <v>39.450000000000003</v>
      </c>
      <c r="F1776" s="64">
        <v>1406</v>
      </c>
      <c r="G1776" s="45" t="e">
        <v>#N/A</v>
      </c>
      <c r="H1776" s="28" t="e">
        <v>#N/A</v>
      </c>
      <c r="I1776" s="14" t="e">
        <v>#N/A</v>
      </c>
    </row>
    <row r="1777" spans="1:9">
      <c r="A1777" s="9">
        <v>44143</v>
      </c>
      <c r="B1777" s="22">
        <v>364.62990000000002</v>
      </c>
      <c r="C1777" s="22">
        <v>39.450000000000003</v>
      </c>
      <c r="F1777" s="64">
        <v>1407</v>
      </c>
      <c r="G1777" s="45" t="e">
        <v>#N/A</v>
      </c>
      <c r="H1777" s="28" t="e">
        <v>#N/A</v>
      </c>
      <c r="I1777" s="14" t="e">
        <v>#N/A</v>
      </c>
    </row>
    <row r="1778" spans="1:9">
      <c r="A1778" s="9">
        <v>44144</v>
      </c>
      <c r="B1778" s="22">
        <v>363.95049999999998</v>
      </c>
      <c r="C1778" s="22">
        <v>42.4</v>
      </c>
      <c r="F1778" s="64">
        <v>1408</v>
      </c>
      <c r="G1778" s="45" t="e">
        <v>#N/A</v>
      </c>
      <c r="H1778" s="28" t="e">
        <v>#N/A</v>
      </c>
      <c r="I1778" s="14" t="e">
        <v>#N/A</v>
      </c>
    </row>
    <row r="1779" spans="1:9">
      <c r="A1779" s="9">
        <v>44145</v>
      </c>
      <c r="B1779" s="22">
        <v>368.9264</v>
      </c>
      <c r="C1779" s="22">
        <v>43.61</v>
      </c>
      <c r="F1779" s="64">
        <v>1409</v>
      </c>
      <c r="G1779" s="45" t="e">
        <v>#N/A</v>
      </c>
      <c r="H1779" s="28" t="e">
        <v>#N/A</v>
      </c>
      <c r="I1779" s="14" t="e">
        <v>#N/A</v>
      </c>
    </row>
    <row r="1780" spans="1:9">
      <c r="A1780" s="9">
        <v>44146</v>
      </c>
      <c r="B1780" s="22">
        <v>368.04719999999998</v>
      </c>
      <c r="C1780" s="22">
        <v>43.8</v>
      </c>
      <c r="F1780" s="64">
        <v>1410</v>
      </c>
      <c r="G1780" s="45" t="e">
        <v>#N/A</v>
      </c>
      <c r="H1780" s="28" t="e">
        <v>#N/A</v>
      </c>
      <c r="I1780" s="14" t="e">
        <v>#N/A</v>
      </c>
    </row>
    <row r="1781" spans="1:9">
      <c r="A1781" s="9">
        <v>44147</v>
      </c>
      <c r="B1781" s="22">
        <v>368.20319999999998</v>
      </c>
      <c r="C1781" s="22">
        <v>43.53</v>
      </c>
      <c r="F1781" s="64">
        <v>1411</v>
      </c>
      <c r="G1781" s="45" t="e">
        <v>#N/A</v>
      </c>
      <c r="H1781" s="28" t="e">
        <v>#N/A</v>
      </c>
      <c r="I1781" s="14" t="e">
        <v>#N/A</v>
      </c>
    </row>
    <row r="1782" spans="1:9">
      <c r="A1782" s="9">
        <v>44148</v>
      </c>
      <c r="B1782" s="22">
        <v>368.06180000000001</v>
      </c>
      <c r="C1782" s="22">
        <v>42.78</v>
      </c>
      <c r="F1782" s="64">
        <v>1412</v>
      </c>
      <c r="G1782" s="45" t="e">
        <v>#N/A</v>
      </c>
      <c r="H1782" s="28" t="e">
        <v>#N/A</v>
      </c>
      <c r="I1782" s="14" t="e">
        <v>#N/A</v>
      </c>
    </row>
    <row r="1783" spans="1:9">
      <c r="A1783" s="9">
        <v>44149</v>
      </c>
      <c r="B1783" s="22">
        <v>368.06180000000001</v>
      </c>
      <c r="C1783" s="22">
        <v>42.78</v>
      </c>
      <c r="F1783" s="64">
        <v>1413</v>
      </c>
      <c r="G1783" s="45" t="e">
        <v>#N/A</v>
      </c>
      <c r="H1783" s="28" t="e">
        <v>#N/A</v>
      </c>
      <c r="I1783" s="14" t="e">
        <v>#N/A</v>
      </c>
    </row>
    <row r="1784" spans="1:9">
      <c r="A1784" s="9">
        <v>44150</v>
      </c>
      <c r="B1784" s="22">
        <v>368.06180000000001</v>
      </c>
      <c r="C1784" s="22">
        <v>42.78</v>
      </c>
      <c r="F1784" s="64">
        <v>1414</v>
      </c>
      <c r="G1784" s="45" t="e">
        <v>#N/A</v>
      </c>
      <c r="H1784" s="28" t="e">
        <v>#N/A</v>
      </c>
      <c r="I1784" s="14" t="e">
        <v>#N/A</v>
      </c>
    </row>
    <row r="1785" spans="1:9">
      <c r="A1785" s="9">
        <v>44151</v>
      </c>
      <c r="B1785" s="22">
        <v>371.24169999999998</v>
      </c>
      <c r="C1785" s="22">
        <v>43.82</v>
      </c>
      <c r="F1785" s="64">
        <v>1415</v>
      </c>
      <c r="G1785" s="45" t="e">
        <v>#N/A</v>
      </c>
      <c r="H1785" s="28" t="e">
        <v>#N/A</v>
      </c>
      <c r="I1785" s="14" t="e">
        <v>#N/A</v>
      </c>
    </row>
    <row r="1786" spans="1:9">
      <c r="A1786" s="9">
        <v>44152</v>
      </c>
      <c r="B1786" s="22">
        <v>372.98090000000002</v>
      </c>
      <c r="C1786" s="22">
        <v>43.75</v>
      </c>
      <c r="F1786" s="64">
        <v>1416</v>
      </c>
      <c r="G1786" s="45" t="e">
        <v>#N/A</v>
      </c>
      <c r="H1786" s="28" t="e">
        <v>#N/A</v>
      </c>
      <c r="I1786" s="14" t="e">
        <v>#N/A</v>
      </c>
    </row>
    <row r="1787" spans="1:9">
      <c r="A1787" s="9">
        <v>44153</v>
      </c>
      <c r="B1787" s="22">
        <v>374.42930000000001</v>
      </c>
      <c r="C1787" s="22">
        <v>44.34</v>
      </c>
      <c r="F1787" s="64">
        <v>1417</v>
      </c>
      <c r="G1787" s="45" t="e">
        <v>#N/A</v>
      </c>
      <c r="H1787" s="28" t="e">
        <v>#N/A</v>
      </c>
      <c r="I1787" s="14" t="e">
        <v>#N/A</v>
      </c>
    </row>
    <row r="1788" spans="1:9">
      <c r="A1788" s="9">
        <v>44154</v>
      </c>
      <c r="B1788" s="22">
        <v>371.54259999999999</v>
      </c>
      <c r="C1788" s="22">
        <v>44.2</v>
      </c>
      <c r="F1788" s="64">
        <v>1418</v>
      </c>
      <c r="G1788" s="45" t="e">
        <v>#N/A</v>
      </c>
      <c r="H1788" s="28" t="e">
        <v>#N/A</v>
      </c>
      <c r="I1788" s="14" t="e">
        <v>#N/A</v>
      </c>
    </row>
    <row r="1789" spans="1:9">
      <c r="A1789" s="9">
        <v>44155</v>
      </c>
      <c r="B1789" s="22">
        <v>374.15870000000001</v>
      </c>
      <c r="C1789" s="22">
        <v>44.96</v>
      </c>
      <c r="F1789" s="64">
        <v>1419</v>
      </c>
      <c r="G1789" s="45" t="e">
        <v>#N/A</v>
      </c>
      <c r="H1789" s="28" t="e">
        <v>#N/A</v>
      </c>
      <c r="I1789" s="14" t="e">
        <v>#N/A</v>
      </c>
    </row>
    <row r="1790" spans="1:9">
      <c r="A1790" s="9">
        <v>44156</v>
      </c>
      <c r="B1790" s="22">
        <v>374.15870000000001</v>
      </c>
      <c r="C1790" s="22">
        <v>44.96</v>
      </c>
      <c r="F1790" s="64">
        <v>1420</v>
      </c>
      <c r="G1790" s="45" t="e">
        <v>#N/A</v>
      </c>
      <c r="H1790" s="28" t="e">
        <v>#N/A</v>
      </c>
      <c r="I1790" s="14" t="e">
        <v>#N/A</v>
      </c>
    </row>
    <row r="1791" spans="1:9">
      <c r="A1791" s="9">
        <v>44157</v>
      </c>
      <c r="B1791" s="22">
        <v>374.15870000000001</v>
      </c>
      <c r="C1791" s="22">
        <v>44.96</v>
      </c>
      <c r="F1791" s="64">
        <v>1421</v>
      </c>
      <c r="G1791" s="45" t="e">
        <v>#N/A</v>
      </c>
      <c r="H1791" s="28" t="e">
        <v>#N/A</v>
      </c>
      <c r="I1791" s="14" t="e">
        <v>#N/A</v>
      </c>
    </row>
    <row r="1792" spans="1:9">
      <c r="A1792" s="9">
        <v>44158</v>
      </c>
      <c r="B1792" s="22">
        <v>374.28840000000002</v>
      </c>
      <c r="C1792" s="22">
        <v>46.06</v>
      </c>
      <c r="F1792" s="64">
        <v>1422</v>
      </c>
      <c r="G1792" s="45" t="e">
        <v>#N/A</v>
      </c>
      <c r="H1792" s="28" t="e">
        <v>#N/A</v>
      </c>
      <c r="I1792" s="14" t="e">
        <v>#N/A</v>
      </c>
    </row>
    <row r="1793" spans="1:9">
      <c r="A1793" s="9">
        <v>44159</v>
      </c>
      <c r="B1793" s="22">
        <v>375.34440000000001</v>
      </c>
      <c r="C1793" s="22">
        <v>47.86</v>
      </c>
      <c r="F1793" s="64">
        <v>1423</v>
      </c>
      <c r="G1793" s="45" t="e">
        <v>#N/A</v>
      </c>
      <c r="H1793" s="28" t="e">
        <v>#N/A</v>
      </c>
      <c r="I1793" s="14" t="e">
        <v>#N/A</v>
      </c>
    </row>
    <row r="1794" spans="1:9">
      <c r="A1794" s="9">
        <v>44160</v>
      </c>
      <c r="B1794" s="22">
        <v>372.79270000000002</v>
      </c>
      <c r="C1794" s="22">
        <v>48.61</v>
      </c>
      <c r="F1794" s="64">
        <v>1424</v>
      </c>
      <c r="G1794" s="45" t="e">
        <v>#N/A</v>
      </c>
      <c r="H1794" s="28" t="e">
        <v>#N/A</v>
      </c>
      <c r="I1794" s="14" t="e">
        <v>#N/A</v>
      </c>
    </row>
    <row r="1795" spans="1:9">
      <c r="A1795" s="9">
        <v>44161</v>
      </c>
      <c r="B1795" s="22">
        <v>372.79270000000002</v>
      </c>
      <c r="C1795" s="22">
        <v>47.8</v>
      </c>
      <c r="F1795" s="64">
        <v>1425</v>
      </c>
      <c r="G1795" s="45" t="e">
        <v>#N/A</v>
      </c>
      <c r="H1795" s="28" t="e">
        <v>#N/A</v>
      </c>
      <c r="I1795" s="14" t="e">
        <v>#N/A</v>
      </c>
    </row>
    <row r="1796" spans="1:9">
      <c r="A1796" s="9">
        <v>44162</v>
      </c>
      <c r="B1796" s="22">
        <v>376.20859999999999</v>
      </c>
      <c r="C1796" s="22">
        <v>48.18</v>
      </c>
      <c r="F1796" s="64">
        <v>1426</v>
      </c>
      <c r="G1796" s="45" t="e">
        <v>#N/A</v>
      </c>
      <c r="H1796" s="28" t="e">
        <v>#N/A</v>
      </c>
      <c r="I1796" s="14" t="e">
        <v>#N/A</v>
      </c>
    </row>
    <row r="1797" spans="1:9">
      <c r="A1797" s="9">
        <v>44163</v>
      </c>
      <c r="B1797" s="22">
        <v>376.20859999999999</v>
      </c>
      <c r="C1797" s="22">
        <v>48.18</v>
      </c>
      <c r="F1797" s="64">
        <v>1427</v>
      </c>
      <c r="G1797" s="45" t="e">
        <v>#N/A</v>
      </c>
      <c r="H1797" s="28" t="e">
        <v>#N/A</v>
      </c>
      <c r="I1797" s="14" t="e">
        <v>#N/A</v>
      </c>
    </row>
    <row r="1798" spans="1:9">
      <c r="A1798" s="9">
        <v>44164</v>
      </c>
      <c r="B1798" s="22">
        <v>376.20859999999999</v>
      </c>
      <c r="C1798" s="22">
        <v>48.18</v>
      </c>
      <c r="F1798" s="64">
        <v>1428</v>
      </c>
      <c r="G1798" s="45" t="e">
        <v>#N/A</v>
      </c>
      <c r="H1798" s="28" t="e">
        <v>#N/A</v>
      </c>
      <c r="I1798" s="14" t="e">
        <v>#N/A</v>
      </c>
    </row>
    <row r="1799" spans="1:9">
      <c r="A1799" s="9">
        <v>44165</v>
      </c>
      <c r="B1799" s="22">
        <v>373.72379999999998</v>
      </c>
      <c r="C1799" s="22">
        <v>47.59</v>
      </c>
      <c r="F1799" s="64">
        <v>1429</v>
      </c>
      <c r="G1799" s="45" t="e">
        <v>#N/A</v>
      </c>
      <c r="H1799" s="28" t="e">
        <v>#N/A</v>
      </c>
      <c r="I1799" s="14" t="e">
        <v>#N/A</v>
      </c>
    </row>
    <row r="1800" spans="1:9">
      <c r="A1800" s="9">
        <v>44166</v>
      </c>
      <c r="B1800" s="22">
        <v>374.66809999999998</v>
      </c>
      <c r="C1800" s="22">
        <v>47.42</v>
      </c>
      <c r="F1800" s="64">
        <v>1430</v>
      </c>
      <c r="G1800" s="45" t="e">
        <v>#N/A</v>
      </c>
      <c r="H1800" s="28" t="e">
        <v>#N/A</v>
      </c>
      <c r="I1800" s="14" t="e">
        <v>#N/A</v>
      </c>
    </row>
    <row r="1801" spans="1:9">
      <c r="A1801" s="9">
        <v>44167</v>
      </c>
      <c r="B1801" s="22">
        <v>375.26659999999998</v>
      </c>
      <c r="C1801" s="22">
        <v>48.25</v>
      </c>
      <c r="F1801" s="64">
        <v>1431</v>
      </c>
      <c r="G1801" s="45" t="e">
        <v>#N/A</v>
      </c>
      <c r="H1801" s="28" t="e">
        <v>#N/A</v>
      </c>
      <c r="I1801" s="14" t="e">
        <v>#N/A</v>
      </c>
    </row>
    <row r="1802" spans="1:9">
      <c r="A1802" s="9">
        <v>44168</v>
      </c>
      <c r="B1802" s="22">
        <v>374.84820000000002</v>
      </c>
      <c r="C1802" s="22">
        <v>48.71</v>
      </c>
      <c r="F1802" s="64">
        <v>1432</v>
      </c>
      <c r="G1802" s="45" t="e">
        <v>#N/A</v>
      </c>
      <c r="H1802" s="28" t="e">
        <v>#N/A</v>
      </c>
      <c r="I1802" s="14" t="e">
        <v>#N/A</v>
      </c>
    </row>
    <row r="1803" spans="1:9">
      <c r="A1803" s="9">
        <v>44169</v>
      </c>
      <c r="B1803" s="22">
        <v>373.9162</v>
      </c>
      <c r="C1803" s="22">
        <v>49.25</v>
      </c>
      <c r="F1803" s="64">
        <v>1433</v>
      </c>
      <c r="G1803" s="45" t="e">
        <v>#N/A</v>
      </c>
      <c r="H1803" s="28" t="e">
        <v>#N/A</v>
      </c>
      <c r="I1803" s="14" t="e">
        <v>#N/A</v>
      </c>
    </row>
    <row r="1804" spans="1:9">
      <c r="A1804" s="9">
        <v>44170</v>
      </c>
      <c r="B1804" s="22">
        <v>373.9162</v>
      </c>
      <c r="C1804" s="22">
        <v>49.25</v>
      </c>
      <c r="F1804" s="64">
        <v>1434</v>
      </c>
      <c r="G1804" s="45" t="e">
        <v>#N/A</v>
      </c>
      <c r="H1804" s="28" t="e">
        <v>#N/A</v>
      </c>
      <c r="I1804" s="14" t="e">
        <v>#N/A</v>
      </c>
    </row>
    <row r="1805" spans="1:9">
      <c r="A1805" s="9">
        <v>44171</v>
      </c>
      <c r="B1805" s="22">
        <v>373.9162</v>
      </c>
      <c r="C1805" s="22">
        <v>49.25</v>
      </c>
      <c r="F1805" s="64">
        <v>1435</v>
      </c>
      <c r="G1805" s="45" t="e">
        <v>#N/A</v>
      </c>
      <c r="H1805" s="28" t="e">
        <v>#N/A</v>
      </c>
      <c r="I1805" s="14" t="e">
        <v>#N/A</v>
      </c>
    </row>
    <row r="1806" spans="1:9">
      <c r="A1806" s="9">
        <v>44172</v>
      </c>
      <c r="B1806" s="22">
        <v>373.80779999999999</v>
      </c>
      <c r="C1806" s="22">
        <v>48.79</v>
      </c>
      <c r="F1806" s="64">
        <v>1436</v>
      </c>
      <c r="G1806" s="45" t="e">
        <v>#N/A</v>
      </c>
      <c r="H1806" s="28" t="e">
        <v>#N/A</v>
      </c>
      <c r="I1806" s="14" t="e">
        <v>#N/A</v>
      </c>
    </row>
    <row r="1807" spans="1:9">
      <c r="A1807" s="9">
        <v>44173</v>
      </c>
      <c r="B1807" s="22">
        <v>372.21640000000002</v>
      </c>
      <c r="C1807" s="22">
        <v>48.84</v>
      </c>
      <c r="F1807" s="64">
        <v>1437</v>
      </c>
      <c r="G1807" s="45" t="e">
        <v>#N/A</v>
      </c>
      <c r="H1807" s="28" t="e">
        <v>#N/A</v>
      </c>
      <c r="I1807" s="14" t="e">
        <v>#N/A</v>
      </c>
    </row>
    <row r="1808" spans="1:9">
      <c r="A1808" s="9">
        <v>44174</v>
      </c>
      <c r="B1808" s="22">
        <v>375.0976</v>
      </c>
      <c r="C1808" s="22">
        <v>48.86</v>
      </c>
      <c r="F1808" s="64">
        <v>1438</v>
      </c>
      <c r="G1808" s="45" t="e">
        <v>#N/A</v>
      </c>
      <c r="H1808" s="28" t="e">
        <v>#N/A</v>
      </c>
      <c r="I1808" s="14" t="e">
        <v>#N/A</v>
      </c>
    </row>
    <row r="1809" spans="1:9">
      <c r="A1809" s="9">
        <v>44175</v>
      </c>
      <c r="B1809" s="22">
        <v>377.48259999999999</v>
      </c>
      <c r="C1809" s="22">
        <v>50.25</v>
      </c>
      <c r="F1809" s="64">
        <v>1439</v>
      </c>
      <c r="G1809" s="45" t="e">
        <v>#N/A</v>
      </c>
      <c r="H1809" s="28" t="e">
        <v>#N/A</v>
      </c>
      <c r="I1809" s="14" t="e">
        <v>#N/A</v>
      </c>
    </row>
    <row r="1810" spans="1:9">
      <c r="A1810" s="9">
        <v>44176</v>
      </c>
      <c r="B1810" s="22">
        <v>377.66030000000001</v>
      </c>
      <c r="C1810" s="22">
        <v>49.97</v>
      </c>
      <c r="F1810" s="64">
        <v>1440</v>
      </c>
      <c r="G1810" s="45" t="e">
        <v>#N/A</v>
      </c>
      <c r="H1810" s="28" t="e">
        <v>#N/A</v>
      </c>
      <c r="I1810" s="14" t="e">
        <v>#N/A</v>
      </c>
    </row>
    <row r="1811" spans="1:9">
      <c r="A1811" s="9">
        <v>44177</v>
      </c>
      <c r="B1811" s="22">
        <v>377.66030000000001</v>
      </c>
      <c r="C1811" s="22">
        <v>49.97</v>
      </c>
      <c r="F1811" s="64">
        <v>1441</v>
      </c>
      <c r="G1811" s="45" t="e">
        <v>#N/A</v>
      </c>
      <c r="H1811" s="28" t="e">
        <v>#N/A</v>
      </c>
      <c r="I1811" s="14" t="e">
        <v>#N/A</v>
      </c>
    </row>
    <row r="1812" spans="1:9">
      <c r="A1812" s="9">
        <v>44178</v>
      </c>
      <c r="B1812" s="22">
        <v>377.66030000000001</v>
      </c>
      <c r="C1812" s="22">
        <v>49.97</v>
      </c>
      <c r="F1812" s="64">
        <v>1442</v>
      </c>
      <c r="G1812" s="45" t="e">
        <v>#N/A</v>
      </c>
      <c r="H1812" s="28" t="e">
        <v>#N/A</v>
      </c>
      <c r="I1812" s="14" t="e">
        <v>#N/A</v>
      </c>
    </row>
    <row r="1813" spans="1:9">
      <c r="A1813" s="9">
        <v>44179</v>
      </c>
      <c r="B1813" s="22">
        <v>377.34769999999997</v>
      </c>
      <c r="C1813" s="22">
        <v>50.29</v>
      </c>
      <c r="F1813" s="64">
        <v>1443</v>
      </c>
      <c r="G1813" s="45" t="e">
        <v>#N/A</v>
      </c>
      <c r="H1813" s="28" t="e">
        <v>#N/A</v>
      </c>
      <c r="I1813" s="14" t="e">
        <v>#N/A</v>
      </c>
    </row>
    <row r="1814" spans="1:9">
      <c r="A1814" s="9">
        <v>44180</v>
      </c>
      <c r="B1814" s="22">
        <v>378.93150000000003</v>
      </c>
      <c r="C1814" s="22">
        <v>50.76</v>
      </c>
      <c r="F1814" s="64">
        <v>1444</v>
      </c>
      <c r="G1814" s="45" t="e">
        <v>#N/A</v>
      </c>
      <c r="H1814" s="28" t="e">
        <v>#N/A</v>
      </c>
      <c r="I1814" s="14" t="e">
        <v>#N/A</v>
      </c>
    </row>
    <row r="1815" spans="1:9">
      <c r="A1815" s="9">
        <v>44181</v>
      </c>
      <c r="B1815" s="22">
        <v>380.18880000000001</v>
      </c>
      <c r="C1815" s="22">
        <v>51.08</v>
      </c>
      <c r="F1815" s="64">
        <v>1445</v>
      </c>
      <c r="G1815" s="45" t="e">
        <v>#N/A</v>
      </c>
      <c r="H1815" s="28" t="e">
        <v>#N/A</v>
      </c>
      <c r="I1815" s="14" t="e">
        <v>#N/A</v>
      </c>
    </row>
    <row r="1816" spans="1:9">
      <c r="A1816" s="9">
        <v>44182</v>
      </c>
      <c r="B1816" s="22">
        <v>384.55110000000002</v>
      </c>
      <c r="C1816" s="22">
        <v>51.5</v>
      </c>
      <c r="F1816" s="64">
        <v>1446</v>
      </c>
      <c r="G1816" s="45" t="e">
        <v>#N/A</v>
      </c>
      <c r="H1816" s="28" t="e">
        <v>#N/A</v>
      </c>
      <c r="I1816" s="14" t="e">
        <v>#N/A</v>
      </c>
    </row>
    <row r="1817" spans="1:9">
      <c r="A1817" s="9">
        <v>44183</v>
      </c>
      <c r="B1817" s="22">
        <v>385.84390000000002</v>
      </c>
      <c r="C1817" s="22">
        <v>52.26</v>
      </c>
      <c r="F1817" s="64">
        <v>1447</v>
      </c>
      <c r="G1817" s="45" t="e">
        <v>#N/A</v>
      </c>
      <c r="H1817" s="28" t="e">
        <v>#N/A</v>
      </c>
      <c r="I1817" s="14" t="e">
        <v>#N/A</v>
      </c>
    </row>
    <row r="1818" spans="1:9">
      <c r="A1818" s="9">
        <v>44184</v>
      </c>
      <c r="B1818" s="22">
        <v>385.84390000000002</v>
      </c>
      <c r="C1818" s="22">
        <v>52.26</v>
      </c>
      <c r="F1818" s="64">
        <v>1448</v>
      </c>
      <c r="G1818" s="45" t="e">
        <v>#N/A</v>
      </c>
      <c r="H1818" s="28" t="e">
        <v>#N/A</v>
      </c>
      <c r="I1818" s="14" t="e">
        <v>#N/A</v>
      </c>
    </row>
    <row r="1819" spans="1:9">
      <c r="A1819" s="9">
        <v>44185</v>
      </c>
      <c r="B1819" s="22">
        <v>385.84390000000002</v>
      </c>
      <c r="C1819" s="22">
        <v>52.26</v>
      </c>
      <c r="F1819" s="64">
        <v>1449</v>
      </c>
      <c r="G1819" s="45" t="e">
        <v>#N/A</v>
      </c>
      <c r="H1819" s="28" t="e">
        <v>#N/A</v>
      </c>
      <c r="I1819" s="14" t="e">
        <v>#N/A</v>
      </c>
    </row>
    <row r="1820" spans="1:9">
      <c r="A1820" s="9">
        <v>44186</v>
      </c>
      <c r="B1820" s="22">
        <v>384.84809999999999</v>
      </c>
      <c r="C1820" s="22">
        <v>50.91</v>
      </c>
      <c r="F1820" s="64">
        <v>1450</v>
      </c>
      <c r="G1820" s="45" t="e">
        <v>#N/A</v>
      </c>
      <c r="H1820" s="28" t="e">
        <v>#N/A</v>
      </c>
      <c r="I1820" s="14" t="e">
        <v>#N/A</v>
      </c>
    </row>
    <row r="1821" spans="1:9">
      <c r="A1821" s="9">
        <v>44187</v>
      </c>
      <c r="B1821" s="22">
        <v>383.15679999999998</v>
      </c>
      <c r="C1821" s="22">
        <v>50.08</v>
      </c>
      <c r="F1821" s="64">
        <v>1451</v>
      </c>
      <c r="G1821" s="45" t="e">
        <v>#N/A</v>
      </c>
      <c r="H1821" s="28" t="e">
        <v>#N/A</v>
      </c>
      <c r="I1821" s="14" t="e">
        <v>#N/A</v>
      </c>
    </row>
    <row r="1822" spans="1:9">
      <c r="A1822" s="9">
        <v>44188</v>
      </c>
      <c r="B1822" s="22">
        <v>387.48169999999999</v>
      </c>
      <c r="C1822" s="22">
        <v>51.2</v>
      </c>
      <c r="F1822" s="64">
        <v>1452</v>
      </c>
      <c r="G1822" s="45" t="e">
        <v>#N/A</v>
      </c>
      <c r="H1822" s="28" t="e">
        <v>#N/A</v>
      </c>
      <c r="I1822" s="14" t="e">
        <v>#N/A</v>
      </c>
    </row>
    <row r="1823" spans="1:9">
      <c r="A1823" s="9">
        <v>44189</v>
      </c>
      <c r="B1823" s="22">
        <v>388.35</v>
      </c>
      <c r="C1823" s="22">
        <v>51.29</v>
      </c>
      <c r="F1823" s="64">
        <v>1453</v>
      </c>
      <c r="G1823" s="45" t="e">
        <v>#N/A</v>
      </c>
      <c r="H1823" s="28" t="e">
        <v>#N/A</v>
      </c>
      <c r="I1823" s="14" t="e">
        <v>#N/A</v>
      </c>
    </row>
    <row r="1824" spans="1:9">
      <c r="A1824" s="9">
        <v>44190</v>
      </c>
      <c r="B1824" s="22">
        <v>388.35</v>
      </c>
      <c r="C1824" s="22">
        <v>51.29</v>
      </c>
      <c r="F1824" s="64">
        <v>1454</v>
      </c>
      <c r="G1824" s="45" t="e">
        <v>#N/A</v>
      </c>
      <c r="H1824" s="28" t="e">
        <v>#N/A</v>
      </c>
      <c r="I1824" s="14" t="e">
        <v>#N/A</v>
      </c>
    </row>
    <row r="1825" spans="1:9">
      <c r="A1825" s="9">
        <v>44191</v>
      </c>
      <c r="B1825" s="22">
        <v>388.35</v>
      </c>
      <c r="C1825" s="22">
        <v>51.29</v>
      </c>
      <c r="F1825" s="64">
        <v>1455</v>
      </c>
      <c r="G1825" s="45" t="e">
        <v>#N/A</v>
      </c>
      <c r="H1825" s="28" t="e">
        <v>#N/A</v>
      </c>
      <c r="I1825" s="14" t="e">
        <v>#N/A</v>
      </c>
    </row>
    <row r="1826" spans="1:9">
      <c r="A1826" s="9">
        <v>44192</v>
      </c>
      <c r="B1826" s="22">
        <v>388.35</v>
      </c>
      <c r="C1826" s="22">
        <v>51.29</v>
      </c>
      <c r="F1826" s="64">
        <v>1456</v>
      </c>
      <c r="G1826" s="45" t="e">
        <v>#N/A</v>
      </c>
      <c r="H1826" s="28" t="e">
        <v>#N/A</v>
      </c>
      <c r="I1826" s="14" t="e">
        <v>#N/A</v>
      </c>
    </row>
    <row r="1827" spans="1:9">
      <c r="A1827" s="9">
        <v>44193</v>
      </c>
      <c r="B1827" s="22">
        <v>387.96379999999999</v>
      </c>
      <c r="C1827" s="22">
        <v>50.86</v>
      </c>
      <c r="F1827" s="64">
        <v>1457</v>
      </c>
      <c r="G1827" s="45" t="e">
        <v>#N/A</v>
      </c>
      <c r="H1827" s="28" t="e">
        <v>#N/A</v>
      </c>
      <c r="I1827" s="14" t="e">
        <v>#N/A</v>
      </c>
    </row>
    <row r="1828" spans="1:9">
      <c r="A1828" s="9">
        <v>44194</v>
      </c>
      <c r="B1828" s="22">
        <v>389.94619999999998</v>
      </c>
      <c r="C1828" s="22">
        <v>51.09</v>
      </c>
      <c r="F1828" s="64">
        <v>1458</v>
      </c>
      <c r="G1828" s="45" t="e">
        <v>#N/A</v>
      </c>
      <c r="H1828" s="28" t="e">
        <v>#N/A</v>
      </c>
      <c r="I1828" s="14" t="e">
        <v>#N/A</v>
      </c>
    </row>
    <row r="1829" spans="1:9">
      <c r="A1829" s="9">
        <v>44195</v>
      </c>
      <c r="B1829" s="22">
        <v>393.38799999999998</v>
      </c>
      <c r="C1829" s="22">
        <v>51.34</v>
      </c>
      <c r="F1829" s="64">
        <v>1459</v>
      </c>
      <c r="G1829" s="45" t="e">
        <v>#N/A</v>
      </c>
      <c r="H1829" s="28" t="e">
        <v>#N/A</v>
      </c>
      <c r="I1829" s="14" t="e">
        <v>#N/A</v>
      </c>
    </row>
    <row r="1830" spans="1:9">
      <c r="A1830" s="9">
        <v>44196</v>
      </c>
      <c r="B1830" s="22">
        <v>394.97609999999997</v>
      </c>
      <c r="C1830" s="22">
        <v>51.8</v>
      </c>
      <c r="F1830" s="64">
        <v>1460</v>
      </c>
      <c r="G1830" s="45" t="e">
        <v>#N/A</v>
      </c>
      <c r="H1830" s="28" t="e">
        <v>#N/A</v>
      </c>
      <c r="I1830" s="14" t="e">
        <v>#N/A</v>
      </c>
    </row>
    <row r="1831" spans="1:9">
      <c r="A1831" s="9">
        <v>44197</v>
      </c>
      <c r="B1831" s="22">
        <v>394.97609999999997</v>
      </c>
      <c r="C1831" s="22">
        <v>51.8</v>
      </c>
      <c r="F1831" s="64">
        <v>1461</v>
      </c>
      <c r="G1831" s="45" t="e">
        <v>#N/A</v>
      </c>
      <c r="H1831" s="28" t="e">
        <v>#N/A</v>
      </c>
      <c r="I1831" s="14" t="e">
        <v>#N/A</v>
      </c>
    </row>
    <row r="1832" spans="1:9">
      <c r="A1832" s="9">
        <v>44198</v>
      </c>
      <c r="B1832" s="22">
        <v>394.97609999999997</v>
      </c>
      <c r="C1832" s="22">
        <v>51.8</v>
      </c>
      <c r="F1832" s="64">
        <v>1462</v>
      </c>
      <c r="G1832" s="45" t="e">
        <v>#N/A</v>
      </c>
      <c r="H1832" s="28" t="e">
        <v>#N/A</v>
      </c>
      <c r="I1832" s="14" t="e">
        <v>#N/A</v>
      </c>
    </row>
    <row r="1833" spans="1:9">
      <c r="A1833" s="9">
        <v>44199</v>
      </c>
      <c r="B1833" s="22">
        <v>394.97609999999997</v>
      </c>
      <c r="C1833" s="22">
        <v>51.8</v>
      </c>
      <c r="F1833" s="64">
        <v>1463</v>
      </c>
      <c r="G1833" s="45" t="e">
        <v>#N/A</v>
      </c>
      <c r="H1833" s="28" t="e">
        <v>#N/A</v>
      </c>
      <c r="I1833" s="14" t="e">
        <v>#N/A</v>
      </c>
    </row>
    <row r="1834" spans="1:9">
      <c r="A1834" s="9">
        <v>44200</v>
      </c>
      <c r="B1834" s="22">
        <v>398.077</v>
      </c>
      <c r="C1834" s="22">
        <v>51.09</v>
      </c>
      <c r="F1834" s="64">
        <v>1464</v>
      </c>
      <c r="G1834" s="45" t="e">
        <v>#N/A</v>
      </c>
      <c r="H1834" s="28" t="e">
        <v>#N/A</v>
      </c>
      <c r="I1834" s="14" t="e">
        <v>#N/A</v>
      </c>
    </row>
    <row r="1835" spans="1:9">
      <c r="A1835" s="9">
        <v>44201</v>
      </c>
      <c r="B1835" s="22">
        <v>403.65280000000001</v>
      </c>
      <c r="C1835" s="22">
        <v>53.6</v>
      </c>
      <c r="F1835" s="64">
        <v>1465</v>
      </c>
      <c r="G1835" s="45" t="e">
        <v>#N/A</v>
      </c>
      <c r="H1835" s="28" t="e">
        <v>#N/A</v>
      </c>
      <c r="I1835" s="14" t="e">
        <v>#N/A</v>
      </c>
    </row>
    <row r="1836" spans="1:9">
      <c r="A1836" s="9">
        <v>44202</v>
      </c>
      <c r="B1836" s="22">
        <v>402.42770000000002</v>
      </c>
      <c r="C1836" s="22">
        <v>54.3</v>
      </c>
      <c r="F1836" s="64">
        <v>1466</v>
      </c>
      <c r="G1836" s="45" t="e">
        <v>#N/A</v>
      </c>
      <c r="H1836" s="28" t="e">
        <v>#N/A</v>
      </c>
      <c r="I1836" s="14" t="e">
        <v>#N/A</v>
      </c>
    </row>
    <row r="1837" spans="1:9">
      <c r="A1837" s="9">
        <v>44203</v>
      </c>
      <c r="B1837" s="22">
        <v>402.17950000000002</v>
      </c>
      <c r="C1837" s="22">
        <v>54.38</v>
      </c>
      <c r="F1837" s="64">
        <v>1467</v>
      </c>
      <c r="G1837" s="45" t="e">
        <v>#N/A</v>
      </c>
      <c r="H1837" s="28" t="e">
        <v>#N/A</v>
      </c>
      <c r="I1837" s="14" t="e">
        <v>#N/A</v>
      </c>
    </row>
    <row r="1838" spans="1:9">
      <c r="A1838" s="9">
        <v>44204</v>
      </c>
      <c r="B1838" s="22">
        <v>399.26569999999998</v>
      </c>
      <c r="C1838" s="22">
        <v>55.99</v>
      </c>
      <c r="F1838" s="64">
        <v>1468</v>
      </c>
      <c r="G1838" s="45" t="e">
        <v>#N/A</v>
      </c>
      <c r="H1838" s="28" t="e">
        <v>#N/A</v>
      </c>
      <c r="I1838" s="14" t="e">
        <v>#N/A</v>
      </c>
    </row>
    <row r="1839" spans="1:9">
      <c r="A1839" s="9">
        <v>44205</v>
      </c>
      <c r="B1839" s="22">
        <v>399.26569999999998</v>
      </c>
      <c r="C1839" s="22">
        <v>55.99</v>
      </c>
      <c r="F1839" s="64">
        <v>1469</v>
      </c>
      <c r="G1839" s="45" t="e">
        <v>#N/A</v>
      </c>
      <c r="H1839" s="28" t="e">
        <v>#N/A</v>
      </c>
      <c r="I1839" s="14" t="e">
        <v>#N/A</v>
      </c>
    </row>
    <row r="1840" spans="1:9">
      <c r="A1840" s="9">
        <v>44206</v>
      </c>
      <c r="B1840" s="22">
        <v>399.26569999999998</v>
      </c>
      <c r="C1840" s="22">
        <v>55.99</v>
      </c>
      <c r="F1840" s="64">
        <v>1470</v>
      </c>
      <c r="G1840" s="45" t="e">
        <v>#N/A</v>
      </c>
      <c r="H1840" s="28" t="e">
        <v>#N/A</v>
      </c>
      <c r="I1840" s="14" t="e">
        <v>#N/A</v>
      </c>
    </row>
    <row r="1841" spans="1:9">
      <c r="A1841" s="9">
        <v>44207</v>
      </c>
      <c r="B1841" s="22">
        <v>396.9504</v>
      </c>
      <c r="C1841" s="22">
        <v>55.66</v>
      </c>
      <c r="F1841" s="64">
        <v>1471</v>
      </c>
      <c r="G1841" s="45" t="e">
        <v>#N/A</v>
      </c>
      <c r="H1841" s="28" t="e">
        <v>#N/A</v>
      </c>
      <c r="I1841" s="14" t="e">
        <v>#N/A</v>
      </c>
    </row>
    <row r="1842" spans="1:9">
      <c r="A1842" s="9">
        <v>44208</v>
      </c>
      <c r="B1842" s="22">
        <v>404.37279999999998</v>
      </c>
      <c r="C1842" s="22">
        <v>56.58</v>
      </c>
      <c r="F1842" s="64">
        <v>1472</v>
      </c>
      <c r="G1842" s="45" t="e">
        <v>#N/A</v>
      </c>
      <c r="H1842" s="28" t="e">
        <v>#N/A</v>
      </c>
      <c r="I1842" s="14" t="e">
        <v>#N/A</v>
      </c>
    </row>
    <row r="1843" spans="1:9">
      <c r="A1843" s="9">
        <v>44209</v>
      </c>
      <c r="B1843" s="22">
        <v>406.29689999999999</v>
      </c>
      <c r="C1843" s="22">
        <v>56.06</v>
      </c>
      <c r="F1843" s="64">
        <v>1473</v>
      </c>
      <c r="G1843" s="45" t="e">
        <v>#N/A</v>
      </c>
      <c r="H1843" s="28" t="e">
        <v>#N/A</v>
      </c>
      <c r="I1843" s="14" t="e">
        <v>#N/A</v>
      </c>
    </row>
    <row r="1844" spans="1:9">
      <c r="A1844" s="9">
        <v>44210</v>
      </c>
      <c r="B1844" s="22">
        <v>410.39620000000002</v>
      </c>
      <c r="C1844" s="22">
        <v>56.42</v>
      </c>
      <c r="F1844" s="64">
        <v>1474</v>
      </c>
      <c r="G1844" s="45" t="e">
        <v>#N/A</v>
      </c>
      <c r="H1844" s="28" t="e">
        <v>#N/A</v>
      </c>
      <c r="I1844" s="14" t="e">
        <v>#N/A</v>
      </c>
    </row>
    <row r="1845" spans="1:9">
      <c r="A1845" s="9">
        <v>44211</v>
      </c>
      <c r="B1845" s="22">
        <v>408.3922</v>
      </c>
      <c r="C1845" s="22">
        <v>55.1</v>
      </c>
      <c r="F1845" s="64">
        <v>1475</v>
      </c>
      <c r="G1845" s="45" t="e">
        <v>#N/A</v>
      </c>
      <c r="H1845" s="28" t="e">
        <v>#N/A</v>
      </c>
      <c r="I1845" s="14" t="e">
        <v>#N/A</v>
      </c>
    </row>
    <row r="1846" spans="1:9">
      <c r="A1846" s="9">
        <v>44212</v>
      </c>
      <c r="B1846" s="22">
        <v>408.3922</v>
      </c>
      <c r="C1846" s="22">
        <v>55.1</v>
      </c>
      <c r="F1846" s="64">
        <v>1476</v>
      </c>
      <c r="G1846" s="45" t="e">
        <v>#N/A</v>
      </c>
      <c r="H1846" s="28" t="e">
        <v>#N/A</v>
      </c>
      <c r="I1846" s="14" t="e">
        <v>#N/A</v>
      </c>
    </row>
    <row r="1847" spans="1:9">
      <c r="A1847" s="9">
        <v>44213</v>
      </c>
      <c r="B1847" s="22">
        <v>408.3922</v>
      </c>
      <c r="C1847" s="22">
        <v>55.1</v>
      </c>
      <c r="F1847" s="64">
        <v>1477</v>
      </c>
      <c r="G1847" s="45" t="e">
        <v>#N/A</v>
      </c>
      <c r="H1847" s="28" t="e">
        <v>#N/A</v>
      </c>
      <c r="I1847" s="14" t="e">
        <v>#N/A</v>
      </c>
    </row>
    <row r="1848" spans="1:9">
      <c r="A1848" s="9">
        <v>44214</v>
      </c>
      <c r="B1848" s="22">
        <v>408.3922</v>
      </c>
      <c r="C1848" s="22">
        <v>54.75</v>
      </c>
      <c r="F1848" s="64">
        <v>1478</v>
      </c>
      <c r="G1848" s="45" t="e">
        <v>#N/A</v>
      </c>
      <c r="H1848" s="28" t="e">
        <v>#N/A</v>
      </c>
      <c r="I1848" s="14" t="e">
        <v>#N/A</v>
      </c>
    </row>
    <row r="1849" spans="1:9">
      <c r="A1849" s="9">
        <v>44215</v>
      </c>
      <c r="B1849" s="22">
        <v>406.56110000000001</v>
      </c>
      <c r="C1849" s="22">
        <v>55.9</v>
      </c>
      <c r="F1849" s="64">
        <v>1479</v>
      </c>
      <c r="G1849" s="45" t="e">
        <v>#N/A</v>
      </c>
      <c r="H1849" s="28" t="e">
        <v>#N/A</v>
      </c>
      <c r="I1849" s="14" t="e">
        <v>#N/A</v>
      </c>
    </row>
    <row r="1850" spans="1:9">
      <c r="A1850" s="9">
        <v>44216</v>
      </c>
      <c r="B1850" s="22">
        <v>407.49360000000001</v>
      </c>
      <c r="C1850" s="22">
        <v>56.08</v>
      </c>
      <c r="F1850" s="64">
        <v>1480</v>
      </c>
      <c r="G1850" s="45" t="e">
        <v>#N/A</v>
      </c>
      <c r="H1850" s="28" t="e">
        <v>#N/A</v>
      </c>
      <c r="I1850" s="14" t="e">
        <v>#N/A</v>
      </c>
    </row>
    <row r="1851" spans="1:9">
      <c r="A1851" s="9">
        <v>44217</v>
      </c>
      <c r="B1851" s="22">
        <v>408.14060000000001</v>
      </c>
      <c r="C1851" s="22">
        <v>56.1</v>
      </c>
      <c r="F1851" s="64">
        <v>1481</v>
      </c>
      <c r="G1851" s="45" t="e">
        <v>#N/A</v>
      </c>
      <c r="H1851" s="28" t="e">
        <v>#N/A</v>
      </c>
      <c r="I1851" s="14" t="e">
        <v>#N/A</v>
      </c>
    </row>
    <row r="1852" spans="1:9">
      <c r="A1852" s="9">
        <v>44218</v>
      </c>
      <c r="B1852" s="22">
        <v>402.57420000000002</v>
      </c>
      <c r="C1852" s="22">
        <v>55.41</v>
      </c>
      <c r="F1852" s="64">
        <v>1482</v>
      </c>
      <c r="G1852" s="45" t="e">
        <v>#N/A</v>
      </c>
      <c r="H1852" s="28" t="e">
        <v>#N/A</v>
      </c>
      <c r="I1852" s="14" t="e">
        <v>#N/A</v>
      </c>
    </row>
    <row r="1853" spans="1:9">
      <c r="A1853" s="9">
        <v>44219</v>
      </c>
      <c r="B1853" s="22">
        <v>402.57420000000002</v>
      </c>
      <c r="C1853" s="22">
        <v>55.41</v>
      </c>
      <c r="F1853" s="64">
        <v>1483</v>
      </c>
      <c r="G1853" s="45" t="e">
        <v>#N/A</v>
      </c>
      <c r="H1853" s="28" t="e">
        <v>#N/A</v>
      </c>
      <c r="I1853" s="14" t="e">
        <v>#N/A</v>
      </c>
    </row>
    <row r="1854" spans="1:9">
      <c r="A1854" s="9">
        <v>44220</v>
      </c>
      <c r="B1854" s="22">
        <v>402.57420000000002</v>
      </c>
      <c r="C1854" s="22">
        <v>55.41</v>
      </c>
      <c r="F1854" s="64">
        <v>1484</v>
      </c>
      <c r="G1854" s="45" t="e">
        <v>#N/A</v>
      </c>
      <c r="H1854" s="28" t="e">
        <v>#N/A</v>
      </c>
      <c r="I1854" s="14" t="e">
        <v>#N/A</v>
      </c>
    </row>
    <row r="1855" spans="1:9">
      <c r="A1855" s="9">
        <v>44221</v>
      </c>
      <c r="B1855" s="22">
        <v>405.93669999999997</v>
      </c>
      <c r="C1855" s="22">
        <v>55.88</v>
      </c>
      <c r="F1855" s="64">
        <v>1485</v>
      </c>
      <c r="G1855" s="45" t="e">
        <v>#N/A</v>
      </c>
      <c r="H1855" s="28" t="e">
        <v>#N/A</v>
      </c>
      <c r="I1855" s="14" t="e">
        <v>#N/A</v>
      </c>
    </row>
    <row r="1856" spans="1:9">
      <c r="A1856" s="9">
        <v>44222</v>
      </c>
      <c r="B1856" s="22">
        <v>410.25900000000001</v>
      </c>
      <c r="C1856" s="22">
        <v>55.91</v>
      </c>
      <c r="F1856" s="64">
        <v>1486</v>
      </c>
      <c r="G1856" s="45" t="e">
        <v>#N/A</v>
      </c>
      <c r="H1856" s="28" t="e">
        <v>#N/A</v>
      </c>
      <c r="I1856" s="14" t="e">
        <v>#N/A</v>
      </c>
    </row>
    <row r="1857" spans="1:9">
      <c r="A1857" s="9">
        <v>44223</v>
      </c>
      <c r="B1857" s="22">
        <v>407.46690000000001</v>
      </c>
      <c r="C1857" s="22">
        <v>55.81</v>
      </c>
      <c r="F1857" s="64">
        <v>1487</v>
      </c>
      <c r="G1857" s="45" t="e">
        <v>#N/A</v>
      </c>
      <c r="H1857" s="28" t="e">
        <v>#N/A</v>
      </c>
      <c r="I1857" s="14" t="e">
        <v>#N/A</v>
      </c>
    </row>
    <row r="1858" spans="1:9">
      <c r="A1858" s="9">
        <v>44224</v>
      </c>
      <c r="B1858" s="22">
        <v>405.70049999999998</v>
      </c>
      <c r="C1858" s="22">
        <v>55.53</v>
      </c>
      <c r="F1858" s="64">
        <v>1488</v>
      </c>
      <c r="G1858" s="45" t="e">
        <v>#N/A</v>
      </c>
      <c r="H1858" s="28" t="e">
        <v>#N/A</v>
      </c>
      <c r="I1858" s="14" t="e">
        <v>#N/A</v>
      </c>
    </row>
    <row r="1859" spans="1:9">
      <c r="A1859" s="9">
        <v>44225</v>
      </c>
      <c r="B1859" s="22">
        <v>408.7516</v>
      </c>
      <c r="C1859" s="22">
        <v>55.88</v>
      </c>
      <c r="F1859" s="64">
        <v>1489</v>
      </c>
      <c r="G1859" s="45" t="e">
        <v>#N/A</v>
      </c>
      <c r="H1859" s="28" t="e">
        <v>#N/A</v>
      </c>
      <c r="I1859" s="14" t="e">
        <v>#N/A</v>
      </c>
    </row>
    <row r="1860" spans="1:9">
      <c r="A1860" s="9">
        <v>44226</v>
      </c>
      <c r="B1860" s="22">
        <v>408.7516</v>
      </c>
      <c r="C1860" s="22">
        <v>55.88</v>
      </c>
      <c r="F1860" s="64">
        <v>1490</v>
      </c>
      <c r="G1860" s="45" t="e">
        <v>#N/A</v>
      </c>
      <c r="H1860" s="28" t="e">
        <v>#N/A</v>
      </c>
      <c r="I1860" s="14" t="e">
        <v>#N/A</v>
      </c>
    </row>
    <row r="1861" spans="1:9">
      <c r="A1861" s="9">
        <v>44227</v>
      </c>
      <c r="B1861" s="22">
        <v>408.7516</v>
      </c>
      <c r="C1861" s="22">
        <v>55.88</v>
      </c>
      <c r="F1861" s="64">
        <v>1491</v>
      </c>
      <c r="G1861" s="45" t="e">
        <v>#N/A</v>
      </c>
      <c r="H1861" s="28" t="e">
        <v>#N/A</v>
      </c>
      <c r="I1861" s="14" t="e">
        <v>#N/A</v>
      </c>
    </row>
    <row r="1862" spans="1:9">
      <c r="A1862" s="9">
        <v>44228</v>
      </c>
      <c r="B1862" s="22">
        <v>408.55270000000002</v>
      </c>
      <c r="C1862" s="22">
        <v>56.35</v>
      </c>
      <c r="F1862" s="64">
        <v>1492</v>
      </c>
      <c r="G1862" s="45" t="e">
        <v>#N/A</v>
      </c>
      <c r="H1862" s="28" t="e">
        <v>#N/A</v>
      </c>
      <c r="I1862" s="14" t="e">
        <v>#N/A</v>
      </c>
    </row>
    <row r="1863" spans="1:9">
      <c r="A1863" s="9">
        <v>44229</v>
      </c>
      <c r="B1863" s="22">
        <v>406.53280000000001</v>
      </c>
      <c r="C1863" s="22">
        <v>57.46</v>
      </c>
      <c r="F1863" s="64">
        <v>1493</v>
      </c>
      <c r="G1863" s="45" t="e">
        <v>#N/A</v>
      </c>
      <c r="H1863" s="28" t="e">
        <v>#N/A</v>
      </c>
      <c r="I1863" s="14" t="e">
        <v>#N/A</v>
      </c>
    </row>
    <row r="1864" spans="1:9">
      <c r="A1864" s="9">
        <v>44230</v>
      </c>
      <c r="B1864" s="22">
        <v>409.05619999999999</v>
      </c>
      <c r="C1864" s="22">
        <v>58.46</v>
      </c>
      <c r="F1864" s="64">
        <v>1494</v>
      </c>
      <c r="G1864" s="45" t="e">
        <v>#N/A</v>
      </c>
      <c r="H1864" s="28" t="e">
        <v>#N/A</v>
      </c>
      <c r="I1864" s="14" t="e">
        <v>#N/A</v>
      </c>
    </row>
    <row r="1865" spans="1:9">
      <c r="A1865" s="9">
        <v>44231</v>
      </c>
      <c r="B1865" s="22">
        <v>408.14159999999998</v>
      </c>
      <c r="C1865" s="22">
        <v>58.84</v>
      </c>
      <c r="F1865" s="64">
        <v>1495</v>
      </c>
      <c r="G1865" s="45" t="e">
        <v>#N/A</v>
      </c>
      <c r="H1865" s="28" t="e">
        <v>#N/A</v>
      </c>
      <c r="I1865" s="14" t="e">
        <v>#N/A</v>
      </c>
    </row>
    <row r="1866" spans="1:9">
      <c r="A1866" s="9">
        <v>44232</v>
      </c>
      <c r="B1866" s="22">
        <v>410.57580000000002</v>
      </c>
      <c r="C1866" s="22">
        <v>59.34</v>
      </c>
      <c r="F1866" s="64">
        <v>1496</v>
      </c>
      <c r="G1866" s="45" t="e">
        <v>#N/A</v>
      </c>
      <c r="H1866" s="28" t="e">
        <v>#N/A</v>
      </c>
      <c r="I1866" s="14" t="e">
        <v>#N/A</v>
      </c>
    </row>
    <row r="1867" spans="1:9">
      <c r="A1867" s="9">
        <v>44233</v>
      </c>
      <c r="B1867" s="22">
        <v>410.57580000000002</v>
      </c>
      <c r="C1867" s="22">
        <v>59.34</v>
      </c>
      <c r="F1867" s="64">
        <v>1497</v>
      </c>
      <c r="G1867" s="45" t="e">
        <v>#N/A</v>
      </c>
      <c r="H1867" s="28" t="e">
        <v>#N/A</v>
      </c>
      <c r="I1867" s="14" t="e">
        <v>#N/A</v>
      </c>
    </row>
    <row r="1868" spans="1:9">
      <c r="A1868" s="9">
        <v>44234</v>
      </c>
      <c r="B1868" s="22">
        <v>410.57580000000002</v>
      </c>
      <c r="C1868" s="22">
        <v>59.34</v>
      </c>
      <c r="F1868" s="64">
        <v>1498</v>
      </c>
      <c r="G1868" s="45" t="e">
        <v>#N/A</v>
      </c>
      <c r="H1868" s="28" t="e">
        <v>#N/A</v>
      </c>
      <c r="I1868" s="14" t="e">
        <v>#N/A</v>
      </c>
    </row>
    <row r="1869" spans="1:9">
      <c r="A1869" s="9">
        <v>44235</v>
      </c>
      <c r="B1869" s="22">
        <v>415.7516</v>
      </c>
      <c r="C1869" s="22">
        <v>60.56</v>
      </c>
      <c r="F1869" s="64">
        <v>1499</v>
      </c>
      <c r="G1869" s="45" t="e">
        <v>#N/A</v>
      </c>
      <c r="H1869" s="28" t="e">
        <v>#N/A</v>
      </c>
      <c r="I1869" s="14" t="e">
        <v>#N/A</v>
      </c>
    </row>
    <row r="1870" spans="1:9">
      <c r="A1870" s="9">
        <v>44236</v>
      </c>
      <c r="B1870" s="22">
        <v>416.74220000000003</v>
      </c>
      <c r="C1870" s="22">
        <v>61.09</v>
      </c>
      <c r="F1870" s="64">
        <v>1500</v>
      </c>
      <c r="G1870" s="45" t="e">
        <v>#N/A</v>
      </c>
      <c r="H1870" s="28" t="e">
        <v>#N/A</v>
      </c>
      <c r="I1870" s="14" t="e">
        <v>#N/A</v>
      </c>
    </row>
    <row r="1871" spans="1:9">
      <c r="A1871" s="9">
        <v>44237</v>
      </c>
      <c r="B1871" s="22">
        <v>413.38740000000001</v>
      </c>
      <c r="C1871" s="22">
        <v>61.47</v>
      </c>
      <c r="F1871" s="64">
        <v>1501</v>
      </c>
      <c r="G1871" s="45" t="e">
        <v>#N/A</v>
      </c>
      <c r="H1871" s="28" t="e">
        <v>#N/A</v>
      </c>
      <c r="I1871" s="14" t="e">
        <v>#N/A</v>
      </c>
    </row>
    <row r="1872" spans="1:9">
      <c r="A1872" s="9">
        <v>44238</v>
      </c>
      <c r="B1872" s="22">
        <v>414.90649999999999</v>
      </c>
      <c r="C1872" s="22">
        <v>61.14</v>
      </c>
      <c r="F1872" s="64">
        <v>1502</v>
      </c>
      <c r="G1872" s="45" t="e">
        <v>#N/A</v>
      </c>
      <c r="H1872" s="28" t="e">
        <v>#N/A</v>
      </c>
      <c r="I1872" s="14" t="e">
        <v>#N/A</v>
      </c>
    </row>
    <row r="1873" spans="1:9">
      <c r="A1873" s="9">
        <v>44239</v>
      </c>
      <c r="B1873" s="22">
        <v>416.41480000000001</v>
      </c>
      <c r="C1873" s="22">
        <v>62.43</v>
      </c>
      <c r="F1873" s="64">
        <v>1503</v>
      </c>
      <c r="G1873" s="45" t="e">
        <v>#N/A</v>
      </c>
      <c r="H1873" s="28" t="e">
        <v>#N/A</v>
      </c>
      <c r="I1873" s="14" t="e">
        <v>#N/A</v>
      </c>
    </row>
    <row r="1874" spans="1:9">
      <c r="A1874" s="9">
        <v>44240</v>
      </c>
      <c r="B1874" s="22">
        <v>416.41480000000001</v>
      </c>
      <c r="C1874" s="22">
        <v>62.43</v>
      </c>
      <c r="F1874" s="64">
        <v>1504</v>
      </c>
      <c r="G1874" s="45" t="e">
        <v>#N/A</v>
      </c>
      <c r="H1874" s="28" t="e">
        <v>#N/A</v>
      </c>
      <c r="I1874" s="14" t="e">
        <v>#N/A</v>
      </c>
    </row>
    <row r="1875" spans="1:9">
      <c r="A1875" s="9">
        <v>44241</v>
      </c>
      <c r="B1875" s="22">
        <v>416.41480000000001</v>
      </c>
      <c r="C1875" s="22">
        <v>62.43</v>
      </c>
      <c r="F1875" s="64">
        <v>1505</v>
      </c>
      <c r="G1875" s="45" t="e">
        <v>#N/A</v>
      </c>
      <c r="H1875" s="28" t="e">
        <v>#N/A</v>
      </c>
      <c r="I1875" s="14" t="e">
        <v>#N/A</v>
      </c>
    </row>
    <row r="1876" spans="1:9">
      <c r="A1876" s="9">
        <v>44242</v>
      </c>
      <c r="B1876" s="22">
        <v>416.41480000000001</v>
      </c>
      <c r="C1876" s="22">
        <v>63.3</v>
      </c>
      <c r="F1876" s="64">
        <v>1506</v>
      </c>
      <c r="G1876" s="45" t="e">
        <v>#N/A</v>
      </c>
      <c r="H1876" s="28" t="e">
        <v>#N/A</v>
      </c>
      <c r="I1876" s="14" t="e">
        <v>#N/A</v>
      </c>
    </row>
    <row r="1877" spans="1:9">
      <c r="A1877" s="9">
        <v>44243</v>
      </c>
      <c r="B1877" s="22">
        <v>420.56049999999999</v>
      </c>
      <c r="C1877" s="22">
        <v>63.35</v>
      </c>
      <c r="F1877" s="64">
        <v>1507</v>
      </c>
      <c r="G1877" s="45" t="e">
        <v>#N/A</v>
      </c>
      <c r="H1877" s="28" t="e">
        <v>#N/A</v>
      </c>
      <c r="I1877" s="14" t="e">
        <v>#N/A</v>
      </c>
    </row>
    <row r="1878" spans="1:9">
      <c r="A1878" s="9">
        <v>44244</v>
      </c>
      <c r="B1878" s="22">
        <v>418.62740000000002</v>
      </c>
      <c r="C1878" s="22">
        <v>64.34</v>
      </c>
      <c r="F1878" s="64">
        <v>1508</v>
      </c>
      <c r="G1878" s="45" t="e">
        <v>#N/A</v>
      </c>
      <c r="H1878" s="28" t="e">
        <v>#N/A</v>
      </c>
      <c r="I1878" s="14" t="e">
        <v>#N/A</v>
      </c>
    </row>
    <row r="1879" spans="1:9">
      <c r="A1879" s="9">
        <v>44245</v>
      </c>
      <c r="B1879" s="22">
        <v>421.25369999999998</v>
      </c>
      <c r="C1879" s="22">
        <v>63.93</v>
      </c>
      <c r="F1879" s="64">
        <v>1509</v>
      </c>
      <c r="G1879" s="45" t="e">
        <v>#N/A</v>
      </c>
      <c r="H1879" s="28" t="e">
        <v>#N/A</v>
      </c>
      <c r="I1879" s="14" t="e">
        <v>#N/A</v>
      </c>
    </row>
    <row r="1880" spans="1:9">
      <c r="A1880" s="9">
        <v>44246</v>
      </c>
      <c r="B1880" s="22">
        <v>423.12639999999999</v>
      </c>
      <c r="C1880" s="22">
        <v>62.91</v>
      </c>
      <c r="F1880" s="64">
        <v>1510</v>
      </c>
      <c r="G1880" s="45" t="e">
        <v>#N/A</v>
      </c>
      <c r="H1880" s="28" t="e">
        <v>#N/A</v>
      </c>
      <c r="I1880" s="14" t="e">
        <v>#N/A</v>
      </c>
    </row>
    <row r="1881" spans="1:9">
      <c r="A1881" s="9">
        <v>44247</v>
      </c>
      <c r="B1881" s="22">
        <v>423.12639999999999</v>
      </c>
      <c r="C1881" s="22">
        <v>62.91</v>
      </c>
      <c r="F1881" s="64">
        <v>1511</v>
      </c>
      <c r="G1881" s="45" t="e">
        <v>#N/A</v>
      </c>
      <c r="H1881" s="28" t="e">
        <v>#N/A</v>
      </c>
      <c r="I1881" s="14" t="e">
        <v>#N/A</v>
      </c>
    </row>
    <row r="1882" spans="1:9">
      <c r="A1882" s="9">
        <v>44248</v>
      </c>
      <c r="B1882" s="22">
        <v>423.12639999999999</v>
      </c>
      <c r="C1882" s="22">
        <v>62.91</v>
      </c>
      <c r="F1882" s="64">
        <v>1512</v>
      </c>
      <c r="G1882" s="45" t="e">
        <v>#N/A</v>
      </c>
      <c r="H1882" s="28" t="e">
        <v>#N/A</v>
      </c>
      <c r="I1882" s="14" t="e">
        <v>#N/A</v>
      </c>
    </row>
    <row r="1883" spans="1:9">
      <c r="A1883" s="9">
        <v>44249</v>
      </c>
      <c r="B1883" s="22">
        <v>429.2045</v>
      </c>
      <c r="C1883" s="22">
        <v>65.239999999999995</v>
      </c>
      <c r="F1883" s="64">
        <v>1513</v>
      </c>
      <c r="G1883" s="45" t="e">
        <v>#N/A</v>
      </c>
      <c r="H1883" s="28" t="e">
        <v>#N/A</v>
      </c>
      <c r="I1883" s="14" t="e">
        <v>#N/A</v>
      </c>
    </row>
    <row r="1884" spans="1:9">
      <c r="A1884" s="9">
        <v>44250</v>
      </c>
      <c r="B1884" s="22">
        <v>429.35700000000003</v>
      </c>
      <c r="C1884" s="22">
        <v>65.37</v>
      </c>
      <c r="F1884" s="64">
        <v>1514</v>
      </c>
      <c r="G1884" s="45" t="e">
        <v>#N/A</v>
      </c>
      <c r="H1884" s="28" t="e">
        <v>#N/A</v>
      </c>
      <c r="I1884" s="14" t="e">
        <v>#N/A</v>
      </c>
    </row>
    <row r="1885" spans="1:9">
      <c r="A1885" s="9">
        <v>44251</v>
      </c>
      <c r="B1885" s="22">
        <v>434.24009999999998</v>
      </c>
      <c r="C1885" s="22">
        <v>67.040000000000006</v>
      </c>
      <c r="F1885" s="64">
        <v>1515</v>
      </c>
      <c r="G1885" s="45" t="e">
        <v>#N/A</v>
      </c>
      <c r="H1885" s="28" t="e">
        <v>#N/A</v>
      </c>
      <c r="I1885" s="14" t="e">
        <v>#N/A</v>
      </c>
    </row>
    <row r="1886" spans="1:9">
      <c r="A1886" s="9">
        <v>44252</v>
      </c>
      <c r="B1886" s="22">
        <v>432.23480000000001</v>
      </c>
      <c r="C1886" s="22">
        <v>66.88</v>
      </c>
      <c r="F1886" s="64">
        <v>1516</v>
      </c>
      <c r="G1886" s="45" t="e">
        <v>#N/A</v>
      </c>
      <c r="H1886" s="28" t="e">
        <v>#N/A</v>
      </c>
      <c r="I1886" s="14" t="e">
        <v>#N/A</v>
      </c>
    </row>
    <row r="1887" spans="1:9">
      <c r="A1887" s="9">
        <v>44253</v>
      </c>
      <c r="B1887" s="22">
        <v>422.88499999999999</v>
      </c>
      <c r="C1887" s="22">
        <v>66.13</v>
      </c>
      <c r="F1887" s="64">
        <v>1517</v>
      </c>
      <c r="G1887" s="45" t="e">
        <v>#N/A</v>
      </c>
      <c r="H1887" s="28" t="e">
        <v>#N/A</v>
      </c>
      <c r="I1887" s="14" t="e">
        <v>#N/A</v>
      </c>
    </row>
    <row r="1888" spans="1:9">
      <c r="A1888" s="9">
        <v>44254</v>
      </c>
      <c r="B1888" s="22">
        <v>422.88499999999999</v>
      </c>
      <c r="C1888" s="22">
        <v>66.13</v>
      </c>
      <c r="F1888" s="64">
        <v>1518</v>
      </c>
      <c r="G1888" s="45" t="e">
        <v>#N/A</v>
      </c>
      <c r="H1888" s="28" t="e">
        <v>#N/A</v>
      </c>
      <c r="I1888" s="14" t="e">
        <v>#N/A</v>
      </c>
    </row>
    <row r="1889" spans="1:9">
      <c r="A1889" s="9">
        <v>44255</v>
      </c>
      <c r="B1889" s="22">
        <v>422.88499999999999</v>
      </c>
      <c r="C1889" s="22">
        <v>66.13</v>
      </c>
      <c r="F1889" s="64">
        <v>1519</v>
      </c>
      <c r="G1889" s="45" t="e">
        <v>#N/A</v>
      </c>
      <c r="H1889" s="28" t="e">
        <v>#N/A</v>
      </c>
      <c r="I1889" s="14" t="e">
        <v>#N/A</v>
      </c>
    </row>
    <row r="1890" spans="1:9">
      <c r="A1890" s="9">
        <v>44256</v>
      </c>
      <c r="B1890" s="22">
        <v>420.03179999999998</v>
      </c>
      <c r="C1890" s="22">
        <v>63.69</v>
      </c>
      <c r="F1890" s="64">
        <v>1520</v>
      </c>
      <c r="G1890" s="45" t="e">
        <v>#N/A</v>
      </c>
      <c r="H1890" s="28" t="e">
        <v>#N/A</v>
      </c>
      <c r="I1890" s="14" t="e">
        <v>#N/A</v>
      </c>
    </row>
    <row r="1891" spans="1:9">
      <c r="A1891" s="9">
        <v>44257</v>
      </c>
      <c r="B1891" s="22">
        <v>424.7013</v>
      </c>
      <c r="C1891" s="22">
        <v>62.7</v>
      </c>
      <c r="F1891" s="64">
        <v>1521</v>
      </c>
      <c r="G1891" s="45" t="e">
        <v>#N/A</v>
      </c>
      <c r="H1891" s="28" t="e">
        <v>#N/A</v>
      </c>
      <c r="I1891" s="14" t="e">
        <v>#N/A</v>
      </c>
    </row>
    <row r="1892" spans="1:9">
      <c r="A1892" s="9">
        <v>44258</v>
      </c>
      <c r="B1892" s="22">
        <v>420.50189999999998</v>
      </c>
      <c r="C1892" s="22">
        <v>64.069999999999993</v>
      </c>
      <c r="F1892" s="64">
        <v>1522</v>
      </c>
      <c r="G1892" s="45" t="e">
        <v>#N/A</v>
      </c>
      <c r="H1892" s="28" t="e">
        <v>#N/A</v>
      </c>
      <c r="I1892" s="14" t="e">
        <v>#N/A</v>
      </c>
    </row>
    <row r="1893" spans="1:9">
      <c r="A1893" s="9">
        <v>44259</v>
      </c>
      <c r="B1893" s="22">
        <v>415.77010000000001</v>
      </c>
      <c r="C1893" s="22">
        <v>66.739999999999995</v>
      </c>
      <c r="F1893" s="64">
        <v>1523</v>
      </c>
      <c r="G1893" s="45" t="e">
        <v>#N/A</v>
      </c>
      <c r="H1893" s="28" t="e">
        <v>#N/A</v>
      </c>
      <c r="I1893" s="14" t="e">
        <v>#N/A</v>
      </c>
    </row>
    <row r="1894" spans="1:9">
      <c r="A1894" s="9">
        <v>44260</v>
      </c>
      <c r="B1894" s="22">
        <v>418.98770000000002</v>
      </c>
      <c r="C1894" s="22">
        <v>69.36</v>
      </c>
      <c r="F1894" s="64">
        <v>1524</v>
      </c>
      <c r="G1894" s="45" t="e">
        <v>#N/A</v>
      </c>
      <c r="H1894" s="28" t="e">
        <v>#N/A</v>
      </c>
      <c r="I1894" s="14" t="e">
        <v>#N/A</v>
      </c>
    </row>
    <row r="1895" spans="1:9">
      <c r="A1895" s="9">
        <v>44261</v>
      </c>
      <c r="B1895" s="22">
        <v>418.98770000000002</v>
      </c>
      <c r="C1895" s="22">
        <v>69.36</v>
      </c>
      <c r="F1895" s="64">
        <v>1525</v>
      </c>
      <c r="G1895" s="45" t="e">
        <v>#N/A</v>
      </c>
      <c r="H1895" s="28" t="e">
        <v>#N/A</v>
      </c>
      <c r="I1895" s="14" t="e">
        <v>#N/A</v>
      </c>
    </row>
    <row r="1896" spans="1:9">
      <c r="A1896" s="9">
        <v>44262</v>
      </c>
      <c r="B1896" s="22">
        <v>418.98770000000002</v>
      </c>
      <c r="C1896" s="22">
        <v>69.36</v>
      </c>
      <c r="F1896" s="64">
        <v>1526</v>
      </c>
      <c r="G1896" s="45" t="e">
        <v>#N/A</v>
      </c>
      <c r="H1896" s="28" t="e">
        <v>#N/A</v>
      </c>
      <c r="I1896" s="14" t="e">
        <v>#N/A</v>
      </c>
    </row>
    <row r="1897" spans="1:9">
      <c r="A1897" s="9">
        <v>44263</v>
      </c>
      <c r="B1897" s="22">
        <v>419.37900000000002</v>
      </c>
      <c r="C1897" s="22">
        <v>68.239999999999995</v>
      </c>
      <c r="F1897" s="64">
        <v>1527</v>
      </c>
      <c r="G1897" s="45" t="e">
        <v>#N/A</v>
      </c>
      <c r="H1897" s="28" t="e">
        <v>#N/A</v>
      </c>
      <c r="I1897" s="14" t="e">
        <v>#N/A</v>
      </c>
    </row>
    <row r="1898" spans="1:9">
      <c r="A1898" s="9">
        <v>44264</v>
      </c>
      <c r="B1898" s="22">
        <v>419.94729999999998</v>
      </c>
      <c r="C1898" s="22">
        <v>67.52</v>
      </c>
      <c r="F1898" s="64">
        <v>1528</v>
      </c>
      <c r="G1898" s="45" t="e">
        <v>#N/A</v>
      </c>
      <c r="H1898" s="28" t="e">
        <v>#N/A</v>
      </c>
      <c r="I1898" s="14" t="e">
        <v>#N/A</v>
      </c>
    </row>
    <row r="1899" spans="1:9">
      <c r="A1899" s="9">
        <v>44265</v>
      </c>
      <c r="B1899" s="22">
        <v>418.43299999999999</v>
      </c>
      <c r="C1899" s="22">
        <v>67.900000000000006</v>
      </c>
      <c r="F1899" s="64">
        <v>1529</v>
      </c>
      <c r="G1899" s="45" t="e">
        <v>#N/A</v>
      </c>
      <c r="H1899" s="28" t="e">
        <v>#N/A</v>
      </c>
      <c r="I1899" s="14" t="e">
        <v>#N/A</v>
      </c>
    </row>
    <row r="1900" spans="1:9">
      <c r="A1900" s="9">
        <v>44266</v>
      </c>
      <c r="B1900" s="22">
        <v>422.03719999999998</v>
      </c>
      <c r="C1900" s="22">
        <v>69.63</v>
      </c>
      <c r="F1900" s="64">
        <v>1530</v>
      </c>
      <c r="G1900" s="45" t="e">
        <v>#N/A</v>
      </c>
      <c r="H1900" s="28" t="e">
        <v>#N/A</v>
      </c>
      <c r="I1900" s="14" t="e">
        <v>#N/A</v>
      </c>
    </row>
    <row r="1901" spans="1:9">
      <c r="A1901" s="9">
        <v>44267</v>
      </c>
      <c r="B1901" s="22">
        <v>421.65249999999997</v>
      </c>
      <c r="C1901" s="22">
        <v>69.22</v>
      </c>
      <c r="F1901" s="64">
        <v>1531</v>
      </c>
      <c r="G1901" s="45" t="e">
        <v>#N/A</v>
      </c>
      <c r="H1901" s="28" t="e">
        <v>#N/A</v>
      </c>
      <c r="I1901" s="14" t="e">
        <v>#N/A</v>
      </c>
    </row>
    <row r="1902" spans="1:9">
      <c r="A1902" s="9">
        <v>44268</v>
      </c>
      <c r="B1902" s="22">
        <v>421.65249999999997</v>
      </c>
      <c r="C1902" s="22">
        <v>69.22</v>
      </c>
      <c r="F1902" s="64">
        <v>1532</v>
      </c>
      <c r="G1902" s="45" t="e">
        <v>#N/A</v>
      </c>
      <c r="H1902" s="28" t="e">
        <v>#N/A</v>
      </c>
      <c r="I1902" s="14" t="e">
        <v>#N/A</v>
      </c>
    </row>
    <row r="1903" spans="1:9">
      <c r="A1903" s="9">
        <v>44269</v>
      </c>
      <c r="B1903" s="22">
        <v>421.65249999999997</v>
      </c>
      <c r="C1903" s="22">
        <v>69.22</v>
      </c>
      <c r="F1903" s="64">
        <v>1533</v>
      </c>
      <c r="G1903" s="45" t="e">
        <v>#N/A</v>
      </c>
      <c r="H1903" s="28" t="e">
        <v>#N/A</v>
      </c>
      <c r="I1903" s="14" t="e">
        <v>#N/A</v>
      </c>
    </row>
    <row r="1904" spans="1:9">
      <c r="A1904" s="9">
        <v>44270</v>
      </c>
      <c r="B1904" s="22">
        <v>425.42610000000002</v>
      </c>
      <c r="C1904" s="22">
        <v>68.88</v>
      </c>
      <c r="F1904" s="64">
        <v>1534</v>
      </c>
      <c r="G1904" s="45" t="e">
        <v>#N/A</v>
      </c>
      <c r="H1904" s="28" t="e">
        <v>#N/A</v>
      </c>
      <c r="I1904" s="14" t="e">
        <v>#N/A</v>
      </c>
    </row>
    <row r="1905" spans="1:9">
      <c r="A1905" s="9">
        <v>44271</v>
      </c>
      <c r="B1905" s="22">
        <v>425.262</v>
      </c>
      <c r="C1905" s="22">
        <v>68.39</v>
      </c>
      <c r="F1905" s="64">
        <v>1535</v>
      </c>
      <c r="G1905" s="45" t="e">
        <v>#N/A</v>
      </c>
      <c r="H1905" s="28" t="e">
        <v>#N/A</v>
      </c>
      <c r="I1905" s="14" t="e">
        <v>#N/A</v>
      </c>
    </row>
    <row r="1906" spans="1:9">
      <c r="A1906" s="9">
        <v>44272</v>
      </c>
      <c r="B1906" s="22">
        <v>426.06630000000001</v>
      </c>
      <c r="C1906" s="22">
        <v>68</v>
      </c>
      <c r="F1906" s="64">
        <v>1536</v>
      </c>
      <c r="G1906" s="45" t="e">
        <v>#N/A</v>
      </c>
      <c r="H1906" s="28" t="e">
        <v>#N/A</v>
      </c>
      <c r="I1906" s="14" t="e">
        <v>#N/A</v>
      </c>
    </row>
    <row r="1907" spans="1:9">
      <c r="A1907" s="9">
        <v>44273</v>
      </c>
      <c r="B1907" s="22">
        <v>421.12240000000003</v>
      </c>
      <c r="C1907" s="22">
        <v>63.28</v>
      </c>
      <c r="F1907" s="64">
        <v>1537</v>
      </c>
      <c r="G1907" s="45" t="e">
        <v>#N/A</v>
      </c>
      <c r="H1907" s="28" t="e">
        <v>#N/A</v>
      </c>
      <c r="I1907" s="14" t="e">
        <v>#N/A</v>
      </c>
    </row>
    <row r="1908" spans="1:9">
      <c r="A1908" s="9">
        <v>44274</v>
      </c>
      <c r="B1908" s="22">
        <v>423.77940000000001</v>
      </c>
      <c r="C1908" s="22">
        <v>64.53</v>
      </c>
      <c r="F1908" s="64">
        <v>1538</v>
      </c>
      <c r="G1908" s="45" t="e">
        <v>#N/A</v>
      </c>
      <c r="H1908" s="28" t="e">
        <v>#N/A</v>
      </c>
      <c r="I1908" s="14" t="e">
        <v>#N/A</v>
      </c>
    </row>
    <row r="1909" spans="1:9">
      <c r="A1909" s="9">
        <v>44275</v>
      </c>
      <c r="B1909" s="22">
        <v>423.77940000000001</v>
      </c>
      <c r="C1909" s="22">
        <v>64.53</v>
      </c>
      <c r="F1909" s="64">
        <v>1539</v>
      </c>
      <c r="G1909" s="45" t="e">
        <v>#N/A</v>
      </c>
      <c r="H1909" s="28" t="e">
        <v>#N/A</v>
      </c>
      <c r="I1909" s="14" t="e">
        <v>#N/A</v>
      </c>
    </row>
    <row r="1910" spans="1:9">
      <c r="A1910" s="9">
        <v>44276</v>
      </c>
      <c r="B1910" s="22">
        <v>423.77940000000001</v>
      </c>
      <c r="C1910" s="22">
        <v>64.53</v>
      </c>
      <c r="F1910" s="64">
        <v>1540</v>
      </c>
      <c r="G1910" s="45" t="e">
        <v>#N/A</v>
      </c>
      <c r="H1910" s="28" t="e">
        <v>#N/A</v>
      </c>
      <c r="I1910" s="14" t="e">
        <v>#N/A</v>
      </c>
    </row>
    <row r="1911" spans="1:9">
      <c r="A1911" s="9">
        <v>44277</v>
      </c>
      <c r="B1911" s="22">
        <v>422.7602</v>
      </c>
      <c r="C1911" s="22">
        <v>64.62</v>
      </c>
      <c r="F1911" s="64">
        <v>1541</v>
      </c>
      <c r="G1911" s="45" t="e">
        <v>#N/A</v>
      </c>
      <c r="H1911" s="28" t="e">
        <v>#N/A</v>
      </c>
      <c r="I1911" s="14" t="e">
        <v>#N/A</v>
      </c>
    </row>
    <row r="1912" spans="1:9">
      <c r="A1912" s="9">
        <v>44278</v>
      </c>
      <c r="B1912" s="22">
        <v>421.48770000000002</v>
      </c>
      <c r="C1912" s="22">
        <v>60.79</v>
      </c>
      <c r="F1912" s="64">
        <v>1542</v>
      </c>
      <c r="G1912" s="45" t="e">
        <v>#N/A</v>
      </c>
      <c r="H1912" s="28" t="e">
        <v>#N/A</v>
      </c>
      <c r="I1912" s="14" t="e">
        <v>#N/A</v>
      </c>
    </row>
    <row r="1913" spans="1:9">
      <c r="A1913" s="9">
        <v>44279</v>
      </c>
      <c r="B1913" s="22">
        <v>422.4579</v>
      </c>
      <c r="C1913" s="22">
        <v>64.41</v>
      </c>
      <c r="F1913" s="64">
        <v>1543</v>
      </c>
      <c r="G1913" s="45" t="e">
        <v>#N/A</v>
      </c>
      <c r="H1913" s="28" t="e">
        <v>#N/A</v>
      </c>
      <c r="I1913" s="14" t="e">
        <v>#N/A</v>
      </c>
    </row>
    <row r="1914" spans="1:9">
      <c r="A1914" s="9">
        <v>44280</v>
      </c>
      <c r="B1914" s="22">
        <v>418.07769999999999</v>
      </c>
      <c r="C1914" s="22">
        <v>61.95</v>
      </c>
      <c r="F1914" s="64">
        <v>1544</v>
      </c>
      <c r="G1914" s="45" t="e">
        <v>#N/A</v>
      </c>
      <c r="H1914" s="28" t="e">
        <v>#N/A</v>
      </c>
      <c r="I1914" s="14" t="e">
        <v>#N/A</v>
      </c>
    </row>
    <row r="1915" spans="1:9">
      <c r="A1915" s="9">
        <v>44281</v>
      </c>
      <c r="B1915" s="22">
        <v>422.28059999999999</v>
      </c>
      <c r="C1915" s="22">
        <v>64.569999999999993</v>
      </c>
      <c r="F1915" s="64">
        <v>1545</v>
      </c>
      <c r="G1915" s="45" t="e">
        <v>#N/A</v>
      </c>
      <c r="H1915" s="28" t="e">
        <v>#N/A</v>
      </c>
      <c r="I1915" s="14" t="e">
        <v>#N/A</v>
      </c>
    </row>
    <row r="1916" spans="1:9">
      <c r="A1916" s="9">
        <v>44282</v>
      </c>
      <c r="B1916" s="22">
        <v>422.28059999999999</v>
      </c>
      <c r="C1916" s="22">
        <v>64.569999999999993</v>
      </c>
      <c r="F1916" s="64">
        <v>1546</v>
      </c>
      <c r="G1916" s="45" t="e">
        <v>#N/A</v>
      </c>
      <c r="H1916" s="28" t="e">
        <v>#N/A</v>
      </c>
      <c r="I1916" s="14" t="e">
        <v>#N/A</v>
      </c>
    </row>
    <row r="1917" spans="1:9">
      <c r="A1917" s="9">
        <v>44283</v>
      </c>
      <c r="B1917" s="22">
        <v>422.28059999999999</v>
      </c>
      <c r="C1917" s="22">
        <v>64.569999999999993</v>
      </c>
      <c r="F1917" s="64">
        <v>1547</v>
      </c>
      <c r="G1917" s="45" t="e">
        <v>#N/A</v>
      </c>
      <c r="H1917" s="28" t="e">
        <v>#N/A</v>
      </c>
      <c r="I1917" s="14" t="e">
        <v>#N/A</v>
      </c>
    </row>
    <row r="1918" spans="1:9">
      <c r="A1918" s="9">
        <v>44284</v>
      </c>
      <c r="B1918" s="22">
        <v>419.73509999999999</v>
      </c>
      <c r="C1918" s="22">
        <v>64.98</v>
      </c>
      <c r="F1918" s="64">
        <v>1548</v>
      </c>
      <c r="G1918" s="45" t="e">
        <v>#N/A</v>
      </c>
      <c r="H1918" s="28" t="e">
        <v>#N/A</v>
      </c>
      <c r="I1918" s="14" t="e">
        <v>#N/A</v>
      </c>
    </row>
    <row r="1919" spans="1:9">
      <c r="A1919" s="9">
        <v>44285</v>
      </c>
      <c r="B1919" s="22">
        <v>414.63819999999998</v>
      </c>
      <c r="C1919" s="22">
        <v>64.14</v>
      </c>
      <c r="F1919" s="64">
        <v>1549</v>
      </c>
      <c r="G1919" s="45" t="e">
        <v>#N/A</v>
      </c>
      <c r="H1919" s="28" t="e">
        <v>#N/A</v>
      </c>
      <c r="I1919" s="14" t="e">
        <v>#N/A</v>
      </c>
    </row>
    <row r="1920" spans="1:9">
      <c r="A1920" s="9">
        <v>44286</v>
      </c>
      <c r="B1920" s="22">
        <v>421.19940000000003</v>
      </c>
      <c r="C1920" s="22">
        <v>63.54</v>
      </c>
      <c r="F1920" s="64">
        <v>1550</v>
      </c>
      <c r="G1920" s="45" t="e">
        <v>#N/A</v>
      </c>
      <c r="H1920" s="28" t="e">
        <v>#N/A</v>
      </c>
      <c r="I1920" s="14" t="e">
        <v>#N/A</v>
      </c>
    </row>
    <row r="1921" spans="1:9">
      <c r="A1921" s="9">
        <v>44287</v>
      </c>
      <c r="B1921" s="22">
        <v>419.2475</v>
      </c>
      <c r="C1921" s="22">
        <v>64.86</v>
      </c>
      <c r="F1921" s="64">
        <v>1551</v>
      </c>
      <c r="G1921" s="45" t="e">
        <v>#N/A</v>
      </c>
      <c r="H1921" s="28" t="e">
        <v>#N/A</v>
      </c>
      <c r="I1921" s="14" t="e">
        <v>#N/A</v>
      </c>
    </row>
    <row r="1922" spans="1:9">
      <c r="A1922" s="9">
        <v>44288</v>
      </c>
      <c r="B1922" s="22">
        <v>419.2475</v>
      </c>
      <c r="C1922" s="22">
        <v>64.86</v>
      </c>
      <c r="F1922" s="64">
        <v>1552</v>
      </c>
      <c r="G1922" s="45" t="e">
        <v>#N/A</v>
      </c>
      <c r="H1922" s="28" t="e">
        <v>#N/A</v>
      </c>
      <c r="I1922" s="14" t="e">
        <v>#N/A</v>
      </c>
    </row>
    <row r="1923" spans="1:9">
      <c r="A1923" s="9">
        <v>44289</v>
      </c>
      <c r="B1923" s="22">
        <v>419.2475</v>
      </c>
      <c r="C1923" s="22">
        <v>64.86</v>
      </c>
      <c r="F1923" s="64">
        <v>1553</v>
      </c>
      <c r="G1923" s="45" t="e">
        <v>#N/A</v>
      </c>
      <c r="H1923" s="28" t="e">
        <v>#N/A</v>
      </c>
      <c r="I1923" s="14" t="e">
        <v>#N/A</v>
      </c>
    </row>
    <row r="1924" spans="1:9">
      <c r="A1924" s="9">
        <v>44290</v>
      </c>
      <c r="B1924" s="22">
        <v>419.2475</v>
      </c>
      <c r="C1924" s="22">
        <v>64.86</v>
      </c>
      <c r="F1924" s="64">
        <v>1554</v>
      </c>
      <c r="G1924" s="45" t="e">
        <v>#N/A</v>
      </c>
      <c r="H1924" s="28" t="e">
        <v>#N/A</v>
      </c>
      <c r="I1924" s="14" t="e">
        <v>#N/A</v>
      </c>
    </row>
    <row r="1925" spans="1:9">
      <c r="A1925" s="9">
        <v>44291</v>
      </c>
      <c r="B1925" s="22">
        <v>419.74209999999999</v>
      </c>
      <c r="C1925" s="22">
        <v>62.15</v>
      </c>
      <c r="F1925" s="64">
        <v>1555</v>
      </c>
      <c r="G1925" s="45" t="e">
        <v>#N/A</v>
      </c>
      <c r="H1925" s="28" t="e">
        <v>#N/A</v>
      </c>
      <c r="I1925" s="14" t="e">
        <v>#N/A</v>
      </c>
    </row>
    <row r="1926" spans="1:9">
      <c r="A1926" s="9">
        <v>44292</v>
      </c>
      <c r="B1926" s="22">
        <v>423.82760000000002</v>
      </c>
      <c r="C1926" s="22">
        <v>62.74</v>
      </c>
      <c r="F1926" s="64">
        <v>1556</v>
      </c>
      <c r="G1926" s="45" t="e">
        <v>#N/A</v>
      </c>
      <c r="H1926" s="28" t="e">
        <v>#N/A</v>
      </c>
      <c r="I1926" s="14" t="e">
        <v>#N/A</v>
      </c>
    </row>
    <row r="1927" spans="1:9">
      <c r="A1927" s="9">
        <v>44293</v>
      </c>
      <c r="B1927" s="22">
        <v>424.31549999999999</v>
      </c>
      <c r="C1927" s="22">
        <v>63.16</v>
      </c>
      <c r="F1927" s="64">
        <v>1557</v>
      </c>
      <c r="G1927" s="45" t="e">
        <v>#N/A</v>
      </c>
      <c r="H1927" s="28" t="e">
        <v>#N/A</v>
      </c>
      <c r="I1927" s="14" t="e">
        <v>#N/A</v>
      </c>
    </row>
    <row r="1928" spans="1:9">
      <c r="A1928" s="9">
        <v>44294</v>
      </c>
      <c r="B1928" s="22">
        <v>429.3707</v>
      </c>
      <c r="C1928" s="22">
        <v>63.2</v>
      </c>
      <c r="F1928" s="64">
        <v>1558</v>
      </c>
      <c r="G1928" s="45" t="e">
        <v>#N/A</v>
      </c>
      <c r="H1928" s="28" t="e">
        <v>#N/A</v>
      </c>
      <c r="I1928" s="14" t="e">
        <v>#N/A</v>
      </c>
    </row>
    <row r="1929" spans="1:9">
      <c r="A1929" s="9">
        <v>44295</v>
      </c>
      <c r="B1929" s="22">
        <v>427.6173</v>
      </c>
      <c r="C1929" s="22">
        <v>62.95</v>
      </c>
      <c r="F1929" s="64">
        <v>1559</v>
      </c>
      <c r="G1929" s="45" t="e">
        <v>#N/A</v>
      </c>
      <c r="H1929" s="28" t="e">
        <v>#N/A</v>
      </c>
      <c r="I1929" s="14" t="e">
        <v>#N/A</v>
      </c>
    </row>
    <row r="1930" spans="1:9">
      <c r="A1930" s="9">
        <v>44296</v>
      </c>
      <c r="B1930" s="22">
        <v>427.6173</v>
      </c>
      <c r="C1930" s="22">
        <v>62.95</v>
      </c>
      <c r="F1930" s="64">
        <v>1560</v>
      </c>
      <c r="G1930" s="45" t="e">
        <v>#N/A</v>
      </c>
      <c r="H1930" s="28" t="e">
        <v>#N/A</v>
      </c>
      <c r="I1930" s="14" t="e">
        <v>#N/A</v>
      </c>
    </row>
    <row r="1931" spans="1:9">
      <c r="A1931" s="9">
        <v>44297</v>
      </c>
      <c r="B1931" s="22">
        <v>427.6173</v>
      </c>
      <c r="C1931" s="22">
        <v>62.95</v>
      </c>
      <c r="F1931" s="64">
        <v>1561</v>
      </c>
      <c r="G1931" s="45" t="e">
        <v>#N/A</v>
      </c>
      <c r="H1931" s="28" t="e">
        <v>#N/A</v>
      </c>
      <c r="I1931" s="14" t="e">
        <v>#N/A</v>
      </c>
    </row>
    <row r="1932" spans="1:9">
      <c r="A1932" s="9">
        <v>44298</v>
      </c>
      <c r="B1932" s="22">
        <v>422.96359999999999</v>
      </c>
      <c r="C1932" s="22">
        <v>63.28</v>
      </c>
      <c r="F1932" s="64">
        <v>1562</v>
      </c>
      <c r="G1932" s="45" t="e">
        <v>#N/A</v>
      </c>
      <c r="H1932" s="28" t="e">
        <v>#N/A</v>
      </c>
      <c r="I1932" s="14" t="e">
        <v>#N/A</v>
      </c>
    </row>
    <row r="1933" spans="1:9">
      <c r="A1933" s="9">
        <v>44299</v>
      </c>
      <c r="B1933" s="22">
        <v>426.0215</v>
      </c>
      <c r="C1933" s="22">
        <v>63.67</v>
      </c>
      <c r="F1933" s="64">
        <v>1563</v>
      </c>
      <c r="G1933" s="45" t="e">
        <v>#N/A</v>
      </c>
      <c r="H1933" s="28" t="e">
        <v>#N/A</v>
      </c>
      <c r="I1933" s="14" t="e">
        <v>#N/A</v>
      </c>
    </row>
    <row r="1934" spans="1:9">
      <c r="A1934" s="9">
        <v>44300</v>
      </c>
      <c r="B1934" s="22">
        <v>431.67610000000002</v>
      </c>
      <c r="C1934" s="22">
        <v>66.58</v>
      </c>
      <c r="F1934" s="64">
        <v>1564</v>
      </c>
      <c r="G1934" s="45" t="e">
        <v>#N/A</v>
      </c>
      <c r="H1934" s="28" t="e">
        <v>#N/A</v>
      </c>
      <c r="I1934" s="14" t="e">
        <v>#N/A</v>
      </c>
    </row>
    <row r="1935" spans="1:9">
      <c r="A1935" s="9">
        <v>44301</v>
      </c>
      <c r="B1935" s="22">
        <v>434.23219999999998</v>
      </c>
      <c r="C1935" s="22">
        <v>66.94</v>
      </c>
      <c r="F1935" s="64">
        <v>1565</v>
      </c>
      <c r="G1935" s="45" t="e">
        <v>#N/A</v>
      </c>
      <c r="H1935" s="28" t="e">
        <v>#N/A</v>
      </c>
      <c r="I1935" s="14" t="e">
        <v>#N/A</v>
      </c>
    </row>
    <row r="1936" spans="1:9">
      <c r="A1936" s="9">
        <v>44302</v>
      </c>
      <c r="B1936" s="22">
        <v>432.81470000000002</v>
      </c>
      <c r="C1936" s="22">
        <v>66.77</v>
      </c>
      <c r="F1936" s="64">
        <v>1566</v>
      </c>
      <c r="G1936" s="45" t="e">
        <v>#N/A</v>
      </c>
      <c r="H1936" s="28" t="e">
        <v>#N/A</v>
      </c>
      <c r="I1936" s="14" t="e">
        <v>#N/A</v>
      </c>
    </row>
    <row r="1937" spans="1:9">
      <c r="A1937" s="9">
        <v>44303</v>
      </c>
      <c r="B1937" s="22">
        <v>432.81470000000002</v>
      </c>
      <c r="C1937" s="22">
        <v>66.77</v>
      </c>
      <c r="F1937" s="64">
        <v>1567</v>
      </c>
      <c r="G1937" s="45" t="e">
        <v>#N/A</v>
      </c>
      <c r="H1937" s="28" t="e">
        <v>#N/A</v>
      </c>
      <c r="I1937" s="14" t="e">
        <v>#N/A</v>
      </c>
    </row>
    <row r="1938" spans="1:9">
      <c r="A1938" s="9">
        <v>44304</v>
      </c>
      <c r="B1938" s="22">
        <v>432.81470000000002</v>
      </c>
      <c r="C1938" s="22">
        <v>66.77</v>
      </c>
      <c r="F1938" s="64">
        <v>1568</v>
      </c>
      <c r="G1938" s="45" t="e">
        <v>#N/A</v>
      </c>
      <c r="H1938" s="28" t="e">
        <v>#N/A</v>
      </c>
      <c r="I1938" s="14" t="e">
        <v>#N/A</v>
      </c>
    </row>
    <row r="1939" spans="1:9">
      <c r="A1939" s="9">
        <v>44305</v>
      </c>
      <c r="B1939" s="22">
        <v>434.7921</v>
      </c>
      <c r="C1939" s="22">
        <v>67.05</v>
      </c>
      <c r="F1939" s="64">
        <v>1569</v>
      </c>
      <c r="G1939" s="45" t="e">
        <v>#N/A</v>
      </c>
      <c r="H1939" s="28" t="e">
        <v>#N/A</v>
      </c>
      <c r="I1939" s="14" t="e">
        <v>#N/A</v>
      </c>
    </row>
    <row r="1940" spans="1:9">
      <c r="A1940" s="9">
        <v>44306</v>
      </c>
      <c r="B1940" s="22">
        <v>438.01130000000001</v>
      </c>
      <c r="C1940" s="22">
        <v>66.569999999999993</v>
      </c>
      <c r="F1940" s="64">
        <v>1570</v>
      </c>
      <c r="G1940" s="45" t="e">
        <v>#N/A</v>
      </c>
      <c r="H1940" s="28" t="e">
        <v>#N/A</v>
      </c>
      <c r="I1940" s="14" t="e">
        <v>#N/A</v>
      </c>
    </row>
    <row r="1941" spans="1:9">
      <c r="A1941" s="9">
        <v>44307</v>
      </c>
      <c r="B1941" s="22">
        <v>442.64490000000001</v>
      </c>
      <c r="C1941" s="22">
        <v>65.319999999999993</v>
      </c>
      <c r="F1941" s="64">
        <v>1571</v>
      </c>
      <c r="G1941" s="45" t="e">
        <v>#N/A</v>
      </c>
      <c r="H1941" s="28" t="e">
        <v>#N/A</v>
      </c>
      <c r="I1941" s="14" t="e">
        <v>#N/A</v>
      </c>
    </row>
    <row r="1942" spans="1:9">
      <c r="A1942" s="9">
        <v>44308</v>
      </c>
      <c r="B1942" s="22">
        <v>447.64240000000001</v>
      </c>
      <c r="C1942" s="22">
        <v>65.400000000000006</v>
      </c>
      <c r="F1942" s="64">
        <v>1572</v>
      </c>
      <c r="G1942" s="45" t="e">
        <v>#N/A</v>
      </c>
      <c r="H1942" s="28" t="e">
        <v>#N/A</v>
      </c>
      <c r="I1942" s="14" t="e">
        <v>#N/A</v>
      </c>
    </row>
    <row r="1943" spans="1:9">
      <c r="A1943" s="9">
        <v>44309</v>
      </c>
      <c r="B1943" s="22">
        <v>450.24540000000002</v>
      </c>
      <c r="C1943" s="22">
        <v>66.11</v>
      </c>
      <c r="F1943" s="64">
        <v>1573</v>
      </c>
      <c r="G1943" s="45" t="e">
        <v>#N/A</v>
      </c>
      <c r="H1943" s="28" t="e">
        <v>#N/A</v>
      </c>
      <c r="I1943" s="14" t="e">
        <v>#N/A</v>
      </c>
    </row>
    <row r="1944" spans="1:9">
      <c r="A1944" s="9">
        <v>44310</v>
      </c>
      <c r="B1944" s="22">
        <v>450.24540000000002</v>
      </c>
      <c r="C1944" s="22">
        <v>66.11</v>
      </c>
      <c r="F1944" s="64">
        <v>1574</v>
      </c>
      <c r="G1944" s="45" t="e">
        <v>#N/A</v>
      </c>
      <c r="H1944" s="28" t="e">
        <v>#N/A</v>
      </c>
      <c r="I1944" s="14" t="e">
        <v>#N/A</v>
      </c>
    </row>
    <row r="1945" spans="1:9">
      <c r="A1945" s="9">
        <v>44311</v>
      </c>
      <c r="B1945" s="22">
        <v>450.24540000000002</v>
      </c>
      <c r="C1945" s="22">
        <v>66.11</v>
      </c>
      <c r="F1945" s="64">
        <v>1575</v>
      </c>
      <c r="G1945" s="45" t="e">
        <v>#N/A</v>
      </c>
      <c r="H1945" s="28" t="e">
        <v>#N/A</v>
      </c>
      <c r="I1945" s="14" t="e">
        <v>#N/A</v>
      </c>
    </row>
    <row r="1946" spans="1:9">
      <c r="A1946" s="9">
        <v>44312</v>
      </c>
      <c r="B1946" s="22">
        <v>459.08949999999999</v>
      </c>
      <c r="C1946" s="22">
        <v>65.650000000000006</v>
      </c>
      <c r="F1946" s="64">
        <v>1576</v>
      </c>
      <c r="G1946" s="45" t="e">
        <v>#N/A</v>
      </c>
      <c r="H1946" s="28" t="e">
        <v>#N/A</v>
      </c>
      <c r="I1946" s="14" t="e">
        <v>#N/A</v>
      </c>
    </row>
    <row r="1947" spans="1:9">
      <c r="A1947" s="9">
        <v>44313</v>
      </c>
      <c r="B1947" s="22">
        <v>459.49579999999997</v>
      </c>
      <c r="C1947" s="22">
        <v>66.42</v>
      </c>
      <c r="F1947" s="64">
        <v>1577</v>
      </c>
      <c r="G1947" s="45" t="e">
        <v>#N/A</v>
      </c>
      <c r="H1947" s="28" t="e">
        <v>#N/A</v>
      </c>
      <c r="I1947" s="14" t="e">
        <v>#N/A</v>
      </c>
    </row>
    <row r="1948" spans="1:9">
      <c r="A1948" s="9">
        <v>44314</v>
      </c>
      <c r="B1948" s="22">
        <v>457.0591</v>
      </c>
      <c r="C1948" s="22">
        <v>67.27</v>
      </c>
      <c r="F1948" s="64">
        <v>1578</v>
      </c>
      <c r="G1948" s="45" t="e">
        <v>#N/A</v>
      </c>
      <c r="H1948" s="28" t="e">
        <v>#N/A</v>
      </c>
      <c r="I1948" s="14" t="e">
        <v>#N/A</v>
      </c>
    </row>
    <row r="1949" spans="1:9">
      <c r="A1949" s="9">
        <v>44315</v>
      </c>
      <c r="B1949" s="22">
        <v>456.49029999999999</v>
      </c>
      <c r="C1949" s="22">
        <v>68.56</v>
      </c>
      <c r="F1949" s="64">
        <v>1579</v>
      </c>
      <c r="G1949" s="45" t="e">
        <v>#N/A</v>
      </c>
      <c r="H1949" s="28" t="e">
        <v>#N/A</v>
      </c>
      <c r="I1949" s="14" t="e">
        <v>#N/A</v>
      </c>
    </row>
    <row r="1950" spans="1:9">
      <c r="A1950" s="9">
        <v>44316</v>
      </c>
      <c r="B1950" s="22">
        <v>461.02300000000002</v>
      </c>
      <c r="C1950" s="22">
        <v>67.25</v>
      </c>
      <c r="F1950" s="64">
        <v>1580</v>
      </c>
      <c r="G1950" s="45" t="e">
        <v>#N/A</v>
      </c>
      <c r="H1950" s="28" t="e">
        <v>#N/A</v>
      </c>
      <c r="I1950" s="14" t="e">
        <v>#N/A</v>
      </c>
    </row>
    <row r="1951" spans="1:9">
      <c r="A1951" s="9">
        <v>44317</v>
      </c>
      <c r="B1951" s="22">
        <v>461.02300000000002</v>
      </c>
      <c r="C1951" s="22">
        <v>67.25</v>
      </c>
      <c r="F1951" s="64">
        <v>1581</v>
      </c>
      <c r="G1951" s="45" t="e">
        <v>#N/A</v>
      </c>
      <c r="H1951" s="28" t="e">
        <v>#N/A</v>
      </c>
      <c r="I1951" s="14" t="e">
        <v>#N/A</v>
      </c>
    </row>
    <row r="1952" spans="1:9">
      <c r="A1952" s="9">
        <v>44318</v>
      </c>
      <c r="B1952" s="22">
        <v>461.02300000000002</v>
      </c>
      <c r="C1952" s="22">
        <v>67.25</v>
      </c>
      <c r="F1952" s="64">
        <v>1582</v>
      </c>
      <c r="G1952" s="45" t="e">
        <v>#N/A</v>
      </c>
      <c r="H1952" s="28" t="e">
        <v>#N/A</v>
      </c>
      <c r="I1952" s="14" t="e">
        <v>#N/A</v>
      </c>
    </row>
    <row r="1953" spans="1:9">
      <c r="A1953" s="9">
        <v>44319</v>
      </c>
      <c r="B1953" s="22">
        <v>461.1112</v>
      </c>
      <c r="C1953" s="22">
        <v>67.56</v>
      </c>
      <c r="F1953" s="64">
        <v>1583</v>
      </c>
      <c r="G1953" s="45" t="e">
        <v>#N/A</v>
      </c>
      <c r="H1953" s="28" t="e">
        <v>#N/A</v>
      </c>
      <c r="I1953" s="14" t="e">
        <v>#N/A</v>
      </c>
    </row>
    <row r="1954" spans="1:9">
      <c r="A1954" s="9">
        <v>44320</v>
      </c>
      <c r="B1954" s="22">
        <v>464.79320000000001</v>
      </c>
      <c r="C1954" s="22">
        <v>68.88</v>
      </c>
      <c r="F1954" s="64">
        <v>1584</v>
      </c>
      <c r="G1954" s="45" t="e">
        <v>#N/A</v>
      </c>
      <c r="H1954" s="28" t="e">
        <v>#N/A</v>
      </c>
      <c r="I1954" s="14" t="e">
        <v>#N/A</v>
      </c>
    </row>
    <row r="1955" spans="1:9">
      <c r="A1955" s="9">
        <v>44321</v>
      </c>
      <c r="B1955" s="22">
        <v>469.56290000000001</v>
      </c>
      <c r="C1955" s="22">
        <v>68.959999999999994</v>
      </c>
      <c r="F1955" s="64">
        <v>1585</v>
      </c>
      <c r="G1955" s="45" t="e">
        <v>#N/A</v>
      </c>
      <c r="H1955" s="28" t="e">
        <v>#N/A</v>
      </c>
      <c r="I1955" s="14" t="e">
        <v>#N/A</v>
      </c>
    </row>
    <row r="1956" spans="1:9">
      <c r="A1956" s="9">
        <v>44322</v>
      </c>
      <c r="B1956" s="22">
        <v>475.92790000000002</v>
      </c>
      <c r="C1956" s="22">
        <v>68.09</v>
      </c>
      <c r="F1956" s="64">
        <v>1586</v>
      </c>
      <c r="G1956" s="45" t="e">
        <v>#N/A</v>
      </c>
      <c r="H1956" s="28" t="e">
        <v>#N/A</v>
      </c>
      <c r="I1956" s="14" t="e">
        <v>#N/A</v>
      </c>
    </row>
    <row r="1957" spans="1:9">
      <c r="A1957" s="9">
        <v>44323</v>
      </c>
      <c r="B1957" s="22">
        <v>482.12650000000002</v>
      </c>
      <c r="C1957" s="22">
        <v>68.28</v>
      </c>
      <c r="F1957" s="64">
        <v>1587</v>
      </c>
      <c r="G1957" s="45" t="e">
        <v>#N/A</v>
      </c>
      <c r="H1957" s="28" t="e">
        <v>#N/A</v>
      </c>
      <c r="I1957" s="14" t="e">
        <v>#N/A</v>
      </c>
    </row>
    <row r="1958" spans="1:9">
      <c r="A1958" s="9">
        <v>44324</v>
      </c>
      <c r="B1958" s="22">
        <v>482.12650000000002</v>
      </c>
      <c r="C1958" s="22">
        <v>68.28</v>
      </c>
      <c r="F1958" s="64">
        <v>1588</v>
      </c>
      <c r="G1958" s="45" t="e">
        <v>#N/A</v>
      </c>
      <c r="H1958" s="28" t="e">
        <v>#N/A</v>
      </c>
      <c r="I1958" s="14" t="e">
        <v>#N/A</v>
      </c>
    </row>
    <row r="1959" spans="1:9">
      <c r="A1959" s="9">
        <v>44325</v>
      </c>
      <c r="B1959" s="22">
        <v>482.12650000000002</v>
      </c>
      <c r="C1959" s="22">
        <v>68.28</v>
      </c>
      <c r="F1959" s="64">
        <v>1589</v>
      </c>
      <c r="G1959" s="45" t="e">
        <v>#N/A</v>
      </c>
      <c r="H1959" s="28" t="e">
        <v>#N/A</v>
      </c>
      <c r="I1959" s="14" t="e">
        <v>#N/A</v>
      </c>
    </row>
    <row r="1960" spans="1:9">
      <c r="A1960" s="9">
        <v>44326</v>
      </c>
      <c r="B1960" s="22">
        <v>477.5016</v>
      </c>
      <c r="C1960" s="22">
        <v>68.319999999999993</v>
      </c>
      <c r="F1960" s="64">
        <v>1590</v>
      </c>
      <c r="G1960" s="45" t="e">
        <v>#N/A</v>
      </c>
      <c r="H1960" s="28" t="e">
        <v>#N/A</v>
      </c>
      <c r="I1960" s="14" t="e">
        <v>#N/A</v>
      </c>
    </row>
    <row r="1961" spans="1:9">
      <c r="A1961" s="9">
        <v>44327</v>
      </c>
      <c r="B1961" s="22">
        <v>481.49439999999998</v>
      </c>
      <c r="C1961" s="22">
        <v>68.55</v>
      </c>
      <c r="F1961" s="64">
        <v>1591</v>
      </c>
      <c r="G1961" s="45" t="e">
        <v>#N/A</v>
      </c>
      <c r="H1961" s="28" t="e">
        <v>#N/A</v>
      </c>
      <c r="I1961" s="14" t="e">
        <v>#N/A</v>
      </c>
    </row>
    <row r="1962" spans="1:9">
      <c r="A1962" s="9">
        <v>44328</v>
      </c>
      <c r="B1962" s="22">
        <v>479.19990000000001</v>
      </c>
      <c r="C1962" s="22">
        <v>69.319999999999993</v>
      </c>
      <c r="F1962" s="64">
        <v>1592</v>
      </c>
      <c r="G1962" s="45" t="e">
        <v>#N/A</v>
      </c>
      <c r="H1962" s="28" t="e">
        <v>#N/A</v>
      </c>
      <c r="I1962" s="14" t="e">
        <v>#N/A</v>
      </c>
    </row>
    <row r="1963" spans="1:9">
      <c r="A1963" s="9">
        <v>44329</v>
      </c>
      <c r="B1963" s="22">
        <v>466.90030000000002</v>
      </c>
      <c r="C1963" s="22">
        <v>67.05</v>
      </c>
      <c r="F1963" s="64">
        <v>1593</v>
      </c>
      <c r="G1963" s="45" t="e">
        <v>#N/A</v>
      </c>
      <c r="H1963" s="28" t="e">
        <v>#N/A</v>
      </c>
      <c r="I1963" s="14" t="e">
        <v>#N/A</v>
      </c>
    </row>
    <row r="1964" spans="1:9">
      <c r="A1964" s="9">
        <v>44330</v>
      </c>
      <c r="B1964" s="22">
        <v>462.96339999999998</v>
      </c>
      <c r="C1964" s="22">
        <v>68.709999999999994</v>
      </c>
      <c r="F1964" s="64">
        <v>1594</v>
      </c>
      <c r="G1964" s="45" t="e">
        <v>#N/A</v>
      </c>
      <c r="H1964" s="28" t="e">
        <v>#N/A</v>
      </c>
      <c r="I1964" s="14" t="e">
        <v>#N/A</v>
      </c>
    </row>
    <row r="1965" spans="1:9">
      <c r="A1965" s="9">
        <v>44331</v>
      </c>
      <c r="B1965" s="22">
        <v>462.96339999999998</v>
      </c>
      <c r="C1965" s="22">
        <v>68.709999999999994</v>
      </c>
      <c r="F1965" s="64">
        <v>1595</v>
      </c>
      <c r="G1965" s="45" t="e">
        <v>#N/A</v>
      </c>
      <c r="H1965" s="28" t="e">
        <v>#N/A</v>
      </c>
      <c r="I1965" s="14" t="e">
        <v>#N/A</v>
      </c>
    </row>
    <row r="1966" spans="1:9">
      <c r="A1966" s="9">
        <v>44332</v>
      </c>
      <c r="B1966" s="22">
        <v>462.96339999999998</v>
      </c>
      <c r="C1966" s="22">
        <v>68.709999999999994</v>
      </c>
      <c r="F1966" s="64">
        <v>1596</v>
      </c>
      <c r="G1966" s="45" t="e">
        <v>#N/A</v>
      </c>
      <c r="H1966" s="28" t="e">
        <v>#N/A</v>
      </c>
      <c r="I1966" s="14" t="e">
        <v>#N/A</v>
      </c>
    </row>
    <row r="1967" spans="1:9">
      <c r="A1967" s="9">
        <v>44333</v>
      </c>
      <c r="B1967" s="22">
        <v>466.57929999999999</v>
      </c>
      <c r="C1967" s="22">
        <v>69.459999999999994</v>
      </c>
      <c r="F1967" s="64">
        <v>1597</v>
      </c>
      <c r="G1967" s="45" t="e">
        <v>#N/A</v>
      </c>
      <c r="H1967" s="28" t="e">
        <v>#N/A</v>
      </c>
      <c r="I1967" s="14" t="e">
        <v>#N/A</v>
      </c>
    </row>
    <row r="1968" spans="1:9">
      <c r="A1968" s="9">
        <v>44334</v>
      </c>
      <c r="B1968" s="22">
        <v>468.45510000000002</v>
      </c>
      <c r="C1968" s="22">
        <v>68.709999999999994</v>
      </c>
      <c r="F1968" s="64">
        <v>1598</v>
      </c>
      <c r="G1968" s="45" t="e">
        <v>#N/A</v>
      </c>
      <c r="H1968" s="28" t="e">
        <v>#N/A</v>
      </c>
      <c r="I1968" s="14" t="e">
        <v>#N/A</v>
      </c>
    </row>
    <row r="1969" spans="1:9">
      <c r="A1969" s="9">
        <v>44335</v>
      </c>
      <c r="B1969" s="22">
        <v>461.654</v>
      </c>
      <c r="C1969" s="22">
        <v>66.66</v>
      </c>
      <c r="F1969" s="64">
        <v>1599</v>
      </c>
      <c r="G1969" s="45" t="e">
        <v>#N/A</v>
      </c>
      <c r="H1969" s="28" t="e">
        <v>#N/A</v>
      </c>
      <c r="I1969" s="14" t="e">
        <v>#N/A</v>
      </c>
    </row>
    <row r="1970" spans="1:9">
      <c r="A1970" s="9">
        <v>44336</v>
      </c>
      <c r="B1970" s="22">
        <v>462.0856</v>
      </c>
      <c r="C1970" s="22">
        <v>65.11</v>
      </c>
      <c r="F1970" s="64">
        <v>1600</v>
      </c>
      <c r="G1970" s="45" t="e">
        <v>#N/A</v>
      </c>
      <c r="H1970" s="28" t="e">
        <v>#N/A</v>
      </c>
      <c r="I1970" s="14" t="e">
        <v>#N/A</v>
      </c>
    </row>
    <row r="1971" spans="1:9">
      <c r="A1971" s="9">
        <v>44337</v>
      </c>
      <c r="B1971" s="22">
        <v>460.33049999999997</v>
      </c>
      <c r="C1971" s="22">
        <v>66.44</v>
      </c>
      <c r="F1971" s="64">
        <v>1601</v>
      </c>
      <c r="G1971" s="45" t="e">
        <v>#N/A</v>
      </c>
      <c r="H1971" s="28" t="e">
        <v>#N/A</v>
      </c>
      <c r="I1971" s="14" t="e">
        <v>#N/A</v>
      </c>
    </row>
    <row r="1972" spans="1:9">
      <c r="A1972" s="9">
        <v>44338</v>
      </c>
      <c r="B1972" s="22">
        <v>460.33049999999997</v>
      </c>
      <c r="C1972" s="22">
        <v>66.44</v>
      </c>
      <c r="F1972" s="64">
        <v>1602</v>
      </c>
      <c r="G1972" s="45" t="e">
        <v>#N/A</v>
      </c>
      <c r="H1972" s="28" t="e">
        <v>#N/A</v>
      </c>
      <c r="I1972" s="14" t="e">
        <v>#N/A</v>
      </c>
    </row>
    <row r="1973" spans="1:9">
      <c r="A1973" s="9">
        <v>44339</v>
      </c>
      <c r="B1973" s="22">
        <v>460.33049999999997</v>
      </c>
      <c r="C1973" s="22">
        <v>66.44</v>
      </c>
      <c r="F1973" s="64">
        <v>1603</v>
      </c>
      <c r="G1973" s="45" t="e">
        <v>#N/A</v>
      </c>
      <c r="H1973" s="28" t="e">
        <v>#N/A</v>
      </c>
      <c r="I1973" s="14" t="e">
        <v>#N/A</v>
      </c>
    </row>
    <row r="1974" spans="1:9">
      <c r="A1974" s="9">
        <v>44340</v>
      </c>
      <c r="B1974" s="22">
        <v>459.57190000000003</v>
      </c>
      <c r="C1974" s="22">
        <v>68.459999999999994</v>
      </c>
      <c r="F1974" s="64">
        <v>1604</v>
      </c>
      <c r="G1974" s="45" t="e">
        <v>#N/A</v>
      </c>
      <c r="H1974" s="28" t="e">
        <v>#N/A</v>
      </c>
      <c r="I1974" s="14" t="e">
        <v>#N/A</v>
      </c>
    </row>
    <row r="1975" spans="1:9">
      <c r="A1975" s="9">
        <v>44341</v>
      </c>
      <c r="B1975" s="22">
        <v>455.64830000000001</v>
      </c>
      <c r="C1975" s="22">
        <v>68.650000000000006</v>
      </c>
      <c r="F1975" s="64">
        <v>1605</v>
      </c>
      <c r="G1975" s="45" t="e">
        <v>#N/A</v>
      </c>
      <c r="H1975" s="28" t="e">
        <v>#N/A</v>
      </c>
      <c r="I1975" s="14" t="e">
        <v>#N/A</v>
      </c>
    </row>
    <row r="1976" spans="1:9">
      <c r="A1976" s="9">
        <v>44342</v>
      </c>
      <c r="B1976" s="22">
        <v>455.80590000000001</v>
      </c>
      <c r="C1976" s="22">
        <v>68.87</v>
      </c>
      <c r="F1976" s="64">
        <v>1606</v>
      </c>
      <c r="G1976" s="45" t="e">
        <v>#N/A</v>
      </c>
      <c r="H1976" s="28" t="e">
        <v>#N/A</v>
      </c>
      <c r="I1976" s="14" t="e">
        <v>#N/A</v>
      </c>
    </row>
    <row r="1977" spans="1:9">
      <c r="A1977" s="9">
        <v>44343</v>
      </c>
      <c r="B1977" s="22">
        <v>466.9314</v>
      </c>
      <c r="C1977" s="22">
        <v>69.459999999999994</v>
      </c>
      <c r="F1977" s="64">
        <v>1607</v>
      </c>
      <c r="G1977" s="45" t="e">
        <v>#N/A</v>
      </c>
      <c r="H1977" s="28" t="e">
        <v>#N/A</v>
      </c>
      <c r="I1977" s="14" t="e">
        <v>#N/A</v>
      </c>
    </row>
    <row r="1978" spans="1:9">
      <c r="A1978" s="9">
        <v>44344</v>
      </c>
      <c r="B1978" s="22">
        <v>466.30270000000002</v>
      </c>
      <c r="C1978" s="22">
        <v>69.63</v>
      </c>
      <c r="F1978" s="64">
        <v>1608</v>
      </c>
      <c r="G1978" s="45" t="e">
        <v>#N/A</v>
      </c>
      <c r="H1978" s="28" t="e">
        <v>#N/A</v>
      </c>
      <c r="I1978" s="14" t="e">
        <v>#N/A</v>
      </c>
    </row>
    <row r="1979" spans="1:9">
      <c r="A1979" s="9">
        <v>44345</v>
      </c>
      <c r="B1979" s="22">
        <v>466.30270000000002</v>
      </c>
      <c r="C1979" s="22">
        <v>69.63</v>
      </c>
      <c r="F1979" s="64">
        <v>1609</v>
      </c>
      <c r="G1979" s="45" t="e">
        <v>#N/A</v>
      </c>
      <c r="H1979" s="28" t="e">
        <v>#N/A</v>
      </c>
      <c r="I1979" s="14" t="e">
        <v>#N/A</v>
      </c>
    </row>
    <row r="1980" spans="1:9">
      <c r="A1980" s="9">
        <v>44346</v>
      </c>
      <c r="B1980" s="22">
        <v>466.30270000000002</v>
      </c>
      <c r="C1980" s="22">
        <v>69.63</v>
      </c>
      <c r="F1980" s="64">
        <v>1610</v>
      </c>
      <c r="G1980" s="45" t="e">
        <v>#N/A</v>
      </c>
      <c r="H1980" s="28" t="e">
        <v>#N/A</v>
      </c>
      <c r="I1980" s="14" t="e">
        <v>#N/A</v>
      </c>
    </row>
    <row r="1981" spans="1:9">
      <c r="A1981" s="9">
        <v>44347</v>
      </c>
      <c r="B1981" s="22">
        <v>466.30270000000002</v>
      </c>
      <c r="C1981" s="22">
        <v>69.319999999999993</v>
      </c>
      <c r="F1981" s="64">
        <v>1611</v>
      </c>
      <c r="G1981" s="45" t="e">
        <v>#N/A</v>
      </c>
      <c r="H1981" s="28" t="e">
        <v>#N/A</v>
      </c>
      <c r="I1981" s="14" t="e">
        <v>#N/A</v>
      </c>
    </row>
    <row r="1982" spans="1:9">
      <c r="A1982" s="9">
        <v>44348</v>
      </c>
      <c r="B1982" s="22">
        <v>472.14170000000001</v>
      </c>
      <c r="C1982" s="22">
        <v>70.25</v>
      </c>
      <c r="F1982" s="64">
        <v>1612</v>
      </c>
      <c r="G1982" s="45" t="e">
        <v>#N/A</v>
      </c>
      <c r="H1982" s="28" t="e">
        <v>#N/A</v>
      </c>
      <c r="I1982" s="14" t="e">
        <v>#N/A</v>
      </c>
    </row>
    <row r="1983" spans="1:9">
      <c r="A1983" s="9">
        <v>44349</v>
      </c>
      <c r="B1983" s="22">
        <v>470.53739999999999</v>
      </c>
      <c r="C1983" s="22">
        <v>71.349999999999994</v>
      </c>
      <c r="F1983" s="64">
        <v>1613</v>
      </c>
      <c r="G1983" s="45" t="e">
        <v>#N/A</v>
      </c>
      <c r="H1983" s="28" t="e">
        <v>#N/A</v>
      </c>
      <c r="I1983" s="14" t="e">
        <v>#N/A</v>
      </c>
    </row>
    <row r="1984" spans="1:9">
      <c r="A1984" s="9">
        <v>44350</v>
      </c>
      <c r="B1984" s="22">
        <v>462.8775</v>
      </c>
      <c r="C1984" s="22">
        <v>71.31</v>
      </c>
      <c r="F1984" s="64">
        <v>1614</v>
      </c>
      <c r="G1984" s="45" t="e">
        <v>#N/A</v>
      </c>
      <c r="H1984" s="28" t="e">
        <v>#N/A</v>
      </c>
      <c r="I1984" s="14" t="e">
        <v>#N/A</v>
      </c>
    </row>
    <row r="1985" spans="1:9">
      <c r="A1985" s="9">
        <v>44351</v>
      </c>
      <c r="B1985" s="22">
        <v>470.33199999999999</v>
      </c>
      <c r="C1985" s="22">
        <v>71.89</v>
      </c>
      <c r="F1985" s="64">
        <v>1615</v>
      </c>
      <c r="G1985" s="45" t="e">
        <v>#N/A</v>
      </c>
      <c r="H1985" s="28" t="e">
        <v>#N/A</v>
      </c>
      <c r="I1985" s="14" t="e">
        <v>#N/A</v>
      </c>
    </row>
    <row r="1986" spans="1:9">
      <c r="A1986" s="9">
        <v>44352</v>
      </c>
      <c r="B1986" s="22">
        <v>470.33199999999999</v>
      </c>
      <c r="C1986" s="22">
        <v>71.89</v>
      </c>
      <c r="F1986" s="64">
        <v>1616</v>
      </c>
      <c r="G1986" s="45" t="e">
        <v>#N/A</v>
      </c>
      <c r="H1986" s="28" t="e">
        <v>#N/A</v>
      </c>
      <c r="I1986" s="14" t="e">
        <v>#N/A</v>
      </c>
    </row>
    <row r="1987" spans="1:9">
      <c r="A1987" s="9">
        <v>44353</v>
      </c>
      <c r="B1987" s="22">
        <v>470.33199999999999</v>
      </c>
      <c r="C1987" s="22">
        <v>71.89</v>
      </c>
      <c r="F1987" s="64">
        <v>1617</v>
      </c>
      <c r="G1987" s="45" t="e">
        <v>#N/A</v>
      </c>
      <c r="H1987" s="28" t="e">
        <v>#N/A</v>
      </c>
      <c r="I1987" s="14" t="e">
        <v>#N/A</v>
      </c>
    </row>
    <row r="1988" spans="1:9">
      <c r="A1988" s="9">
        <v>44354</v>
      </c>
      <c r="B1988" s="22">
        <v>465.62139999999999</v>
      </c>
      <c r="C1988" s="22">
        <v>71.489999999999995</v>
      </c>
      <c r="F1988" s="64">
        <v>1618</v>
      </c>
      <c r="G1988" s="45" t="e">
        <v>#N/A</v>
      </c>
      <c r="H1988" s="28" t="e">
        <v>#N/A</v>
      </c>
      <c r="I1988" s="14" t="e">
        <v>#N/A</v>
      </c>
    </row>
    <row r="1989" spans="1:9">
      <c r="A1989" s="9">
        <v>44355</v>
      </c>
      <c r="B1989" s="22">
        <v>465.93290000000002</v>
      </c>
      <c r="C1989" s="22">
        <v>72.22</v>
      </c>
      <c r="F1989" s="64">
        <v>1619</v>
      </c>
      <c r="G1989" s="45" t="e">
        <v>#N/A</v>
      </c>
      <c r="H1989" s="28" t="e">
        <v>#N/A</v>
      </c>
      <c r="I1989" s="14" t="e">
        <v>#N/A</v>
      </c>
    </row>
    <row r="1990" spans="1:9">
      <c r="A1990" s="9">
        <v>44356</v>
      </c>
      <c r="B1990" s="22">
        <v>464.9873</v>
      </c>
      <c r="C1990" s="22">
        <v>72.22</v>
      </c>
      <c r="F1990" s="64">
        <v>1620</v>
      </c>
      <c r="G1990" s="45" t="e">
        <v>#N/A</v>
      </c>
      <c r="H1990" s="28" t="e">
        <v>#N/A</v>
      </c>
      <c r="I1990" s="14" t="e">
        <v>#N/A</v>
      </c>
    </row>
    <row r="1991" spans="1:9">
      <c r="A1991" s="9">
        <v>44357</v>
      </c>
      <c r="B1991" s="22">
        <v>464.08409999999998</v>
      </c>
      <c r="C1991" s="22">
        <v>72.52</v>
      </c>
      <c r="F1991" s="64">
        <v>1621</v>
      </c>
      <c r="G1991" s="45" t="e">
        <v>#N/A</v>
      </c>
      <c r="H1991" s="28" t="e">
        <v>#N/A</v>
      </c>
      <c r="I1991" s="14" t="e">
        <v>#N/A</v>
      </c>
    </row>
    <row r="1992" spans="1:9">
      <c r="A1992" s="9">
        <v>44358</v>
      </c>
      <c r="B1992" s="22">
        <v>460.73009999999999</v>
      </c>
      <c r="C1992" s="22">
        <v>72.69</v>
      </c>
      <c r="F1992" s="64">
        <v>1622</v>
      </c>
      <c r="G1992" s="45" t="e">
        <v>#N/A</v>
      </c>
      <c r="H1992" s="28" t="e">
        <v>#N/A</v>
      </c>
      <c r="I1992" s="14" t="e">
        <v>#N/A</v>
      </c>
    </row>
    <row r="1993" spans="1:9">
      <c r="A1993" s="9">
        <v>44359</v>
      </c>
      <c r="B1993" s="22">
        <v>460.73009999999999</v>
      </c>
      <c r="C1993" s="22">
        <v>72.69</v>
      </c>
      <c r="F1993" s="64">
        <v>1623</v>
      </c>
      <c r="G1993" s="45" t="e">
        <v>#N/A</v>
      </c>
      <c r="H1993" s="28" t="e">
        <v>#N/A</v>
      </c>
      <c r="I1993" s="14" t="e">
        <v>#N/A</v>
      </c>
    </row>
    <row r="1994" spans="1:9">
      <c r="A1994" s="9">
        <v>44360</v>
      </c>
      <c r="B1994" s="22">
        <v>460.73009999999999</v>
      </c>
      <c r="C1994" s="22">
        <v>72.69</v>
      </c>
      <c r="F1994" s="64">
        <v>1624</v>
      </c>
      <c r="G1994" s="45" t="e">
        <v>#N/A</v>
      </c>
      <c r="H1994" s="28" t="e">
        <v>#N/A</v>
      </c>
      <c r="I1994" s="14" t="e">
        <v>#N/A</v>
      </c>
    </row>
    <row r="1995" spans="1:9">
      <c r="A1995" s="9">
        <v>44361</v>
      </c>
      <c r="B1995" s="22">
        <v>454.81779999999998</v>
      </c>
      <c r="C1995" s="22">
        <v>72.86</v>
      </c>
      <c r="F1995" s="64">
        <v>1625</v>
      </c>
      <c r="G1995" s="45" t="e">
        <v>#N/A</v>
      </c>
      <c r="H1995" s="28" t="e">
        <v>#N/A</v>
      </c>
      <c r="I1995" s="14" t="e">
        <v>#N/A</v>
      </c>
    </row>
    <row r="1996" spans="1:9">
      <c r="A1996" s="9">
        <v>44362</v>
      </c>
      <c r="B1996" s="22">
        <v>449.3295</v>
      </c>
      <c r="C1996" s="22">
        <v>73.989999999999995</v>
      </c>
      <c r="F1996" s="64">
        <v>1626</v>
      </c>
      <c r="G1996" s="45" t="e">
        <v>#N/A</v>
      </c>
      <c r="H1996" s="28" t="e">
        <v>#N/A</v>
      </c>
      <c r="I1996" s="14" t="e">
        <v>#N/A</v>
      </c>
    </row>
    <row r="1997" spans="1:9">
      <c r="A1997" s="9">
        <v>44363</v>
      </c>
      <c r="B1997" s="22">
        <v>448.41079999999999</v>
      </c>
      <c r="C1997" s="22">
        <v>74.39</v>
      </c>
      <c r="F1997" s="64">
        <v>1627</v>
      </c>
      <c r="G1997" s="45" t="e">
        <v>#N/A</v>
      </c>
      <c r="H1997" s="28" t="e">
        <v>#N/A</v>
      </c>
      <c r="I1997" s="14" t="e">
        <v>#N/A</v>
      </c>
    </row>
    <row r="1998" spans="1:9">
      <c r="A1998" s="9">
        <v>44364</v>
      </c>
      <c r="B1998" s="22">
        <v>429.44349999999997</v>
      </c>
      <c r="C1998" s="22">
        <v>73.08</v>
      </c>
      <c r="F1998" s="64">
        <v>1628</v>
      </c>
      <c r="G1998" s="45" t="e">
        <v>#N/A</v>
      </c>
      <c r="H1998" s="28" t="e">
        <v>#N/A</v>
      </c>
      <c r="I1998" s="14" t="e">
        <v>#N/A</v>
      </c>
    </row>
    <row r="1999" spans="1:9">
      <c r="A1999" s="9">
        <v>44365</v>
      </c>
      <c r="B1999" s="22">
        <v>434.45339999999999</v>
      </c>
      <c r="C1999" s="22">
        <v>73.510000000000005</v>
      </c>
      <c r="F1999" s="64">
        <v>1629</v>
      </c>
      <c r="G1999" s="45" t="e">
        <v>#N/A</v>
      </c>
      <c r="H1999" s="28" t="e">
        <v>#N/A</v>
      </c>
      <c r="I1999" s="14" t="e">
        <v>#N/A</v>
      </c>
    </row>
    <row r="2000" spans="1:9">
      <c r="A2000" s="9">
        <v>44366</v>
      </c>
      <c r="B2000" s="22">
        <v>434.45339999999999</v>
      </c>
      <c r="C2000" s="22">
        <v>73.510000000000005</v>
      </c>
      <c r="F2000" s="64">
        <v>1630</v>
      </c>
      <c r="G2000" s="45" t="e">
        <v>#N/A</v>
      </c>
      <c r="H2000" s="28" t="e">
        <v>#N/A</v>
      </c>
      <c r="I2000" s="14" t="e">
        <v>#N/A</v>
      </c>
    </row>
    <row r="2001" spans="1:9">
      <c r="A2001" s="9">
        <v>44367</v>
      </c>
      <c r="B2001" s="22">
        <v>434.45339999999999</v>
      </c>
      <c r="C2001" s="22">
        <v>73.510000000000005</v>
      </c>
      <c r="F2001" s="64">
        <v>1631</v>
      </c>
      <c r="G2001" s="45" t="e">
        <v>#N/A</v>
      </c>
      <c r="H2001" s="28" t="e">
        <v>#N/A</v>
      </c>
      <c r="I2001" s="14" t="e">
        <v>#N/A</v>
      </c>
    </row>
    <row r="2002" spans="1:9">
      <c r="A2002" s="9">
        <v>44368</v>
      </c>
      <c r="B2002" s="22">
        <v>434.4898</v>
      </c>
      <c r="C2002" s="22">
        <v>74.900000000000006</v>
      </c>
      <c r="F2002" s="64">
        <v>1632</v>
      </c>
      <c r="G2002" s="45" t="e">
        <v>#N/A</v>
      </c>
      <c r="H2002" s="28" t="e">
        <v>#N/A</v>
      </c>
      <c r="I2002" s="14" t="e">
        <v>#N/A</v>
      </c>
    </row>
    <row r="2003" spans="1:9">
      <c r="A2003" s="9">
        <v>44369</v>
      </c>
      <c r="B2003" s="22">
        <v>433.05020000000002</v>
      </c>
      <c r="C2003" s="22">
        <v>74.81</v>
      </c>
      <c r="F2003" s="64">
        <v>1633</v>
      </c>
      <c r="G2003" s="45" t="e">
        <v>#N/A</v>
      </c>
      <c r="H2003" s="28" t="e">
        <v>#N/A</v>
      </c>
      <c r="I2003" s="14" t="e">
        <v>#N/A</v>
      </c>
    </row>
    <row r="2004" spans="1:9">
      <c r="A2004" s="9">
        <v>44370</v>
      </c>
      <c r="B2004" s="22">
        <v>434.89830000000001</v>
      </c>
      <c r="C2004" s="22">
        <v>75.19</v>
      </c>
      <c r="F2004" s="64">
        <v>1634</v>
      </c>
      <c r="G2004" s="45" t="e">
        <v>#N/A</v>
      </c>
      <c r="H2004" s="28" t="e">
        <v>#N/A</v>
      </c>
      <c r="I2004" s="14" t="e">
        <v>#N/A</v>
      </c>
    </row>
    <row r="2005" spans="1:9">
      <c r="A2005" s="9">
        <v>44371</v>
      </c>
      <c r="B2005" s="22">
        <v>433.23809999999997</v>
      </c>
      <c r="C2005" s="22">
        <v>75.56</v>
      </c>
      <c r="F2005" s="64">
        <v>1635</v>
      </c>
      <c r="G2005" s="45" t="e">
        <v>#N/A</v>
      </c>
      <c r="H2005" s="28" t="e">
        <v>#N/A</v>
      </c>
      <c r="I2005" s="14" t="e">
        <v>#N/A</v>
      </c>
    </row>
    <row r="2006" spans="1:9">
      <c r="A2006" s="9">
        <v>44372</v>
      </c>
      <c r="B2006" s="22">
        <v>431.51280000000003</v>
      </c>
      <c r="C2006" s="22">
        <v>76.180000000000007</v>
      </c>
      <c r="F2006" s="64">
        <v>1636</v>
      </c>
      <c r="G2006" s="45" t="e">
        <v>#N/A</v>
      </c>
      <c r="H2006" s="28" t="e">
        <v>#N/A</v>
      </c>
      <c r="I2006" s="14" t="e">
        <v>#N/A</v>
      </c>
    </row>
    <row r="2007" spans="1:9">
      <c r="A2007" s="9">
        <v>44373</v>
      </c>
      <c r="B2007" s="22">
        <v>431.51280000000003</v>
      </c>
      <c r="C2007" s="22">
        <v>76.180000000000007</v>
      </c>
      <c r="F2007" s="64">
        <v>1637</v>
      </c>
      <c r="G2007" s="45" t="e">
        <v>#N/A</v>
      </c>
      <c r="H2007" s="28" t="e">
        <v>#N/A</v>
      </c>
      <c r="I2007" s="14" t="e">
        <v>#N/A</v>
      </c>
    </row>
    <row r="2008" spans="1:9">
      <c r="A2008" s="9">
        <v>44374</v>
      </c>
      <c r="B2008" s="22">
        <v>431.51280000000003</v>
      </c>
      <c r="C2008" s="22">
        <v>76.180000000000007</v>
      </c>
      <c r="F2008" s="64">
        <v>1638</v>
      </c>
      <c r="G2008" s="45" t="e">
        <v>#N/A</v>
      </c>
      <c r="H2008" s="28" t="e">
        <v>#N/A</v>
      </c>
      <c r="I2008" s="14" t="e">
        <v>#N/A</v>
      </c>
    </row>
    <row r="2009" spans="1:9">
      <c r="A2009" s="9">
        <v>44375</v>
      </c>
      <c r="B2009" s="22">
        <v>437.57600000000002</v>
      </c>
      <c r="C2009" s="22">
        <v>74.680000000000007</v>
      </c>
      <c r="F2009" s="64">
        <v>1639</v>
      </c>
      <c r="G2009" s="45" t="e">
        <v>#N/A</v>
      </c>
      <c r="H2009" s="28" t="e">
        <v>#N/A</v>
      </c>
      <c r="I2009" s="14" t="e">
        <v>#N/A</v>
      </c>
    </row>
    <row r="2010" spans="1:9">
      <c r="A2010" s="9">
        <v>44376</v>
      </c>
      <c r="B2010" s="22">
        <v>438.32670000000002</v>
      </c>
      <c r="C2010" s="22">
        <v>74.760000000000005</v>
      </c>
      <c r="F2010" s="64">
        <v>1640</v>
      </c>
      <c r="G2010" s="45" t="e">
        <v>#N/A</v>
      </c>
      <c r="H2010" s="28" t="e">
        <v>#N/A</v>
      </c>
      <c r="I2010" s="14" t="e">
        <v>#N/A</v>
      </c>
    </row>
    <row r="2011" spans="1:9">
      <c r="A2011" s="9">
        <v>44377</v>
      </c>
      <c r="B2011" s="22">
        <v>447.54899999999998</v>
      </c>
      <c r="C2011" s="22">
        <v>75.13</v>
      </c>
      <c r="F2011" s="64">
        <v>1641</v>
      </c>
      <c r="G2011" s="45" t="e">
        <v>#N/A</v>
      </c>
      <c r="H2011" s="28" t="e">
        <v>#N/A</v>
      </c>
      <c r="I2011" s="14" t="e">
        <v>#N/A</v>
      </c>
    </row>
    <row r="2012" spans="1:9">
      <c r="A2012" s="9">
        <v>44378</v>
      </c>
      <c r="B2012" s="22">
        <v>445.53429999999997</v>
      </c>
      <c r="C2012" s="22">
        <v>75.84</v>
      </c>
      <c r="F2012" s="64">
        <v>1642</v>
      </c>
      <c r="G2012" s="45" t="e">
        <v>#N/A</v>
      </c>
      <c r="H2012" s="28" t="e">
        <v>#N/A</v>
      </c>
      <c r="I2012" s="14" t="e">
        <v>#N/A</v>
      </c>
    </row>
    <row r="2013" spans="1:9">
      <c r="A2013" s="9">
        <v>44379</v>
      </c>
      <c r="B2013" s="22">
        <v>444.90910000000002</v>
      </c>
      <c r="C2013" s="22">
        <v>76.17</v>
      </c>
      <c r="F2013" s="64">
        <v>1643</v>
      </c>
      <c r="G2013" s="45" t="e">
        <v>#N/A</v>
      </c>
      <c r="H2013" s="28" t="e">
        <v>#N/A</v>
      </c>
      <c r="I2013" s="14" t="e">
        <v>#N/A</v>
      </c>
    </row>
    <row r="2014" spans="1:9">
      <c r="A2014" s="9">
        <v>44380</v>
      </c>
      <c r="B2014" s="22">
        <v>444.90910000000002</v>
      </c>
      <c r="C2014" s="22">
        <v>76.17</v>
      </c>
      <c r="F2014" s="64">
        <v>1644</v>
      </c>
      <c r="G2014" s="45" t="e">
        <v>#N/A</v>
      </c>
      <c r="H2014" s="28" t="e">
        <v>#N/A</v>
      </c>
      <c r="I2014" s="14" t="e">
        <v>#N/A</v>
      </c>
    </row>
    <row r="2015" spans="1:9">
      <c r="A2015" s="9">
        <v>44381</v>
      </c>
      <c r="B2015" s="22">
        <v>444.90910000000002</v>
      </c>
      <c r="C2015" s="22">
        <v>76.17</v>
      </c>
      <c r="F2015" s="64">
        <v>1645</v>
      </c>
      <c r="G2015" s="45" t="e">
        <v>#N/A</v>
      </c>
      <c r="H2015" s="28" t="e">
        <v>#N/A</v>
      </c>
      <c r="I2015" s="14" t="e">
        <v>#N/A</v>
      </c>
    </row>
    <row r="2016" spans="1:9">
      <c r="A2016" s="9">
        <v>44382</v>
      </c>
      <c r="B2016" s="22">
        <v>444.90910000000002</v>
      </c>
      <c r="C2016" s="22">
        <v>77.16</v>
      </c>
      <c r="F2016" s="64">
        <v>1646</v>
      </c>
      <c r="G2016" s="45" t="e">
        <v>#N/A</v>
      </c>
      <c r="H2016" s="28" t="e">
        <v>#N/A</v>
      </c>
      <c r="I2016" s="14" t="e">
        <v>#N/A</v>
      </c>
    </row>
    <row r="2017" spans="1:9">
      <c r="A2017" s="9">
        <v>44383</v>
      </c>
      <c r="B2017" s="22">
        <v>434.81259999999997</v>
      </c>
      <c r="C2017" s="22">
        <v>74.53</v>
      </c>
      <c r="F2017" s="64">
        <v>1647</v>
      </c>
      <c r="G2017" s="45" t="e">
        <v>#N/A</v>
      </c>
      <c r="H2017" s="28" t="e">
        <v>#N/A</v>
      </c>
      <c r="I2017" s="14" t="e">
        <v>#N/A</v>
      </c>
    </row>
    <row r="2018" spans="1:9">
      <c r="A2018" s="9">
        <v>44384</v>
      </c>
      <c r="B2018" s="22">
        <v>433.9443</v>
      </c>
      <c r="C2018" s="22">
        <v>73.430000000000007</v>
      </c>
      <c r="F2018" s="64">
        <v>1648</v>
      </c>
      <c r="G2018" s="45" t="e">
        <v>#N/A</v>
      </c>
      <c r="H2018" s="28" t="e">
        <v>#N/A</v>
      </c>
      <c r="I2018" s="14" t="e">
        <v>#N/A</v>
      </c>
    </row>
    <row r="2019" spans="1:9">
      <c r="A2019" s="9">
        <v>44385</v>
      </c>
      <c r="B2019" s="22">
        <v>429.8793</v>
      </c>
      <c r="C2019" s="22">
        <v>74.12</v>
      </c>
      <c r="F2019" s="64">
        <v>1649</v>
      </c>
      <c r="G2019" s="45" t="e">
        <v>#N/A</v>
      </c>
      <c r="H2019" s="28" t="e">
        <v>#N/A</v>
      </c>
      <c r="I2019" s="14" t="e">
        <v>#N/A</v>
      </c>
    </row>
    <row r="2020" spans="1:9">
      <c r="A2020" s="9">
        <v>44386</v>
      </c>
      <c r="B2020" s="22">
        <v>432.34960000000001</v>
      </c>
      <c r="C2020" s="22">
        <v>75.55</v>
      </c>
      <c r="F2020" s="64">
        <v>1650</v>
      </c>
      <c r="G2020" s="45" t="e">
        <v>#N/A</v>
      </c>
      <c r="H2020" s="28" t="e">
        <v>#N/A</v>
      </c>
      <c r="I2020" s="14" t="e">
        <v>#N/A</v>
      </c>
    </row>
    <row r="2021" spans="1:9">
      <c r="A2021" s="9">
        <v>44387</v>
      </c>
      <c r="B2021" s="22">
        <v>432.34960000000001</v>
      </c>
      <c r="C2021" s="22">
        <v>75.55</v>
      </c>
      <c r="F2021" s="64">
        <v>1651</v>
      </c>
      <c r="G2021" s="45" t="e">
        <v>#N/A</v>
      </c>
      <c r="H2021" s="28" t="e">
        <v>#N/A</v>
      </c>
      <c r="I2021" s="14" t="e">
        <v>#N/A</v>
      </c>
    </row>
    <row r="2022" spans="1:9">
      <c r="A2022" s="9">
        <v>44388</v>
      </c>
      <c r="B2022" s="22">
        <v>432.34960000000001</v>
      </c>
      <c r="C2022" s="22">
        <v>75.55</v>
      </c>
      <c r="F2022" s="64">
        <v>1652</v>
      </c>
      <c r="G2022" s="45" t="e">
        <v>#N/A</v>
      </c>
      <c r="H2022" s="28" t="e">
        <v>#N/A</v>
      </c>
      <c r="I2022" s="14" t="e">
        <v>#N/A</v>
      </c>
    </row>
    <row r="2023" spans="1:9">
      <c r="A2023" s="9">
        <v>44389</v>
      </c>
      <c r="B2023" s="22">
        <v>435.62479999999999</v>
      </c>
      <c r="C2023" s="22">
        <v>75.16</v>
      </c>
      <c r="F2023" s="64">
        <v>1653</v>
      </c>
      <c r="G2023" s="45" t="e">
        <v>#N/A</v>
      </c>
      <c r="H2023" s="28" t="e">
        <v>#N/A</v>
      </c>
      <c r="I2023" s="14" t="e">
        <v>#N/A</v>
      </c>
    </row>
    <row r="2024" spans="1:9">
      <c r="A2024" s="9">
        <v>44390</v>
      </c>
      <c r="B2024" s="22">
        <v>437.3347</v>
      </c>
      <c r="C2024" s="22">
        <v>76.489999999999995</v>
      </c>
      <c r="F2024" s="64">
        <v>1654</v>
      </c>
      <c r="G2024" s="45" t="e">
        <v>#N/A</v>
      </c>
      <c r="H2024" s="28" t="e">
        <v>#N/A</v>
      </c>
      <c r="I2024" s="14" t="e">
        <v>#N/A</v>
      </c>
    </row>
    <row r="2025" spans="1:9">
      <c r="A2025" s="9">
        <v>44391</v>
      </c>
      <c r="B2025" s="22">
        <v>440.75049999999999</v>
      </c>
      <c r="C2025" s="22">
        <v>74.760000000000005</v>
      </c>
      <c r="F2025" s="64">
        <v>1655</v>
      </c>
      <c r="G2025" s="45" t="e">
        <v>#N/A</v>
      </c>
      <c r="H2025" s="28" t="e">
        <v>#N/A</v>
      </c>
      <c r="I2025" s="14" t="e">
        <v>#N/A</v>
      </c>
    </row>
    <row r="2026" spans="1:9">
      <c r="A2026" s="9">
        <v>44392</v>
      </c>
      <c r="B2026" s="22">
        <v>442.81400000000002</v>
      </c>
      <c r="C2026" s="22">
        <v>73.47</v>
      </c>
      <c r="F2026" s="64">
        <v>1656</v>
      </c>
      <c r="G2026" s="45" t="e">
        <v>#N/A</v>
      </c>
      <c r="H2026" s="28" t="e">
        <v>#N/A</v>
      </c>
      <c r="I2026" s="14" t="e">
        <v>#N/A</v>
      </c>
    </row>
    <row r="2027" spans="1:9">
      <c r="A2027" s="9">
        <v>44393</v>
      </c>
      <c r="B2027" s="22">
        <v>443.09219999999999</v>
      </c>
      <c r="C2027" s="22">
        <v>73.59</v>
      </c>
      <c r="F2027" s="64">
        <v>1657</v>
      </c>
      <c r="G2027" s="45" t="e">
        <v>#N/A</v>
      </c>
      <c r="H2027" s="28" t="e">
        <v>#N/A</v>
      </c>
      <c r="I2027" s="14" t="e">
        <v>#N/A</v>
      </c>
    </row>
    <row r="2028" spans="1:9">
      <c r="A2028" s="9">
        <v>44394</v>
      </c>
      <c r="B2028" s="22">
        <v>443.09219999999999</v>
      </c>
      <c r="C2028" s="22">
        <v>73.59</v>
      </c>
      <c r="F2028" s="64">
        <v>1658</v>
      </c>
      <c r="G2028" s="45" t="e">
        <v>#N/A</v>
      </c>
      <c r="H2028" s="28" t="e">
        <v>#N/A</v>
      </c>
      <c r="I2028" s="14" t="e">
        <v>#N/A</v>
      </c>
    </row>
    <row r="2029" spans="1:9">
      <c r="A2029" s="9">
        <v>44395</v>
      </c>
      <c r="B2029" s="22">
        <v>443.09219999999999</v>
      </c>
      <c r="C2029" s="22">
        <v>73.59</v>
      </c>
      <c r="F2029" s="64">
        <v>1659</v>
      </c>
      <c r="G2029" s="45" t="e">
        <v>#N/A</v>
      </c>
      <c r="H2029" s="28" t="e">
        <v>#N/A</v>
      </c>
      <c r="I2029" s="14" t="e">
        <v>#N/A</v>
      </c>
    </row>
    <row r="2030" spans="1:9">
      <c r="A2030" s="9">
        <v>44396</v>
      </c>
      <c r="B2030" s="22">
        <v>437.77530000000002</v>
      </c>
      <c r="C2030" s="22">
        <v>68.62</v>
      </c>
      <c r="F2030" s="64">
        <v>1660</v>
      </c>
      <c r="G2030" s="45" t="e">
        <v>#N/A</v>
      </c>
      <c r="H2030" s="28" t="e">
        <v>#N/A</v>
      </c>
      <c r="I2030" s="14" t="e">
        <v>#N/A</v>
      </c>
    </row>
    <row r="2031" spans="1:9">
      <c r="A2031" s="9">
        <v>44397</v>
      </c>
      <c r="B2031" s="22">
        <v>443.28820000000002</v>
      </c>
      <c r="C2031" s="22">
        <v>69.349999999999994</v>
      </c>
      <c r="F2031" s="64">
        <v>1661</v>
      </c>
      <c r="G2031" s="45" t="e">
        <v>#N/A</v>
      </c>
      <c r="H2031" s="28" t="e">
        <v>#N/A</v>
      </c>
      <c r="I2031" s="14" t="e">
        <v>#N/A</v>
      </c>
    </row>
    <row r="2032" spans="1:9">
      <c r="A2032" s="9">
        <v>44398</v>
      </c>
      <c r="B2032" s="22">
        <v>444.99400000000003</v>
      </c>
      <c r="C2032" s="22">
        <v>72.23</v>
      </c>
      <c r="F2032" s="64">
        <v>1662</v>
      </c>
      <c r="G2032" s="45" t="e">
        <v>#N/A</v>
      </c>
      <c r="H2032" s="28" t="e">
        <v>#N/A</v>
      </c>
      <c r="I2032" s="14" t="e">
        <v>#N/A</v>
      </c>
    </row>
    <row r="2033" spans="1:9">
      <c r="A2033" s="9">
        <v>44399</v>
      </c>
      <c r="B2033" s="22">
        <v>445.07499999999999</v>
      </c>
      <c r="C2033" s="22">
        <v>73.790000000000006</v>
      </c>
      <c r="F2033" s="64">
        <v>1663</v>
      </c>
      <c r="G2033" s="45" t="e">
        <v>#N/A</v>
      </c>
      <c r="H2033" s="28" t="e">
        <v>#N/A</v>
      </c>
      <c r="I2033" s="14" t="e">
        <v>#N/A</v>
      </c>
    </row>
    <row r="2034" spans="1:9">
      <c r="A2034" s="9">
        <v>44400</v>
      </c>
      <c r="B2034" s="22">
        <v>443.95519999999999</v>
      </c>
      <c r="C2034" s="22">
        <v>74.099999999999994</v>
      </c>
      <c r="F2034" s="64">
        <v>1664</v>
      </c>
      <c r="G2034" s="45" t="e">
        <v>#N/A</v>
      </c>
      <c r="H2034" s="28" t="e">
        <v>#N/A</v>
      </c>
      <c r="I2034" s="14" t="e">
        <v>#N/A</v>
      </c>
    </row>
    <row r="2035" spans="1:9">
      <c r="A2035" s="9">
        <v>44401</v>
      </c>
      <c r="B2035" s="22">
        <v>443.95519999999999</v>
      </c>
      <c r="C2035" s="22">
        <v>74.099999999999994</v>
      </c>
      <c r="F2035" s="64">
        <v>1665</v>
      </c>
      <c r="G2035" s="45" t="e">
        <v>#N/A</v>
      </c>
      <c r="H2035" s="28" t="e">
        <v>#N/A</v>
      </c>
      <c r="I2035" s="14" t="e">
        <v>#N/A</v>
      </c>
    </row>
    <row r="2036" spans="1:9">
      <c r="A2036" s="9">
        <v>44402</v>
      </c>
      <c r="B2036" s="22">
        <v>443.95519999999999</v>
      </c>
      <c r="C2036" s="22">
        <v>74.099999999999994</v>
      </c>
      <c r="F2036" s="64">
        <v>1666</v>
      </c>
      <c r="G2036" s="45" t="e">
        <v>#N/A</v>
      </c>
      <c r="H2036" s="28" t="e">
        <v>#N/A</v>
      </c>
      <c r="I2036" s="14" t="e">
        <v>#N/A</v>
      </c>
    </row>
    <row r="2037" spans="1:9">
      <c r="A2037" s="9">
        <v>44403</v>
      </c>
      <c r="B2037" s="22">
        <v>448.399</v>
      </c>
      <c r="C2037" s="22">
        <v>74.5</v>
      </c>
      <c r="F2037" s="64">
        <v>1667</v>
      </c>
      <c r="G2037" s="45" t="e">
        <v>#N/A</v>
      </c>
      <c r="H2037" s="28" t="e">
        <v>#N/A</v>
      </c>
      <c r="I2037" s="14" t="e">
        <v>#N/A</v>
      </c>
    </row>
    <row r="2038" spans="1:9">
      <c r="A2038" s="9">
        <v>44404</v>
      </c>
      <c r="B2038" s="22">
        <v>446.2894</v>
      </c>
      <c r="C2038" s="22">
        <v>74.48</v>
      </c>
      <c r="F2038" s="64">
        <v>1668</v>
      </c>
      <c r="G2038" s="45" t="e">
        <v>#N/A</v>
      </c>
      <c r="H2038" s="28" t="e">
        <v>#N/A</v>
      </c>
      <c r="I2038" s="14" t="e">
        <v>#N/A</v>
      </c>
    </row>
    <row r="2039" spans="1:9">
      <c r="A2039" s="9">
        <v>44405</v>
      </c>
      <c r="B2039" s="22">
        <v>447.59050000000002</v>
      </c>
      <c r="C2039" s="22">
        <v>74.739999999999995</v>
      </c>
      <c r="F2039" s="64">
        <v>1669</v>
      </c>
      <c r="G2039" s="45" t="e">
        <v>#N/A</v>
      </c>
      <c r="H2039" s="28" t="e">
        <v>#N/A</v>
      </c>
      <c r="I2039" s="14" t="e">
        <v>#N/A</v>
      </c>
    </row>
    <row r="2040" spans="1:9">
      <c r="A2040" s="9">
        <v>44406</v>
      </c>
      <c r="B2040" s="22">
        <v>452.49779999999998</v>
      </c>
      <c r="C2040" s="22">
        <v>76.05</v>
      </c>
      <c r="F2040" s="64">
        <v>1670</v>
      </c>
      <c r="G2040" s="45" t="e">
        <v>#N/A</v>
      </c>
      <c r="H2040" s="28" t="e">
        <v>#N/A</v>
      </c>
      <c r="I2040" s="14" t="e">
        <v>#N/A</v>
      </c>
    </row>
    <row r="2041" spans="1:9">
      <c r="A2041" s="9">
        <v>44407</v>
      </c>
      <c r="B2041" s="22">
        <v>447.05560000000003</v>
      </c>
      <c r="C2041" s="22">
        <v>76.33</v>
      </c>
      <c r="F2041" s="64">
        <v>1671</v>
      </c>
      <c r="G2041" s="45" t="e">
        <v>#N/A</v>
      </c>
      <c r="H2041" s="28" t="e">
        <v>#N/A</v>
      </c>
      <c r="I2041" s="14" t="e">
        <v>#N/A</v>
      </c>
    </row>
    <row r="2042" spans="1:9">
      <c r="A2042" s="9">
        <v>44408</v>
      </c>
      <c r="B2042" s="22">
        <v>447.05560000000003</v>
      </c>
      <c r="C2042" s="22">
        <v>76.33</v>
      </c>
      <c r="F2042" s="64">
        <v>1672</v>
      </c>
      <c r="G2042" s="45" t="e">
        <v>#N/A</v>
      </c>
      <c r="H2042" s="28" t="e">
        <v>#N/A</v>
      </c>
      <c r="I2042" s="14" t="e">
        <v>#N/A</v>
      </c>
    </row>
    <row r="2043" spans="1:9">
      <c r="A2043" s="9">
        <v>44409</v>
      </c>
      <c r="B2043" s="22">
        <v>447.05560000000003</v>
      </c>
      <c r="C2043" s="22">
        <v>76.33</v>
      </c>
      <c r="F2043" s="64">
        <v>1673</v>
      </c>
      <c r="G2043" s="45" t="e">
        <v>#N/A</v>
      </c>
      <c r="H2043" s="28" t="e">
        <v>#N/A</v>
      </c>
      <c r="I2043" s="14" t="e">
        <v>#N/A</v>
      </c>
    </row>
    <row r="2044" spans="1:9">
      <c r="A2044" s="9">
        <v>44410</v>
      </c>
      <c r="B2044" s="22">
        <v>450.95350000000002</v>
      </c>
      <c r="C2044" s="22">
        <v>72.89</v>
      </c>
      <c r="F2044" s="64">
        <v>1674</v>
      </c>
      <c r="G2044" s="45" t="e">
        <v>#N/A</v>
      </c>
      <c r="H2044" s="28" t="e">
        <v>#N/A</v>
      </c>
      <c r="I2044" s="14" t="e">
        <v>#N/A</v>
      </c>
    </row>
    <row r="2045" spans="1:9">
      <c r="A2045" s="9">
        <v>44411</v>
      </c>
      <c r="B2045" s="22">
        <v>447.79149999999998</v>
      </c>
      <c r="C2045" s="22">
        <v>72.41</v>
      </c>
      <c r="F2045" s="64">
        <v>1675</v>
      </c>
      <c r="G2045" s="45" t="e">
        <v>#N/A</v>
      </c>
      <c r="H2045" s="28" t="e">
        <v>#N/A</v>
      </c>
      <c r="I2045" s="14" t="e">
        <v>#N/A</v>
      </c>
    </row>
    <row r="2046" spans="1:9">
      <c r="A2046" s="9">
        <v>44412</v>
      </c>
      <c r="B2046" s="22">
        <v>445.85680000000002</v>
      </c>
      <c r="C2046" s="22">
        <v>70.38</v>
      </c>
      <c r="F2046" s="64">
        <v>1676</v>
      </c>
      <c r="G2046" s="45" t="e">
        <v>#N/A</v>
      </c>
      <c r="H2046" s="28" t="e">
        <v>#N/A</v>
      </c>
      <c r="I2046" s="14" t="e">
        <v>#N/A</v>
      </c>
    </row>
    <row r="2047" spans="1:9">
      <c r="A2047" s="9">
        <v>44413</v>
      </c>
      <c r="B2047" s="22">
        <v>446.9117</v>
      </c>
      <c r="C2047" s="22">
        <v>71.290000000000006</v>
      </c>
      <c r="F2047" s="64">
        <v>1677</v>
      </c>
      <c r="G2047" s="45" t="e">
        <v>#N/A</v>
      </c>
      <c r="H2047" s="28" t="e">
        <v>#N/A</v>
      </c>
      <c r="I2047" s="14" t="e">
        <v>#N/A</v>
      </c>
    </row>
    <row r="2048" spans="1:9">
      <c r="A2048" s="9">
        <v>44414</v>
      </c>
      <c r="B2048" s="22">
        <v>446.2405</v>
      </c>
      <c r="C2048" s="22">
        <v>70.7</v>
      </c>
      <c r="F2048" s="64">
        <v>1678</v>
      </c>
      <c r="G2048" s="45" t="e">
        <v>#N/A</v>
      </c>
      <c r="H2048" s="28" t="e">
        <v>#N/A</v>
      </c>
      <c r="I2048" s="14" t="e">
        <v>#N/A</v>
      </c>
    </row>
    <row r="2049" spans="1:9">
      <c r="A2049" s="9">
        <v>44415</v>
      </c>
      <c r="B2049" s="22">
        <v>446.2405</v>
      </c>
      <c r="C2049" s="22">
        <v>70.7</v>
      </c>
      <c r="F2049" s="64">
        <v>1679</v>
      </c>
      <c r="G2049" s="45" t="e">
        <v>#N/A</v>
      </c>
      <c r="H2049" s="28" t="e">
        <v>#N/A</v>
      </c>
      <c r="I2049" s="14" t="e">
        <v>#N/A</v>
      </c>
    </row>
    <row r="2050" spans="1:9">
      <c r="A2050" s="9">
        <v>44416</v>
      </c>
      <c r="B2050" s="22">
        <v>446.2405</v>
      </c>
      <c r="C2050" s="22">
        <v>70.7</v>
      </c>
      <c r="F2050" s="64">
        <v>1680</v>
      </c>
      <c r="G2050" s="45" t="e">
        <v>#N/A</v>
      </c>
      <c r="H2050" s="28" t="e">
        <v>#N/A</v>
      </c>
      <c r="I2050" s="14" t="e">
        <v>#N/A</v>
      </c>
    </row>
    <row r="2051" spans="1:9">
      <c r="A2051" s="9">
        <v>44417</v>
      </c>
      <c r="B2051" s="22">
        <v>441.66579999999999</v>
      </c>
      <c r="C2051" s="22">
        <v>69.040000000000006</v>
      </c>
      <c r="F2051" s="64">
        <v>1681</v>
      </c>
      <c r="G2051" s="45" t="e">
        <v>#N/A</v>
      </c>
      <c r="H2051" s="28" t="e">
        <v>#N/A</v>
      </c>
      <c r="I2051" s="14" t="e">
        <v>#N/A</v>
      </c>
    </row>
    <row r="2052" spans="1:9">
      <c r="A2052" s="9">
        <v>44418</v>
      </c>
      <c r="B2052" s="22">
        <v>446.65899999999999</v>
      </c>
      <c r="C2052" s="22">
        <v>70.63</v>
      </c>
      <c r="F2052" s="64">
        <v>1682</v>
      </c>
      <c r="G2052" s="45" t="e">
        <v>#N/A</v>
      </c>
      <c r="H2052" s="28" t="e">
        <v>#N/A</v>
      </c>
      <c r="I2052" s="14" t="e">
        <v>#N/A</v>
      </c>
    </row>
    <row r="2053" spans="1:9">
      <c r="A2053" s="9">
        <v>44419</v>
      </c>
      <c r="B2053" s="22">
        <v>449.08179999999999</v>
      </c>
      <c r="C2053" s="22">
        <v>71.44</v>
      </c>
      <c r="F2053" s="64">
        <v>1683</v>
      </c>
      <c r="G2053" s="45" t="e">
        <v>#N/A</v>
      </c>
      <c r="H2053" s="28" t="e">
        <v>#N/A</v>
      </c>
      <c r="I2053" s="14" t="e">
        <v>#N/A</v>
      </c>
    </row>
    <row r="2054" spans="1:9">
      <c r="A2054" s="9">
        <v>44420</v>
      </c>
      <c r="B2054" s="22">
        <v>453.351</v>
      </c>
      <c r="C2054" s="22">
        <v>71.31</v>
      </c>
      <c r="F2054" s="64">
        <v>1684</v>
      </c>
      <c r="G2054" s="45" t="e">
        <v>#N/A</v>
      </c>
      <c r="H2054" s="28" t="e">
        <v>#N/A</v>
      </c>
      <c r="I2054" s="14" t="e">
        <v>#N/A</v>
      </c>
    </row>
    <row r="2055" spans="1:9">
      <c r="A2055" s="9">
        <v>44421</v>
      </c>
      <c r="B2055" s="22">
        <v>456.88159999999999</v>
      </c>
      <c r="C2055" s="22">
        <v>70.59</v>
      </c>
      <c r="F2055" s="64">
        <v>1685</v>
      </c>
      <c r="G2055" s="45" t="e">
        <v>#N/A</v>
      </c>
      <c r="H2055" s="28" t="e">
        <v>#N/A</v>
      </c>
      <c r="I2055" s="14" t="e">
        <v>#N/A</v>
      </c>
    </row>
    <row r="2056" spans="1:9">
      <c r="A2056" s="9">
        <v>44422</v>
      </c>
      <c r="B2056" s="22">
        <v>456.88159999999999</v>
      </c>
      <c r="C2056" s="22">
        <v>70.59</v>
      </c>
      <c r="F2056" s="64">
        <v>1686</v>
      </c>
      <c r="G2056" s="45" t="e">
        <v>#N/A</v>
      </c>
      <c r="H2056" s="28" t="e">
        <v>#N/A</v>
      </c>
      <c r="I2056" s="14" t="e">
        <v>#N/A</v>
      </c>
    </row>
    <row r="2057" spans="1:9">
      <c r="A2057" s="9">
        <v>44423</v>
      </c>
      <c r="B2057" s="22">
        <v>456.88159999999999</v>
      </c>
      <c r="C2057" s="22">
        <v>70.59</v>
      </c>
      <c r="F2057" s="64">
        <v>1687</v>
      </c>
      <c r="G2057" s="45" t="e">
        <v>#N/A</v>
      </c>
      <c r="H2057" s="28" t="e">
        <v>#N/A</v>
      </c>
      <c r="I2057" s="14" t="e">
        <v>#N/A</v>
      </c>
    </row>
    <row r="2058" spans="1:9">
      <c r="A2058" s="9">
        <v>44424</v>
      </c>
      <c r="B2058" s="22">
        <v>456.74709999999999</v>
      </c>
      <c r="C2058" s="22">
        <v>69.510000000000005</v>
      </c>
      <c r="F2058" s="64">
        <v>1688</v>
      </c>
      <c r="G2058" s="45" t="e">
        <v>#N/A</v>
      </c>
      <c r="H2058" s="28" t="e">
        <v>#N/A</v>
      </c>
      <c r="I2058" s="14" t="e">
        <v>#N/A</v>
      </c>
    </row>
    <row r="2059" spans="1:9">
      <c r="A2059" s="9">
        <v>44425</v>
      </c>
      <c r="B2059" s="22">
        <v>452.06110000000001</v>
      </c>
      <c r="C2059" s="22">
        <v>69.03</v>
      </c>
      <c r="F2059" s="64">
        <v>1689</v>
      </c>
      <c r="G2059" s="45" t="e">
        <v>#N/A</v>
      </c>
      <c r="H2059" s="28" t="e">
        <v>#N/A</v>
      </c>
      <c r="I2059" s="14" t="e">
        <v>#N/A</v>
      </c>
    </row>
    <row r="2060" spans="1:9">
      <c r="A2060" s="9">
        <v>44426</v>
      </c>
      <c r="B2060" s="22">
        <v>450.7654</v>
      </c>
      <c r="C2060" s="22">
        <v>68.23</v>
      </c>
      <c r="F2060" s="64">
        <v>1690</v>
      </c>
      <c r="G2060" s="45" t="e">
        <v>#N/A</v>
      </c>
      <c r="H2060" s="28" t="e">
        <v>#N/A</v>
      </c>
      <c r="I2060" s="14" t="e">
        <v>#N/A</v>
      </c>
    </row>
    <row r="2061" spans="1:9">
      <c r="A2061" s="9">
        <v>44427</v>
      </c>
      <c r="B2061" s="22">
        <v>444.3492</v>
      </c>
      <c r="C2061" s="22">
        <v>66.45</v>
      </c>
      <c r="F2061" s="64">
        <v>1691</v>
      </c>
      <c r="G2061" s="45" t="e">
        <v>#N/A</v>
      </c>
      <c r="H2061" s="28" t="e">
        <v>#N/A</v>
      </c>
      <c r="I2061" s="14" t="e">
        <v>#N/A</v>
      </c>
    </row>
    <row r="2062" spans="1:9">
      <c r="A2062" s="9">
        <v>44428</v>
      </c>
      <c r="B2062" s="22">
        <v>442.32859999999999</v>
      </c>
      <c r="C2062" s="22">
        <v>65.180000000000007</v>
      </c>
      <c r="F2062" s="64">
        <v>1692</v>
      </c>
      <c r="G2062" s="45" t="e">
        <v>#N/A</v>
      </c>
      <c r="H2062" s="28" t="e">
        <v>#N/A</v>
      </c>
      <c r="I2062" s="14" t="e">
        <v>#N/A</v>
      </c>
    </row>
    <row r="2063" spans="1:9">
      <c r="A2063" s="9">
        <v>44429</v>
      </c>
      <c r="B2063" s="22">
        <v>442.32859999999999</v>
      </c>
      <c r="C2063" s="22">
        <v>65.180000000000007</v>
      </c>
      <c r="F2063" s="64">
        <v>1693</v>
      </c>
      <c r="G2063" s="45" t="e">
        <v>#N/A</v>
      </c>
      <c r="H2063" s="28" t="e">
        <v>#N/A</v>
      </c>
      <c r="I2063" s="14" t="e">
        <v>#N/A</v>
      </c>
    </row>
    <row r="2064" spans="1:9">
      <c r="A2064" s="9">
        <v>44430</v>
      </c>
      <c r="B2064" s="22">
        <v>442.32859999999999</v>
      </c>
      <c r="C2064" s="22">
        <v>65.180000000000007</v>
      </c>
      <c r="F2064" s="64">
        <v>1694</v>
      </c>
      <c r="G2064" s="45" t="e">
        <v>#N/A</v>
      </c>
      <c r="H2064" s="28" t="e">
        <v>#N/A</v>
      </c>
      <c r="I2064" s="14" t="e">
        <v>#N/A</v>
      </c>
    </row>
    <row r="2065" spans="1:9">
      <c r="A2065" s="9">
        <v>44431</v>
      </c>
      <c r="B2065" s="22">
        <v>446.7704</v>
      </c>
      <c r="C2065" s="22">
        <v>68.75</v>
      </c>
      <c r="F2065" s="64">
        <v>1695</v>
      </c>
      <c r="G2065" s="45" t="e">
        <v>#N/A</v>
      </c>
      <c r="H2065" s="28" t="e">
        <v>#N/A</v>
      </c>
      <c r="I2065" s="14" t="e">
        <v>#N/A</v>
      </c>
    </row>
    <row r="2066" spans="1:9">
      <c r="A2066" s="9">
        <v>44432</v>
      </c>
      <c r="B2066" s="22">
        <v>450.37040000000002</v>
      </c>
      <c r="C2066" s="22">
        <v>71.05</v>
      </c>
      <c r="F2066" s="64">
        <v>1696</v>
      </c>
      <c r="G2066" s="45" t="e">
        <v>#N/A</v>
      </c>
      <c r="H2066" s="28" t="e">
        <v>#N/A</v>
      </c>
      <c r="I2066" s="14" t="e">
        <v>#N/A</v>
      </c>
    </row>
    <row r="2067" spans="1:9">
      <c r="A2067" s="9">
        <v>44433</v>
      </c>
      <c r="B2067" s="22">
        <v>450.59840000000003</v>
      </c>
      <c r="C2067" s="22">
        <v>72.25</v>
      </c>
      <c r="F2067" s="64">
        <v>1697</v>
      </c>
      <c r="G2067" s="45" t="e">
        <v>#N/A</v>
      </c>
      <c r="H2067" s="28" t="e">
        <v>#N/A</v>
      </c>
      <c r="I2067" s="14" t="e">
        <v>#N/A</v>
      </c>
    </row>
    <row r="2068" spans="1:9">
      <c r="A2068" s="9">
        <v>44434</v>
      </c>
      <c r="B2068" s="22">
        <v>450.16219999999998</v>
      </c>
      <c r="C2068" s="22">
        <v>71.069999999999993</v>
      </c>
      <c r="F2068" s="64">
        <v>1698</v>
      </c>
      <c r="G2068" s="45" t="e">
        <v>#N/A</v>
      </c>
      <c r="H2068" s="28" t="e">
        <v>#N/A</v>
      </c>
      <c r="I2068" s="14" t="e">
        <v>#N/A</v>
      </c>
    </row>
    <row r="2069" spans="1:9">
      <c r="A2069" s="9">
        <v>44435</v>
      </c>
      <c r="B2069" s="22">
        <v>453.19900000000001</v>
      </c>
      <c r="C2069" s="22">
        <v>72.7</v>
      </c>
      <c r="F2069" s="64">
        <v>1699</v>
      </c>
      <c r="G2069" s="45" t="e">
        <v>#N/A</v>
      </c>
      <c r="H2069" s="28" t="e">
        <v>#N/A</v>
      </c>
      <c r="I2069" s="14" t="e">
        <v>#N/A</v>
      </c>
    </row>
    <row r="2070" spans="1:9">
      <c r="A2070" s="9">
        <v>44436</v>
      </c>
      <c r="B2070" s="22">
        <v>453.19900000000001</v>
      </c>
      <c r="C2070" s="22">
        <v>72.7</v>
      </c>
      <c r="F2070" s="64">
        <v>1700</v>
      </c>
      <c r="G2070" s="45" t="e">
        <v>#N/A</v>
      </c>
      <c r="H2070" s="28" t="e">
        <v>#N/A</v>
      </c>
      <c r="I2070" s="14" t="e">
        <v>#N/A</v>
      </c>
    </row>
    <row r="2071" spans="1:9">
      <c r="A2071" s="9">
        <v>44437</v>
      </c>
      <c r="B2071" s="22">
        <v>453.19900000000001</v>
      </c>
      <c r="C2071" s="22">
        <v>72.7</v>
      </c>
      <c r="F2071" s="64">
        <v>1701</v>
      </c>
      <c r="G2071" s="45" t="e">
        <v>#N/A</v>
      </c>
      <c r="H2071" s="28" t="e">
        <v>#N/A</v>
      </c>
      <c r="I2071" s="14" t="e">
        <v>#N/A</v>
      </c>
    </row>
    <row r="2072" spans="1:9">
      <c r="A2072" s="9">
        <v>44438</v>
      </c>
      <c r="B2072" s="22">
        <v>450.62560000000002</v>
      </c>
      <c r="C2072" s="22">
        <v>73.41</v>
      </c>
      <c r="F2072" s="64">
        <v>1702</v>
      </c>
      <c r="G2072" s="45" t="e">
        <v>#N/A</v>
      </c>
      <c r="H2072" s="28" t="e">
        <v>#N/A</v>
      </c>
      <c r="I2072" s="14" t="e">
        <v>#N/A</v>
      </c>
    </row>
    <row r="2073" spans="1:9">
      <c r="A2073" s="9">
        <v>44439</v>
      </c>
      <c r="B2073" s="22">
        <v>449.7201</v>
      </c>
      <c r="C2073" s="22">
        <v>72.989999999999995</v>
      </c>
      <c r="F2073" s="64">
        <v>1703</v>
      </c>
      <c r="G2073" s="45" t="e">
        <v>#N/A</v>
      </c>
      <c r="H2073" s="28" t="e">
        <v>#N/A</v>
      </c>
      <c r="I2073" s="14" t="e">
        <v>#N/A</v>
      </c>
    </row>
    <row r="2074" spans="1:9">
      <c r="A2074" s="9">
        <v>44440</v>
      </c>
      <c r="B2074" s="22">
        <v>445.97919999999999</v>
      </c>
      <c r="C2074" s="22">
        <v>71.59</v>
      </c>
      <c r="F2074" s="64">
        <v>1704</v>
      </c>
      <c r="G2074" s="45" t="e">
        <v>#N/A</v>
      </c>
      <c r="H2074" s="28" t="e">
        <v>#N/A</v>
      </c>
      <c r="I2074" s="14" t="e">
        <v>#N/A</v>
      </c>
    </row>
    <row r="2075" spans="1:9">
      <c r="A2075" s="9">
        <v>44441</v>
      </c>
      <c r="B2075" s="22">
        <v>446.61559999999997</v>
      </c>
      <c r="C2075" s="22">
        <v>73.03</v>
      </c>
      <c r="F2075" s="64">
        <v>1705</v>
      </c>
      <c r="G2075" s="45" t="e">
        <v>#N/A</v>
      </c>
      <c r="H2075" s="28" t="e">
        <v>#N/A</v>
      </c>
      <c r="I2075" s="14" t="e">
        <v>#N/A</v>
      </c>
    </row>
    <row r="2076" spans="1:9">
      <c r="A2076" s="9">
        <v>44442</v>
      </c>
      <c r="B2076" s="22">
        <v>448.5308</v>
      </c>
      <c r="C2076" s="22">
        <v>72.61</v>
      </c>
      <c r="F2076" s="64">
        <v>1706</v>
      </c>
      <c r="G2076" s="45" t="e">
        <v>#N/A</v>
      </c>
      <c r="H2076" s="28" t="e">
        <v>#N/A</v>
      </c>
      <c r="I2076" s="14" t="e">
        <v>#N/A</v>
      </c>
    </row>
    <row r="2077" spans="1:9">
      <c r="A2077" s="9">
        <v>44443</v>
      </c>
      <c r="B2077" s="22">
        <v>448.5308</v>
      </c>
      <c r="C2077" s="22">
        <v>72.61</v>
      </c>
      <c r="F2077" s="64">
        <v>1707</v>
      </c>
      <c r="G2077" s="45" t="e">
        <v>#N/A</v>
      </c>
      <c r="H2077" s="28" t="e">
        <v>#N/A</v>
      </c>
      <c r="I2077" s="14" t="e">
        <v>#N/A</v>
      </c>
    </row>
    <row r="2078" spans="1:9">
      <c r="A2078" s="9">
        <v>44444</v>
      </c>
      <c r="B2078" s="22">
        <v>448.5308</v>
      </c>
      <c r="C2078" s="22">
        <v>72.61</v>
      </c>
      <c r="F2078" s="64">
        <v>1708</v>
      </c>
      <c r="G2078" s="45" t="e">
        <v>#N/A</v>
      </c>
      <c r="H2078" s="28" t="e">
        <v>#N/A</v>
      </c>
      <c r="I2078" s="14" t="e">
        <v>#N/A</v>
      </c>
    </row>
    <row r="2079" spans="1:9">
      <c r="A2079" s="9">
        <v>44445</v>
      </c>
      <c r="B2079" s="22">
        <v>448.5308</v>
      </c>
      <c r="C2079" s="22">
        <v>72.22</v>
      </c>
      <c r="F2079" s="64">
        <v>1709</v>
      </c>
      <c r="G2079" s="45" t="e">
        <v>#N/A</v>
      </c>
      <c r="H2079" s="28" t="e">
        <v>#N/A</v>
      </c>
      <c r="I2079" s="14" t="e">
        <v>#N/A</v>
      </c>
    </row>
    <row r="2080" spans="1:9">
      <c r="A2080" s="9">
        <v>44446</v>
      </c>
      <c r="B2080" s="22">
        <v>444.16989999999998</v>
      </c>
      <c r="C2080" s="22">
        <v>71.69</v>
      </c>
      <c r="F2080" s="64">
        <v>1710</v>
      </c>
      <c r="G2080" s="45" t="e">
        <v>#N/A</v>
      </c>
      <c r="H2080" s="28" t="e">
        <v>#N/A</v>
      </c>
      <c r="I2080" s="14" t="e">
        <v>#N/A</v>
      </c>
    </row>
    <row r="2081" spans="1:9">
      <c r="A2081" s="9">
        <v>44447</v>
      </c>
      <c r="B2081" s="22">
        <v>442.8974</v>
      </c>
      <c r="C2081" s="22">
        <v>72.599999999999994</v>
      </c>
      <c r="F2081" s="64">
        <v>1711</v>
      </c>
      <c r="G2081" s="45" t="e">
        <v>#N/A</v>
      </c>
      <c r="H2081" s="28" t="e">
        <v>#N/A</v>
      </c>
      <c r="I2081" s="14" t="e">
        <v>#N/A</v>
      </c>
    </row>
    <row r="2082" spans="1:9">
      <c r="A2082" s="9">
        <v>44448</v>
      </c>
      <c r="B2082" s="22">
        <v>442.80009999999999</v>
      </c>
      <c r="C2082" s="22">
        <v>71.45</v>
      </c>
      <c r="F2082" s="64">
        <v>1712</v>
      </c>
      <c r="G2082" s="45" t="e">
        <v>#N/A</v>
      </c>
      <c r="H2082" s="28" t="e">
        <v>#N/A</v>
      </c>
      <c r="I2082" s="14" t="e">
        <v>#N/A</v>
      </c>
    </row>
    <row r="2083" spans="1:9">
      <c r="A2083" s="9">
        <v>44449</v>
      </c>
      <c r="B2083" s="22">
        <v>445.96120000000002</v>
      </c>
      <c r="C2083" s="22">
        <v>72.92</v>
      </c>
      <c r="F2083" s="64">
        <v>1713</v>
      </c>
      <c r="G2083" s="45" t="e">
        <v>#N/A</v>
      </c>
      <c r="H2083" s="28" t="e">
        <v>#N/A</v>
      </c>
      <c r="I2083" s="14" t="e">
        <v>#N/A</v>
      </c>
    </row>
    <row r="2084" spans="1:9">
      <c r="A2084" s="9">
        <v>44450</v>
      </c>
      <c r="B2084" s="22">
        <v>445.96120000000002</v>
      </c>
      <c r="C2084" s="22">
        <v>72.92</v>
      </c>
      <c r="F2084" s="64">
        <v>1714</v>
      </c>
      <c r="G2084" s="45" t="e">
        <v>#N/A</v>
      </c>
      <c r="H2084" s="28" t="e">
        <v>#N/A</v>
      </c>
      <c r="I2084" s="14" t="e">
        <v>#N/A</v>
      </c>
    </row>
    <row r="2085" spans="1:9">
      <c r="A2085" s="9">
        <v>44451</v>
      </c>
      <c r="B2085" s="22">
        <v>445.96120000000002</v>
      </c>
      <c r="C2085" s="22">
        <v>72.92</v>
      </c>
      <c r="F2085" s="64">
        <v>1715</v>
      </c>
      <c r="G2085" s="45" t="e">
        <v>#N/A</v>
      </c>
      <c r="H2085" s="28" t="e">
        <v>#N/A</v>
      </c>
      <c r="I2085" s="14" t="e">
        <v>#N/A</v>
      </c>
    </row>
    <row r="2086" spans="1:9">
      <c r="A2086" s="9">
        <v>44452</v>
      </c>
      <c r="B2086" s="22">
        <v>442.80279999999999</v>
      </c>
      <c r="C2086" s="22">
        <v>73.510000000000005</v>
      </c>
      <c r="F2086" s="64">
        <v>1716</v>
      </c>
      <c r="G2086" s="45" t="e">
        <v>#N/A</v>
      </c>
      <c r="H2086" s="28" t="e">
        <v>#N/A</v>
      </c>
      <c r="I2086" s="14" t="e">
        <v>#N/A</v>
      </c>
    </row>
    <row r="2087" spans="1:9">
      <c r="A2087" s="9">
        <v>44453</v>
      </c>
      <c r="B2087" s="22">
        <v>443.59300000000002</v>
      </c>
      <c r="C2087" s="22">
        <v>73.599999999999994</v>
      </c>
      <c r="F2087" s="64">
        <v>1717</v>
      </c>
      <c r="G2087" s="45" t="e">
        <v>#N/A</v>
      </c>
      <c r="H2087" s="28" t="e">
        <v>#N/A</v>
      </c>
      <c r="I2087" s="14" t="e">
        <v>#N/A</v>
      </c>
    </row>
    <row r="2088" spans="1:9">
      <c r="A2088" s="9">
        <v>44454</v>
      </c>
      <c r="B2088" s="22">
        <v>448.80599999999998</v>
      </c>
      <c r="C2088" s="22">
        <v>75.459999999999994</v>
      </c>
      <c r="F2088" s="64">
        <v>1718</v>
      </c>
      <c r="G2088" s="45" t="e">
        <v>#N/A</v>
      </c>
      <c r="H2088" s="28" t="e">
        <v>#N/A</v>
      </c>
      <c r="I2088" s="14" t="e">
        <v>#N/A</v>
      </c>
    </row>
    <row r="2089" spans="1:9">
      <c r="A2089" s="9">
        <v>44455</v>
      </c>
      <c r="B2089" s="22">
        <v>445.22500000000002</v>
      </c>
      <c r="C2089" s="22">
        <v>75.67</v>
      </c>
      <c r="F2089" s="64">
        <v>1719</v>
      </c>
      <c r="G2089" s="45" t="e">
        <v>#N/A</v>
      </c>
      <c r="H2089" s="28" t="e">
        <v>#N/A</v>
      </c>
      <c r="I2089" s="14" t="e">
        <v>#N/A</v>
      </c>
    </row>
    <row r="2090" spans="1:9">
      <c r="A2090" s="9">
        <v>44456</v>
      </c>
      <c r="B2090" s="22">
        <v>443.16030000000001</v>
      </c>
      <c r="C2090" s="22">
        <v>75.34</v>
      </c>
      <c r="F2090" s="64">
        <v>1720</v>
      </c>
      <c r="G2090" s="45" t="e">
        <v>#N/A</v>
      </c>
      <c r="H2090" s="28" t="e">
        <v>#N/A</v>
      </c>
      <c r="I2090" s="14" t="e">
        <v>#N/A</v>
      </c>
    </row>
    <row r="2091" spans="1:9">
      <c r="A2091" s="9">
        <v>44457</v>
      </c>
      <c r="B2091" s="22">
        <v>443.16030000000001</v>
      </c>
      <c r="C2091" s="22">
        <v>75.34</v>
      </c>
      <c r="F2091" s="64">
        <v>1721</v>
      </c>
      <c r="G2091" s="45" t="e">
        <v>#N/A</v>
      </c>
      <c r="H2091" s="28" t="e">
        <v>#N/A</v>
      </c>
      <c r="I2091" s="14" t="e">
        <v>#N/A</v>
      </c>
    </row>
    <row r="2092" spans="1:9">
      <c r="A2092" s="9">
        <v>44458</v>
      </c>
      <c r="B2092" s="22">
        <v>443.16030000000001</v>
      </c>
      <c r="C2092" s="22">
        <v>75.34</v>
      </c>
      <c r="F2092" s="64">
        <v>1722</v>
      </c>
      <c r="G2092" s="45" t="e">
        <v>#N/A</v>
      </c>
      <c r="H2092" s="28" t="e">
        <v>#N/A</v>
      </c>
      <c r="I2092" s="14" t="e">
        <v>#N/A</v>
      </c>
    </row>
    <row r="2093" spans="1:9">
      <c r="A2093" s="9">
        <v>44459</v>
      </c>
      <c r="B2093" s="22">
        <v>437.88069999999999</v>
      </c>
      <c r="C2093" s="22">
        <v>73.92</v>
      </c>
      <c r="F2093" s="64">
        <v>1723</v>
      </c>
      <c r="G2093" s="45" t="e">
        <v>#N/A</v>
      </c>
      <c r="H2093" s="28" t="e">
        <v>#N/A</v>
      </c>
      <c r="I2093" s="14" t="e">
        <v>#N/A</v>
      </c>
    </row>
    <row r="2094" spans="1:9">
      <c r="A2094" s="9">
        <v>44460</v>
      </c>
      <c r="B2094" s="22">
        <v>436.61869999999999</v>
      </c>
      <c r="C2094" s="22">
        <v>74.36</v>
      </c>
      <c r="F2094" s="64">
        <v>1724</v>
      </c>
      <c r="G2094" s="45" t="e">
        <v>#N/A</v>
      </c>
      <c r="H2094" s="28" t="e">
        <v>#N/A</v>
      </c>
      <c r="I2094" s="14" t="e">
        <v>#N/A</v>
      </c>
    </row>
    <row r="2095" spans="1:9">
      <c r="A2095" s="9">
        <v>44461</v>
      </c>
      <c r="B2095" s="22">
        <v>443.6069</v>
      </c>
      <c r="C2095" s="22">
        <v>76.19</v>
      </c>
      <c r="F2095" s="64">
        <v>1725</v>
      </c>
      <c r="G2095" s="45" t="e">
        <v>#N/A</v>
      </c>
      <c r="H2095" s="28" t="e">
        <v>#N/A</v>
      </c>
      <c r="I2095" s="14" t="e">
        <v>#N/A</v>
      </c>
    </row>
    <row r="2096" spans="1:9">
      <c r="A2096" s="9">
        <v>44462</v>
      </c>
      <c r="B2096" s="22">
        <v>446.08350000000002</v>
      </c>
      <c r="C2096" s="22">
        <v>77.25</v>
      </c>
      <c r="F2096" s="64">
        <v>1726</v>
      </c>
      <c r="G2096" s="45" t="e">
        <v>#N/A</v>
      </c>
      <c r="H2096" s="28" t="e">
        <v>#N/A</v>
      </c>
      <c r="I2096" s="14" t="e">
        <v>#N/A</v>
      </c>
    </row>
    <row r="2097" spans="1:9">
      <c r="A2097" s="9">
        <v>44463</v>
      </c>
      <c r="B2097" s="22">
        <v>446.4325</v>
      </c>
      <c r="C2097" s="22">
        <v>78.09</v>
      </c>
      <c r="F2097" s="64">
        <v>1727</v>
      </c>
      <c r="G2097" s="45" t="e">
        <v>#N/A</v>
      </c>
      <c r="H2097" s="28" t="e">
        <v>#N/A</v>
      </c>
      <c r="I2097" s="14" t="e">
        <v>#N/A</v>
      </c>
    </row>
    <row r="2098" spans="1:9">
      <c r="A2098" s="9">
        <v>44464</v>
      </c>
      <c r="B2098" s="22">
        <v>446.4325</v>
      </c>
      <c r="C2098" s="22">
        <v>78.09</v>
      </c>
      <c r="F2098" s="64">
        <v>1728</v>
      </c>
      <c r="G2098" s="45" t="e">
        <v>#N/A</v>
      </c>
      <c r="H2098" s="28" t="e">
        <v>#N/A</v>
      </c>
      <c r="I2098" s="14" t="e">
        <v>#N/A</v>
      </c>
    </row>
    <row r="2099" spans="1:9">
      <c r="A2099" s="9">
        <v>44465</v>
      </c>
      <c r="B2099" s="22">
        <v>446.4325</v>
      </c>
      <c r="C2099" s="22">
        <v>78.09</v>
      </c>
      <c r="F2099" s="64">
        <v>1729</v>
      </c>
      <c r="G2099" s="45" t="e">
        <v>#N/A</v>
      </c>
      <c r="H2099" s="28" t="e">
        <v>#N/A</v>
      </c>
      <c r="I2099" s="14" t="e">
        <v>#N/A</v>
      </c>
    </row>
    <row r="2100" spans="1:9">
      <c r="A2100" s="9">
        <v>44466</v>
      </c>
      <c r="B2100" s="22">
        <v>447.91239999999999</v>
      </c>
      <c r="C2100" s="22">
        <v>79.53</v>
      </c>
      <c r="F2100" s="64">
        <v>1730</v>
      </c>
      <c r="G2100" s="45" t="e">
        <v>#N/A</v>
      </c>
      <c r="H2100" s="28" t="e">
        <v>#N/A</v>
      </c>
      <c r="I2100" s="14" t="e">
        <v>#N/A</v>
      </c>
    </row>
    <row r="2101" spans="1:9">
      <c r="A2101" s="9">
        <v>44467</v>
      </c>
      <c r="B2101" s="22">
        <v>446.78379999999999</v>
      </c>
      <c r="C2101" s="22">
        <v>79.09</v>
      </c>
      <c r="F2101" s="64">
        <v>1731</v>
      </c>
      <c r="G2101" s="45" t="e">
        <v>#N/A</v>
      </c>
      <c r="H2101" s="28" t="e">
        <v>#N/A</v>
      </c>
      <c r="I2101" s="14" t="e">
        <v>#N/A</v>
      </c>
    </row>
    <row r="2102" spans="1:9">
      <c r="A2102" s="9">
        <v>44468</v>
      </c>
      <c r="B2102" s="22">
        <v>445.62419999999997</v>
      </c>
      <c r="C2102" s="22">
        <v>78.64</v>
      </c>
      <c r="F2102" s="64">
        <v>1732</v>
      </c>
      <c r="G2102" s="45" t="e">
        <v>#N/A</v>
      </c>
      <c r="H2102" s="28" t="e">
        <v>#N/A</v>
      </c>
      <c r="I2102" s="14" t="e">
        <v>#N/A</v>
      </c>
    </row>
    <row r="2103" spans="1:9">
      <c r="A2103" s="9">
        <v>44469</v>
      </c>
      <c r="B2103" s="22">
        <v>445.11540000000002</v>
      </c>
      <c r="C2103" s="22">
        <v>78.52</v>
      </c>
      <c r="F2103" s="64">
        <v>1733</v>
      </c>
      <c r="G2103" s="45" t="e">
        <v>#N/A</v>
      </c>
      <c r="H2103" s="28" t="e">
        <v>#N/A</v>
      </c>
      <c r="I2103" s="14" t="e">
        <v>#N/A</v>
      </c>
    </row>
    <row r="2104" spans="1:9">
      <c r="A2104" s="9">
        <v>44470</v>
      </c>
      <c r="B2104" s="22">
        <v>448.74029999999999</v>
      </c>
      <c r="C2104" s="22">
        <v>79.28</v>
      </c>
      <c r="F2104" s="64">
        <v>1734</v>
      </c>
      <c r="G2104" s="45" t="e">
        <v>#N/A</v>
      </c>
      <c r="H2104" s="28" t="e">
        <v>#N/A</v>
      </c>
      <c r="I2104" s="14" t="e">
        <v>#N/A</v>
      </c>
    </row>
    <row r="2105" spans="1:9">
      <c r="A2105" s="9">
        <v>44471</v>
      </c>
      <c r="B2105" s="22">
        <v>448.74029999999999</v>
      </c>
      <c r="C2105" s="22">
        <v>79.28</v>
      </c>
      <c r="F2105" s="64">
        <v>1735</v>
      </c>
      <c r="G2105" s="45" t="e">
        <v>#N/A</v>
      </c>
      <c r="H2105" s="28" t="e">
        <v>#N/A</v>
      </c>
      <c r="I2105" s="14" t="e">
        <v>#N/A</v>
      </c>
    </row>
    <row r="2106" spans="1:9">
      <c r="A2106" s="9">
        <v>44472</v>
      </c>
      <c r="B2106" s="22">
        <v>448.74029999999999</v>
      </c>
      <c r="C2106" s="22">
        <v>79.28</v>
      </c>
      <c r="F2106" s="64">
        <v>1736</v>
      </c>
      <c r="G2106" s="45" t="e">
        <v>#N/A</v>
      </c>
      <c r="H2106" s="28" t="e">
        <v>#N/A</v>
      </c>
      <c r="I2106" s="14" t="e">
        <v>#N/A</v>
      </c>
    </row>
    <row r="2107" spans="1:9">
      <c r="A2107" s="9">
        <v>44473</v>
      </c>
      <c r="B2107" s="22">
        <v>450.38940000000002</v>
      </c>
      <c r="C2107" s="22">
        <v>81.260000000000005</v>
      </c>
      <c r="F2107" s="64">
        <v>1737</v>
      </c>
      <c r="G2107" s="45" t="e">
        <v>#N/A</v>
      </c>
      <c r="H2107" s="28" t="e">
        <v>#N/A</v>
      </c>
      <c r="I2107" s="14" t="e">
        <v>#N/A</v>
      </c>
    </row>
    <row r="2108" spans="1:9">
      <c r="A2108" s="9">
        <v>44474</v>
      </c>
      <c r="B2108" s="22">
        <v>449.54140000000001</v>
      </c>
      <c r="C2108" s="22">
        <v>82.56</v>
      </c>
      <c r="F2108" s="64">
        <v>1738</v>
      </c>
      <c r="G2108" s="45" t="e">
        <v>#N/A</v>
      </c>
      <c r="H2108" s="28" t="e">
        <v>#N/A</v>
      </c>
      <c r="I2108" s="14" t="e">
        <v>#N/A</v>
      </c>
    </row>
    <row r="2109" spans="1:9">
      <c r="A2109" s="9">
        <v>44475</v>
      </c>
      <c r="B2109" s="22">
        <v>447.82220000000001</v>
      </c>
      <c r="C2109" s="22">
        <v>81.08</v>
      </c>
      <c r="F2109" s="64">
        <v>1739</v>
      </c>
      <c r="G2109" s="45" t="e">
        <v>#N/A</v>
      </c>
      <c r="H2109" s="28" t="e">
        <v>#N/A</v>
      </c>
      <c r="I2109" s="14" t="e">
        <v>#N/A</v>
      </c>
    </row>
    <row r="2110" spans="1:9">
      <c r="A2110" s="9">
        <v>44476</v>
      </c>
      <c r="B2110" s="22">
        <v>451.59480000000002</v>
      </c>
      <c r="C2110" s="22">
        <v>81.95</v>
      </c>
      <c r="F2110" s="64">
        <v>1740</v>
      </c>
      <c r="G2110" s="45" t="e">
        <v>#N/A</v>
      </c>
      <c r="H2110" s="28" t="e">
        <v>#N/A</v>
      </c>
      <c r="I2110" s="14" t="e">
        <v>#N/A</v>
      </c>
    </row>
    <row r="2111" spans="1:9">
      <c r="A2111" s="9">
        <v>44477</v>
      </c>
      <c r="B2111" s="22">
        <v>452.91739999999999</v>
      </c>
      <c r="C2111" s="22">
        <v>82.39</v>
      </c>
      <c r="F2111" s="64">
        <v>1741</v>
      </c>
      <c r="G2111" s="45" t="e">
        <v>#N/A</v>
      </c>
      <c r="H2111" s="28" t="e">
        <v>#N/A</v>
      </c>
      <c r="I2111" s="14" t="e">
        <v>#N/A</v>
      </c>
    </row>
    <row r="2112" spans="1:9">
      <c r="A2112" s="9">
        <v>44478</v>
      </c>
      <c r="B2112" s="22">
        <v>452.91739999999999</v>
      </c>
      <c r="C2112" s="22">
        <v>82.39</v>
      </c>
      <c r="F2112" s="64">
        <v>1742</v>
      </c>
      <c r="G2112" s="45" t="e">
        <v>#N/A</v>
      </c>
      <c r="H2112" s="28" t="e">
        <v>#N/A</v>
      </c>
      <c r="I2112" s="14" t="e">
        <v>#N/A</v>
      </c>
    </row>
    <row r="2113" spans="1:9">
      <c r="A2113" s="9">
        <v>44479</v>
      </c>
      <c r="B2113" s="22">
        <v>452.91739999999999</v>
      </c>
      <c r="C2113" s="22">
        <v>82.39</v>
      </c>
      <c r="F2113" s="64">
        <v>1743</v>
      </c>
      <c r="G2113" s="45" t="e">
        <v>#N/A</v>
      </c>
      <c r="H2113" s="28" t="e">
        <v>#N/A</v>
      </c>
      <c r="I2113" s="14" t="e">
        <v>#N/A</v>
      </c>
    </row>
    <row r="2114" spans="1:9">
      <c r="A2114" s="9">
        <v>44480</v>
      </c>
      <c r="B2114" s="22">
        <v>455.32330000000002</v>
      </c>
      <c r="C2114" s="22">
        <v>83.65</v>
      </c>
      <c r="F2114" s="64">
        <v>1744</v>
      </c>
      <c r="G2114" s="45" t="e">
        <v>#N/A</v>
      </c>
      <c r="H2114" s="28" t="e">
        <v>#N/A</v>
      </c>
      <c r="I2114" s="14" t="e">
        <v>#N/A</v>
      </c>
    </row>
    <row r="2115" spans="1:9">
      <c r="A2115" s="9">
        <v>44481</v>
      </c>
      <c r="B2115" s="22">
        <v>452.16730000000001</v>
      </c>
      <c r="C2115" s="22">
        <v>83.42</v>
      </c>
      <c r="F2115" s="64">
        <v>1745</v>
      </c>
      <c r="G2115" s="45" t="e">
        <v>#N/A</v>
      </c>
      <c r="H2115" s="28" t="e">
        <v>#N/A</v>
      </c>
      <c r="I2115" s="14" t="e">
        <v>#N/A</v>
      </c>
    </row>
    <row r="2116" spans="1:9">
      <c r="A2116" s="9">
        <v>44482</v>
      </c>
      <c r="B2116" s="22">
        <v>451.57170000000002</v>
      </c>
      <c r="C2116" s="22">
        <v>83.18</v>
      </c>
      <c r="F2116" s="64">
        <v>1746</v>
      </c>
      <c r="G2116" s="45" t="e">
        <v>#N/A</v>
      </c>
      <c r="H2116" s="28" t="e">
        <v>#N/A</v>
      </c>
      <c r="I2116" s="14" t="e">
        <v>#N/A</v>
      </c>
    </row>
    <row r="2117" spans="1:9">
      <c r="A2117" s="9">
        <v>44483</v>
      </c>
      <c r="B2117" s="22">
        <v>457.06909999999999</v>
      </c>
      <c r="C2117" s="22">
        <v>84</v>
      </c>
      <c r="F2117" s="64">
        <v>1747</v>
      </c>
      <c r="G2117" s="45" t="e">
        <v>#N/A</v>
      </c>
      <c r="H2117" s="28" t="e">
        <v>#N/A</v>
      </c>
      <c r="I2117" s="14" t="e">
        <v>#N/A</v>
      </c>
    </row>
    <row r="2118" spans="1:9">
      <c r="A2118" s="9">
        <v>44484</v>
      </c>
      <c r="B2118" s="22">
        <v>462.84230000000002</v>
      </c>
      <c r="C2118" s="22">
        <v>84.86</v>
      </c>
      <c r="F2118" s="64">
        <v>1748</v>
      </c>
      <c r="G2118" s="45" t="e">
        <v>#N/A</v>
      </c>
      <c r="H2118" s="28" t="e">
        <v>#N/A</v>
      </c>
      <c r="I2118" s="14" t="e">
        <v>#N/A</v>
      </c>
    </row>
    <row r="2119" spans="1:9">
      <c r="A2119" s="9">
        <v>44485</v>
      </c>
      <c r="B2119" s="22">
        <v>462.84230000000002</v>
      </c>
      <c r="C2119" s="22">
        <v>84.86</v>
      </c>
      <c r="F2119" s="64">
        <v>1749</v>
      </c>
      <c r="G2119" s="45" t="e">
        <v>#N/A</v>
      </c>
      <c r="H2119" s="28" t="e">
        <v>#N/A</v>
      </c>
      <c r="I2119" s="14" t="e">
        <v>#N/A</v>
      </c>
    </row>
    <row r="2120" spans="1:9">
      <c r="A2120" s="9">
        <v>44486</v>
      </c>
      <c r="B2120" s="22">
        <v>462.84230000000002</v>
      </c>
      <c r="C2120" s="22">
        <v>84.86</v>
      </c>
      <c r="F2120" s="64">
        <v>1750</v>
      </c>
      <c r="G2120" s="45" t="e">
        <v>#N/A</v>
      </c>
      <c r="H2120" s="28" t="e">
        <v>#N/A</v>
      </c>
      <c r="I2120" s="14" t="e">
        <v>#N/A</v>
      </c>
    </row>
    <row r="2121" spans="1:9">
      <c r="A2121" s="9">
        <v>44487</v>
      </c>
      <c r="B2121" s="22">
        <v>462.2636</v>
      </c>
      <c r="C2121" s="22">
        <v>84.33</v>
      </c>
      <c r="F2121" s="64">
        <v>1751</v>
      </c>
      <c r="G2121" s="45" t="e">
        <v>#N/A</v>
      </c>
      <c r="H2121" s="28" t="e">
        <v>#N/A</v>
      </c>
      <c r="I2121" s="14" t="e">
        <v>#N/A</v>
      </c>
    </row>
    <row r="2122" spans="1:9">
      <c r="A2122" s="9">
        <v>44488</v>
      </c>
      <c r="B2122" s="22">
        <v>459.92590000000001</v>
      </c>
      <c r="C2122" s="22">
        <v>85.08</v>
      </c>
      <c r="F2122" s="64">
        <v>1752</v>
      </c>
      <c r="G2122" s="45" t="e">
        <v>#N/A</v>
      </c>
      <c r="H2122" s="28" t="e">
        <v>#N/A</v>
      </c>
      <c r="I2122" s="14" t="e">
        <v>#N/A</v>
      </c>
    </row>
    <row r="2123" spans="1:9">
      <c r="A2123" s="9">
        <v>44489</v>
      </c>
      <c r="B2123" s="22">
        <v>463.77980000000002</v>
      </c>
      <c r="C2123" s="22">
        <v>85.82</v>
      </c>
      <c r="F2123" s="64">
        <v>1753</v>
      </c>
      <c r="G2123" s="45" t="e">
        <v>#N/A</v>
      </c>
      <c r="H2123" s="28" t="e">
        <v>#N/A</v>
      </c>
      <c r="I2123" s="14" t="e">
        <v>#N/A</v>
      </c>
    </row>
    <row r="2124" spans="1:9">
      <c r="A2124" s="9">
        <v>44490</v>
      </c>
      <c r="B2124" s="22">
        <v>454.03399999999999</v>
      </c>
      <c r="C2124" s="22">
        <v>84.61</v>
      </c>
      <c r="F2124" s="64">
        <v>1754</v>
      </c>
      <c r="G2124" s="45" t="e">
        <v>#N/A</v>
      </c>
      <c r="H2124" s="28" t="e">
        <v>#N/A</v>
      </c>
      <c r="I2124" s="14" t="e">
        <v>#N/A</v>
      </c>
    </row>
    <row r="2125" spans="1:9">
      <c r="A2125" s="9">
        <v>44491</v>
      </c>
      <c r="B2125" s="22">
        <v>454.6601</v>
      </c>
      <c r="C2125" s="22">
        <v>85.53</v>
      </c>
      <c r="F2125" s="64">
        <v>1755</v>
      </c>
      <c r="G2125" s="45" t="e">
        <v>#N/A</v>
      </c>
      <c r="H2125" s="28" t="e">
        <v>#N/A</v>
      </c>
      <c r="I2125" s="14" t="e">
        <v>#N/A</v>
      </c>
    </row>
    <row r="2126" spans="1:9">
      <c r="A2126" s="9">
        <v>44492</v>
      </c>
      <c r="B2126" s="22">
        <v>454.6601</v>
      </c>
      <c r="C2126" s="22">
        <v>85.53</v>
      </c>
      <c r="F2126" s="64">
        <v>1756</v>
      </c>
      <c r="G2126" s="45" t="e">
        <v>#N/A</v>
      </c>
      <c r="H2126" s="28" t="e">
        <v>#N/A</v>
      </c>
      <c r="I2126" s="14" t="e">
        <v>#N/A</v>
      </c>
    </row>
    <row r="2127" spans="1:9">
      <c r="A2127" s="9">
        <v>44493</v>
      </c>
      <c r="B2127" s="22">
        <v>454.6601</v>
      </c>
      <c r="C2127" s="22">
        <v>85.53</v>
      </c>
      <c r="F2127" s="64">
        <v>1757</v>
      </c>
      <c r="G2127" s="45" t="e">
        <v>#N/A</v>
      </c>
      <c r="H2127" s="28" t="e">
        <v>#N/A</v>
      </c>
      <c r="I2127" s="14" t="e">
        <v>#N/A</v>
      </c>
    </row>
    <row r="2128" spans="1:9">
      <c r="A2128" s="9">
        <v>44494</v>
      </c>
      <c r="B2128" s="22">
        <v>458.3614</v>
      </c>
      <c r="C2128" s="22">
        <v>85.99</v>
      </c>
      <c r="F2128" s="64">
        <v>1758</v>
      </c>
      <c r="G2128" s="45" t="e">
        <v>#N/A</v>
      </c>
      <c r="H2128" s="28" t="e">
        <v>#N/A</v>
      </c>
      <c r="I2128" s="14" t="e">
        <v>#N/A</v>
      </c>
    </row>
    <row r="2129" spans="1:9">
      <c r="A2129" s="9">
        <v>44495</v>
      </c>
      <c r="B2129" s="22">
        <v>457.46170000000001</v>
      </c>
      <c r="C2129" s="22">
        <v>86.4</v>
      </c>
      <c r="F2129" s="64">
        <v>1759</v>
      </c>
      <c r="G2129" s="45" t="e">
        <v>#N/A</v>
      </c>
      <c r="H2129" s="28" t="e">
        <v>#N/A</v>
      </c>
      <c r="I2129" s="14" t="e">
        <v>#N/A</v>
      </c>
    </row>
    <row r="2130" spans="1:9">
      <c r="A2130" s="9">
        <v>44496</v>
      </c>
      <c r="B2130" s="22">
        <v>454.75229999999999</v>
      </c>
      <c r="C2130" s="22">
        <v>84.58</v>
      </c>
      <c r="F2130" s="64">
        <v>1760</v>
      </c>
      <c r="G2130" s="45" t="e">
        <v>#N/A</v>
      </c>
      <c r="H2130" s="28" t="e">
        <v>#N/A</v>
      </c>
      <c r="I2130" s="14" t="e">
        <v>#N/A</v>
      </c>
    </row>
    <row r="2131" spans="1:9">
      <c r="A2131" s="9">
        <v>44497</v>
      </c>
      <c r="B2131" s="22">
        <v>459.012</v>
      </c>
      <c r="C2131" s="22">
        <v>84.32</v>
      </c>
      <c r="F2131" s="64">
        <v>1761</v>
      </c>
      <c r="G2131" s="45" t="e">
        <v>#N/A</v>
      </c>
      <c r="H2131" s="28" t="e">
        <v>#N/A</v>
      </c>
      <c r="I2131" s="14" t="e">
        <v>#N/A</v>
      </c>
    </row>
    <row r="2132" spans="1:9">
      <c r="A2132" s="9">
        <v>44498</v>
      </c>
      <c r="B2132" s="22">
        <v>457.26830000000001</v>
      </c>
      <c r="C2132" s="22">
        <v>84.38</v>
      </c>
      <c r="F2132" s="64">
        <v>1762</v>
      </c>
      <c r="G2132" s="45" t="e">
        <v>#N/A</v>
      </c>
      <c r="H2132" s="28" t="e">
        <v>#N/A</v>
      </c>
      <c r="I2132" s="14" t="e">
        <v>#N/A</v>
      </c>
    </row>
    <row r="2133" spans="1:9">
      <c r="A2133" s="9">
        <v>44499</v>
      </c>
      <c r="B2133" s="22">
        <v>457.26830000000001</v>
      </c>
      <c r="C2133" s="22">
        <v>84.38</v>
      </c>
      <c r="F2133" s="64">
        <v>1763</v>
      </c>
      <c r="G2133" s="45" t="e">
        <v>#N/A</v>
      </c>
      <c r="H2133" s="28" t="e">
        <v>#N/A</v>
      </c>
      <c r="I2133" s="14" t="e">
        <v>#N/A</v>
      </c>
    </row>
    <row r="2134" spans="1:9">
      <c r="A2134" s="9">
        <v>44500</v>
      </c>
      <c r="B2134" s="22">
        <v>457.26830000000001</v>
      </c>
      <c r="C2134" s="22">
        <v>84.38</v>
      </c>
      <c r="F2134" s="64">
        <v>1764</v>
      </c>
      <c r="G2134" s="45" t="e">
        <v>#N/A</v>
      </c>
      <c r="H2134" s="28" t="e">
        <v>#N/A</v>
      </c>
      <c r="I2134" s="14" t="e">
        <v>#N/A</v>
      </c>
    </row>
    <row r="2135" spans="1:9">
      <c r="A2135" s="9">
        <v>44501</v>
      </c>
      <c r="B2135" s="22">
        <v>461.9683</v>
      </c>
      <c r="C2135" s="22">
        <v>84.71</v>
      </c>
      <c r="F2135" s="64">
        <v>1765</v>
      </c>
      <c r="G2135" s="45" t="e">
        <v>#N/A</v>
      </c>
      <c r="H2135" s="28" t="e">
        <v>#N/A</v>
      </c>
      <c r="I2135" s="14" t="e">
        <v>#N/A</v>
      </c>
    </row>
    <row r="2136" spans="1:9">
      <c r="A2136" s="9">
        <v>44502</v>
      </c>
      <c r="B2136" s="22">
        <v>459.34969999999998</v>
      </c>
      <c r="C2136" s="22">
        <v>84.72</v>
      </c>
      <c r="F2136" s="64">
        <v>1766</v>
      </c>
      <c r="G2136" s="45" t="e">
        <v>#N/A</v>
      </c>
      <c r="H2136" s="28" t="e">
        <v>#N/A</v>
      </c>
      <c r="I2136" s="14" t="e">
        <v>#N/A</v>
      </c>
    </row>
    <row r="2137" spans="1:9">
      <c r="A2137" s="9">
        <v>44503</v>
      </c>
      <c r="B2137" s="22">
        <v>456.3528</v>
      </c>
      <c r="C2137" s="22">
        <v>81.99</v>
      </c>
      <c r="F2137" s="64">
        <v>1767</v>
      </c>
      <c r="G2137" s="45" t="e">
        <v>#N/A</v>
      </c>
      <c r="H2137" s="28" t="e">
        <v>#N/A</v>
      </c>
      <c r="I2137" s="14" t="e">
        <v>#N/A</v>
      </c>
    </row>
    <row r="2138" spans="1:9">
      <c r="A2138" s="9">
        <v>44504</v>
      </c>
      <c r="B2138" s="22">
        <v>453.5659</v>
      </c>
      <c r="C2138" s="22">
        <v>80.540000000000006</v>
      </c>
      <c r="F2138" s="64">
        <v>1768</v>
      </c>
      <c r="G2138" s="45" t="e">
        <v>#N/A</v>
      </c>
      <c r="H2138" s="28" t="e">
        <v>#N/A</v>
      </c>
      <c r="I2138" s="14" t="e">
        <v>#N/A</v>
      </c>
    </row>
    <row r="2139" spans="1:9">
      <c r="A2139" s="9">
        <v>44505</v>
      </c>
      <c r="B2139" s="22">
        <v>453.79730000000001</v>
      </c>
      <c r="C2139" s="22">
        <v>82.74</v>
      </c>
      <c r="F2139" s="64">
        <v>1769</v>
      </c>
      <c r="G2139" s="45" t="e">
        <v>#N/A</v>
      </c>
      <c r="H2139" s="28" t="e">
        <v>#N/A</v>
      </c>
      <c r="I2139" s="14" t="e">
        <v>#N/A</v>
      </c>
    </row>
    <row r="2140" spans="1:9">
      <c r="A2140" s="9">
        <v>44506</v>
      </c>
      <c r="B2140" s="22">
        <v>453.79730000000001</v>
      </c>
      <c r="C2140" s="22">
        <v>82.74</v>
      </c>
      <c r="F2140" s="64">
        <v>1770</v>
      </c>
      <c r="G2140" s="45" t="e">
        <v>#N/A</v>
      </c>
      <c r="H2140" s="28" t="e">
        <v>#N/A</v>
      </c>
      <c r="I2140" s="14" t="e">
        <v>#N/A</v>
      </c>
    </row>
    <row r="2141" spans="1:9">
      <c r="A2141" s="9">
        <v>44507</v>
      </c>
      <c r="B2141" s="22">
        <v>453.79730000000001</v>
      </c>
      <c r="C2141" s="22">
        <v>82.74</v>
      </c>
      <c r="F2141" s="64">
        <v>1771</v>
      </c>
      <c r="G2141" s="45" t="e">
        <v>#N/A</v>
      </c>
      <c r="H2141" s="28" t="e">
        <v>#N/A</v>
      </c>
      <c r="I2141" s="14" t="e">
        <v>#N/A</v>
      </c>
    </row>
    <row r="2142" spans="1:9">
      <c r="A2142" s="9">
        <v>44508</v>
      </c>
      <c r="B2142" s="22">
        <v>456.06200000000001</v>
      </c>
      <c r="C2142" s="22">
        <v>83.43</v>
      </c>
      <c r="F2142" s="64">
        <v>1772</v>
      </c>
      <c r="G2142" s="45" t="e">
        <v>#N/A</v>
      </c>
      <c r="H2142" s="28" t="e">
        <v>#N/A</v>
      </c>
      <c r="I2142" s="14" t="e">
        <v>#N/A</v>
      </c>
    </row>
    <row r="2143" spans="1:9">
      <c r="A2143" s="9">
        <v>44509</v>
      </c>
      <c r="B2143" s="22">
        <v>457.36770000000001</v>
      </c>
      <c r="C2143" s="22">
        <v>84.78</v>
      </c>
      <c r="F2143" s="64">
        <v>1773</v>
      </c>
      <c r="G2143" s="45" t="e">
        <v>#N/A</v>
      </c>
      <c r="H2143" s="28" t="e">
        <v>#N/A</v>
      </c>
      <c r="I2143" s="14" t="e">
        <v>#N/A</v>
      </c>
    </row>
    <row r="2144" spans="1:9">
      <c r="A2144" s="9">
        <v>44510</v>
      </c>
      <c r="B2144" s="22">
        <v>462.21390000000002</v>
      </c>
      <c r="C2144" s="22">
        <v>82.64</v>
      </c>
      <c r="F2144" s="64">
        <v>1774</v>
      </c>
      <c r="G2144" s="45" t="e">
        <v>#N/A</v>
      </c>
      <c r="H2144" s="28" t="e">
        <v>#N/A</v>
      </c>
      <c r="I2144" s="14" t="e">
        <v>#N/A</v>
      </c>
    </row>
    <row r="2145" spans="1:9">
      <c r="A2145" s="9">
        <v>44511</v>
      </c>
      <c r="B2145" s="22">
        <v>467.0677</v>
      </c>
      <c r="C2145" s="22">
        <v>82.87</v>
      </c>
      <c r="F2145" s="64">
        <v>1775</v>
      </c>
      <c r="G2145" s="45" t="e">
        <v>#N/A</v>
      </c>
      <c r="H2145" s="28" t="e">
        <v>#N/A</v>
      </c>
      <c r="I2145" s="14" t="e">
        <v>#N/A</v>
      </c>
    </row>
    <row r="2146" spans="1:9">
      <c r="A2146" s="9">
        <v>44512</v>
      </c>
      <c r="B2146" s="22">
        <v>470.59750000000003</v>
      </c>
      <c r="C2146" s="22">
        <v>82.17</v>
      </c>
      <c r="F2146" s="64">
        <v>1776</v>
      </c>
      <c r="G2146" s="45" t="e">
        <v>#N/A</v>
      </c>
      <c r="H2146" s="28" t="e">
        <v>#N/A</v>
      </c>
      <c r="I2146" s="14" t="e">
        <v>#N/A</v>
      </c>
    </row>
    <row r="2147" spans="1:9">
      <c r="A2147" s="9">
        <v>44513</v>
      </c>
      <c r="B2147" s="22">
        <v>470.59750000000003</v>
      </c>
      <c r="C2147" s="22">
        <v>82.17</v>
      </c>
      <c r="F2147" s="64">
        <v>1777</v>
      </c>
      <c r="G2147" s="45" t="e">
        <v>#N/A</v>
      </c>
      <c r="H2147" s="28" t="e">
        <v>#N/A</v>
      </c>
      <c r="I2147" s="14" t="e">
        <v>#N/A</v>
      </c>
    </row>
    <row r="2148" spans="1:9">
      <c r="A2148" s="9">
        <v>44514</v>
      </c>
      <c r="B2148" s="22">
        <v>470.59750000000003</v>
      </c>
      <c r="C2148" s="22">
        <v>82.17</v>
      </c>
      <c r="F2148" s="64">
        <v>1778</v>
      </c>
      <c r="G2148" s="45" t="e">
        <v>#N/A</v>
      </c>
      <c r="H2148" s="28" t="e">
        <v>#N/A</v>
      </c>
      <c r="I2148" s="14" t="e">
        <v>#N/A</v>
      </c>
    </row>
    <row r="2149" spans="1:9">
      <c r="A2149" s="9">
        <v>44515</v>
      </c>
      <c r="B2149" s="22">
        <v>469.95139999999998</v>
      </c>
      <c r="C2149" s="22">
        <v>82.05</v>
      </c>
      <c r="F2149" s="64">
        <v>1779</v>
      </c>
      <c r="G2149" s="45" t="e">
        <v>#N/A</v>
      </c>
      <c r="H2149" s="28" t="e">
        <v>#N/A</v>
      </c>
      <c r="I2149" s="14" t="e">
        <v>#N/A</v>
      </c>
    </row>
    <row r="2150" spans="1:9">
      <c r="A2150" s="9">
        <v>44516</v>
      </c>
      <c r="B2150" s="22">
        <v>466.1429</v>
      </c>
      <c r="C2150" s="22">
        <v>82.43</v>
      </c>
      <c r="F2150" s="64">
        <v>1780</v>
      </c>
      <c r="G2150" s="45" t="e">
        <v>#N/A</v>
      </c>
      <c r="H2150" s="28" t="e">
        <v>#N/A</v>
      </c>
      <c r="I2150" s="14" t="e">
        <v>#N/A</v>
      </c>
    </row>
    <row r="2151" spans="1:9">
      <c r="A2151" s="9">
        <v>44517</v>
      </c>
      <c r="B2151" s="22">
        <v>469.60489999999999</v>
      </c>
      <c r="C2151" s="22">
        <v>80.28</v>
      </c>
      <c r="F2151" s="64">
        <v>1781</v>
      </c>
      <c r="G2151" s="45" t="e">
        <v>#N/A</v>
      </c>
      <c r="H2151" s="28" t="e">
        <v>#N/A</v>
      </c>
      <c r="I2151" s="14" t="e">
        <v>#N/A</v>
      </c>
    </row>
    <row r="2152" spans="1:9">
      <c r="A2152" s="9">
        <v>44518</v>
      </c>
      <c r="B2152" s="22">
        <v>468.49259999999998</v>
      </c>
      <c r="C2152" s="22">
        <v>81.239999999999995</v>
      </c>
      <c r="F2152" s="64">
        <v>1782</v>
      </c>
      <c r="G2152" s="45" t="e">
        <v>#N/A</v>
      </c>
      <c r="H2152" s="28" t="e">
        <v>#N/A</v>
      </c>
      <c r="I2152" s="14" t="e">
        <v>#N/A</v>
      </c>
    </row>
    <row r="2153" spans="1:9">
      <c r="A2153" s="9">
        <v>44519</v>
      </c>
      <c r="B2153" s="22">
        <v>471.22559999999999</v>
      </c>
      <c r="C2153" s="22">
        <v>78.89</v>
      </c>
      <c r="F2153" s="64">
        <v>1783</v>
      </c>
      <c r="G2153" s="45" t="e">
        <v>#N/A</v>
      </c>
      <c r="H2153" s="28" t="e">
        <v>#N/A</v>
      </c>
      <c r="I2153" s="14" t="e">
        <v>#N/A</v>
      </c>
    </row>
    <row r="2154" spans="1:9">
      <c r="A2154" s="9">
        <v>44520</v>
      </c>
      <c r="B2154" s="22">
        <v>471.22559999999999</v>
      </c>
      <c r="C2154" s="22">
        <v>78.89</v>
      </c>
      <c r="F2154" s="64">
        <v>1784</v>
      </c>
      <c r="G2154" s="45" t="e">
        <v>#N/A</v>
      </c>
      <c r="H2154" s="28" t="e">
        <v>#N/A</v>
      </c>
      <c r="I2154" s="14" t="e">
        <v>#N/A</v>
      </c>
    </row>
    <row r="2155" spans="1:9">
      <c r="A2155" s="9">
        <v>44521</v>
      </c>
      <c r="B2155" s="22">
        <v>471.22559999999999</v>
      </c>
      <c r="C2155" s="22">
        <v>78.89</v>
      </c>
      <c r="F2155" s="64">
        <v>1785</v>
      </c>
      <c r="G2155" s="45" t="e">
        <v>#N/A</v>
      </c>
      <c r="H2155" s="28" t="e">
        <v>#N/A</v>
      </c>
      <c r="I2155" s="14" t="e">
        <v>#N/A</v>
      </c>
    </row>
    <row r="2156" spans="1:9">
      <c r="A2156" s="9">
        <v>44522</v>
      </c>
      <c r="B2156" s="22">
        <v>474.2645</v>
      </c>
      <c r="C2156" s="22">
        <v>79.7</v>
      </c>
      <c r="F2156" s="64">
        <v>1786</v>
      </c>
      <c r="G2156" s="45" t="e">
        <v>#N/A</v>
      </c>
      <c r="H2156" s="28" t="e">
        <v>#N/A</v>
      </c>
      <c r="I2156" s="14" t="e">
        <v>#N/A</v>
      </c>
    </row>
    <row r="2157" spans="1:9">
      <c r="A2157" s="9">
        <v>44523</v>
      </c>
      <c r="B2157" s="22">
        <v>475.20080000000002</v>
      </c>
      <c r="C2157" s="22">
        <v>82.31</v>
      </c>
      <c r="F2157" s="64">
        <v>1787</v>
      </c>
      <c r="G2157" s="45" t="e">
        <v>#N/A</v>
      </c>
      <c r="H2157" s="28" t="e">
        <v>#N/A</v>
      </c>
      <c r="I2157" s="14" t="e">
        <v>#N/A</v>
      </c>
    </row>
    <row r="2158" spans="1:9">
      <c r="A2158" s="9">
        <v>44524</v>
      </c>
      <c r="B2158" s="22">
        <v>476.13810000000001</v>
      </c>
      <c r="C2158" s="22">
        <v>82.25</v>
      </c>
      <c r="F2158" s="64">
        <v>1788</v>
      </c>
      <c r="G2158" s="45" t="e">
        <v>#N/A</v>
      </c>
      <c r="H2158" s="28" t="e">
        <v>#N/A</v>
      </c>
      <c r="I2158" s="14" t="e">
        <v>#N/A</v>
      </c>
    </row>
    <row r="2159" spans="1:9">
      <c r="A2159" s="9">
        <v>44525</v>
      </c>
      <c r="B2159" s="22">
        <v>476.13810000000001</v>
      </c>
      <c r="C2159" s="22">
        <v>82.22</v>
      </c>
      <c r="F2159" s="64">
        <v>1789</v>
      </c>
      <c r="G2159" s="45" t="e">
        <v>#N/A</v>
      </c>
      <c r="H2159" s="28" t="e">
        <v>#N/A</v>
      </c>
      <c r="I2159" s="14" t="e">
        <v>#N/A</v>
      </c>
    </row>
    <row r="2160" spans="1:9">
      <c r="A2160" s="9">
        <v>44526</v>
      </c>
      <c r="B2160" s="22">
        <v>468.99790000000002</v>
      </c>
      <c r="C2160" s="22">
        <v>72.72</v>
      </c>
      <c r="F2160" s="64">
        <v>1790</v>
      </c>
      <c r="G2160" s="45" t="e">
        <v>#N/A</v>
      </c>
      <c r="H2160" s="28" t="e">
        <v>#N/A</v>
      </c>
      <c r="I2160" s="14" t="e">
        <v>#N/A</v>
      </c>
    </row>
    <row r="2161" spans="1:9">
      <c r="A2161" s="9">
        <v>44527</v>
      </c>
      <c r="B2161" s="22">
        <v>468.99790000000002</v>
      </c>
      <c r="C2161" s="22">
        <v>72.72</v>
      </c>
      <c r="F2161" s="64">
        <v>1791</v>
      </c>
      <c r="G2161" s="45" t="e">
        <v>#N/A</v>
      </c>
      <c r="H2161" s="28" t="e">
        <v>#N/A</v>
      </c>
      <c r="I2161" s="14" t="e">
        <v>#N/A</v>
      </c>
    </row>
    <row r="2162" spans="1:9">
      <c r="A2162" s="9">
        <v>44528</v>
      </c>
      <c r="B2162" s="22">
        <v>468.99790000000002</v>
      </c>
      <c r="C2162" s="22">
        <v>72.72</v>
      </c>
      <c r="F2162" s="64">
        <v>1792</v>
      </c>
      <c r="G2162" s="45" t="e">
        <v>#N/A</v>
      </c>
      <c r="H2162" s="28" t="e">
        <v>#N/A</v>
      </c>
      <c r="I2162" s="14" t="e">
        <v>#N/A</v>
      </c>
    </row>
    <row r="2163" spans="1:9">
      <c r="A2163" s="9">
        <v>44529</v>
      </c>
      <c r="B2163" s="22">
        <v>465.96140000000003</v>
      </c>
      <c r="C2163" s="22">
        <v>73.44</v>
      </c>
      <c r="F2163" s="64">
        <v>1793</v>
      </c>
      <c r="G2163" s="45" t="e">
        <v>#N/A</v>
      </c>
      <c r="H2163" s="28" t="e">
        <v>#N/A</v>
      </c>
      <c r="I2163" s="14" t="e">
        <v>#N/A</v>
      </c>
    </row>
    <row r="2164" spans="1:9">
      <c r="A2164" s="9">
        <v>44530</v>
      </c>
      <c r="B2164" s="22">
        <v>457.7122</v>
      </c>
      <c r="C2164" s="22">
        <v>69.23</v>
      </c>
      <c r="F2164" s="64">
        <v>1794</v>
      </c>
      <c r="G2164" s="45" t="e">
        <v>#N/A</v>
      </c>
      <c r="H2164" s="28" t="e">
        <v>#N/A</v>
      </c>
      <c r="I2164" s="14" t="e">
        <v>#N/A</v>
      </c>
    </row>
    <row r="2165" spans="1:9">
      <c r="A2165" s="9">
        <v>44531</v>
      </c>
      <c r="B2165" s="22">
        <v>459.46910000000003</v>
      </c>
      <c r="C2165" s="22">
        <v>68.569999999999993</v>
      </c>
      <c r="F2165" s="64">
        <v>1795</v>
      </c>
      <c r="G2165" s="45" t="e">
        <v>#N/A</v>
      </c>
      <c r="H2165" s="28" t="e">
        <v>#N/A</v>
      </c>
      <c r="I2165" s="14" t="e">
        <v>#N/A</v>
      </c>
    </row>
    <row r="2166" spans="1:9">
      <c r="A2166" s="9">
        <v>44532</v>
      </c>
      <c r="B2166" s="22">
        <v>461.75290000000001</v>
      </c>
      <c r="C2166" s="22">
        <v>69.319999999999993</v>
      </c>
      <c r="F2166" s="64">
        <v>1796</v>
      </c>
      <c r="G2166" s="45" t="e">
        <v>#N/A</v>
      </c>
      <c r="H2166" s="28" t="e">
        <v>#N/A</v>
      </c>
      <c r="I2166" s="14" t="e">
        <v>#N/A</v>
      </c>
    </row>
    <row r="2167" spans="1:9">
      <c r="A2167" s="9">
        <v>44533</v>
      </c>
      <c r="B2167" s="22">
        <v>462.85120000000001</v>
      </c>
      <c r="C2167" s="22">
        <v>69.510000000000005</v>
      </c>
      <c r="F2167" s="64">
        <v>1797</v>
      </c>
      <c r="G2167" s="45" t="e">
        <v>#N/A</v>
      </c>
      <c r="H2167" s="28" t="e">
        <v>#N/A</v>
      </c>
      <c r="I2167" s="14" t="e">
        <v>#N/A</v>
      </c>
    </row>
    <row r="2168" spans="1:9">
      <c r="A2168" s="9">
        <v>44534</v>
      </c>
      <c r="B2168" s="22">
        <v>462.85120000000001</v>
      </c>
      <c r="C2168" s="22">
        <v>69.510000000000005</v>
      </c>
      <c r="F2168" s="64">
        <v>1798</v>
      </c>
      <c r="G2168" s="45" t="e">
        <v>#N/A</v>
      </c>
      <c r="H2168" s="28" t="e">
        <v>#N/A</v>
      </c>
      <c r="I2168" s="14" t="e">
        <v>#N/A</v>
      </c>
    </row>
    <row r="2169" spans="1:9">
      <c r="A2169" s="9">
        <v>44535</v>
      </c>
      <c r="B2169" s="22">
        <v>462.85120000000001</v>
      </c>
      <c r="C2169" s="22">
        <v>69.510000000000005</v>
      </c>
      <c r="F2169" s="64">
        <v>1799</v>
      </c>
      <c r="G2169" s="45" t="e">
        <v>#N/A</v>
      </c>
      <c r="H2169" s="28" t="e">
        <v>#N/A</v>
      </c>
      <c r="I2169" s="14" t="e">
        <v>#N/A</v>
      </c>
    </row>
    <row r="2170" spans="1:9">
      <c r="A2170" s="9">
        <v>44536</v>
      </c>
      <c r="B2170" s="22">
        <v>462.97340000000003</v>
      </c>
      <c r="C2170" s="22">
        <v>72.69</v>
      </c>
      <c r="F2170" s="64">
        <v>1800</v>
      </c>
      <c r="G2170" s="45" t="e">
        <v>#N/A</v>
      </c>
      <c r="H2170" s="28" t="e">
        <v>#N/A</v>
      </c>
      <c r="I2170" s="14" t="e">
        <v>#N/A</v>
      </c>
    </row>
    <row r="2171" spans="1:9">
      <c r="A2171" s="9">
        <v>44537</v>
      </c>
      <c r="B2171" s="22">
        <v>464.1884</v>
      </c>
      <c r="C2171" s="22">
        <v>75.099999999999994</v>
      </c>
      <c r="F2171" s="64">
        <v>1801</v>
      </c>
      <c r="G2171" s="45" t="e">
        <v>#N/A</v>
      </c>
      <c r="H2171" s="28" t="e">
        <v>#N/A</v>
      </c>
      <c r="I2171" s="14" t="e">
        <v>#N/A</v>
      </c>
    </row>
    <row r="2172" spans="1:9">
      <c r="A2172" s="9">
        <v>44538</v>
      </c>
      <c r="B2172" s="22">
        <v>464.73910000000001</v>
      </c>
      <c r="C2172" s="22">
        <v>75.59</v>
      </c>
      <c r="F2172" s="64">
        <v>1802</v>
      </c>
      <c r="G2172" s="45" t="e">
        <v>#N/A</v>
      </c>
      <c r="H2172" s="28" t="e">
        <v>#N/A</v>
      </c>
      <c r="I2172" s="14" t="e">
        <v>#N/A</v>
      </c>
    </row>
    <row r="2173" spans="1:9">
      <c r="A2173" s="9">
        <v>44539</v>
      </c>
      <c r="B2173" s="22">
        <v>462.67259999999999</v>
      </c>
      <c r="C2173" s="22">
        <v>74.42</v>
      </c>
      <c r="F2173" s="64">
        <v>1803</v>
      </c>
      <c r="G2173" s="45" t="e">
        <v>#N/A</v>
      </c>
      <c r="H2173" s="28" t="e">
        <v>#N/A</v>
      </c>
      <c r="I2173" s="14" t="e">
        <v>#N/A</v>
      </c>
    </row>
    <row r="2174" spans="1:9">
      <c r="A2174" s="9">
        <v>44540</v>
      </c>
      <c r="B2174" s="22">
        <v>463.43810000000002</v>
      </c>
      <c r="C2174" s="22">
        <v>75.150000000000006</v>
      </c>
      <c r="F2174" s="64">
        <v>1804</v>
      </c>
      <c r="G2174" s="45" t="e">
        <v>#N/A</v>
      </c>
      <c r="H2174" s="28" t="e">
        <v>#N/A</v>
      </c>
      <c r="I2174" s="14" t="e">
        <v>#N/A</v>
      </c>
    </row>
    <row r="2175" spans="1:9">
      <c r="A2175" s="9">
        <v>44541</v>
      </c>
      <c r="B2175" s="22">
        <v>463.43810000000002</v>
      </c>
      <c r="C2175" s="22">
        <v>75.150000000000006</v>
      </c>
      <c r="F2175" s="64">
        <v>1805</v>
      </c>
      <c r="G2175" s="45" t="e">
        <v>#N/A</v>
      </c>
      <c r="H2175" s="28" t="e">
        <v>#N/A</v>
      </c>
      <c r="I2175" s="14" t="e">
        <v>#N/A</v>
      </c>
    </row>
    <row r="2176" spans="1:9">
      <c r="A2176" s="9">
        <v>44542</v>
      </c>
      <c r="B2176" s="22">
        <v>463.43810000000002</v>
      </c>
      <c r="C2176" s="22">
        <v>75.150000000000006</v>
      </c>
      <c r="F2176" s="64">
        <v>1806</v>
      </c>
      <c r="G2176" s="45" t="e">
        <v>#N/A</v>
      </c>
      <c r="H2176" s="28" t="e">
        <v>#N/A</v>
      </c>
      <c r="I2176" s="14" t="e">
        <v>#N/A</v>
      </c>
    </row>
    <row r="2177" spans="1:9">
      <c r="A2177" s="9">
        <v>44543</v>
      </c>
      <c r="B2177" s="22">
        <v>463.61349999999999</v>
      </c>
      <c r="C2177" s="22">
        <v>74.39</v>
      </c>
      <c r="F2177" s="64">
        <v>1807</v>
      </c>
      <c r="G2177" s="45" t="e">
        <v>#N/A</v>
      </c>
      <c r="H2177" s="28" t="e">
        <v>#N/A</v>
      </c>
      <c r="I2177" s="14" t="e">
        <v>#N/A</v>
      </c>
    </row>
    <row r="2178" spans="1:9">
      <c r="A2178" s="9">
        <v>44544</v>
      </c>
      <c r="B2178" s="22">
        <v>462.67860000000002</v>
      </c>
      <c r="C2178" s="22">
        <v>73.7</v>
      </c>
      <c r="F2178" s="64">
        <v>1808</v>
      </c>
      <c r="G2178" s="45" t="e">
        <v>#N/A</v>
      </c>
      <c r="H2178" s="28" t="e">
        <v>#N/A</v>
      </c>
      <c r="I2178" s="14" t="e">
        <v>#N/A</v>
      </c>
    </row>
    <row r="2179" spans="1:9">
      <c r="A2179" s="9">
        <v>44545</v>
      </c>
      <c r="B2179" s="22">
        <v>456.61900000000003</v>
      </c>
      <c r="C2179" s="22">
        <v>73.78</v>
      </c>
      <c r="F2179" s="64">
        <v>1809</v>
      </c>
      <c r="G2179" s="45" t="e">
        <v>#N/A</v>
      </c>
      <c r="H2179" s="28" t="e">
        <v>#N/A</v>
      </c>
      <c r="I2179" s="14" t="e">
        <v>#N/A</v>
      </c>
    </row>
    <row r="2180" spans="1:9">
      <c r="A2180" s="9">
        <v>44546</v>
      </c>
      <c r="B2180" s="22">
        <v>464.85430000000002</v>
      </c>
      <c r="C2180" s="22">
        <v>74.92</v>
      </c>
      <c r="F2180" s="64">
        <v>1810</v>
      </c>
      <c r="G2180" s="45" t="e">
        <v>#N/A</v>
      </c>
      <c r="H2180" s="28" t="e">
        <v>#N/A</v>
      </c>
      <c r="I2180" s="14" t="e">
        <v>#N/A</v>
      </c>
    </row>
    <row r="2181" spans="1:9">
      <c r="A2181" s="9">
        <v>44547</v>
      </c>
      <c r="B2181" s="22">
        <v>465.4151</v>
      </c>
      <c r="C2181" s="22">
        <v>73.52</v>
      </c>
      <c r="F2181" s="64">
        <v>1811</v>
      </c>
      <c r="G2181" s="45" t="e">
        <v>#N/A</v>
      </c>
      <c r="H2181" s="28" t="e">
        <v>#N/A</v>
      </c>
      <c r="I2181" s="14" t="e">
        <v>#N/A</v>
      </c>
    </row>
    <row r="2182" spans="1:9">
      <c r="A2182" s="9">
        <v>44548</v>
      </c>
      <c r="B2182" s="22">
        <v>465.4151</v>
      </c>
      <c r="C2182" s="22">
        <v>73.52</v>
      </c>
      <c r="F2182" s="64">
        <v>1812</v>
      </c>
      <c r="G2182" s="45" t="e">
        <v>#N/A</v>
      </c>
      <c r="H2182" s="28" t="e">
        <v>#N/A</v>
      </c>
      <c r="I2182" s="14" t="e">
        <v>#N/A</v>
      </c>
    </row>
    <row r="2183" spans="1:9">
      <c r="A2183" s="9">
        <v>44549</v>
      </c>
      <c r="B2183" s="22">
        <v>465.4151</v>
      </c>
      <c r="C2183" s="22">
        <v>73.52</v>
      </c>
      <c r="F2183" s="64">
        <v>1813</v>
      </c>
      <c r="G2183" s="45" t="e">
        <v>#N/A</v>
      </c>
      <c r="H2183" s="28" t="e">
        <v>#N/A</v>
      </c>
      <c r="I2183" s="14" t="e">
        <v>#N/A</v>
      </c>
    </row>
    <row r="2184" spans="1:9">
      <c r="A2184" s="9">
        <v>44550</v>
      </c>
      <c r="B2184" s="22">
        <v>461.9982</v>
      </c>
      <c r="C2184" s="22">
        <v>71.569999999999993</v>
      </c>
      <c r="F2184" s="64">
        <v>1814</v>
      </c>
      <c r="G2184" s="45" t="e">
        <v>#N/A</v>
      </c>
      <c r="H2184" s="28" t="e">
        <v>#N/A</v>
      </c>
      <c r="I2184" s="14" t="e">
        <v>#N/A</v>
      </c>
    </row>
    <row r="2185" spans="1:9">
      <c r="A2185" s="9">
        <v>44551</v>
      </c>
      <c r="B2185" s="22">
        <v>469.09120000000001</v>
      </c>
      <c r="C2185" s="22">
        <v>73.98</v>
      </c>
      <c r="F2185" s="64">
        <v>1815</v>
      </c>
      <c r="G2185" s="45" t="e">
        <v>#N/A</v>
      </c>
      <c r="H2185" s="28" t="e">
        <v>#N/A</v>
      </c>
      <c r="I2185" s="14" t="e">
        <v>#N/A</v>
      </c>
    </row>
    <row r="2186" spans="1:9">
      <c r="A2186" s="9">
        <v>44552</v>
      </c>
      <c r="B2186" s="22">
        <v>475.41629999999998</v>
      </c>
      <c r="C2186" s="22">
        <v>75.28</v>
      </c>
      <c r="F2186" s="64">
        <v>1816</v>
      </c>
      <c r="G2186" s="45" t="e">
        <v>#N/A</v>
      </c>
      <c r="H2186" s="28" t="e">
        <v>#N/A</v>
      </c>
      <c r="I2186" s="14" t="e">
        <v>#N/A</v>
      </c>
    </row>
    <row r="2187" spans="1:9">
      <c r="A2187" s="9">
        <v>44553</v>
      </c>
      <c r="B2187" s="22">
        <v>477.33550000000002</v>
      </c>
      <c r="C2187" s="22">
        <v>76.64</v>
      </c>
      <c r="F2187" s="64">
        <v>1817</v>
      </c>
      <c r="G2187" s="45" t="e">
        <v>#N/A</v>
      </c>
      <c r="H2187" s="28" t="e">
        <v>#N/A</v>
      </c>
      <c r="I2187" s="14" t="e">
        <v>#N/A</v>
      </c>
    </row>
    <row r="2188" spans="1:9">
      <c r="A2188" s="9">
        <v>44554</v>
      </c>
      <c r="B2188" s="22">
        <v>477.33550000000002</v>
      </c>
      <c r="C2188" s="22">
        <v>76.14</v>
      </c>
      <c r="F2188" s="64">
        <v>1818</v>
      </c>
      <c r="G2188" s="45" t="e">
        <v>#N/A</v>
      </c>
      <c r="H2188" s="28" t="e">
        <v>#N/A</v>
      </c>
      <c r="I2188" s="14" t="e">
        <v>#N/A</v>
      </c>
    </row>
    <row r="2189" spans="1:9">
      <c r="A2189" s="9">
        <v>44555</v>
      </c>
      <c r="B2189" s="22">
        <v>477.33550000000002</v>
      </c>
      <c r="C2189" s="22">
        <v>76.14</v>
      </c>
      <c r="F2189" s="64">
        <v>1819</v>
      </c>
      <c r="G2189" s="45" t="e">
        <v>#N/A</v>
      </c>
      <c r="H2189" s="28" t="e">
        <v>#N/A</v>
      </c>
      <c r="I2189" s="14" t="e">
        <v>#N/A</v>
      </c>
    </row>
    <row r="2190" spans="1:9">
      <c r="A2190" s="9">
        <v>44556</v>
      </c>
      <c r="B2190" s="22">
        <v>477.33550000000002</v>
      </c>
      <c r="C2190" s="22">
        <v>76.14</v>
      </c>
      <c r="F2190" s="64">
        <v>1820</v>
      </c>
      <c r="G2190" s="45" t="e">
        <v>#N/A</v>
      </c>
      <c r="H2190" s="28" t="e">
        <v>#N/A</v>
      </c>
      <c r="I2190" s="14" t="e">
        <v>#N/A</v>
      </c>
    </row>
    <row r="2191" spans="1:9">
      <c r="A2191" s="9">
        <v>44557</v>
      </c>
      <c r="B2191" s="22">
        <v>478.19040000000001</v>
      </c>
      <c r="C2191" s="22">
        <v>78.22</v>
      </c>
      <c r="F2191" s="64">
        <v>1821</v>
      </c>
      <c r="G2191" s="45" t="e">
        <v>#N/A</v>
      </c>
      <c r="H2191" s="28" t="e">
        <v>#N/A</v>
      </c>
      <c r="I2191" s="14" t="e">
        <v>#N/A</v>
      </c>
    </row>
    <row r="2192" spans="1:9">
      <c r="A2192" s="9">
        <v>44558</v>
      </c>
      <c r="B2192" s="22">
        <v>474.79199999999997</v>
      </c>
      <c r="C2192" s="22">
        <v>78.67</v>
      </c>
      <c r="F2192" s="64">
        <v>1822</v>
      </c>
      <c r="G2192" s="45" t="e">
        <v>#N/A</v>
      </c>
      <c r="H2192" s="28" t="e">
        <v>#N/A</v>
      </c>
      <c r="I2192" s="14" t="e">
        <v>#N/A</v>
      </c>
    </row>
    <row r="2193" spans="1:9">
      <c r="A2193" s="9">
        <v>44559</v>
      </c>
      <c r="B2193" s="22">
        <v>476.95420000000001</v>
      </c>
      <c r="C2193" s="22">
        <v>79.209999999999994</v>
      </c>
      <c r="F2193" s="64">
        <v>1823</v>
      </c>
      <c r="G2193" s="45" t="e">
        <v>#N/A</v>
      </c>
      <c r="H2193" s="28" t="e">
        <v>#N/A</v>
      </c>
      <c r="I2193" s="14" t="e">
        <v>#N/A</v>
      </c>
    </row>
    <row r="2194" spans="1:9">
      <c r="A2194" s="9">
        <v>44560</v>
      </c>
      <c r="B2194" s="22">
        <v>474.47730000000001</v>
      </c>
      <c r="C2194" s="22">
        <v>79.53</v>
      </c>
      <c r="F2194" s="64">
        <v>1824</v>
      </c>
      <c r="G2194" s="45" t="e">
        <v>#N/A</v>
      </c>
      <c r="H2194" s="28" t="e">
        <v>#N/A</v>
      </c>
      <c r="I2194" s="14" t="e">
        <v>#N/A</v>
      </c>
    </row>
    <row r="2195" spans="1:9">
      <c r="A2195" s="9">
        <v>44561</v>
      </c>
      <c r="B2195" s="22">
        <v>473.32080000000002</v>
      </c>
      <c r="C2195" s="22">
        <v>77.78</v>
      </c>
      <c r="F2195" s="64">
        <v>1825</v>
      </c>
      <c r="G2195" s="45" t="e">
        <v>#N/A</v>
      </c>
      <c r="H2195" s="28" t="e">
        <v>#N/A</v>
      </c>
      <c r="I2195" s="14" t="e">
        <v>#N/A</v>
      </c>
    </row>
    <row r="2196" spans="1:9">
      <c r="A2196" s="9">
        <v>44562</v>
      </c>
      <c r="B2196" s="22">
        <v>473.32080000000002</v>
      </c>
      <c r="C2196" s="22">
        <v>77.78</v>
      </c>
      <c r="F2196" s="64">
        <v>1826</v>
      </c>
      <c r="G2196" s="45" t="e">
        <v>#N/A</v>
      </c>
      <c r="H2196" s="28" t="e">
        <v>#N/A</v>
      </c>
      <c r="I2196" s="14" t="e">
        <v>#N/A</v>
      </c>
    </row>
    <row r="2197" spans="1:9">
      <c r="A2197" s="9">
        <v>44563</v>
      </c>
      <c r="B2197" s="22">
        <v>473.32080000000002</v>
      </c>
      <c r="C2197" s="22">
        <v>77.78</v>
      </c>
      <c r="F2197" s="64">
        <v>1827</v>
      </c>
      <c r="G2197" s="45" t="e">
        <v>#N/A</v>
      </c>
      <c r="H2197" s="28" t="e">
        <v>#N/A</v>
      </c>
      <c r="I2197" s="14" t="e">
        <v>#N/A</v>
      </c>
    </row>
    <row r="2198" spans="1:9">
      <c r="A2198" s="9">
        <v>44564</v>
      </c>
      <c r="B2198" s="22">
        <v>471.09690000000001</v>
      </c>
      <c r="C2198" s="22">
        <v>78.569999999999993</v>
      </c>
      <c r="F2198" s="64">
        <v>1828</v>
      </c>
      <c r="G2198" s="45" t="e">
        <v>#N/A</v>
      </c>
      <c r="H2198" s="28" t="e">
        <v>#N/A</v>
      </c>
      <c r="I2198" s="14" t="e">
        <v>#N/A</v>
      </c>
    </row>
    <row r="2199" spans="1:9">
      <c r="A2199" s="9">
        <v>44565</v>
      </c>
      <c r="B2199" s="22">
        <v>477.03919999999999</v>
      </c>
      <c r="C2199" s="22">
        <v>79.55</v>
      </c>
      <c r="F2199" s="64">
        <v>1829</v>
      </c>
      <c r="G2199" s="45" t="e">
        <v>#N/A</v>
      </c>
      <c r="H2199" s="28" t="e">
        <v>#N/A</v>
      </c>
      <c r="I2199" s="14" t="e">
        <v>#N/A</v>
      </c>
    </row>
    <row r="2200" spans="1:9">
      <c r="A2200" s="9">
        <v>44566</v>
      </c>
      <c r="B2200" s="22">
        <v>476.31659999999999</v>
      </c>
      <c r="C2200" s="22">
        <v>80.19</v>
      </c>
      <c r="F2200" s="64">
        <v>1830</v>
      </c>
      <c r="G2200" s="45" t="e">
        <v>#N/A</v>
      </c>
      <c r="H2200" s="28" t="e">
        <v>#N/A</v>
      </c>
      <c r="I2200" s="14" t="e">
        <v>#N/A</v>
      </c>
    </row>
    <row r="2201" spans="1:9">
      <c r="A2201" s="9">
        <v>44567</v>
      </c>
      <c r="B2201" s="22">
        <v>472.57040000000001</v>
      </c>
      <c r="C2201" s="22">
        <v>81.290000000000006</v>
      </c>
      <c r="F2201" s="64">
        <v>1831</v>
      </c>
      <c r="G2201" s="45" t="e">
        <v>#N/A</v>
      </c>
      <c r="H2201" s="28" t="e">
        <v>#N/A</v>
      </c>
      <c r="I2201" s="14" t="e">
        <v>#N/A</v>
      </c>
    </row>
    <row r="2202" spans="1:9">
      <c r="A2202" s="9">
        <v>44568</v>
      </c>
      <c r="B2202" s="22">
        <v>475.49489999999997</v>
      </c>
      <c r="C2202" s="22">
        <v>81.06</v>
      </c>
      <c r="F2202" s="64">
        <v>1832</v>
      </c>
      <c r="G2202" s="45" t="e">
        <v>#N/A</v>
      </c>
      <c r="H2202" s="28" t="e">
        <v>#N/A</v>
      </c>
      <c r="I2202" s="14" t="e">
        <v>#N/A</v>
      </c>
    </row>
    <row r="2203" spans="1:9">
      <c r="A2203" s="9">
        <v>44569</v>
      </c>
      <c r="B2203" s="22">
        <v>475.49489999999997</v>
      </c>
      <c r="C2203" s="22">
        <v>81.06</v>
      </c>
      <c r="F2203" s="64">
        <v>1833</v>
      </c>
      <c r="G2203" s="45" t="e">
        <v>#N/A</v>
      </c>
      <c r="H2203" s="28" t="e">
        <v>#N/A</v>
      </c>
      <c r="I2203" s="14" t="e">
        <v>#N/A</v>
      </c>
    </row>
    <row r="2204" spans="1:9">
      <c r="A2204" s="9">
        <v>44570</v>
      </c>
      <c r="B2204" s="22">
        <v>475.49489999999997</v>
      </c>
      <c r="C2204" s="22">
        <v>81.06</v>
      </c>
      <c r="F2204" s="64">
        <v>1834</v>
      </c>
      <c r="G2204" s="45" t="e">
        <v>#N/A</v>
      </c>
      <c r="H2204" s="28" t="e">
        <v>#N/A</v>
      </c>
      <c r="I2204" s="14" t="e">
        <v>#N/A</v>
      </c>
    </row>
    <row r="2205" spans="1:9">
      <c r="A2205" s="9">
        <v>44571</v>
      </c>
      <c r="B2205" s="22">
        <v>473.11750000000001</v>
      </c>
      <c r="C2205" s="22">
        <v>80.3</v>
      </c>
      <c r="F2205" s="64">
        <v>1835</v>
      </c>
      <c r="G2205" s="45" t="e">
        <v>#N/A</v>
      </c>
      <c r="H2205" s="28" t="e">
        <v>#N/A</v>
      </c>
      <c r="I2205" s="14" t="e">
        <v>#N/A</v>
      </c>
    </row>
    <row r="2206" spans="1:9">
      <c r="A2206" s="9">
        <v>44572</v>
      </c>
      <c r="B2206" s="22">
        <v>478.44970000000001</v>
      </c>
      <c r="C2206" s="22">
        <v>83.08</v>
      </c>
      <c r="F2206" s="64">
        <v>1836</v>
      </c>
      <c r="G2206" s="45" t="e">
        <v>#N/A</v>
      </c>
      <c r="H2206" s="28" t="e">
        <v>#N/A</v>
      </c>
      <c r="I2206" s="14" t="e">
        <v>#N/A</v>
      </c>
    </row>
    <row r="2207" spans="1:9">
      <c r="A2207" s="9">
        <v>44573</v>
      </c>
      <c r="B2207" s="22">
        <v>481.71210000000002</v>
      </c>
      <c r="C2207" s="22">
        <v>83.98</v>
      </c>
      <c r="F2207" s="64">
        <v>1837</v>
      </c>
      <c r="G2207" s="45" t="e">
        <v>#N/A</v>
      </c>
      <c r="H2207" s="28" t="e">
        <v>#N/A</v>
      </c>
      <c r="I2207" s="14" t="e">
        <v>#N/A</v>
      </c>
    </row>
    <row r="2208" spans="1:9">
      <c r="A2208" s="9">
        <v>44574</v>
      </c>
      <c r="B2208" s="22">
        <v>477.91640000000001</v>
      </c>
      <c r="C2208" s="22">
        <v>84.47</v>
      </c>
      <c r="F2208" s="64">
        <v>1838</v>
      </c>
      <c r="G2208" s="45" t="e">
        <v>#N/A</v>
      </c>
      <c r="H2208" s="28" t="e">
        <v>#N/A</v>
      </c>
      <c r="I2208" s="14" t="e">
        <v>#N/A</v>
      </c>
    </row>
    <row r="2209" spans="1:9">
      <c r="A2209" s="9">
        <v>44575</v>
      </c>
      <c r="B2209" s="22">
        <v>478.6619</v>
      </c>
      <c r="C2209" s="22">
        <v>86.06</v>
      </c>
      <c r="F2209" s="64">
        <v>1839</v>
      </c>
      <c r="G2209" s="45" t="e">
        <v>#N/A</v>
      </c>
      <c r="H2209" s="28" t="e">
        <v>#N/A</v>
      </c>
      <c r="I2209" s="14" t="e">
        <v>#N/A</v>
      </c>
    </row>
    <row r="2210" spans="1:9">
      <c r="A2210" s="9">
        <v>44576</v>
      </c>
      <c r="B2210" s="22">
        <v>478.6619</v>
      </c>
      <c r="C2210" s="22">
        <v>86.06</v>
      </c>
      <c r="F2210" s="64">
        <v>1840</v>
      </c>
      <c r="G2210" s="45" t="e">
        <v>#N/A</v>
      </c>
      <c r="H2210" s="28" t="e">
        <v>#N/A</v>
      </c>
      <c r="I2210" s="14" t="e">
        <v>#N/A</v>
      </c>
    </row>
    <row r="2211" spans="1:9">
      <c r="A2211" s="9">
        <v>44577</v>
      </c>
      <c r="B2211" s="22">
        <v>478.6619</v>
      </c>
      <c r="C2211" s="22">
        <v>86.06</v>
      </c>
      <c r="F2211" s="64">
        <v>1841</v>
      </c>
      <c r="G2211" s="45" t="e">
        <v>#N/A</v>
      </c>
      <c r="H2211" s="28" t="e">
        <v>#N/A</v>
      </c>
      <c r="I2211" s="14" t="e">
        <v>#N/A</v>
      </c>
    </row>
    <row r="2212" spans="1:9">
      <c r="A2212" s="9">
        <v>44578</v>
      </c>
      <c r="B2212" s="22">
        <v>478.6619</v>
      </c>
      <c r="C2212" s="22">
        <v>86.48</v>
      </c>
      <c r="F2212" s="64">
        <v>1842</v>
      </c>
      <c r="G2212" s="45" t="e">
        <v>#N/A</v>
      </c>
      <c r="H2212" s="28" t="e">
        <v>#N/A</v>
      </c>
      <c r="I2212" s="14" t="e">
        <v>#N/A</v>
      </c>
    </row>
    <row r="2213" spans="1:9">
      <c r="A2213" s="9">
        <v>44579</v>
      </c>
      <c r="B2213" s="22">
        <v>481.81319999999999</v>
      </c>
      <c r="C2213" s="22">
        <v>87.51</v>
      </c>
      <c r="F2213" s="64">
        <v>1843</v>
      </c>
      <c r="G2213" s="45" t="e">
        <v>#N/A</v>
      </c>
      <c r="H2213" s="28" t="e">
        <v>#N/A</v>
      </c>
      <c r="I2213" s="14" t="e">
        <v>#N/A</v>
      </c>
    </row>
    <row r="2214" spans="1:9">
      <c r="A2214" s="9">
        <v>44580</v>
      </c>
      <c r="B2214" s="22">
        <v>491.09519999999998</v>
      </c>
      <c r="C2214" s="22">
        <v>88.44</v>
      </c>
      <c r="F2214" s="64">
        <v>1844</v>
      </c>
      <c r="G2214" s="45" t="e">
        <v>#N/A</v>
      </c>
      <c r="H2214" s="28" t="e">
        <v>#N/A</v>
      </c>
      <c r="I2214" s="14" t="e">
        <v>#N/A</v>
      </c>
    </row>
    <row r="2215" spans="1:9">
      <c r="A2215" s="9">
        <v>44581</v>
      </c>
      <c r="B2215" s="22">
        <v>494.67540000000002</v>
      </c>
      <c r="C2215" s="22">
        <v>88.38</v>
      </c>
      <c r="F2215" s="64">
        <v>1845</v>
      </c>
      <c r="G2215" s="45" t="e">
        <v>#N/A</v>
      </c>
      <c r="H2215" s="28" t="e">
        <v>#N/A</v>
      </c>
      <c r="I2215" s="14" t="e">
        <v>#N/A</v>
      </c>
    </row>
    <row r="2216" spans="1:9">
      <c r="A2216" s="9">
        <v>44582</v>
      </c>
      <c r="B2216" s="22">
        <v>491.7081</v>
      </c>
      <c r="C2216" s="22">
        <v>87.89</v>
      </c>
      <c r="F2216" s="64">
        <v>1846</v>
      </c>
      <c r="G2216" s="45" t="e">
        <v>#N/A</v>
      </c>
      <c r="H2216" s="28" t="e">
        <v>#N/A</v>
      </c>
      <c r="I2216" s="14" t="e">
        <v>#N/A</v>
      </c>
    </row>
    <row r="2217" spans="1:9">
      <c r="A2217" s="9">
        <v>44583</v>
      </c>
      <c r="B2217" s="22">
        <v>491.7081</v>
      </c>
      <c r="C2217" s="22">
        <v>87.89</v>
      </c>
      <c r="F2217" s="64">
        <v>1847</v>
      </c>
      <c r="G2217" s="45" t="e">
        <v>#N/A</v>
      </c>
      <c r="H2217" s="28" t="e">
        <v>#N/A</v>
      </c>
      <c r="I2217" s="14" t="e">
        <v>#N/A</v>
      </c>
    </row>
    <row r="2218" spans="1:9">
      <c r="A2218" s="9">
        <v>44584</v>
      </c>
      <c r="B2218" s="22">
        <v>491.7081</v>
      </c>
      <c r="C2218" s="22">
        <v>87.89</v>
      </c>
      <c r="F2218" s="64">
        <v>1848</v>
      </c>
      <c r="G2218" s="45" t="e">
        <v>#N/A</v>
      </c>
      <c r="H2218" s="28" t="e">
        <v>#N/A</v>
      </c>
      <c r="I2218" s="14" t="e">
        <v>#N/A</v>
      </c>
    </row>
    <row r="2219" spans="1:9">
      <c r="A2219" s="9">
        <v>44585</v>
      </c>
      <c r="B2219" s="22">
        <v>489.94220000000001</v>
      </c>
      <c r="C2219" s="22">
        <v>86.27</v>
      </c>
      <c r="F2219" s="64">
        <v>1849</v>
      </c>
      <c r="G2219" s="45" t="e">
        <v>#N/A</v>
      </c>
      <c r="H2219" s="28" t="e">
        <v>#N/A</v>
      </c>
      <c r="I2219" s="14" t="e">
        <v>#N/A</v>
      </c>
    </row>
    <row r="2220" spans="1:9">
      <c r="A2220" s="9">
        <v>44586</v>
      </c>
      <c r="B2220" s="22">
        <v>493.48849999999999</v>
      </c>
      <c r="C2220" s="22">
        <v>88.2</v>
      </c>
      <c r="F2220" s="64">
        <v>1850</v>
      </c>
      <c r="G2220" s="45" t="e">
        <v>#N/A</v>
      </c>
      <c r="H2220" s="28" t="e">
        <v>#N/A</v>
      </c>
      <c r="I2220" s="14" t="e">
        <v>#N/A</v>
      </c>
    </row>
    <row r="2221" spans="1:9">
      <c r="A2221" s="9">
        <v>44587</v>
      </c>
      <c r="B2221" s="22">
        <v>494.55669999999998</v>
      </c>
      <c r="C2221" s="22">
        <v>89.96</v>
      </c>
      <c r="F2221" s="64">
        <v>1851</v>
      </c>
      <c r="G2221" s="45" t="e">
        <v>#N/A</v>
      </c>
      <c r="H2221" s="28" t="e">
        <v>#N/A</v>
      </c>
      <c r="I2221" s="14" t="e">
        <v>#N/A</v>
      </c>
    </row>
    <row r="2222" spans="1:9">
      <c r="A2222" s="9">
        <v>44588</v>
      </c>
      <c r="B2222" s="22">
        <v>490.04349999999999</v>
      </c>
      <c r="C2222" s="22">
        <v>89.34</v>
      </c>
      <c r="F2222" s="64">
        <v>1852</v>
      </c>
      <c r="G2222" s="45" t="e">
        <v>#N/A</v>
      </c>
      <c r="H2222" s="28" t="e">
        <v>#N/A</v>
      </c>
      <c r="I2222" s="14" t="e">
        <v>#N/A</v>
      </c>
    </row>
    <row r="2223" spans="1:9">
      <c r="A2223" s="9">
        <v>44589</v>
      </c>
      <c r="B2223" s="22">
        <v>490.89420000000001</v>
      </c>
      <c r="C2223" s="22">
        <v>90.03</v>
      </c>
      <c r="F2223" s="64">
        <v>1853</v>
      </c>
      <c r="G2223" s="45" t="e">
        <v>#N/A</v>
      </c>
      <c r="H2223" s="28" t="e">
        <v>#N/A</v>
      </c>
      <c r="I2223" s="14" t="e">
        <v>#N/A</v>
      </c>
    </row>
    <row r="2224" spans="1:9">
      <c r="A2224" s="9">
        <v>44590</v>
      </c>
      <c r="B2224" s="22">
        <v>490.89420000000001</v>
      </c>
      <c r="C2224" s="22">
        <v>90.03</v>
      </c>
      <c r="F2224" s="64">
        <v>1854</v>
      </c>
      <c r="G2224" s="45" t="e">
        <v>#N/A</v>
      </c>
      <c r="H2224" s="28" t="e">
        <v>#N/A</v>
      </c>
      <c r="I2224" s="14" t="e">
        <v>#N/A</v>
      </c>
    </row>
    <row r="2225" spans="1:9">
      <c r="A2225" s="9">
        <v>44591</v>
      </c>
      <c r="B2225" s="22">
        <v>490.89420000000001</v>
      </c>
      <c r="C2225" s="22">
        <v>90.03</v>
      </c>
      <c r="F2225" s="64">
        <v>1855</v>
      </c>
      <c r="G2225" s="45" t="e">
        <v>#N/A</v>
      </c>
      <c r="H2225" s="28" t="e">
        <v>#N/A</v>
      </c>
      <c r="I2225" s="14" t="e">
        <v>#N/A</v>
      </c>
    </row>
    <row r="2226" spans="1:9">
      <c r="A2226" s="9">
        <v>44592</v>
      </c>
      <c r="B2226" s="22">
        <v>489.2808</v>
      </c>
      <c r="C2226" s="22">
        <v>91.21</v>
      </c>
      <c r="F2226" s="64">
        <v>1856</v>
      </c>
      <c r="G2226" s="45" t="e">
        <v>#N/A</v>
      </c>
      <c r="H2226" s="28" t="e">
        <v>#N/A</v>
      </c>
      <c r="I2226" s="14" t="e">
        <v>#N/A</v>
      </c>
    </row>
    <row r="2227" spans="1:9">
      <c r="A2227" s="9">
        <v>44593</v>
      </c>
      <c r="B2227" s="22">
        <v>494.85169999999999</v>
      </c>
      <c r="C2227" s="22">
        <v>89.16</v>
      </c>
      <c r="F2227" s="64">
        <v>1857</v>
      </c>
      <c r="G2227" s="45" t="e">
        <v>#N/A</v>
      </c>
      <c r="H2227" s="28" t="e">
        <v>#N/A</v>
      </c>
      <c r="I2227" s="14" t="e">
        <v>#N/A</v>
      </c>
    </row>
    <row r="2228" spans="1:9">
      <c r="A2228" s="9">
        <v>44594</v>
      </c>
      <c r="B2228" s="22">
        <v>493.84550000000002</v>
      </c>
      <c r="C2228" s="22">
        <v>89.47</v>
      </c>
      <c r="F2228" s="64">
        <v>1858</v>
      </c>
      <c r="G2228" s="45" t="e">
        <v>#N/A</v>
      </c>
      <c r="H2228" s="28" t="e">
        <v>#N/A</v>
      </c>
      <c r="I2228" s="14" t="e">
        <v>#N/A</v>
      </c>
    </row>
    <row r="2229" spans="1:9">
      <c r="A2229" s="9">
        <v>44595</v>
      </c>
      <c r="B2229" s="22">
        <v>493.8691</v>
      </c>
      <c r="C2229" s="22">
        <v>91.11</v>
      </c>
      <c r="F2229" s="64">
        <v>1859</v>
      </c>
      <c r="G2229" s="45" t="e">
        <v>#N/A</v>
      </c>
      <c r="H2229" s="28" t="e">
        <v>#N/A</v>
      </c>
      <c r="I2229" s="14" t="e">
        <v>#N/A</v>
      </c>
    </row>
    <row r="2230" spans="1:9">
      <c r="A2230" s="9">
        <v>44596</v>
      </c>
      <c r="B2230" s="22">
        <v>496.60750000000002</v>
      </c>
      <c r="C2230" s="22">
        <v>93.27</v>
      </c>
      <c r="F2230" s="64">
        <v>1860</v>
      </c>
      <c r="G2230" s="45" t="e">
        <v>#N/A</v>
      </c>
      <c r="H2230" s="28" t="e">
        <v>#N/A</v>
      </c>
      <c r="I2230" s="14" t="e">
        <v>#N/A</v>
      </c>
    </row>
    <row r="2231" spans="1:9">
      <c r="A2231" s="9">
        <v>44597</v>
      </c>
      <c r="B2231" s="22">
        <v>496.60750000000002</v>
      </c>
      <c r="C2231" s="22">
        <v>93.27</v>
      </c>
      <c r="F2231" s="64">
        <v>1861</v>
      </c>
      <c r="G2231" s="45" t="e">
        <v>#N/A</v>
      </c>
      <c r="H2231" s="28" t="e">
        <v>#N/A</v>
      </c>
      <c r="I2231" s="14" t="e">
        <v>#N/A</v>
      </c>
    </row>
    <row r="2232" spans="1:9">
      <c r="A2232" s="9">
        <v>44598</v>
      </c>
      <c r="B2232" s="22">
        <v>496.60750000000002</v>
      </c>
      <c r="C2232" s="22">
        <v>93.27</v>
      </c>
      <c r="F2232" s="64">
        <v>1862</v>
      </c>
      <c r="G2232" s="45" t="e">
        <v>#N/A</v>
      </c>
      <c r="H2232" s="28" t="e">
        <v>#N/A</v>
      </c>
      <c r="I2232" s="14" t="e">
        <v>#N/A</v>
      </c>
    </row>
    <row r="2233" spans="1:9">
      <c r="A2233" s="9">
        <v>44599</v>
      </c>
      <c r="B2233" s="22">
        <v>500.70060000000001</v>
      </c>
      <c r="C2233" s="22">
        <v>92.69</v>
      </c>
      <c r="F2233" s="64">
        <v>1863</v>
      </c>
      <c r="G2233" s="45" t="e">
        <v>#N/A</v>
      </c>
      <c r="H2233" s="28" t="e">
        <v>#N/A</v>
      </c>
      <c r="I2233" s="14" t="e">
        <v>#N/A</v>
      </c>
    </row>
    <row r="2234" spans="1:9">
      <c r="A2234" s="9">
        <v>44600</v>
      </c>
      <c r="B2234" s="22">
        <v>502.60550000000001</v>
      </c>
      <c r="C2234" s="22">
        <v>90.78</v>
      </c>
      <c r="F2234" s="64">
        <v>1864</v>
      </c>
      <c r="G2234" s="45" t="e">
        <v>#N/A</v>
      </c>
      <c r="H2234" s="28" t="e">
        <v>#N/A</v>
      </c>
      <c r="I2234" s="14" t="e">
        <v>#N/A</v>
      </c>
    </row>
    <row r="2235" spans="1:9">
      <c r="A2235" s="9">
        <v>44601</v>
      </c>
      <c r="B2235" s="22">
        <v>510.93029999999999</v>
      </c>
      <c r="C2235" s="22">
        <v>91.55</v>
      </c>
      <c r="F2235" s="64">
        <v>1865</v>
      </c>
      <c r="G2235" s="45" t="e">
        <v>#N/A</v>
      </c>
      <c r="H2235" s="28" t="e">
        <v>#N/A</v>
      </c>
      <c r="I2235" s="14" t="e">
        <v>#N/A</v>
      </c>
    </row>
    <row r="2236" spans="1:9">
      <c r="A2236" s="9">
        <v>44602</v>
      </c>
      <c r="B2236" s="22">
        <v>509.21800000000002</v>
      </c>
      <c r="C2236" s="22">
        <v>91.41</v>
      </c>
      <c r="F2236" s="64">
        <v>1866</v>
      </c>
      <c r="G2236" s="45" t="e">
        <v>#N/A</v>
      </c>
      <c r="H2236" s="28" t="e">
        <v>#N/A</v>
      </c>
      <c r="I2236" s="14" t="e">
        <v>#N/A</v>
      </c>
    </row>
    <row r="2237" spans="1:9">
      <c r="A2237" s="9">
        <v>44603</v>
      </c>
      <c r="B2237" s="22">
        <v>506.68619999999999</v>
      </c>
      <c r="C2237" s="22">
        <v>94.44</v>
      </c>
      <c r="F2237" s="64">
        <v>1867</v>
      </c>
      <c r="G2237" s="45" t="e">
        <v>#N/A</v>
      </c>
      <c r="H2237" s="28" t="e">
        <v>#N/A</v>
      </c>
      <c r="I2237" s="14" t="e">
        <v>#N/A</v>
      </c>
    </row>
    <row r="2238" spans="1:9">
      <c r="A2238" s="9">
        <v>44604</v>
      </c>
      <c r="B2238" s="22">
        <v>506.68619999999999</v>
      </c>
      <c r="C2238" s="22">
        <v>94.44</v>
      </c>
      <c r="F2238" s="64">
        <v>1868</v>
      </c>
      <c r="G2238" s="45" t="e">
        <v>#N/A</v>
      </c>
      <c r="H2238" s="28" t="e">
        <v>#N/A</v>
      </c>
      <c r="I2238" s="14" t="e">
        <v>#N/A</v>
      </c>
    </row>
    <row r="2239" spans="1:9">
      <c r="A2239" s="9">
        <v>44605</v>
      </c>
      <c r="B2239" s="22">
        <v>506.68619999999999</v>
      </c>
      <c r="C2239" s="22">
        <v>94.44</v>
      </c>
      <c r="F2239" s="64">
        <v>1869</v>
      </c>
      <c r="G2239" s="45" t="e">
        <v>#N/A</v>
      </c>
      <c r="H2239" s="28" t="e">
        <v>#N/A</v>
      </c>
      <c r="I2239" s="14" t="e">
        <v>#N/A</v>
      </c>
    </row>
    <row r="2240" spans="1:9">
      <c r="A2240" s="9">
        <v>44606</v>
      </c>
      <c r="B2240" s="22">
        <v>508.8476</v>
      </c>
      <c r="C2240" s="22">
        <v>96.48</v>
      </c>
      <c r="F2240" s="64">
        <v>1870</v>
      </c>
      <c r="G2240" s="45" t="e">
        <v>#N/A</v>
      </c>
      <c r="H2240" s="28" t="e">
        <v>#N/A</v>
      </c>
      <c r="I2240" s="14" t="e">
        <v>#N/A</v>
      </c>
    </row>
    <row r="2241" spans="1:9">
      <c r="A2241" s="9">
        <v>44607</v>
      </c>
      <c r="B2241" s="22">
        <v>505.55950000000001</v>
      </c>
      <c r="C2241" s="22">
        <v>93.28</v>
      </c>
      <c r="F2241" s="64">
        <v>1871</v>
      </c>
      <c r="G2241" s="45" t="e">
        <v>#N/A</v>
      </c>
      <c r="H2241" s="28" t="e">
        <v>#N/A</v>
      </c>
      <c r="I2241" s="14" t="e">
        <v>#N/A</v>
      </c>
    </row>
    <row r="2242" spans="1:9">
      <c r="A2242" s="9">
        <v>44608</v>
      </c>
      <c r="B2242" s="22">
        <v>509.29910000000001</v>
      </c>
      <c r="C2242" s="22">
        <v>94.81</v>
      </c>
      <c r="F2242" s="64">
        <v>1872</v>
      </c>
      <c r="G2242" s="45" t="e">
        <v>#N/A</v>
      </c>
      <c r="H2242" s="28" t="e">
        <v>#N/A</v>
      </c>
      <c r="I2242" s="14" t="e">
        <v>#N/A</v>
      </c>
    </row>
    <row r="2243" spans="1:9">
      <c r="A2243" s="9">
        <v>44609</v>
      </c>
      <c r="B2243" s="22">
        <v>512.63419999999996</v>
      </c>
      <c r="C2243" s="22">
        <v>92.97</v>
      </c>
      <c r="F2243" s="64">
        <v>1873</v>
      </c>
      <c r="G2243" s="45" t="e">
        <v>#N/A</v>
      </c>
      <c r="H2243" s="28" t="e">
        <v>#N/A</v>
      </c>
      <c r="I2243" s="14" t="e">
        <v>#N/A</v>
      </c>
    </row>
    <row r="2244" spans="1:9">
      <c r="A2244" s="9">
        <v>44610</v>
      </c>
      <c r="B2244" s="22">
        <v>513.57320000000004</v>
      </c>
      <c r="C2244" s="22">
        <v>93.54</v>
      </c>
      <c r="F2244" s="64">
        <v>1874</v>
      </c>
      <c r="G2244" s="45" t="e">
        <v>#N/A</v>
      </c>
      <c r="H2244" s="28" t="e">
        <v>#N/A</v>
      </c>
      <c r="I2244" s="14" t="e">
        <v>#N/A</v>
      </c>
    </row>
    <row r="2245" spans="1:9">
      <c r="A2245" s="9">
        <v>44611</v>
      </c>
      <c r="B2245" s="22">
        <v>513.57320000000004</v>
      </c>
      <c r="C2245" s="22">
        <v>93.54</v>
      </c>
      <c r="F2245" s="64">
        <v>1875</v>
      </c>
      <c r="G2245" s="45" t="e">
        <v>#N/A</v>
      </c>
      <c r="H2245" s="28" t="e">
        <v>#N/A</v>
      </c>
      <c r="I2245" s="14" t="e">
        <v>#N/A</v>
      </c>
    </row>
    <row r="2246" spans="1:9">
      <c r="A2246" s="9">
        <v>44612</v>
      </c>
      <c r="B2246" s="22">
        <v>513.57320000000004</v>
      </c>
      <c r="C2246" s="22">
        <v>93.54</v>
      </c>
      <c r="F2246" s="64">
        <v>1876</v>
      </c>
      <c r="G2246" s="45" t="e">
        <v>#N/A</v>
      </c>
      <c r="H2246" s="28" t="e">
        <v>#N/A</v>
      </c>
      <c r="I2246" s="14" t="e">
        <v>#N/A</v>
      </c>
    </row>
    <row r="2247" spans="1:9">
      <c r="A2247" s="9">
        <v>44613</v>
      </c>
      <c r="B2247" s="22">
        <v>513.57320000000004</v>
      </c>
      <c r="C2247" s="22">
        <v>95.39</v>
      </c>
      <c r="F2247" s="64">
        <v>1877</v>
      </c>
      <c r="G2247" s="45" t="e">
        <v>#N/A</v>
      </c>
      <c r="H2247" s="28" t="e">
        <v>#N/A</v>
      </c>
      <c r="I2247" s="14" t="e">
        <v>#N/A</v>
      </c>
    </row>
    <row r="2248" spans="1:9">
      <c r="A2248" s="9">
        <v>44614</v>
      </c>
      <c r="B2248" s="22">
        <v>522.09379999999999</v>
      </c>
      <c r="C2248" s="22">
        <v>96.84</v>
      </c>
      <c r="F2248" s="64">
        <v>1878</v>
      </c>
      <c r="G2248" s="45" t="e">
        <v>#N/A</v>
      </c>
      <c r="H2248" s="28" t="e">
        <v>#N/A</v>
      </c>
      <c r="I2248" s="14" t="e">
        <v>#N/A</v>
      </c>
    </row>
    <row r="2249" spans="1:9">
      <c r="A2249" s="9">
        <v>44615</v>
      </c>
      <c r="B2249" s="22">
        <v>524.51869999999997</v>
      </c>
      <c r="C2249" s="22">
        <v>96.84</v>
      </c>
      <c r="F2249" s="64">
        <v>1879</v>
      </c>
      <c r="G2249" s="45" t="e">
        <v>#N/A</v>
      </c>
      <c r="H2249" s="28" t="e">
        <v>#N/A</v>
      </c>
      <c r="I2249" s="14" t="e">
        <v>#N/A</v>
      </c>
    </row>
    <row r="2250" spans="1:9">
      <c r="A2250" s="9">
        <v>44616</v>
      </c>
      <c r="B2250" s="22">
        <v>528.68399999999997</v>
      </c>
      <c r="C2250" s="22">
        <v>99.08</v>
      </c>
      <c r="F2250" s="64">
        <v>1880</v>
      </c>
      <c r="G2250" s="45" t="e">
        <v>#N/A</v>
      </c>
      <c r="H2250" s="28" t="e">
        <v>#N/A</v>
      </c>
      <c r="I2250" s="14" t="e">
        <v>#N/A</v>
      </c>
    </row>
    <row r="2251" spans="1:9">
      <c r="A2251" s="9">
        <v>44617</v>
      </c>
      <c r="B2251" s="22">
        <v>514.59609999999998</v>
      </c>
      <c r="C2251" s="22">
        <v>97.93</v>
      </c>
      <c r="F2251" s="64">
        <v>1881</v>
      </c>
      <c r="G2251" s="45" t="e">
        <v>#N/A</v>
      </c>
      <c r="H2251" s="28" t="e">
        <v>#N/A</v>
      </c>
      <c r="I2251" s="14" t="e">
        <v>#N/A</v>
      </c>
    </row>
    <row r="2252" spans="1:9">
      <c r="A2252" s="9">
        <v>44618</v>
      </c>
      <c r="B2252" s="22">
        <v>514.59609999999998</v>
      </c>
      <c r="C2252" s="22">
        <v>97.93</v>
      </c>
      <c r="F2252" s="64">
        <v>1882</v>
      </c>
      <c r="G2252" s="45" t="e">
        <v>#N/A</v>
      </c>
      <c r="H2252" s="28" t="e">
        <v>#N/A</v>
      </c>
      <c r="I2252" s="14" t="e">
        <v>#N/A</v>
      </c>
    </row>
    <row r="2253" spans="1:9">
      <c r="A2253" s="9">
        <v>44619</v>
      </c>
      <c r="B2253" s="22">
        <v>514.59609999999998</v>
      </c>
      <c r="C2253" s="22">
        <v>97.93</v>
      </c>
      <c r="F2253" s="64">
        <v>1883</v>
      </c>
      <c r="G2253" s="45" t="e">
        <v>#N/A</v>
      </c>
      <c r="H2253" s="28" t="e">
        <v>#N/A</v>
      </c>
      <c r="I2253" s="14" t="e">
        <v>#N/A</v>
      </c>
    </row>
    <row r="2254" spans="1:9">
      <c r="A2254" s="9">
        <v>44620</v>
      </c>
      <c r="B2254" s="22">
        <v>525.21579999999994</v>
      </c>
      <c r="C2254" s="22">
        <v>100.99</v>
      </c>
      <c r="F2254" s="64">
        <v>1884</v>
      </c>
      <c r="G2254" s="45" t="e">
        <v>#N/A</v>
      </c>
      <c r="H2254" s="28" t="e">
        <v>#N/A</v>
      </c>
      <c r="I2254" s="14" t="e">
        <v>#N/A</v>
      </c>
    </row>
    <row r="2255" spans="1:9">
      <c r="A2255" s="9">
        <v>44621</v>
      </c>
      <c r="B2255" s="22">
        <v>540.9443</v>
      </c>
      <c r="C2255" s="22">
        <v>104.97</v>
      </c>
      <c r="F2255" s="64">
        <v>1885</v>
      </c>
      <c r="G2255" s="45" t="e">
        <v>#N/A</v>
      </c>
      <c r="H2255" s="28" t="e">
        <v>#N/A</v>
      </c>
      <c r="I2255" s="14" t="e">
        <v>#N/A</v>
      </c>
    </row>
    <row r="2256" spans="1:9">
      <c r="A2256" s="9">
        <v>44622</v>
      </c>
      <c r="B2256" s="22">
        <v>547.10770000000002</v>
      </c>
      <c r="C2256" s="22">
        <v>112.93</v>
      </c>
      <c r="F2256" s="64">
        <v>1886</v>
      </c>
      <c r="G2256" s="45" t="e">
        <v>#N/A</v>
      </c>
      <c r="H2256" s="28" t="e">
        <v>#N/A</v>
      </c>
      <c r="I2256" s="14" t="e">
        <v>#N/A</v>
      </c>
    </row>
    <row r="2257" spans="1:9">
      <c r="A2257" s="9">
        <v>44623</v>
      </c>
      <c r="B2257" s="22">
        <v>559.04849999999999</v>
      </c>
      <c r="C2257" s="22">
        <v>110.46</v>
      </c>
      <c r="F2257" s="64">
        <v>1887</v>
      </c>
      <c r="G2257" s="45" t="e">
        <v>#N/A</v>
      </c>
      <c r="H2257" s="28" t="e">
        <v>#N/A</v>
      </c>
      <c r="I2257" s="14" t="e">
        <v>#N/A</v>
      </c>
    </row>
    <row r="2258" spans="1:9">
      <c r="A2258" s="9">
        <v>44624</v>
      </c>
      <c r="B2258" s="22">
        <v>569.41459999999995</v>
      </c>
      <c r="C2258" s="22">
        <v>118.11</v>
      </c>
      <c r="F2258" s="64">
        <v>1888</v>
      </c>
      <c r="G2258" s="45" t="e">
        <v>#N/A</v>
      </c>
      <c r="H2258" s="28" t="e">
        <v>#N/A</v>
      </c>
      <c r="I2258" s="14" t="e">
        <v>#N/A</v>
      </c>
    </row>
    <row r="2259" spans="1:9">
      <c r="A2259" s="9">
        <v>44625</v>
      </c>
      <c r="B2259" s="22">
        <v>569.41459999999995</v>
      </c>
      <c r="C2259" s="22">
        <v>118.11</v>
      </c>
      <c r="F2259" s="64">
        <v>1889</v>
      </c>
      <c r="G2259" s="45" t="e">
        <v>#N/A</v>
      </c>
      <c r="H2259" s="28" t="e">
        <v>#N/A</v>
      </c>
      <c r="I2259" s="14" t="e">
        <v>#N/A</v>
      </c>
    </row>
    <row r="2260" spans="1:9">
      <c r="A2260" s="9">
        <v>44626</v>
      </c>
      <c r="B2260" s="22">
        <v>569.41459999999995</v>
      </c>
      <c r="C2260" s="22">
        <v>118.11</v>
      </c>
      <c r="F2260" s="64">
        <v>1890</v>
      </c>
      <c r="G2260" s="45" t="e">
        <v>#N/A</v>
      </c>
      <c r="H2260" s="28" t="e">
        <v>#N/A</v>
      </c>
      <c r="I2260" s="14" t="e">
        <v>#N/A</v>
      </c>
    </row>
    <row r="2261" spans="1:9">
      <c r="A2261" s="9">
        <v>44627</v>
      </c>
      <c r="B2261" s="22">
        <v>581.1223</v>
      </c>
      <c r="C2261" s="22">
        <v>123.21</v>
      </c>
      <c r="F2261" s="64">
        <v>1891</v>
      </c>
      <c r="G2261" s="45" t="e">
        <v>#N/A</v>
      </c>
      <c r="H2261" s="28" t="e">
        <v>#N/A</v>
      </c>
      <c r="I2261" s="14" t="e">
        <v>#N/A</v>
      </c>
    </row>
    <row r="2262" spans="1:9">
      <c r="A2262" s="9">
        <v>44628</v>
      </c>
      <c r="B2262" s="22">
        <v>580.154</v>
      </c>
      <c r="C2262" s="22">
        <v>127.98</v>
      </c>
      <c r="F2262" s="64">
        <v>1892</v>
      </c>
      <c r="G2262" s="45" t="e">
        <v>#N/A</v>
      </c>
      <c r="H2262" s="28" t="e">
        <v>#N/A</v>
      </c>
      <c r="I2262" s="14" t="e">
        <v>#N/A</v>
      </c>
    </row>
    <row r="2263" spans="1:9">
      <c r="A2263" s="9">
        <v>44629</v>
      </c>
      <c r="B2263" s="22">
        <v>564.00480000000005</v>
      </c>
      <c r="C2263" s="22">
        <v>111.14</v>
      </c>
      <c r="F2263" s="64">
        <v>1893</v>
      </c>
      <c r="G2263" s="45" t="e">
        <v>#N/A</v>
      </c>
      <c r="H2263" s="28" t="e">
        <v>#N/A</v>
      </c>
      <c r="I2263" s="14" t="e">
        <v>#N/A</v>
      </c>
    </row>
    <row r="2264" spans="1:9">
      <c r="A2264" s="9">
        <v>44630</v>
      </c>
      <c r="B2264" s="22">
        <v>562.28650000000005</v>
      </c>
      <c r="C2264" s="22">
        <v>109.33</v>
      </c>
      <c r="F2264" s="64">
        <v>1894</v>
      </c>
      <c r="G2264" s="45" t="e">
        <v>#N/A</v>
      </c>
      <c r="H2264" s="28" t="e">
        <v>#N/A</v>
      </c>
      <c r="I2264" s="14" t="e">
        <v>#N/A</v>
      </c>
    </row>
    <row r="2265" spans="1:9">
      <c r="A2265" s="9">
        <v>44631</v>
      </c>
      <c r="B2265" s="22">
        <v>567.06659999999999</v>
      </c>
      <c r="C2265" s="22">
        <v>112.67</v>
      </c>
      <c r="F2265" s="64">
        <v>1895</v>
      </c>
      <c r="G2265" s="45" t="e">
        <v>#N/A</v>
      </c>
      <c r="H2265" s="28" t="e">
        <v>#N/A</v>
      </c>
      <c r="I2265" s="14" t="e">
        <v>#N/A</v>
      </c>
    </row>
    <row r="2266" spans="1:9">
      <c r="A2266" s="9">
        <v>44632</v>
      </c>
      <c r="B2266" s="22">
        <v>567.06659999999999</v>
      </c>
      <c r="C2266" s="22">
        <v>112.67</v>
      </c>
      <c r="F2266" s="64">
        <v>1896</v>
      </c>
      <c r="G2266" s="45" t="e">
        <v>#N/A</v>
      </c>
      <c r="H2266" s="28" t="e">
        <v>#N/A</v>
      </c>
      <c r="I2266" s="14" t="e">
        <v>#N/A</v>
      </c>
    </row>
    <row r="2267" spans="1:9">
      <c r="A2267" s="9">
        <v>44633</v>
      </c>
      <c r="B2267" s="22">
        <v>567.06659999999999</v>
      </c>
      <c r="C2267" s="22">
        <v>112.67</v>
      </c>
      <c r="F2267" s="64">
        <v>1897</v>
      </c>
      <c r="G2267" s="45" t="e">
        <v>#N/A</v>
      </c>
      <c r="H2267" s="28" t="e">
        <v>#N/A</v>
      </c>
      <c r="I2267" s="14" t="e">
        <v>#N/A</v>
      </c>
    </row>
    <row r="2268" spans="1:9">
      <c r="A2268" s="9">
        <v>44634</v>
      </c>
      <c r="B2268" s="22">
        <v>560.35879999999997</v>
      </c>
      <c r="C2268" s="22">
        <v>106.9</v>
      </c>
      <c r="F2268" s="64">
        <v>1898</v>
      </c>
      <c r="G2268" s="45" t="e">
        <v>#N/A</v>
      </c>
      <c r="H2268" s="28" t="e">
        <v>#N/A</v>
      </c>
      <c r="I2268" s="14" t="e">
        <v>#N/A</v>
      </c>
    </row>
    <row r="2269" spans="1:9">
      <c r="A2269" s="9">
        <v>44635</v>
      </c>
      <c r="B2269" s="22">
        <v>562.8451</v>
      </c>
      <c r="C2269" s="22">
        <v>99.91</v>
      </c>
      <c r="F2269" s="64">
        <v>1899</v>
      </c>
      <c r="G2269" s="45" t="e">
        <v>#N/A</v>
      </c>
      <c r="H2269" s="28" t="e">
        <v>#N/A</v>
      </c>
      <c r="I2269" s="14" t="e">
        <v>#N/A</v>
      </c>
    </row>
    <row r="2270" spans="1:9">
      <c r="A2270" s="9">
        <v>44636</v>
      </c>
      <c r="B2270" s="22">
        <v>552.46159999999998</v>
      </c>
      <c r="C2270" s="22">
        <v>98.02</v>
      </c>
      <c r="F2270" s="64">
        <v>1900</v>
      </c>
      <c r="G2270" s="45" t="e">
        <v>#N/A</v>
      </c>
      <c r="H2270" s="28" t="e">
        <v>#N/A</v>
      </c>
      <c r="I2270" s="14" t="e">
        <v>#N/A</v>
      </c>
    </row>
    <row r="2271" spans="1:9">
      <c r="A2271" s="9">
        <v>44637</v>
      </c>
      <c r="B2271" s="22">
        <v>559.66909999999996</v>
      </c>
      <c r="C2271" s="22">
        <v>106.64</v>
      </c>
      <c r="F2271" s="64">
        <v>1901</v>
      </c>
      <c r="G2271" s="45" t="e">
        <v>#N/A</v>
      </c>
      <c r="H2271" s="28" t="e">
        <v>#N/A</v>
      </c>
      <c r="I2271" s="14" t="e">
        <v>#N/A</v>
      </c>
    </row>
    <row r="2272" spans="1:9">
      <c r="A2272" s="9">
        <v>44638</v>
      </c>
      <c r="B2272" s="22">
        <v>554.89179999999999</v>
      </c>
      <c r="C2272" s="22">
        <v>107.93</v>
      </c>
      <c r="F2272" s="64">
        <v>1902</v>
      </c>
      <c r="G2272" s="45" t="e">
        <v>#N/A</v>
      </c>
      <c r="H2272" s="28" t="e">
        <v>#N/A</v>
      </c>
      <c r="I2272" s="14" t="e">
        <v>#N/A</v>
      </c>
    </row>
    <row r="2273" spans="1:9">
      <c r="A2273" s="9">
        <v>44639</v>
      </c>
      <c r="B2273" s="22">
        <v>554.89179999999999</v>
      </c>
      <c r="C2273" s="22">
        <v>107.93</v>
      </c>
      <c r="F2273" s="64">
        <v>1903</v>
      </c>
      <c r="G2273" s="45" t="e">
        <v>#N/A</v>
      </c>
      <c r="H2273" s="28" t="e">
        <v>#N/A</v>
      </c>
      <c r="I2273" s="14" t="e">
        <v>#N/A</v>
      </c>
    </row>
    <row r="2274" spans="1:9">
      <c r="A2274" s="9">
        <v>44640</v>
      </c>
      <c r="B2274" s="22">
        <v>554.89179999999999</v>
      </c>
      <c r="C2274" s="22">
        <v>107.93</v>
      </c>
      <c r="F2274" s="64">
        <v>1904</v>
      </c>
      <c r="G2274" s="45" t="e">
        <v>#N/A</v>
      </c>
      <c r="H2274" s="28" t="e">
        <v>#N/A</v>
      </c>
      <c r="I2274" s="14" t="e">
        <v>#N/A</v>
      </c>
    </row>
    <row r="2275" spans="1:9">
      <c r="A2275" s="9">
        <v>44641</v>
      </c>
      <c r="B2275" s="22">
        <v>562.20740000000001</v>
      </c>
      <c r="C2275" s="22">
        <v>115.62</v>
      </c>
      <c r="F2275" s="64">
        <v>1905</v>
      </c>
      <c r="G2275" s="45" t="e">
        <v>#N/A</v>
      </c>
      <c r="H2275" s="28" t="e">
        <v>#N/A</v>
      </c>
      <c r="I2275" s="14" t="e">
        <v>#N/A</v>
      </c>
    </row>
    <row r="2276" spans="1:9">
      <c r="A2276" s="9">
        <v>44642</v>
      </c>
      <c r="B2276" s="22">
        <v>559.19709999999998</v>
      </c>
      <c r="C2276" s="22">
        <v>115.48</v>
      </c>
      <c r="F2276" s="64">
        <v>1906</v>
      </c>
      <c r="G2276" s="45" t="e">
        <v>#N/A</v>
      </c>
      <c r="H2276" s="28" t="e">
        <v>#N/A</v>
      </c>
      <c r="I2276" s="14" t="e">
        <v>#N/A</v>
      </c>
    </row>
    <row r="2277" spans="1:9">
      <c r="A2277" s="9">
        <v>44643</v>
      </c>
      <c r="B2277" s="22">
        <v>568.04669999999999</v>
      </c>
      <c r="C2277" s="22">
        <v>121.6</v>
      </c>
      <c r="F2277" s="64">
        <v>1907</v>
      </c>
      <c r="G2277" s="45" t="e">
        <v>#N/A</v>
      </c>
      <c r="H2277" s="28" t="e">
        <v>#N/A</v>
      </c>
      <c r="I2277" s="14" t="e">
        <v>#N/A</v>
      </c>
    </row>
    <row r="2278" spans="1:9">
      <c r="A2278" s="9">
        <v>44644</v>
      </c>
      <c r="B2278" s="22">
        <v>566.81529999999998</v>
      </c>
      <c r="C2278" s="22">
        <v>119.03</v>
      </c>
      <c r="F2278" s="64">
        <v>1908</v>
      </c>
      <c r="G2278" s="45" t="e">
        <v>#N/A</v>
      </c>
      <c r="H2278" s="28" t="e">
        <v>#N/A</v>
      </c>
      <c r="I2278" s="14" t="e">
        <v>#N/A</v>
      </c>
    </row>
    <row r="2279" spans="1:9">
      <c r="A2279" s="9">
        <v>44645</v>
      </c>
      <c r="B2279" s="22">
        <v>569.1164</v>
      </c>
      <c r="C2279" s="22">
        <v>120.65</v>
      </c>
      <c r="F2279" s="64">
        <v>1909</v>
      </c>
      <c r="G2279" s="45" t="e">
        <v>#N/A</v>
      </c>
      <c r="H2279" s="28" t="e">
        <v>#N/A</v>
      </c>
      <c r="I2279" s="14" t="e">
        <v>#N/A</v>
      </c>
    </row>
    <row r="2280" spans="1:9">
      <c r="A2280" s="9">
        <v>44646</v>
      </c>
      <c r="B2280" s="22">
        <v>569.1164</v>
      </c>
      <c r="C2280" s="22">
        <v>120.65</v>
      </c>
      <c r="F2280" s="64">
        <v>1910</v>
      </c>
      <c r="G2280" s="45" t="e">
        <v>#N/A</v>
      </c>
      <c r="H2280" s="28" t="e">
        <v>#N/A</v>
      </c>
      <c r="I2280" s="14" t="e">
        <v>#N/A</v>
      </c>
    </row>
    <row r="2281" spans="1:9">
      <c r="A2281" s="9">
        <v>44647</v>
      </c>
      <c r="B2281" s="22">
        <v>569.1164</v>
      </c>
      <c r="C2281" s="22">
        <v>120.65</v>
      </c>
      <c r="F2281" s="64">
        <v>1911</v>
      </c>
      <c r="G2281" s="45" t="e">
        <v>#N/A</v>
      </c>
      <c r="H2281" s="28" t="e">
        <v>#N/A</v>
      </c>
      <c r="I2281" s="14" t="e">
        <v>#N/A</v>
      </c>
    </row>
    <row r="2282" spans="1:9">
      <c r="A2282" s="9">
        <v>44648</v>
      </c>
      <c r="B2282" s="22">
        <v>562.66250000000002</v>
      </c>
      <c r="C2282" s="22">
        <v>112.48</v>
      </c>
      <c r="F2282" s="64">
        <v>1912</v>
      </c>
      <c r="G2282" s="45" t="e">
        <v>#N/A</v>
      </c>
      <c r="H2282" s="28" t="e">
        <v>#N/A</v>
      </c>
      <c r="I2282" s="14" t="e">
        <v>#N/A</v>
      </c>
    </row>
    <row r="2283" spans="1:9">
      <c r="A2283" s="9">
        <v>44649</v>
      </c>
      <c r="B2283" s="22">
        <v>551.64819999999997</v>
      </c>
      <c r="C2283" s="22">
        <v>110.23</v>
      </c>
      <c r="F2283" s="64">
        <v>1913</v>
      </c>
      <c r="G2283" s="45" t="e">
        <v>#N/A</v>
      </c>
      <c r="H2283" s="28" t="e">
        <v>#N/A</v>
      </c>
      <c r="I2283" s="14" t="e">
        <v>#N/A</v>
      </c>
    </row>
    <row r="2284" spans="1:9">
      <c r="A2284" s="9">
        <v>44650</v>
      </c>
      <c r="B2284" s="22">
        <v>559.52560000000005</v>
      </c>
      <c r="C2284" s="22">
        <v>113.45</v>
      </c>
      <c r="F2284" s="64">
        <v>1914</v>
      </c>
      <c r="G2284" s="45" t="e">
        <v>#N/A</v>
      </c>
      <c r="H2284" s="28" t="e">
        <v>#N/A</v>
      </c>
      <c r="I2284" s="14" t="e">
        <v>#N/A</v>
      </c>
    </row>
    <row r="2285" spans="1:9">
      <c r="A2285" s="9">
        <v>44651</v>
      </c>
      <c r="B2285" s="22">
        <v>555.40629999999999</v>
      </c>
      <c r="C2285" s="22">
        <v>107.91</v>
      </c>
      <c r="F2285" s="64">
        <v>1915</v>
      </c>
      <c r="G2285" s="45" t="e">
        <v>#N/A</v>
      </c>
      <c r="H2285" s="28" t="e">
        <v>#N/A</v>
      </c>
      <c r="I2285" s="14" t="e">
        <v>#N/A</v>
      </c>
    </row>
    <row r="2286" spans="1:9">
      <c r="A2286" s="9">
        <v>44652</v>
      </c>
      <c r="B2286" s="22">
        <v>550.18740000000003</v>
      </c>
      <c r="C2286" s="22">
        <v>104.39</v>
      </c>
      <c r="F2286" s="64">
        <v>1916</v>
      </c>
      <c r="G2286" s="45" t="e">
        <v>#N/A</v>
      </c>
      <c r="H2286" s="28" t="e">
        <v>#N/A</v>
      </c>
      <c r="I2286" s="14" t="e">
        <v>#N/A</v>
      </c>
    </row>
    <row r="2287" spans="1:9">
      <c r="A2287" s="9">
        <v>44653</v>
      </c>
      <c r="B2287" s="22">
        <v>550.18740000000003</v>
      </c>
      <c r="C2287" s="22">
        <v>104.39</v>
      </c>
      <c r="F2287" s="64">
        <v>1917</v>
      </c>
      <c r="G2287" s="45" t="e">
        <v>#N/A</v>
      </c>
      <c r="H2287" s="28" t="e">
        <v>#N/A</v>
      </c>
      <c r="I2287" s="14" t="e">
        <v>#N/A</v>
      </c>
    </row>
    <row r="2288" spans="1:9">
      <c r="A2288" s="9">
        <v>44654</v>
      </c>
      <c r="B2288" s="22">
        <v>550.18740000000003</v>
      </c>
      <c r="C2288" s="22">
        <v>104.39</v>
      </c>
      <c r="F2288" s="64">
        <v>1918</v>
      </c>
      <c r="G2288" s="45" t="e">
        <v>#N/A</v>
      </c>
      <c r="H2288" s="28" t="e">
        <v>#N/A</v>
      </c>
      <c r="I2288" s="14" t="e">
        <v>#N/A</v>
      </c>
    </row>
    <row r="2289" spans="1:9">
      <c r="A2289" s="9">
        <v>44655</v>
      </c>
      <c r="B2289" s="22">
        <v>554.3451</v>
      </c>
      <c r="C2289" s="22">
        <v>107.53</v>
      </c>
      <c r="F2289" s="64">
        <v>1919</v>
      </c>
      <c r="G2289" s="45" t="e">
        <v>#N/A</v>
      </c>
      <c r="H2289" s="28" t="e">
        <v>#N/A</v>
      </c>
      <c r="I2289" s="14" t="e">
        <v>#N/A</v>
      </c>
    </row>
    <row r="2290" spans="1:9">
      <c r="A2290" s="9">
        <v>44656</v>
      </c>
      <c r="B2290" s="22">
        <v>557.53380000000004</v>
      </c>
      <c r="C2290" s="22">
        <v>106.64</v>
      </c>
      <c r="F2290" s="64">
        <v>1920</v>
      </c>
      <c r="G2290" s="45" t="e">
        <v>#N/A</v>
      </c>
      <c r="H2290" s="28" t="e">
        <v>#N/A</v>
      </c>
      <c r="I2290" s="14" t="e">
        <v>#N/A</v>
      </c>
    </row>
    <row r="2291" spans="1:9">
      <c r="A2291" s="9">
        <v>44657</v>
      </c>
      <c r="B2291" s="22">
        <v>554.90449999999998</v>
      </c>
      <c r="C2291" s="22">
        <v>101.07</v>
      </c>
      <c r="F2291" s="64">
        <v>1921</v>
      </c>
      <c r="G2291" s="45" t="e">
        <v>#N/A</v>
      </c>
      <c r="H2291" s="28" t="e">
        <v>#N/A</v>
      </c>
      <c r="I2291" s="14" t="e">
        <v>#N/A</v>
      </c>
    </row>
    <row r="2292" spans="1:9">
      <c r="A2292" s="9">
        <v>44658</v>
      </c>
      <c r="B2292" s="22">
        <v>553.50340000000006</v>
      </c>
      <c r="C2292" s="22">
        <v>100.58</v>
      </c>
      <c r="F2292" s="64">
        <v>1922</v>
      </c>
      <c r="G2292" s="45" t="e">
        <v>#N/A</v>
      </c>
      <c r="H2292" s="28" t="e">
        <v>#N/A</v>
      </c>
      <c r="I2292" s="14" t="e">
        <v>#N/A</v>
      </c>
    </row>
    <row r="2293" spans="1:9">
      <c r="A2293" s="9">
        <v>44659</v>
      </c>
      <c r="B2293" s="22">
        <v>559.69560000000001</v>
      </c>
      <c r="C2293" s="22">
        <v>102.78</v>
      </c>
      <c r="F2293" s="64">
        <v>1923</v>
      </c>
      <c r="G2293" s="45" t="e">
        <v>#N/A</v>
      </c>
      <c r="H2293" s="28" t="e">
        <v>#N/A</v>
      </c>
      <c r="I2293" s="14" t="e">
        <v>#N/A</v>
      </c>
    </row>
    <row r="2294" spans="1:9">
      <c r="A2294" s="9">
        <v>44660</v>
      </c>
      <c r="B2294" s="22">
        <v>559.69560000000001</v>
      </c>
      <c r="C2294" s="22">
        <v>102.78</v>
      </c>
      <c r="F2294" s="64">
        <v>1924</v>
      </c>
      <c r="G2294" s="45" t="e">
        <v>#N/A</v>
      </c>
      <c r="H2294" s="28" t="e">
        <v>#N/A</v>
      </c>
      <c r="I2294" s="14" t="e">
        <v>#N/A</v>
      </c>
    </row>
    <row r="2295" spans="1:9">
      <c r="A2295" s="9">
        <v>44661</v>
      </c>
      <c r="B2295" s="22">
        <v>559.69560000000001</v>
      </c>
      <c r="C2295" s="22">
        <v>102.78</v>
      </c>
      <c r="F2295" s="64">
        <v>1925</v>
      </c>
      <c r="G2295" s="45" t="e">
        <v>#N/A</v>
      </c>
      <c r="H2295" s="28" t="e">
        <v>#N/A</v>
      </c>
      <c r="I2295" s="14" t="e">
        <v>#N/A</v>
      </c>
    </row>
    <row r="2296" spans="1:9">
      <c r="A2296" s="9">
        <v>44662</v>
      </c>
      <c r="B2296" s="22">
        <v>558.11040000000003</v>
      </c>
      <c r="C2296" s="22">
        <v>98.48</v>
      </c>
      <c r="F2296" s="64">
        <v>1926</v>
      </c>
      <c r="G2296" s="45" t="e">
        <v>#N/A</v>
      </c>
      <c r="H2296" s="28" t="e">
        <v>#N/A</v>
      </c>
      <c r="I2296" s="14" t="e">
        <v>#N/A</v>
      </c>
    </row>
    <row r="2297" spans="1:9">
      <c r="A2297" s="9">
        <v>44663</v>
      </c>
      <c r="B2297" s="22">
        <v>565.81529999999998</v>
      </c>
      <c r="C2297" s="22">
        <v>104.64</v>
      </c>
      <c r="F2297" s="64">
        <v>1927</v>
      </c>
      <c r="G2297" s="45" t="e">
        <v>#N/A</v>
      </c>
      <c r="H2297" s="28" t="e">
        <v>#N/A</v>
      </c>
      <c r="I2297" s="14" t="e">
        <v>#N/A</v>
      </c>
    </row>
    <row r="2298" spans="1:9">
      <c r="A2298" s="9">
        <v>44664</v>
      </c>
      <c r="B2298" s="22">
        <v>567.6336</v>
      </c>
      <c r="C2298" s="22">
        <v>108.78</v>
      </c>
      <c r="F2298" s="64">
        <v>1928</v>
      </c>
      <c r="G2298" s="45" t="e">
        <v>#N/A</v>
      </c>
      <c r="H2298" s="28" t="e">
        <v>#N/A</v>
      </c>
      <c r="I2298" s="14" t="e">
        <v>#N/A</v>
      </c>
    </row>
    <row r="2299" spans="1:9">
      <c r="A2299" s="9">
        <v>44665</v>
      </c>
      <c r="B2299" s="22">
        <v>567.38660000000004</v>
      </c>
      <c r="C2299" s="22">
        <v>111.7</v>
      </c>
      <c r="F2299" s="64">
        <v>1929</v>
      </c>
      <c r="G2299" s="45" t="e">
        <v>#N/A</v>
      </c>
      <c r="H2299" s="28" t="e">
        <v>#N/A</v>
      </c>
      <c r="I2299" s="14" t="e">
        <v>#N/A</v>
      </c>
    </row>
    <row r="2300" spans="1:9">
      <c r="A2300" s="9">
        <v>44666</v>
      </c>
      <c r="B2300" s="22">
        <v>567.38660000000004</v>
      </c>
      <c r="C2300" s="22">
        <v>111.7</v>
      </c>
      <c r="F2300" s="64">
        <v>1930</v>
      </c>
      <c r="G2300" s="45" t="e">
        <v>#N/A</v>
      </c>
      <c r="H2300" s="28" t="e">
        <v>#N/A</v>
      </c>
      <c r="I2300" s="14" t="e">
        <v>#N/A</v>
      </c>
    </row>
    <row r="2301" spans="1:9">
      <c r="A2301" s="9">
        <v>44667</v>
      </c>
      <c r="B2301" s="22">
        <v>567.38660000000004</v>
      </c>
      <c r="C2301" s="22">
        <v>111.7</v>
      </c>
      <c r="F2301" s="64">
        <v>1931</v>
      </c>
      <c r="G2301" s="45" t="e">
        <v>#N/A</v>
      </c>
      <c r="H2301" s="28" t="e">
        <v>#N/A</v>
      </c>
      <c r="I2301" s="14" t="e">
        <v>#N/A</v>
      </c>
    </row>
    <row r="2302" spans="1:9">
      <c r="A2302" s="9">
        <v>44668</v>
      </c>
      <c r="B2302" s="22">
        <v>567.38660000000004</v>
      </c>
      <c r="C2302" s="22">
        <v>111.7</v>
      </c>
      <c r="F2302" s="64">
        <v>1932</v>
      </c>
      <c r="G2302" s="45" t="e">
        <v>#N/A</v>
      </c>
      <c r="H2302" s="28" t="e">
        <v>#N/A</v>
      </c>
      <c r="I2302" s="14" t="e">
        <v>#N/A</v>
      </c>
    </row>
    <row r="2303" spans="1:9">
      <c r="A2303" s="9">
        <v>44669</v>
      </c>
      <c r="B2303" s="22">
        <v>574.09789999999998</v>
      </c>
      <c r="C2303" s="22">
        <v>113.16</v>
      </c>
      <c r="F2303" s="64">
        <v>1933</v>
      </c>
      <c r="G2303" s="45" t="e">
        <v>#N/A</v>
      </c>
      <c r="H2303" s="28" t="e">
        <v>#N/A</v>
      </c>
      <c r="I2303" s="14" t="e">
        <v>#N/A</v>
      </c>
    </row>
    <row r="2304" spans="1:9">
      <c r="A2304" s="9">
        <v>44670</v>
      </c>
      <c r="B2304" s="22">
        <v>569.88400000000001</v>
      </c>
      <c r="C2304" s="22">
        <v>107.25</v>
      </c>
      <c r="F2304" s="64">
        <v>1934</v>
      </c>
      <c r="G2304" s="45" t="e">
        <v>#N/A</v>
      </c>
      <c r="H2304" s="28" t="e">
        <v>#N/A</v>
      </c>
      <c r="I2304" s="14" t="e">
        <v>#N/A</v>
      </c>
    </row>
    <row r="2305" spans="1:9">
      <c r="A2305" s="9">
        <v>44671</v>
      </c>
      <c r="B2305" s="22">
        <v>570.05730000000005</v>
      </c>
      <c r="C2305" s="22">
        <v>106.8</v>
      </c>
      <c r="F2305" s="64">
        <v>1935</v>
      </c>
      <c r="G2305" s="45" t="e">
        <v>#N/A</v>
      </c>
      <c r="H2305" s="28" t="e">
        <v>#N/A</v>
      </c>
      <c r="I2305" s="14" t="e">
        <v>#N/A</v>
      </c>
    </row>
    <row r="2306" spans="1:9">
      <c r="A2306" s="9">
        <v>44672</v>
      </c>
      <c r="B2306" s="22">
        <v>568.60860000000002</v>
      </c>
      <c r="C2306" s="22">
        <v>108.33</v>
      </c>
      <c r="F2306" s="64">
        <v>1936</v>
      </c>
      <c r="G2306" s="45" t="e">
        <v>#N/A</v>
      </c>
      <c r="H2306" s="28" t="e">
        <v>#N/A</v>
      </c>
      <c r="I2306" s="14" t="e">
        <v>#N/A</v>
      </c>
    </row>
    <row r="2307" spans="1:9">
      <c r="A2307" s="9">
        <v>44673</v>
      </c>
      <c r="B2307" s="22">
        <v>563.10530000000006</v>
      </c>
      <c r="C2307" s="22">
        <v>106.65</v>
      </c>
      <c r="F2307" s="64">
        <v>1937</v>
      </c>
      <c r="G2307" s="45" t="e">
        <v>#N/A</v>
      </c>
      <c r="H2307" s="28" t="e">
        <v>#N/A</v>
      </c>
      <c r="I2307" s="14" t="e">
        <v>#N/A</v>
      </c>
    </row>
    <row r="2308" spans="1:9">
      <c r="A2308" s="9">
        <v>44674</v>
      </c>
      <c r="B2308" s="22">
        <v>563.10530000000006</v>
      </c>
      <c r="C2308" s="22">
        <v>106.65</v>
      </c>
      <c r="F2308" s="64">
        <v>1938</v>
      </c>
      <c r="G2308" s="45" t="e">
        <v>#N/A</v>
      </c>
      <c r="H2308" s="28" t="e">
        <v>#N/A</v>
      </c>
      <c r="I2308" s="14" t="e">
        <v>#N/A</v>
      </c>
    </row>
    <row r="2309" spans="1:9">
      <c r="A2309" s="9">
        <v>44675</v>
      </c>
      <c r="B2309" s="22">
        <v>563.10530000000006</v>
      </c>
      <c r="C2309" s="22">
        <v>106.65</v>
      </c>
      <c r="F2309" s="64">
        <v>1939</v>
      </c>
      <c r="G2309" s="45" t="e">
        <v>#N/A</v>
      </c>
      <c r="H2309" s="28" t="e">
        <v>#N/A</v>
      </c>
      <c r="I2309" s="14" t="e">
        <v>#N/A</v>
      </c>
    </row>
    <row r="2310" spans="1:9">
      <c r="A2310" s="9">
        <v>44676</v>
      </c>
      <c r="B2310" s="22">
        <v>553.42700000000002</v>
      </c>
      <c r="C2310" s="22">
        <v>102.32</v>
      </c>
      <c r="F2310" s="64">
        <v>1940</v>
      </c>
      <c r="G2310" s="45" t="e">
        <v>#N/A</v>
      </c>
      <c r="H2310" s="28" t="e">
        <v>#N/A</v>
      </c>
      <c r="I2310" s="14" t="e">
        <v>#N/A</v>
      </c>
    </row>
    <row r="2311" spans="1:9">
      <c r="A2311" s="9">
        <v>44677</v>
      </c>
      <c r="B2311" s="22">
        <v>555.19910000000004</v>
      </c>
      <c r="C2311" s="22">
        <v>104.99</v>
      </c>
      <c r="F2311" s="64">
        <v>1941</v>
      </c>
      <c r="G2311" s="45" t="e">
        <v>#N/A</v>
      </c>
      <c r="H2311" s="28" t="e">
        <v>#N/A</v>
      </c>
      <c r="I2311" s="14" t="e">
        <v>#N/A</v>
      </c>
    </row>
    <row r="2312" spans="1:9">
      <c r="A2312" s="9">
        <v>44678</v>
      </c>
      <c r="B2312" s="22">
        <v>556.42939999999999</v>
      </c>
      <c r="C2312" s="22">
        <v>105.32</v>
      </c>
      <c r="F2312" s="64">
        <v>1942</v>
      </c>
      <c r="G2312" s="45" t="e">
        <v>#N/A</v>
      </c>
      <c r="H2312" s="28" t="e">
        <v>#N/A</v>
      </c>
      <c r="I2312" s="14" t="e">
        <v>#N/A</v>
      </c>
    </row>
    <row r="2313" spans="1:9">
      <c r="A2313" s="9">
        <v>44679</v>
      </c>
      <c r="B2313" s="22">
        <v>554.56740000000002</v>
      </c>
      <c r="C2313" s="22">
        <v>107.59</v>
      </c>
      <c r="F2313" s="64">
        <v>1943</v>
      </c>
      <c r="G2313" s="45" t="e">
        <v>#N/A</v>
      </c>
      <c r="H2313" s="28" t="e">
        <v>#N/A</v>
      </c>
      <c r="I2313" s="14" t="e">
        <v>#N/A</v>
      </c>
    </row>
    <row r="2314" spans="1:9">
      <c r="A2314" s="9">
        <v>44680</v>
      </c>
      <c r="B2314" s="22">
        <v>551.17139999999995</v>
      </c>
      <c r="C2314" s="22">
        <v>109.34</v>
      </c>
      <c r="F2314" s="64">
        <v>1944</v>
      </c>
      <c r="G2314" s="45" t="e">
        <v>#N/A</v>
      </c>
      <c r="H2314" s="28" t="e">
        <v>#N/A</v>
      </c>
      <c r="I2314" s="14" t="e">
        <v>#N/A</v>
      </c>
    </row>
    <row r="2315" spans="1:9">
      <c r="A2315" s="9">
        <v>44681</v>
      </c>
      <c r="B2315" s="22">
        <v>551.17139999999995</v>
      </c>
      <c r="C2315" s="22">
        <v>109.34</v>
      </c>
      <c r="F2315" s="64">
        <v>1945</v>
      </c>
      <c r="G2315" s="45" t="e">
        <v>#N/A</v>
      </c>
      <c r="H2315" s="28" t="e">
        <v>#N/A</v>
      </c>
      <c r="I2315" s="14" t="e">
        <v>#N/A</v>
      </c>
    </row>
    <row r="2316" spans="1:9">
      <c r="A2316" s="9">
        <v>44682</v>
      </c>
      <c r="B2316" s="22">
        <v>551.17139999999995</v>
      </c>
      <c r="C2316" s="22">
        <v>109.34</v>
      </c>
      <c r="F2316" s="64">
        <v>1946</v>
      </c>
      <c r="G2316" s="45" t="e">
        <v>#N/A</v>
      </c>
      <c r="H2316" s="28" t="e">
        <v>#N/A</v>
      </c>
      <c r="I2316" s="14" t="e">
        <v>#N/A</v>
      </c>
    </row>
    <row r="2317" spans="1:9">
      <c r="A2317" s="9">
        <v>44683</v>
      </c>
      <c r="B2317" s="22">
        <v>548.2405</v>
      </c>
      <c r="C2317" s="22">
        <v>107.58</v>
      </c>
      <c r="F2317" s="64">
        <v>1947</v>
      </c>
      <c r="G2317" s="45" t="e">
        <v>#N/A</v>
      </c>
      <c r="H2317" s="28" t="e">
        <v>#N/A</v>
      </c>
      <c r="I2317" s="14" t="e">
        <v>#N/A</v>
      </c>
    </row>
    <row r="2318" spans="1:9">
      <c r="A2318" s="9">
        <v>44684</v>
      </c>
      <c r="B2318" s="22">
        <v>539.86130000000003</v>
      </c>
      <c r="C2318" s="22">
        <v>104.97</v>
      </c>
      <c r="F2318" s="64">
        <v>1948</v>
      </c>
      <c r="G2318" s="45" t="e">
        <v>#N/A</v>
      </c>
      <c r="H2318" s="28" t="e">
        <v>#N/A</v>
      </c>
      <c r="I2318" s="14" t="e">
        <v>#N/A</v>
      </c>
    </row>
    <row r="2319" spans="1:9">
      <c r="A2319" s="9">
        <v>44685</v>
      </c>
      <c r="B2319" s="22">
        <v>544.68970000000002</v>
      </c>
      <c r="C2319" s="22">
        <v>110.14</v>
      </c>
      <c r="F2319" s="64">
        <v>1949</v>
      </c>
      <c r="G2319" s="45" t="e">
        <v>#N/A</v>
      </c>
      <c r="H2319" s="28" t="e">
        <v>#N/A</v>
      </c>
      <c r="I2319" s="14" t="e">
        <v>#N/A</v>
      </c>
    </row>
    <row r="2320" spans="1:9">
      <c r="A2320" s="9">
        <v>44686</v>
      </c>
      <c r="B2320" s="22">
        <v>546.19500000000005</v>
      </c>
      <c r="C2320" s="22">
        <v>110.9</v>
      </c>
      <c r="F2320" s="64">
        <v>1950</v>
      </c>
      <c r="G2320" s="45" t="e">
        <v>#N/A</v>
      </c>
      <c r="H2320" s="28" t="e">
        <v>#N/A</v>
      </c>
      <c r="I2320" s="14" t="e">
        <v>#N/A</v>
      </c>
    </row>
    <row r="2321" spans="1:9">
      <c r="A2321" s="9">
        <v>44687</v>
      </c>
      <c r="B2321" s="22">
        <v>540.39930000000004</v>
      </c>
      <c r="C2321" s="22">
        <v>112.39</v>
      </c>
      <c r="F2321" s="64">
        <v>1951</v>
      </c>
      <c r="G2321" s="45" t="e">
        <v>#N/A</v>
      </c>
      <c r="H2321" s="28" t="e">
        <v>#N/A</v>
      </c>
      <c r="I2321" s="14" t="e">
        <v>#N/A</v>
      </c>
    </row>
    <row r="2322" spans="1:9">
      <c r="A2322" s="9">
        <v>44688</v>
      </c>
      <c r="B2322" s="22">
        <v>540.39930000000004</v>
      </c>
      <c r="C2322" s="22">
        <v>112.39</v>
      </c>
      <c r="F2322" s="64">
        <v>1952</v>
      </c>
      <c r="G2322" s="45" t="e">
        <v>#N/A</v>
      </c>
      <c r="H2322" s="28" t="e">
        <v>#N/A</v>
      </c>
      <c r="I2322" s="14" t="e">
        <v>#N/A</v>
      </c>
    </row>
    <row r="2323" spans="1:9">
      <c r="A2323" s="9">
        <v>44689</v>
      </c>
      <c r="B2323" s="22">
        <v>540.39930000000004</v>
      </c>
      <c r="C2323" s="22">
        <v>112.39</v>
      </c>
      <c r="F2323" s="64">
        <v>1953</v>
      </c>
      <c r="G2323" s="45" t="e">
        <v>#N/A</v>
      </c>
      <c r="H2323" s="28" t="e">
        <v>#N/A</v>
      </c>
      <c r="I2323" s="14" t="e">
        <v>#N/A</v>
      </c>
    </row>
    <row r="2324" spans="1:9">
      <c r="A2324" s="9">
        <v>44690</v>
      </c>
      <c r="B2324" s="22">
        <v>530.7604</v>
      </c>
      <c r="C2324" s="22">
        <v>105.94</v>
      </c>
      <c r="F2324" s="64">
        <v>1954</v>
      </c>
      <c r="G2324" s="45" t="e">
        <v>#N/A</v>
      </c>
      <c r="H2324" s="28" t="e">
        <v>#N/A</v>
      </c>
      <c r="I2324" s="14" t="e">
        <v>#N/A</v>
      </c>
    </row>
    <row r="2325" spans="1:9">
      <c r="A2325" s="9">
        <v>44691</v>
      </c>
      <c r="B2325" s="22">
        <v>530.29160000000002</v>
      </c>
      <c r="C2325" s="22">
        <v>102.46</v>
      </c>
      <c r="F2325" s="64">
        <v>1955</v>
      </c>
      <c r="G2325" s="45" t="e">
        <v>#N/A</v>
      </c>
      <c r="H2325" s="28" t="e">
        <v>#N/A</v>
      </c>
      <c r="I2325" s="14" t="e">
        <v>#N/A</v>
      </c>
    </row>
    <row r="2326" spans="1:9">
      <c r="A2326" s="9">
        <v>44692</v>
      </c>
      <c r="B2326" s="22">
        <v>536.1395</v>
      </c>
      <c r="C2326" s="22">
        <v>107.51</v>
      </c>
      <c r="F2326" s="64">
        <v>1956</v>
      </c>
      <c r="G2326" s="45" t="e">
        <v>#N/A</v>
      </c>
      <c r="H2326" s="28" t="e">
        <v>#N/A</v>
      </c>
      <c r="I2326" s="14" t="e">
        <v>#N/A</v>
      </c>
    </row>
    <row r="2327" spans="1:9">
      <c r="A2327" s="9">
        <v>44693</v>
      </c>
      <c r="B2327" s="22">
        <v>536.26089999999999</v>
      </c>
      <c r="C2327" s="22">
        <v>107.45</v>
      </c>
      <c r="F2327" s="64">
        <v>1957</v>
      </c>
      <c r="G2327" s="45" t="e">
        <v>#N/A</v>
      </c>
      <c r="H2327" s="28" t="e">
        <v>#N/A</v>
      </c>
      <c r="I2327" s="14" t="e">
        <v>#N/A</v>
      </c>
    </row>
    <row r="2328" spans="1:9">
      <c r="A2328" s="9">
        <v>44694</v>
      </c>
      <c r="B2328" s="22">
        <v>537.88229999999999</v>
      </c>
      <c r="C2328" s="22">
        <v>111.55</v>
      </c>
      <c r="F2328" s="64">
        <v>1958</v>
      </c>
      <c r="G2328" s="45" t="e">
        <v>#N/A</v>
      </c>
      <c r="H2328" s="28" t="e">
        <v>#N/A</v>
      </c>
      <c r="I2328" s="14" t="e">
        <v>#N/A</v>
      </c>
    </row>
    <row r="2329" spans="1:9">
      <c r="A2329" s="9">
        <v>44695</v>
      </c>
      <c r="B2329" s="22">
        <v>537.88229999999999</v>
      </c>
      <c r="C2329" s="22">
        <v>111.55</v>
      </c>
      <c r="F2329" s="64">
        <v>1959</v>
      </c>
      <c r="G2329" s="45" t="e">
        <v>#N/A</v>
      </c>
      <c r="H2329" s="28" t="e">
        <v>#N/A</v>
      </c>
      <c r="I2329" s="14" t="e">
        <v>#N/A</v>
      </c>
    </row>
    <row r="2330" spans="1:9">
      <c r="A2330" s="9">
        <v>44696</v>
      </c>
      <c r="B2330" s="22">
        <v>537.88229999999999</v>
      </c>
      <c r="C2330" s="22">
        <v>111.55</v>
      </c>
      <c r="F2330" s="64">
        <v>1960</v>
      </c>
      <c r="G2330" s="45" t="e">
        <v>#N/A</v>
      </c>
      <c r="H2330" s="28" t="e">
        <v>#N/A</v>
      </c>
      <c r="I2330" s="14" t="e">
        <v>#N/A</v>
      </c>
    </row>
    <row r="2331" spans="1:9">
      <c r="A2331" s="9">
        <v>44697</v>
      </c>
      <c r="B2331" s="22">
        <v>550.87540000000001</v>
      </c>
      <c r="C2331" s="22">
        <v>114.24</v>
      </c>
      <c r="F2331" s="64">
        <v>1961</v>
      </c>
      <c r="G2331" s="45" t="e">
        <v>#N/A</v>
      </c>
      <c r="H2331" s="28" t="e">
        <v>#N/A</v>
      </c>
      <c r="I2331" s="14" t="e">
        <v>#N/A</v>
      </c>
    </row>
    <row r="2332" spans="1:9">
      <c r="A2332" s="9">
        <v>44698</v>
      </c>
      <c r="B2332" s="22">
        <v>555.36360000000002</v>
      </c>
      <c r="C2332" s="22">
        <v>111.93</v>
      </c>
      <c r="F2332" s="64">
        <v>1962</v>
      </c>
      <c r="G2332" s="45" t="e">
        <v>#N/A</v>
      </c>
      <c r="H2332" s="28" t="e">
        <v>#N/A</v>
      </c>
      <c r="I2332" s="14" t="e">
        <v>#N/A</v>
      </c>
    </row>
    <row r="2333" spans="1:9">
      <c r="A2333" s="9">
        <v>44699</v>
      </c>
      <c r="B2333" s="22">
        <v>546.03560000000004</v>
      </c>
      <c r="C2333" s="22">
        <v>109.11</v>
      </c>
      <c r="F2333" s="64">
        <v>1963</v>
      </c>
      <c r="G2333" s="45" t="e">
        <v>#N/A</v>
      </c>
      <c r="H2333" s="28" t="e">
        <v>#N/A</v>
      </c>
      <c r="I2333" s="14" t="e">
        <v>#N/A</v>
      </c>
    </row>
    <row r="2334" spans="1:9">
      <c r="A2334" s="9">
        <v>44700</v>
      </c>
      <c r="B2334" s="22">
        <v>549.30999999999995</v>
      </c>
      <c r="C2334" s="22">
        <v>112.04</v>
      </c>
      <c r="F2334" s="64">
        <v>1964</v>
      </c>
      <c r="G2334" s="45" t="e">
        <v>#N/A</v>
      </c>
      <c r="H2334" s="28" t="e">
        <v>#N/A</v>
      </c>
      <c r="I2334" s="14" t="e">
        <v>#N/A</v>
      </c>
    </row>
    <row r="2335" spans="1:9">
      <c r="A2335" s="9">
        <v>44701</v>
      </c>
      <c r="B2335" s="22">
        <v>547.12279999999998</v>
      </c>
      <c r="C2335" s="22">
        <v>112.55</v>
      </c>
      <c r="F2335" s="64">
        <v>1965</v>
      </c>
      <c r="G2335" s="45" t="e">
        <v>#N/A</v>
      </c>
      <c r="H2335" s="28" t="e">
        <v>#N/A</v>
      </c>
      <c r="I2335" s="14" t="e">
        <v>#N/A</v>
      </c>
    </row>
    <row r="2336" spans="1:9">
      <c r="A2336" s="9">
        <v>44702</v>
      </c>
      <c r="B2336" s="22">
        <v>547.12279999999998</v>
      </c>
      <c r="C2336" s="22">
        <v>112.55</v>
      </c>
      <c r="F2336" s="64">
        <v>1966</v>
      </c>
      <c r="G2336" s="45" t="e">
        <v>#N/A</v>
      </c>
      <c r="H2336" s="28" t="e">
        <v>#N/A</v>
      </c>
      <c r="I2336" s="14" t="e">
        <v>#N/A</v>
      </c>
    </row>
    <row r="2337" spans="1:9">
      <c r="A2337" s="9">
        <v>44703</v>
      </c>
      <c r="B2337" s="22">
        <v>547.12279999999998</v>
      </c>
      <c r="C2337" s="22">
        <v>112.55</v>
      </c>
      <c r="F2337" s="64">
        <v>1967</v>
      </c>
      <c r="G2337" s="45" t="e">
        <v>#N/A</v>
      </c>
      <c r="H2337" s="28" t="e">
        <v>#N/A</v>
      </c>
      <c r="I2337" s="14" t="e">
        <v>#N/A</v>
      </c>
    </row>
    <row r="2338" spans="1:9">
      <c r="A2338" s="9">
        <v>44704</v>
      </c>
      <c r="B2338" s="22">
        <v>550.98009999999999</v>
      </c>
      <c r="C2338" s="22">
        <v>113.42</v>
      </c>
      <c r="F2338" s="64">
        <v>1968</v>
      </c>
      <c r="G2338" s="45" t="e">
        <v>#N/A</v>
      </c>
      <c r="H2338" s="28" t="e">
        <v>#N/A</v>
      </c>
      <c r="I2338" s="14" t="e">
        <v>#N/A</v>
      </c>
    </row>
    <row r="2339" spans="1:9">
      <c r="A2339" s="9">
        <v>44705</v>
      </c>
      <c r="B2339" s="22">
        <v>544.72630000000004</v>
      </c>
      <c r="C2339" s="22">
        <v>113.56</v>
      </c>
      <c r="F2339" s="64">
        <v>1969</v>
      </c>
      <c r="G2339" s="45" t="e">
        <v>#N/A</v>
      </c>
      <c r="H2339" s="28" t="e">
        <v>#N/A</v>
      </c>
      <c r="I2339" s="14" t="e">
        <v>#N/A</v>
      </c>
    </row>
    <row r="2340" spans="1:9">
      <c r="A2340" s="9">
        <v>44706</v>
      </c>
      <c r="B2340" s="22">
        <v>542.49210000000005</v>
      </c>
      <c r="C2340" s="22">
        <v>114.03</v>
      </c>
      <c r="F2340" s="64">
        <v>1970</v>
      </c>
      <c r="G2340" s="45" t="e">
        <v>#N/A</v>
      </c>
      <c r="H2340" s="28" t="e">
        <v>#N/A</v>
      </c>
      <c r="I2340" s="14" t="e">
        <v>#N/A</v>
      </c>
    </row>
    <row r="2341" spans="1:9">
      <c r="A2341" s="9">
        <v>44707</v>
      </c>
      <c r="B2341" s="22">
        <v>543.42619999999999</v>
      </c>
      <c r="C2341" s="22">
        <v>117.4</v>
      </c>
      <c r="F2341" s="64">
        <v>1971</v>
      </c>
      <c r="G2341" s="45" t="e">
        <v>#N/A</v>
      </c>
      <c r="H2341" s="28" t="e">
        <v>#N/A</v>
      </c>
      <c r="I2341" s="14" t="e">
        <v>#N/A</v>
      </c>
    </row>
    <row r="2342" spans="1:9">
      <c r="A2342" s="9">
        <v>44708</v>
      </c>
      <c r="B2342" s="22">
        <v>547.65880000000004</v>
      </c>
      <c r="C2342" s="22">
        <v>119.43</v>
      </c>
      <c r="F2342" s="64">
        <v>1972</v>
      </c>
      <c r="G2342" s="45" t="e">
        <v>#N/A</v>
      </c>
      <c r="H2342" s="28" t="e">
        <v>#N/A</v>
      </c>
      <c r="I2342" s="14" t="e">
        <v>#N/A</v>
      </c>
    </row>
    <row r="2343" spans="1:9">
      <c r="A2343" s="9">
        <v>44709</v>
      </c>
      <c r="B2343" s="22">
        <v>547.65880000000004</v>
      </c>
      <c r="C2343" s="22">
        <v>119.43</v>
      </c>
      <c r="F2343" s="64">
        <v>1973</v>
      </c>
      <c r="G2343" s="45" t="e">
        <v>#N/A</v>
      </c>
      <c r="H2343" s="28" t="e">
        <v>#N/A</v>
      </c>
      <c r="I2343" s="14" t="e">
        <v>#N/A</v>
      </c>
    </row>
    <row r="2344" spans="1:9">
      <c r="A2344" s="9">
        <v>44710</v>
      </c>
      <c r="B2344" s="22">
        <v>547.65880000000004</v>
      </c>
      <c r="C2344" s="22">
        <v>119.43</v>
      </c>
      <c r="F2344" s="64">
        <v>1974</v>
      </c>
      <c r="G2344" s="45" t="e">
        <v>#N/A</v>
      </c>
      <c r="H2344" s="28" t="e">
        <v>#N/A</v>
      </c>
      <c r="I2344" s="14" t="e">
        <v>#N/A</v>
      </c>
    </row>
    <row r="2345" spans="1:9">
      <c r="A2345" s="9">
        <v>44711</v>
      </c>
      <c r="B2345" s="22">
        <v>547.65880000000004</v>
      </c>
      <c r="C2345" s="22">
        <v>121.67</v>
      </c>
      <c r="F2345" s="64">
        <v>1975</v>
      </c>
      <c r="G2345" s="45" t="e">
        <v>#N/A</v>
      </c>
      <c r="H2345" s="28" t="e">
        <v>#N/A</v>
      </c>
      <c r="I2345" s="14" t="e">
        <v>#N/A</v>
      </c>
    </row>
    <row r="2346" spans="1:9">
      <c r="A2346" s="9">
        <v>44712</v>
      </c>
      <c r="B2346" s="22">
        <v>535.39430000000004</v>
      </c>
      <c r="C2346" s="22">
        <v>122.84</v>
      </c>
      <c r="F2346" s="64">
        <v>1976</v>
      </c>
      <c r="G2346" s="45" t="e">
        <v>#N/A</v>
      </c>
      <c r="H2346" s="28" t="e">
        <v>#N/A</v>
      </c>
      <c r="I2346" s="14" t="e">
        <v>#N/A</v>
      </c>
    </row>
    <row r="2347" spans="1:9">
      <c r="A2347" s="9">
        <v>44713</v>
      </c>
      <c r="B2347" s="22">
        <v>531.3288</v>
      </c>
      <c r="C2347" s="22">
        <v>116.29</v>
      </c>
      <c r="F2347" s="64">
        <v>1977</v>
      </c>
      <c r="G2347" s="45" t="e">
        <v>#N/A</v>
      </c>
      <c r="H2347" s="28" t="e">
        <v>#N/A</v>
      </c>
      <c r="I2347" s="14" t="e">
        <v>#N/A</v>
      </c>
    </row>
    <row r="2348" spans="1:9">
      <c r="A2348" s="9">
        <v>44714</v>
      </c>
      <c r="B2348" s="22">
        <v>535.02809999999999</v>
      </c>
      <c r="C2348" s="22">
        <v>117.61</v>
      </c>
      <c r="F2348" s="64">
        <v>1978</v>
      </c>
      <c r="G2348" s="45" t="e">
        <v>#N/A</v>
      </c>
      <c r="H2348" s="28" t="e">
        <v>#N/A</v>
      </c>
      <c r="I2348" s="14" t="e">
        <v>#N/A</v>
      </c>
    </row>
    <row r="2349" spans="1:9">
      <c r="A2349" s="9">
        <v>44715</v>
      </c>
      <c r="B2349" s="22">
        <v>530.80110000000002</v>
      </c>
      <c r="C2349" s="22">
        <v>119.72</v>
      </c>
      <c r="F2349" s="64">
        <v>1979</v>
      </c>
      <c r="G2349" s="45" t="e">
        <v>#N/A</v>
      </c>
      <c r="H2349" s="28" t="e">
        <v>#N/A</v>
      </c>
      <c r="I2349" s="14" t="e">
        <v>#N/A</v>
      </c>
    </row>
    <row r="2350" spans="1:9">
      <c r="A2350" s="9">
        <v>44716</v>
      </c>
      <c r="B2350" s="22">
        <v>530.80110000000002</v>
      </c>
      <c r="C2350" s="22">
        <v>119.72</v>
      </c>
      <c r="F2350" s="64">
        <v>1980</v>
      </c>
      <c r="G2350" s="45" t="e">
        <v>#N/A</v>
      </c>
      <c r="H2350" s="28" t="e">
        <v>#N/A</v>
      </c>
      <c r="I2350" s="14" t="e">
        <v>#N/A</v>
      </c>
    </row>
    <row r="2351" spans="1:9">
      <c r="A2351" s="9">
        <v>44717</v>
      </c>
      <c r="B2351" s="22">
        <v>530.80110000000002</v>
      </c>
      <c r="C2351" s="22">
        <v>119.72</v>
      </c>
      <c r="F2351" s="64">
        <v>1981</v>
      </c>
      <c r="G2351" s="45" t="e">
        <v>#N/A</v>
      </c>
      <c r="H2351" s="28" t="e">
        <v>#N/A</v>
      </c>
      <c r="I2351" s="14" t="e">
        <v>#N/A</v>
      </c>
    </row>
    <row r="2352" spans="1:9">
      <c r="A2352" s="9">
        <v>44718</v>
      </c>
      <c r="B2352" s="22">
        <v>539.08270000000005</v>
      </c>
      <c r="C2352" s="22">
        <v>119.51</v>
      </c>
      <c r="F2352" s="64">
        <v>1982</v>
      </c>
      <c r="G2352" s="45" t="e">
        <v>#N/A</v>
      </c>
      <c r="H2352" s="28" t="e">
        <v>#N/A</v>
      </c>
      <c r="I2352" s="14" t="e">
        <v>#N/A</v>
      </c>
    </row>
    <row r="2353" spans="1:9">
      <c r="A2353" s="9">
        <v>44719</v>
      </c>
      <c r="B2353" s="22">
        <v>536.97069999999997</v>
      </c>
      <c r="C2353" s="22">
        <v>120.57</v>
      </c>
      <c r="F2353" s="64">
        <v>1983</v>
      </c>
      <c r="G2353" s="45" t="e">
        <v>#N/A</v>
      </c>
      <c r="H2353" s="28" t="e">
        <v>#N/A</v>
      </c>
      <c r="I2353" s="14" t="e">
        <v>#N/A</v>
      </c>
    </row>
    <row r="2354" spans="1:9">
      <c r="A2354" s="9">
        <v>44720</v>
      </c>
      <c r="B2354" s="22">
        <v>538.25750000000005</v>
      </c>
      <c r="C2354" s="22">
        <v>123.58</v>
      </c>
      <c r="F2354" s="64">
        <v>1984</v>
      </c>
      <c r="G2354" s="45" t="e">
        <v>#N/A</v>
      </c>
      <c r="H2354" s="28" t="e">
        <v>#N/A</v>
      </c>
      <c r="I2354" s="14" t="e">
        <v>#N/A</v>
      </c>
    </row>
    <row r="2355" spans="1:9">
      <c r="A2355" s="9">
        <v>44721</v>
      </c>
      <c r="B2355" s="22">
        <v>534.50840000000005</v>
      </c>
      <c r="C2355" s="22">
        <v>123.07</v>
      </c>
      <c r="F2355" s="64">
        <v>1985</v>
      </c>
      <c r="G2355" s="45" t="e">
        <v>#N/A</v>
      </c>
      <c r="H2355" s="28" t="e">
        <v>#N/A</v>
      </c>
      <c r="I2355" s="14" t="e">
        <v>#N/A</v>
      </c>
    </row>
    <row r="2356" spans="1:9">
      <c r="A2356" s="9">
        <v>44722</v>
      </c>
      <c r="B2356" s="22">
        <v>528.00450000000001</v>
      </c>
      <c r="C2356" s="22">
        <v>122.01</v>
      </c>
      <c r="F2356" s="64">
        <v>1986</v>
      </c>
      <c r="G2356" s="45" t="e">
        <v>#N/A</v>
      </c>
      <c r="H2356" s="28" t="e">
        <v>#N/A</v>
      </c>
      <c r="I2356" s="14" t="e">
        <v>#N/A</v>
      </c>
    </row>
    <row r="2357" spans="1:9">
      <c r="A2357" s="9">
        <v>44723</v>
      </c>
      <c r="B2357" s="22">
        <v>528.00450000000001</v>
      </c>
      <c r="C2357" s="22">
        <v>122.01</v>
      </c>
      <c r="F2357" s="64">
        <v>1987</v>
      </c>
      <c r="G2357" s="45" t="e">
        <v>#N/A</v>
      </c>
      <c r="H2357" s="28" t="e">
        <v>#N/A</v>
      </c>
      <c r="I2357" s="14" t="e">
        <v>#N/A</v>
      </c>
    </row>
    <row r="2358" spans="1:9">
      <c r="A2358" s="9">
        <v>44724</v>
      </c>
      <c r="B2358" s="22">
        <v>528.00450000000001</v>
      </c>
      <c r="C2358" s="22">
        <v>122.01</v>
      </c>
      <c r="F2358" s="64">
        <v>1988</v>
      </c>
      <c r="G2358" s="45" t="e">
        <v>#N/A</v>
      </c>
      <c r="H2358" s="28" t="e">
        <v>#N/A</v>
      </c>
      <c r="I2358" s="14" t="e">
        <v>#N/A</v>
      </c>
    </row>
    <row r="2359" spans="1:9">
      <c r="A2359" s="9">
        <v>44725</v>
      </c>
      <c r="B2359" s="22">
        <v>518.75919999999996</v>
      </c>
      <c r="C2359" s="22">
        <v>122.27</v>
      </c>
      <c r="F2359" s="64">
        <v>1989</v>
      </c>
      <c r="G2359" s="45" t="e">
        <v>#N/A</v>
      </c>
      <c r="H2359" s="28" t="e">
        <v>#N/A</v>
      </c>
      <c r="I2359" s="14" t="e">
        <v>#N/A</v>
      </c>
    </row>
    <row r="2360" spans="1:9">
      <c r="A2360" s="9">
        <v>44726</v>
      </c>
      <c r="B2360" s="22">
        <v>514.18520000000001</v>
      </c>
      <c r="C2360" s="22">
        <v>121.17</v>
      </c>
      <c r="F2360" s="64">
        <v>1990</v>
      </c>
      <c r="G2360" s="45" t="e">
        <v>#N/A</v>
      </c>
      <c r="H2360" s="28" t="e">
        <v>#N/A</v>
      </c>
      <c r="I2360" s="14" t="e">
        <v>#N/A</v>
      </c>
    </row>
    <row r="2361" spans="1:9">
      <c r="A2361" s="9">
        <v>44727</v>
      </c>
      <c r="B2361" s="22">
        <v>515.5521</v>
      </c>
      <c r="C2361" s="22">
        <v>118.51</v>
      </c>
      <c r="F2361" s="64">
        <v>1991</v>
      </c>
      <c r="G2361" s="45" t="e">
        <v>#N/A</v>
      </c>
      <c r="H2361" s="28" t="e">
        <v>#N/A</v>
      </c>
      <c r="I2361" s="14" t="e">
        <v>#N/A</v>
      </c>
    </row>
    <row r="2362" spans="1:9">
      <c r="A2362" s="9">
        <v>44728</v>
      </c>
      <c r="B2362" s="22">
        <v>517.82600000000002</v>
      </c>
      <c r="C2362" s="22">
        <v>119.81</v>
      </c>
      <c r="F2362" s="64">
        <v>1992</v>
      </c>
      <c r="G2362" s="45" t="e">
        <v>#N/A</v>
      </c>
      <c r="H2362" s="28" t="e">
        <v>#N/A</v>
      </c>
      <c r="I2362" s="14" t="e">
        <v>#N/A</v>
      </c>
    </row>
    <row r="2363" spans="1:9">
      <c r="A2363" s="9">
        <v>44729</v>
      </c>
      <c r="B2363" s="22">
        <v>513.39080000000001</v>
      </c>
      <c r="C2363" s="22">
        <v>113.12</v>
      </c>
      <c r="F2363" s="64">
        <v>1993</v>
      </c>
      <c r="G2363" s="45" t="e">
        <v>#N/A</v>
      </c>
      <c r="H2363" s="28" t="e">
        <v>#N/A</v>
      </c>
      <c r="I2363" s="14" t="e">
        <v>#N/A</v>
      </c>
    </row>
    <row r="2364" spans="1:9">
      <c r="A2364" s="9">
        <v>44730</v>
      </c>
      <c r="B2364" s="22">
        <v>513.39080000000001</v>
      </c>
      <c r="C2364" s="22">
        <v>113.12</v>
      </c>
      <c r="F2364" s="64">
        <v>1994</v>
      </c>
      <c r="G2364" s="45" t="e">
        <v>#N/A</v>
      </c>
      <c r="H2364" s="28" t="e">
        <v>#N/A</v>
      </c>
      <c r="I2364" s="14" t="e">
        <v>#N/A</v>
      </c>
    </row>
    <row r="2365" spans="1:9">
      <c r="A2365" s="9">
        <v>44731</v>
      </c>
      <c r="B2365" s="22">
        <v>513.39080000000001</v>
      </c>
      <c r="C2365" s="22">
        <v>113.12</v>
      </c>
      <c r="F2365" s="64">
        <v>1995</v>
      </c>
      <c r="G2365" s="45" t="e">
        <v>#N/A</v>
      </c>
      <c r="H2365" s="28" t="e">
        <v>#N/A</v>
      </c>
      <c r="I2365" s="14" t="e">
        <v>#N/A</v>
      </c>
    </row>
    <row r="2366" spans="1:9">
      <c r="A2366" s="9">
        <v>44732</v>
      </c>
      <c r="B2366" s="22">
        <v>513.39080000000001</v>
      </c>
      <c r="C2366" s="22">
        <v>114.13</v>
      </c>
      <c r="F2366" s="64">
        <v>1996</v>
      </c>
      <c r="G2366" s="45" t="e">
        <v>#N/A</v>
      </c>
      <c r="H2366" s="28" t="e">
        <v>#N/A</v>
      </c>
      <c r="I2366" s="14" t="e">
        <v>#N/A</v>
      </c>
    </row>
    <row r="2367" spans="1:9">
      <c r="A2367" s="9">
        <v>44733</v>
      </c>
      <c r="B2367" s="22">
        <v>506.7004</v>
      </c>
      <c r="C2367" s="22">
        <v>114.65</v>
      </c>
      <c r="F2367" s="64">
        <v>1997</v>
      </c>
      <c r="G2367" s="45" t="e">
        <v>#N/A</v>
      </c>
      <c r="H2367" s="28" t="e">
        <v>#N/A</v>
      </c>
      <c r="I2367" s="14" t="e">
        <v>#N/A</v>
      </c>
    </row>
    <row r="2368" spans="1:9">
      <c r="A2368" s="9">
        <v>44734</v>
      </c>
      <c r="B2368" s="22">
        <v>499.66300000000001</v>
      </c>
      <c r="C2368" s="22">
        <v>111.74</v>
      </c>
      <c r="F2368" s="64">
        <v>1998</v>
      </c>
      <c r="G2368" s="45" t="e">
        <v>#N/A</v>
      </c>
      <c r="H2368" s="28" t="e">
        <v>#N/A</v>
      </c>
      <c r="I2368" s="14" t="e">
        <v>#N/A</v>
      </c>
    </row>
    <row r="2369" spans="1:9">
      <c r="A2369" s="9">
        <v>44735</v>
      </c>
      <c r="B2369" s="22">
        <v>485.42070000000001</v>
      </c>
      <c r="C2369" s="22">
        <v>110.05</v>
      </c>
      <c r="F2369" s="64">
        <v>1999</v>
      </c>
      <c r="G2369" s="45" t="e">
        <v>#N/A</v>
      </c>
      <c r="H2369" s="28" t="e">
        <v>#N/A</v>
      </c>
      <c r="I2369" s="14" t="e">
        <v>#N/A</v>
      </c>
    </row>
    <row r="2370" spans="1:9">
      <c r="A2370" s="9">
        <v>44736</v>
      </c>
      <c r="B2370" s="22">
        <v>484.16680000000002</v>
      </c>
      <c r="C2370" s="22">
        <v>113.12</v>
      </c>
      <c r="F2370" s="64">
        <v>2000</v>
      </c>
      <c r="G2370" s="45" t="e">
        <v>#N/A</v>
      </c>
      <c r="H2370" s="28" t="e">
        <v>#N/A</v>
      </c>
      <c r="I2370" s="14" t="e">
        <v>#N/A</v>
      </c>
    </row>
    <row r="2371" spans="1:9">
      <c r="A2371" s="9">
        <v>44737</v>
      </c>
      <c r="B2371" s="22">
        <v>484.16680000000002</v>
      </c>
      <c r="C2371" s="22">
        <v>113.12</v>
      </c>
      <c r="F2371" s="64">
        <v>2001</v>
      </c>
      <c r="G2371" s="45" t="e">
        <v>#N/A</v>
      </c>
      <c r="H2371" s="28" t="e">
        <v>#N/A</v>
      </c>
      <c r="I2371" s="14" t="e">
        <v>#N/A</v>
      </c>
    </row>
    <row r="2372" spans="1:9">
      <c r="A2372" s="9">
        <v>44738</v>
      </c>
      <c r="B2372" s="22">
        <v>484.16680000000002</v>
      </c>
      <c r="C2372" s="22">
        <v>113.12</v>
      </c>
      <c r="F2372" s="64">
        <v>2002</v>
      </c>
      <c r="G2372" s="45" t="e">
        <v>#N/A</v>
      </c>
      <c r="H2372" s="28" t="e">
        <v>#N/A</v>
      </c>
      <c r="I2372" s="14" t="e">
        <v>#N/A</v>
      </c>
    </row>
    <row r="2373" spans="1:9">
      <c r="A2373" s="9">
        <v>44739</v>
      </c>
      <c r="B2373" s="22">
        <v>480.79579999999999</v>
      </c>
      <c r="C2373" s="22">
        <v>115.09</v>
      </c>
      <c r="F2373" s="64">
        <v>2003</v>
      </c>
      <c r="G2373" s="45" t="e">
        <v>#N/A</v>
      </c>
      <c r="H2373" s="28" t="e">
        <v>#N/A</v>
      </c>
      <c r="I2373" s="14" t="e">
        <v>#N/A</v>
      </c>
    </row>
    <row r="2374" spans="1:9">
      <c r="A2374" s="9">
        <v>44740</v>
      </c>
      <c r="B2374" s="22">
        <v>482.6397</v>
      </c>
      <c r="C2374" s="22">
        <v>117.98</v>
      </c>
      <c r="F2374" s="64">
        <v>2004</v>
      </c>
      <c r="G2374" s="45" t="e">
        <v>#N/A</v>
      </c>
      <c r="H2374" s="28" t="e">
        <v>#N/A</v>
      </c>
      <c r="I2374" s="14" t="e">
        <v>#N/A</v>
      </c>
    </row>
    <row r="2375" spans="1:9">
      <c r="A2375" s="9">
        <v>44741</v>
      </c>
      <c r="B2375" s="22">
        <v>483.05599999999998</v>
      </c>
      <c r="C2375" s="22">
        <v>116.26</v>
      </c>
      <c r="F2375" s="64">
        <v>2005</v>
      </c>
      <c r="G2375" s="45" t="e">
        <v>#N/A</v>
      </c>
      <c r="H2375" s="28" t="e">
        <v>#N/A</v>
      </c>
      <c r="I2375" s="14" t="e">
        <v>#N/A</v>
      </c>
    </row>
    <row r="2376" spans="1:9">
      <c r="A2376" s="9">
        <v>44742</v>
      </c>
      <c r="B2376" s="22">
        <v>472.64850000000001</v>
      </c>
      <c r="C2376" s="22">
        <v>114.81</v>
      </c>
      <c r="F2376" s="64">
        <v>2006</v>
      </c>
      <c r="G2376" s="45" t="e">
        <v>#N/A</v>
      </c>
      <c r="H2376" s="28" t="e">
        <v>#N/A</v>
      </c>
      <c r="I2376" s="14" t="e">
        <v>#N/A</v>
      </c>
    </row>
    <row r="2377" spans="1:9">
      <c r="A2377" s="9">
        <v>44743</v>
      </c>
      <c r="B2377" s="22">
        <v>464.58139999999997</v>
      </c>
      <c r="C2377" s="22">
        <v>111.63</v>
      </c>
      <c r="F2377" s="64">
        <v>2007</v>
      </c>
      <c r="G2377" s="45" t="e">
        <v>#N/A</v>
      </c>
      <c r="H2377" s="28" t="e">
        <v>#N/A</v>
      </c>
      <c r="I2377" s="14" t="e">
        <v>#N/A</v>
      </c>
    </row>
    <row r="2378" spans="1:9">
      <c r="A2378" s="9">
        <v>44744</v>
      </c>
      <c r="B2378" s="22">
        <v>464.58139999999997</v>
      </c>
      <c r="C2378" s="22">
        <v>111.63</v>
      </c>
      <c r="F2378" s="64">
        <v>2008</v>
      </c>
      <c r="G2378" s="45" t="e">
        <v>#N/A</v>
      </c>
      <c r="H2378" s="28" t="e">
        <v>#N/A</v>
      </c>
      <c r="I2378" s="14" t="e">
        <v>#N/A</v>
      </c>
    </row>
    <row r="2379" spans="1:9">
      <c r="A2379" s="9">
        <v>44745</v>
      </c>
      <c r="B2379" s="22">
        <v>464.58139999999997</v>
      </c>
      <c r="C2379" s="22">
        <v>111.63</v>
      </c>
      <c r="F2379" s="64">
        <v>2009</v>
      </c>
      <c r="G2379" s="45" t="e">
        <v>#N/A</v>
      </c>
      <c r="H2379" s="28" t="e">
        <v>#N/A</v>
      </c>
      <c r="I2379" s="14" t="e">
        <v>#N/A</v>
      </c>
    </row>
    <row r="2380" spans="1:9">
      <c r="A2380" s="9">
        <v>44746</v>
      </c>
      <c r="B2380" s="22">
        <v>464.58139999999997</v>
      </c>
      <c r="C2380" s="22">
        <v>113.5</v>
      </c>
      <c r="F2380" s="64">
        <v>2010</v>
      </c>
      <c r="G2380" s="45" t="e">
        <v>#N/A</v>
      </c>
      <c r="H2380" s="28" t="e">
        <v>#N/A</v>
      </c>
      <c r="I2380" s="14" t="e">
        <v>#N/A</v>
      </c>
    </row>
    <row r="2381" spans="1:9">
      <c r="A2381" s="9">
        <v>44747</v>
      </c>
      <c r="B2381" s="22">
        <v>451.19959999999998</v>
      </c>
      <c r="C2381" s="22">
        <v>102.77</v>
      </c>
      <c r="F2381" s="64">
        <v>2011</v>
      </c>
      <c r="G2381" s="45" t="e">
        <v>#N/A</v>
      </c>
      <c r="H2381" s="28" t="e">
        <v>#N/A</v>
      </c>
      <c r="I2381" s="14" t="e">
        <v>#N/A</v>
      </c>
    </row>
    <row r="2382" spans="1:9">
      <c r="A2382" s="9">
        <v>44748</v>
      </c>
      <c r="B2382" s="22">
        <v>451.03050000000002</v>
      </c>
      <c r="C2382" s="22">
        <v>100.69</v>
      </c>
      <c r="F2382" s="64">
        <v>2012</v>
      </c>
      <c r="G2382" s="45" t="e">
        <v>#N/A</v>
      </c>
      <c r="H2382" s="28" t="e">
        <v>#N/A</v>
      </c>
      <c r="I2382" s="14" t="e">
        <v>#N/A</v>
      </c>
    </row>
    <row r="2383" spans="1:9">
      <c r="A2383" s="9">
        <v>44749</v>
      </c>
      <c r="B2383" s="22">
        <v>459.47149999999999</v>
      </c>
      <c r="C2383" s="22">
        <v>104.65</v>
      </c>
      <c r="F2383" s="64">
        <v>2013</v>
      </c>
      <c r="G2383" s="45" t="e">
        <v>#N/A</v>
      </c>
      <c r="H2383" s="28" t="e">
        <v>#N/A</v>
      </c>
      <c r="I2383" s="14" t="e">
        <v>#N/A</v>
      </c>
    </row>
    <row r="2384" spans="1:9">
      <c r="A2384" s="9">
        <v>44750</v>
      </c>
      <c r="B2384" s="22">
        <v>467.11689999999999</v>
      </c>
      <c r="C2384" s="22">
        <v>107.02</v>
      </c>
      <c r="F2384" s="64">
        <v>2014</v>
      </c>
      <c r="G2384" s="45" t="e">
        <v>#N/A</v>
      </c>
      <c r="H2384" s="28" t="e">
        <v>#N/A</v>
      </c>
      <c r="I2384" s="14" t="e">
        <v>#N/A</v>
      </c>
    </row>
    <row r="2385" spans="1:9">
      <c r="A2385" s="9">
        <v>44751</v>
      </c>
      <c r="B2385" s="22">
        <v>467.11689999999999</v>
      </c>
      <c r="C2385" s="22">
        <v>107.02</v>
      </c>
      <c r="F2385" s="64">
        <v>2015</v>
      </c>
      <c r="G2385" s="45" t="e">
        <v>#N/A</v>
      </c>
      <c r="H2385" s="28" t="e">
        <v>#N/A</v>
      </c>
      <c r="I2385" s="14" t="e">
        <v>#N/A</v>
      </c>
    </row>
    <row r="2386" spans="1:9">
      <c r="A2386" s="9">
        <v>44752</v>
      </c>
      <c r="B2386" s="22">
        <v>467.11689999999999</v>
      </c>
      <c r="C2386" s="22">
        <v>107.02</v>
      </c>
      <c r="F2386" s="64">
        <v>2016</v>
      </c>
      <c r="G2386" s="45" t="e">
        <v>#N/A</v>
      </c>
      <c r="H2386" s="28" t="e">
        <v>#N/A</v>
      </c>
      <c r="I2386" s="14" t="e">
        <v>#N/A</v>
      </c>
    </row>
    <row r="2387" spans="1:9">
      <c r="A2387" s="9">
        <v>44753</v>
      </c>
      <c r="B2387" s="22">
        <v>462.4991</v>
      </c>
      <c r="C2387" s="22">
        <v>107.1</v>
      </c>
      <c r="F2387" s="64">
        <v>2017</v>
      </c>
      <c r="G2387" s="45" t="e">
        <v>#N/A</v>
      </c>
      <c r="H2387" s="28" t="e">
        <v>#N/A</v>
      </c>
      <c r="I2387" s="14" t="e">
        <v>#N/A</v>
      </c>
    </row>
    <row r="2388" spans="1:9">
      <c r="A2388" s="9">
        <v>44754</v>
      </c>
      <c r="B2388" s="22">
        <v>449.53219999999999</v>
      </c>
      <c r="C2388" s="22">
        <v>99.49</v>
      </c>
      <c r="F2388" s="64">
        <v>2018</v>
      </c>
      <c r="G2388" s="45" t="e">
        <v>#N/A</v>
      </c>
      <c r="H2388" s="28" t="e">
        <v>#N/A</v>
      </c>
      <c r="I2388" s="14" t="e">
        <v>#N/A</v>
      </c>
    </row>
    <row r="2389" spans="1:9">
      <c r="A2389" s="9">
        <v>44755</v>
      </c>
      <c r="B2389" s="22">
        <v>449.94709999999998</v>
      </c>
      <c r="C2389" s="22">
        <v>99.57</v>
      </c>
      <c r="F2389" s="64">
        <v>2019</v>
      </c>
      <c r="G2389" s="45" t="e">
        <v>#N/A</v>
      </c>
      <c r="H2389" s="28" t="e">
        <v>#N/A</v>
      </c>
      <c r="I2389" s="14" t="e">
        <v>#N/A</v>
      </c>
    </row>
    <row r="2390" spans="1:9">
      <c r="A2390" s="9">
        <v>44756</v>
      </c>
      <c r="B2390" s="22">
        <v>442.97719999999998</v>
      </c>
      <c r="C2390" s="22">
        <v>99.1</v>
      </c>
      <c r="F2390" s="64">
        <v>2020</v>
      </c>
      <c r="G2390" s="45" t="e">
        <v>#N/A</v>
      </c>
      <c r="H2390" s="28" t="e">
        <v>#N/A</v>
      </c>
      <c r="I2390" s="14" t="e">
        <v>#N/A</v>
      </c>
    </row>
    <row r="2391" spans="1:9">
      <c r="A2391" s="9">
        <v>44757</v>
      </c>
      <c r="B2391" s="22">
        <v>443.3134</v>
      </c>
      <c r="C2391" s="22">
        <v>101.16</v>
      </c>
      <c r="F2391" s="64">
        <v>2021</v>
      </c>
      <c r="G2391" s="45" t="e">
        <v>#N/A</v>
      </c>
      <c r="H2391" s="28" t="e">
        <v>#N/A</v>
      </c>
      <c r="I2391" s="14" t="e">
        <v>#N/A</v>
      </c>
    </row>
    <row r="2392" spans="1:9">
      <c r="A2392" s="9">
        <v>44758</v>
      </c>
      <c r="B2392" s="22">
        <v>443.3134</v>
      </c>
      <c r="C2392" s="22">
        <v>101.16</v>
      </c>
      <c r="F2392" s="64">
        <v>2022</v>
      </c>
      <c r="G2392" s="45" t="e">
        <v>#N/A</v>
      </c>
      <c r="H2392" s="28" t="e">
        <v>#N/A</v>
      </c>
      <c r="I2392" s="14" t="e">
        <v>#N/A</v>
      </c>
    </row>
    <row r="2393" spans="1:9">
      <c r="A2393" s="9">
        <v>44759</v>
      </c>
      <c r="B2393" s="22">
        <v>443.3134</v>
      </c>
      <c r="C2393" s="22">
        <v>101.16</v>
      </c>
      <c r="F2393" s="64">
        <v>2023</v>
      </c>
      <c r="G2393" s="45" t="e">
        <v>#N/A</v>
      </c>
      <c r="H2393" s="28" t="e">
        <v>#N/A</v>
      </c>
      <c r="I2393" s="14" t="e">
        <v>#N/A</v>
      </c>
    </row>
    <row r="2394" spans="1:9">
      <c r="A2394" s="9">
        <v>44760</v>
      </c>
      <c r="B2394" s="22">
        <v>454.38560000000001</v>
      </c>
      <c r="C2394" s="22">
        <v>106.27</v>
      </c>
      <c r="F2394" s="64">
        <v>2024</v>
      </c>
      <c r="G2394" s="45" t="e">
        <v>#N/A</v>
      </c>
      <c r="H2394" s="28" t="e">
        <v>#N/A</v>
      </c>
      <c r="I2394" s="14" t="e">
        <v>#N/A</v>
      </c>
    </row>
    <row r="2395" spans="1:9">
      <c r="A2395" s="9">
        <v>44761</v>
      </c>
      <c r="B2395" s="22">
        <v>449.83580000000001</v>
      </c>
      <c r="C2395" s="22">
        <v>107.35</v>
      </c>
      <c r="F2395" s="64">
        <v>2025</v>
      </c>
      <c r="G2395" s="45" t="e">
        <v>#N/A</v>
      </c>
      <c r="H2395" s="28" t="e">
        <v>#N/A</v>
      </c>
      <c r="I2395" s="14" t="e">
        <v>#N/A</v>
      </c>
    </row>
    <row r="2396" spans="1:9">
      <c r="A2396" s="9">
        <v>44762</v>
      </c>
      <c r="B2396" s="22">
        <v>451.11810000000003</v>
      </c>
      <c r="C2396" s="22">
        <v>106.92</v>
      </c>
      <c r="F2396" s="64">
        <v>2026</v>
      </c>
      <c r="G2396" s="45" t="e">
        <v>#N/A</v>
      </c>
      <c r="H2396" s="28" t="e">
        <v>#N/A</v>
      </c>
      <c r="I2396" s="14" t="e">
        <v>#N/A</v>
      </c>
    </row>
    <row r="2397" spans="1:9">
      <c r="A2397" s="9">
        <v>44763</v>
      </c>
      <c r="B2397" s="22">
        <v>446.34769999999997</v>
      </c>
      <c r="C2397" s="22">
        <v>103.86</v>
      </c>
      <c r="F2397" s="64">
        <v>2027</v>
      </c>
      <c r="G2397" s="45" t="e">
        <v>#N/A</v>
      </c>
      <c r="H2397" s="28" t="e">
        <v>#N/A</v>
      </c>
      <c r="I2397" s="14" t="e">
        <v>#N/A</v>
      </c>
    </row>
    <row r="2398" spans="1:9">
      <c r="A2398" s="9">
        <v>44764</v>
      </c>
      <c r="B2398" s="22">
        <v>444.911</v>
      </c>
      <c r="C2398" s="22">
        <v>103.2</v>
      </c>
      <c r="F2398" s="64">
        <v>2028</v>
      </c>
      <c r="G2398" s="45" t="e">
        <v>#N/A</v>
      </c>
      <c r="H2398" s="28" t="e">
        <v>#N/A</v>
      </c>
      <c r="I2398" s="14" t="e">
        <v>#N/A</v>
      </c>
    </row>
    <row r="2399" spans="1:9">
      <c r="A2399" s="9">
        <v>44765</v>
      </c>
      <c r="B2399" s="22">
        <v>444.911</v>
      </c>
      <c r="C2399" s="22">
        <v>103.2</v>
      </c>
      <c r="F2399" s="64">
        <v>2029</v>
      </c>
      <c r="G2399" s="45" t="e">
        <v>#N/A</v>
      </c>
      <c r="H2399" s="28" t="e">
        <v>#N/A</v>
      </c>
      <c r="I2399" s="14" t="e">
        <v>#N/A</v>
      </c>
    </row>
    <row r="2400" spans="1:9">
      <c r="A2400" s="9">
        <v>44766</v>
      </c>
      <c r="B2400" s="22">
        <v>444.911</v>
      </c>
      <c r="C2400" s="22">
        <v>103.2</v>
      </c>
      <c r="F2400" s="64">
        <v>2030</v>
      </c>
      <c r="G2400" s="45" t="e">
        <v>#N/A</v>
      </c>
      <c r="H2400" s="28" t="e">
        <v>#N/A</v>
      </c>
      <c r="I2400" s="14" t="e">
        <v>#N/A</v>
      </c>
    </row>
    <row r="2401" spans="1:9">
      <c r="A2401" s="9">
        <v>44767</v>
      </c>
      <c r="B2401" s="22">
        <v>446.60039999999998</v>
      </c>
      <c r="C2401" s="22">
        <v>105.15</v>
      </c>
      <c r="F2401" s="64">
        <v>2031</v>
      </c>
      <c r="G2401" s="45" t="e">
        <v>#N/A</v>
      </c>
      <c r="H2401" s="28" t="e">
        <v>#N/A</v>
      </c>
      <c r="I2401" s="14" t="e">
        <v>#N/A</v>
      </c>
    </row>
    <row r="2402" spans="1:9">
      <c r="A2402" s="9">
        <v>44768</v>
      </c>
      <c r="B2402" s="22">
        <v>452.7167</v>
      </c>
      <c r="C2402" s="22">
        <v>104.4</v>
      </c>
      <c r="F2402" s="64">
        <v>2032</v>
      </c>
      <c r="G2402" s="45" t="e">
        <v>#N/A</v>
      </c>
      <c r="H2402" s="28" t="e">
        <v>#N/A</v>
      </c>
      <c r="I2402" s="14" t="e">
        <v>#N/A</v>
      </c>
    </row>
    <row r="2403" spans="1:9">
      <c r="A2403" s="9">
        <v>44769</v>
      </c>
      <c r="B2403" s="22">
        <v>454.76760000000002</v>
      </c>
      <c r="C2403" s="22">
        <v>106.62</v>
      </c>
      <c r="F2403" s="64">
        <v>2033</v>
      </c>
      <c r="G2403" s="45" t="e">
        <v>#N/A</v>
      </c>
      <c r="H2403" s="28" t="e">
        <v>#N/A</v>
      </c>
      <c r="I2403" s="14" t="e">
        <v>#N/A</v>
      </c>
    </row>
    <row r="2404" spans="1:9">
      <c r="A2404" s="9">
        <v>44770</v>
      </c>
      <c r="B2404" s="22">
        <v>462.23660000000001</v>
      </c>
      <c r="C2404" s="22">
        <v>107.14</v>
      </c>
      <c r="F2404" s="64">
        <v>2034</v>
      </c>
      <c r="G2404" s="45" t="e">
        <v>#N/A</v>
      </c>
      <c r="H2404" s="28" t="e">
        <v>#N/A</v>
      </c>
      <c r="I2404" s="14" t="e">
        <v>#N/A</v>
      </c>
    </row>
    <row r="2405" spans="1:9">
      <c r="A2405" s="9">
        <v>44771</v>
      </c>
      <c r="B2405" s="22">
        <v>466.25119999999998</v>
      </c>
      <c r="C2405" s="22">
        <v>110.01</v>
      </c>
      <c r="F2405" s="64">
        <v>2035</v>
      </c>
      <c r="G2405" s="45" t="e">
        <v>#N/A</v>
      </c>
      <c r="H2405" s="28" t="e">
        <v>#N/A</v>
      </c>
      <c r="I2405" s="14" t="e">
        <v>#N/A</v>
      </c>
    </row>
    <row r="2406" spans="1:9">
      <c r="A2406" s="9">
        <v>44772</v>
      </c>
      <c r="B2406" s="22">
        <v>466.25119999999998</v>
      </c>
      <c r="C2406" s="22">
        <v>110.01</v>
      </c>
      <c r="F2406" s="64">
        <v>2036</v>
      </c>
      <c r="G2406" s="45" t="e">
        <v>#N/A</v>
      </c>
      <c r="H2406" s="28" t="e">
        <v>#N/A</v>
      </c>
      <c r="I2406" s="14" t="e">
        <v>#N/A</v>
      </c>
    </row>
    <row r="2407" spans="1:9">
      <c r="A2407" s="9">
        <v>44773</v>
      </c>
      <c r="B2407" s="22">
        <v>466.25119999999998</v>
      </c>
      <c r="C2407" s="22">
        <v>110.01</v>
      </c>
      <c r="F2407" s="64">
        <v>2037</v>
      </c>
      <c r="G2407" s="45" t="e">
        <v>#N/A</v>
      </c>
      <c r="H2407" s="28" t="e">
        <v>#N/A</v>
      </c>
      <c r="I2407" s="14" t="e">
        <v>#N/A</v>
      </c>
    </row>
    <row r="2408" spans="1:9">
      <c r="A2408" s="9">
        <v>44774</v>
      </c>
      <c r="B2408" s="22">
        <v>461.0514</v>
      </c>
      <c r="C2408" s="22">
        <v>100.03</v>
      </c>
      <c r="F2408" s="64">
        <v>2038</v>
      </c>
      <c r="G2408" s="45" t="e">
        <v>#N/A</v>
      </c>
      <c r="H2408" s="28" t="e">
        <v>#N/A</v>
      </c>
      <c r="I2408" s="14" t="e">
        <v>#N/A</v>
      </c>
    </row>
    <row r="2409" spans="1:9">
      <c r="A2409" s="9">
        <v>44775</v>
      </c>
      <c r="B2409" s="22">
        <v>455.4957</v>
      </c>
      <c r="C2409" s="22">
        <v>100.54</v>
      </c>
      <c r="F2409" s="64">
        <v>2039</v>
      </c>
      <c r="G2409" s="45" t="e">
        <v>#N/A</v>
      </c>
      <c r="H2409" s="28" t="e">
        <v>#N/A</v>
      </c>
      <c r="I2409" s="14" t="e">
        <v>#N/A</v>
      </c>
    </row>
    <row r="2410" spans="1:9">
      <c r="A2410" s="9">
        <v>44776</v>
      </c>
      <c r="B2410" s="22">
        <v>452.9572</v>
      </c>
      <c r="C2410" s="22">
        <v>96.78</v>
      </c>
      <c r="F2410" s="64">
        <v>2040</v>
      </c>
      <c r="G2410" s="45" t="e">
        <v>#N/A</v>
      </c>
      <c r="H2410" s="28" t="e">
        <v>#N/A</v>
      </c>
      <c r="I2410" s="14" t="e">
        <v>#N/A</v>
      </c>
    </row>
    <row r="2411" spans="1:9">
      <c r="A2411" s="9">
        <v>44777</v>
      </c>
      <c r="B2411" s="22">
        <v>459.75069999999999</v>
      </c>
      <c r="C2411" s="22">
        <v>94.12</v>
      </c>
      <c r="F2411" s="64">
        <v>2041</v>
      </c>
      <c r="G2411" s="45" t="e">
        <v>#N/A</v>
      </c>
      <c r="H2411" s="28" t="e">
        <v>#N/A</v>
      </c>
      <c r="I2411" s="14" t="e">
        <v>#N/A</v>
      </c>
    </row>
    <row r="2412" spans="1:9">
      <c r="A2412" s="9">
        <v>44778</v>
      </c>
      <c r="B2412" s="22">
        <v>461.24950000000001</v>
      </c>
      <c r="C2412" s="22">
        <v>94.92</v>
      </c>
      <c r="F2412" s="64">
        <v>2042</v>
      </c>
      <c r="G2412" s="45" t="e">
        <v>#N/A</v>
      </c>
      <c r="H2412" s="28" t="e">
        <v>#N/A</v>
      </c>
      <c r="I2412" s="14" t="e">
        <v>#N/A</v>
      </c>
    </row>
    <row r="2413" spans="1:9">
      <c r="A2413" s="9">
        <v>44779</v>
      </c>
      <c r="B2413" s="22">
        <v>461.24950000000001</v>
      </c>
      <c r="C2413" s="22">
        <v>94.92</v>
      </c>
      <c r="F2413" s="64">
        <v>2043</v>
      </c>
      <c r="G2413" s="45" t="e">
        <v>#N/A</v>
      </c>
      <c r="H2413" s="28" t="e">
        <v>#N/A</v>
      </c>
      <c r="I2413" s="14" t="e">
        <v>#N/A</v>
      </c>
    </row>
    <row r="2414" spans="1:9">
      <c r="A2414" s="9">
        <v>44780</v>
      </c>
      <c r="B2414" s="22">
        <v>461.24950000000001</v>
      </c>
      <c r="C2414" s="22">
        <v>94.92</v>
      </c>
      <c r="F2414" s="64">
        <v>2044</v>
      </c>
      <c r="G2414" s="45" t="e">
        <v>#N/A</v>
      </c>
      <c r="H2414" s="28" t="e">
        <v>#N/A</v>
      </c>
      <c r="I2414" s="14" t="e">
        <v>#N/A</v>
      </c>
    </row>
    <row r="2415" spans="1:9">
      <c r="A2415" s="9">
        <v>44781</v>
      </c>
      <c r="B2415" s="22">
        <v>463.58870000000002</v>
      </c>
      <c r="C2415" s="22">
        <v>96.65</v>
      </c>
      <c r="F2415" s="64">
        <v>2045</v>
      </c>
      <c r="G2415" s="45" t="e">
        <v>#N/A</v>
      </c>
      <c r="H2415" s="28" t="e">
        <v>#N/A</v>
      </c>
      <c r="I2415" s="14" t="e">
        <v>#N/A</v>
      </c>
    </row>
    <row r="2416" spans="1:9">
      <c r="A2416" s="9">
        <v>44782</v>
      </c>
      <c r="B2416" s="22">
        <v>466.62509999999997</v>
      </c>
      <c r="C2416" s="22">
        <v>96.31</v>
      </c>
      <c r="F2416" s="64">
        <v>2046</v>
      </c>
      <c r="G2416" s="45" t="e">
        <v>#N/A</v>
      </c>
      <c r="H2416" s="28" t="e">
        <v>#N/A</v>
      </c>
      <c r="I2416" s="14" t="e">
        <v>#N/A</v>
      </c>
    </row>
    <row r="2417" spans="1:9">
      <c r="A2417" s="9">
        <v>44783</v>
      </c>
      <c r="B2417" s="22">
        <v>471.68689999999998</v>
      </c>
      <c r="C2417" s="22">
        <v>97.4</v>
      </c>
      <c r="F2417" s="64">
        <v>2047</v>
      </c>
      <c r="G2417" s="45" t="e">
        <v>#N/A</v>
      </c>
      <c r="H2417" s="28" t="e">
        <v>#N/A</v>
      </c>
      <c r="I2417" s="14" t="e">
        <v>#N/A</v>
      </c>
    </row>
    <row r="2418" spans="1:9">
      <c r="A2418" s="9">
        <v>44784</v>
      </c>
      <c r="B2418" s="22">
        <v>477.11919999999998</v>
      </c>
      <c r="C2418" s="22">
        <v>99.6</v>
      </c>
      <c r="F2418" s="64">
        <v>2048</v>
      </c>
      <c r="G2418" s="45" t="e">
        <v>#N/A</v>
      </c>
      <c r="H2418" s="28" t="e">
        <v>#N/A</v>
      </c>
      <c r="I2418" s="14" t="e">
        <v>#N/A</v>
      </c>
    </row>
    <row r="2419" spans="1:9">
      <c r="A2419" s="9">
        <v>44785</v>
      </c>
      <c r="B2419" s="22">
        <v>476.61419999999998</v>
      </c>
      <c r="C2419" s="22">
        <v>98.15</v>
      </c>
      <c r="F2419" s="64">
        <v>2049</v>
      </c>
      <c r="G2419" s="45" t="e">
        <v>#N/A</v>
      </c>
      <c r="H2419" s="28" t="e">
        <v>#N/A</v>
      </c>
      <c r="I2419" s="14" t="e">
        <v>#N/A</v>
      </c>
    </row>
    <row r="2420" spans="1:9">
      <c r="A2420" s="9">
        <v>44786</v>
      </c>
      <c r="B2420" s="22">
        <v>476.61419999999998</v>
      </c>
      <c r="C2420" s="22">
        <v>98.15</v>
      </c>
      <c r="F2420" s="64">
        <v>2050</v>
      </c>
      <c r="G2420" s="45" t="e">
        <v>#N/A</v>
      </c>
      <c r="H2420" s="28" t="e">
        <v>#N/A</v>
      </c>
      <c r="I2420" s="14" t="e">
        <v>#N/A</v>
      </c>
    </row>
    <row r="2421" spans="1:9">
      <c r="A2421" s="9">
        <v>44787</v>
      </c>
      <c r="B2421" s="22">
        <v>476.61419999999998</v>
      </c>
      <c r="C2421" s="22">
        <v>98.15</v>
      </c>
      <c r="F2421" s="64">
        <v>2051</v>
      </c>
      <c r="G2421" s="45" t="e">
        <v>#N/A</v>
      </c>
      <c r="H2421" s="28" t="e">
        <v>#N/A</v>
      </c>
      <c r="I2421" s="14" t="e">
        <v>#N/A</v>
      </c>
    </row>
    <row r="2422" spans="1:9">
      <c r="A2422" s="9">
        <v>44788</v>
      </c>
      <c r="B2422" s="22">
        <v>471.18810000000002</v>
      </c>
      <c r="C2422" s="22">
        <v>95.1</v>
      </c>
      <c r="F2422" s="64">
        <v>2052</v>
      </c>
      <c r="G2422" s="45" t="e">
        <v>#N/A</v>
      </c>
      <c r="H2422" s="28" t="e">
        <v>#N/A</v>
      </c>
      <c r="I2422" s="14" t="e">
        <v>#N/A</v>
      </c>
    </row>
    <row r="2423" spans="1:9">
      <c r="A2423" s="9">
        <v>44789</v>
      </c>
      <c r="B2423" s="22">
        <v>467.01560000000001</v>
      </c>
      <c r="C2423" s="22">
        <v>92.34</v>
      </c>
      <c r="F2423" s="64">
        <v>2053</v>
      </c>
      <c r="G2423" s="45" t="e">
        <v>#N/A</v>
      </c>
      <c r="H2423" s="28" t="e">
        <v>#N/A</v>
      </c>
      <c r="I2423" s="14" t="e">
        <v>#N/A</v>
      </c>
    </row>
    <row r="2424" spans="1:9">
      <c r="A2424" s="9">
        <v>44790</v>
      </c>
      <c r="B2424" s="22">
        <v>464.71100000000001</v>
      </c>
      <c r="C2424" s="22">
        <v>93.65</v>
      </c>
      <c r="F2424" s="64">
        <v>2054</v>
      </c>
      <c r="G2424" s="45" t="e">
        <v>#N/A</v>
      </c>
      <c r="H2424" s="28" t="e">
        <v>#N/A</v>
      </c>
      <c r="I2424" s="14" t="e">
        <v>#N/A</v>
      </c>
    </row>
    <row r="2425" spans="1:9">
      <c r="A2425" s="9">
        <v>44791</v>
      </c>
      <c r="B2425" s="22">
        <v>461.00119999999998</v>
      </c>
      <c r="C2425" s="22">
        <v>96.59</v>
      </c>
      <c r="F2425" s="64">
        <v>2055</v>
      </c>
      <c r="G2425" s="45" t="e">
        <v>#N/A</v>
      </c>
      <c r="H2425" s="28" t="e">
        <v>#N/A</v>
      </c>
      <c r="I2425" s="14" t="e">
        <v>#N/A</v>
      </c>
    </row>
    <row r="2426" spans="1:9">
      <c r="A2426" s="9">
        <v>44792</v>
      </c>
      <c r="B2426" s="22">
        <v>464.32819999999998</v>
      </c>
      <c r="C2426" s="22">
        <v>96.72</v>
      </c>
      <c r="F2426" s="64">
        <v>2056</v>
      </c>
      <c r="G2426" s="45" t="e">
        <v>#N/A</v>
      </c>
      <c r="H2426" s="28" t="e">
        <v>#N/A</v>
      </c>
      <c r="I2426" s="14" t="e">
        <v>#N/A</v>
      </c>
    </row>
    <row r="2427" spans="1:9">
      <c r="A2427" s="9">
        <v>44793</v>
      </c>
      <c r="B2427" s="22">
        <v>464.32819999999998</v>
      </c>
      <c r="C2427" s="22">
        <v>96.72</v>
      </c>
      <c r="F2427" s="64">
        <v>2057</v>
      </c>
      <c r="G2427" s="45" t="e">
        <v>#N/A</v>
      </c>
      <c r="H2427" s="28" t="e">
        <v>#N/A</v>
      </c>
      <c r="I2427" s="14" t="e">
        <v>#N/A</v>
      </c>
    </row>
    <row r="2428" spans="1:9">
      <c r="A2428" s="9">
        <v>44794</v>
      </c>
      <c r="B2428" s="22">
        <v>464.32819999999998</v>
      </c>
      <c r="C2428" s="22">
        <v>96.72</v>
      </c>
      <c r="F2428" s="64">
        <v>2058</v>
      </c>
      <c r="G2428" s="45" t="e">
        <v>#N/A</v>
      </c>
      <c r="H2428" s="28" t="e">
        <v>#N/A</v>
      </c>
      <c r="I2428" s="14" t="e">
        <v>#N/A</v>
      </c>
    </row>
    <row r="2429" spans="1:9">
      <c r="A2429" s="9">
        <v>44795</v>
      </c>
      <c r="B2429" s="22">
        <v>466.56869999999998</v>
      </c>
      <c r="C2429" s="22">
        <v>96.48</v>
      </c>
      <c r="F2429" s="64">
        <v>2059</v>
      </c>
      <c r="G2429" s="45" t="e">
        <v>#N/A</v>
      </c>
      <c r="H2429" s="28" t="e">
        <v>#N/A</v>
      </c>
      <c r="I2429" s="14" t="e">
        <v>#N/A</v>
      </c>
    </row>
    <row r="2430" spans="1:9">
      <c r="A2430" s="9">
        <v>44796</v>
      </c>
      <c r="B2430" s="22">
        <v>471.84620000000001</v>
      </c>
      <c r="C2430" s="22">
        <v>100.22</v>
      </c>
      <c r="F2430" s="64">
        <v>2060</v>
      </c>
      <c r="G2430" s="45" t="e">
        <v>#N/A</v>
      </c>
      <c r="H2430" s="28" t="e">
        <v>#N/A</v>
      </c>
      <c r="I2430" s="14" t="e">
        <v>#N/A</v>
      </c>
    </row>
    <row r="2431" spans="1:9">
      <c r="A2431" s="9">
        <v>44797</v>
      </c>
      <c r="B2431" s="22">
        <v>472.45229999999998</v>
      </c>
      <c r="C2431" s="22">
        <v>101.22</v>
      </c>
      <c r="F2431" s="64">
        <v>2061</v>
      </c>
      <c r="G2431" s="45" t="e">
        <v>#N/A</v>
      </c>
      <c r="H2431" s="28" t="e">
        <v>#N/A</v>
      </c>
      <c r="I2431" s="14" t="e">
        <v>#N/A</v>
      </c>
    </row>
    <row r="2432" spans="1:9">
      <c r="A2432" s="9">
        <v>44798</v>
      </c>
      <c r="B2432" s="22">
        <v>470.47559999999999</v>
      </c>
      <c r="C2432" s="22">
        <v>99.34</v>
      </c>
      <c r="F2432" s="64">
        <v>2062</v>
      </c>
      <c r="G2432" s="45" t="e">
        <v>#N/A</v>
      </c>
      <c r="H2432" s="28" t="e">
        <v>#N/A</v>
      </c>
      <c r="I2432" s="14" t="e">
        <v>#N/A</v>
      </c>
    </row>
    <row r="2433" spans="1:9">
      <c r="A2433" s="9">
        <v>44799</v>
      </c>
      <c r="B2433" s="22">
        <v>475.27960000000002</v>
      </c>
      <c r="C2433" s="22">
        <v>100.99</v>
      </c>
      <c r="F2433" s="64">
        <v>2063</v>
      </c>
      <c r="G2433" s="45" t="e">
        <v>#N/A</v>
      </c>
      <c r="H2433" s="28" t="e">
        <v>#N/A</v>
      </c>
      <c r="I2433" s="14" t="e">
        <v>#N/A</v>
      </c>
    </row>
    <row r="2434" spans="1:9">
      <c r="A2434" s="9">
        <v>44800</v>
      </c>
      <c r="B2434" s="22">
        <v>475.27960000000002</v>
      </c>
      <c r="C2434" s="22">
        <v>100.99</v>
      </c>
      <c r="F2434" s="64">
        <v>2064</v>
      </c>
      <c r="G2434" s="45" t="e">
        <v>#N/A</v>
      </c>
      <c r="H2434" s="28" t="e">
        <v>#N/A</v>
      </c>
      <c r="I2434" s="14" t="e">
        <v>#N/A</v>
      </c>
    </row>
    <row r="2435" spans="1:9">
      <c r="A2435" s="9">
        <v>44801</v>
      </c>
      <c r="B2435" s="22">
        <v>475.27960000000002</v>
      </c>
      <c r="C2435" s="22">
        <v>100.99</v>
      </c>
      <c r="F2435" s="64">
        <v>2065</v>
      </c>
      <c r="G2435" s="45" t="e">
        <v>#N/A</v>
      </c>
      <c r="H2435" s="28" t="e">
        <v>#N/A</v>
      </c>
      <c r="I2435" s="14" t="e">
        <v>#N/A</v>
      </c>
    </row>
    <row r="2436" spans="1:9">
      <c r="A2436" s="9">
        <v>44802</v>
      </c>
      <c r="B2436" s="22">
        <v>479.04250000000002</v>
      </c>
      <c r="C2436" s="22">
        <v>105.09</v>
      </c>
      <c r="F2436" s="64">
        <v>2066</v>
      </c>
      <c r="G2436" s="45" t="e">
        <v>#N/A</v>
      </c>
      <c r="H2436" s="28" t="e">
        <v>#N/A</v>
      </c>
      <c r="I2436" s="14" t="e">
        <v>#N/A</v>
      </c>
    </row>
    <row r="2437" spans="1:9">
      <c r="A2437" s="9">
        <v>44803</v>
      </c>
      <c r="B2437" s="22">
        <v>472.0634</v>
      </c>
      <c r="C2437" s="22">
        <v>99.31</v>
      </c>
      <c r="F2437" s="64">
        <v>2067</v>
      </c>
      <c r="G2437" s="45" t="e">
        <v>#N/A</v>
      </c>
      <c r="H2437" s="28" t="e">
        <v>#N/A</v>
      </c>
      <c r="I2437" s="14" t="e">
        <v>#N/A</v>
      </c>
    </row>
    <row r="2438" spans="1:9">
      <c r="A2438" s="9">
        <v>44804</v>
      </c>
      <c r="B2438" s="22">
        <v>469.59679999999997</v>
      </c>
      <c r="C2438" s="22">
        <v>96.49</v>
      </c>
      <c r="F2438" s="64">
        <v>2068</v>
      </c>
      <c r="G2438" s="45" t="e">
        <v>#N/A</v>
      </c>
      <c r="H2438" s="28" t="e">
        <v>#N/A</v>
      </c>
      <c r="I2438" s="14" t="e">
        <v>#N/A</v>
      </c>
    </row>
    <row r="2439" spans="1:9">
      <c r="A2439" s="9">
        <v>44805</v>
      </c>
      <c r="B2439" s="22">
        <v>459.80349999999999</v>
      </c>
      <c r="C2439" s="22">
        <v>92.36</v>
      </c>
      <c r="F2439" s="64">
        <v>2069</v>
      </c>
      <c r="G2439" s="45" t="e">
        <v>#N/A</v>
      </c>
      <c r="H2439" s="28" t="e">
        <v>#N/A</v>
      </c>
      <c r="I2439" s="14" t="e">
        <v>#N/A</v>
      </c>
    </row>
    <row r="2440" spans="1:9">
      <c r="A2440" s="9">
        <v>44806</v>
      </c>
      <c r="B2440" s="22">
        <v>462.13159999999999</v>
      </c>
      <c r="C2440" s="22">
        <v>93.02</v>
      </c>
      <c r="F2440" s="64">
        <v>2070</v>
      </c>
      <c r="G2440" s="45" t="e">
        <v>#N/A</v>
      </c>
      <c r="H2440" s="28" t="e">
        <v>#N/A</v>
      </c>
      <c r="I2440" s="14" t="e">
        <v>#N/A</v>
      </c>
    </row>
    <row r="2441" spans="1:9">
      <c r="A2441" s="9">
        <v>44807</v>
      </c>
      <c r="B2441" s="22">
        <v>462.13159999999999</v>
      </c>
      <c r="C2441" s="22">
        <v>93.02</v>
      </c>
      <c r="F2441" s="64">
        <v>2071</v>
      </c>
      <c r="G2441" s="45" t="e">
        <v>#N/A</v>
      </c>
      <c r="H2441" s="28" t="e">
        <v>#N/A</v>
      </c>
      <c r="I2441" s="14" t="e">
        <v>#N/A</v>
      </c>
    </row>
    <row r="2442" spans="1:9">
      <c r="A2442" s="9">
        <v>44808</v>
      </c>
      <c r="B2442" s="22">
        <v>462.13159999999999</v>
      </c>
      <c r="C2442" s="22">
        <v>93.02</v>
      </c>
      <c r="F2442" s="64">
        <v>2072</v>
      </c>
      <c r="G2442" s="45" t="e">
        <v>#N/A</v>
      </c>
      <c r="H2442" s="28" t="e">
        <v>#N/A</v>
      </c>
      <c r="I2442" s="14" t="e">
        <v>#N/A</v>
      </c>
    </row>
    <row r="2443" spans="1:9">
      <c r="A2443" s="9">
        <v>44809</v>
      </c>
      <c r="B2443" s="22">
        <v>462.13159999999999</v>
      </c>
      <c r="C2443" s="22">
        <v>95.74</v>
      </c>
      <c r="F2443" s="64">
        <v>2073</v>
      </c>
      <c r="G2443" s="45" t="e">
        <v>#N/A</v>
      </c>
      <c r="H2443" s="28" t="e">
        <v>#N/A</v>
      </c>
      <c r="I2443" s="14" t="e">
        <v>#N/A</v>
      </c>
    </row>
    <row r="2444" spans="1:9">
      <c r="A2444" s="9">
        <v>44810</v>
      </c>
      <c r="B2444" s="22">
        <v>463.46480000000003</v>
      </c>
      <c r="C2444" s="22">
        <v>92.83</v>
      </c>
      <c r="F2444" s="64">
        <v>2074</v>
      </c>
      <c r="G2444" s="45" t="e">
        <v>#N/A</v>
      </c>
      <c r="H2444" s="28" t="e">
        <v>#N/A</v>
      </c>
      <c r="I2444" s="14" t="e">
        <v>#N/A</v>
      </c>
    </row>
    <row r="2445" spans="1:9">
      <c r="A2445" s="9">
        <v>44811</v>
      </c>
      <c r="B2445" s="22">
        <v>462.72399999999999</v>
      </c>
      <c r="C2445" s="22">
        <v>88</v>
      </c>
      <c r="F2445" s="64">
        <v>2075</v>
      </c>
      <c r="G2445" s="45" t="e">
        <v>#N/A</v>
      </c>
      <c r="H2445" s="28" t="e">
        <v>#N/A</v>
      </c>
      <c r="I2445" s="14" t="e">
        <v>#N/A</v>
      </c>
    </row>
    <row r="2446" spans="1:9">
      <c r="A2446" s="9">
        <v>44812</v>
      </c>
      <c r="B2446" s="22">
        <v>463.37220000000002</v>
      </c>
      <c r="C2446" s="22">
        <v>89.15</v>
      </c>
      <c r="F2446" s="64">
        <v>2076</v>
      </c>
      <c r="G2446" s="45" t="e">
        <v>#N/A</v>
      </c>
      <c r="H2446" s="28" t="e">
        <v>#N/A</v>
      </c>
      <c r="I2446" s="14" t="e">
        <v>#N/A</v>
      </c>
    </row>
    <row r="2447" spans="1:9">
      <c r="A2447" s="9">
        <v>44813</v>
      </c>
      <c r="B2447" s="22">
        <v>471.61259999999999</v>
      </c>
      <c r="C2447" s="22">
        <v>92.84</v>
      </c>
      <c r="F2447" s="64">
        <v>2077</v>
      </c>
      <c r="G2447" s="45" t="e">
        <v>#N/A</v>
      </c>
      <c r="H2447" s="28" t="e">
        <v>#N/A</v>
      </c>
      <c r="I2447" s="14" t="e">
        <v>#N/A</v>
      </c>
    </row>
    <row r="2448" spans="1:9">
      <c r="A2448" s="9">
        <v>44814</v>
      </c>
      <c r="B2448" s="22">
        <v>471.61259999999999</v>
      </c>
      <c r="C2448" s="22">
        <v>92.84</v>
      </c>
      <c r="F2448" s="64">
        <v>2078</v>
      </c>
      <c r="G2448" s="45" t="e">
        <v>#N/A</v>
      </c>
      <c r="H2448" s="28" t="e">
        <v>#N/A</v>
      </c>
      <c r="I2448" s="14" t="e">
        <v>#N/A</v>
      </c>
    </row>
    <row r="2449" spans="1:9">
      <c r="A2449" s="9">
        <v>44815</v>
      </c>
      <c r="B2449" s="22">
        <v>471.61259999999999</v>
      </c>
      <c r="C2449" s="22">
        <v>92.84</v>
      </c>
      <c r="F2449" s="64">
        <v>2079</v>
      </c>
      <c r="G2449" s="45" t="e">
        <v>#N/A</v>
      </c>
      <c r="H2449" s="28" t="e">
        <v>#N/A</v>
      </c>
      <c r="I2449" s="14" t="e">
        <v>#N/A</v>
      </c>
    </row>
    <row r="2450" spans="1:9">
      <c r="A2450" s="9">
        <v>44816</v>
      </c>
      <c r="B2450" s="22">
        <v>476.31279999999998</v>
      </c>
      <c r="C2450" s="22">
        <v>94</v>
      </c>
      <c r="F2450" s="64">
        <v>2080</v>
      </c>
      <c r="G2450" s="45" t="e">
        <v>#N/A</v>
      </c>
      <c r="H2450" s="28" t="e">
        <v>#N/A</v>
      </c>
      <c r="I2450" s="14" t="e">
        <v>#N/A</v>
      </c>
    </row>
    <row r="2451" spans="1:9">
      <c r="A2451" s="9">
        <v>44817</v>
      </c>
      <c r="B2451" s="22">
        <v>474.51830000000001</v>
      </c>
      <c r="C2451" s="22">
        <v>93.17</v>
      </c>
      <c r="F2451" s="64">
        <v>2081</v>
      </c>
      <c r="G2451" s="45" t="e">
        <v>#N/A</v>
      </c>
      <c r="H2451" s="28" t="e">
        <v>#N/A</v>
      </c>
      <c r="I2451" s="14" t="e">
        <v>#N/A</v>
      </c>
    </row>
    <row r="2452" spans="1:9">
      <c r="A2452" s="9">
        <v>44818</v>
      </c>
      <c r="B2452" s="22">
        <v>471.35599999999999</v>
      </c>
      <c r="C2452" s="22">
        <v>94.1</v>
      </c>
      <c r="F2452" s="64">
        <v>2082</v>
      </c>
      <c r="G2452" s="45" t="e">
        <v>#N/A</v>
      </c>
      <c r="H2452" s="28" t="e">
        <v>#N/A</v>
      </c>
      <c r="I2452" s="14" t="e">
        <v>#N/A</v>
      </c>
    </row>
    <row r="2453" spans="1:9">
      <c r="A2453" s="9">
        <v>44819</v>
      </c>
      <c r="B2453" s="22">
        <v>468.50310000000002</v>
      </c>
      <c r="C2453" s="22">
        <v>90.84</v>
      </c>
      <c r="F2453" s="64">
        <v>2083</v>
      </c>
      <c r="G2453" s="45" t="e">
        <v>#N/A</v>
      </c>
      <c r="H2453" s="28" t="e">
        <v>#N/A</v>
      </c>
      <c r="I2453" s="14" t="e">
        <v>#N/A</v>
      </c>
    </row>
    <row r="2454" spans="1:9">
      <c r="A2454" s="9">
        <v>44820</v>
      </c>
      <c r="B2454" s="22">
        <v>468.5915</v>
      </c>
      <c r="C2454" s="22">
        <v>91.35</v>
      </c>
      <c r="F2454" s="64">
        <v>2084</v>
      </c>
      <c r="G2454" s="45" t="e">
        <v>#N/A</v>
      </c>
      <c r="H2454" s="28" t="e">
        <v>#N/A</v>
      </c>
      <c r="I2454" s="14" t="e">
        <v>#N/A</v>
      </c>
    </row>
    <row r="2455" spans="1:9">
      <c r="A2455" s="9">
        <v>44821</v>
      </c>
      <c r="B2455" s="22">
        <v>468.5915</v>
      </c>
      <c r="C2455" s="22">
        <v>91.35</v>
      </c>
      <c r="F2455" s="64">
        <v>2085</v>
      </c>
      <c r="G2455" s="45" t="e">
        <v>#N/A</v>
      </c>
      <c r="H2455" s="28" t="e">
        <v>#N/A</v>
      </c>
      <c r="I2455" s="14" t="e">
        <v>#N/A</v>
      </c>
    </row>
    <row r="2456" spans="1:9">
      <c r="A2456" s="9">
        <v>44822</v>
      </c>
      <c r="B2456" s="22">
        <v>468.5915</v>
      </c>
      <c r="C2456" s="22">
        <v>91.35</v>
      </c>
      <c r="F2456" s="64">
        <v>2086</v>
      </c>
      <c r="G2456" s="45" t="e">
        <v>#N/A</v>
      </c>
      <c r="H2456" s="28" t="e">
        <v>#N/A</v>
      </c>
      <c r="I2456" s="14" t="e">
        <v>#N/A</v>
      </c>
    </row>
    <row r="2457" spans="1:9">
      <c r="A2457" s="9">
        <v>44823</v>
      </c>
      <c r="B2457" s="22">
        <v>466.3424</v>
      </c>
      <c r="C2457" s="22">
        <v>92</v>
      </c>
      <c r="F2457" s="64">
        <v>2087</v>
      </c>
      <c r="G2457" s="45" t="e">
        <v>#N/A</v>
      </c>
      <c r="H2457" s="28" t="e">
        <v>#N/A</v>
      </c>
      <c r="I2457" s="14" t="e">
        <v>#N/A</v>
      </c>
    </row>
    <row r="2458" spans="1:9">
      <c r="A2458" s="9">
        <v>44824</v>
      </c>
      <c r="B2458" s="22">
        <v>472.64479999999998</v>
      </c>
      <c r="C2458" s="22">
        <v>90.62</v>
      </c>
      <c r="F2458" s="64">
        <v>2088</v>
      </c>
      <c r="G2458" s="45" t="e">
        <v>#N/A</v>
      </c>
      <c r="H2458" s="28" t="e">
        <v>#N/A</v>
      </c>
      <c r="I2458" s="14" t="e">
        <v>#N/A</v>
      </c>
    </row>
    <row r="2459" spans="1:9">
      <c r="A2459" s="9">
        <v>44825</v>
      </c>
      <c r="B2459" s="22">
        <v>470.50580000000002</v>
      </c>
      <c r="C2459" s="22">
        <v>89.83</v>
      </c>
      <c r="F2459" s="64">
        <v>2089</v>
      </c>
      <c r="G2459" s="45" t="e">
        <v>#N/A</v>
      </c>
      <c r="H2459" s="28" t="e">
        <v>#N/A</v>
      </c>
      <c r="I2459" s="14" t="e">
        <v>#N/A</v>
      </c>
    </row>
    <row r="2460" spans="1:9">
      <c r="A2460" s="9">
        <v>44826</v>
      </c>
      <c r="B2460" s="22">
        <v>471.21910000000003</v>
      </c>
      <c r="C2460" s="22">
        <v>90.46</v>
      </c>
      <c r="F2460" s="64">
        <v>2090</v>
      </c>
      <c r="G2460" s="45" t="e">
        <v>#N/A</v>
      </c>
      <c r="H2460" s="28" t="e">
        <v>#N/A</v>
      </c>
      <c r="I2460" s="14" t="e">
        <v>#N/A</v>
      </c>
    </row>
    <row r="2461" spans="1:9">
      <c r="A2461" s="9">
        <v>44827</v>
      </c>
      <c r="B2461" s="22">
        <v>460.43700000000001</v>
      </c>
      <c r="C2461" s="22">
        <v>86.15</v>
      </c>
      <c r="F2461" s="64">
        <v>2091</v>
      </c>
      <c r="G2461" s="45" t="e">
        <v>#N/A</v>
      </c>
      <c r="H2461" s="28" t="e">
        <v>#N/A</v>
      </c>
      <c r="I2461" s="14" t="e">
        <v>#N/A</v>
      </c>
    </row>
    <row r="2462" spans="1:9">
      <c r="A2462" s="9">
        <v>44828</v>
      </c>
      <c r="B2462" s="22">
        <v>460.43700000000001</v>
      </c>
      <c r="C2462" s="22">
        <v>86.15</v>
      </c>
      <c r="F2462" s="64">
        <v>2092</v>
      </c>
      <c r="G2462" s="45" t="e">
        <v>#N/A</v>
      </c>
      <c r="H2462" s="28" t="e">
        <v>#N/A</v>
      </c>
      <c r="I2462" s="14" t="e">
        <v>#N/A</v>
      </c>
    </row>
    <row r="2463" spans="1:9">
      <c r="A2463" s="9">
        <v>44829</v>
      </c>
      <c r="B2463" s="22">
        <v>460.43700000000001</v>
      </c>
      <c r="C2463" s="22">
        <v>86.15</v>
      </c>
      <c r="F2463" s="64">
        <v>2093</v>
      </c>
      <c r="G2463" s="45" t="e">
        <v>#N/A</v>
      </c>
      <c r="H2463" s="28" t="e">
        <v>#N/A</v>
      </c>
      <c r="I2463" s="14" t="e">
        <v>#N/A</v>
      </c>
    </row>
    <row r="2464" spans="1:9">
      <c r="A2464" s="9">
        <v>44830</v>
      </c>
      <c r="B2464" s="22">
        <v>452.80130000000003</v>
      </c>
      <c r="C2464" s="22">
        <v>84.06</v>
      </c>
      <c r="F2464" s="64">
        <v>2094</v>
      </c>
      <c r="G2464" s="45" t="e">
        <v>#N/A</v>
      </c>
      <c r="H2464" s="28" t="e">
        <v>#N/A</v>
      </c>
      <c r="I2464" s="14" t="e">
        <v>#N/A</v>
      </c>
    </row>
    <row r="2465" spans="1:9">
      <c r="A2465" s="9">
        <v>44831</v>
      </c>
      <c r="B2465" s="22">
        <v>452.06529999999998</v>
      </c>
      <c r="C2465" s="22">
        <v>86.27</v>
      </c>
      <c r="F2465" s="64">
        <v>2095</v>
      </c>
      <c r="G2465" s="45" t="e">
        <v>#N/A</v>
      </c>
      <c r="H2465" s="28" t="e">
        <v>#N/A</v>
      </c>
      <c r="I2465" s="14" t="e">
        <v>#N/A</v>
      </c>
    </row>
    <row r="2466" spans="1:9">
      <c r="A2466" s="9">
        <v>44832</v>
      </c>
      <c r="B2466" s="22">
        <v>456.58580000000001</v>
      </c>
      <c r="C2466" s="22">
        <v>89.32</v>
      </c>
      <c r="F2466" s="64">
        <v>2096</v>
      </c>
      <c r="G2466" s="45" t="e">
        <v>#N/A</v>
      </c>
      <c r="H2466" s="28" t="e">
        <v>#N/A</v>
      </c>
      <c r="I2466" s="14" t="e">
        <v>#N/A</v>
      </c>
    </row>
    <row r="2467" spans="1:9">
      <c r="A2467" s="9">
        <v>44833</v>
      </c>
      <c r="B2467" s="22">
        <v>458.7278</v>
      </c>
      <c r="C2467" s="22">
        <v>88.49</v>
      </c>
      <c r="F2467" s="64">
        <v>2097</v>
      </c>
      <c r="G2467" s="45" t="e">
        <v>#N/A</v>
      </c>
      <c r="H2467" s="28" t="e">
        <v>#N/A</v>
      </c>
      <c r="I2467" s="14" t="e">
        <v>#N/A</v>
      </c>
    </row>
    <row r="2468" spans="1:9">
      <c r="A2468" s="9">
        <v>44834</v>
      </c>
      <c r="B2468" s="22">
        <v>458.70150000000001</v>
      </c>
      <c r="C2468" s="22">
        <v>87.96</v>
      </c>
      <c r="F2468" s="64">
        <v>2098</v>
      </c>
      <c r="G2468" s="45" t="e">
        <v>#N/A</v>
      </c>
      <c r="H2468" s="28" t="e">
        <v>#N/A</v>
      </c>
      <c r="I2468" s="14" t="e">
        <v>#N/A</v>
      </c>
    </row>
    <row r="2469" spans="1:9">
      <c r="A2469" s="9">
        <v>44835</v>
      </c>
      <c r="B2469" s="22">
        <v>458.70150000000001</v>
      </c>
      <c r="C2469" s="22">
        <v>87.96</v>
      </c>
      <c r="F2469" s="64">
        <v>2099</v>
      </c>
      <c r="G2469" s="45" t="e">
        <v>#N/A</v>
      </c>
      <c r="H2469" s="28" t="e">
        <v>#N/A</v>
      </c>
      <c r="I2469" s="14" t="e">
        <v>#N/A</v>
      </c>
    </row>
    <row r="2470" spans="1:9">
      <c r="A2470" s="9">
        <v>44836</v>
      </c>
      <c r="B2470" s="22">
        <v>458.70150000000001</v>
      </c>
      <c r="C2470" s="22">
        <v>87.96</v>
      </c>
      <c r="F2470" s="64">
        <v>2100</v>
      </c>
      <c r="G2470" s="45" t="e">
        <v>#N/A</v>
      </c>
      <c r="H2470" s="28" t="e">
        <v>#N/A</v>
      </c>
      <c r="I2470" s="14" t="e">
        <v>#N/A</v>
      </c>
    </row>
    <row r="2471" spans="1:9">
      <c r="A2471" s="9">
        <v>44837</v>
      </c>
      <c r="B2471" s="22">
        <v>460.42309999999998</v>
      </c>
      <c r="C2471" s="22">
        <v>88.86</v>
      </c>
      <c r="F2471" s="64">
        <v>2101</v>
      </c>
      <c r="G2471" s="45" t="e">
        <v>#N/A</v>
      </c>
      <c r="H2471" s="28" t="e">
        <v>#N/A</v>
      </c>
      <c r="I2471" s="14" t="e">
        <v>#N/A</v>
      </c>
    </row>
    <row r="2472" spans="1:9">
      <c r="A2472" s="9">
        <v>44838</v>
      </c>
      <c r="B2472" s="22">
        <v>466.04969999999997</v>
      </c>
      <c r="C2472" s="22">
        <v>91.8</v>
      </c>
      <c r="F2472" s="64">
        <v>2102</v>
      </c>
      <c r="G2472" s="45" t="e">
        <v>#N/A</v>
      </c>
      <c r="H2472" s="28" t="e">
        <v>#N/A</v>
      </c>
      <c r="I2472" s="14" t="e">
        <v>#N/A</v>
      </c>
    </row>
    <row r="2473" spans="1:9">
      <c r="A2473" s="9">
        <v>44839</v>
      </c>
      <c r="B2473" s="22">
        <v>466.06380000000001</v>
      </c>
      <c r="C2473" s="22">
        <v>93.37</v>
      </c>
      <c r="F2473" s="64">
        <v>2103</v>
      </c>
      <c r="G2473" s="45" t="e">
        <v>#N/A</v>
      </c>
      <c r="H2473" s="28" t="e">
        <v>#N/A</v>
      </c>
      <c r="I2473" s="14" t="e">
        <v>#N/A</v>
      </c>
    </row>
    <row r="2474" spans="1:9">
      <c r="A2474" s="9">
        <v>44840</v>
      </c>
      <c r="B2474" s="22">
        <v>463.233</v>
      </c>
      <c r="C2474" s="22">
        <v>94.42</v>
      </c>
      <c r="F2474" s="64">
        <v>2104</v>
      </c>
      <c r="G2474" s="45" t="e">
        <v>#N/A</v>
      </c>
      <c r="H2474" s="28" t="e">
        <v>#N/A</v>
      </c>
      <c r="I2474" s="14" t="e">
        <v>#N/A</v>
      </c>
    </row>
    <row r="2475" spans="1:9">
      <c r="A2475" s="9">
        <v>44841</v>
      </c>
      <c r="B2475" s="22">
        <v>462.25450000000001</v>
      </c>
      <c r="C2475" s="22">
        <v>97.92</v>
      </c>
      <c r="F2475" s="64">
        <v>2105</v>
      </c>
      <c r="G2475" s="45" t="e">
        <v>#N/A</v>
      </c>
      <c r="H2475" s="28" t="e">
        <v>#N/A</v>
      </c>
      <c r="I2475" s="14" t="e">
        <v>#N/A</v>
      </c>
    </row>
    <row r="2476" spans="1:9">
      <c r="A2476" s="9">
        <v>44842</v>
      </c>
      <c r="B2476" s="22">
        <v>462.25450000000001</v>
      </c>
      <c r="C2476" s="22">
        <v>97.92</v>
      </c>
      <c r="F2476" s="64">
        <v>2106</v>
      </c>
      <c r="G2476" s="45" t="e">
        <v>#N/A</v>
      </c>
      <c r="H2476" s="28" t="e">
        <v>#N/A</v>
      </c>
      <c r="I2476" s="14" t="e">
        <v>#N/A</v>
      </c>
    </row>
    <row r="2477" spans="1:9">
      <c r="A2477" s="9">
        <v>44843</v>
      </c>
      <c r="B2477" s="22">
        <v>462.25450000000001</v>
      </c>
      <c r="C2477" s="22">
        <v>97.92</v>
      </c>
      <c r="F2477" s="64">
        <v>2107</v>
      </c>
      <c r="G2477" s="45" t="e">
        <v>#N/A</v>
      </c>
      <c r="H2477" s="28" t="e">
        <v>#N/A</v>
      </c>
      <c r="I2477" s="14" t="e">
        <v>#N/A</v>
      </c>
    </row>
    <row r="2478" spans="1:9">
      <c r="A2478" s="9">
        <v>44844</v>
      </c>
      <c r="B2478" s="22">
        <v>467.3494</v>
      </c>
      <c r="C2478" s="22">
        <v>96.19</v>
      </c>
      <c r="F2478" s="64">
        <v>2108</v>
      </c>
      <c r="G2478" s="45" t="e">
        <v>#N/A</v>
      </c>
      <c r="H2478" s="28" t="e">
        <v>#N/A</v>
      </c>
      <c r="I2478" s="14" t="e">
        <v>#N/A</v>
      </c>
    </row>
    <row r="2479" spans="1:9">
      <c r="A2479" s="9">
        <v>44845</v>
      </c>
      <c r="B2479" s="22">
        <v>465.04669999999999</v>
      </c>
      <c r="C2479" s="22">
        <v>94.29</v>
      </c>
      <c r="F2479" s="64">
        <v>2109</v>
      </c>
      <c r="G2479" s="45" t="e">
        <v>#N/A</v>
      </c>
      <c r="H2479" s="28" t="e">
        <v>#N/A</v>
      </c>
      <c r="I2479" s="14" t="e">
        <v>#N/A</v>
      </c>
    </row>
    <row r="2480" spans="1:9">
      <c r="A2480" s="9">
        <v>44846</v>
      </c>
      <c r="B2480" s="22">
        <v>464.24110000000002</v>
      </c>
      <c r="C2480" s="22">
        <v>92.45</v>
      </c>
      <c r="F2480" s="64">
        <v>2110</v>
      </c>
      <c r="G2480" s="45" t="e">
        <v>#N/A</v>
      </c>
      <c r="H2480" s="28" t="e">
        <v>#N/A</v>
      </c>
      <c r="I2480" s="14" t="e">
        <v>#N/A</v>
      </c>
    </row>
    <row r="2481" spans="1:9">
      <c r="A2481" s="9">
        <v>44847</v>
      </c>
      <c r="B2481" s="22">
        <v>466.2208</v>
      </c>
      <c r="C2481" s="22">
        <v>94.57</v>
      </c>
      <c r="F2481" s="64">
        <v>2111</v>
      </c>
      <c r="G2481" s="45" t="e">
        <v>#N/A</v>
      </c>
      <c r="H2481" s="28" t="e">
        <v>#N/A</v>
      </c>
      <c r="I2481" s="14" t="e">
        <v>#N/A</v>
      </c>
    </row>
    <row r="2482" spans="1:9">
      <c r="A2482" s="9">
        <v>44848</v>
      </c>
      <c r="B2482" s="22">
        <v>460.23599999999999</v>
      </c>
      <c r="C2482" s="22">
        <v>91.63</v>
      </c>
      <c r="F2482" s="64">
        <v>2112</v>
      </c>
      <c r="G2482" s="45" t="e">
        <v>#N/A</v>
      </c>
      <c r="H2482" s="28" t="e">
        <v>#N/A</v>
      </c>
      <c r="I2482" s="14" t="e">
        <v>#N/A</v>
      </c>
    </row>
    <row r="2483" spans="1:9">
      <c r="A2483" s="9">
        <v>44849</v>
      </c>
      <c r="B2483" s="22">
        <v>460.23599999999999</v>
      </c>
      <c r="C2483" s="22">
        <v>91.63</v>
      </c>
      <c r="F2483" s="64">
        <v>2113</v>
      </c>
      <c r="G2483" s="45" t="e">
        <v>#N/A</v>
      </c>
      <c r="H2483" s="28" t="e">
        <v>#N/A</v>
      </c>
      <c r="I2483" s="14" t="e">
        <v>#N/A</v>
      </c>
    </row>
    <row r="2484" spans="1:9">
      <c r="A2484" s="9">
        <v>44850</v>
      </c>
      <c r="B2484" s="22">
        <v>460.23599999999999</v>
      </c>
      <c r="C2484" s="22">
        <v>91.63</v>
      </c>
      <c r="F2484" s="64">
        <v>2114</v>
      </c>
      <c r="G2484" s="45" t="e">
        <v>#N/A</v>
      </c>
      <c r="H2484" s="28" t="e">
        <v>#N/A</v>
      </c>
      <c r="I2484" s="14" t="e">
        <v>#N/A</v>
      </c>
    </row>
    <row r="2485" spans="1:9">
      <c r="A2485" s="9">
        <v>44851</v>
      </c>
      <c r="B2485" s="22">
        <v>459.57330000000002</v>
      </c>
      <c r="C2485" s="22">
        <v>91.62</v>
      </c>
      <c r="F2485" s="64">
        <v>2115</v>
      </c>
      <c r="G2485" s="45" t="e">
        <v>#N/A</v>
      </c>
      <c r="H2485" s="28" t="e">
        <v>#N/A</v>
      </c>
      <c r="I2485" s="14" t="e">
        <v>#N/A</v>
      </c>
    </row>
    <row r="2486" spans="1:9">
      <c r="A2486" s="9">
        <v>44852</v>
      </c>
      <c r="B2486" s="22">
        <v>457.04809999999998</v>
      </c>
      <c r="C2486" s="22">
        <v>90.03</v>
      </c>
      <c r="F2486" s="64">
        <v>2116</v>
      </c>
      <c r="G2486" s="45" t="e">
        <v>#N/A</v>
      </c>
      <c r="H2486" s="28" t="e">
        <v>#N/A</v>
      </c>
      <c r="I2486" s="14" t="e">
        <v>#N/A</v>
      </c>
    </row>
    <row r="2487" spans="1:9">
      <c r="A2487" s="9">
        <v>44853</v>
      </c>
      <c r="B2487" s="22">
        <v>455.23360000000002</v>
      </c>
      <c r="C2487" s="22">
        <v>92.41</v>
      </c>
      <c r="F2487" s="64">
        <v>2117</v>
      </c>
      <c r="G2487" s="45" t="e">
        <v>#N/A</v>
      </c>
      <c r="H2487" s="28" t="e">
        <v>#N/A</v>
      </c>
      <c r="I2487" s="14" t="e">
        <v>#N/A</v>
      </c>
    </row>
    <row r="2488" spans="1:9">
      <c r="A2488" s="9">
        <v>44854</v>
      </c>
      <c r="B2488" s="22">
        <v>458.7921</v>
      </c>
      <c r="C2488" s="22">
        <v>92.38</v>
      </c>
      <c r="F2488" s="64">
        <v>2118</v>
      </c>
      <c r="G2488" s="45" t="e">
        <v>#N/A</v>
      </c>
      <c r="H2488" s="28" t="e">
        <v>#N/A</v>
      </c>
      <c r="I2488" s="14" t="e">
        <v>#N/A</v>
      </c>
    </row>
    <row r="2489" spans="1:9">
      <c r="A2489" s="9">
        <v>44855</v>
      </c>
      <c r="B2489" s="22">
        <v>460.48219999999998</v>
      </c>
      <c r="C2489" s="22">
        <v>93.5</v>
      </c>
      <c r="F2489" s="64">
        <v>2119</v>
      </c>
      <c r="G2489" s="45" t="e">
        <v>#N/A</v>
      </c>
      <c r="H2489" s="28" t="e">
        <v>#N/A</v>
      </c>
      <c r="I2489" s="14" t="e">
        <v>#N/A</v>
      </c>
    </row>
    <row r="2490" spans="1:9">
      <c r="A2490" s="9">
        <v>44856</v>
      </c>
      <c r="B2490" s="22">
        <v>460.48219999999998</v>
      </c>
      <c r="C2490" s="22">
        <v>93.5</v>
      </c>
      <c r="F2490" s="64">
        <v>2120</v>
      </c>
      <c r="G2490" s="45" t="e">
        <v>#N/A</v>
      </c>
      <c r="H2490" s="28" t="e">
        <v>#N/A</v>
      </c>
      <c r="I2490" s="14" t="e">
        <v>#N/A</v>
      </c>
    </row>
    <row r="2491" spans="1:9">
      <c r="A2491" s="9">
        <v>44857</v>
      </c>
      <c r="B2491" s="22">
        <v>460.48219999999998</v>
      </c>
      <c r="C2491" s="22">
        <v>93.5</v>
      </c>
      <c r="F2491" s="64">
        <v>2121</v>
      </c>
      <c r="G2491" s="45" t="e">
        <v>#N/A</v>
      </c>
      <c r="H2491" s="28" t="e">
        <v>#N/A</v>
      </c>
      <c r="I2491" s="14" t="e">
        <v>#N/A</v>
      </c>
    </row>
    <row r="2492" spans="1:9">
      <c r="A2492" s="9">
        <v>44858</v>
      </c>
      <c r="B2492" s="22">
        <v>457.64159999999998</v>
      </c>
      <c r="C2492" s="22">
        <v>93.26</v>
      </c>
      <c r="F2492" s="64">
        <v>2122</v>
      </c>
      <c r="G2492" s="45" t="e">
        <v>#N/A</v>
      </c>
      <c r="H2492" s="28" t="e">
        <v>#N/A</v>
      </c>
      <c r="I2492" s="14" t="e">
        <v>#N/A</v>
      </c>
    </row>
    <row r="2493" spans="1:9">
      <c r="A2493" s="9">
        <v>44859</v>
      </c>
      <c r="B2493" s="22">
        <v>458.42239999999998</v>
      </c>
      <c r="C2493" s="22">
        <v>93.52</v>
      </c>
      <c r="F2493" s="64">
        <v>2123</v>
      </c>
      <c r="G2493" s="45" t="e">
        <v>#N/A</v>
      </c>
      <c r="H2493" s="28" t="e">
        <v>#N/A</v>
      </c>
      <c r="I2493" s="14" t="e">
        <v>#N/A</v>
      </c>
    </row>
    <row r="2494" spans="1:9">
      <c r="A2494" s="9">
        <v>44860</v>
      </c>
      <c r="B2494" s="22">
        <v>462.66719999999998</v>
      </c>
      <c r="C2494" s="22">
        <v>95.69</v>
      </c>
      <c r="F2494" s="64">
        <v>2124</v>
      </c>
      <c r="G2494" s="45" t="e">
        <v>#N/A</v>
      </c>
      <c r="H2494" s="28" t="e">
        <v>#N/A</v>
      </c>
      <c r="I2494" s="14" t="e">
        <v>#N/A</v>
      </c>
    </row>
    <row r="2495" spans="1:9">
      <c r="A2495" s="9">
        <v>44861</v>
      </c>
      <c r="B2495" s="22">
        <v>459.2706</v>
      </c>
      <c r="C2495" s="22">
        <v>96.96</v>
      </c>
      <c r="F2495" s="64">
        <v>2125</v>
      </c>
      <c r="G2495" s="45" t="e">
        <v>#N/A</v>
      </c>
      <c r="H2495" s="28" t="e">
        <v>#N/A</v>
      </c>
      <c r="I2495" s="14" t="e">
        <v>#N/A</v>
      </c>
    </row>
    <row r="2496" spans="1:9">
      <c r="A2496" s="9">
        <v>44862</v>
      </c>
      <c r="B2496" s="22">
        <v>454.29520000000002</v>
      </c>
      <c r="C2496" s="22">
        <v>95.77</v>
      </c>
      <c r="F2496" s="64">
        <v>2126</v>
      </c>
      <c r="G2496" s="45" t="e">
        <v>#N/A</v>
      </c>
      <c r="H2496" s="28" t="e">
        <v>#N/A</v>
      </c>
      <c r="I2496" s="14" t="e">
        <v>#N/A</v>
      </c>
    </row>
    <row r="2497" spans="1:9">
      <c r="A2497" s="9">
        <v>44863</v>
      </c>
      <c r="B2497" s="22">
        <v>454.29520000000002</v>
      </c>
      <c r="C2497" s="22">
        <v>95.77</v>
      </c>
      <c r="F2497" s="64">
        <v>2127</v>
      </c>
      <c r="G2497" s="45" t="e">
        <v>#N/A</v>
      </c>
      <c r="H2497" s="28" t="e">
        <v>#N/A</v>
      </c>
      <c r="I2497" s="14" t="e">
        <v>#N/A</v>
      </c>
    </row>
    <row r="2498" spans="1:9">
      <c r="A2498" s="9">
        <v>44864</v>
      </c>
      <c r="B2498" s="22">
        <v>454.29520000000002</v>
      </c>
      <c r="C2498" s="22">
        <v>95.77</v>
      </c>
      <c r="F2498" s="64">
        <v>2128</v>
      </c>
      <c r="G2498" s="45" t="e">
        <v>#N/A</v>
      </c>
      <c r="H2498" s="28" t="e">
        <v>#N/A</v>
      </c>
      <c r="I2498" s="14" t="e">
        <v>#N/A</v>
      </c>
    </row>
    <row r="2499" spans="1:9">
      <c r="A2499" s="9">
        <v>44865</v>
      </c>
      <c r="B2499" s="22">
        <v>459.0034</v>
      </c>
      <c r="C2499" s="22">
        <v>94.83</v>
      </c>
      <c r="F2499" s="64">
        <v>2129</v>
      </c>
      <c r="G2499" s="45" t="e">
        <v>#N/A</v>
      </c>
      <c r="H2499" s="28" t="e">
        <v>#N/A</v>
      </c>
      <c r="I2499" s="14" t="e">
        <v>#N/A</v>
      </c>
    </row>
    <row r="2500" spans="1:9">
      <c r="A2500" s="9">
        <v>44866</v>
      </c>
      <c r="B2500" s="22">
        <v>465.37279999999998</v>
      </c>
      <c r="C2500" s="22">
        <v>94.65</v>
      </c>
      <c r="F2500" s="64">
        <v>2130</v>
      </c>
      <c r="G2500" s="45" t="e">
        <v>#N/A</v>
      </c>
      <c r="H2500" s="28" t="e">
        <v>#N/A</v>
      </c>
      <c r="I2500" s="14" t="e">
        <v>#N/A</v>
      </c>
    </row>
    <row r="2501" spans="1:9">
      <c r="A2501" s="9">
        <v>44867</v>
      </c>
      <c r="B2501" s="22">
        <v>461.35930000000002</v>
      </c>
      <c r="C2501" s="22">
        <v>96.16</v>
      </c>
      <c r="F2501" s="64">
        <v>2131</v>
      </c>
      <c r="G2501" s="45" t="e">
        <v>#N/A</v>
      </c>
      <c r="H2501" s="28" t="e">
        <v>#N/A</v>
      </c>
      <c r="I2501" s="14" t="e">
        <v>#N/A</v>
      </c>
    </row>
    <row r="2502" spans="1:9">
      <c r="A2502" s="9">
        <v>44868</v>
      </c>
      <c r="B2502" s="22">
        <v>458.28649999999999</v>
      </c>
      <c r="C2502" s="22">
        <v>94.67</v>
      </c>
      <c r="F2502" s="64">
        <v>2132</v>
      </c>
      <c r="G2502" s="45" t="e">
        <v>#N/A</v>
      </c>
      <c r="H2502" s="28" t="e">
        <v>#N/A</v>
      </c>
      <c r="I2502" s="14" t="e">
        <v>#N/A</v>
      </c>
    </row>
    <row r="2503" spans="1:9">
      <c r="A2503" s="9">
        <v>44869</v>
      </c>
      <c r="B2503" s="22">
        <v>468.13630000000001</v>
      </c>
      <c r="C2503" s="22">
        <v>98.57</v>
      </c>
      <c r="F2503" s="64">
        <v>2133</v>
      </c>
      <c r="G2503" s="45" t="e">
        <v>#N/A</v>
      </c>
      <c r="H2503" s="28" t="e">
        <v>#N/A</v>
      </c>
      <c r="I2503" s="14" t="e">
        <v>#N/A</v>
      </c>
    </row>
    <row r="2504" spans="1:9">
      <c r="A2504" s="9">
        <v>44870</v>
      </c>
      <c r="B2504" s="22">
        <v>468.13630000000001</v>
      </c>
      <c r="C2504" s="22">
        <v>98.57</v>
      </c>
      <c r="F2504" s="64">
        <v>2134</v>
      </c>
      <c r="G2504" s="45" t="e">
        <v>#N/A</v>
      </c>
      <c r="H2504" s="28" t="e">
        <v>#N/A</v>
      </c>
      <c r="I2504" s="14" t="e">
        <v>#N/A</v>
      </c>
    </row>
    <row r="2505" spans="1:9">
      <c r="A2505" s="9">
        <v>44871</v>
      </c>
      <c r="B2505" s="22">
        <v>468.13630000000001</v>
      </c>
      <c r="C2505" s="22">
        <v>98.57</v>
      </c>
      <c r="F2505" s="64">
        <v>2135</v>
      </c>
      <c r="G2505" s="45" t="e">
        <v>#N/A</v>
      </c>
      <c r="H2505" s="28" t="e">
        <v>#N/A</v>
      </c>
      <c r="I2505" s="14" t="e">
        <v>#N/A</v>
      </c>
    </row>
    <row r="2506" spans="1:9">
      <c r="A2506" s="9">
        <v>44872</v>
      </c>
      <c r="B2506" s="22">
        <v>467.35919999999999</v>
      </c>
      <c r="C2506" s="22">
        <v>97.92</v>
      </c>
      <c r="F2506" s="64">
        <v>2136</v>
      </c>
      <c r="G2506" s="45" t="e">
        <v>#N/A</v>
      </c>
      <c r="H2506" s="28" t="e">
        <v>#N/A</v>
      </c>
      <c r="I2506" s="14" t="e">
        <v>#N/A</v>
      </c>
    </row>
    <row r="2507" spans="1:9">
      <c r="A2507" s="9">
        <v>44873</v>
      </c>
      <c r="B2507" s="22">
        <v>469.03500000000003</v>
      </c>
      <c r="C2507" s="22">
        <v>95.36</v>
      </c>
      <c r="F2507" s="64">
        <v>2137</v>
      </c>
      <c r="G2507" s="45" t="e">
        <v>#N/A</v>
      </c>
      <c r="H2507" s="28" t="e">
        <v>#N/A</v>
      </c>
      <c r="I2507" s="14" t="e">
        <v>#N/A</v>
      </c>
    </row>
    <row r="2508" spans="1:9">
      <c r="A2508" s="9">
        <v>44874</v>
      </c>
      <c r="B2508" s="22">
        <v>467.07119999999998</v>
      </c>
      <c r="C2508" s="22">
        <v>92.65</v>
      </c>
      <c r="F2508" s="64">
        <v>2138</v>
      </c>
      <c r="G2508" s="45" t="e">
        <v>#N/A</v>
      </c>
      <c r="H2508" s="28" t="e">
        <v>#N/A</v>
      </c>
      <c r="I2508" s="14" t="e">
        <v>#N/A</v>
      </c>
    </row>
    <row r="2509" spans="1:9">
      <c r="A2509" s="9">
        <v>44875</v>
      </c>
      <c r="B2509" s="22">
        <v>469.14260000000002</v>
      </c>
      <c r="C2509" s="22">
        <v>93.67</v>
      </c>
      <c r="F2509" s="64">
        <v>2139</v>
      </c>
      <c r="G2509" s="45" t="e">
        <v>#N/A</v>
      </c>
      <c r="H2509" s="28" t="e">
        <v>#N/A</v>
      </c>
      <c r="I2509" s="14" t="e">
        <v>#N/A</v>
      </c>
    </row>
    <row r="2510" spans="1:9">
      <c r="A2510" s="9">
        <v>44876</v>
      </c>
      <c r="B2510" s="22">
        <v>476.67809999999997</v>
      </c>
      <c r="C2510" s="22">
        <v>95.99</v>
      </c>
      <c r="F2510" s="64">
        <v>2140</v>
      </c>
      <c r="G2510" s="45" t="e">
        <v>#N/A</v>
      </c>
      <c r="H2510" s="28" t="e">
        <v>#N/A</v>
      </c>
      <c r="I2510" s="14" t="e">
        <v>#N/A</v>
      </c>
    </row>
    <row r="2511" spans="1:9">
      <c r="A2511" s="9">
        <v>44877</v>
      </c>
      <c r="B2511" s="22">
        <v>476.67809999999997</v>
      </c>
      <c r="C2511" s="22">
        <v>95.99</v>
      </c>
      <c r="F2511" s="64">
        <v>2141</v>
      </c>
      <c r="G2511" s="45" t="e">
        <v>#N/A</v>
      </c>
      <c r="H2511" s="28" t="e">
        <v>#N/A</v>
      </c>
      <c r="I2511" s="14" t="e">
        <v>#N/A</v>
      </c>
    </row>
    <row r="2512" spans="1:9">
      <c r="A2512" s="9">
        <v>44878</v>
      </c>
      <c r="B2512" s="22">
        <v>476.67809999999997</v>
      </c>
      <c r="C2512" s="22">
        <v>95.99</v>
      </c>
      <c r="F2512" s="64">
        <v>2142</v>
      </c>
      <c r="G2512" s="45" t="e">
        <v>#N/A</v>
      </c>
      <c r="H2512" s="28" t="e">
        <v>#N/A</v>
      </c>
      <c r="I2512" s="14" t="e">
        <v>#N/A</v>
      </c>
    </row>
    <row r="2513" spans="1:9">
      <c r="A2513" s="9">
        <v>44879</v>
      </c>
      <c r="B2513" s="22">
        <v>476.8227</v>
      </c>
      <c r="C2513" s="22">
        <v>93.14</v>
      </c>
      <c r="F2513" s="64">
        <v>2143</v>
      </c>
      <c r="G2513" s="45" t="e">
        <v>#N/A</v>
      </c>
      <c r="H2513" s="28" t="e">
        <v>#N/A</v>
      </c>
      <c r="I2513" s="14" t="e">
        <v>#N/A</v>
      </c>
    </row>
    <row r="2514" spans="1:9">
      <c r="A2514" s="9">
        <v>44880</v>
      </c>
      <c r="B2514" s="22">
        <v>480.11630000000002</v>
      </c>
      <c r="C2514" s="22">
        <v>93.86</v>
      </c>
      <c r="F2514" s="64">
        <v>2144</v>
      </c>
      <c r="G2514" s="45" t="e">
        <v>#N/A</v>
      </c>
      <c r="H2514" s="28" t="e">
        <v>#N/A</v>
      </c>
      <c r="I2514" s="14" t="e">
        <v>#N/A</v>
      </c>
    </row>
    <row r="2515" spans="1:9">
      <c r="A2515" s="9">
        <v>44881</v>
      </c>
      <c r="B2515" s="22">
        <v>476.04739999999998</v>
      </c>
      <c r="C2515" s="22">
        <v>92.86</v>
      </c>
      <c r="F2515" s="64">
        <v>2145</v>
      </c>
      <c r="G2515" s="45" t="e">
        <v>#N/A</v>
      </c>
      <c r="H2515" s="28" t="e">
        <v>#N/A</v>
      </c>
      <c r="I2515" s="14" t="e">
        <v>#N/A</v>
      </c>
    </row>
    <row r="2516" spans="1:9">
      <c r="A2516" s="9">
        <v>44882</v>
      </c>
      <c r="B2516" s="22">
        <v>471.0256</v>
      </c>
      <c r="C2516" s="22">
        <v>89.78</v>
      </c>
      <c r="F2516" s="64">
        <v>2146</v>
      </c>
      <c r="G2516" s="45" t="e">
        <v>#N/A</v>
      </c>
      <c r="H2516" s="28" t="e">
        <v>#N/A</v>
      </c>
      <c r="I2516" s="14" t="e">
        <v>#N/A</v>
      </c>
    </row>
    <row r="2517" spans="1:9">
      <c r="A2517" s="9">
        <v>44883</v>
      </c>
      <c r="B2517" s="22">
        <v>471.73590000000002</v>
      </c>
      <c r="C2517" s="22">
        <v>87.62</v>
      </c>
      <c r="F2517" s="64">
        <v>2147</v>
      </c>
      <c r="G2517" s="45" t="e">
        <v>#N/A</v>
      </c>
      <c r="H2517" s="28" t="e">
        <v>#N/A</v>
      </c>
      <c r="I2517" s="14" t="e">
        <v>#N/A</v>
      </c>
    </row>
    <row r="2518" spans="1:9">
      <c r="A2518" s="9">
        <v>44884</v>
      </c>
      <c r="B2518" s="22">
        <v>471.73590000000002</v>
      </c>
      <c r="C2518" s="22">
        <v>87.62</v>
      </c>
      <c r="F2518" s="64">
        <v>2148</v>
      </c>
      <c r="G2518" s="45" t="e">
        <v>#N/A</v>
      </c>
      <c r="H2518" s="28" t="e">
        <v>#N/A</v>
      </c>
      <c r="I2518" s="14" t="e">
        <v>#N/A</v>
      </c>
    </row>
    <row r="2519" spans="1:9">
      <c r="A2519" s="9">
        <v>44885</v>
      </c>
      <c r="B2519" s="22">
        <v>471.73590000000002</v>
      </c>
      <c r="C2519" s="22">
        <v>87.62</v>
      </c>
      <c r="F2519" s="64">
        <v>2149</v>
      </c>
      <c r="G2519" s="45" t="e">
        <v>#N/A</v>
      </c>
      <c r="H2519" s="28" t="e">
        <v>#N/A</v>
      </c>
      <c r="I2519" s="14" t="e">
        <v>#N/A</v>
      </c>
    </row>
    <row r="2520" spans="1:9">
      <c r="A2520" s="9">
        <v>44886</v>
      </c>
      <c r="B2520" s="22">
        <v>467.83390000000003</v>
      </c>
      <c r="C2520" s="22">
        <v>87.45</v>
      </c>
      <c r="F2520" s="64">
        <v>2150</v>
      </c>
      <c r="G2520" s="45" t="e">
        <v>#N/A</v>
      </c>
      <c r="H2520" s="28" t="e">
        <v>#N/A</v>
      </c>
      <c r="I2520" s="14" t="e">
        <v>#N/A</v>
      </c>
    </row>
    <row r="2521" spans="1:9">
      <c r="A2521" s="9">
        <v>44887</v>
      </c>
      <c r="B2521" s="22">
        <v>469.07659999999998</v>
      </c>
      <c r="C2521" s="22">
        <v>88.36</v>
      </c>
      <c r="F2521" s="64">
        <v>2151</v>
      </c>
      <c r="G2521" s="45" t="e">
        <v>#N/A</v>
      </c>
      <c r="H2521" s="28" t="e">
        <v>#N/A</v>
      </c>
      <c r="I2521" s="14" t="e">
        <v>#N/A</v>
      </c>
    </row>
    <row r="2522" spans="1:9">
      <c r="A2522" s="9">
        <v>44888</v>
      </c>
      <c r="B2522" s="22">
        <v>469.0471</v>
      </c>
      <c r="C2522" s="22">
        <v>85.41</v>
      </c>
      <c r="F2522" s="64">
        <v>2152</v>
      </c>
      <c r="G2522" s="45" t="e">
        <v>#N/A</v>
      </c>
      <c r="H2522" s="28" t="e">
        <v>#N/A</v>
      </c>
      <c r="I2522" s="14" t="e">
        <v>#N/A</v>
      </c>
    </row>
    <row r="2523" spans="1:9">
      <c r="A2523" s="9">
        <v>44889</v>
      </c>
      <c r="B2523" s="22">
        <v>469.0471</v>
      </c>
      <c r="C2523" s="22">
        <v>85.34</v>
      </c>
      <c r="F2523" s="64">
        <v>2153</v>
      </c>
      <c r="G2523" s="45" t="e">
        <v>#N/A</v>
      </c>
      <c r="H2523" s="28" t="e">
        <v>#N/A</v>
      </c>
      <c r="I2523" s="14" t="e">
        <v>#N/A</v>
      </c>
    </row>
    <row r="2524" spans="1:9">
      <c r="A2524" s="9">
        <v>44890</v>
      </c>
      <c r="B2524" s="22">
        <v>467.25020000000001</v>
      </c>
      <c r="C2524" s="22">
        <v>83.63</v>
      </c>
      <c r="F2524" s="64">
        <v>2154</v>
      </c>
      <c r="G2524" s="45" t="e">
        <v>#N/A</v>
      </c>
      <c r="H2524" s="28" t="e">
        <v>#N/A</v>
      </c>
      <c r="I2524" s="14" t="e">
        <v>#N/A</v>
      </c>
    </row>
    <row r="2525" spans="1:9">
      <c r="A2525" s="9">
        <v>44891</v>
      </c>
      <c r="B2525" s="22">
        <v>467.25020000000001</v>
      </c>
      <c r="C2525" s="22">
        <v>83.63</v>
      </c>
      <c r="F2525" s="64">
        <v>2155</v>
      </c>
      <c r="G2525" s="45" t="e">
        <v>#N/A</v>
      </c>
      <c r="H2525" s="28" t="e">
        <v>#N/A</v>
      </c>
      <c r="I2525" s="14" t="e">
        <v>#N/A</v>
      </c>
    </row>
    <row r="2526" spans="1:9">
      <c r="A2526" s="9">
        <v>44892</v>
      </c>
      <c r="B2526" s="22">
        <v>467.25020000000001</v>
      </c>
      <c r="C2526" s="22">
        <v>83.63</v>
      </c>
      <c r="F2526" s="64">
        <v>2156</v>
      </c>
      <c r="G2526" s="45" t="e">
        <v>#N/A</v>
      </c>
      <c r="H2526" s="28" t="e">
        <v>#N/A</v>
      </c>
      <c r="I2526" s="14" t="e">
        <v>#N/A</v>
      </c>
    </row>
    <row r="2527" spans="1:9">
      <c r="A2527" s="9">
        <v>44893</v>
      </c>
      <c r="B2527" s="22">
        <v>464.75819999999999</v>
      </c>
      <c r="C2527" s="22">
        <v>83.19</v>
      </c>
      <c r="F2527" s="64">
        <v>2157</v>
      </c>
      <c r="G2527" s="45" t="e">
        <v>#N/A</v>
      </c>
      <c r="H2527" s="28" t="e">
        <v>#N/A</v>
      </c>
      <c r="I2527" s="14" t="e">
        <v>#N/A</v>
      </c>
    </row>
    <row r="2528" spans="1:9">
      <c r="A2528" s="9">
        <v>44894</v>
      </c>
      <c r="B2528" s="22">
        <v>466.98480000000001</v>
      </c>
      <c r="C2528" s="22">
        <v>83.03</v>
      </c>
      <c r="F2528" s="64">
        <v>2158</v>
      </c>
      <c r="G2528" s="45" t="e">
        <v>#N/A</v>
      </c>
      <c r="H2528" s="28" t="e">
        <v>#N/A</v>
      </c>
      <c r="I2528" s="14" t="e">
        <v>#N/A</v>
      </c>
    </row>
    <row r="2529" spans="1:9">
      <c r="A2529" s="9">
        <v>44895</v>
      </c>
      <c r="B2529" s="22">
        <v>472.88350000000003</v>
      </c>
      <c r="C2529" s="22">
        <v>85.43</v>
      </c>
      <c r="F2529" s="64">
        <v>2159</v>
      </c>
      <c r="G2529" s="45" t="e">
        <v>#N/A</v>
      </c>
      <c r="H2529" s="28" t="e">
        <v>#N/A</v>
      </c>
      <c r="I2529" s="14" t="e">
        <v>#N/A</v>
      </c>
    </row>
    <row r="2530" spans="1:9">
      <c r="A2530" s="9">
        <v>44896</v>
      </c>
      <c r="B2530" s="22">
        <v>473.61720000000003</v>
      </c>
      <c r="C2530" s="22">
        <v>86.88</v>
      </c>
      <c r="F2530" s="64">
        <v>2160</v>
      </c>
      <c r="G2530" s="45" t="e">
        <v>#N/A</v>
      </c>
      <c r="H2530" s="28" t="e">
        <v>#N/A</v>
      </c>
      <c r="I2530" s="14" t="e">
        <v>#N/A</v>
      </c>
    </row>
    <row r="2531" spans="1:9">
      <c r="A2531" s="9">
        <v>44897</v>
      </c>
      <c r="B2531" s="22">
        <v>473.23669999999998</v>
      </c>
      <c r="C2531" s="22">
        <v>85.57</v>
      </c>
      <c r="F2531" s="64">
        <v>2161</v>
      </c>
      <c r="G2531" s="45" t="e">
        <v>#N/A</v>
      </c>
      <c r="H2531" s="28" t="e">
        <v>#N/A</v>
      </c>
      <c r="I2531" s="14" t="e">
        <v>#N/A</v>
      </c>
    </row>
    <row r="2532" spans="1:9">
      <c r="A2532" s="9">
        <v>44898</v>
      </c>
      <c r="B2532" s="22">
        <v>473.23669999999998</v>
      </c>
      <c r="C2532" s="22">
        <v>85.57</v>
      </c>
      <c r="F2532" s="64">
        <v>2162</v>
      </c>
      <c r="G2532" s="45" t="e">
        <v>#N/A</v>
      </c>
      <c r="H2532" s="28" t="e">
        <v>#N/A</v>
      </c>
      <c r="I2532" s="14" t="e">
        <v>#N/A</v>
      </c>
    </row>
    <row r="2533" spans="1:9">
      <c r="A2533" s="9">
        <v>44899</v>
      </c>
      <c r="B2533" s="22">
        <v>473.23669999999998</v>
      </c>
      <c r="C2533" s="22">
        <v>85.57</v>
      </c>
      <c r="F2533" s="64">
        <v>2163</v>
      </c>
      <c r="G2533" s="45" t="e">
        <v>#N/A</v>
      </c>
      <c r="H2533" s="28" t="e">
        <v>#N/A</v>
      </c>
      <c r="I2533" s="14" t="e">
        <v>#N/A</v>
      </c>
    </row>
    <row r="2534" spans="1:9">
      <c r="A2534" s="9">
        <v>44900</v>
      </c>
      <c r="B2534" s="22">
        <v>469.47680000000003</v>
      </c>
      <c r="C2534" s="22">
        <v>82.68</v>
      </c>
      <c r="F2534" s="64">
        <v>2164</v>
      </c>
      <c r="G2534" s="45" t="e">
        <v>#N/A</v>
      </c>
      <c r="H2534" s="28" t="e">
        <v>#N/A</v>
      </c>
      <c r="I2534" s="14" t="e">
        <v>#N/A</v>
      </c>
    </row>
    <row r="2535" spans="1:9">
      <c r="A2535" s="9">
        <v>44901</v>
      </c>
      <c r="B2535" s="22">
        <v>467.59879999999998</v>
      </c>
      <c r="C2535" s="22">
        <v>79.349999999999994</v>
      </c>
      <c r="F2535" s="64">
        <v>2165</v>
      </c>
      <c r="G2535" s="45" t="e">
        <v>#N/A</v>
      </c>
      <c r="H2535" s="28" t="e">
        <v>#N/A</v>
      </c>
      <c r="I2535" s="14" t="e">
        <v>#N/A</v>
      </c>
    </row>
    <row r="2536" spans="1:9">
      <c r="A2536" s="9">
        <v>44902</v>
      </c>
      <c r="B2536" s="22">
        <v>470.99180000000001</v>
      </c>
      <c r="C2536" s="22">
        <v>77.17</v>
      </c>
      <c r="F2536" s="64">
        <v>2166</v>
      </c>
      <c r="G2536" s="45" t="e">
        <v>#N/A</v>
      </c>
      <c r="H2536" s="28" t="e">
        <v>#N/A</v>
      </c>
      <c r="I2536" s="14" t="e">
        <v>#N/A</v>
      </c>
    </row>
    <row r="2537" spans="1:9">
      <c r="A2537" s="9">
        <v>44903</v>
      </c>
      <c r="B2537" s="22">
        <v>471.55810000000002</v>
      </c>
      <c r="C2537" s="22">
        <v>76.150000000000006</v>
      </c>
      <c r="F2537" s="64">
        <v>2167</v>
      </c>
      <c r="G2537" s="45" t="e">
        <v>#N/A</v>
      </c>
      <c r="H2537" s="28" t="e">
        <v>#N/A</v>
      </c>
      <c r="I2537" s="14" t="e">
        <v>#N/A</v>
      </c>
    </row>
    <row r="2538" spans="1:9">
      <c r="A2538" s="9">
        <v>44904</v>
      </c>
      <c r="B2538" s="22">
        <v>470.84820000000002</v>
      </c>
      <c r="C2538" s="22">
        <v>76.099999999999994</v>
      </c>
      <c r="F2538" s="64">
        <v>2168</v>
      </c>
      <c r="G2538" s="45" t="e">
        <v>#N/A</v>
      </c>
      <c r="H2538" s="28" t="e">
        <v>#N/A</v>
      </c>
      <c r="I2538" s="14" t="e">
        <v>#N/A</v>
      </c>
    </row>
    <row r="2539" spans="1:9">
      <c r="A2539" s="9">
        <v>44905</v>
      </c>
      <c r="B2539" s="22">
        <v>470.84820000000002</v>
      </c>
      <c r="C2539" s="22">
        <v>76.099999999999994</v>
      </c>
      <c r="F2539" s="64">
        <v>2169</v>
      </c>
      <c r="G2539" s="45" t="e">
        <v>#N/A</v>
      </c>
      <c r="H2539" s="28" t="e">
        <v>#N/A</v>
      </c>
      <c r="I2539" s="14" t="e">
        <v>#N/A</v>
      </c>
    </row>
    <row r="2540" spans="1:9">
      <c r="A2540" s="9">
        <v>44906</v>
      </c>
      <c r="B2540" s="22">
        <v>470.84820000000002</v>
      </c>
      <c r="C2540" s="22">
        <v>76.099999999999994</v>
      </c>
      <c r="F2540" s="64">
        <v>2170</v>
      </c>
      <c r="G2540" s="45" t="e">
        <v>#N/A</v>
      </c>
      <c r="H2540" s="28" t="e">
        <v>#N/A</v>
      </c>
      <c r="I2540" s="14" t="e">
        <v>#N/A</v>
      </c>
    </row>
    <row r="2541" spans="1:9">
      <c r="A2541" s="9">
        <v>44907</v>
      </c>
      <c r="B2541" s="22">
        <v>470.37779999999998</v>
      </c>
      <c r="C2541" s="22">
        <v>77.989999999999995</v>
      </c>
      <c r="F2541" s="64">
        <v>2171</v>
      </c>
      <c r="G2541" s="45" t="e">
        <v>#N/A</v>
      </c>
      <c r="H2541" s="28" t="e">
        <v>#N/A</v>
      </c>
      <c r="I2541" s="14" t="e">
        <v>#N/A</v>
      </c>
    </row>
    <row r="2542" spans="1:9">
      <c r="A2542" s="9">
        <v>44908</v>
      </c>
      <c r="B2542" s="22">
        <v>474.09859999999998</v>
      </c>
      <c r="C2542" s="22">
        <v>80.680000000000007</v>
      </c>
      <c r="F2542" s="64">
        <v>2172</v>
      </c>
      <c r="G2542" s="45" t="e">
        <v>#N/A</v>
      </c>
      <c r="H2542" s="28" t="e">
        <v>#N/A</v>
      </c>
      <c r="I2542" s="14" t="e">
        <v>#N/A</v>
      </c>
    </row>
    <row r="2543" spans="1:9">
      <c r="A2543" s="9">
        <v>44909</v>
      </c>
      <c r="B2543" s="22">
        <v>472.78370000000001</v>
      </c>
      <c r="C2543" s="22">
        <v>82.7</v>
      </c>
      <c r="F2543" s="64">
        <v>2173</v>
      </c>
      <c r="G2543" s="45" t="e">
        <v>#N/A</v>
      </c>
      <c r="H2543" s="28" t="e">
        <v>#N/A</v>
      </c>
      <c r="I2543" s="14" t="e">
        <v>#N/A</v>
      </c>
    </row>
    <row r="2544" spans="1:9">
      <c r="A2544" s="9">
        <v>44910</v>
      </c>
      <c r="B2544" s="22">
        <v>468.83749999999998</v>
      </c>
      <c r="C2544" s="22">
        <v>81.209999999999994</v>
      </c>
      <c r="F2544" s="64">
        <v>2174</v>
      </c>
      <c r="G2544" s="45" t="e">
        <v>#N/A</v>
      </c>
      <c r="H2544" s="28" t="e">
        <v>#N/A</v>
      </c>
      <c r="I2544" s="14" t="e">
        <v>#N/A</v>
      </c>
    </row>
    <row r="2545" spans="1:9">
      <c r="A2545" s="9">
        <v>44911</v>
      </c>
      <c r="B2545" s="22">
        <v>469.12700000000001</v>
      </c>
      <c r="C2545" s="22">
        <v>79.040000000000006</v>
      </c>
      <c r="F2545" s="64">
        <v>2175</v>
      </c>
      <c r="G2545" s="45" t="e">
        <v>#N/A</v>
      </c>
      <c r="H2545" s="28" t="e">
        <v>#N/A</v>
      </c>
      <c r="I2545" s="14" t="e">
        <v>#N/A</v>
      </c>
    </row>
    <row r="2546" spans="1:9">
      <c r="A2546" s="9">
        <v>44912</v>
      </c>
      <c r="B2546" s="22">
        <v>469.12700000000001</v>
      </c>
      <c r="C2546" s="22">
        <v>79.040000000000006</v>
      </c>
      <c r="F2546" s="64">
        <v>2176</v>
      </c>
      <c r="G2546" s="45" t="e">
        <v>#N/A</v>
      </c>
      <c r="H2546" s="28" t="e">
        <v>#N/A</v>
      </c>
      <c r="I2546" s="14" t="e">
        <v>#N/A</v>
      </c>
    </row>
    <row r="2547" spans="1:9">
      <c r="A2547" s="9">
        <v>44913</v>
      </c>
      <c r="B2547" s="22">
        <v>469.12700000000001</v>
      </c>
      <c r="C2547" s="22">
        <v>79.040000000000006</v>
      </c>
      <c r="F2547" s="64">
        <v>2177</v>
      </c>
      <c r="G2547" s="45" t="e">
        <v>#N/A</v>
      </c>
      <c r="H2547" s="28" t="e">
        <v>#N/A</v>
      </c>
      <c r="I2547" s="14" t="e">
        <v>#N/A</v>
      </c>
    </row>
    <row r="2548" spans="1:9">
      <c r="A2548" s="9">
        <v>44914</v>
      </c>
      <c r="B2548" s="22">
        <v>467.41160000000002</v>
      </c>
      <c r="C2548" s="22">
        <v>79.8</v>
      </c>
      <c r="F2548" s="64">
        <v>2178</v>
      </c>
      <c r="G2548" s="45" t="e">
        <v>#N/A</v>
      </c>
      <c r="H2548" s="28" t="e">
        <v>#N/A</v>
      </c>
      <c r="I2548" s="14" t="e">
        <v>#N/A</v>
      </c>
    </row>
    <row r="2549" spans="1:9">
      <c r="A2549" s="9">
        <v>44915</v>
      </c>
      <c r="B2549" s="22">
        <v>471.61950000000002</v>
      </c>
      <c r="C2549" s="22">
        <v>79.989999999999995</v>
      </c>
      <c r="F2549" s="64">
        <v>2179</v>
      </c>
      <c r="G2549" s="45" t="e">
        <v>#N/A</v>
      </c>
      <c r="H2549" s="28" t="e">
        <v>#N/A</v>
      </c>
      <c r="I2549" s="14" t="e">
        <v>#N/A</v>
      </c>
    </row>
    <row r="2550" spans="1:9">
      <c r="A2550" s="9">
        <v>44916</v>
      </c>
      <c r="B2550" s="22">
        <v>477.14499999999998</v>
      </c>
      <c r="C2550" s="22">
        <v>82.2</v>
      </c>
      <c r="F2550" s="64">
        <v>2180</v>
      </c>
      <c r="G2550" s="45" t="e">
        <v>#N/A</v>
      </c>
      <c r="H2550" s="28" t="e">
        <v>#N/A</v>
      </c>
      <c r="I2550" s="14" t="e">
        <v>#N/A</v>
      </c>
    </row>
    <row r="2551" spans="1:9">
      <c r="A2551" s="9">
        <v>44917</v>
      </c>
      <c r="B2551" s="22">
        <v>474.49540000000002</v>
      </c>
      <c r="C2551" s="22">
        <v>80.98</v>
      </c>
      <c r="F2551" s="64">
        <v>2181</v>
      </c>
      <c r="G2551" s="45" t="e">
        <v>#N/A</v>
      </c>
      <c r="H2551" s="28" t="e">
        <v>#N/A</v>
      </c>
      <c r="I2551" s="14" t="e">
        <v>#N/A</v>
      </c>
    </row>
    <row r="2552" spans="1:9">
      <c r="A2552" s="9">
        <v>44918</v>
      </c>
      <c r="B2552" s="22">
        <v>477.3</v>
      </c>
      <c r="C2552" s="22">
        <v>83.92</v>
      </c>
      <c r="F2552" s="64">
        <v>2182</v>
      </c>
      <c r="G2552" s="45" t="e">
        <v>#N/A</v>
      </c>
      <c r="H2552" s="28" t="e">
        <v>#N/A</v>
      </c>
      <c r="I2552" s="14" t="e">
        <v>#N/A</v>
      </c>
    </row>
    <row r="2553" spans="1:9">
      <c r="A2553" s="9">
        <v>44919</v>
      </c>
      <c r="B2553" s="22">
        <v>477.3</v>
      </c>
      <c r="C2553" s="22">
        <v>83.92</v>
      </c>
      <c r="F2553" s="64">
        <v>2183</v>
      </c>
      <c r="G2553" s="45" t="e">
        <v>#N/A</v>
      </c>
      <c r="H2553" s="28" t="e">
        <v>#N/A</v>
      </c>
      <c r="I2553" s="14" t="e">
        <v>#N/A</v>
      </c>
    </row>
    <row r="2554" spans="1:9">
      <c r="A2554" s="9">
        <v>44920</v>
      </c>
      <c r="B2554" s="22">
        <v>477.3</v>
      </c>
      <c r="C2554" s="22">
        <v>83.92</v>
      </c>
      <c r="F2554" s="64">
        <v>2184</v>
      </c>
      <c r="G2554" s="45" t="e">
        <v>#N/A</v>
      </c>
      <c r="H2554" s="28" t="e">
        <v>#N/A</v>
      </c>
      <c r="I2554" s="14" t="e">
        <v>#N/A</v>
      </c>
    </row>
    <row r="2555" spans="1:9">
      <c r="A2555" s="9">
        <v>44921</v>
      </c>
      <c r="B2555" s="22">
        <v>477.3</v>
      </c>
      <c r="C2555" s="22">
        <v>83.92</v>
      </c>
      <c r="F2555" s="64">
        <v>2185</v>
      </c>
      <c r="G2555" s="45" t="e">
        <v>#N/A</v>
      </c>
      <c r="H2555" s="28" t="e">
        <v>#N/A</v>
      </c>
      <c r="I2555" s="14" t="e">
        <v>#N/A</v>
      </c>
    </row>
    <row r="2556" spans="1:9">
      <c r="A2556" s="9">
        <v>44922</v>
      </c>
      <c r="B2556" s="22">
        <v>478.72289999999998</v>
      </c>
      <c r="C2556" s="22">
        <v>84.33</v>
      </c>
      <c r="F2556" s="64">
        <v>2186</v>
      </c>
      <c r="G2556" s="45" t="e">
        <v>#N/A</v>
      </c>
      <c r="H2556" s="28" t="e">
        <v>#N/A</v>
      </c>
      <c r="I2556" s="14" t="e">
        <v>#N/A</v>
      </c>
    </row>
    <row r="2557" spans="1:9">
      <c r="A2557" s="9">
        <v>44923</v>
      </c>
      <c r="B2557" s="22">
        <v>481.47669999999999</v>
      </c>
      <c r="C2557" s="22">
        <v>83.26</v>
      </c>
      <c r="F2557" s="64">
        <v>2187</v>
      </c>
      <c r="G2557" s="45" t="e">
        <v>#N/A</v>
      </c>
      <c r="H2557" s="28" t="e">
        <v>#N/A</v>
      </c>
      <c r="I2557" s="14" t="e">
        <v>#N/A</v>
      </c>
    </row>
    <row r="2558" spans="1:9">
      <c r="A2558" s="9">
        <v>44924</v>
      </c>
      <c r="B2558" s="22">
        <v>480.53070000000002</v>
      </c>
      <c r="C2558" s="22">
        <v>82.26</v>
      </c>
      <c r="F2558" s="64">
        <v>2188</v>
      </c>
      <c r="G2558" s="45" t="e">
        <v>#N/A</v>
      </c>
      <c r="H2558" s="28" t="e">
        <v>#N/A</v>
      </c>
      <c r="I2558" s="14" t="e">
        <v>#N/A</v>
      </c>
    </row>
    <row r="2559" spans="1:9">
      <c r="A2559" s="9">
        <v>44925</v>
      </c>
      <c r="B2559" s="22">
        <v>480.32240000000002</v>
      </c>
      <c r="C2559" s="22">
        <v>85.91</v>
      </c>
      <c r="F2559" s="64">
        <v>2189</v>
      </c>
      <c r="G2559" s="45" t="e">
        <v>#N/A</v>
      </c>
      <c r="H2559" s="28" t="e">
        <v>#N/A</v>
      </c>
      <c r="I2559" s="14" t="e">
        <v>#N/A</v>
      </c>
    </row>
    <row r="2560" spans="1:9">
      <c r="A2560" s="9">
        <v>44926</v>
      </c>
      <c r="B2560" s="22">
        <v>480.32240000000002</v>
      </c>
      <c r="C2560" s="22">
        <v>85.91</v>
      </c>
      <c r="F2560" s="64">
        <v>2190</v>
      </c>
      <c r="G2560" s="45" t="e">
        <v>#N/A</v>
      </c>
      <c r="H2560" s="28" t="e">
        <v>#N/A</v>
      </c>
      <c r="I2560" s="14" t="e">
        <v>#N/A</v>
      </c>
    </row>
    <row r="2561" spans="1:9">
      <c r="A2561" s="9">
        <v>44927</v>
      </c>
      <c r="B2561" s="22">
        <v>480.32240000000002</v>
      </c>
      <c r="C2561" s="22">
        <v>85.91</v>
      </c>
      <c r="F2561" s="64">
        <v>2191</v>
      </c>
      <c r="G2561" s="45" t="e">
        <v>#N/A</v>
      </c>
      <c r="H2561" s="28" t="e">
        <v>#N/A</v>
      </c>
      <c r="I2561" s="14" t="e">
        <v>#N/A</v>
      </c>
    </row>
    <row r="2562" spans="1:9">
      <c r="A2562" s="9">
        <v>44928</v>
      </c>
      <c r="B2562" s="22">
        <v>480.32240000000002</v>
      </c>
      <c r="C2562" s="22">
        <v>85.91</v>
      </c>
      <c r="F2562" s="64">
        <v>2192</v>
      </c>
      <c r="G2562" s="45" t="e">
        <v>#N/A</v>
      </c>
      <c r="H2562" s="28" t="e">
        <v>#N/A</v>
      </c>
      <c r="I2562" s="14" t="e">
        <v>#N/A</v>
      </c>
    </row>
    <row r="2563" spans="1:9">
      <c r="A2563" s="9">
        <v>44929</v>
      </c>
      <c r="B2563" s="22">
        <v>475.41649999999998</v>
      </c>
      <c r="C2563" s="22">
        <v>82.1</v>
      </c>
      <c r="F2563" s="64">
        <v>2193</v>
      </c>
      <c r="G2563" s="45" t="e">
        <v>#N/A</v>
      </c>
      <c r="H2563" s="28" t="e">
        <v>#N/A</v>
      </c>
      <c r="I2563" s="14" t="e">
        <v>#N/A</v>
      </c>
    </row>
    <row r="2564" spans="1:9">
      <c r="A2564" s="9">
        <v>44930</v>
      </c>
      <c r="B2564" s="22">
        <v>468.96789999999999</v>
      </c>
      <c r="C2564" s="22">
        <v>77.84</v>
      </c>
      <c r="F2564" s="64">
        <v>2194</v>
      </c>
      <c r="G2564" s="45" t="e">
        <v>#N/A</v>
      </c>
      <c r="H2564" s="28" t="e">
        <v>#N/A</v>
      </c>
      <c r="I2564" s="14" t="e">
        <v>#N/A</v>
      </c>
    </row>
    <row r="2565" spans="1:9">
      <c r="A2565" s="9">
        <v>44931</v>
      </c>
      <c r="B2565" s="22">
        <v>466.89240000000001</v>
      </c>
      <c r="C2565" s="22">
        <v>78.69</v>
      </c>
      <c r="F2565" s="64">
        <v>2195</v>
      </c>
      <c r="G2565" s="45" t="e">
        <v>#N/A</v>
      </c>
      <c r="H2565" s="28" t="e">
        <v>#N/A</v>
      </c>
      <c r="I2565" s="14" t="e">
        <v>#N/A</v>
      </c>
    </row>
    <row r="2566" spans="1:9">
      <c r="A2566" s="9">
        <v>44932</v>
      </c>
      <c r="B2566" s="22">
        <v>469.56450000000001</v>
      </c>
      <c r="C2566" s="22">
        <v>78.569999999999993</v>
      </c>
      <c r="F2566" s="64">
        <v>2196</v>
      </c>
      <c r="G2566" s="45" t="e">
        <v>#N/A</v>
      </c>
      <c r="H2566" s="28" t="e">
        <v>#N/A</v>
      </c>
      <c r="I2566" s="14" t="e">
        <v>#N/A</v>
      </c>
    </row>
    <row r="2567" spans="1:9">
      <c r="A2567" s="9">
        <v>44933</v>
      </c>
      <c r="B2567" s="22">
        <v>469.56450000000001</v>
      </c>
      <c r="C2567" s="22">
        <v>78.569999999999993</v>
      </c>
      <c r="F2567" s="64">
        <v>2197</v>
      </c>
      <c r="G2567" s="45" t="e">
        <v>#N/A</v>
      </c>
      <c r="H2567" s="28" t="e">
        <v>#N/A</v>
      </c>
      <c r="I2567" s="14" t="e">
        <v>#N/A</v>
      </c>
    </row>
    <row r="2568" spans="1:9">
      <c r="A2568" s="9">
        <v>44934</v>
      </c>
      <c r="B2568" s="22">
        <v>469.56450000000001</v>
      </c>
      <c r="C2568" s="22">
        <v>78.569999999999993</v>
      </c>
      <c r="F2568" s="64">
        <v>2198</v>
      </c>
      <c r="G2568" s="45" t="e">
        <v>#N/A</v>
      </c>
      <c r="H2568" s="28" t="e">
        <v>#N/A</v>
      </c>
      <c r="I2568" s="14" t="e">
        <v>#N/A</v>
      </c>
    </row>
    <row r="2569" spans="1:9">
      <c r="A2569" s="9">
        <v>44935</v>
      </c>
      <c r="B2569" s="22">
        <v>475.34960000000001</v>
      </c>
      <c r="C2569" s="22">
        <v>79.650000000000006</v>
      </c>
      <c r="F2569" s="64">
        <v>2199</v>
      </c>
      <c r="G2569" s="45" t="e">
        <v>#N/A</v>
      </c>
      <c r="H2569" s="28" t="e">
        <v>#N/A</v>
      </c>
      <c r="I2569" s="14" t="e">
        <v>#N/A</v>
      </c>
    </row>
    <row r="2570" spans="1:9">
      <c r="A2570" s="9">
        <v>44936</v>
      </c>
      <c r="B2570" s="22">
        <v>475.36160000000001</v>
      </c>
      <c r="C2570" s="22">
        <v>80.099999999999994</v>
      </c>
      <c r="F2570" s="64">
        <v>2200</v>
      </c>
      <c r="G2570" s="45" t="e">
        <v>#N/A</v>
      </c>
      <c r="H2570" s="28" t="e">
        <v>#N/A</v>
      </c>
      <c r="I2570" s="14" t="e">
        <v>#N/A</v>
      </c>
    </row>
    <row r="2571" spans="1:9">
      <c r="A2571" s="9">
        <v>44937</v>
      </c>
      <c r="B2571" s="22">
        <v>478.51589999999999</v>
      </c>
      <c r="C2571" s="22">
        <v>82.67</v>
      </c>
      <c r="F2571" s="64">
        <v>2201</v>
      </c>
      <c r="G2571" s="45" t="e">
        <v>#N/A</v>
      </c>
      <c r="H2571" s="28" t="e">
        <v>#N/A</v>
      </c>
      <c r="I2571" s="14" t="e">
        <v>#N/A</v>
      </c>
    </row>
    <row r="2572" spans="1:9">
      <c r="A2572" s="9">
        <v>44938</v>
      </c>
      <c r="B2572" s="22">
        <v>483.40219999999999</v>
      </c>
      <c r="C2572" s="22">
        <v>84.03</v>
      </c>
      <c r="F2572" s="64">
        <v>2202</v>
      </c>
      <c r="G2572" s="45" t="e">
        <v>#N/A</v>
      </c>
      <c r="H2572" s="28" t="e">
        <v>#N/A</v>
      </c>
      <c r="I2572" s="14" t="e">
        <v>#N/A</v>
      </c>
    </row>
    <row r="2573" spans="1:9">
      <c r="A2573" s="9">
        <v>44939</v>
      </c>
      <c r="B2573" s="22">
        <v>487.12029999999999</v>
      </c>
      <c r="C2573" s="22">
        <v>85.28</v>
      </c>
      <c r="F2573" s="64">
        <v>2203</v>
      </c>
      <c r="G2573" s="45" t="e">
        <v>#N/A</v>
      </c>
      <c r="H2573" s="28" t="e">
        <v>#N/A</v>
      </c>
      <c r="I2573" s="14" t="e">
        <v>#N/A</v>
      </c>
    </row>
    <row r="2574" spans="1:9">
      <c r="A2574" s="9">
        <v>44940</v>
      </c>
      <c r="B2574" s="22">
        <v>487.12029999999999</v>
      </c>
      <c r="C2574" s="22">
        <v>85.28</v>
      </c>
      <c r="F2574" s="64">
        <v>2204</v>
      </c>
      <c r="G2574" s="45" t="e">
        <v>#N/A</v>
      </c>
      <c r="H2574" s="28" t="e">
        <v>#N/A</v>
      </c>
      <c r="I2574" s="14" t="e">
        <v>#N/A</v>
      </c>
    </row>
    <row r="2575" spans="1:9">
      <c r="A2575" s="9">
        <v>44941</v>
      </c>
      <c r="B2575" s="22">
        <v>487.12029999999999</v>
      </c>
      <c r="C2575" s="22">
        <v>85.28</v>
      </c>
      <c r="F2575" s="64">
        <v>2205</v>
      </c>
      <c r="G2575" s="45" t="e">
        <v>#N/A</v>
      </c>
      <c r="H2575" s="28" t="e">
        <v>#N/A</v>
      </c>
      <c r="I2575" s="14" t="e">
        <v>#N/A</v>
      </c>
    </row>
    <row r="2576" spans="1:9">
      <c r="A2576" s="9">
        <v>44942</v>
      </c>
      <c r="B2576" s="22">
        <v>487.12029999999999</v>
      </c>
      <c r="C2576" s="22">
        <v>84.46</v>
      </c>
      <c r="F2576" s="64">
        <v>2206</v>
      </c>
      <c r="G2576" s="45" t="e">
        <v>#N/A</v>
      </c>
      <c r="H2576" s="28" t="e">
        <v>#N/A</v>
      </c>
      <c r="I2576" s="14" t="e">
        <v>#N/A</v>
      </c>
    </row>
    <row r="2577" spans="1:9">
      <c r="A2577" s="9">
        <v>44943</v>
      </c>
      <c r="B2577" s="22">
        <v>489.98919999999998</v>
      </c>
      <c r="C2577" s="22">
        <v>85.92</v>
      </c>
      <c r="F2577" s="64">
        <v>2207</v>
      </c>
      <c r="G2577" s="45" t="e">
        <v>#N/A</v>
      </c>
      <c r="H2577" s="28" t="e">
        <v>#N/A</v>
      </c>
      <c r="I2577" s="14" t="e">
        <v>#N/A</v>
      </c>
    </row>
    <row r="2578" spans="1:9">
      <c r="A2578" s="9">
        <v>44944</v>
      </c>
      <c r="B2578" s="22">
        <v>489.29950000000002</v>
      </c>
      <c r="C2578" s="22">
        <v>84.98</v>
      </c>
      <c r="F2578" s="64">
        <v>2208</v>
      </c>
      <c r="G2578" s="45" t="e">
        <v>#N/A</v>
      </c>
      <c r="H2578" s="28" t="e">
        <v>#N/A</v>
      </c>
      <c r="I2578" s="14" t="e">
        <v>#N/A</v>
      </c>
    </row>
    <row r="2579" spans="1:9">
      <c r="A2579" s="9">
        <v>44945</v>
      </c>
      <c r="B2579" s="22">
        <v>487.00619999999998</v>
      </c>
      <c r="C2579" s="22">
        <v>86.16</v>
      </c>
      <c r="F2579" s="64">
        <v>2209</v>
      </c>
      <c r="G2579" s="45" t="e">
        <v>#N/A</v>
      </c>
      <c r="H2579" s="28" t="e">
        <v>#N/A</v>
      </c>
      <c r="I2579" s="14" t="e">
        <v>#N/A</v>
      </c>
    </row>
    <row r="2580" spans="1:9">
      <c r="A2580" s="9">
        <v>44946</v>
      </c>
      <c r="B2580" s="22">
        <v>488.4597</v>
      </c>
      <c r="C2580" s="22">
        <v>87.63</v>
      </c>
      <c r="F2580" s="64">
        <v>2210</v>
      </c>
      <c r="G2580" s="45" t="e">
        <v>#N/A</v>
      </c>
      <c r="H2580" s="28" t="e">
        <v>#N/A</v>
      </c>
      <c r="I2580" s="14" t="e">
        <v>#N/A</v>
      </c>
    </row>
    <row r="2581" spans="1:9">
      <c r="A2581" s="9">
        <v>44947</v>
      </c>
      <c r="B2581" s="22">
        <v>488.4597</v>
      </c>
      <c r="C2581" s="22">
        <v>87.63</v>
      </c>
      <c r="F2581" s="64">
        <v>2211</v>
      </c>
      <c r="G2581" s="45" t="e">
        <v>#N/A</v>
      </c>
      <c r="H2581" s="28" t="e">
        <v>#N/A</v>
      </c>
      <c r="I2581" s="14" t="e">
        <v>#N/A</v>
      </c>
    </row>
    <row r="2582" spans="1:9">
      <c r="A2582" s="9">
        <v>44948</v>
      </c>
      <c r="B2582" s="22">
        <v>488.4597</v>
      </c>
      <c r="C2582" s="22">
        <v>87.63</v>
      </c>
      <c r="F2582" s="64">
        <v>2212</v>
      </c>
      <c r="G2582" s="45" t="e">
        <v>#N/A</v>
      </c>
      <c r="H2582" s="28" t="e">
        <v>#N/A</v>
      </c>
      <c r="I2582" s="14" t="e">
        <v>#N/A</v>
      </c>
    </row>
    <row r="2583" spans="1:9">
      <c r="A2583" s="9">
        <v>44949</v>
      </c>
      <c r="B2583" s="22">
        <v>485.86790000000002</v>
      </c>
      <c r="C2583" s="22">
        <v>88.19</v>
      </c>
      <c r="F2583" s="64">
        <v>2213</v>
      </c>
      <c r="G2583" s="45" t="e">
        <v>#N/A</v>
      </c>
      <c r="H2583" s="28" t="e">
        <v>#N/A</v>
      </c>
      <c r="I2583" s="14" t="e">
        <v>#N/A</v>
      </c>
    </row>
    <row r="2584" spans="1:9">
      <c r="A2584" s="9">
        <v>44950</v>
      </c>
      <c r="B2584" s="22">
        <v>489.09219999999999</v>
      </c>
      <c r="C2584" s="22">
        <v>86.13</v>
      </c>
      <c r="F2584" s="64">
        <v>2214</v>
      </c>
      <c r="G2584" s="45" t="e">
        <v>#N/A</v>
      </c>
      <c r="H2584" s="28" t="e">
        <v>#N/A</v>
      </c>
      <c r="I2584" s="14" t="e">
        <v>#N/A</v>
      </c>
    </row>
    <row r="2585" spans="1:9">
      <c r="A2585" s="9">
        <v>44951</v>
      </c>
      <c r="B2585" s="22">
        <v>491.02530000000002</v>
      </c>
      <c r="C2585" s="22">
        <v>86.12</v>
      </c>
      <c r="F2585" s="64">
        <v>2215</v>
      </c>
      <c r="G2585" s="45" t="e">
        <v>#N/A</v>
      </c>
      <c r="H2585" s="28" t="e">
        <v>#N/A</v>
      </c>
      <c r="I2585" s="14" t="e">
        <v>#N/A</v>
      </c>
    </row>
    <row r="2586" spans="1:9">
      <c r="A2586" s="9">
        <v>44952</v>
      </c>
      <c r="B2586" s="22">
        <v>494.36709999999999</v>
      </c>
      <c r="C2586" s="22">
        <v>87.47</v>
      </c>
      <c r="F2586" s="64">
        <v>2216</v>
      </c>
      <c r="G2586" s="45" t="e">
        <v>#N/A</v>
      </c>
      <c r="H2586" s="28" t="e">
        <v>#N/A</v>
      </c>
      <c r="I2586" s="14" t="e">
        <v>#N/A</v>
      </c>
    </row>
    <row r="2587" spans="1:9">
      <c r="A2587" s="9">
        <v>44953</v>
      </c>
      <c r="B2587" s="22">
        <v>492.95339999999999</v>
      </c>
      <c r="C2587" s="22">
        <v>86.66</v>
      </c>
      <c r="F2587" s="64">
        <v>2217</v>
      </c>
      <c r="G2587" s="45" t="e">
        <v>#N/A</v>
      </c>
      <c r="H2587" s="28" t="e">
        <v>#N/A</v>
      </c>
      <c r="I2587" s="14" t="e">
        <v>#N/A</v>
      </c>
    </row>
    <row r="2588" spans="1:9">
      <c r="A2588" s="9">
        <v>44954</v>
      </c>
      <c r="B2588" s="22">
        <v>492.95339999999999</v>
      </c>
      <c r="C2588" s="22">
        <v>86.66</v>
      </c>
      <c r="F2588" s="64">
        <v>2218</v>
      </c>
      <c r="G2588" s="45" t="e">
        <v>#N/A</v>
      </c>
      <c r="H2588" s="28" t="e">
        <v>#N/A</v>
      </c>
      <c r="I2588" s="14" t="e">
        <v>#N/A</v>
      </c>
    </row>
    <row r="2589" spans="1:9">
      <c r="A2589" s="9">
        <v>44955</v>
      </c>
      <c r="B2589" s="22">
        <v>492.95339999999999</v>
      </c>
      <c r="C2589" s="22">
        <v>86.66</v>
      </c>
      <c r="F2589" s="64">
        <v>2219</v>
      </c>
      <c r="G2589" s="45" t="e">
        <v>#N/A</v>
      </c>
      <c r="H2589" s="28" t="e">
        <v>#N/A</v>
      </c>
      <c r="I2589" s="14" t="e">
        <v>#N/A</v>
      </c>
    </row>
    <row r="2590" spans="1:9">
      <c r="A2590" s="9">
        <v>44956</v>
      </c>
      <c r="B2590" s="22">
        <v>493.92329999999998</v>
      </c>
      <c r="C2590" s="22">
        <v>84.9</v>
      </c>
      <c r="F2590" s="64">
        <v>2220</v>
      </c>
      <c r="G2590" s="45" t="e">
        <v>#N/A</v>
      </c>
      <c r="H2590" s="28" t="e">
        <v>#N/A</v>
      </c>
      <c r="I2590" s="14" t="e">
        <v>#N/A</v>
      </c>
    </row>
    <row r="2591" spans="1:9">
      <c r="A2591" s="9">
        <v>44957</v>
      </c>
      <c r="B2591" s="22">
        <v>496.98610000000002</v>
      </c>
      <c r="C2591" s="22">
        <v>84.49</v>
      </c>
      <c r="F2591" s="64">
        <v>2221</v>
      </c>
      <c r="G2591" s="45" t="e">
        <v>#N/A</v>
      </c>
      <c r="H2591" s="28" t="e">
        <v>#N/A</v>
      </c>
      <c r="I2591" s="14" t="e">
        <v>#N/A</v>
      </c>
    </row>
    <row r="2592" spans="1:9">
      <c r="A2592" s="9">
        <v>44958</v>
      </c>
      <c r="B2592" s="22">
        <v>492.94889999999998</v>
      </c>
      <c r="C2592" s="22">
        <v>82.84</v>
      </c>
      <c r="F2592" s="64">
        <v>2222</v>
      </c>
      <c r="G2592" s="45" t="e">
        <v>#N/A</v>
      </c>
      <c r="H2592" s="28" t="e">
        <v>#N/A</v>
      </c>
      <c r="I2592" s="14" t="e">
        <v>#N/A</v>
      </c>
    </row>
    <row r="2593" spans="1:9">
      <c r="A2593" s="9">
        <v>44959</v>
      </c>
      <c r="B2593" s="22">
        <v>493.88839999999999</v>
      </c>
      <c r="C2593" s="22">
        <v>82.17</v>
      </c>
      <c r="F2593" s="64">
        <v>2223</v>
      </c>
      <c r="G2593" s="45" t="e">
        <v>#N/A</v>
      </c>
      <c r="H2593" s="28" t="e">
        <v>#N/A</v>
      </c>
      <c r="I2593" s="14" t="e">
        <v>#N/A</v>
      </c>
    </row>
    <row r="2594" spans="1:9">
      <c r="A2594" s="9">
        <v>44960</v>
      </c>
      <c r="B2594" s="22">
        <v>488.9051</v>
      </c>
      <c r="C2594" s="22">
        <v>79.94</v>
      </c>
      <c r="F2594" s="64">
        <v>2224</v>
      </c>
      <c r="G2594" s="45" t="e">
        <v>#N/A</v>
      </c>
      <c r="H2594" s="28" t="e">
        <v>#N/A</v>
      </c>
      <c r="I2594" s="14" t="e">
        <v>#N/A</v>
      </c>
    </row>
    <row r="2595" spans="1:9">
      <c r="A2595" s="9">
        <v>44961</v>
      </c>
      <c r="B2595" s="22">
        <v>488.9051</v>
      </c>
      <c r="C2595" s="22">
        <v>79.94</v>
      </c>
      <c r="F2595" s="64">
        <v>2225</v>
      </c>
      <c r="G2595" s="45" t="e">
        <v>#N/A</v>
      </c>
      <c r="H2595" s="28" t="e">
        <v>#N/A</v>
      </c>
      <c r="I2595" s="14" t="e">
        <v>#N/A</v>
      </c>
    </row>
    <row r="2596" spans="1:9">
      <c r="A2596" s="9">
        <v>44962</v>
      </c>
      <c r="B2596" s="22">
        <v>488.9051</v>
      </c>
      <c r="C2596" s="22">
        <v>79.94</v>
      </c>
      <c r="F2596" s="64">
        <v>2226</v>
      </c>
      <c r="G2596" s="45" t="e">
        <v>#N/A</v>
      </c>
      <c r="H2596" s="28" t="e">
        <v>#N/A</v>
      </c>
      <c r="I2596" s="14" t="e">
        <v>#N/A</v>
      </c>
    </row>
    <row r="2597" spans="1:9">
      <c r="A2597" s="9">
        <v>44963</v>
      </c>
      <c r="B2597" s="22">
        <v>484.71730000000002</v>
      </c>
      <c r="C2597" s="22">
        <v>80.989999999999995</v>
      </c>
      <c r="F2597" s="64">
        <v>2227</v>
      </c>
      <c r="G2597" s="45" t="e">
        <v>#N/A</v>
      </c>
      <c r="H2597" s="28" t="e">
        <v>#N/A</v>
      </c>
      <c r="I2597" s="14" t="e">
        <v>#N/A</v>
      </c>
    </row>
    <row r="2598" spans="1:9">
      <c r="A2598" s="9">
        <v>44964</v>
      </c>
      <c r="B2598" s="22">
        <v>484.80439999999999</v>
      </c>
      <c r="C2598" s="22">
        <v>83.69</v>
      </c>
      <c r="F2598" s="64">
        <v>2228</v>
      </c>
      <c r="G2598" s="45" t="e">
        <v>#N/A</v>
      </c>
      <c r="H2598" s="28" t="e">
        <v>#N/A</v>
      </c>
      <c r="I2598" s="14" t="e">
        <v>#N/A</v>
      </c>
    </row>
    <row r="2599" spans="1:9">
      <c r="A2599" s="9">
        <v>44965</v>
      </c>
      <c r="B2599" s="22">
        <v>485.97340000000003</v>
      </c>
      <c r="C2599" s="22">
        <v>85.09</v>
      </c>
      <c r="F2599" s="64">
        <v>2229</v>
      </c>
      <c r="G2599" s="45" t="e">
        <v>#N/A</v>
      </c>
      <c r="H2599" s="28" t="e">
        <v>#N/A</v>
      </c>
      <c r="I2599" s="14" t="e">
        <v>#N/A</v>
      </c>
    </row>
    <row r="2600" spans="1:9">
      <c r="A2600" s="9">
        <v>44966</v>
      </c>
      <c r="B2600" s="22">
        <v>485.5326</v>
      </c>
      <c r="C2600" s="22">
        <v>84.5</v>
      </c>
      <c r="F2600" s="64">
        <v>2230</v>
      </c>
      <c r="G2600" s="45" t="e">
        <v>#N/A</v>
      </c>
      <c r="H2600" s="28" t="e">
        <v>#N/A</v>
      </c>
      <c r="I2600" s="14" t="e">
        <v>#N/A</v>
      </c>
    </row>
    <row r="2601" spans="1:9">
      <c r="A2601" s="9">
        <v>44967</v>
      </c>
      <c r="B2601" s="22">
        <v>486.18239999999997</v>
      </c>
      <c r="C2601" s="22">
        <v>86.39</v>
      </c>
      <c r="F2601" s="64">
        <v>2231</v>
      </c>
      <c r="G2601" s="45" t="e">
        <v>#N/A</v>
      </c>
      <c r="H2601" s="28" t="e">
        <v>#N/A</v>
      </c>
      <c r="I2601" s="14" t="e">
        <v>#N/A</v>
      </c>
    </row>
    <row r="2602" spans="1:9">
      <c r="A2602" s="9">
        <v>44968</v>
      </c>
      <c r="B2602" s="22">
        <v>486.18239999999997</v>
      </c>
      <c r="C2602" s="22">
        <v>86.39</v>
      </c>
      <c r="F2602" s="64">
        <v>2232</v>
      </c>
      <c r="G2602" s="45" t="e">
        <v>#N/A</v>
      </c>
      <c r="H2602" s="28" t="e">
        <v>#N/A</v>
      </c>
      <c r="I2602" s="14" t="e">
        <v>#N/A</v>
      </c>
    </row>
    <row r="2603" spans="1:9">
      <c r="A2603" s="9">
        <v>44969</v>
      </c>
      <c r="B2603" s="22">
        <v>486.18239999999997</v>
      </c>
      <c r="C2603" s="22">
        <v>86.39</v>
      </c>
      <c r="F2603" s="64">
        <v>2233</v>
      </c>
      <c r="G2603" s="45" t="e">
        <v>#N/A</v>
      </c>
      <c r="H2603" s="28" t="e">
        <v>#N/A</v>
      </c>
      <c r="I2603" s="14" t="e">
        <v>#N/A</v>
      </c>
    </row>
    <row r="2604" spans="1:9">
      <c r="A2604" s="9">
        <v>44970</v>
      </c>
      <c r="B2604" s="22">
        <v>487.08109999999999</v>
      </c>
      <c r="C2604" s="22">
        <v>86.61</v>
      </c>
      <c r="F2604" s="64">
        <v>2234</v>
      </c>
      <c r="G2604" s="45" t="e">
        <v>#N/A</v>
      </c>
      <c r="H2604" s="28" t="e">
        <v>#N/A</v>
      </c>
      <c r="I2604" s="14" t="e">
        <v>#N/A</v>
      </c>
    </row>
    <row r="2605" spans="1:9">
      <c r="A2605" s="9">
        <v>44971</v>
      </c>
      <c r="B2605" s="22">
        <v>486.89260000000002</v>
      </c>
      <c r="C2605" s="22">
        <v>85.58</v>
      </c>
      <c r="F2605" s="64">
        <v>2235</v>
      </c>
      <c r="G2605" s="45" t="e">
        <v>#N/A</v>
      </c>
      <c r="H2605" s="28" t="e">
        <v>#N/A</v>
      </c>
      <c r="I2605" s="14" t="e">
        <v>#N/A</v>
      </c>
    </row>
    <row r="2606" spans="1:9">
      <c r="A2606" s="9">
        <v>44972</v>
      </c>
      <c r="B2606" s="22">
        <v>481.7226</v>
      </c>
      <c r="C2606" s="22">
        <v>85.38</v>
      </c>
      <c r="F2606" s="64">
        <v>2236</v>
      </c>
      <c r="G2606" s="45" t="e">
        <v>#N/A</v>
      </c>
      <c r="H2606" s="28" t="e">
        <v>#N/A</v>
      </c>
      <c r="I2606" s="14" t="e">
        <v>#N/A</v>
      </c>
    </row>
    <row r="2607" spans="1:9">
      <c r="A2607" s="9">
        <v>44973</v>
      </c>
      <c r="B2607" s="22">
        <v>482.97179999999997</v>
      </c>
      <c r="C2607" s="22">
        <v>85.14</v>
      </c>
      <c r="F2607" s="64">
        <v>2237</v>
      </c>
      <c r="G2607" s="45" t="e">
        <v>#N/A</v>
      </c>
      <c r="H2607" s="28" t="e">
        <v>#N/A</v>
      </c>
      <c r="I2607" s="14" t="e">
        <v>#N/A</v>
      </c>
    </row>
    <row r="2608" spans="1:9">
      <c r="A2608" s="9">
        <v>44974</v>
      </c>
      <c r="B2608" s="22">
        <v>483.32639999999998</v>
      </c>
      <c r="C2608" s="22">
        <v>83</v>
      </c>
      <c r="F2608" s="64">
        <v>2238</v>
      </c>
      <c r="G2608" s="45" t="e">
        <v>#N/A</v>
      </c>
      <c r="H2608" s="28" t="e">
        <v>#N/A</v>
      </c>
      <c r="I2608" s="14" t="e">
        <v>#N/A</v>
      </c>
    </row>
    <row r="2609" spans="1:9">
      <c r="A2609" s="9">
        <v>44975</v>
      </c>
      <c r="B2609" s="22">
        <v>483.32639999999998</v>
      </c>
      <c r="C2609" s="22">
        <v>83</v>
      </c>
      <c r="F2609" s="64">
        <v>2239</v>
      </c>
      <c r="G2609" s="45" t="e">
        <v>#N/A</v>
      </c>
      <c r="H2609" s="28" t="e">
        <v>#N/A</v>
      </c>
      <c r="I2609" s="14" t="e">
        <v>#N/A</v>
      </c>
    </row>
    <row r="2610" spans="1:9">
      <c r="A2610" s="9">
        <v>44976</v>
      </c>
      <c r="B2610" s="22">
        <v>483.32639999999998</v>
      </c>
      <c r="C2610" s="22">
        <v>83</v>
      </c>
      <c r="F2610" s="64">
        <v>2240</v>
      </c>
      <c r="G2610" s="45" t="e">
        <v>#N/A</v>
      </c>
      <c r="H2610" s="28" t="e">
        <v>#N/A</v>
      </c>
      <c r="I2610" s="14" t="e">
        <v>#N/A</v>
      </c>
    </row>
    <row r="2611" spans="1:9">
      <c r="A2611" s="9">
        <v>44977</v>
      </c>
      <c r="B2611" s="22">
        <v>483.32639999999998</v>
      </c>
      <c r="C2611" s="22">
        <v>84.07</v>
      </c>
      <c r="F2611" s="64">
        <v>2241</v>
      </c>
      <c r="G2611" s="45" t="e">
        <v>#N/A</v>
      </c>
      <c r="H2611" s="28" t="e">
        <v>#N/A</v>
      </c>
      <c r="I2611" s="14" t="e">
        <v>#N/A</v>
      </c>
    </row>
    <row r="2612" spans="1:9">
      <c r="A2612" s="9">
        <v>44978</v>
      </c>
      <c r="B2612" s="22">
        <v>488.77249999999998</v>
      </c>
      <c r="C2612" s="22">
        <v>83.05</v>
      </c>
      <c r="F2612" s="64">
        <v>2242</v>
      </c>
      <c r="G2612" s="45" t="e">
        <v>#N/A</v>
      </c>
      <c r="H2612" s="28" t="e">
        <v>#N/A</v>
      </c>
      <c r="I2612" s="14" t="e">
        <v>#N/A</v>
      </c>
    </row>
    <row r="2613" spans="1:9">
      <c r="A2613" s="9">
        <v>44979</v>
      </c>
      <c r="B2613" s="22">
        <v>484.12329999999997</v>
      </c>
      <c r="C2613" s="22">
        <v>80.599999999999994</v>
      </c>
      <c r="F2613" s="64">
        <v>2243</v>
      </c>
      <c r="G2613" s="45" t="e">
        <v>#N/A</v>
      </c>
      <c r="H2613" s="28" t="e">
        <v>#N/A</v>
      </c>
      <c r="I2613" s="14" t="e">
        <v>#N/A</v>
      </c>
    </row>
    <row r="2614" spans="1:9">
      <c r="A2614" s="9">
        <v>44980</v>
      </c>
      <c r="B2614" s="22">
        <v>479.45479999999998</v>
      </c>
      <c r="C2614" s="22">
        <v>82.21</v>
      </c>
      <c r="F2614" s="64">
        <v>2244</v>
      </c>
      <c r="G2614" s="45" t="e">
        <v>#N/A</v>
      </c>
      <c r="H2614" s="28" t="e">
        <v>#N/A</v>
      </c>
      <c r="I2614" s="14" t="e">
        <v>#N/A</v>
      </c>
    </row>
    <row r="2615" spans="1:9">
      <c r="A2615" s="9">
        <v>44981</v>
      </c>
      <c r="B2615" s="22">
        <v>472.58859999999999</v>
      </c>
      <c r="C2615" s="22">
        <v>83.16</v>
      </c>
      <c r="F2615" s="64">
        <v>2245</v>
      </c>
      <c r="G2615" s="45" t="e">
        <v>#N/A</v>
      </c>
      <c r="H2615" s="28" t="e">
        <v>#N/A</v>
      </c>
      <c r="I2615" s="14" t="e">
        <v>#N/A</v>
      </c>
    </row>
    <row r="2616" spans="1:9">
      <c r="A2616" s="9">
        <v>44982</v>
      </c>
      <c r="B2616" s="22">
        <v>472.58859999999999</v>
      </c>
      <c r="C2616" s="22">
        <v>83.16</v>
      </c>
      <c r="F2616" s="64">
        <v>2246</v>
      </c>
      <c r="G2616" s="45" t="e">
        <v>#N/A</v>
      </c>
      <c r="H2616" s="28" t="e">
        <v>#N/A</v>
      </c>
      <c r="I2616" s="14" t="e">
        <v>#N/A</v>
      </c>
    </row>
    <row r="2617" spans="1:9">
      <c r="A2617" s="9">
        <v>44983</v>
      </c>
      <c r="B2617" s="22">
        <v>472.58859999999999</v>
      </c>
      <c r="C2617" s="22">
        <v>83.16</v>
      </c>
      <c r="F2617" s="64">
        <v>2247</v>
      </c>
      <c r="G2617" s="45" t="e">
        <v>#N/A</v>
      </c>
      <c r="H2617" s="28" t="e">
        <v>#N/A</v>
      </c>
      <c r="I2617" s="14" t="e">
        <v>#N/A</v>
      </c>
    </row>
    <row r="2618" spans="1:9">
      <c r="A2618" s="9">
        <v>44984</v>
      </c>
      <c r="B2618" s="22">
        <v>472.81900000000002</v>
      </c>
      <c r="C2618" s="22">
        <v>82.45</v>
      </c>
      <c r="F2618" s="64">
        <v>2248</v>
      </c>
      <c r="G2618" s="45" t="e">
        <v>#N/A</v>
      </c>
      <c r="H2618" s="28" t="e">
        <v>#N/A</v>
      </c>
      <c r="I2618" s="14" t="e">
        <v>#N/A</v>
      </c>
    </row>
    <row r="2619" spans="1:9">
      <c r="A2619" s="9">
        <v>44985</v>
      </c>
      <c r="B2619" s="22">
        <v>471.13249999999999</v>
      </c>
      <c r="C2619" s="22">
        <v>83.89</v>
      </c>
      <c r="F2619" s="64">
        <v>2249</v>
      </c>
      <c r="G2619" s="45" t="e">
        <v>#N/A</v>
      </c>
      <c r="H2619" s="28" t="e">
        <v>#N/A</v>
      </c>
      <c r="I2619" s="14" t="e">
        <v>#N/A</v>
      </c>
    </row>
    <row r="2620" spans="1:9">
      <c r="A2620" s="9">
        <v>44986</v>
      </c>
      <c r="B2620" s="22">
        <v>475.48899999999998</v>
      </c>
      <c r="C2620" s="22">
        <v>84.31</v>
      </c>
      <c r="F2620" s="64">
        <v>2250</v>
      </c>
      <c r="G2620" s="45" t="e">
        <v>#N/A</v>
      </c>
      <c r="H2620" s="28" t="e">
        <v>#N/A</v>
      </c>
      <c r="I2620" s="14" t="e">
        <v>#N/A</v>
      </c>
    </row>
    <row r="2621" spans="1:9">
      <c r="A2621" s="9">
        <v>44987</v>
      </c>
      <c r="B2621" s="22">
        <v>472.7106</v>
      </c>
      <c r="C2621" s="22">
        <v>84.75</v>
      </c>
      <c r="F2621" s="64">
        <v>2251</v>
      </c>
      <c r="G2621" s="45" t="e">
        <v>#N/A</v>
      </c>
      <c r="H2621" s="28" t="e">
        <v>#N/A</v>
      </c>
      <c r="I2621" s="14" t="e">
        <v>#N/A</v>
      </c>
    </row>
    <row r="2622" spans="1:9">
      <c r="A2622" s="9">
        <v>44988</v>
      </c>
      <c r="B2622" s="22">
        <v>475.23950000000002</v>
      </c>
      <c r="C2622" s="22">
        <v>85.83</v>
      </c>
      <c r="F2622" s="64">
        <v>2252</v>
      </c>
      <c r="G2622" s="45" t="e">
        <v>#N/A</v>
      </c>
      <c r="H2622" s="28" t="e">
        <v>#N/A</v>
      </c>
      <c r="I2622" s="14" t="e">
        <v>#N/A</v>
      </c>
    </row>
    <row r="2623" spans="1:9">
      <c r="A2623" s="9">
        <v>44989</v>
      </c>
      <c r="B2623" s="22">
        <v>475.23950000000002</v>
      </c>
      <c r="C2623" s="22">
        <v>85.83</v>
      </c>
      <c r="F2623" s="64">
        <v>2253</v>
      </c>
      <c r="G2623" s="45" t="e">
        <v>#N/A</v>
      </c>
      <c r="H2623" s="28" t="e">
        <v>#N/A</v>
      </c>
      <c r="I2623" s="14" t="e">
        <v>#N/A</v>
      </c>
    </row>
    <row r="2624" spans="1:9">
      <c r="A2624" s="9">
        <v>44990</v>
      </c>
      <c r="B2624" s="22">
        <v>475.23950000000002</v>
      </c>
      <c r="C2624" s="22">
        <v>85.83</v>
      </c>
      <c r="F2624" s="64">
        <v>2254</v>
      </c>
      <c r="G2624" s="45" t="e">
        <v>#N/A</v>
      </c>
      <c r="H2624" s="28" t="e">
        <v>#N/A</v>
      </c>
      <c r="I2624" s="14" t="e">
        <v>#N/A</v>
      </c>
    </row>
    <row r="2625" spans="1:9">
      <c r="A2625" s="9">
        <v>44991</v>
      </c>
      <c r="B2625" s="22">
        <v>473.44600000000003</v>
      </c>
      <c r="C2625" s="22">
        <v>86.18</v>
      </c>
      <c r="F2625" s="64">
        <v>2255</v>
      </c>
      <c r="G2625" s="45" t="e">
        <v>#N/A</v>
      </c>
      <c r="H2625" s="28" t="e">
        <v>#N/A</v>
      </c>
      <c r="I2625" s="14" t="e">
        <v>#N/A</v>
      </c>
    </row>
    <row r="2626" spans="1:9">
      <c r="A2626" s="9">
        <v>44992</v>
      </c>
      <c r="B2626" s="22">
        <v>470.66809999999998</v>
      </c>
      <c r="C2626" s="22">
        <v>83.29</v>
      </c>
      <c r="F2626" s="64">
        <v>2256</v>
      </c>
      <c r="G2626" s="45" t="e">
        <v>#N/A</v>
      </c>
      <c r="H2626" s="28" t="e">
        <v>#N/A</v>
      </c>
      <c r="I2626" s="14" t="e">
        <v>#N/A</v>
      </c>
    </row>
    <row r="2627" spans="1:9">
      <c r="A2627" s="9">
        <v>44993</v>
      </c>
      <c r="B2627" s="22">
        <v>470.62389999999999</v>
      </c>
      <c r="C2627" s="22">
        <v>82.66</v>
      </c>
      <c r="F2627" s="64">
        <v>2257</v>
      </c>
      <c r="G2627" s="45" t="e">
        <v>#N/A</v>
      </c>
      <c r="H2627" s="28" t="e">
        <v>#N/A</v>
      </c>
      <c r="I2627" s="14" t="e">
        <v>#N/A</v>
      </c>
    </row>
    <row r="2628" spans="1:9">
      <c r="A2628" s="9">
        <v>44994</v>
      </c>
      <c r="B2628" s="22">
        <v>466.96530000000001</v>
      </c>
      <c r="C2628" s="22">
        <v>81.59</v>
      </c>
      <c r="F2628" s="64">
        <v>2258</v>
      </c>
      <c r="G2628" s="45" t="e">
        <v>#N/A</v>
      </c>
      <c r="H2628" s="28" t="e">
        <v>#N/A</v>
      </c>
      <c r="I2628" s="14" t="e">
        <v>#N/A</v>
      </c>
    </row>
    <row r="2629" spans="1:9">
      <c r="A2629" s="9">
        <v>44995</v>
      </c>
      <c r="B2629" s="22">
        <v>469.31869999999998</v>
      </c>
      <c r="C2629" s="22">
        <v>82.78</v>
      </c>
      <c r="F2629" s="64">
        <v>2259</v>
      </c>
      <c r="G2629" s="45" t="e">
        <v>#N/A</v>
      </c>
      <c r="H2629" s="28" t="e">
        <v>#N/A</v>
      </c>
      <c r="I2629" s="14" t="e">
        <v>#N/A</v>
      </c>
    </row>
    <row r="2630" spans="1:9">
      <c r="A2630" s="9">
        <v>44996</v>
      </c>
      <c r="B2630" s="22">
        <v>469.31869999999998</v>
      </c>
      <c r="C2630" s="22">
        <v>82.78</v>
      </c>
      <c r="F2630" s="64">
        <v>2260</v>
      </c>
      <c r="G2630" s="45" t="e">
        <v>#N/A</v>
      </c>
      <c r="H2630" s="28" t="e">
        <v>#N/A</v>
      </c>
      <c r="I2630" s="14" t="e">
        <v>#N/A</v>
      </c>
    </row>
    <row r="2631" spans="1:9">
      <c r="A2631" s="9">
        <v>44997</v>
      </c>
      <c r="B2631" s="22">
        <v>469.31869999999998</v>
      </c>
      <c r="C2631" s="22">
        <v>82.78</v>
      </c>
      <c r="F2631" s="64">
        <v>2261</v>
      </c>
      <c r="G2631" s="45" t="e">
        <v>#N/A</v>
      </c>
      <c r="H2631" s="28" t="e">
        <v>#N/A</v>
      </c>
      <c r="I2631" s="14" t="e">
        <v>#N/A</v>
      </c>
    </row>
    <row r="2632" spans="1:9">
      <c r="A2632" s="9">
        <v>44998</v>
      </c>
      <c r="B2632" s="22">
        <v>471.78440000000001</v>
      </c>
      <c r="C2632" s="22">
        <v>80.77</v>
      </c>
      <c r="F2632" s="64">
        <v>2262</v>
      </c>
      <c r="G2632" s="45" t="e">
        <v>#N/A</v>
      </c>
      <c r="H2632" s="28" t="e">
        <v>#N/A</v>
      </c>
      <c r="I2632" s="14" t="e">
        <v>#N/A</v>
      </c>
    </row>
    <row r="2633" spans="1:9">
      <c r="A2633" s="9">
        <v>44999</v>
      </c>
      <c r="B2633" s="22">
        <v>472.30349999999999</v>
      </c>
      <c r="C2633" s="22">
        <v>77.45</v>
      </c>
      <c r="F2633" s="64">
        <v>2263</v>
      </c>
      <c r="G2633" s="45" t="e">
        <v>#N/A</v>
      </c>
      <c r="H2633" s="28" t="e">
        <v>#N/A</v>
      </c>
      <c r="I2633" s="14" t="e">
        <v>#N/A</v>
      </c>
    </row>
    <row r="2634" spans="1:9">
      <c r="A2634" s="9">
        <v>45000</v>
      </c>
      <c r="B2634" s="22">
        <v>468.10550000000001</v>
      </c>
      <c r="C2634" s="22">
        <v>73.69</v>
      </c>
      <c r="F2634" s="64">
        <v>2264</v>
      </c>
      <c r="G2634" s="45" t="e">
        <v>#N/A</v>
      </c>
      <c r="H2634" s="28" t="e">
        <v>#N/A</v>
      </c>
      <c r="I2634" s="14" t="e">
        <v>#N/A</v>
      </c>
    </row>
    <row r="2635" spans="1:9">
      <c r="A2635" s="9">
        <v>45001</v>
      </c>
      <c r="B2635" s="22">
        <v>468.22820000000002</v>
      </c>
      <c r="C2635" s="22">
        <v>74.7</v>
      </c>
      <c r="F2635" s="64">
        <v>2265</v>
      </c>
      <c r="G2635" s="45" t="e">
        <v>#N/A</v>
      </c>
      <c r="H2635" s="28" t="e">
        <v>#N/A</v>
      </c>
      <c r="I2635" s="14" t="e">
        <v>#N/A</v>
      </c>
    </row>
    <row r="2636" spans="1:9">
      <c r="A2636" s="9">
        <v>45002</v>
      </c>
      <c r="B2636" s="22">
        <v>470.49599999999998</v>
      </c>
      <c r="C2636" s="22">
        <v>72.97</v>
      </c>
      <c r="F2636" s="64">
        <v>2266</v>
      </c>
      <c r="G2636" s="45" t="e">
        <v>#N/A</v>
      </c>
      <c r="H2636" s="28" t="e">
        <v>#N/A</v>
      </c>
      <c r="I2636" s="14" t="e">
        <v>#N/A</v>
      </c>
    </row>
    <row r="2637" spans="1:9">
      <c r="A2637" s="9">
        <v>45003</v>
      </c>
      <c r="B2637" s="22">
        <v>470.49599999999998</v>
      </c>
      <c r="C2637" s="22">
        <v>72.97</v>
      </c>
      <c r="F2637" s="64">
        <v>2267</v>
      </c>
      <c r="G2637" s="45" t="e">
        <v>#N/A</v>
      </c>
      <c r="H2637" s="28" t="e">
        <v>#N/A</v>
      </c>
      <c r="I2637" s="14" t="e">
        <v>#N/A</v>
      </c>
    </row>
    <row r="2638" spans="1:9">
      <c r="A2638" s="9">
        <v>45004</v>
      </c>
      <c r="B2638" s="22">
        <v>470.49599999999998</v>
      </c>
      <c r="C2638" s="22">
        <v>72.97</v>
      </c>
      <c r="F2638" s="64">
        <v>2268</v>
      </c>
      <c r="G2638" s="45" t="e">
        <v>#N/A</v>
      </c>
      <c r="H2638" s="28" t="e">
        <v>#N/A</v>
      </c>
      <c r="I2638" s="14" t="e">
        <v>#N/A</v>
      </c>
    </row>
    <row r="2639" spans="1:9">
      <c r="A2639" s="9">
        <v>45005</v>
      </c>
      <c r="B2639" s="22">
        <v>469.99220000000003</v>
      </c>
      <c r="C2639" s="22">
        <v>73.790000000000006</v>
      </c>
      <c r="F2639" s="64">
        <v>2269</v>
      </c>
      <c r="G2639" s="45" t="e">
        <v>#N/A</v>
      </c>
      <c r="H2639" s="28" t="e">
        <v>#N/A</v>
      </c>
      <c r="I2639" s="14" t="e">
        <v>#N/A</v>
      </c>
    </row>
    <row r="2640" spans="1:9">
      <c r="A2640" s="9">
        <v>45006</v>
      </c>
      <c r="B2640" s="22">
        <v>467.43889999999999</v>
      </c>
      <c r="C2640" s="22">
        <v>75.319999999999993</v>
      </c>
      <c r="F2640" s="64">
        <v>2270</v>
      </c>
      <c r="G2640" s="45" t="e">
        <v>#N/A</v>
      </c>
      <c r="H2640" s="28" t="e">
        <v>#N/A</v>
      </c>
      <c r="I2640" s="14" t="e">
        <v>#N/A</v>
      </c>
    </row>
    <row r="2641" spans="1:9">
      <c r="A2641" s="9">
        <v>45007</v>
      </c>
      <c r="B2641" s="22">
        <v>467.32319999999999</v>
      </c>
      <c r="C2641" s="22">
        <v>76.69</v>
      </c>
      <c r="F2641" s="64">
        <v>2271</v>
      </c>
      <c r="G2641" s="45" t="e">
        <v>#N/A</v>
      </c>
      <c r="H2641" s="28" t="e">
        <v>#N/A</v>
      </c>
      <c r="I2641" s="14" t="e">
        <v>#N/A</v>
      </c>
    </row>
    <row r="2642" spans="1:9">
      <c r="A2642" s="9">
        <v>45008</v>
      </c>
      <c r="B2642" s="22">
        <v>468.79669999999999</v>
      </c>
      <c r="C2642" s="22">
        <v>75.91</v>
      </c>
      <c r="F2642" s="64">
        <v>2272</v>
      </c>
      <c r="G2642" s="45" t="e">
        <v>#N/A</v>
      </c>
      <c r="H2642" s="28" t="e">
        <v>#N/A</v>
      </c>
      <c r="I2642" s="14" t="e">
        <v>#N/A</v>
      </c>
    </row>
    <row r="2643" spans="1:9">
      <c r="A2643" s="9">
        <v>45009</v>
      </c>
      <c r="B2643" s="22">
        <v>472.596</v>
      </c>
      <c r="C2643" s="22">
        <v>74.989999999999995</v>
      </c>
      <c r="F2643" s="64">
        <v>2273</v>
      </c>
      <c r="G2643" s="45" t="e">
        <v>#N/A</v>
      </c>
      <c r="H2643" s="28" t="e">
        <v>#N/A</v>
      </c>
      <c r="I2643" s="14" t="e">
        <v>#N/A</v>
      </c>
    </row>
    <row r="2644" spans="1:9">
      <c r="A2644" s="9">
        <v>45010</v>
      </c>
      <c r="B2644" s="22">
        <v>472.596</v>
      </c>
      <c r="C2644" s="22">
        <v>74.989999999999995</v>
      </c>
      <c r="F2644" s="64">
        <v>2274</v>
      </c>
      <c r="G2644" s="45" t="e">
        <v>#N/A</v>
      </c>
      <c r="H2644" s="28" t="e">
        <v>#N/A</v>
      </c>
      <c r="I2644" s="14" t="e">
        <v>#N/A</v>
      </c>
    </row>
    <row r="2645" spans="1:9">
      <c r="A2645" s="9">
        <v>45011</v>
      </c>
      <c r="B2645" s="22">
        <v>472.596</v>
      </c>
      <c r="C2645" s="22">
        <v>74.989999999999995</v>
      </c>
      <c r="F2645" s="64">
        <v>2275</v>
      </c>
      <c r="G2645" s="45" t="e">
        <v>#N/A</v>
      </c>
      <c r="H2645" s="28" t="e">
        <v>#N/A</v>
      </c>
      <c r="I2645" s="14" t="e">
        <v>#N/A</v>
      </c>
    </row>
    <row r="2646" spans="1:9">
      <c r="A2646" s="9">
        <v>45012</v>
      </c>
      <c r="B2646" s="22">
        <v>476.23579999999998</v>
      </c>
      <c r="C2646" s="22">
        <v>78.12</v>
      </c>
      <c r="F2646" s="64">
        <v>2276</v>
      </c>
      <c r="G2646" s="45" t="e">
        <v>#N/A</v>
      </c>
      <c r="H2646" s="28" t="e">
        <v>#N/A</v>
      </c>
      <c r="I2646" s="14" t="e">
        <v>#N/A</v>
      </c>
    </row>
    <row r="2647" spans="1:9">
      <c r="A2647" s="9">
        <v>45013</v>
      </c>
      <c r="B2647" s="22">
        <v>479.04079999999999</v>
      </c>
      <c r="C2647" s="22">
        <v>78.650000000000006</v>
      </c>
      <c r="F2647" s="64">
        <v>2277</v>
      </c>
      <c r="G2647" s="45" t="e">
        <v>#N/A</v>
      </c>
      <c r="H2647" s="28" t="e">
        <v>#N/A</v>
      </c>
      <c r="I2647" s="14" t="e">
        <v>#N/A</v>
      </c>
    </row>
    <row r="2648" spans="1:9">
      <c r="A2648" s="9">
        <v>45014</v>
      </c>
      <c r="B2648" s="22">
        <v>479.32560000000001</v>
      </c>
      <c r="C2648" s="22">
        <v>78.28</v>
      </c>
      <c r="F2648" s="64">
        <v>2278</v>
      </c>
      <c r="G2648" s="45" t="e">
        <v>#N/A</v>
      </c>
      <c r="H2648" s="28" t="e">
        <v>#N/A</v>
      </c>
      <c r="I2648" s="14" t="e">
        <v>#N/A</v>
      </c>
    </row>
    <row r="2649" spans="1:9">
      <c r="A2649" s="9">
        <v>45015</v>
      </c>
      <c r="B2649" s="22">
        <v>480.2088</v>
      </c>
      <c r="C2649" s="22">
        <v>79.27</v>
      </c>
      <c r="F2649" s="64">
        <v>2279</v>
      </c>
      <c r="G2649" s="45" t="e">
        <v>#N/A</v>
      </c>
      <c r="H2649" s="28" t="e">
        <v>#N/A</v>
      </c>
      <c r="I2649" s="14" t="e">
        <v>#N/A</v>
      </c>
    </row>
    <row r="2650" spans="1:9">
      <c r="A2650" s="9">
        <v>45016</v>
      </c>
      <c r="B2650" s="22">
        <v>483.54140000000001</v>
      </c>
      <c r="C2650" s="22">
        <v>79.77</v>
      </c>
      <c r="F2650" s="64">
        <v>2280</v>
      </c>
      <c r="G2650" s="45" t="e">
        <v>#N/A</v>
      </c>
      <c r="H2650" s="28" t="e">
        <v>#N/A</v>
      </c>
      <c r="I2650" s="14" t="e">
        <v>#N/A</v>
      </c>
    </row>
    <row r="2651" spans="1:9">
      <c r="A2651" s="9">
        <v>45017</v>
      </c>
      <c r="B2651" s="22">
        <v>483.54140000000001</v>
      </c>
      <c r="C2651" s="22">
        <v>79.77</v>
      </c>
      <c r="F2651" s="64">
        <v>2281</v>
      </c>
      <c r="G2651" s="45" t="e">
        <v>#N/A</v>
      </c>
      <c r="H2651" s="28" t="e">
        <v>#N/A</v>
      </c>
      <c r="I2651" s="14" t="e">
        <v>#N/A</v>
      </c>
    </row>
    <row r="2652" spans="1:9">
      <c r="A2652" s="9">
        <v>45018</v>
      </c>
      <c r="B2652" s="22">
        <v>483.54140000000001</v>
      </c>
      <c r="C2652" s="22">
        <v>79.77</v>
      </c>
      <c r="F2652" s="64">
        <v>2282</v>
      </c>
      <c r="G2652" s="45" t="e">
        <v>#N/A</v>
      </c>
      <c r="H2652" s="28" t="e">
        <v>#N/A</v>
      </c>
      <c r="I2652" s="14" t="e">
        <v>#N/A</v>
      </c>
    </row>
    <row r="2653" spans="1:9">
      <c r="A2653" s="9">
        <v>45019</v>
      </c>
      <c r="B2653" s="22">
        <v>482.84070000000003</v>
      </c>
      <c r="C2653" s="22">
        <v>84.93</v>
      </c>
      <c r="F2653" s="64">
        <v>2283</v>
      </c>
      <c r="G2653" s="45" t="e">
        <v>#N/A</v>
      </c>
      <c r="H2653" s="28" t="e">
        <v>#N/A</v>
      </c>
      <c r="I2653" s="14" t="e">
        <v>#N/A</v>
      </c>
    </row>
    <row r="2654" spans="1:9">
      <c r="A2654" s="9">
        <v>45020</v>
      </c>
      <c r="B2654" s="22">
        <v>480.53109999999998</v>
      </c>
      <c r="C2654" s="22">
        <v>84.94</v>
      </c>
      <c r="F2654" s="64">
        <v>2284</v>
      </c>
      <c r="G2654" s="45" t="e">
        <v>#N/A</v>
      </c>
      <c r="H2654" s="28" t="e">
        <v>#N/A</v>
      </c>
      <c r="I2654" s="14" t="e">
        <v>#N/A</v>
      </c>
    </row>
    <row r="2655" spans="1:9">
      <c r="A2655" s="9">
        <v>45021</v>
      </c>
      <c r="B2655" s="22">
        <v>479.08</v>
      </c>
      <c r="C2655" s="22">
        <v>84.99</v>
      </c>
      <c r="F2655" s="64">
        <v>2285</v>
      </c>
      <c r="G2655" s="45" t="e">
        <v>#N/A</v>
      </c>
      <c r="H2655" s="28" t="e">
        <v>#N/A</v>
      </c>
      <c r="I2655" s="14" t="e">
        <v>#N/A</v>
      </c>
    </row>
    <row r="2656" spans="1:9">
      <c r="A2656" s="9">
        <v>45022</v>
      </c>
      <c r="B2656" s="22">
        <v>479.23090000000002</v>
      </c>
      <c r="C2656" s="22">
        <v>85.12</v>
      </c>
      <c r="F2656" s="64">
        <v>2286</v>
      </c>
      <c r="G2656" s="45" t="e">
        <v>#N/A</v>
      </c>
      <c r="H2656" s="28" t="e">
        <v>#N/A</v>
      </c>
      <c r="I2656" s="14" t="e">
        <v>#N/A</v>
      </c>
    </row>
    <row r="2657" spans="1:9">
      <c r="A2657" s="9">
        <v>45023</v>
      </c>
      <c r="B2657" s="22">
        <v>479.23090000000002</v>
      </c>
      <c r="C2657" s="22">
        <v>85.12</v>
      </c>
      <c r="F2657" s="64">
        <v>2287</v>
      </c>
      <c r="G2657" s="45" t="e">
        <v>#N/A</v>
      </c>
      <c r="H2657" s="28" t="e">
        <v>#N/A</v>
      </c>
      <c r="I2657" s="14" t="e">
        <v>#N/A</v>
      </c>
    </row>
    <row r="2658" spans="1:9">
      <c r="A2658" s="9">
        <v>45024</v>
      </c>
      <c r="B2658" s="22">
        <v>479.23090000000002</v>
      </c>
      <c r="C2658" s="22">
        <v>85.12</v>
      </c>
      <c r="F2658" s="64">
        <v>2288</v>
      </c>
      <c r="G2658" s="45" t="e">
        <v>#N/A</v>
      </c>
      <c r="H2658" s="28" t="e">
        <v>#N/A</v>
      </c>
      <c r="I2658" s="14" t="e">
        <v>#N/A</v>
      </c>
    </row>
    <row r="2659" spans="1:9">
      <c r="A2659" s="9">
        <v>45025</v>
      </c>
      <c r="B2659" s="22">
        <v>479.23090000000002</v>
      </c>
      <c r="C2659" s="22">
        <v>85.12</v>
      </c>
      <c r="F2659" s="64">
        <v>2289</v>
      </c>
      <c r="G2659" s="45" t="e">
        <v>#N/A</v>
      </c>
      <c r="H2659" s="28" t="e">
        <v>#N/A</v>
      </c>
      <c r="I2659" s="14" t="e">
        <v>#N/A</v>
      </c>
    </row>
    <row r="2660" spans="1:9">
      <c r="A2660" s="9">
        <v>45026</v>
      </c>
      <c r="B2660" s="22">
        <v>479.73289999999997</v>
      </c>
      <c r="C2660" s="22">
        <v>84.18</v>
      </c>
      <c r="F2660" s="64">
        <v>2290</v>
      </c>
      <c r="G2660" s="45" t="e">
        <v>#N/A</v>
      </c>
      <c r="H2660" s="28" t="e">
        <v>#N/A</v>
      </c>
      <c r="I2660" s="14" t="e">
        <v>#N/A</v>
      </c>
    </row>
    <row r="2661" spans="1:9">
      <c r="A2661" s="9">
        <v>45027</v>
      </c>
      <c r="B2661" s="22">
        <v>480.53269999999998</v>
      </c>
      <c r="C2661" s="22">
        <v>85.61</v>
      </c>
      <c r="F2661" s="64">
        <v>2291</v>
      </c>
      <c r="G2661" s="45" t="e">
        <v>#N/A</v>
      </c>
      <c r="H2661" s="28" t="e">
        <v>#N/A</v>
      </c>
      <c r="I2661" s="14" t="e">
        <v>#N/A</v>
      </c>
    </row>
    <row r="2662" spans="1:9">
      <c r="A2662" s="9">
        <v>45028</v>
      </c>
      <c r="B2662" s="22">
        <v>481.60509999999999</v>
      </c>
      <c r="C2662" s="22">
        <v>87.33</v>
      </c>
      <c r="F2662" s="64">
        <v>2292</v>
      </c>
      <c r="G2662" s="45" t="e">
        <v>#N/A</v>
      </c>
      <c r="H2662" s="28" t="e">
        <v>#N/A</v>
      </c>
      <c r="I2662" s="14" t="e">
        <v>#N/A</v>
      </c>
    </row>
    <row r="2663" spans="1:9">
      <c r="A2663" s="9">
        <v>45029</v>
      </c>
      <c r="B2663" s="22">
        <v>482.46129999999999</v>
      </c>
      <c r="C2663" s="22">
        <v>86.09</v>
      </c>
      <c r="F2663" s="64">
        <v>2293</v>
      </c>
      <c r="G2663" s="45" t="e">
        <v>#N/A</v>
      </c>
      <c r="H2663" s="28" t="e">
        <v>#N/A</v>
      </c>
      <c r="I2663" s="14" t="e">
        <v>#N/A</v>
      </c>
    </row>
    <row r="2664" spans="1:9">
      <c r="A2664" s="9">
        <v>45030</v>
      </c>
      <c r="B2664" s="22">
        <v>483.45049999999998</v>
      </c>
      <c r="C2664" s="22">
        <v>86.31</v>
      </c>
      <c r="F2664" s="64">
        <v>2294</v>
      </c>
      <c r="G2664" s="45" t="e">
        <v>#N/A</v>
      </c>
      <c r="H2664" s="28" t="e">
        <v>#N/A</v>
      </c>
      <c r="I2664" s="14" t="e">
        <v>#N/A</v>
      </c>
    </row>
    <row r="2665" spans="1:9">
      <c r="A2665" s="9">
        <v>45031</v>
      </c>
      <c r="B2665" s="22">
        <v>483.45049999999998</v>
      </c>
      <c r="C2665" s="22">
        <v>86.31</v>
      </c>
      <c r="F2665" s="64">
        <v>2295</v>
      </c>
      <c r="G2665" s="45" t="e">
        <v>#N/A</v>
      </c>
      <c r="H2665" s="28" t="e">
        <v>#N/A</v>
      </c>
      <c r="I2665" s="14" t="e">
        <v>#N/A</v>
      </c>
    </row>
    <row r="2666" spans="1:9">
      <c r="A2666" s="9">
        <v>45032</v>
      </c>
      <c r="B2666" s="22">
        <v>483.45049999999998</v>
      </c>
      <c r="C2666" s="22">
        <v>86.31</v>
      </c>
      <c r="F2666" s="64">
        <v>2296</v>
      </c>
      <c r="G2666" s="45" t="e">
        <v>#N/A</v>
      </c>
      <c r="H2666" s="28" t="e">
        <v>#N/A</v>
      </c>
      <c r="I2666" s="14" t="e">
        <v>#N/A</v>
      </c>
    </row>
    <row r="2667" spans="1:9">
      <c r="A2667" s="9">
        <v>45033</v>
      </c>
      <c r="B2667" s="22">
        <v>486.62150000000003</v>
      </c>
      <c r="C2667" s="22">
        <v>84.76</v>
      </c>
      <c r="F2667" s="64">
        <v>2297</v>
      </c>
      <c r="G2667" s="45" t="e">
        <v>#N/A</v>
      </c>
      <c r="H2667" s="28" t="e">
        <v>#N/A</v>
      </c>
      <c r="I2667" s="14" t="e">
        <v>#N/A</v>
      </c>
    </row>
    <row r="2668" spans="1:9">
      <c r="A2668" s="9">
        <v>45034</v>
      </c>
      <c r="B2668" s="22">
        <v>489.51330000000002</v>
      </c>
      <c r="C2668" s="22">
        <v>84.77</v>
      </c>
      <c r="F2668" s="64">
        <v>2298</v>
      </c>
      <c r="G2668" s="45" t="e">
        <v>#N/A</v>
      </c>
      <c r="H2668" s="28" t="e">
        <v>#N/A</v>
      </c>
      <c r="I2668" s="14" t="e">
        <v>#N/A</v>
      </c>
    </row>
    <row r="2669" spans="1:9">
      <c r="A2669" s="9">
        <v>45035</v>
      </c>
      <c r="B2669" s="22">
        <v>485.67169999999999</v>
      </c>
      <c r="C2669" s="22">
        <v>83.12</v>
      </c>
      <c r="F2669" s="64">
        <v>2299</v>
      </c>
      <c r="G2669" s="45" t="e">
        <v>#N/A</v>
      </c>
      <c r="H2669" s="28" t="e">
        <v>#N/A</v>
      </c>
      <c r="I2669" s="14" t="e">
        <v>#N/A</v>
      </c>
    </row>
    <row r="2670" spans="1:9">
      <c r="A2670" s="9">
        <v>45036</v>
      </c>
      <c r="B2670" s="22">
        <v>482.2971</v>
      </c>
      <c r="C2670" s="22">
        <v>81.099999999999994</v>
      </c>
      <c r="F2670" s="64">
        <v>2300</v>
      </c>
      <c r="G2670" s="45" t="e">
        <v>#N/A</v>
      </c>
      <c r="H2670" s="28" t="e">
        <v>#N/A</v>
      </c>
      <c r="I2670" s="14" t="e">
        <v>#N/A</v>
      </c>
    </row>
    <row r="2671" spans="1:9">
      <c r="A2671" s="9">
        <v>45037</v>
      </c>
      <c r="B2671" s="22">
        <v>477.77089999999998</v>
      </c>
      <c r="C2671" s="22">
        <v>81.66</v>
      </c>
      <c r="F2671" s="64">
        <v>2301</v>
      </c>
      <c r="G2671" s="45" t="e">
        <v>#N/A</v>
      </c>
      <c r="H2671" s="28" t="e">
        <v>#N/A</v>
      </c>
      <c r="I2671" s="14" t="e">
        <v>#N/A</v>
      </c>
    </row>
    <row r="2672" spans="1:9">
      <c r="A2672" s="9">
        <v>45038</v>
      </c>
      <c r="B2672" s="22">
        <v>477.77089999999998</v>
      </c>
      <c r="C2672" s="22">
        <v>81.66</v>
      </c>
      <c r="F2672" s="64">
        <v>2302</v>
      </c>
      <c r="G2672" s="45" t="e">
        <v>#N/A</v>
      </c>
      <c r="H2672" s="28" t="e">
        <v>#N/A</v>
      </c>
      <c r="I2672" s="14" t="e">
        <v>#N/A</v>
      </c>
    </row>
    <row r="2673" spans="1:9">
      <c r="A2673" s="9">
        <v>45039</v>
      </c>
      <c r="B2673" s="22">
        <v>477.77089999999998</v>
      </c>
      <c r="C2673" s="22">
        <v>81.66</v>
      </c>
      <c r="F2673" s="64">
        <v>2303</v>
      </c>
      <c r="G2673" s="45" t="e">
        <v>#N/A</v>
      </c>
      <c r="H2673" s="28" t="e">
        <v>#N/A</v>
      </c>
      <c r="I2673" s="14" t="e">
        <v>#N/A</v>
      </c>
    </row>
    <row r="2674" spans="1:9">
      <c r="A2674" s="9">
        <v>45040</v>
      </c>
      <c r="B2674" s="22">
        <v>476.3723</v>
      </c>
      <c r="C2674" s="22">
        <v>82.73</v>
      </c>
      <c r="F2674" s="64">
        <v>2304</v>
      </c>
      <c r="G2674" s="45" t="e">
        <v>#N/A</v>
      </c>
      <c r="H2674" s="28" t="e">
        <v>#N/A</v>
      </c>
      <c r="I2674" s="14" t="e">
        <v>#N/A</v>
      </c>
    </row>
    <row r="2675" spans="1:9">
      <c r="A2675" s="9">
        <v>45041</v>
      </c>
      <c r="B2675" s="22">
        <v>472.178</v>
      </c>
      <c r="C2675" s="22">
        <v>80.77</v>
      </c>
      <c r="F2675" s="64">
        <v>2305</v>
      </c>
      <c r="G2675" s="45" t="e">
        <v>#N/A</v>
      </c>
      <c r="H2675" s="28" t="e">
        <v>#N/A</v>
      </c>
      <c r="I2675" s="14" t="e">
        <v>#N/A</v>
      </c>
    </row>
    <row r="2676" spans="1:9">
      <c r="A2676" s="9">
        <v>45042</v>
      </c>
      <c r="B2676" s="22">
        <v>471.51139999999998</v>
      </c>
      <c r="C2676" s="22">
        <v>77.69</v>
      </c>
      <c r="F2676" s="64">
        <v>2306</v>
      </c>
      <c r="G2676" s="45" t="e">
        <v>#N/A</v>
      </c>
      <c r="H2676" s="28" t="e">
        <v>#N/A</v>
      </c>
      <c r="I2676" s="14" t="e">
        <v>#N/A</v>
      </c>
    </row>
    <row r="2677" spans="1:9">
      <c r="A2677" s="9">
        <v>45043</v>
      </c>
      <c r="B2677" s="22">
        <v>469.10399999999998</v>
      </c>
      <c r="C2677" s="22">
        <v>78.37</v>
      </c>
      <c r="F2677" s="64">
        <v>2307</v>
      </c>
      <c r="G2677" s="45" t="e">
        <v>#N/A</v>
      </c>
      <c r="H2677" s="28" t="e">
        <v>#N/A</v>
      </c>
      <c r="I2677" s="14" t="e">
        <v>#N/A</v>
      </c>
    </row>
    <row r="2678" spans="1:9">
      <c r="A2678" s="9">
        <v>45044</v>
      </c>
      <c r="B2678" s="22">
        <v>471.79910000000001</v>
      </c>
      <c r="C2678" s="22">
        <v>79.540000000000006</v>
      </c>
      <c r="F2678" s="64">
        <v>2308</v>
      </c>
      <c r="G2678" s="45" t="e">
        <v>#N/A</v>
      </c>
      <c r="H2678" s="28" t="e">
        <v>#N/A</v>
      </c>
      <c r="I2678" s="14" t="e">
        <v>#N/A</v>
      </c>
    </row>
    <row r="2679" spans="1:9">
      <c r="A2679" s="9">
        <v>45045</v>
      </c>
      <c r="B2679" s="22">
        <v>471.79910000000001</v>
      </c>
      <c r="C2679" s="22">
        <v>79.540000000000006</v>
      </c>
      <c r="F2679" s="64">
        <v>2309</v>
      </c>
      <c r="G2679" s="45" t="e">
        <v>#N/A</v>
      </c>
      <c r="H2679" s="28" t="e">
        <v>#N/A</v>
      </c>
      <c r="I2679" s="14" t="e">
        <v>#N/A</v>
      </c>
    </row>
    <row r="2680" spans="1:9">
      <c r="A2680" s="9">
        <v>45046</v>
      </c>
      <c r="B2680" s="22">
        <v>471.79910000000001</v>
      </c>
      <c r="C2680" s="22">
        <v>79.540000000000006</v>
      </c>
      <c r="F2680" s="64">
        <v>2310</v>
      </c>
      <c r="G2680" s="45" t="e">
        <v>#N/A</v>
      </c>
      <c r="H2680" s="28" t="e">
        <v>#N/A</v>
      </c>
      <c r="I2680" s="14" t="e">
        <v>#N/A</v>
      </c>
    </row>
    <row r="2681" spans="1:9">
      <c r="A2681" s="9">
        <v>45047</v>
      </c>
      <c r="B2681" s="22">
        <v>469.21199999999999</v>
      </c>
      <c r="C2681" s="22">
        <v>79.31</v>
      </c>
      <c r="F2681" s="64">
        <v>2311</v>
      </c>
      <c r="G2681" s="45" t="e">
        <v>#N/A</v>
      </c>
      <c r="H2681" s="28" t="e">
        <v>#N/A</v>
      </c>
      <c r="I2681" s="14" t="e">
        <v>#N/A</v>
      </c>
    </row>
    <row r="2682" spans="1:9">
      <c r="A2682" s="9">
        <v>45048</v>
      </c>
      <c r="B2682" s="22">
        <v>466.95080000000002</v>
      </c>
      <c r="C2682" s="22">
        <v>75.319999999999993</v>
      </c>
      <c r="F2682" s="64">
        <v>2312</v>
      </c>
      <c r="G2682" s="45" t="e">
        <v>#N/A</v>
      </c>
      <c r="H2682" s="28" t="e">
        <v>#N/A</v>
      </c>
      <c r="I2682" s="14" t="e">
        <v>#N/A</v>
      </c>
    </row>
    <row r="2683" spans="1:9">
      <c r="A2683" s="9">
        <v>45049</v>
      </c>
      <c r="B2683" s="22">
        <v>468.2912</v>
      </c>
      <c r="C2683" s="22">
        <v>72.33</v>
      </c>
      <c r="F2683" s="64">
        <v>2313</v>
      </c>
      <c r="G2683" s="45" t="e">
        <v>#N/A</v>
      </c>
      <c r="H2683" s="28" t="e">
        <v>#N/A</v>
      </c>
      <c r="I2683" s="14" t="e">
        <v>#N/A</v>
      </c>
    </row>
    <row r="2684" spans="1:9">
      <c r="A2684" s="9">
        <v>45050</v>
      </c>
      <c r="B2684" s="22">
        <v>468.96839999999997</v>
      </c>
      <c r="C2684" s="22">
        <v>72.5</v>
      </c>
      <c r="F2684" s="64">
        <v>2314</v>
      </c>
      <c r="G2684" s="45" t="e">
        <v>#N/A</v>
      </c>
      <c r="H2684" s="28" t="e">
        <v>#N/A</v>
      </c>
      <c r="I2684" s="14" t="e">
        <v>#N/A</v>
      </c>
    </row>
    <row r="2685" spans="1:9">
      <c r="A2685" s="9">
        <v>45051</v>
      </c>
      <c r="B2685" s="22">
        <v>473.2226</v>
      </c>
      <c r="C2685" s="22">
        <v>75.3</v>
      </c>
      <c r="F2685" s="64">
        <v>2315</v>
      </c>
      <c r="G2685" s="45" t="e">
        <v>#N/A</v>
      </c>
      <c r="H2685" s="28" t="e">
        <v>#N/A</v>
      </c>
      <c r="I2685" s="14" t="e">
        <v>#N/A</v>
      </c>
    </row>
    <row r="2686" spans="1:9">
      <c r="A2686" s="9">
        <v>45052</v>
      </c>
      <c r="B2686" s="22">
        <v>473.2226</v>
      </c>
      <c r="C2686" s="22">
        <v>75.3</v>
      </c>
      <c r="F2686" s="64">
        <v>2316</v>
      </c>
      <c r="G2686" s="45" t="e">
        <v>#N/A</v>
      </c>
      <c r="H2686" s="28" t="e">
        <v>#N/A</v>
      </c>
      <c r="I2686" s="14" t="e">
        <v>#N/A</v>
      </c>
    </row>
    <row r="2687" spans="1:9">
      <c r="A2687" s="9">
        <v>45053</v>
      </c>
      <c r="B2687" s="22">
        <v>473.2226</v>
      </c>
      <c r="C2687" s="22">
        <v>75.3</v>
      </c>
      <c r="F2687" s="64">
        <v>2317</v>
      </c>
      <c r="G2687" s="45" t="e">
        <v>#N/A</v>
      </c>
      <c r="H2687" s="28" t="e">
        <v>#N/A</v>
      </c>
      <c r="I2687" s="14" t="e">
        <v>#N/A</v>
      </c>
    </row>
    <row r="2688" spans="1:9">
      <c r="A2688" s="9">
        <v>45054</v>
      </c>
      <c r="B2688" s="22">
        <v>473.01440000000002</v>
      </c>
      <c r="C2688" s="22">
        <v>77.010000000000005</v>
      </c>
      <c r="F2688" s="64">
        <v>2318</v>
      </c>
      <c r="G2688" s="45" t="e">
        <v>#N/A</v>
      </c>
      <c r="H2688" s="28" t="e">
        <v>#N/A</v>
      </c>
      <c r="I2688" s="14" t="e">
        <v>#N/A</v>
      </c>
    </row>
    <row r="2689" spans="1:9">
      <c r="A2689" s="9">
        <v>45055</v>
      </c>
      <c r="B2689" s="22">
        <v>471.7201</v>
      </c>
      <c r="C2689" s="22">
        <v>77.44</v>
      </c>
      <c r="F2689" s="64">
        <v>2319</v>
      </c>
      <c r="G2689" s="45" t="e">
        <v>#N/A</v>
      </c>
      <c r="H2689" s="28" t="e">
        <v>#N/A</v>
      </c>
      <c r="I2689" s="14" t="e">
        <v>#N/A</v>
      </c>
    </row>
    <row r="2690" spans="1:9">
      <c r="A2690" s="9">
        <v>45056</v>
      </c>
      <c r="B2690" s="22">
        <v>469.97710000000001</v>
      </c>
      <c r="C2690" s="22">
        <v>76.41</v>
      </c>
      <c r="F2690" s="64">
        <v>2320</v>
      </c>
      <c r="G2690" s="45" t="e">
        <v>#N/A</v>
      </c>
      <c r="H2690" s="28" t="e">
        <v>#N/A</v>
      </c>
      <c r="I2690" s="14" t="e">
        <v>#N/A</v>
      </c>
    </row>
    <row r="2691" spans="1:9">
      <c r="A2691" s="9">
        <v>45057</v>
      </c>
      <c r="B2691" s="22">
        <v>462.3732</v>
      </c>
      <c r="C2691" s="22">
        <v>74.98</v>
      </c>
      <c r="F2691" s="64">
        <v>2321</v>
      </c>
      <c r="G2691" s="45" t="e">
        <v>#N/A</v>
      </c>
      <c r="H2691" s="28" t="e">
        <v>#N/A</v>
      </c>
      <c r="I2691" s="14" t="e">
        <v>#N/A</v>
      </c>
    </row>
    <row r="2692" spans="1:9">
      <c r="A2692" s="9">
        <v>45058</v>
      </c>
      <c r="B2692" s="22">
        <v>465.46390000000002</v>
      </c>
      <c r="C2692" s="22">
        <v>74.17</v>
      </c>
      <c r="F2692" s="64">
        <v>2322</v>
      </c>
      <c r="G2692" s="45" t="e">
        <v>#N/A</v>
      </c>
      <c r="H2692" s="28" t="e">
        <v>#N/A</v>
      </c>
      <c r="I2692" s="14" t="e">
        <v>#N/A</v>
      </c>
    </row>
    <row r="2693" spans="1:9">
      <c r="A2693" s="9">
        <v>45059</v>
      </c>
      <c r="B2693" s="22">
        <v>465.46390000000002</v>
      </c>
      <c r="C2693" s="22">
        <v>74.17</v>
      </c>
      <c r="F2693" s="64">
        <v>2323</v>
      </c>
      <c r="G2693" s="45" t="e">
        <v>#N/A</v>
      </c>
      <c r="H2693" s="28" t="e">
        <v>#N/A</v>
      </c>
      <c r="I2693" s="14" t="e">
        <v>#N/A</v>
      </c>
    </row>
    <row r="2694" spans="1:9">
      <c r="A2694" s="9">
        <v>45060</v>
      </c>
      <c r="B2694" s="22">
        <v>465.46390000000002</v>
      </c>
      <c r="C2694" s="22">
        <v>74.17</v>
      </c>
      <c r="F2694" s="64">
        <v>2324</v>
      </c>
      <c r="G2694" s="45" t="e">
        <v>#N/A</v>
      </c>
      <c r="H2694" s="28" t="e">
        <v>#N/A</v>
      </c>
      <c r="I2694" s="14" t="e">
        <v>#N/A</v>
      </c>
    </row>
    <row r="2695" spans="1:9">
      <c r="A2695" s="9">
        <v>45061</v>
      </c>
      <c r="B2695" s="22">
        <v>469.935</v>
      </c>
      <c r="C2695" s="22">
        <v>75.23</v>
      </c>
      <c r="F2695" s="64">
        <v>2325</v>
      </c>
      <c r="G2695" s="45" t="e">
        <v>#N/A</v>
      </c>
      <c r="H2695" s="28" t="e">
        <v>#N/A</v>
      </c>
      <c r="I2695" s="14" t="e">
        <v>#N/A</v>
      </c>
    </row>
    <row r="2696" spans="1:9">
      <c r="A2696" s="9">
        <v>45062</v>
      </c>
      <c r="B2696" s="22">
        <v>464.48239999999998</v>
      </c>
      <c r="C2696" s="22">
        <v>74.91</v>
      </c>
      <c r="F2696" s="64">
        <v>2326</v>
      </c>
      <c r="G2696" s="45" t="e">
        <v>#N/A</v>
      </c>
      <c r="H2696" s="28" t="e">
        <v>#N/A</v>
      </c>
      <c r="I2696" s="14" t="e">
        <v>#N/A</v>
      </c>
    </row>
    <row r="2697" spans="1:9">
      <c r="A2697" s="9">
        <v>45063</v>
      </c>
      <c r="B2697" s="22">
        <v>461.78930000000003</v>
      </c>
      <c r="C2697" s="22">
        <v>76.959999999999994</v>
      </c>
      <c r="F2697" s="64">
        <v>2327</v>
      </c>
      <c r="G2697" s="45" t="e">
        <v>#N/A</v>
      </c>
      <c r="H2697" s="28" t="e">
        <v>#N/A</v>
      </c>
      <c r="I2697" s="14" t="e">
        <v>#N/A</v>
      </c>
    </row>
    <row r="2698" spans="1:9">
      <c r="A2698" s="9">
        <v>45064</v>
      </c>
      <c r="B2698" s="22">
        <v>457.66890000000001</v>
      </c>
      <c r="C2698" s="22">
        <v>75.86</v>
      </c>
      <c r="F2698" s="64">
        <v>2328</v>
      </c>
      <c r="G2698" s="45" t="e">
        <v>#N/A</v>
      </c>
      <c r="H2698" s="28" t="e">
        <v>#N/A</v>
      </c>
      <c r="I2698" s="14" t="e">
        <v>#N/A</v>
      </c>
    </row>
    <row r="2699" spans="1:9">
      <c r="A2699" s="9">
        <v>45065</v>
      </c>
      <c r="B2699" s="22">
        <v>457.46109999999999</v>
      </c>
      <c r="C2699" s="22">
        <v>75.58</v>
      </c>
      <c r="F2699" s="64">
        <v>2329</v>
      </c>
      <c r="G2699" s="45" t="e">
        <v>#N/A</v>
      </c>
      <c r="H2699" s="28" t="e">
        <v>#N/A</v>
      </c>
      <c r="I2699" s="14" t="e">
        <v>#N/A</v>
      </c>
    </row>
    <row r="2700" spans="1:9">
      <c r="A2700" s="9">
        <v>45066</v>
      </c>
      <c r="B2700" s="22">
        <v>457.46109999999999</v>
      </c>
      <c r="C2700" s="22">
        <v>75.58</v>
      </c>
      <c r="F2700" s="64">
        <v>2330</v>
      </c>
      <c r="G2700" s="45" t="e">
        <v>#N/A</v>
      </c>
      <c r="H2700" s="28" t="e">
        <v>#N/A</v>
      </c>
      <c r="I2700" s="14" t="e">
        <v>#N/A</v>
      </c>
    </row>
    <row r="2701" spans="1:9">
      <c r="A2701" s="9">
        <v>45067</v>
      </c>
      <c r="B2701" s="22">
        <v>457.46109999999999</v>
      </c>
      <c r="C2701" s="22">
        <v>75.58</v>
      </c>
      <c r="F2701" s="64">
        <v>2331</v>
      </c>
      <c r="G2701" s="45" t="e">
        <v>#N/A</v>
      </c>
      <c r="H2701" s="28" t="e">
        <v>#N/A</v>
      </c>
      <c r="I2701" s="14" t="e">
        <v>#N/A</v>
      </c>
    </row>
    <row r="2702" spans="1:9">
      <c r="A2702" s="9">
        <v>45068</v>
      </c>
      <c r="B2702" s="22">
        <v>458.33210000000003</v>
      </c>
      <c r="C2702" s="22">
        <v>75.989999999999995</v>
      </c>
      <c r="F2702" s="64">
        <v>2332</v>
      </c>
      <c r="G2702" s="45" t="e">
        <v>#N/A</v>
      </c>
      <c r="H2702" s="28" t="e">
        <v>#N/A</v>
      </c>
      <c r="I2702" s="14" t="e">
        <v>#N/A</v>
      </c>
    </row>
    <row r="2703" spans="1:9">
      <c r="A2703" s="9">
        <v>45069</v>
      </c>
      <c r="B2703" s="22">
        <v>457.06439999999998</v>
      </c>
      <c r="C2703" s="22">
        <v>76.84</v>
      </c>
      <c r="F2703" s="64">
        <v>2333</v>
      </c>
      <c r="G2703" s="45" t="e">
        <v>#N/A</v>
      </c>
      <c r="H2703" s="28" t="e">
        <v>#N/A</v>
      </c>
      <c r="I2703" s="14" t="e">
        <v>#N/A</v>
      </c>
    </row>
    <row r="2704" spans="1:9">
      <c r="A2704" s="9">
        <v>45070</v>
      </c>
      <c r="B2704" s="22">
        <v>454.35199999999998</v>
      </c>
      <c r="C2704" s="22">
        <v>78.36</v>
      </c>
      <c r="F2704" s="64">
        <v>2334</v>
      </c>
      <c r="G2704" s="45" t="e">
        <v>#N/A</v>
      </c>
      <c r="H2704" s="28" t="e">
        <v>#N/A</v>
      </c>
      <c r="I2704" s="14" t="e">
        <v>#N/A</v>
      </c>
    </row>
    <row r="2705" spans="1:9">
      <c r="A2705" s="9">
        <v>45071</v>
      </c>
      <c r="B2705" s="22">
        <v>453.40300000000002</v>
      </c>
      <c r="C2705" s="22">
        <v>76.260000000000005</v>
      </c>
      <c r="F2705" s="64">
        <v>2335</v>
      </c>
      <c r="G2705" s="45" t="e">
        <v>#N/A</v>
      </c>
      <c r="H2705" s="28" t="e">
        <v>#N/A</v>
      </c>
      <c r="I2705" s="14" t="e">
        <v>#N/A</v>
      </c>
    </row>
    <row r="2706" spans="1:9">
      <c r="A2706" s="9">
        <v>45072</v>
      </c>
      <c r="B2706" s="22">
        <v>457.70319999999998</v>
      </c>
      <c r="C2706" s="22">
        <v>76.95</v>
      </c>
      <c r="F2706" s="64">
        <v>2336</v>
      </c>
      <c r="G2706" s="45" t="e">
        <v>#N/A</v>
      </c>
      <c r="H2706" s="28" t="e">
        <v>#N/A</v>
      </c>
      <c r="I2706" s="14" t="e">
        <v>#N/A</v>
      </c>
    </row>
    <row r="2707" spans="1:9">
      <c r="A2707" s="9">
        <v>45073</v>
      </c>
      <c r="B2707" s="22">
        <v>457.70319999999998</v>
      </c>
      <c r="C2707" s="22">
        <v>76.95</v>
      </c>
      <c r="F2707" s="64">
        <v>2337</v>
      </c>
      <c r="G2707" s="45" t="e">
        <v>#N/A</v>
      </c>
      <c r="H2707" s="28" t="e">
        <v>#N/A</v>
      </c>
      <c r="I2707" s="14" t="e">
        <v>#N/A</v>
      </c>
    </row>
    <row r="2708" spans="1:9">
      <c r="A2708" s="9">
        <v>45074</v>
      </c>
      <c r="B2708" s="22">
        <v>457.70319999999998</v>
      </c>
      <c r="C2708" s="22">
        <v>76.95</v>
      </c>
      <c r="F2708" s="64">
        <v>2338</v>
      </c>
      <c r="G2708" s="45" t="e">
        <v>#N/A</v>
      </c>
      <c r="H2708" s="28" t="e">
        <v>#N/A</v>
      </c>
      <c r="I2708" s="14" t="e">
        <v>#N/A</v>
      </c>
    </row>
    <row r="2709" spans="1:9">
      <c r="A2709" s="9">
        <v>45075</v>
      </c>
      <c r="B2709" s="22">
        <v>457.70319999999998</v>
      </c>
      <c r="C2709" s="22">
        <v>77.069999999999993</v>
      </c>
      <c r="F2709" s="64">
        <v>2339</v>
      </c>
      <c r="G2709" s="45" t="e">
        <v>#N/A</v>
      </c>
      <c r="H2709" s="28" t="e">
        <v>#N/A</v>
      </c>
      <c r="I2709" s="14" t="e">
        <v>#N/A</v>
      </c>
    </row>
    <row r="2710" spans="1:9">
      <c r="A2710" s="9">
        <v>45076</v>
      </c>
      <c r="B2710" s="22">
        <v>454.99439999999998</v>
      </c>
      <c r="C2710" s="22">
        <v>73.540000000000006</v>
      </c>
      <c r="F2710" s="64">
        <v>2340</v>
      </c>
      <c r="G2710" s="45" t="e">
        <v>#N/A</v>
      </c>
      <c r="H2710" s="28" t="e">
        <v>#N/A</v>
      </c>
      <c r="I2710" s="14" t="e">
        <v>#N/A</v>
      </c>
    </row>
    <row r="2711" spans="1:9">
      <c r="A2711" s="9">
        <v>45077</v>
      </c>
      <c r="B2711" s="22">
        <v>456.22969999999998</v>
      </c>
      <c r="C2711" s="22">
        <v>72.66</v>
      </c>
      <c r="F2711" s="64">
        <v>2341</v>
      </c>
      <c r="G2711" s="45" t="e">
        <v>#N/A</v>
      </c>
      <c r="H2711" s="28" t="e">
        <v>#N/A</v>
      </c>
      <c r="I2711" s="14" t="e">
        <v>#N/A</v>
      </c>
    </row>
    <row r="2712" spans="1:9">
      <c r="A2712" s="9">
        <v>45078</v>
      </c>
      <c r="B2712" s="22">
        <v>462.14550000000003</v>
      </c>
      <c r="C2712" s="22">
        <v>74.28</v>
      </c>
      <c r="F2712" s="64">
        <v>2342</v>
      </c>
      <c r="G2712" s="45" t="e">
        <v>#N/A</v>
      </c>
      <c r="H2712" s="28" t="e">
        <v>#N/A</v>
      </c>
      <c r="I2712" s="14" t="e">
        <v>#N/A</v>
      </c>
    </row>
    <row r="2713" spans="1:9">
      <c r="A2713" s="9">
        <v>45079</v>
      </c>
      <c r="B2713" s="22">
        <v>464.64350000000002</v>
      </c>
      <c r="C2713" s="22">
        <v>76.13</v>
      </c>
      <c r="F2713" s="64">
        <v>2343</v>
      </c>
      <c r="G2713" s="45" t="e">
        <v>#N/A</v>
      </c>
      <c r="H2713" s="28" t="e">
        <v>#N/A</v>
      </c>
      <c r="I2713" s="14" t="e">
        <v>#N/A</v>
      </c>
    </row>
    <row r="2714" spans="1:9">
      <c r="A2714" s="9">
        <v>45080</v>
      </c>
      <c r="B2714" s="22">
        <v>464.64350000000002</v>
      </c>
      <c r="C2714" s="22">
        <v>76.13</v>
      </c>
      <c r="F2714" s="64">
        <v>2344</v>
      </c>
      <c r="G2714" s="45" t="e">
        <v>#N/A</v>
      </c>
      <c r="H2714" s="28" t="e">
        <v>#N/A</v>
      </c>
      <c r="I2714" s="14" t="e">
        <v>#N/A</v>
      </c>
    </row>
    <row r="2715" spans="1:9">
      <c r="A2715" s="9">
        <v>45081</v>
      </c>
      <c r="B2715" s="22">
        <v>464.64350000000002</v>
      </c>
      <c r="C2715" s="22">
        <v>76.13</v>
      </c>
      <c r="F2715" s="64">
        <v>2345</v>
      </c>
      <c r="G2715" s="45" t="e">
        <v>#N/A</v>
      </c>
      <c r="H2715" s="28" t="e">
        <v>#N/A</v>
      </c>
      <c r="I2715" s="14" t="e">
        <v>#N/A</v>
      </c>
    </row>
    <row r="2716" spans="1:9">
      <c r="A2716" s="9">
        <v>45082</v>
      </c>
      <c r="B2716" s="22">
        <v>463.43189999999998</v>
      </c>
      <c r="C2716" s="22">
        <v>76.709999999999994</v>
      </c>
      <c r="F2716" s="64">
        <v>2346</v>
      </c>
      <c r="G2716" s="45" t="e">
        <v>#N/A</v>
      </c>
      <c r="H2716" s="28" t="e">
        <v>#N/A</v>
      </c>
      <c r="I2716" s="14" t="e">
        <v>#N/A</v>
      </c>
    </row>
    <row r="2717" spans="1:9">
      <c r="A2717" s="9">
        <v>45083</v>
      </c>
      <c r="B2717" s="22">
        <v>466.48230000000001</v>
      </c>
      <c r="C2717" s="22">
        <v>76.290000000000006</v>
      </c>
      <c r="F2717" s="64">
        <v>2347</v>
      </c>
      <c r="G2717" s="45" t="e">
        <v>#N/A</v>
      </c>
      <c r="H2717" s="28" t="e">
        <v>#N/A</v>
      </c>
      <c r="I2717" s="14" t="e">
        <v>#N/A</v>
      </c>
    </row>
    <row r="2718" spans="1:9">
      <c r="A2718" s="9">
        <v>45084</v>
      </c>
      <c r="B2718" s="22">
        <v>460.56</v>
      </c>
      <c r="C2718" s="22">
        <v>76.95</v>
      </c>
      <c r="F2718" s="64">
        <v>2348</v>
      </c>
      <c r="G2718" s="45" t="e">
        <v>#N/A</v>
      </c>
      <c r="H2718" s="28" t="e">
        <v>#N/A</v>
      </c>
      <c r="I2718" s="14" t="e">
        <v>#N/A</v>
      </c>
    </row>
    <row r="2719" spans="1:9">
      <c r="A2719" s="9">
        <v>45085</v>
      </c>
      <c r="B2719" s="22">
        <v>461.60509999999999</v>
      </c>
      <c r="C2719" s="22">
        <v>75.959999999999994</v>
      </c>
      <c r="F2719" s="64">
        <v>2349</v>
      </c>
      <c r="G2719" s="45" t="e">
        <v>#N/A</v>
      </c>
      <c r="H2719" s="28" t="e">
        <v>#N/A</v>
      </c>
      <c r="I2719" s="14" t="e">
        <v>#N/A</v>
      </c>
    </row>
    <row r="2720" spans="1:9">
      <c r="A2720" s="9">
        <v>45086</v>
      </c>
      <c r="B2720" s="22">
        <v>459.00540000000001</v>
      </c>
      <c r="C2720" s="22">
        <v>74.790000000000006</v>
      </c>
      <c r="F2720" s="64">
        <v>2350</v>
      </c>
      <c r="G2720" s="45" t="e">
        <v>#N/A</v>
      </c>
      <c r="H2720" s="28" t="e">
        <v>#N/A</v>
      </c>
      <c r="I2720" s="14" t="e">
        <v>#N/A</v>
      </c>
    </row>
    <row r="2721" spans="1:9">
      <c r="A2721" s="9">
        <v>45087</v>
      </c>
      <c r="B2721" s="22">
        <v>459.00540000000001</v>
      </c>
      <c r="C2721" s="22">
        <v>74.790000000000006</v>
      </c>
      <c r="F2721" s="64">
        <v>2351</v>
      </c>
      <c r="G2721" s="45" t="e">
        <v>#N/A</v>
      </c>
      <c r="H2721" s="28" t="e">
        <v>#N/A</v>
      </c>
      <c r="I2721" s="14" t="e">
        <v>#N/A</v>
      </c>
    </row>
    <row r="2722" spans="1:9">
      <c r="A2722" s="9">
        <v>45088</v>
      </c>
      <c r="B2722" s="22">
        <v>459.00540000000001</v>
      </c>
      <c r="C2722" s="22">
        <v>74.790000000000006</v>
      </c>
      <c r="F2722" s="64">
        <v>2352</v>
      </c>
      <c r="G2722" s="45" t="e">
        <v>#N/A</v>
      </c>
      <c r="H2722" s="28" t="e">
        <v>#N/A</v>
      </c>
      <c r="I2722" s="14" t="e">
        <v>#N/A</v>
      </c>
    </row>
    <row r="2723" spans="1:9">
      <c r="A2723" s="9">
        <v>45089</v>
      </c>
      <c r="B2723" s="22">
        <v>457.09519999999998</v>
      </c>
      <c r="C2723" s="22">
        <v>71.84</v>
      </c>
      <c r="F2723" s="64">
        <v>2353</v>
      </c>
      <c r="G2723" s="45" t="e">
        <v>#N/A</v>
      </c>
      <c r="H2723" s="28" t="e">
        <v>#N/A</v>
      </c>
      <c r="I2723" s="14" t="e">
        <v>#N/A</v>
      </c>
    </row>
    <row r="2724" spans="1:9">
      <c r="A2724" s="9">
        <v>45090</v>
      </c>
      <c r="B2724" s="22">
        <v>456.73390000000001</v>
      </c>
      <c r="C2724" s="22">
        <v>74.290000000000006</v>
      </c>
      <c r="F2724" s="64">
        <v>2354</v>
      </c>
      <c r="G2724" s="45" t="e">
        <v>#N/A</v>
      </c>
      <c r="H2724" s="28" t="e">
        <v>#N/A</v>
      </c>
      <c r="I2724" s="14" t="e">
        <v>#N/A</v>
      </c>
    </row>
    <row r="2725" spans="1:9">
      <c r="A2725" s="9">
        <v>45091</v>
      </c>
      <c r="B2725" s="22">
        <v>457.96460000000002</v>
      </c>
      <c r="C2725" s="22">
        <v>73.2</v>
      </c>
      <c r="F2725" s="64">
        <v>2355</v>
      </c>
      <c r="G2725" s="45" t="e">
        <v>#N/A</v>
      </c>
      <c r="H2725" s="28" t="e">
        <v>#N/A</v>
      </c>
      <c r="I2725" s="14" t="e">
        <v>#N/A</v>
      </c>
    </row>
    <row r="2726" spans="1:9">
      <c r="A2726" s="9">
        <v>45092</v>
      </c>
      <c r="B2726" s="22">
        <v>465.31880000000001</v>
      </c>
      <c r="C2726" s="22">
        <v>75.67</v>
      </c>
      <c r="F2726" s="64">
        <v>2356</v>
      </c>
      <c r="G2726" s="45" t="e">
        <v>#N/A</v>
      </c>
      <c r="H2726" s="28" t="e">
        <v>#N/A</v>
      </c>
      <c r="I2726" s="14" t="e">
        <v>#N/A</v>
      </c>
    </row>
    <row r="2727" spans="1:9">
      <c r="A2727" s="9">
        <v>45093</v>
      </c>
      <c r="B2727" s="22">
        <v>472.7808</v>
      </c>
      <c r="C2727" s="22">
        <v>76.61</v>
      </c>
      <c r="F2727" s="64">
        <v>2357</v>
      </c>
      <c r="G2727" s="45" t="e">
        <v>#N/A</v>
      </c>
      <c r="H2727" s="28" t="e">
        <v>#N/A</v>
      </c>
      <c r="I2727" s="14" t="e">
        <v>#N/A</v>
      </c>
    </row>
    <row r="2728" spans="1:9">
      <c r="A2728" s="9">
        <v>45094</v>
      </c>
      <c r="B2728" s="22">
        <v>472.7808</v>
      </c>
      <c r="C2728" s="22">
        <v>76.61</v>
      </c>
      <c r="F2728" s="64">
        <v>2358</v>
      </c>
      <c r="G2728" s="45" t="e">
        <v>#N/A</v>
      </c>
      <c r="H2728" s="28" t="e">
        <v>#N/A</v>
      </c>
      <c r="I2728" s="14" t="e">
        <v>#N/A</v>
      </c>
    </row>
    <row r="2729" spans="1:9">
      <c r="A2729" s="9">
        <v>45095</v>
      </c>
      <c r="B2729" s="22">
        <v>472.7808</v>
      </c>
      <c r="C2729" s="22">
        <v>76.61</v>
      </c>
      <c r="F2729" s="64">
        <v>2359</v>
      </c>
      <c r="G2729" s="45" t="e">
        <v>#N/A</v>
      </c>
      <c r="H2729" s="28" t="e">
        <v>#N/A</v>
      </c>
      <c r="I2729" s="14" t="e">
        <v>#N/A</v>
      </c>
    </row>
    <row r="2730" spans="1:9">
      <c r="A2730" s="9">
        <v>45096</v>
      </c>
      <c r="B2730" s="22">
        <v>472.7808</v>
      </c>
      <c r="C2730" s="22">
        <v>76.09</v>
      </c>
      <c r="F2730" s="64">
        <v>2360</v>
      </c>
      <c r="G2730" s="45" t="e">
        <v>#N/A</v>
      </c>
      <c r="H2730" s="28" t="e">
        <v>#N/A</v>
      </c>
      <c r="I2730" s="14" t="e">
        <v>#N/A</v>
      </c>
    </row>
    <row r="2731" spans="1:9">
      <c r="A2731" s="9">
        <v>45097</v>
      </c>
      <c r="B2731" s="22">
        <v>469.98939999999999</v>
      </c>
      <c r="C2731" s="22">
        <v>75.900000000000006</v>
      </c>
      <c r="F2731" s="64">
        <v>2361</v>
      </c>
      <c r="G2731" s="45" t="e">
        <v>#N/A</v>
      </c>
      <c r="H2731" s="28" t="e">
        <v>#N/A</v>
      </c>
      <c r="I2731" s="14" t="e">
        <v>#N/A</v>
      </c>
    </row>
    <row r="2732" spans="1:9">
      <c r="A2732" s="9">
        <v>45098</v>
      </c>
      <c r="B2732" s="22">
        <v>476.31049999999999</v>
      </c>
      <c r="C2732" s="22">
        <v>77.12</v>
      </c>
      <c r="F2732" s="64">
        <v>2362</v>
      </c>
      <c r="G2732" s="45" t="e">
        <v>#N/A</v>
      </c>
      <c r="H2732" s="28" t="e">
        <v>#N/A</v>
      </c>
      <c r="I2732" s="14" t="e">
        <v>#N/A</v>
      </c>
    </row>
    <row r="2733" spans="1:9">
      <c r="A2733" s="9">
        <v>45099</v>
      </c>
      <c r="B2733" s="22">
        <v>472.42939999999999</v>
      </c>
      <c r="C2733" s="22">
        <v>74.14</v>
      </c>
      <c r="F2733" s="64">
        <v>2363</v>
      </c>
      <c r="G2733" s="45" t="e">
        <v>#N/A</v>
      </c>
      <c r="H2733" s="28" t="e">
        <v>#N/A</v>
      </c>
      <c r="I2733" s="14" t="e">
        <v>#N/A</v>
      </c>
    </row>
    <row r="2734" spans="1:9">
      <c r="A2734" s="9">
        <v>45100</v>
      </c>
      <c r="B2734" s="22">
        <v>464.51839999999999</v>
      </c>
      <c r="C2734" s="22">
        <v>73.849999999999994</v>
      </c>
      <c r="F2734" s="64">
        <v>2364</v>
      </c>
      <c r="G2734" s="45" t="e">
        <v>#N/A</v>
      </c>
      <c r="H2734" s="28" t="e">
        <v>#N/A</v>
      </c>
      <c r="I2734" s="14" t="e">
        <v>#N/A</v>
      </c>
    </row>
    <row r="2735" spans="1:9">
      <c r="A2735" s="9">
        <v>45101</v>
      </c>
      <c r="B2735" s="22">
        <v>464.51839999999999</v>
      </c>
      <c r="C2735" s="22">
        <v>73.849999999999994</v>
      </c>
      <c r="F2735" s="64">
        <v>2365</v>
      </c>
      <c r="G2735" s="45" t="e">
        <v>#N/A</v>
      </c>
      <c r="H2735" s="28" t="e">
        <v>#N/A</v>
      </c>
      <c r="I2735" s="14" t="e">
        <v>#N/A</v>
      </c>
    </row>
    <row r="2736" spans="1:9">
      <c r="A2736" s="9">
        <v>45102</v>
      </c>
      <c r="B2736" s="22">
        <v>464.51839999999999</v>
      </c>
      <c r="C2736" s="22">
        <v>73.849999999999994</v>
      </c>
      <c r="F2736" s="64">
        <v>2366</v>
      </c>
      <c r="G2736" s="45" t="e">
        <v>#N/A</v>
      </c>
      <c r="H2736" s="28" t="e">
        <v>#N/A</v>
      </c>
      <c r="I2736" s="14" t="e">
        <v>#N/A</v>
      </c>
    </row>
    <row r="2737" spans="1:9">
      <c r="A2737" s="9">
        <v>45103</v>
      </c>
      <c r="B2737" s="22">
        <v>462.9325</v>
      </c>
      <c r="C2737" s="22">
        <v>74.180000000000007</v>
      </c>
      <c r="F2737" s="64">
        <v>2367</v>
      </c>
      <c r="G2737" s="45" t="e">
        <v>#N/A</v>
      </c>
      <c r="H2737" s="28" t="e">
        <v>#N/A</v>
      </c>
      <c r="I2737" s="14" t="e">
        <v>#N/A</v>
      </c>
    </row>
    <row r="2738" spans="1:9">
      <c r="A2738" s="9">
        <v>45104</v>
      </c>
      <c r="B2738" s="22">
        <v>457.84160000000003</v>
      </c>
      <c r="C2738" s="22">
        <v>72.260000000000005</v>
      </c>
      <c r="F2738" s="64">
        <v>2368</v>
      </c>
      <c r="G2738" s="45" t="e">
        <v>#N/A</v>
      </c>
      <c r="H2738" s="28" t="e">
        <v>#N/A</v>
      </c>
      <c r="I2738" s="14" t="e">
        <v>#N/A</v>
      </c>
    </row>
    <row r="2739" spans="1:9">
      <c r="A2739" s="9">
        <v>45105</v>
      </c>
      <c r="B2739" s="22">
        <v>450.2989</v>
      </c>
      <c r="C2739" s="22">
        <v>74.03</v>
      </c>
      <c r="F2739" s="64">
        <v>2369</v>
      </c>
      <c r="G2739" s="45" t="e">
        <v>#N/A</v>
      </c>
      <c r="H2739" s="28" t="e">
        <v>#N/A</v>
      </c>
      <c r="I2739" s="14" t="e">
        <v>#N/A</v>
      </c>
    </row>
    <row r="2740" spans="1:9">
      <c r="A2740" s="9">
        <v>45106</v>
      </c>
      <c r="B2740" s="22">
        <v>448.77659999999997</v>
      </c>
      <c r="C2740" s="22">
        <v>74.34</v>
      </c>
      <c r="F2740" s="64">
        <v>2370</v>
      </c>
      <c r="G2740" s="45" t="e">
        <v>#N/A</v>
      </c>
      <c r="H2740" s="28" t="e">
        <v>#N/A</v>
      </c>
      <c r="I2740" s="14" t="e">
        <v>#N/A</v>
      </c>
    </row>
    <row r="2741" spans="1:9">
      <c r="A2741" s="9">
        <v>45107</v>
      </c>
      <c r="B2741" s="22">
        <v>449.89980000000003</v>
      </c>
      <c r="C2741" s="22">
        <v>74.900000000000006</v>
      </c>
      <c r="F2741" s="64">
        <v>2371</v>
      </c>
      <c r="G2741" s="45" t="e">
        <v>#N/A</v>
      </c>
      <c r="H2741" s="28" t="e">
        <v>#N/A</v>
      </c>
      <c r="I2741" s="14" t="e">
        <v>#N/A</v>
      </c>
    </row>
    <row r="2742" spans="1:9">
      <c r="A2742" s="9">
        <v>45108</v>
      </c>
      <c r="B2742" s="22">
        <v>449.89980000000003</v>
      </c>
      <c r="C2742" s="22">
        <v>74.900000000000006</v>
      </c>
      <c r="F2742" s="64">
        <v>2372</v>
      </c>
      <c r="G2742" s="45" t="e">
        <v>#N/A</v>
      </c>
      <c r="H2742" s="28" t="e">
        <v>#N/A</v>
      </c>
      <c r="I2742" s="14" t="e">
        <v>#N/A</v>
      </c>
    </row>
    <row r="2743" spans="1:9">
      <c r="A2743" s="9">
        <v>45109</v>
      </c>
      <c r="B2743" s="22">
        <v>449.89980000000003</v>
      </c>
      <c r="C2743" s="22">
        <v>74.900000000000006</v>
      </c>
      <c r="F2743" s="64">
        <v>2373</v>
      </c>
      <c r="G2743" s="45" t="e">
        <v>#N/A</v>
      </c>
      <c r="H2743" s="28" t="e">
        <v>#N/A</v>
      </c>
      <c r="I2743" s="14" t="e">
        <v>#N/A</v>
      </c>
    </row>
    <row r="2744" spans="1:9">
      <c r="A2744" s="9">
        <v>45110</v>
      </c>
      <c r="B2744" s="22">
        <v>451.27519999999998</v>
      </c>
      <c r="C2744" s="22">
        <v>74.650000000000006</v>
      </c>
      <c r="F2744" s="64">
        <v>2374</v>
      </c>
      <c r="G2744" s="45" t="e">
        <v>#N/A</v>
      </c>
      <c r="H2744" s="28" t="e">
        <v>#N/A</v>
      </c>
      <c r="I2744" s="14" t="e">
        <v>#N/A</v>
      </c>
    </row>
    <row r="2745" spans="1:9">
      <c r="A2745" s="9">
        <v>45111</v>
      </c>
      <c r="B2745" s="22">
        <v>451.27519999999998</v>
      </c>
      <c r="C2745" s="22">
        <v>76.25</v>
      </c>
      <c r="F2745" s="64">
        <v>2375</v>
      </c>
      <c r="G2745" s="45" t="e">
        <v>#N/A</v>
      </c>
      <c r="H2745" s="28" t="e">
        <v>#N/A</v>
      </c>
      <c r="I2745" s="14" t="e">
        <v>#N/A</v>
      </c>
    </row>
    <row r="2746" spans="1:9">
      <c r="A2746" s="9">
        <v>45112</v>
      </c>
      <c r="B2746" s="22">
        <v>453.00729999999999</v>
      </c>
      <c r="C2746" s="22">
        <v>76.650000000000006</v>
      </c>
      <c r="F2746" s="64">
        <v>2376</v>
      </c>
      <c r="G2746" s="45" t="e">
        <v>#N/A</v>
      </c>
      <c r="H2746" s="28" t="e">
        <v>#N/A</v>
      </c>
      <c r="I2746" s="14" t="e">
        <v>#N/A</v>
      </c>
    </row>
    <row r="2747" spans="1:9">
      <c r="A2747" s="9">
        <v>45113</v>
      </c>
      <c r="B2747" s="22">
        <v>451.44639999999998</v>
      </c>
      <c r="C2747" s="22">
        <v>76.52</v>
      </c>
      <c r="F2747" s="64">
        <v>2377</v>
      </c>
      <c r="G2747" s="45" t="e">
        <v>#N/A</v>
      </c>
      <c r="H2747" s="28" t="e">
        <v>#N/A</v>
      </c>
      <c r="I2747" s="14" t="e">
        <v>#N/A</v>
      </c>
    </row>
    <row r="2748" spans="1:9">
      <c r="A2748" s="9">
        <v>45114</v>
      </c>
      <c r="B2748" s="22">
        <v>450.6705</v>
      </c>
      <c r="C2748" s="22">
        <v>78.47</v>
      </c>
      <c r="F2748" s="64">
        <v>2378</v>
      </c>
      <c r="G2748" s="45" t="e">
        <v>#N/A</v>
      </c>
      <c r="H2748" s="28" t="e">
        <v>#N/A</v>
      </c>
      <c r="I2748" s="14" t="e">
        <v>#N/A</v>
      </c>
    </row>
    <row r="2749" spans="1:9">
      <c r="A2749" s="9">
        <v>45115</v>
      </c>
      <c r="B2749" s="22">
        <v>450.6705</v>
      </c>
      <c r="C2749" s="22">
        <v>78.47</v>
      </c>
      <c r="F2749" s="64">
        <v>2379</v>
      </c>
      <c r="G2749" s="45" t="e">
        <v>#N/A</v>
      </c>
      <c r="H2749" s="28" t="e">
        <v>#N/A</v>
      </c>
      <c r="I2749" s="14" t="e">
        <v>#N/A</v>
      </c>
    </row>
    <row r="2750" spans="1:9">
      <c r="A2750" s="9">
        <v>45116</v>
      </c>
      <c r="B2750" s="22">
        <v>450.6705</v>
      </c>
      <c r="C2750" s="22">
        <v>78.47</v>
      </c>
      <c r="F2750" s="64">
        <v>2380</v>
      </c>
      <c r="G2750" s="45" t="e">
        <v>#N/A</v>
      </c>
      <c r="H2750" s="28" t="e">
        <v>#N/A</v>
      </c>
      <c r="I2750" s="14" t="e">
        <v>#N/A</v>
      </c>
    </row>
    <row r="2751" spans="1:9">
      <c r="A2751" s="9">
        <v>45117</v>
      </c>
      <c r="B2751" s="22">
        <v>451.14600000000002</v>
      </c>
      <c r="C2751" s="22">
        <v>77.69</v>
      </c>
      <c r="F2751" s="64">
        <v>2381</v>
      </c>
      <c r="G2751" s="45" t="e">
        <v>#N/A</v>
      </c>
      <c r="H2751" s="28" t="e">
        <v>#N/A</v>
      </c>
      <c r="I2751" s="14" t="e">
        <v>#N/A</v>
      </c>
    </row>
    <row r="2752" spans="1:9">
      <c r="A2752" s="9">
        <v>45118</v>
      </c>
      <c r="B2752" s="22">
        <v>454.12639999999999</v>
      </c>
      <c r="C2752" s="22">
        <v>79.400000000000006</v>
      </c>
      <c r="F2752" s="64">
        <v>2382</v>
      </c>
      <c r="G2752" s="45" t="e">
        <v>#N/A</v>
      </c>
      <c r="H2752" s="28" t="e">
        <v>#N/A</v>
      </c>
      <c r="I2752" s="14" t="e">
        <v>#N/A</v>
      </c>
    </row>
    <row r="2753" spans="1:9">
      <c r="A2753" s="9">
        <v>45119</v>
      </c>
      <c r="B2753" s="22">
        <v>452.6198</v>
      </c>
      <c r="C2753" s="22">
        <v>80.11</v>
      </c>
      <c r="F2753" s="64">
        <v>2383</v>
      </c>
      <c r="G2753" s="45" t="e">
        <v>#N/A</v>
      </c>
      <c r="H2753" s="28" t="e">
        <v>#N/A</v>
      </c>
      <c r="I2753" s="14" t="e">
        <v>#N/A</v>
      </c>
    </row>
    <row r="2754" spans="1:9">
      <c r="A2754" s="9">
        <v>45120</v>
      </c>
      <c r="B2754" s="22">
        <v>458.42070000000001</v>
      </c>
      <c r="C2754" s="22">
        <v>81.36</v>
      </c>
      <c r="F2754" s="64">
        <v>2384</v>
      </c>
      <c r="G2754" s="45" t="e">
        <v>#N/A</v>
      </c>
      <c r="H2754" s="28" t="e">
        <v>#N/A</v>
      </c>
      <c r="I2754" s="14" t="e">
        <v>#N/A</v>
      </c>
    </row>
    <row r="2755" spans="1:9">
      <c r="A2755" s="9">
        <v>45121</v>
      </c>
      <c r="B2755" s="22">
        <v>462.63529999999997</v>
      </c>
      <c r="C2755" s="22">
        <v>79.87</v>
      </c>
      <c r="F2755" s="64">
        <v>2385</v>
      </c>
      <c r="G2755" s="45" t="e">
        <v>#N/A</v>
      </c>
      <c r="H2755" s="28" t="e">
        <v>#N/A</v>
      </c>
      <c r="I2755" s="14" t="e">
        <v>#N/A</v>
      </c>
    </row>
    <row r="2756" spans="1:9">
      <c r="A2756" s="9">
        <v>45122</v>
      </c>
      <c r="B2756" s="22">
        <v>462.63529999999997</v>
      </c>
      <c r="C2756" s="22">
        <v>79.87</v>
      </c>
      <c r="F2756" s="64">
        <v>2386</v>
      </c>
      <c r="G2756" s="45" t="e">
        <v>#N/A</v>
      </c>
      <c r="H2756" s="28" t="e">
        <v>#N/A</v>
      </c>
      <c r="I2756" s="14" t="e">
        <v>#N/A</v>
      </c>
    </row>
    <row r="2757" spans="1:9">
      <c r="A2757" s="9">
        <v>45123</v>
      </c>
      <c r="B2757" s="22">
        <v>462.63529999999997</v>
      </c>
      <c r="C2757" s="22">
        <v>79.87</v>
      </c>
      <c r="F2757" s="64">
        <v>2387</v>
      </c>
      <c r="G2757" s="45" t="e">
        <v>#N/A</v>
      </c>
      <c r="H2757" s="28" t="e">
        <v>#N/A</v>
      </c>
      <c r="I2757" s="14" t="e">
        <v>#N/A</v>
      </c>
    </row>
    <row r="2758" spans="1:9">
      <c r="A2758" s="9">
        <v>45124</v>
      </c>
      <c r="B2758" s="22">
        <v>458.30419999999998</v>
      </c>
      <c r="C2758" s="22">
        <v>78.5</v>
      </c>
      <c r="F2758" s="64">
        <v>2388</v>
      </c>
      <c r="G2758" s="45" t="e">
        <v>#N/A</v>
      </c>
      <c r="H2758" s="28" t="e">
        <v>#N/A</v>
      </c>
      <c r="I2758" s="14" t="e">
        <v>#N/A</v>
      </c>
    </row>
    <row r="2759" spans="1:9">
      <c r="A2759" s="9">
        <v>45125</v>
      </c>
      <c r="B2759" s="22">
        <v>463.0453</v>
      </c>
      <c r="C2759" s="22">
        <v>79.63</v>
      </c>
      <c r="F2759" s="64">
        <v>2389</v>
      </c>
      <c r="G2759" s="45" t="e">
        <v>#N/A</v>
      </c>
      <c r="H2759" s="28" t="e">
        <v>#N/A</v>
      </c>
      <c r="I2759" s="14" t="e">
        <v>#N/A</v>
      </c>
    </row>
    <row r="2760" spans="1:9">
      <c r="A2760" s="9">
        <v>45126</v>
      </c>
      <c r="B2760" s="22">
        <v>468.83539999999999</v>
      </c>
      <c r="C2760" s="22">
        <v>79.459999999999994</v>
      </c>
      <c r="F2760" s="64">
        <v>2390</v>
      </c>
      <c r="G2760" s="45" t="e">
        <v>#N/A</v>
      </c>
      <c r="H2760" s="28" t="e">
        <v>#N/A</v>
      </c>
      <c r="I2760" s="14" t="e">
        <v>#N/A</v>
      </c>
    </row>
    <row r="2761" spans="1:9">
      <c r="A2761" s="9">
        <v>45127</v>
      </c>
      <c r="B2761" s="22">
        <v>469.43700000000001</v>
      </c>
      <c r="C2761" s="22">
        <v>79.64</v>
      </c>
      <c r="F2761" s="64">
        <v>2391</v>
      </c>
      <c r="G2761" s="45" t="e">
        <v>#N/A</v>
      </c>
      <c r="H2761" s="28" t="e">
        <v>#N/A</v>
      </c>
      <c r="I2761" s="14" t="e">
        <v>#N/A</v>
      </c>
    </row>
    <row r="2762" spans="1:9">
      <c r="A2762" s="9">
        <v>45128</v>
      </c>
      <c r="B2762" s="22">
        <v>466.30450000000002</v>
      </c>
      <c r="C2762" s="22">
        <v>81.069999999999993</v>
      </c>
      <c r="F2762" s="64">
        <v>2392</v>
      </c>
      <c r="G2762" s="45" t="e">
        <v>#N/A</v>
      </c>
      <c r="H2762" s="28" t="e">
        <v>#N/A</v>
      </c>
      <c r="I2762" s="14" t="e">
        <v>#N/A</v>
      </c>
    </row>
    <row r="2763" spans="1:9">
      <c r="A2763" s="9">
        <v>45129</v>
      </c>
      <c r="B2763" s="22">
        <v>466.30450000000002</v>
      </c>
      <c r="C2763" s="22">
        <v>81.069999999999993</v>
      </c>
      <c r="F2763" s="64">
        <v>2393</v>
      </c>
      <c r="G2763" s="45" t="e">
        <v>#N/A</v>
      </c>
      <c r="H2763" s="28" t="e">
        <v>#N/A</v>
      </c>
      <c r="I2763" s="14" t="e">
        <v>#N/A</v>
      </c>
    </row>
    <row r="2764" spans="1:9">
      <c r="A2764" s="9">
        <v>45130</v>
      </c>
      <c r="B2764" s="22">
        <v>466.30450000000002</v>
      </c>
      <c r="C2764" s="22">
        <v>81.069999999999993</v>
      </c>
      <c r="F2764" s="64">
        <v>2394</v>
      </c>
      <c r="G2764" s="45" t="e">
        <v>#N/A</v>
      </c>
      <c r="H2764" s="28" t="e">
        <v>#N/A</v>
      </c>
      <c r="I2764" s="14" t="e">
        <v>#N/A</v>
      </c>
    </row>
    <row r="2765" spans="1:9">
      <c r="A2765" s="9">
        <v>45131</v>
      </c>
      <c r="B2765" s="22">
        <v>474.74329999999998</v>
      </c>
      <c r="C2765" s="22">
        <v>82.74</v>
      </c>
      <c r="F2765" s="64">
        <v>2395</v>
      </c>
      <c r="G2765" s="45" t="e">
        <v>#N/A</v>
      </c>
      <c r="H2765" s="28" t="e">
        <v>#N/A</v>
      </c>
      <c r="I2765" s="14" t="e">
        <v>#N/A</v>
      </c>
    </row>
    <row r="2766" spans="1:9">
      <c r="A2766" s="9">
        <v>45132</v>
      </c>
      <c r="B2766" s="22">
        <v>476.87580000000003</v>
      </c>
      <c r="C2766" s="22">
        <v>83.64</v>
      </c>
      <c r="F2766" s="64">
        <v>2396</v>
      </c>
      <c r="G2766" s="45" t="e">
        <v>#N/A</v>
      </c>
      <c r="H2766" s="28" t="e">
        <v>#N/A</v>
      </c>
      <c r="I2766" s="14" t="e">
        <v>#N/A</v>
      </c>
    </row>
    <row r="2767" spans="1:9">
      <c r="A2767" s="9">
        <v>45133</v>
      </c>
      <c r="B2767" s="22">
        <v>470.78930000000003</v>
      </c>
      <c r="C2767" s="22">
        <v>82.92</v>
      </c>
      <c r="F2767" s="64">
        <v>2397</v>
      </c>
      <c r="G2767" s="45" t="e">
        <v>#N/A</v>
      </c>
      <c r="H2767" s="28" t="e">
        <v>#N/A</v>
      </c>
      <c r="I2767" s="14" t="e">
        <v>#N/A</v>
      </c>
    </row>
    <row r="2768" spans="1:9">
      <c r="A2768" s="9">
        <v>45134</v>
      </c>
      <c r="B2768" s="22">
        <v>467.05590000000001</v>
      </c>
      <c r="C2768" s="22">
        <v>84.24</v>
      </c>
      <c r="F2768" s="64">
        <v>2398</v>
      </c>
      <c r="G2768" s="45" t="e">
        <v>#N/A</v>
      </c>
      <c r="H2768" s="28" t="e">
        <v>#N/A</v>
      </c>
      <c r="I2768" s="14" t="e">
        <v>#N/A</v>
      </c>
    </row>
    <row r="2769" spans="1:9">
      <c r="A2769" s="9">
        <v>45135</v>
      </c>
      <c r="B2769" s="22">
        <v>466.19159999999999</v>
      </c>
      <c r="C2769" s="22">
        <v>84.99</v>
      </c>
      <c r="F2769" s="64">
        <v>2399</v>
      </c>
      <c r="G2769" s="45" t="e">
        <v>#N/A</v>
      </c>
      <c r="H2769" s="28" t="e">
        <v>#N/A</v>
      </c>
      <c r="I2769" s="14" t="e">
        <v>#N/A</v>
      </c>
    </row>
    <row r="2770" spans="1:9">
      <c r="A2770" s="9">
        <v>45136</v>
      </c>
      <c r="B2770" s="22">
        <v>466.19159999999999</v>
      </c>
      <c r="C2770" s="22">
        <v>84.99</v>
      </c>
      <c r="F2770" s="64">
        <v>2400</v>
      </c>
      <c r="G2770" s="45" t="e">
        <v>#N/A</v>
      </c>
      <c r="H2770" s="28" t="e">
        <v>#N/A</v>
      </c>
      <c r="I2770" s="14" t="e">
        <v>#N/A</v>
      </c>
    </row>
    <row r="2771" spans="1:9">
      <c r="A2771" s="9">
        <v>45137</v>
      </c>
      <c r="B2771" s="22">
        <v>466.19159999999999</v>
      </c>
      <c r="C2771" s="22">
        <v>84.99</v>
      </c>
      <c r="F2771" s="64">
        <v>2401</v>
      </c>
      <c r="G2771" s="45" t="e">
        <v>#N/A</v>
      </c>
      <c r="H2771" s="28" t="e">
        <v>#N/A</v>
      </c>
      <c r="I2771" s="14" t="e">
        <v>#N/A</v>
      </c>
    </row>
    <row r="2772" spans="1:9">
      <c r="A2772" s="9">
        <v>45138</v>
      </c>
      <c r="B2772" s="22">
        <v>463.40199999999999</v>
      </c>
      <c r="C2772" s="22">
        <v>85.56</v>
      </c>
      <c r="F2772" s="64">
        <v>2402</v>
      </c>
      <c r="G2772" s="45" t="e">
        <v>#N/A</v>
      </c>
      <c r="H2772" s="28" t="e">
        <v>#N/A</v>
      </c>
      <c r="I2772" s="14" t="e">
        <v>#N/A</v>
      </c>
    </row>
    <row r="2773" spans="1:9">
      <c r="A2773" s="9">
        <v>45139</v>
      </c>
      <c r="B2773" s="22">
        <v>460.67419999999998</v>
      </c>
      <c r="C2773" s="22">
        <v>84.91</v>
      </c>
      <c r="F2773" s="64">
        <v>2403</v>
      </c>
      <c r="G2773" s="45" t="e">
        <v>#N/A</v>
      </c>
      <c r="H2773" s="28" t="e">
        <v>#N/A</v>
      </c>
      <c r="I2773" s="14" t="e">
        <v>#N/A</v>
      </c>
    </row>
    <row r="2774" spans="1:9">
      <c r="A2774" s="9">
        <v>45140</v>
      </c>
      <c r="B2774" s="22">
        <v>454.64400000000001</v>
      </c>
      <c r="C2774" s="22">
        <v>83.2</v>
      </c>
      <c r="F2774" s="64">
        <v>2404</v>
      </c>
      <c r="G2774" s="45" t="e">
        <v>#N/A</v>
      </c>
      <c r="H2774" s="28" t="e">
        <v>#N/A</v>
      </c>
      <c r="I2774" s="14" t="e">
        <v>#N/A</v>
      </c>
    </row>
    <row r="2775" spans="1:9">
      <c r="A2775" s="9">
        <v>45141</v>
      </c>
      <c r="B2775" s="22">
        <v>452.983</v>
      </c>
      <c r="C2775" s="22">
        <v>85.14</v>
      </c>
      <c r="F2775" s="64">
        <v>2405</v>
      </c>
      <c r="G2775" s="45" t="e">
        <v>#N/A</v>
      </c>
      <c r="H2775" s="28" t="e">
        <v>#N/A</v>
      </c>
      <c r="I2775" s="14" t="e">
        <v>#N/A</v>
      </c>
    </row>
    <row r="2776" spans="1:9">
      <c r="A2776" s="9">
        <v>45142</v>
      </c>
      <c r="B2776" s="22">
        <v>453.72399999999999</v>
      </c>
      <c r="C2776" s="22">
        <v>86.24</v>
      </c>
      <c r="F2776" s="64">
        <v>2406</v>
      </c>
      <c r="G2776" s="45" t="e">
        <v>#N/A</v>
      </c>
      <c r="H2776" s="28" t="e">
        <v>#N/A</v>
      </c>
      <c r="I2776" s="14" t="e">
        <v>#N/A</v>
      </c>
    </row>
    <row r="2777" spans="1:9">
      <c r="A2777" s="9">
        <v>45143</v>
      </c>
      <c r="B2777" s="22">
        <v>453.72399999999999</v>
      </c>
      <c r="C2777" s="22">
        <v>86.24</v>
      </c>
      <c r="F2777" s="64">
        <v>2407</v>
      </c>
      <c r="G2777" s="45" t="e">
        <v>#N/A</v>
      </c>
      <c r="H2777" s="28" t="e">
        <v>#N/A</v>
      </c>
      <c r="I2777" s="14" t="e">
        <v>#N/A</v>
      </c>
    </row>
    <row r="2778" spans="1:9">
      <c r="A2778" s="9">
        <v>45144</v>
      </c>
      <c r="B2778" s="22">
        <v>453.72399999999999</v>
      </c>
      <c r="C2778" s="22">
        <v>86.24</v>
      </c>
      <c r="F2778" s="64">
        <v>2408</v>
      </c>
      <c r="G2778" s="45" t="e">
        <v>#N/A</v>
      </c>
      <c r="H2778" s="28" t="e">
        <v>#N/A</v>
      </c>
      <c r="I2778" s="14" t="e">
        <v>#N/A</v>
      </c>
    </row>
    <row r="2779" spans="1:9">
      <c r="A2779" s="9">
        <v>45145</v>
      </c>
      <c r="B2779" s="22">
        <v>453.81299999999999</v>
      </c>
      <c r="C2779" s="22">
        <v>85.34</v>
      </c>
      <c r="F2779" s="64">
        <v>2409</v>
      </c>
      <c r="G2779" s="45" t="e">
        <v>#N/A</v>
      </c>
      <c r="H2779" s="28" t="e">
        <v>#N/A</v>
      </c>
      <c r="I2779" s="14" t="e">
        <v>#N/A</v>
      </c>
    </row>
    <row r="2780" spans="1:9">
      <c r="A2780" s="9">
        <v>45146</v>
      </c>
      <c r="B2780" s="22">
        <v>452.01420000000002</v>
      </c>
      <c r="C2780" s="22">
        <v>86.17</v>
      </c>
      <c r="F2780" s="64">
        <v>2410</v>
      </c>
      <c r="G2780" s="45" t="e">
        <v>#N/A</v>
      </c>
      <c r="H2780" s="28" t="e">
        <v>#N/A</v>
      </c>
      <c r="I2780" s="14" t="e">
        <v>#N/A</v>
      </c>
    </row>
    <row r="2781" spans="1:9">
      <c r="A2781" s="9">
        <v>45147</v>
      </c>
      <c r="B2781" s="22">
        <v>450.8526</v>
      </c>
      <c r="C2781" s="22">
        <v>87.55</v>
      </c>
      <c r="F2781" s="64">
        <v>2411</v>
      </c>
      <c r="G2781" s="45" t="e">
        <v>#N/A</v>
      </c>
      <c r="H2781" s="28" t="e">
        <v>#N/A</v>
      </c>
      <c r="I2781" s="14" t="e">
        <v>#N/A</v>
      </c>
    </row>
    <row r="2782" spans="1:9">
      <c r="A2782" s="9">
        <v>45148</v>
      </c>
      <c r="B2782" s="22">
        <v>452.52550000000002</v>
      </c>
      <c r="C2782" s="22">
        <v>86.4</v>
      </c>
      <c r="F2782" s="64">
        <v>2412</v>
      </c>
      <c r="G2782" s="45" t="e">
        <v>#N/A</v>
      </c>
      <c r="H2782" s="28" t="e">
        <v>#N/A</v>
      </c>
      <c r="I2782" s="14" t="e">
        <v>#N/A</v>
      </c>
    </row>
    <row r="2783" spans="1:9">
      <c r="A2783" s="9">
        <v>45149</v>
      </c>
      <c r="B2783" s="22">
        <v>449.9991</v>
      </c>
      <c r="C2783" s="22">
        <v>86.81</v>
      </c>
      <c r="F2783" s="64">
        <v>2413</v>
      </c>
      <c r="G2783" s="45" t="e">
        <v>#N/A</v>
      </c>
      <c r="H2783" s="28" t="e">
        <v>#N/A</v>
      </c>
      <c r="I2783" s="14" t="e">
        <v>#N/A</v>
      </c>
    </row>
    <row r="2784" spans="1:9">
      <c r="A2784" s="9">
        <v>45150</v>
      </c>
      <c r="B2784" s="22">
        <v>449.9991</v>
      </c>
      <c r="C2784" s="22">
        <v>86.81</v>
      </c>
      <c r="F2784" s="64">
        <v>2414</v>
      </c>
      <c r="G2784" s="45" t="e">
        <v>#N/A</v>
      </c>
      <c r="H2784" s="28" t="e">
        <v>#N/A</v>
      </c>
      <c r="I2784" s="14" t="e">
        <v>#N/A</v>
      </c>
    </row>
    <row r="2785" spans="1:9">
      <c r="A2785" s="9">
        <v>45151</v>
      </c>
      <c r="B2785" s="22">
        <v>449.9991</v>
      </c>
      <c r="C2785" s="22">
        <v>86.81</v>
      </c>
      <c r="F2785" s="64">
        <v>2415</v>
      </c>
      <c r="G2785" s="45" t="e">
        <v>#N/A</v>
      </c>
      <c r="H2785" s="28" t="e">
        <v>#N/A</v>
      </c>
      <c r="I2785" s="14" t="e">
        <v>#N/A</v>
      </c>
    </row>
    <row r="2786" spans="1:9">
      <c r="A2786" s="9">
        <v>45152</v>
      </c>
      <c r="B2786" s="22">
        <v>447.50889999999998</v>
      </c>
      <c r="C2786" s="22">
        <v>86.21</v>
      </c>
      <c r="F2786" s="64">
        <v>2416</v>
      </c>
      <c r="G2786" s="45" t="e">
        <v>#N/A</v>
      </c>
      <c r="H2786" s="28" t="e">
        <v>#N/A</v>
      </c>
      <c r="I2786" s="14" t="e">
        <v>#N/A</v>
      </c>
    </row>
    <row r="2787" spans="1:9">
      <c r="A2787" s="9">
        <v>45153</v>
      </c>
      <c r="B2787" s="22">
        <v>442.36799999999999</v>
      </c>
      <c r="C2787" s="22">
        <v>84.89</v>
      </c>
      <c r="F2787" s="64">
        <v>2417</v>
      </c>
      <c r="G2787" s="45" t="e">
        <v>#N/A</v>
      </c>
      <c r="H2787" s="28" t="e">
        <v>#N/A</v>
      </c>
      <c r="I2787" s="14" t="e">
        <v>#N/A</v>
      </c>
    </row>
    <row r="2788" spans="1:9">
      <c r="A2788" s="9">
        <v>45154</v>
      </c>
      <c r="B2788" s="22">
        <v>443.33730000000003</v>
      </c>
      <c r="C2788" s="22">
        <v>83.45</v>
      </c>
      <c r="F2788" s="64">
        <v>2418</v>
      </c>
      <c r="G2788" s="45" t="e">
        <v>#N/A</v>
      </c>
      <c r="H2788" s="28" t="e">
        <v>#N/A</v>
      </c>
      <c r="I2788" s="14" t="e">
        <v>#N/A</v>
      </c>
    </row>
    <row r="2789" spans="1:9">
      <c r="A2789" s="9">
        <v>45155</v>
      </c>
      <c r="B2789" s="22">
        <v>443.41789999999997</v>
      </c>
      <c r="C2789" s="22">
        <v>84.12</v>
      </c>
      <c r="F2789" s="64">
        <v>2419</v>
      </c>
      <c r="G2789" s="45" t="e">
        <v>#N/A</v>
      </c>
      <c r="H2789" s="28" t="e">
        <v>#N/A</v>
      </c>
      <c r="I2789" s="14" t="e">
        <v>#N/A</v>
      </c>
    </row>
    <row r="2790" spans="1:9">
      <c r="A2790" s="9">
        <v>45156</v>
      </c>
      <c r="B2790" s="22">
        <v>447.10550000000001</v>
      </c>
      <c r="C2790" s="22">
        <v>84.8</v>
      </c>
      <c r="F2790" s="64">
        <v>2420</v>
      </c>
      <c r="G2790" s="45" t="e">
        <v>#N/A</v>
      </c>
      <c r="H2790" s="28" t="e">
        <v>#N/A</v>
      </c>
      <c r="I2790" s="14" t="e">
        <v>#N/A</v>
      </c>
    </row>
    <row r="2791" spans="1:9">
      <c r="A2791" s="9">
        <v>45157</v>
      </c>
      <c r="B2791" s="22">
        <v>447.10550000000001</v>
      </c>
      <c r="C2791" s="22">
        <v>84.8</v>
      </c>
      <c r="F2791" s="64">
        <v>2421</v>
      </c>
      <c r="G2791" s="45" t="e">
        <v>#N/A</v>
      </c>
      <c r="H2791" s="28" t="e">
        <v>#N/A</v>
      </c>
      <c r="I2791" s="14" t="e">
        <v>#N/A</v>
      </c>
    </row>
    <row r="2792" spans="1:9">
      <c r="A2792" s="9">
        <v>45158</v>
      </c>
      <c r="B2792" s="22">
        <v>447.10550000000001</v>
      </c>
      <c r="C2792" s="22">
        <v>84.8</v>
      </c>
      <c r="F2792" s="64">
        <v>2422</v>
      </c>
      <c r="G2792" s="45" t="e">
        <v>#N/A</v>
      </c>
      <c r="H2792" s="28" t="e">
        <v>#N/A</v>
      </c>
      <c r="I2792" s="14" t="e">
        <v>#N/A</v>
      </c>
    </row>
    <row r="2793" spans="1:9">
      <c r="A2793" s="9">
        <v>45159</v>
      </c>
      <c r="B2793" s="22">
        <v>445.71960000000001</v>
      </c>
      <c r="C2793" s="22">
        <v>84.46</v>
      </c>
      <c r="F2793" s="64">
        <v>2423</v>
      </c>
      <c r="G2793" s="45" t="e">
        <v>#N/A</v>
      </c>
      <c r="H2793" s="28" t="e">
        <v>#N/A</v>
      </c>
      <c r="I2793" s="14" t="e">
        <v>#N/A</v>
      </c>
    </row>
    <row r="2794" spans="1:9">
      <c r="A2794" s="9">
        <v>45160</v>
      </c>
      <c r="B2794" s="22">
        <v>445.70510000000002</v>
      </c>
      <c r="C2794" s="22">
        <v>84.03</v>
      </c>
      <c r="F2794" s="64">
        <v>2424</v>
      </c>
      <c r="G2794" s="45" t="e">
        <v>#N/A</v>
      </c>
      <c r="H2794" s="28" t="e">
        <v>#N/A</v>
      </c>
      <c r="I2794" s="14" t="e">
        <v>#N/A</v>
      </c>
    </row>
    <row r="2795" spans="1:9">
      <c r="A2795" s="9">
        <v>45161</v>
      </c>
      <c r="B2795" s="22">
        <v>450.71879999999999</v>
      </c>
      <c r="C2795" s="22">
        <v>83.21</v>
      </c>
      <c r="F2795" s="64">
        <v>2425</v>
      </c>
      <c r="G2795" s="45" t="e">
        <v>#N/A</v>
      </c>
      <c r="H2795" s="28" t="e">
        <v>#N/A</v>
      </c>
      <c r="I2795" s="14" t="e">
        <v>#N/A</v>
      </c>
    </row>
    <row r="2796" spans="1:9">
      <c r="A2796" s="9">
        <v>45162</v>
      </c>
      <c r="B2796" s="22">
        <v>451.16590000000002</v>
      </c>
      <c r="C2796" s="22">
        <v>83.36</v>
      </c>
      <c r="F2796" s="64">
        <v>2426</v>
      </c>
      <c r="G2796" s="45" t="e">
        <v>#N/A</v>
      </c>
      <c r="H2796" s="28" t="e">
        <v>#N/A</v>
      </c>
      <c r="I2796" s="14" t="e">
        <v>#N/A</v>
      </c>
    </row>
    <row r="2797" spans="1:9">
      <c r="A2797" s="9">
        <v>45163</v>
      </c>
      <c r="B2797" s="22">
        <v>451.46069999999997</v>
      </c>
      <c r="C2797" s="22">
        <v>84.48</v>
      </c>
      <c r="F2797" s="64">
        <v>2427</v>
      </c>
      <c r="G2797" s="45" t="e">
        <v>#N/A</v>
      </c>
      <c r="H2797" s="28" t="e">
        <v>#N/A</v>
      </c>
      <c r="I2797" s="14" t="e">
        <v>#N/A</v>
      </c>
    </row>
    <row r="2798" spans="1:9">
      <c r="A2798" s="9">
        <v>45164</v>
      </c>
      <c r="B2798" s="22">
        <v>451.46069999999997</v>
      </c>
      <c r="C2798" s="22">
        <v>84.48</v>
      </c>
      <c r="F2798" s="64">
        <v>2428</v>
      </c>
      <c r="G2798" s="45" t="e">
        <v>#N/A</v>
      </c>
      <c r="H2798" s="28" t="e">
        <v>#N/A</v>
      </c>
      <c r="I2798" s="14" t="e">
        <v>#N/A</v>
      </c>
    </row>
    <row r="2799" spans="1:9">
      <c r="A2799" s="9">
        <v>45165</v>
      </c>
      <c r="B2799" s="22">
        <v>451.46069999999997</v>
      </c>
      <c r="C2799" s="22">
        <v>84.48</v>
      </c>
      <c r="F2799" s="64">
        <v>2429</v>
      </c>
      <c r="G2799" s="45" t="e">
        <v>#N/A</v>
      </c>
      <c r="H2799" s="28" t="e">
        <v>#N/A</v>
      </c>
      <c r="I2799" s="14" t="e">
        <v>#N/A</v>
      </c>
    </row>
    <row r="2800" spans="1:9">
      <c r="A2800" s="9">
        <v>45166</v>
      </c>
      <c r="B2800" s="22">
        <v>454.0874</v>
      </c>
      <c r="C2800" s="22">
        <v>84.42</v>
      </c>
      <c r="F2800" s="64">
        <v>2430</v>
      </c>
      <c r="G2800" s="45" t="e">
        <v>#N/A</v>
      </c>
      <c r="H2800" s="28" t="e">
        <v>#N/A</v>
      </c>
      <c r="I2800" s="14" t="e">
        <v>#N/A</v>
      </c>
    </row>
    <row r="2801" spans="1:9">
      <c r="A2801" s="9">
        <v>45167</v>
      </c>
      <c r="B2801" s="22">
        <v>452.73059999999998</v>
      </c>
      <c r="C2801" s="22">
        <v>85.49</v>
      </c>
      <c r="F2801" s="64">
        <v>2431</v>
      </c>
      <c r="G2801" s="45" t="e">
        <v>#N/A</v>
      </c>
      <c r="H2801" s="28" t="e">
        <v>#N/A</v>
      </c>
      <c r="I2801" s="14" t="e">
        <v>#N/A</v>
      </c>
    </row>
    <row r="2802" spans="1:9">
      <c r="A2802" s="9">
        <v>45168</v>
      </c>
      <c r="B2802" s="22">
        <v>453.48219999999998</v>
      </c>
      <c r="C2802" s="22">
        <v>85.86</v>
      </c>
      <c r="F2802" s="64">
        <v>2432</v>
      </c>
      <c r="G2802" s="45" t="e">
        <v>#N/A</v>
      </c>
      <c r="H2802" s="28" t="e">
        <v>#N/A</v>
      </c>
      <c r="I2802" s="14" t="e">
        <v>#N/A</v>
      </c>
    </row>
    <row r="2803" spans="1:9">
      <c r="A2803" s="9">
        <v>45169</v>
      </c>
      <c r="B2803" s="22">
        <v>451.43599999999998</v>
      </c>
      <c r="C2803" s="22">
        <v>86.86</v>
      </c>
      <c r="F2803" s="64">
        <v>2433</v>
      </c>
      <c r="G2803" s="45" t="e">
        <v>#N/A</v>
      </c>
      <c r="H2803" s="28" t="e">
        <v>#N/A</v>
      </c>
      <c r="I2803" s="14" t="e">
        <v>#N/A</v>
      </c>
    </row>
    <row r="2804" spans="1:9">
      <c r="A2804" s="9">
        <v>45170</v>
      </c>
      <c r="B2804" s="22">
        <v>453.6995</v>
      </c>
      <c r="C2804" s="22">
        <v>88.55</v>
      </c>
      <c r="F2804" s="64">
        <v>2434</v>
      </c>
      <c r="G2804" s="45" t="e">
        <v>#N/A</v>
      </c>
      <c r="H2804" s="28" t="e">
        <v>#N/A</v>
      </c>
      <c r="I2804" s="14" t="e">
        <v>#N/A</v>
      </c>
    </row>
    <row r="2805" spans="1:9">
      <c r="A2805" s="9">
        <v>45171</v>
      </c>
      <c r="B2805" s="22">
        <v>453.6995</v>
      </c>
      <c r="C2805" s="22">
        <v>88.55</v>
      </c>
      <c r="F2805" s="64">
        <v>2435</v>
      </c>
      <c r="G2805" s="45" t="e">
        <v>#N/A</v>
      </c>
      <c r="H2805" s="28" t="e">
        <v>#N/A</v>
      </c>
      <c r="I2805" s="14" t="e">
        <v>#N/A</v>
      </c>
    </row>
    <row r="2806" spans="1:9">
      <c r="A2806" s="9">
        <v>45172</v>
      </c>
      <c r="B2806" s="22">
        <v>453.6995</v>
      </c>
      <c r="C2806" s="22">
        <v>88.55</v>
      </c>
      <c r="F2806" s="64">
        <v>2436</v>
      </c>
      <c r="G2806" s="45" t="e">
        <v>#N/A</v>
      </c>
      <c r="H2806" s="28" t="e">
        <v>#N/A</v>
      </c>
      <c r="I2806" s="14" t="e">
        <v>#N/A</v>
      </c>
    </row>
    <row r="2807" spans="1:9">
      <c r="A2807" s="9">
        <v>45173</v>
      </c>
      <c r="B2807" s="22">
        <v>453.6995</v>
      </c>
      <c r="C2807" s="22">
        <v>89</v>
      </c>
      <c r="F2807" s="64">
        <v>2437</v>
      </c>
      <c r="G2807" s="45" t="e">
        <v>#N/A</v>
      </c>
      <c r="H2807" s="28" t="e">
        <v>#N/A</v>
      </c>
      <c r="I2807" s="14" t="e">
        <v>#N/A</v>
      </c>
    </row>
    <row r="2808" spans="1:9">
      <c r="A2808" s="9">
        <v>45174</v>
      </c>
      <c r="B2808" s="22">
        <v>453.55489999999998</v>
      </c>
      <c r="C2808" s="22">
        <v>90.04</v>
      </c>
      <c r="F2808" s="64">
        <v>2438</v>
      </c>
      <c r="G2808" s="45" t="e">
        <v>#N/A</v>
      </c>
      <c r="H2808" s="28" t="e">
        <v>#N/A</v>
      </c>
      <c r="I2808" s="14" t="e">
        <v>#N/A</v>
      </c>
    </row>
    <row r="2809" spans="1:9">
      <c r="A2809" s="9">
        <v>45175</v>
      </c>
      <c r="B2809" s="22">
        <v>453.54820000000001</v>
      </c>
      <c r="C2809" s="22">
        <v>90.6</v>
      </c>
      <c r="F2809" s="64">
        <v>2439</v>
      </c>
      <c r="G2809" s="45" t="e">
        <v>#N/A</v>
      </c>
      <c r="H2809" s="28" t="e">
        <v>#N/A</v>
      </c>
      <c r="I2809" s="14" t="e">
        <v>#N/A</v>
      </c>
    </row>
    <row r="2810" spans="1:9">
      <c r="A2810" s="9">
        <v>45176</v>
      </c>
      <c r="B2810" s="22">
        <v>452.64409999999998</v>
      </c>
      <c r="C2810" s="22">
        <v>89.92</v>
      </c>
      <c r="F2810" s="64">
        <v>2440</v>
      </c>
      <c r="G2810" s="45" t="e">
        <v>#N/A</v>
      </c>
      <c r="H2810" s="28" t="e">
        <v>#N/A</v>
      </c>
      <c r="I2810" s="14" t="e">
        <v>#N/A</v>
      </c>
    </row>
    <row r="2811" spans="1:9">
      <c r="A2811" s="9">
        <v>45177</v>
      </c>
      <c r="B2811" s="22">
        <v>450.4425</v>
      </c>
      <c r="C2811" s="22">
        <v>90.65</v>
      </c>
      <c r="F2811" s="64">
        <v>2441</v>
      </c>
      <c r="G2811" s="45" t="e">
        <v>#N/A</v>
      </c>
      <c r="H2811" s="28" t="e">
        <v>#N/A</v>
      </c>
      <c r="I2811" s="14" t="e">
        <v>#N/A</v>
      </c>
    </row>
    <row r="2812" spans="1:9">
      <c r="A2812" s="9">
        <v>45178</v>
      </c>
      <c r="B2812" s="22">
        <v>450.4425</v>
      </c>
      <c r="C2812" s="22">
        <v>90.65</v>
      </c>
      <c r="F2812" s="64">
        <v>2442</v>
      </c>
      <c r="G2812" s="45" t="e">
        <v>#N/A</v>
      </c>
      <c r="H2812" s="28" t="e">
        <v>#N/A</v>
      </c>
      <c r="I2812" s="14" t="e">
        <v>#N/A</v>
      </c>
    </row>
    <row r="2813" spans="1:9">
      <c r="A2813" s="9">
        <v>45179</v>
      </c>
      <c r="B2813" s="22">
        <v>450.4425</v>
      </c>
      <c r="C2813" s="22">
        <v>90.65</v>
      </c>
      <c r="F2813" s="64">
        <v>2443</v>
      </c>
      <c r="G2813" s="45" t="e">
        <v>#N/A</v>
      </c>
      <c r="H2813" s="28" t="e">
        <v>#N/A</v>
      </c>
      <c r="I2813" s="14" t="e">
        <v>#N/A</v>
      </c>
    </row>
    <row r="2814" spans="1:9">
      <c r="A2814" s="9">
        <v>45180</v>
      </c>
      <c r="B2814" s="22">
        <v>453.33229999999998</v>
      </c>
      <c r="C2814" s="22">
        <v>90.64</v>
      </c>
      <c r="F2814" s="64">
        <v>2444</v>
      </c>
      <c r="G2814" s="45" t="e">
        <v>#N/A</v>
      </c>
      <c r="H2814" s="28" t="e">
        <v>#N/A</v>
      </c>
      <c r="I2814" s="14" t="e">
        <v>#N/A</v>
      </c>
    </row>
    <row r="2815" spans="1:9">
      <c r="A2815" s="9">
        <v>45181</v>
      </c>
      <c r="B2815" s="22">
        <v>451.863</v>
      </c>
      <c r="C2815" s="22">
        <v>92.06</v>
      </c>
      <c r="F2815" s="64">
        <v>2445</v>
      </c>
      <c r="G2815" s="45" t="e">
        <v>#N/A</v>
      </c>
      <c r="H2815" s="28" t="e">
        <v>#N/A</v>
      </c>
      <c r="I2815" s="14" t="e">
        <v>#N/A</v>
      </c>
    </row>
    <row r="2816" spans="1:9">
      <c r="A2816" s="9">
        <v>45182</v>
      </c>
      <c r="B2816" s="22">
        <v>453.1318</v>
      </c>
      <c r="C2816" s="22">
        <v>91.88</v>
      </c>
      <c r="F2816" s="64">
        <v>2446</v>
      </c>
      <c r="G2816" s="45" t="e">
        <v>#N/A</v>
      </c>
      <c r="H2816" s="28" t="e">
        <v>#N/A</v>
      </c>
      <c r="I2816" s="14" t="e">
        <v>#N/A</v>
      </c>
    </row>
    <row r="2817" spans="1:9">
      <c r="A2817" s="9">
        <v>45183</v>
      </c>
      <c r="B2817" s="22">
        <v>454.71300000000002</v>
      </c>
      <c r="C2817" s="22">
        <v>93.7</v>
      </c>
      <c r="F2817" s="64">
        <v>2447</v>
      </c>
      <c r="G2817" s="45" t="e">
        <v>#N/A</v>
      </c>
      <c r="H2817" s="28" t="e">
        <v>#N/A</v>
      </c>
      <c r="I2817" s="14" t="e">
        <v>#N/A</v>
      </c>
    </row>
    <row r="2818" spans="1:9">
      <c r="A2818" s="9">
        <v>45184</v>
      </c>
      <c r="B2818" s="22">
        <v>454.47359999999998</v>
      </c>
      <c r="C2818" s="22">
        <v>93.93</v>
      </c>
      <c r="F2818" s="64">
        <v>2448</v>
      </c>
      <c r="G2818" s="45" t="e">
        <v>#N/A</v>
      </c>
      <c r="H2818" s="28" t="e">
        <v>#N/A</v>
      </c>
      <c r="I2818" s="14" t="e">
        <v>#N/A</v>
      </c>
    </row>
    <row r="2819" spans="1:9">
      <c r="A2819" s="9">
        <v>45185</v>
      </c>
      <c r="B2819" s="22">
        <v>454.47359999999998</v>
      </c>
      <c r="C2819" s="22">
        <v>93.93</v>
      </c>
      <c r="F2819" s="64">
        <v>2449</v>
      </c>
      <c r="G2819" s="45" t="e">
        <v>#N/A</v>
      </c>
      <c r="H2819" s="28" t="e">
        <v>#N/A</v>
      </c>
      <c r="I2819" s="14" t="e">
        <v>#N/A</v>
      </c>
    </row>
    <row r="2820" spans="1:9">
      <c r="A2820" s="9">
        <v>45186</v>
      </c>
      <c r="B2820" s="22">
        <v>454.47359999999998</v>
      </c>
      <c r="C2820" s="22">
        <v>93.93</v>
      </c>
      <c r="F2820" s="64">
        <v>2450</v>
      </c>
      <c r="G2820" s="45" t="e">
        <v>#N/A</v>
      </c>
      <c r="H2820" s="28" t="e">
        <v>#N/A</v>
      </c>
      <c r="I2820" s="14" t="e">
        <v>#N/A</v>
      </c>
    </row>
    <row r="2821" spans="1:9">
      <c r="A2821" s="9">
        <v>45187</v>
      </c>
      <c r="B2821" s="22">
        <v>452.27229999999997</v>
      </c>
      <c r="C2821" s="22">
        <v>94.43</v>
      </c>
      <c r="F2821" s="64">
        <v>2451</v>
      </c>
      <c r="G2821" s="45" t="e">
        <v>#N/A</v>
      </c>
      <c r="H2821" s="28" t="e">
        <v>#N/A</v>
      </c>
      <c r="I2821" s="14" t="e">
        <v>#N/A</v>
      </c>
    </row>
    <row r="2822" spans="1:9">
      <c r="A2822" s="9">
        <v>45188</v>
      </c>
      <c r="B2822" s="22">
        <v>452.43419999999998</v>
      </c>
      <c r="C2822" s="22">
        <v>94.34</v>
      </c>
      <c r="F2822" s="64">
        <v>2452</v>
      </c>
      <c r="G2822" s="45" t="e">
        <v>#N/A</v>
      </c>
      <c r="H2822" s="28" t="e">
        <v>#N/A</v>
      </c>
      <c r="I2822" s="14" t="e">
        <v>#N/A</v>
      </c>
    </row>
    <row r="2823" spans="1:9">
      <c r="A2823" s="9">
        <v>45189</v>
      </c>
      <c r="B2823" s="22">
        <v>454.77339999999998</v>
      </c>
      <c r="C2823" s="22">
        <v>93.53</v>
      </c>
      <c r="F2823" s="64">
        <v>2453</v>
      </c>
      <c r="G2823" s="45" t="e">
        <v>#N/A</v>
      </c>
      <c r="H2823" s="28" t="e">
        <v>#N/A</v>
      </c>
      <c r="I2823" s="14" t="e">
        <v>#N/A</v>
      </c>
    </row>
    <row r="2824" spans="1:9">
      <c r="A2824" s="9">
        <v>45190</v>
      </c>
      <c r="B2824" s="22">
        <v>447.49310000000003</v>
      </c>
      <c r="C2824" s="22">
        <v>93.3</v>
      </c>
      <c r="F2824" s="64">
        <v>2454</v>
      </c>
      <c r="G2824" s="45" t="e">
        <v>#N/A</v>
      </c>
      <c r="H2824" s="28" t="e">
        <v>#N/A</v>
      </c>
      <c r="I2824" s="14" t="e">
        <v>#N/A</v>
      </c>
    </row>
    <row r="2825" spans="1:9">
      <c r="A2825" s="9">
        <v>45191</v>
      </c>
      <c r="B2825" s="22">
        <v>449.02370000000002</v>
      </c>
      <c r="C2825" s="22">
        <v>93.27</v>
      </c>
      <c r="F2825" s="64">
        <v>2455</v>
      </c>
      <c r="G2825" s="45" t="e">
        <v>#N/A</v>
      </c>
      <c r="H2825" s="28" t="e">
        <v>#N/A</v>
      </c>
      <c r="I2825" s="14" t="e">
        <v>#N/A</v>
      </c>
    </row>
    <row r="2826" spans="1:9">
      <c r="A2826" s="9">
        <v>45192</v>
      </c>
      <c r="B2826" s="22">
        <v>449.02370000000002</v>
      </c>
      <c r="C2826" s="22">
        <v>93.27</v>
      </c>
      <c r="F2826" s="64">
        <v>2456</v>
      </c>
      <c r="G2826" s="45" t="e">
        <v>#N/A</v>
      </c>
      <c r="H2826" s="28" t="e">
        <v>#N/A</v>
      </c>
      <c r="I2826" s="14" t="e">
        <v>#N/A</v>
      </c>
    </row>
    <row r="2827" spans="1:9">
      <c r="A2827" s="9">
        <v>45193</v>
      </c>
      <c r="B2827" s="22">
        <v>449.02370000000002</v>
      </c>
      <c r="C2827" s="22">
        <v>93.27</v>
      </c>
      <c r="F2827" s="64">
        <v>2457</v>
      </c>
      <c r="G2827" s="45" t="e">
        <v>#N/A</v>
      </c>
      <c r="H2827" s="28" t="e">
        <v>#N/A</v>
      </c>
      <c r="I2827" s="14" t="e">
        <v>#N/A</v>
      </c>
    </row>
    <row r="2828" spans="1:9">
      <c r="A2828" s="9">
        <v>45194</v>
      </c>
      <c r="B2828" s="22">
        <v>448.04880000000003</v>
      </c>
      <c r="C2828" s="22">
        <v>93.29</v>
      </c>
      <c r="F2828" s="64">
        <v>2458</v>
      </c>
      <c r="G2828" s="45" t="e">
        <v>#N/A</v>
      </c>
      <c r="H2828" s="28" t="e">
        <v>#N/A</v>
      </c>
      <c r="I2828" s="14" t="e">
        <v>#N/A</v>
      </c>
    </row>
    <row r="2829" spans="1:9">
      <c r="A2829" s="9">
        <v>45195</v>
      </c>
      <c r="B2829" s="22">
        <v>445.70269999999999</v>
      </c>
      <c r="C2829" s="22">
        <v>93.96</v>
      </c>
      <c r="F2829" s="64">
        <v>2459</v>
      </c>
      <c r="G2829" s="45" t="e">
        <v>#N/A</v>
      </c>
      <c r="H2829" s="28" t="e">
        <v>#N/A</v>
      </c>
      <c r="I2829" s="14" t="e">
        <v>#N/A</v>
      </c>
    </row>
    <row r="2830" spans="1:9">
      <c r="A2830" s="9">
        <v>45196</v>
      </c>
      <c r="B2830" s="22">
        <v>444.16930000000002</v>
      </c>
      <c r="C2830" s="22">
        <v>96.55</v>
      </c>
      <c r="F2830" s="64">
        <v>2460</v>
      </c>
      <c r="G2830" s="45" t="e">
        <v>#N/A</v>
      </c>
      <c r="H2830" s="28" t="e">
        <v>#N/A</v>
      </c>
      <c r="I2830" s="14" t="e">
        <v>#N/A</v>
      </c>
    </row>
    <row r="2831" spans="1:9">
      <c r="A2831" s="9">
        <v>45197</v>
      </c>
      <c r="B2831" s="22">
        <v>448.1275</v>
      </c>
      <c r="C2831" s="22">
        <v>95.38</v>
      </c>
      <c r="F2831" s="64">
        <v>2461</v>
      </c>
      <c r="G2831" s="45" t="e">
        <v>#N/A</v>
      </c>
      <c r="H2831" s="28" t="e">
        <v>#N/A</v>
      </c>
      <c r="I2831" s="14" t="e">
        <v>#N/A</v>
      </c>
    </row>
    <row r="2832" spans="1:9">
      <c r="A2832" s="9">
        <v>45198</v>
      </c>
      <c r="B2832" s="22">
        <v>442.29649999999998</v>
      </c>
      <c r="C2832" s="22">
        <v>95.31</v>
      </c>
      <c r="F2832" s="64">
        <v>2462</v>
      </c>
      <c r="G2832" s="45" t="e">
        <v>#N/A</v>
      </c>
      <c r="H2832" s="28" t="e">
        <v>#N/A</v>
      </c>
      <c r="I2832" s="14" t="e">
        <v>#N/A</v>
      </c>
    </row>
    <row r="2833" spans="1:9">
      <c r="A2833" s="9">
        <v>45199</v>
      </c>
      <c r="B2833" s="22">
        <v>442.29649999999998</v>
      </c>
      <c r="C2833" s="22">
        <v>95.31</v>
      </c>
      <c r="F2833" s="64">
        <v>2463</v>
      </c>
      <c r="G2833" s="45" t="e">
        <v>#N/A</v>
      </c>
      <c r="H2833" s="28" t="e">
        <v>#N/A</v>
      </c>
      <c r="I2833" s="14" t="e">
        <v>#N/A</v>
      </c>
    </row>
    <row r="2834" spans="1:9">
      <c r="A2834" s="9">
        <v>45200</v>
      </c>
      <c r="B2834" s="22">
        <v>442.29649999999998</v>
      </c>
      <c r="C2834" s="22">
        <v>95.31</v>
      </c>
      <c r="F2834" s="64">
        <v>2464</v>
      </c>
      <c r="G2834" s="45" t="e">
        <v>#N/A</v>
      </c>
      <c r="H2834" s="28" t="e">
        <v>#N/A</v>
      </c>
      <c r="I2834" s="14" t="e">
        <v>#N/A</v>
      </c>
    </row>
    <row r="2835" spans="1:9">
      <c r="A2835" s="9">
        <v>45201</v>
      </c>
      <c r="B2835" s="22">
        <v>441.98469999999998</v>
      </c>
      <c r="C2835" s="22">
        <v>90.71</v>
      </c>
      <c r="F2835" s="64">
        <v>2465</v>
      </c>
      <c r="G2835" s="45" t="e">
        <v>#N/A</v>
      </c>
      <c r="H2835" s="28" t="e">
        <v>#N/A</v>
      </c>
      <c r="I2835" s="14" t="e">
        <v>#N/A</v>
      </c>
    </row>
    <row r="2836" spans="1:9">
      <c r="A2836" s="9">
        <v>45202</v>
      </c>
      <c r="B2836" s="22">
        <v>438.4255</v>
      </c>
      <c r="C2836" s="22">
        <v>90.92</v>
      </c>
      <c r="F2836" s="64">
        <v>2466</v>
      </c>
      <c r="G2836" s="45" t="e">
        <v>#N/A</v>
      </c>
      <c r="H2836" s="28" t="e">
        <v>#N/A</v>
      </c>
      <c r="I2836" s="14" t="e">
        <v>#N/A</v>
      </c>
    </row>
    <row r="2837" spans="1:9">
      <c r="A2837" s="9">
        <v>45203</v>
      </c>
      <c r="B2837" s="22">
        <v>436.31729999999999</v>
      </c>
      <c r="C2837" s="22">
        <v>85.81</v>
      </c>
      <c r="F2837" s="64">
        <v>2467</v>
      </c>
      <c r="G2837" s="45" t="e">
        <v>#N/A</v>
      </c>
      <c r="H2837" s="28" t="e">
        <v>#N/A</v>
      </c>
      <c r="I2837" s="14" t="e">
        <v>#N/A</v>
      </c>
    </row>
    <row r="2838" spans="1:9">
      <c r="A2838" s="9">
        <v>45204</v>
      </c>
      <c r="B2838" s="22">
        <v>439.01749999999998</v>
      </c>
      <c r="C2838" s="22">
        <v>84.07</v>
      </c>
      <c r="F2838" s="64">
        <v>2468</v>
      </c>
      <c r="G2838" s="45" t="e">
        <v>#N/A</v>
      </c>
      <c r="H2838" s="28" t="e">
        <v>#N/A</v>
      </c>
      <c r="I2838" s="14" t="e">
        <v>#N/A</v>
      </c>
    </row>
    <row r="2839" spans="1:9">
      <c r="A2839" s="9">
        <v>45205</v>
      </c>
      <c r="B2839" s="22">
        <v>440.52499999999998</v>
      </c>
      <c r="C2839" s="22">
        <v>84.58</v>
      </c>
      <c r="F2839" s="64">
        <v>2469</v>
      </c>
      <c r="G2839" s="45" t="e">
        <v>#N/A</v>
      </c>
      <c r="H2839" s="28" t="e">
        <v>#N/A</v>
      </c>
      <c r="I2839" s="14" t="e">
        <v>#N/A</v>
      </c>
    </row>
    <row r="2840" spans="1:9">
      <c r="A2840" s="9">
        <v>45206</v>
      </c>
      <c r="B2840" s="22">
        <v>440.52499999999998</v>
      </c>
      <c r="C2840" s="22">
        <v>84.58</v>
      </c>
      <c r="F2840" s="64">
        <v>2470</v>
      </c>
      <c r="G2840" s="45" t="e">
        <v>#N/A</v>
      </c>
      <c r="H2840" s="28" t="e">
        <v>#N/A</v>
      </c>
      <c r="I2840" s="14" t="e">
        <v>#N/A</v>
      </c>
    </row>
    <row r="2841" spans="1:9">
      <c r="A2841" s="9">
        <v>45207</v>
      </c>
      <c r="B2841" s="22">
        <v>440.52499999999998</v>
      </c>
      <c r="C2841" s="22">
        <v>84.58</v>
      </c>
      <c r="F2841" s="64">
        <v>2471</v>
      </c>
      <c r="G2841" s="45" t="e">
        <v>#N/A</v>
      </c>
      <c r="H2841" s="28" t="e">
        <v>#N/A</v>
      </c>
      <c r="I2841" s="14" t="e">
        <v>#N/A</v>
      </c>
    </row>
    <row r="2842" spans="1:9">
      <c r="A2842" s="9">
        <v>45208</v>
      </c>
      <c r="B2842" s="22">
        <v>441.51799999999997</v>
      </c>
      <c r="C2842" s="22">
        <v>88.15</v>
      </c>
      <c r="F2842" s="64">
        <v>2472</v>
      </c>
      <c r="G2842" s="45" t="e">
        <v>#N/A</v>
      </c>
      <c r="H2842" s="28" t="e">
        <v>#N/A</v>
      </c>
      <c r="I2842" s="14" t="e">
        <v>#N/A</v>
      </c>
    </row>
    <row r="2843" spans="1:9">
      <c r="A2843" s="9">
        <v>45209</v>
      </c>
      <c r="B2843" s="22">
        <v>439.00290000000001</v>
      </c>
      <c r="C2843" s="22">
        <v>87.65</v>
      </c>
      <c r="F2843" s="64">
        <v>2473</v>
      </c>
      <c r="G2843" s="45" t="e">
        <v>#N/A</v>
      </c>
      <c r="H2843" s="28" t="e">
        <v>#N/A</v>
      </c>
      <c r="I2843" s="14" t="e">
        <v>#N/A</v>
      </c>
    </row>
    <row r="2844" spans="1:9">
      <c r="A2844" s="9">
        <v>45210</v>
      </c>
      <c r="B2844" s="22">
        <v>438.52620000000002</v>
      </c>
      <c r="C2844" s="22">
        <v>85.82</v>
      </c>
      <c r="F2844" s="64">
        <v>2474</v>
      </c>
      <c r="G2844" s="45" t="e">
        <v>#N/A</v>
      </c>
      <c r="H2844" s="28" t="e">
        <v>#N/A</v>
      </c>
      <c r="I2844" s="14" t="e">
        <v>#N/A</v>
      </c>
    </row>
    <row r="2845" spans="1:9">
      <c r="A2845" s="9">
        <v>45211</v>
      </c>
      <c r="B2845" s="22">
        <v>441.56189999999998</v>
      </c>
      <c r="C2845" s="22">
        <v>86</v>
      </c>
      <c r="F2845" s="64">
        <v>2475</v>
      </c>
      <c r="G2845" s="45" t="e">
        <v>#N/A</v>
      </c>
      <c r="H2845" s="28" t="e">
        <v>#N/A</v>
      </c>
      <c r="I2845" s="14" t="e">
        <v>#N/A</v>
      </c>
    </row>
    <row r="2846" spans="1:9">
      <c r="A2846" s="9">
        <v>45212</v>
      </c>
      <c r="B2846" s="22">
        <v>443.1234</v>
      </c>
      <c r="C2846" s="22">
        <v>90.89</v>
      </c>
      <c r="F2846" s="64">
        <v>2476</v>
      </c>
      <c r="G2846" s="45" t="e">
        <v>#N/A</v>
      </c>
      <c r="H2846" s="28" t="e">
        <v>#N/A</v>
      </c>
      <c r="I2846" s="14" t="e">
        <v>#N/A</v>
      </c>
    </row>
    <row r="2847" spans="1:9">
      <c r="A2847" s="9">
        <v>45213</v>
      </c>
      <c r="B2847" s="22">
        <v>443.1234</v>
      </c>
      <c r="C2847" s="22">
        <v>90.89</v>
      </c>
      <c r="F2847" s="64">
        <v>2477</v>
      </c>
      <c r="G2847" s="45" t="e">
        <v>#N/A</v>
      </c>
      <c r="H2847" s="28" t="e">
        <v>#N/A</v>
      </c>
      <c r="I2847" s="14" t="e">
        <v>#N/A</v>
      </c>
    </row>
    <row r="2848" spans="1:9">
      <c r="A2848" s="9">
        <v>45214</v>
      </c>
      <c r="B2848" s="22">
        <v>443.1234</v>
      </c>
      <c r="C2848" s="22">
        <v>90.89</v>
      </c>
      <c r="F2848" s="64">
        <v>2478</v>
      </c>
      <c r="G2848" s="45" t="e">
        <v>#N/A</v>
      </c>
      <c r="H2848" s="28" t="e">
        <v>#N/A</v>
      </c>
      <c r="I2848" s="14" t="e">
        <v>#N/A</v>
      </c>
    </row>
    <row r="2849" spans="1:9">
      <c r="A2849" s="9">
        <v>45215</v>
      </c>
      <c r="B2849" s="22">
        <v>442.11829999999998</v>
      </c>
      <c r="C2849" s="22">
        <v>89.65</v>
      </c>
      <c r="F2849" s="64">
        <v>2479</v>
      </c>
      <c r="G2849" s="45" t="e">
        <v>#N/A</v>
      </c>
      <c r="H2849" s="28" t="e">
        <v>#N/A</v>
      </c>
      <c r="I2849" s="14" t="e">
        <v>#N/A</v>
      </c>
    </row>
    <row r="2850" spans="1:9">
      <c r="A2850" s="9">
        <v>45216</v>
      </c>
      <c r="B2850" s="22">
        <v>442.27699999999999</v>
      </c>
      <c r="C2850" s="22">
        <v>89.9</v>
      </c>
      <c r="F2850" s="64">
        <v>2480</v>
      </c>
      <c r="G2850" s="45" t="e">
        <v>#N/A</v>
      </c>
      <c r="H2850" s="28" t="e">
        <v>#N/A</v>
      </c>
      <c r="I2850" s="14" t="e">
        <v>#N/A</v>
      </c>
    </row>
    <row r="2851" spans="1:9">
      <c r="A2851" s="9">
        <v>45217</v>
      </c>
      <c r="B2851" s="22">
        <v>444.97989999999999</v>
      </c>
      <c r="C2851" s="22">
        <v>91.5</v>
      </c>
      <c r="F2851" s="64">
        <v>2481</v>
      </c>
      <c r="G2851" s="45" t="e">
        <v>#N/A</v>
      </c>
      <c r="H2851" s="28" t="e">
        <v>#N/A</v>
      </c>
      <c r="I2851" s="14" t="e">
        <v>#N/A</v>
      </c>
    </row>
    <row r="2852" spans="1:9">
      <c r="A2852" s="9">
        <v>45218</v>
      </c>
      <c r="B2852" s="22">
        <v>446.76990000000001</v>
      </c>
      <c r="C2852" s="22">
        <v>92.38</v>
      </c>
      <c r="F2852" s="64">
        <v>2482</v>
      </c>
      <c r="G2852" s="45" t="e">
        <v>#N/A</v>
      </c>
      <c r="H2852" s="28" t="e">
        <v>#N/A</v>
      </c>
      <c r="I2852" s="14" t="e">
        <v>#N/A</v>
      </c>
    </row>
    <row r="2853" spans="1:9">
      <c r="A2853" s="9">
        <v>45219</v>
      </c>
      <c r="B2853" s="22">
        <v>443.69400000000002</v>
      </c>
      <c r="C2853" s="22">
        <v>92.16</v>
      </c>
      <c r="F2853" s="64">
        <v>2483</v>
      </c>
      <c r="G2853" s="45" t="e">
        <v>#N/A</v>
      </c>
      <c r="H2853" s="28" t="e">
        <v>#N/A</v>
      </c>
      <c r="I2853" s="14" t="e">
        <v>#N/A</v>
      </c>
    </row>
    <row r="2854" spans="1:9">
      <c r="A2854" s="9">
        <v>45220</v>
      </c>
      <c r="B2854" s="22">
        <v>443.69400000000002</v>
      </c>
      <c r="C2854" s="22">
        <v>92.16</v>
      </c>
      <c r="F2854" s="64">
        <v>2484</v>
      </c>
      <c r="G2854" s="45" t="e">
        <v>#N/A</v>
      </c>
      <c r="H2854" s="28" t="e">
        <v>#N/A</v>
      </c>
      <c r="I2854" s="14" t="e">
        <v>#N/A</v>
      </c>
    </row>
    <row r="2855" spans="1:9">
      <c r="A2855" s="9">
        <v>45221</v>
      </c>
      <c r="B2855" s="22">
        <v>443.69400000000002</v>
      </c>
      <c r="C2855" s="22">
        <v>92.16</v>
      </c>
      <c r="F2855" s="64">
        <v>2485</v>
      </c>
      <c r="G2855" s="45" t="e">
        <v>#N/A</v>
      </c>
      <c r="H2855" s="28" t="e">
        <v>#N/A</v>
      </c>
      <c r="I2855" s="14" t="e">
        <v>#N/A</v>
      </c>
    </row>
    <row r="2856" spans="1:9">
      <c r="A2856" s="9">
        <v>45222</v>
      </c>
      <c r="B2856" s="22">
        <v>440.82279999999997</v>
      </c>
      <c r="C2856" s="22">
        <v>89.83</v>
      </c>
      <c r="F2856" s="64">
        <v>2486</v>
      </c>
      <c r="G2856" s="45" t="e">
        <v>#N/A</v>
      </c>
      <c r="H2856" s="28" t="e">
        <v>#N/A</v>
      </c>
      <c r="I2856" s="14" t="e">
        <v>#N/A</v>
      </c>
    </row>
    <row r="2857" spans="1:9">
      <c r="A2857" s="9">
        <v>45223</v>
      </c>
      <c r="B2857" s="22">
        <v>440.85660000000001</v>
      </c>
      <c r="C2857" s="22">
        <v>88.07</v>
      </c>
      <c r="F2857" s="64">
        <v>2487</v>
      </c>
      <c r="G2857" s="45" t="e">
        <v>#N/A</v>
      </c>
      <c r="H2857" s="28" t="e">
        <v>#N/A</v>
      </c>
      <c r="I2857" s="14" t="e">
        <v>#N/A</v>
      </c>
    </row>
    <row r="2858" spans="1:9">
      <c r="A2858" s="9">
        <v>45224</v>
      </c>
      <c r="B2858" s="22">
        <v>440.56180000000001</v>
      </c>
      <c r="C2858" s="22">
        <v>90.13</v>
      </c>
      <c r="F2858" s="64">
        <v>2488</v>
      </c>
      <c r="G2858" s="45" t="e">
        <v>#N/A</v>
      </c>
      <c r="H2858" s="28" t="e">
        <v>#N/A</v>
      </c>
      <c r="I2858" s="14" t="e">
        <v>#N/A</v>
      </c>
    </row>
    <row r="2859" spans="1:9">
      <c r="A2859" s="9">
        <v>45225</v>
      </c>
      <c r="B2859" s="22">
        <v>439.68419999999998</v>
      </c>
      <c r="C2859" s="22">
        <v>87.93</v>
      </c>
      <c r="F2859" s="64">
        <v>2489</v>
      </c>
      <c r="G2859" s="45" t="e">
        <v>#N/A</v>
      </c>
      <c r="H2859" s="28" t="e">
        <v>#N/A</v>
      </c>
      <c r="I2859" s="14" t="e">
        <v>#N/A</v>
      </c>
    </row>
    <row r="2860" spans="1:9">
      <c r="A2860" s="9">
        <v>45226</v>
      </c>
      <c r="B2860" s="22">
        <v>443.10500000000002</v>
      </c>
      <c r="C2860" s="22">
        <v>90.48</v>
      </c>
      <c r="F2860" s="64">
        <v>2490</v>
      </c>
      <c r="G2860" s="45" t="e">
        <v>#N/A</v>
      </c>
      <c r="H2860" s="28" t="e">
        <v>#N/A</v>
      </c>
      <c r="I2860" s="14" t="e">
        <v>#N/A</v>
      </c>
    </row>
    <row r="2861" spans="1:9">
      <c r="A2861" s="9">
        <v>45227</v>
      </c>
      <c r="B2861" s="22">
        <v>443.10500000000002</v>
      </c>
      <c r="C2861" s="22">
        <v>90.48</v>
      </c>
      <c r="F2861" s="64">
        <v>2491</v>
      </c>
      <c r="G2861" s="45" t="e">
        <v>#N/A</v>
      </c>
      <c r="H2861" s="28" t="e">
        <v>#N/A</v>
      </c>
      <c r="I2861" s="14" t="e">
        <v>#N/A</v>
      </c>
    </row>
    <row r="2862" spans="1:9">
      <c r="A2862" s="9">
        <v>45228</v>
      </c>
      <c r="B2862" s="22">
        <v>443.10500000000002</v>
      </c>
      <c r="C2862" s="22">
        <v>90.48</v>
      </c>
      <c r="F2862" s="64">
        <v>2492</v>
      </c>
      <c r="G2862" s="45" t="e">
        <v>#N/A</v>
      </c>
      <c r="H2862" s="28" t="e">
        <v>#N/A</v>
      </c>
      <c r="I2862" s="14" t="e">
        <v>#N/A</v>
      </c>
    </row>
    <row r="2863" spans="1:9">
      <c r="A2863" s="9">
        <v>45229</v>
      </c>
      <c r="B2863" s="22">
        <v>443.01119999999997</v>
      </c>
      <c r="C2863" s="22">
        <v>87.45</v>
      </c>
      <c r="F2863" s="64">
        <v>2493</v>
      </c>
      <c r="G2863" s="45" t="e">
        <v>#N/A</v>
      </c>
      <c r="H2863" s="28" t="e">
        <v>#N/A</v>
      </c>
      <c r="I2863" s="14" t="e">
        <v>#N/A</v>
      </c>
    </row>
    <row r="2864" spans="1:9">
      <c r="A2864" s="9">
        <v>45230</v>
      </c>
      <c r="B2864" s="22">
        <v>441.84230000000002</v>
      </c>
      <c r="C2864" s="22">
        <v>87.41</v>
      </c>
      <c r="F2864" s="64">
        <v>2494</v>
      </c>
      <c r="G2864" s="45" t="e">
        <v>#N/A</v>
      </c>
      <c r="H2864" s="28" t="e">
        <v>#N/A</v>
      </c>
      <c r="I2864" s="14" t="e">
        <v>#N/A</v>
      </c>
    </row>
    <row r="2865" spans="1:9">
      <c r="A2865" s="9">
        <v>45231</v>
      </c>
      <c r="B2865" s="22">
        <v>441.2011</v>
      </c>
      <c r="C2865" s="22">
        <v>84.63</v>
      </c>
      <c r="F2865" s="64">
        <v>2495</v>
      </c>
      <c r="G2865" s="45" t="e">
        <v>#N/A</v>
      </c>
      <c r="H2865" s="28" t="e">
        <v>#N/A</v>
      </c>
      <c r="I2865" s="14" t="e">
        <v>#N/A</v>
      </c>
    </row>
    <row r="2866" spans="1:9">
      <c r="A2866" s="9">
        <v>45232</v>
      </c>
      <c r="B2866" s="22">
        <v>443.1619</v>
      </c>
      <c r="C2866" s="22">
        <v>86.85</v>
      </c>
      <c r="F2866" s="64">
        <v>2496</v>
      </c>
      <c r="G2866" s="45" t="e">
        <v>#N/A</v>
      </c>
      <c r="H2866" s="28" t="e">
        <v>#N/A</v>
      </c>
      <c r="I2866" s="14" t="e">
        <v>#N/A</v>
      </c>
    </row>
    <row r="2867" spans="1:9">
      <c r="A2867" s="9">
        <v>45233</v>
      </c>
      <c r="B2867" s="22">
        <v>446.23230000000001</v>
      </c>
      <c r="C2867" s="22">
        <v>84.89</v>
      </c>
      <c r="F2867" s="64">
        <v>2497</v>
      </c>
      <c r="G2867" s="45" t="e">
        <v>#N/A</v>
      </c>
      <c r="H2867" s="28" t="e">
        <v>#N/A</v>
      </c>
      <c r="I2867" s="14" t="e">
        <v>#N/A</v>
      </c>
    </row>
    <row r="2868" spans="1:9">
      <c r="A2868" s="9">
        <v>45234</v>
      </c>
      <c r="B2868" s="22">
        <v>446.23230000000001</v>
      </c>
      <c r="C2868" s="22">
        <v>84.89</v>
      </c>
      <c r="F2868" s="64">
        <v>2498</v>
      </c>
      <c r="G2868" s="45" t="e">
        <v>#N/A</v>
      </c>
      <c r="H2868" s="28" t="e">
        <v>#N/A</v>
      </c>
      <c r="I2868" s="14" t="e">
        <v>#N/A</v>
      </c>
    </row>
    <row r="2869" spans="1:9">
      <c r="A2869" s="9">
        <v>45235</v>
      </c>
      <c r="B2869" s="22">
        <v>446.23230000000001</v>
      </c>
      <c r="C2869" s="22">
        <v>84.89</v>
      </c>
      <c r="F2869" s="64">
        <v>2499</v>
      </c>
      <c r="G2869" s="45" t="e">
        <v>#N/A</v>
      </c>
      <c r="H2869" s="28" t="e">
        <v>#N/A</v>
      </c>
      <c r="I2869" s="14" t="e">
        <v>#N/A</v>
      </c>
    </row>
    <row r="2870" spans="1:9">
      <c r="A2870" s="9">
        <v>45236</v>
      </c>
      <c r="B2870" s="22">
        <v>447.05619999999999</v>
      </c>
      <c r="C2870" s="22">
        <v>85.18</v>
      </c>
      <c r="F2870" s="64">
        <v>2500</v>
      </c>
      <c r="G2870" s="45" t="e">
        <v>#N/A</v>
      </c>
      <c r="H2870" s="28" t="e">
        <v>#N/A</v>
      </c>
      <c r="I2870" s="14" t="e">
        <v>#N/A</v>
      </c>
    </row>
    <row r="2871" spans="1:9">
      <c r="A2871" s="9">
        <v>45237</v>
      </c>
      <c r="B2871" s="22">
        <v>443.15899999999999</v>
      </c>
      <c r="C2871" s="22">
        <v>81.61</v>
      </c>
      <c r="F2871" s="64">
        <v>2501</v>
      </c>
      <c r="G2871" s="45" t="e">
        <v>#N/A</v>
      </c>
      <c r="H2871" s="28" t="e">
        <v>#N/A</v>
      </c>
      <c r="I2871" s="14" t="e">
        <v>#N/A</v>
      </c>
    </row>
    <row r="2872" spans="1:9">
      <c r="A2872" s="9">
        <v>45238</v>
      </c>
      <c r="B2872" s="22">
        <v>445.7955</v>
      </c>
      <c r="C2872" s="22">
        <v>79.540000000000006</v>
      </c>
      <c r="F2872" s="64">
        <v>2502</v>
      </c>
      <c r="G2872" s="45" t="e">
        <v>#N/A</v>
      </c>
      <c r="H2872" s="28" t="e">
        <v>#N/A</v>
      </c>
      <c r="I2872" s="14" t="e">
        <v>#N/A</v>
      </c>
    </row>
    <row r="2873" spans="1:9">
      <c r="A2873" s="9">
        <v>45239</v>
      </c>
      <c r="B2873" s="22">
        <v>443.42239999999998</v>
      </c>
      <c r="C2873" s="22">
        <v>80.010000000000005</v>
      </c>
      <c r="F2873" s="64">
        <v>2503</v>
      </c>
      <c r="G2873" s="45" t="e">
        <v>#N/A</v>
      </c>
      <c r="H2873" s="28" t="e">
        <v>#N/A</v>
      </c>
      <c r="I2873" s="14" t="e">
        <v>#N/A</v>
      </c>
    </row>
    <row r="2874" spans="1:9">
      <c r="A2874" s="9">
        <v>45240</v>
      </c>
      <c r="B2874" s="22">
        <v>440.71199999999999</v>
      </c>
      <c r="C2874" s="22">
        <v>81.430000000000007</v>
      </c>
      <c r="F2874" s="64">
        <v>2504</v>
      </c>
      <c r="G2874" s="45" t="e">
        <v>#N/A</v>
      </c>
      <c r="H2874" s="28" t="e">
        <v>#N/A</v>
      </c>
      <c r="I2874" s="14" t="e">
        <v>#N/A</v>
      </c>
    </row>
    <row r="2875" spans="1:9">
      <c r="A2875" s="9">
        <v>45241</v>
      </c>
      <c r="B2875" s="22">
        <v>440.71199999999999</v>
      </c>
      <c r="C2875" s="22">
        <v>81.430000000000007</v>
      </c>
      <c r="F2875" s="64">
        <v>2505</v>
      </c>
      <c r="G2875" s="45" t="e">
        <v>#N/A</v>
      </c>
      <c r="H2875" s="28" t="e">
        <v>#N/A</v>
      </c>
      <c r="I2875" s="14" t="e">
        <v>#N/A</v>
      </c>
    </row>
    <row r="2876" spans="1:9">
      <c r="A2876" s="9">
        <v>45242</v>
      </c>
      <c r="B2876" s="22">
        <v>440.71199999999999</v>
      </c>
      <c r="C2876" s="22">
        <v>81.430000000000007</v>
      </c>
      <c r="F2876" s="64">
        <v>2506</v>
      </c>
      <c r="G2876" s="45" t="e">
        <v>#N/A</v>
      </c>
      <c r="H2876" s="28" t="e">
        <v>#N/A</v>
      </c>
      <c r="I2876" s="14" t="e">
        <v>#N/A</v>
      </c>
    </row>
    <row r="2877" spans="1:9">
      <c r="A2877" s="9">
        <v>45243</v>
      </c>
      <c r="B2877" s="22">
        <v>447.07209999999998</v>
      </c>
      <c r="C2877" s="22">
        <v>82.52</v>
      </c>
      <c r="F2877" s="64">
        <v>2507</v>
      </c>
      <c r="G2877" s="45" t="e">
        <v>#N/A</v>
      </c>
      <c r="H2877" s="28" t="e">
        <v>#N/A</v>
      </c>
      <c r="I2877" s="14" t="e">
        <v>#N/A</v>
      </c>
    </row>
    <row r="2878" spans="1:9">
      <c r="A2878" s="9">
        <v>45244</v>
      </c>
      <c r="B2878" s="22">
        <v>448.37119999999999</v>
      </c>
      <c r="C2878" s="22">
        <v>82.47</v>
      </c>
      <c r="F2878" s="64">
        <v>2508</v>
      </c>
      <c r="G2878" s="45" t="e">
        <v>#N/A</v>
      </c>
      <c r="H2878" s="28" t="e">
        <v>#N/A</v>
      </c>
      <c r="I2878" s="14" t="e">
        <v>#N/A</v>
      </c>
    </row>
    <row r="2879" spans="1:9">
      <c r="A2879" s="9">
        <v>45245</v>
      </c>
      <c r="B2879" s="22">
        <v>448.19459999999998</v>
      </c>
      <c r="C2879" s="22">
        <v>81.180000000000007</v>
      </c>
      <c r="F2879" s="64">
        <v>2509</v>
      </c>
      <c r="G2879" s="45" t="e">
        <v>#N/A</v>
      </c>
      <c r="H2879" s="28" t="e">
        <v>#N/A</v>
      </c>
      <c r="I2879" s="14" t="e">
        <v>#N/A</v>
      </c>
    </row>
    <row r="2880" spans="1:9">
      <c r="A2880" s="9">
        <v>45246</v>
      </c>
      <c r="B2880" s="22">
        <v>445.86590000000001</v>
      </c>
      <c r="C2880" s="22">
        <v>77.42</v>
      </c>
      <c r="F2880" s="64">
        <v>2510</v>
      </c>
      <c r="G2880" s="45" t="e">
        <v>#N/A</v>
      </c>
      <c r="H2880" s="28" t="e">
        <v>#N/A</v>
      </c>
      <c r="I2880" s="14" t="e">
        <v>#N/A</v>
      </c>
    </row>
    <row r="2881" spans="1:9">
      <c r="A2881" s="9">
        <v>45247</v>
      </c>
      <c r="B2881" s="22">
        <v>444.21890000000002</v>
      </c>
      <c r="C2881" s="22">
        <v>80.61</v>
      </c>
      <c r="F2881" s="64">
        <v>2511</v>
      </c>
      <c r="G2881" s="45" t="e">
        <v>#N/A</v>
      </c>
      <c r="H2881" s="28" t="e">
        <v>#N/A</v>
      </c>
      <c r="I2881" s="14" t="e">
        <v>#N/A</v>
      </c>
    </row>
    <row r="2882" spans="1:9">
      <c r="A2882" s="9">
        <v>45248</v>
      </c>
      <c r="B2882" s="22">
        <v>444.21890000000002</v>
      </c>
      <c r="C2882" s="22">
        <v>80.61</v>
      </c>
      <c r="F2882" s="64">
        <v>2512</v>
      </c>
      <c r="G2882" s="45" t="e">
        <v>#N/A</v>
      </c>
      <c r="H2882" s="28" t="e">
        <v>#N/A</v>
      </c>
      <c r="I2882" s="14" t="e">
        <v>#N/A</v>
      </c>
    </row>
    <row r="2883" spans="1:9">
      <c r="A2883" s="9">
        <v>45249</v>
      </c>
      <c r="B2883" s="22">
        <v>444.21890000000002</v>
      </c>
      <c r="C2883" s="22">
        <v>80.61</v>
      </c>
      <c r="F2883" s="64">
        <v>2513</v>
      </c>
      <c r="G2883" s="45" t="e">
        <v>#N/A</v>
      </c>
      <c r="H2883" s="28" t="e">
        <v>#N/A</v>
      </c>
      <c r="I2883" s="14" t="e">
        <v>#N/A</v>
      </c>
    </row>
    <row r="2884" spans="1:9">
      <c r="A2884" s="9">
        <v>45250</v>
      </c>
      <c r="B2884" s="22">
        <v>446.84070000000003</v>
      </c>
      <c r="C2884" s="22">
        <v>82.32</v>
      </c>
      <c r="F2884" s="64">
        <v>2514</v>
      </c>
      <c r="G2884" s="45" t="e">
        <v>#N/A</v>
      </c>
      <c r="H2884" s="28" t="e">
        <v>#N/A</v>
      </c>
      <c r="I2884" s="14" t="e">
        <v>#N/A</v>
      </c>
    </row>
    <row r="2885" spans="1:9">
      <c r="A2885" s="9">
        <v>45251</v>
      </c>
      <c r="B2885" s="22">
        <v>448.05220000000003</v>
      </c>
      <c r="C2885" s="22">
        <v>82.45</v>
      </c>
      <c r="F2885" s="64">
        <v>2515</v>
      </c>
      <c r="G2885" s="45" t="e">
        <v>#N/A</v>
      </c>
      <c r="H2885" s="28" t="e">
        <v>#N/A</v>
      </c>
      <c r="I2885" s="14" t="e">
        <v>#N/A</v>
      </c>
    </row>
    <row r="2886" spans="1:9">
      <c r="A2886" s="9">
        <v>45252</v>
      </c>
      <c r="B2886" s="22">
        <v>444.2013</v>
      </c>
      <c r="C2886" s="22">
        <v>81.96</v>
      </c>
      <c r="F2886" s="64">
        <v>2516</v>
      </c>
      <c r="G2886" s="45" t="e">
        <v>#N/A</v>
      </c>
      <c r="H2886" s="28" t="e">
        <v>#N/A</v>
      </c>
      <c r="I2886" s="14" t="e">
        <v>#N/A</v>
      </c>
    </row>
    <row r="2887" spans="1:9">
      <c r="A2887" s="9">
        <v>45253</v>
      </c>
      <c r="B2887" s="22">
        <v>444.2013</v>
      </c>
      <c r="C2887" s="22">
        <v>81.42</v>
      </c>
      <c r="F2887" s="64">
        <v>2517</v>
      </c>
      <c r="G2887" s="45" t="e">
        <v>#N/A</v>
      </c>
      <c r="H2887" s="28" t="e">
        <v>#N/A</v>
      </c>
      <c r="I2887" s="14" t="e">
        <v>#N/A</v>
      </c>
    </row>
    <row r="2888" spans="1:9">
      <c r="A2888" s="9">
        <v>45254</v>
      </c>
      <c r="B2888" s="22">
        <v>440.11040000000003</v>
      </c>
      <c r="C2888" s="22">
        <v>80.58</v>
      </c>
      <c r="F2888" s="64">
        <v>2518</v>
      </c>
      <c r="G2888" s="45" t="e">
        <v>#N/A</v>
      </c>
      <c r="H2888" s="28" t="e">
        <v>#N/A</v>
      </c>
      <c r="I2888" s="14" t="e">
        <v>#N/A</v>
      </c>
    </row>
    <row r="2889" spans="1:9">
      <c r="A2889" s="9">
        <v>45255</v>
      </c>
      <c r="B2889" s="22">
        <v>440.11040000000003</v>
      </c>
      <c r="C2889" s="22">
        <v>80.58</v>
      </c>
      <c r="F2889" s="64">
        <v>2519</v>
      </c>
      <c r="G2889" s="45" t="e">
        <v>#N/A</v>
      </c>
      <c r="H2889" s="28" t="e">
        <v>#N/A</v>
      </c>
      <c r="I2889" s="14" t="e">
        <v>#N/A</v>
      </c>
    </row>
    <row r="2890" spans="1:9">
      <c r="A2890" s="9">
        <v>45256</v>
      </c>
      <c r="B2890" s="22">
        <v>440.11040000000003</v>
      </c>
      <c r="C2890" s="22">
        <v>80.58</v>
      </c>
      <c r="F2890" s="64">
        <v>2520</v>
      </c>
      <c r="G2890" s="45" t="e">
        <v>#N/A</v>
      </c>
      <c r="H2890" s="28" t="e">
        <v>#N/A</v>
      </c>
      <c r="I2890" s="14" t="e">
        <v>#N/A</v>
      </c>
    </row>
    <row r="2891" spans="1:9">
      <c r="A2891" s="9">
        <v>45257</v>
      </c>
      <c r="B2891" s="22">
        <v>436.20909999999998</v>
      </c>
      <c r="C2891" s="22">
        <v>79.98</v>
      </c>
      <c r="F2891" s="64">
        <v>2521</v>
      </c>
      <c r="G2891" s="45" t="e">
        <v>#N/A</v>
      </c>
      <c r="H2891" s="28" t="e">
        <v>#N/A</v>
      </c>
      <c r="I2891" s="14" t="e">
        <v>#N/A</v>
      </c>
    </row>
    <row r="2892" spans="1:9">
      <c r="A2892" s="9">
        <v>45258</v>
      </c>
      <c r="B2892" s="22">
        <v>441.88350000000003</v>
      </c>
      <c r="C2892" s="22">
        <v>81.680000000000007</v>
      </c>
      <c r="F2892" s="64">
        <v>2522</v>
      </c>
      <c r="G2892" s="45" t="e">
        <v>#N/A</v>
      </c>
      <c r="H2892" s="28" t="e">
        <v>#N/A</v>
      </c>
      <c r="I2892" s="14" t="e">
        <v>#N/A</v>
      </c>
    </row>
    <row r="2893" spans="1:9">
      <c r="A2893" s="9">
        <v>45259</v>
      </c>
      <c r="B2893" s="22">
        <v>443.49200000000002</v>
      </c>
      <c r="C2893" s="22">
        <v>83.1</v>
      </c>
      <c r="F2893" s="64">
        <v>2523</v>
      </c>
      <c r="G2893" s="45" t="e">
        <v>#N/A</v>
      </c>
      <c r="H2893" s="28" t="e">
        <v>#N/A</v>
      </c>
      <c r="I2893" s="14" t="e">
        <v>#N/A</v>
      </c>
    </row>
    <row r="2894" spans="1:9">
      <c r="A2894" s="9">
        <v>45260</v>
      </c>
      <c r="B2894" s="22">
        <v>443.86450000000002</v>
      </c>
      <c r="C2894" s="22">
        <v>82.83</v>
      </c>
      <c r="F2894" s="64">
        <v>2524</v>
      </c>
      <c r="G2894" s="45" t="e">
        <v>#N/A</v>
      </c>
      <c r="H2894" s="28" t="e">
        <v>#N/A</v>
      </c>
      <c r="I2894" s="14" t="e">
        <v>#N/A</v>
      </c>
    </row>
    <row r="2895" spans="1:9">
      <c r="A2895" s="9">
        <v>45261</v>
      </c>
      <c r="B2895" s="22">
        <v>443.58210000000003</v>
      </c>
      <c r="C2895" s="22">
        <v>78.88</v>
      </c>
      <c r="F2895" s="64">
        <v>2525</v>
      </c>
      <c r="G2895" s="45" t="e">
        <v>#N/A</v>
      </c>
      <c r="H2895" s="28" t="e">
        <v>#N/A</v>
      </c>
      <c r="I2895" s="14" t="e">
        <v>#N/A</v>
      </c>
    </row>
    <row r="2896" spans="1:9">
      <c r="A2896" s="9">
        <v>45262</v>
      </c>
      <c r="B2896" s="22">
        <v>443.58210000000003</v>
      </c>
      <c r="C2896" s="22">
        <v>78.88</v>
      </c>
      <c r="F2896" s="64">
        <v>2526</v>
      </c>
      <c r="G2896" s="45" t="e">
        <v>#N/A</v>
      </c>
      <c r="H2896" s="28" t="e">
        <v>#N/A</v>
      </c>
      <c r="I2896" s="14" t="e">
        <v>#N/A</v>
      </c>
    </row>
    <row r="2897" spans="1:9">
      <c r="A2897" s="9">
        <v>45263</v>
      </c>
      <c r="B2897" s="22">
        <v>443.58210000000003</v>
      </c>
      <c r="C2897" s="22">
        <v>78.88</v>
      </c>
      <c r="F2897" s="64">
        <v>2527</v>
      </c>
      <c r="G2897" s="45" t="e">
        <v>#N/A</v>
      </c>
      <c r="H2897" s="28" t="e">
        <v>#N/A</v>
      </c>
      <c r="I2897" s="14" t="e">
        <v>#N/A</v>
      </c>
    </row>
    <row r="2898" spans="1:9">
      <c r="A2898" s="9">
        <v>45264</v>
      </c>
      <c r="B2898" s="22">
        <v>440.27510000000001</v>
      </c>
      <c r="C2898" s="22">
        <v>78.03</v>
      </c>
      <c r="F2898" s="64">
        <v>2528</v>
      </c>
      <c r="G2898" s="45" t="e">
        <v>#N/A</v>
      </c>
      <c r="H2898" s="28" t="e">
        <v>#N/A</v>
      </c>
      <c r="I2898" s="14" t="e">
        <v>#N/A</v>
      </c>
    </row>
    <row r="2899" spans="1:9">
      <c r="A2899" s="9">
        <v>45265</v>
      </c>
      <c r="B2899" s="22">
        <v>439.62439999999998</v>
      </c>
      <c r="C2899" s="22">
        <v>77.2</v>
      </c>
      <c r="F2899" s="64">
        <v>2529</v>
      </c>
      <c r="G2899" s="45" t="e">
        <v>#N/A</v>
      </c>
      <c r="H2899" s="28" t="e">
        <v>#N/A</v>
      </c>
      <c r="I2899" s="14" t="e">
        <v>#N/A</v>
      </c>
    </row>
    <row r="2900" spans="1:9">
      <c r="A2900" s="9">
        <v>45266</v>
      </c>
      <c r="B2900" s="22">
        <v>434.0308</v>
      </c>
      <c r="C2900" s="22">
        <v>74.3</v>
      </c>
      <c r="F2900" s="64">
        <v>2530</v>
      </c>
      <c r="G2900" s="45" t="e">
        <v>#N/A</v>
      </c>
      <c r="H2900" s="28" t="e">
        <v>#N/A</v>
      </c>
      <c r="I2900" s="14" t="e">
        <v>#N/A</v>
      </c>
    </row>
    <row r="2901" spans="1:9">
      <c r="A2901" s="9">
        <v>45267</v>
      </c>
      <c r="B2901" s="22">
        <v>435.83420000000001</v>
      </c>
      <c r="C2901" s="22">
        <v>74.05</v>
      </c>
      <c r="F2901" s="64">
        <v>2531</v>
      </c>
      <c r="G2901" s="45" t="e">
        <v>#N/A</v>
      </c>
      <c r="H2901" s="28" t="e">
        <v>#N/A</v>
      </c>
      <c r="I2901" s="14" t="e">
        <v>#N/A</v>
      </c>
    </row>
    <row r="2902" spans="1:9">
      <c r="A2902" s="9">
        <v>45268</v>
      </c>
      <c r="B2902" s="22">
        <v>436.48439999999999</v>
      </c>
      <c r="C2902" s="22">
        <v>75.84</v>
      </c>
      <c r="F2902" s="64">
        <v>2532</v>
      </c>
      <c r="G2902" s="45" t="e">
        <v>#N/A</v>
      </c>
      <c r="H2902" s="28" t="e">
        <v>#N/A</v>
      </c>
      <c r="I2902" s="14" t="e">
        <v>#N/A</v>
      </c>
    </row>
    <row r="2903" spans="1:9">
      <c r="A2903" s="9">
        <v>45269</v>
      </c>
      <c r="B2903" s="22">
        <v>436.48439999999999</v>
      </c>
      <c r="C2903" s="22">
        <v>75.84</v>
      </c>
      <c r="F2903" s="64">
        <v>2533</v>
      </c>
      <c r="G2903" s="45" t="e">
        <v>#N/A</v>
      </c>
      <c r="H2903" s="28" t="e">
        <v>#N/A</v>
      </c>
      <c r="I2903" s="14" t="e">
        <v>#N/A</v>
      </c>
    </row>
    <row r="2904" spans="1:9">
      <c r="A2904" s="9">
        <v>45270</v>
      </c>
      <c r="B2904" s="22">
        <v>436.48439999999999</v>
      </c>
      <c r="C2904" s="22">
        <v>75.84</v>
      </c>
      <c r="F2904" s="64">
        <v>2534</v>
      </c>
      <c r="G2904" s="45" t="e">
        <v>#N/A</v>
      </c>
      <c r="H2904" s="28" t="e">
        <v>#N/A</v>
      </c>
      <c r="I2904" s="14" t="e">
        <v>#N/A</v>
      </c>
    </row>
    <row r="2905" spans="1:9">
      <c r="A2905" s="9">
        <v>45271</v>
      </c>
      <c r="B2905" s="22">
        <v>433.84660000000002</v>
      </c>
      <c r="C2905" s="22">
        <v>76.03</v>
      </c>
      <c r="F2905" s="64">
        <v>2535</v>
      </c>
      <c r="G2905" s="45" t="e">
        <v>#N/A</v>
      </c>
      <c r="H2905" s="28" t="e">
        <v>#N/A</v>
      </c>
      <c r="I2905" s="14" t="e">
        <v>#N/A</v>
      </c>
    </row>
    <row r="2906" spans="1:9">
      <c r="A2906" s="9">
        <v>45272</v>
      </c>
      <c r="B2906" s="22">
        <v>436.1318</v>
      </c>
      <c r="C2906" s="22">
        <v>73.239999999999995</v>
      </c>
      <c r="F2906" s="64">
        <v>2536</v>
      </c>
      <c r="G2906" s="45" t="e">
        <v>#N/A</v>
      </c>
      <c r="H2906" s="28" t="e">
        <v>#N/A</v>
      </c>
      <c r="I2906" s="14" t="e">
        <v>#N/A</v>
      </c>
    </row>
    <row r="2907" spans="1:9">
      <c r="A2907" s="9">
        <v>45273</v>
      </c>
      <c r="B2907" s="22">
        <v>432.66399999999999</v>
      </c>
      <c r="C2907" s="22">
        <v>74.260000000000005</v>
      </c>
      <c r="F2907" s="64">
        <v>2537</v>
      </c>
      <c r="G2907" s="45" t="e">
        <v>#N/A</v>
      </c>
      <c r="H2907" s="28" t="e">
        <v>#N/A</v>
      </c>
      <c r="I2907" s="14" t="e">
        <v>#N/A</v>
      </c>
    </row>
    <row r="2908" spans="1:9">
      <c r="A2908" s="9">
        <v>45274</v>
      </c>
      <c r="B2908" s="22">
        <v>439.685</v>
      </c>
      <c r="C2908" s="22">
        <v>76.61</v>
      </c>
      <c r="F2908" s="64">
        <v>2538</v>
      </c>
      <c r="G2908" s="45" t="e">
        <v>#N/A</v>
      </c>
      <c r="H2908" s="28" t="e">
        <v>#N/A</v>
      </c>
      <c r="I2908" s="14" t="e">
        <v>#N/A</v>
      </c>
    </row>
    <row r="2909" spans="1:9">
      <c r="A2909" s="9">
        <v>45275</v>
      </c>
      <c r="B2909" s="22">
        <v>441.86790000000002</v>
      </c>
      <c r="C2909" s="22">
        <v>76.55</v>
      </c>
      <c r="F2909" s="64">
        <v>2539</v>
      </c>
      <c r="G2909" s="45" t="e">
        <v>#N/A</v>
      </c>
      <c r="H2909" s="28" t="e">
        <v>#N/A</v>
      </c>
      <c r="I2909" s="14" t="e">
        <v>#N/A</v>
      </c>
    </row>
    <row r="2910" spans="1:9">
      <c r="A2910" s="9">
        <v>45276</v>
      </c>
      <c r="B2910" s="22">
        <v>441.86790000000002</v>
      </c>
      <c r="C2910" s="22">
        <v>76.55</v>
      </c>
      <c r="F2910" s="64">
        <v>2540</v>
      </c>
      <c r="G2910" s="45" t="e">
        <v>#N/A</v>
      </c>
      <c r="H2910" s="28" t="e">
        <v>#N/A</v>
      </c>
      <c r="I2910" s="14" t="e">
        <v>#N/A</v>
      </c>
    </row>
    <row r="2911" spans="1:9">
      <c r="A2911" s="9">
        <v>45277</v>
      </c>
      <c r="B2911" s="22">
        <v>441.86790000000002</v>
      </c>
      <c r="C2911" s="22">
        <v>76.55</v>
      </c>
      <c r="F2911" s="64">
        <v>2541</v>
      </c>
      <c r="G2911" s="45" t="e">
        <v>#N/A</v>
      </c>
      <c r="H2911" s="28" t="e">
        <v>#N/A</v>
      </c>
      <c r="I2911" s="14" t="e">
        <v>#N/A</v>
      </c>
    </row>
    <row r="2912" spans="1:9">
      <c r="A2912" s="9">
        <v>45278</v>
      </c>
      <c r="B2912" s="22">
        <v>439.93830000000003</v>
      </c>
      <c r="C2912" s="22">
        <v>77.95</v>
      </c>
      <c r="F2912" s="64">
        <v>2542</v>
      </c>
      <c r="G2912" s="45" t="e">
        <v>#N/A</v>
      </c>
      <c r="H2912" s="28" t="e">
        <v>#N/A</v>
      </c>
      <c r="I2912" s="14" t="e">
        <v>#N/A</v>
      </c>
    </row>
    <row r="2913" spans="1:9">
      <c r="A2913" s="9">
        <v>45279</v>
      </c>
      <c r="B2913" s="22">
        <v>440.65519999999998</v>
      </c>
      <c r="C2913" s="22">
        <v>79.23</v>
      </c>
      <c r="F2913" s="64">
        <v>2543</v>
      </c>
      <c r="G2913" s="45" t="e">
        <v>#N/A</v>
      </c>
      <c r="H2913" s="28" t="e">
        <v>#N/A</v>
      </c>
      <c r="I2913" s="14" t="e">
        <v>#N/A</v>
      </c>
    </row>
    <row r="2914" spans="1:9">
      <c r="A2914" s="9">
        <v>45280</v>
      </c>
      <c r="B2914" s="22">
        <v>438.1182</v>
      </c>
      <c r="C2914" s="22">
        <v>79.7</v>
      </c>
      <c r="F2914" s="64">
        <v>2544</v>
      </c>
      <c r="G2914" s="45" t="e">
        <v>#N/A</v>
      </c>
      <c r="H2914" s="28" t="e">
        <v>#N/A</v>
      </c>
      <c r="I2914" s="14" t="e">
        <v>#N/A</v>
      </c>
    </row>
    <row r="2915" spans="1:9">
      <c r="A2915" s="9">
        <v>45281</v>
      </c>
      <c r="B2915" s="22">
        <v>437.19310000000002</v>
      </c>
      <c r="C2915" s="22">
        <v>79.39</v>
      </c>
      <c r="F2915" s="64">
        <v>2545</v>
      </c>
      <c r="G2915" s="45" t="e">
        <v>#N/A</v>
      </c>
      <c r="H2915" s="28" t="e">
        <v>#N/A</v>
      </c>
      <c r="I2915" s="14" t="e">
        <v>#N/A</v>
      </c>
    </row>
    <row r="2916" spans="1:9">
      <c r="A2916" s="9">
        <v>45282</v>
      </c>
      <c r="B2916" s="22">
        <v>439.88810000000001</v>
      </c>
      <c r="C2916" s="22">
        <v>79.069999999999993</v>
      </c>
      <c r="F2916" s="64">
        <v>2546</v>
      </c>
      <c r="G2916" s="45" t="e">
        <v>#N/A</v>
      </c>
      <c r="H2916" s="28" t="e">
        <v>#N/A</v>
      </c>
      <c r="I2916" s="14" t="e">
        <v>#N/A</v>
      </c>
    </row>
    <row r="2917" spans="1:9">
      <c r="A2917" s="9">
        <v>45283</v>
      </c>
      <c r="B2917" s="22">
        <v>439.88810000000001</v>
      </c>
      <c r="C2917" s="22">
        <v>79.069999999999993</v>
      </c>
      <c r="F2917" s="64">
        <v>2547</v>
      </c>
      <c r="G2917" s="45" t="e">
        <v>#N/A</v>
      </c>
      <c r="H2917" s="28" t="e">
        <v>#N/A</v>
      </c>
      <c r="I2917" s="14" t="e">
        <v>#N/A</v>
      </c>
    </row>
    <row r="2918" spans="1:9">
      <c r="A2918" s="9">
        <v>45284</v>
      </c>
      <c r="B2918" s="22">
        <v>439.88810000000001</v>
      </c>
      <c r="C2918" s="22">
        <v>79.069999999999993</v>
      </c>
      <c r="F2918" s="64">
        <v>2548</v>
      </c>
      <c r="G2918" s="45" t="e">
        <v>#N/A</v>
      </c>
      <c r="H2918" s="28" t="e">
        <v>#N/A</v>
      </c>
      <c r="I2918" s="14" t="e">
        <v>#N/A</v>
      </c>
    </row>
    <row r="2919" spans="1:9">
      <c r="A2919" s="9">
        <v>45285</v>
      </c>
      <c r="B2919" s="22">
        <v>439.88810000000001</v>
      </c>
      <c r="C2919" s="22">
        <v>79.069999999999993</v>
      </c>
      <c r="F2919" s="64">
        <v>2549</v>
      </c>
      <c r="G2919" s="45" t="e">
        <v>#N/A</v>
      </c>
      <c r="H2919" s="28" t="e">
        <v>#N/A</v>
      </c>
      <c r="I2919" s="14" t="e">
        <v>#N/A</v>
      </c>
    </row>
    <row r="2920" spans="1:9">
      <c r="A2920" s="9">
        <v>45286</v>
      </c>
      <c r="B2920" s="22">
        <v>442.49560000000002</v>
      </c>
      <c r="C2920" s="22">
        <v>81.069999999999993</v>
      </c>
      <c r="F2920" s="64">
        <v>2550</v>
      </c>
      <c r="G2920" s="45" t="e">
        <v>#N/A</v>
      </c>
      <c r="H2920" s="28" t="e">
        <v>#N/A</v>
      </c>
      <c r="I2920" s="14" t="e">
        <v>#N/A</v>
      </c>
    </row>
    <row r="2921" spans="1:9">
      <c r="A2921" s="9">
        <v>45287</v>
      </c>
      <c r="B2921" s="22">
        <v>444.26389999999998</v>
      </c>
      <c r="C2921" s="22">
        <v>79.650000000000006</v>
      </c>
      <c r="F2921" s="64">
        <v>2551</v>
      </c>
      <c r="G2921" s="45" t="e">
        <v>#N/A</v>
      </c>
      <c r="H2921" s="28" t="e">
        <v>#N/A</v>
      </c>
      <c r="I2921" s="14" t="e">
        <v>#N/A</v>
      </c>
    </row>
    <row r="2922" spans="1:9">
      <c r="A2922" s="9">
        <v>45288</v>
      </c>
      <c r="B2922" s="22">
        <v>443.92140000000001</v>
      </c>
      <c r="C2922" s="22">
        <v>78.39</v>
      </c>
      <c r="F2922" s="64">
        <v>2552</v>
      </c>
      <c r="G2922" s="45" t="e">
        <v>#N/A</v>
      </c>
      <c r="H2922" s="28" t="e">
        <v>#N/A</v>
      </c>
      <c r="I2922" s="14" t="e">
        <v>#N/A</v>
      </c>
    </row>
    <row r="2923" spans="1:9">
      <c r="A2923" s="9">
        <v>45289</v>
      </c>
      <c r="B2923" s="22">
        <v>440.25209999999998</v>
      </c>
      <c r="C2923" s="22">
        <v>77.040000000000006</v>
      </c>
      <c r="F2923" s="64">
        <v>2553</v>
      </c>
      <c r="G2923" s="45" t="e">
        <v>#N/A</v>
      </c>
      <c r="H2923" s="28" t="e">
        <v>#N/A</v>
      </c>
      <c r="I2923" s="14" t="e">
        <v>#N/A</v>
      </c>
    </row>
    <row r="2924" spans="1:9">
      <c r="A2924" s="9">
        <v>45290</v>
      </c>
      <c r="B2924" s="22">
        <v>440.25209999999998</v>
      </c>
      <c r="C2924" s="22">
        <v>77.040000000000006</v>
      </c>
      <c r="F2924" s="64">
        <v>2554</v>
      </c>
      <c r="G2924" s="45" t="e">
        <v>#N/A</v>
      </c>
      <c r="H2924" s="28" t="e">
        <v>#N/A</v>
      </c>
      <c r="I2924" s="14" t="e">
        <v>#N/A</v>
      </c>
    </row>
    <row r="2925" spans="1:9">
      <c r="A2925" s="9">
        <v>45291</v>
      </c>
      <c r="B2925" s="22">
        <v>440.25209999999998</v>
      </c>
      <c r="C2925" s="22">
        <v>77.040000000000006</v>
      </c>
      <c r="F2925" s="64">
        <v>2555</v>
      </c>
      <c r="G2925" s="45" t="e">
        <v>#N/A</v>
      </c>
      <c r="H2925" s="28" t="e">
        <v>#N/A</v>
      </c>
      <c r="I2925" s="14" t="e">
        <v>#N/A</v>
      </c>
    </row>
    <row r="2926" spans="1:9">
      <c r="A2926" s="9">
        <v>45292</v>
      </c>
      <c r="B2926" s="22">
        <v>440.25209999999998</v>
      </c>
      <c r="C2926" s="22">
        <v>77.040000000000006</v>
      </c>
      <c r="F2926" s="64">
        <v>2556</v>
      </c>
      <c r="G2926" s="45" t="e">
        <v>#N/A</v>
      </c>
      <c r="H2926" s="28" t="e">
        <v>#N/A</v>
      </c>
      <c r="I2926" s="14" t="e">
        <v>#N/A</v>
      </c>
    </row>
    <row r="2927" spans="1:9">
      <c r="A2927" s="9">
        <v>45293</v>
      </c>
      <c r="B2927" s="22">
        <v>437.0813</v>
      </c>
      <c r="C2927" s="22">
        <v>75.89</v>
      </c>
      <c r="F2927" s="64">
        <v>2557</v>
      </c>
      <c r="G2927" s="45" t="e">
        <v>#N/A</v>
      </c>
      <c r="H2927" s="28" t="e">
        <v>#N/A</v>
      </c>
      <c r="I2927" s="14" t="e">
        <v>#N/A</v>
      </c>
    </row>
    <row r="2928" spans="1:9">
      <c r="A2928" s="9">
        <v>45294</v>
      </c>
      <c r="B2928" s="22">
        <v>434.91789999999997</v>
      </c>
      <c r="C2928" s="22">
        <v>78.25</v>
      </c>
      <c r="F2928" s="64">
        <v>2558</v>
      </c>
      <c r="G2928" s="45" t="e">
        <v>#N/A</v>
      </c>
      <c r="H2928" s="28" t="e">
        <v>#N/A</v>
      </c>
      <c r="I2928" s="14" t="e">
        <v>#N/A</v>
      </c>
    </row>
    <row r="2929" spans="1:9">
      <c r="A2929" s="9">
        <v>45295</v>
      </c>
      <c r="B2929" s="22">
        <v>435.1574</v>
      </c>
      <c r="C2929" s="22">
        <v>77.59</v>
      </c>
      <c r="F2929" s="64">
        <v>2559</v>
      </c>
      <c r="G2929" s="45" t="e">
        <v>#N/A</v>
      </c>
      <c r="H2929" s="28" t="e">
        <v>#N/A</v>
      </c>
      <c r="I2929" s="14" t="e">
        <v>#N/A</v>
      </c>
    </row>
    <row r="2930" spans="1:9">
      <c r="A2930" s="9">
        <v>45296</v>
      </c>
      <c r="B2930" s="22">
        <v>434.31400000000002</v>
      </c>
      <c r="C2930" s="22">
        <v>78.760000000000005</v>
      </c>
      <c r="F2930" s="64">
        <v>2560</v>
      </c>
      <c r="G2930" s="45" t="e">
        <v>#N/A</v>
      </c>
      <c r="H2930" s="28" t="e">
        <v>#N/A</v>
      </c>
      <c r="I2930" s="14" t="e">
        <v>#N/A</v>
      </c>
    </row>
    <row r="2931" spans="1:9">
      <c r="A2931" s="9">
        <v>45297</v>
      </c>
      <c r="B2931" s="22">
        <v>434.31400000000002</v>
      </c>
      <c r="C2931" s="22">
        <v>78.760000000000005</v>
      </c>
      <c r="F2931" s="64">
        <v>2561</v>
      </c>
      <c r="G2931" s="45" t="e">
        <v>#N/A</v>
      </c>
      <c r="H2931" s="28" t="e">
        <v>#N/A</v>
      </c>
      <c r="I2931" s="14" t="e">
        <v>#N/A</v>
      </c>
    </row>
    <row r="2932" spans="1:9">
      <c r="A2932" s="9">
        <v>45298</v>
      </c>
      <c r="B2932" s="22">
        <v>434.31400000000002</v>
      </c>
      <c r="C2932" s="22">
        <v>78.760000000000005</v>
      </c>
      <c r="F2932" s="64">
        <v>2562</v>
      </c>
      <c r="G2932" s="45" t="e">
        <v>#N/A</v>
      </c>
      <c r="H2932" s="28" t="e">
        <v>#N/A</v>
      </c>
      <c r="I2932" s="14" t="e">
        <v>#N/A</v>
      </c>
    </row>
    <row r="2933" spans="1:9">
      <c r="A2933" s="9">
        <v>45299</v>
      </c>
      <c r="B2933" s="22">
        <v>431.83870000000002</v>
      </c>
      <c r="C2933" s="22">
        <v>76.12</v>
      </c>
      <c r="F2933" s="64">
        <v>2563</v>
      </c>
      <c r="G2933" s="45" t="e">
        <v>#N/A</v>
      </c>
      <c r="H2933" s="28" t="e">
        <v>#N/A</v>
      </c>
      <c r="I2933" s="14" t="e">
        <v>#N/A</v>
      </c>
    </row>
    <row r="2934" spans="1:9">
      <c r="A2934" s="9">
        <v>45300</v>
      </c>
      <c r="B2934" s="22">
        <v>434.44139999999999</v>
      </c>
      <c r="C2934" s="22">
        <v>77.59</v>
      </c>
      <c r="F2934" s="64">
        <v>2564</v>
      </c>
      <c r="G2934" s="45" t="e">
        <v>#N/A</v>
      </c>
      <c r="H2934" s="28" t="e">
        <v>#N/A</v>
      </c>
      <c r="I2934" s="14" t="e">
        <v>#N/A</v>
      </c>
    </row>
    <row r="2935" spans="1:9">
      <c r="A2935" s="9">
        <v>45301</v>
      </c>
      <c r="B2935" s="22">
        <v>434.29090000000002</v>
      </c>
      <c r="C2935" s="22">
        <v>76.8</v>
      </c>
      <c r="F2935" s="64">
        <v>2565</v>
      </c>
      <c r="G2935" s="45" t="e">
        <v>#N/A</v>
      </c>
      <c r="H2935" s="28" t="e">
        <v>#N/A</v>
      </c>
      <c r="I2935" s="14" t="e">
        <v>#N/A</v>
      </c>
    </row>
    <row r="2936" spans="1:9">
      <c r="A2936" s="9">
        <v>45302</v>
      </c>
      <c r="B2936" s="22">
        <v>435.18470000000002</v>
      </c>
      <c r="C2936" s="22">
        <v>77.41</v>
      </c>
      <c r="F2936" s="64">
        <v>2566</v>
      </c>
      <c r="G2936" s="45" t="e">
        <v>#N/A</v>
      </c>
      <c r="H2936" s="28" t="e">
        <v>#N/A</v>
      </c>
      <c r="I2936" s="14" t="e">
        <v>#N/A</v>
      </c>
    </row>
    <row r="2937" spans="1:9">
      <c r="A2937" s="9">
        <v>45303</v>
      </c>
      <c r="B2937" s="22">
        <v>433.9769</v>
      </c>
      <c r="C2937" s="22">
        <v>78.290000000000006</v>
      </c>
      <c r="F2937" s="64">
        <v>2567</v>
      </c>
      <c r="G2937" s="45" t="e">
        <v>#N/A</v>
      </c>
      <c r="H2937" s="28" t="e">
        <v>#N/A</v>
      </c>
      <c r="I2937" s="14" t="e">
        <v>#N/A</v>
      </c>
    </row>
    <row r="2938" spans="1:9">
      <c r="A2938" s="9">
        <v>45304</v>
      </c>
      <c r="B2938" s="22">
        <v>433.9769</v>
      </c>
      <c r="C2938" s="22">
        <v>78.290000000000006</v>
      </c>
      <c r="F2938" s="64">
        <v>2568</v>
      </c>
      <c r="G2938" s="45" t="e">
        <v>#N/A</v>
      </c>
      <c r="H2938" s="28" t="e">
        <v>#N/A</v>
      </c>
      <c r="I2938" s="14" t="e">
        <v>#N/A</v>
      </c>
    </row>
    <row r="2939" spans="1:9">
      <c r="A2939" s="9">
        <v>45305</v>
      </c>
      <c r="B2939" s="22">
        <v>433.9769</v>
      </c>
      <c r="C2939" s="22">
        <v>78.290000000000006</v>
      </c>
      <c r="F2939" s="64">
        <v>2569</v>
      </c>
      <c r="G2939" s="45" t="e">
        <v>#N/A</v>
      </c>
      <c r="H2939" s="28" t="e">
        <v>#N/A</v>
      </c>
      <c r="I2939" s="14" t="e">
        <v>#N/A</v>
      </c>
    </row>
    <row r="2940" spans="1:9">
      <c r="A2940" s="9">
        <v>45306</v>
      </c>
      <c r="B2940" s="22">
        <v>433.9769</v>
      </c>
      <c r="C2940" s="22">
        <v>78.150000000000006</v>
      </c>
      <c r="F2940" s="64">
        <v>2570</v>
      </c>
      <c r="G2940" s="45" t="e">
        <v>#N/A</v>
      </c>
      <c r="H2940" s="28" t="e">
        <v>#N/A</v>
      </c>
      <c r="I2940" s="14" t="e">
        <v>#N/A</v>
      </c>
    </row>
    <row r="2941" spans="1:9">
      <c r="A2941" s="9">
        <v>45307</v>
      </c>
      <c r="B2941" s="22">
        <v>433.52190000000002</v>
      </c>
      <c r="C2941" s="22">
        <v>78.290000000000006</v>
      </c>
      <c r="F2941" s="64">
        <v>2571</v>
      </c>
      <c r="G2941" s="45" t="e">
        <v>#N/A</v>
      </c>
      <c r="H2941" s="28" t="e">
        <v>#N/A</v>
      </c>
      <c r="I2941" s="14" t="e">
        <v>#N/A</v>
      </c>
    </row>
    <row r="2942" spans="1:9">
      <c r="A2942" s="9">
        <v>45308</v>
      </c>
      <c r="B2942" s="22">
        <v>430.25510000000003</v>
      </c>
      <c r="C2942" s="22">
        <v>77.88</v>
      </c>
      <c r="F2942" s="64">
        <v>2572</v>
      </c>
      <c r="G2942" s="45" t="e">
        <v>#N/A</v>
      </c>
      <c r="H2942" s="28" t="e">
        <v>#N/A</v>
      </c>
      <c r="I2942" s="14" t="e">
        <v>#N/A</v>
      </c>
    </row>
    <row r="2943" spans="1:9">
      <c r="A2943" s="9">
        <v>45309</v>
      </c>
      <c r="B2943" s="22">
        <v>433.35039999999998</v>
      </c>
      <c r="C2943" s="22">
        <v>79.099999999999994</v>
      </c>
      <c r="F2943" s="64">
        <v>2573</v>
      </c>
      <c r="G2943" s="45" t="e">
        <v>#N/A</v>
      </c>
      <c r="H2943" s="28" t="e">
        <v>#N/A</v>
      </c>
      <c r="I2943" s="14" t="e">
        <v>#N/A</v>
      </c>
    </row>
    <row r="2944" spans="1:9">
      <c r="A2944" s="9">
        <v>45310</v>
      </c>
      <c r="B2944" s="22">
        <v>435.41559999999998</v>
      </c>
      <c r="C2944" s="22">
        <v>78.56</v>
      </c>
      <c r="F2944" s="64">
        <v>2574</v>
      </c>
      <c r="G2944" s="45" t="e">
        <v>#N/A</v>
      </c>
      <c r="H2944" s="28" t="e">
        <v>#N/A</v>
      </c>
      <c r="I2944" s="14" t="e">
        <v>#N/A</v>
      </c>
    </row>
    <row r="2945" spans="1:9">
      <c r="A2945" s="9">
        <v>45311</v>
      </c>
      <c r="B2945" s="22">
        <v>435.41559999999998</v>
      </c>
      <c r="C2945" s="22">
        <v>78.56</v>
      </c>
      <c r="F2945" s="64">
        <v>2575</v>
      </c>
      <c r="G2945" s="45" t="e">
        <v>#N/A</v>
      </c>
      <c r="H2945" s="28" t="e">
        <v>#N/A</v>
      </c>
      <c r="I2945" s="14" t="e">
        <v>#N/A</v>
      </c>
    </row>
    <row r="2946" spans="1:9">
      <c r="A2946" s="9">
        <v>45312</v>
      </c>
      <c r="B2946" s="22">
        <v>435.41559999999998</v>
      </c>
      <c r="C2946" s="22">
        <v>78.56</v>
      </c>
      <c r="F2946" s="64">
        <v>2576</v>
      </c>
      <c r="G2946" s="45" t="e">
        <v>#N/A</v>
      </c>
      <c r="H2946" s="28" t="e">
        <v>#N/A</v>
      </c>
      <c r="I2946" s="14" t="e">
        <v>#N/A</v>
      </c>
    </row>
    <row r="2947" spans="1:9">
      <c r="A2947" s="9">
        <v>45313</v>
      </c>
      <c r="B2947" s="22">
        <v>435.54570000000001</v>
      </c>
      <c r="C2947" s="22">
        <v>80.06</v>
      </c>
      <c r="F2947" s="64">
        <v>2577</v>
      </c>
      <c r="G2947" s="45" t="e">
        <v>#N/A</v>
      </c>
      <c r="H2947" s="28" t="e">
        <v>#N/A</v>
      </c>
      <c r="I2947" s="14" t="e">
        <v>#N/A</v>
      </c>
    </row>
    <row r="2948" spans="1:9">
      <c r="A2948" s="9">
        <v>45314</v>
      </c>
      <c r="B2948" s="22">
        <v>440.06979999999999</v>
      </c>
      <c r="C2948" s="22">
        <v>79.55</v>
      </c>
      <c r="F2948" s="64">
        <v>2578</v>
      </c>
      <c r="G2948" s="45" t="e">
        <v>#N/A</v>
      </c>
      <c r="H2948" s="28" t="e">
        <v>#N/A</v>
      </c>
      <c r="I2948" s="14" t="e">
        <v>#N/A</v>
      </c>
    </row>
    <row r="2949" spans="1:9">
      <c r="A2949" s="9">
        <v>45315</v>
      </c>
      <c r="B2949" s="22">
        <v>444.2423</v>
      </c>
      <c r="C2949" s="22">
        <v>80.040000000000006</v>
      </c>
      <c r="F2949" s="64">
        <v>2579</v>
      </c>
      <c r="G2949" s="45" t="e">
        <v>#N/A</v>
      </c>
      <c r="H2949" s="28" t="e">
        <v>#N/A</v>
      </c>
      <c r="I2949" s="14" t="e">
        <v>#N/A</v>
      </c>
    </row>
    <row r="2950" spans="1:9">
      <c r="A2950" s="9">
        <v>45316</v>
      </c>
      <c r="B2950" s="22">
        <v>444.56920000000002</v>
      </c>
      <c r="C2950" s="22">
        <v>82.43</v>
      </c>
      <c r="F2950" s="64">
        <v>2580</v>
      </c>
      <c r="G2950" s="45" t="e">
        <v>#N/A</v>
      </c>
      <c r="H2950" s="28" t="e">
        <v>#N/A</v>
      </c>
      <c r="I2950" s="14" t="e">
        <v>#N/A</v>
      </c>
    </row>
    <row r="2951" spans="1:9">
      <c r="A2951" s="9">
        <v>45317</v>
      </c>
      <c r="B2951" s="22">
        <v>443.76710000000003</v>
      </c>
      <c r="C2951" s="22">
        <v>83.55</v>
      </c>
      <c r="F2951" s="64">
        <v>2581</v>
      </c>
      <c r="G2951" s="45" t="e">
        <v>#N/A</v>
      </c>
      <c r="H2951" s="28" t="e">
        <v>#N/A</v>
      </c>
      <c r="I2951" s="14" t="e">
        <v>#N/A</v>
      </c>
    </row>
    <row r="2952" spans="1:9">
      <c r="A2952" s="9">
        <v>45318</v>
      </c>
      <c r="B2952" s="22">
        <v>443.76710000000003</v>
      </c>
      <c r="C2952" s="22">
        <v>83.55</v>
      </c>
      <c r="F2952" s="64">
        <v>2582</v>
      </c>
      <c r="G2952" s="45" t="e">
        <v>#N/A</v>
      </c>
      <c r="H2952" s="28" t="e">
        <v>#N/A</v>
      </c>
      <c r="I2952" s="14" t="e">
        <v>#N/A</v>
      </c>
    </row>
    <row r="2953" spans="1:9">
      <c r="A2953" s="9">
        <v>45319</v>
      </c>
      <c r="B2953" s="22">
        <v>443.76710000000003</v>
      </c>
      <c r="C2953" s="22">
        <v>83.55</v>
      </c>
      <c r="F2953" s="64">
        <v>2583</v>
      </c>
      <c r="G2953" s="45" t="e">
        <v>#N/A</v>
      </c>
      <c r="H2953" s="28" t="e">
        <v>#N/A</v>
      </c>
      <c r="I2953" s="14" t="e">
        <v>#N/A</v>
      </c>
    </row>
    <row r="2954" spans="1:9">
      <c r="A2954" s="9">
        <v>45320</v>
      </c>
      <c r="B2954" s="22">
        <v>441.47160000000002</v>
      </c>
      <c r="C2954" s="22">
        <v>82.4</v>
      </c>
      <c r="F2954" s="64">
        <v>2584</v>
      </c>
      <c r="G2954" s="45" t="e">
        <v>#N/A</v>
      </c>
      <c r="H2954" s="28" t="e">
        <v>#N/A</v>
      </c>
      <c r="I2954" s="14" t="e">
        <v>#N/A</v>
      </c>
    </row>
    <row r="2955" spans="1:9">
      <c r="A2955" s="9">
        <v>45321</v>
      </c>
      <c r="B2955" s="22">
        <v>446.22559999999999</v>
      </c>
      <c r="C2955" s="22">
        <v>82.87</v>
      </c>
      <c r="F2955" s="64">
        <v>2585</v>
      </c>
      <c r="G2955" s="45" t="e">
        <v>#N/A</v>
      </c>
      <c r="H2955" s="28" t="e">
        <v>#N/A</v>
      </c>
      <c r="I2955" s="14" t="e">
        <v>#N/A</v>
      </c>
    </row>
    <row r="2956" spans="1:9">
      <c r="A2956" s="9">
        <v>45322</v>
      </c>
      <c r="B2956" s="22">
        <v>445.70049999999998</v>
      </c>
      <c r="C2956" s="22">
        <v>81.709999999999994</v>
      </c>
      <c r="F2956" s="64">
        <v>2586</v>
      </c>
      <c r="G2956" s="45" t="e">
        <v>#N/A</v>
      </c>
      <c r="H2956" s="28" t="e">
        <v>#N/A</v>
      </c>
      <c r="I2956" s="14" t="e">
        <v>#N/A</v>
      </c>
    </row>
    <row r="2957" spans="1:9">
      <c r="A2957" s="9">
        <v>45323</v>
      </c>
      <c r="B2957" s="22">
        <v>444.7133</v>
      </c>
      <c r="C2957" s="22">
        <v>78.7</v>
      </c>
      <c r="F2957" s="64">
        <v>2587</v>
      </c>
      <c r="G2957" s="45" t="e">
        <v>#N/A</v>
      </c>
      <c r="H2957" s="28" t="e">
        <v>#N/A</v>
      </c>
      <c r="I2957" s="14" t="e">
        <v>#N/A</v>
      </c>
    </row>
    <row r="2958" spans="1:9">
      <c r="A2958" s="9">
        <v>45324</v>
      </c>
      <c r="B2958" s="22">
        <v>443.06079999999997</v>
      </c>
      <c r="C2958" s="22">
        <v>77.33</v>
      </c>
      <c r="F2958" s="64">
        <v>2588</v>
      </c>
      <c r="G2958" s="45" t="e">
        <v>#N/A</v>
      </c>
      <c r="H2958" s="28" t="e">
        <v>#N/A</v>
      </c>
      <c r="I2958" s="14" t="e">
        <v>#N/A</v>
      </c>
    </row>
    <row r="2959" spans="1:9">
      <c r="A2959" s="9">
        <v>45325</v>
      </c>
      <c r="B2959" s="22">
        <v>443.06079999999997</v>
      </c>
      <c r="C2959" s="22">
        <v>77.33</v>
      </c>
      <c r="F2959" s="64">
        <v>2589</v>
      </c>
      <c r="G2959" s="45" t="e">
        <v>#N/A</v>
      </c>
      <c r="H2959" s="28" t="e">
        <v>#N/A</v>
      </c>
      <c r="I2959" s="14" t="e">
        <v>#N/A</v>
      </c>
    </row>
    <row r="2960" spans="1:9">
      <c r="A2960" s="9">
        <v>45326</v>
      </c>
      <c r="B2960" s="22">
        <v>443.06079999999997</v>
      </c>
      <c r="C2960" s="22">
        <v>77.33</v>
      </c>
      <c r="F2960" s="64">
        <v>2590</v>
      </c>
      <c r="G2960" s="45" t="e">
        <v>#N/A</v>
      </c>
      <c r="H2960" s="28" t="e">
        <v>#N/A</v>
      </c>
      <c r="I2960" s="14" t="e">
        <v>#N/A</v>
      </c>
    </row>
    <row r="2961" spans="1:9">
      <c r="A2961" s="9">
        <v>45327</v>
      </c>
      <c r="B2961" s="22">
        <v>439.45100000000002</v>
      </c>
      <c r="C2961" s="22">
        <v>77.989999999999995</v>
      </c>
      <c r="F2961" s="64">
        <v>2591</v>
      </c>
      <c r="G2961" s="45" t="e">
        <v>#N/A</v>
      </c>
      <c r="H2961" s="28" t="e">
        <v>#N/A</v>
      </c>
      <c r="I2961" s="14" t="e">
        <v>#N/A</v>
      </c>
    </row>
    <row r="2962" spans="1:9">
      <c r="A2962" s="9">
        <v>45328</v>
      </c>
      <c r="B2962" s="22">
        <v>441.38810000000001</v>
      </c>
      <c r="C2962" s="22">
        <v>78.59</v>
      </c>
      <c r="F2962" s="64">
        <v>2592</v>
      </c>
      <c r="G2962" s="45" t="e">
        <v>#N/A</v>
      </c>
      <c r="H2962" s="28" t="e">
        <v>#N/A</v>
      </c>
      <c r="I2962" s="14" t="e">
        <v>#N/A</v>
      </c>
    </row>
    <row r="2963" spans="1:9">
      <c r="A2963" s="9">
        <v>45329</v>
      </c>
      <c r="B2963" s="22">
        <v>440.8227</v>
      </c>
      <c r="C2963" s="22">
        <v>79.209999999999994</v>
      </c>
      <c r="F2963" s="64">
        <v>2593</v>
      </c>
      <c r="G2963" s="45" t="e">
        <v>#N/A</v>
      </c>
      <c r="H2963" s="28" t="e">
        <v>#N/A</v>
      </c>
      <c r="I2963" s="14" t="e">
        <v>#N/A</v>
      </c>
    </row>
    <row r="2964" spans="1:9">
      <c r="A2964" s="9">
        <v>45330</v>
      </c>
      <c r="B2964" s="22">
        <v>439.8587</v>
      </c>
      <c r="C2964" s="22">
        <v>81.63</v>
      </c>
      <c r="F2964" s="64">
        <v>2594</v>
      </c>
      <c r="G2964" s="45" t="e">
        <v>#N/A</v>
      </c>
      <c r="H2964" s="28" t="e">
        <v>#N/A</v>
      </c>
      <c r="I2964" s="14" t="e">
        <v>#N/A</v>
      </c>
    </row>
    <row r="2965" spans="1:9">
      <c r="A2965" s="9">
        <v>45331</v>
      </c>
      <c r="B2965" s="22">
        <v>440.22609999999997</v>
      </c>
      <c r="C2965" s="22">
        <v>82.19</v>
      </c>
      <c r="F2965" s="64">
        <v>2595</v>
      </c>
      <c r="G2965" s="45" t="e">
        <v>#N/A</v>
      </c>
      <c r="H2965" s="28" t="e">
        <v>#N/A</v>
      </c>
      <c r="I2965" s="14" t="e">
        <v>#N/A</v>
      </c>
    </row>
    <row r="2966" spans="1:9">
      <c r="A2966" s="9">
        <v>45332</v>
      </c>
      <c r="B2966" s="22">
        <v>440.22609999999997</v>
      </c>
      <c r="C2966" s="22">
        <v>82.19</v>
      </c>
      <c r="F2966" s="64">
        <v>2596</v>
      </c>
      <c r="G2966" s="45" t="e">
        <v>#N/A</v>
      </c>
      <c r="H2966" s="28" t="e">
        <v>#N/A</v>
      </c>
      <c r="I2966" s="14" t="e">
        <v>#N/A</v>
      </c>
    </row>
    <row r="2967" spans="1:9">
      <c r="A2967" s="9">
        <v>45333</v>
      </c>
      <c r="B2967" s="22">
        <v>440.22609999999997</v>
      </c>
      <c r="C2967" s="22">
        <v>82.19</v>
      </c>
      <c r="F2967" s="64">
        <v>2597</v>
      </c>
      <c r="G2967" s="45" t="e">
        <v>#N/A</v>
      </c>
      <c r="H2967" s="28" t="e">
        <v>#N/A</v>
      </c>
      <c r="I2967" s="14" t="e">
        <v>#N/A</v>
      </c>
    </row>
    <row r="2968" spans="1:9">
      <c r="A2968" s="9">
        <v>45334</v>
      </c>
      <c r="B2968" s="22">
        <v>440.59309999999999</v>
      </c>
      <c r="C2968" s="22">
        <v>82</v>
      </c>
      <c r="F2968" s="64">
        <v>2598</v>
      </c>
      <c r="G2968" s="45" t="e">
        <v>#N/A</v>
      </c>
      <c r="H2968" s="28" t="e">
        <v>#N/A</v>
      </c>
      <c r="I2968" s="14" t="e">
        <v>#N/A</v>
      </c>
    </row>
    <row r="2969" spans="1:9">
      <c r="A2969" s="9">
        <v>45335</v>
      </c>
      <c r="B2969" s="22">
        <v>439.3426</v>
      </c>
      <c r="C2969" s="22">
        <v>82.77</v>
      </c>
      <c r="F2969" s="64">
        <v>2599</v>
      </c>
      <c r="G2969" s="45" t="e">
        <v>#N/A</v>
      </c>
      <c r="H2969" s="28" t="e">
        <v>#N/A</v>
      </c>
      <c r="I2969" s="14" t="e">
        <v>#N/A</v>
      </c>
    </row>
    <row r="2970" spans="1:9">
      <c r="A2970" s="9">
        <v>45336</v>
      </c>
      <c r="B2970" s="22">
        <v>437.74110000000002</v>
      </c>
      <c r="C2970" s="22">
        <v>81.599999999999994</v>
      </c>
      <c r="F2970" s="64">
        <v>2600</v>
      </c>
      <c r="G2970" s="45" t="e">
        <v>#N/A</v>
      </c>
      <c r="H2970" s="28" t="e">
        <v>#N/A</v>
      </c>
      <c r="I2970" s="14" t="e">
        <v>#N/A</v>
      </c>
    </row>
    <row r="2971" spans="1:9">
      <c r="A2971" s="9">
        <v>45337</v>
      </c>
      <c r="B2971" s="22">
        <v>437.0256</v>
      </c>
      <c r="C2971" s="22">
        <v>82.86</v>
      </c>
      <c r="F2971" s="64">
        <v>2601</v>
      </c>
      <c r="G2971" s="45" t="e">
        <v>#N/A</v>
      </c>
      <c r="H2971" s="28" t="e">
        <v>#N/A</v>
      </c>
      <c r="I2971" s="14" t="e">
        <v>#N/A</v>
      </c>
    </row>
    <row r="2972" spans="1:9">
      <c r="A2972" s="9">
        <v>45338</v>
      </c>
      <c r="B2972" s="22">
        <v>439.1524</v>
      </c>
      <c r="C2972" s="22">
        <v>83.47</v>
      </c>
      <c r="F2972" s="64">
        <v>2602</v>
      </c>
      <c r="G2972" s="45" t="e">
        <v>#N/A</v>
      </c>
      <c r="H2972" s="28" t="e">
        <v>#N/A</v>
      </c>
      <c r="I2972" s="14" t="e">
        <v>#N/A</v>
      </c>
    </row>
    <row r="2973" spans="1:9">
      <c r="A2973" s="9">
        <v>45339</v>
      </c>
      <c r="B2973" s="22">
        <v>439.1524</v>
      </c>
      <c r="C2973" s="22">
        <v>83.47</v>
      </c>
      <c r="F2973" s="64">
        <v>2603</v>
      </c>
      <c r="G2973" s="45" t="e">
        <v>#N/A</v>
      </c>
      <c r="H2973" s="28" t="e">
        <v>#N/A</v>
      </c>
      <c r="I2973" s="14" t="e">
        <v>#N/A</v>
      </c>
    </row>
    <row r="2974" spans="1:9">
      <c r="A2974" s="9">
        <v>45340</v>
      </c>
      <c r="B2974" s="22">
        <v>439.1524</v>
      </c>
      <c r="C2974" s="22">
        <v>83.47</v>
      </c>
      <c r="F2974" s="64">
        <v>2604</v>
      </c>
      <c r="G2974" s="45" t="e">
        <v>#N/A</v>
      </c>
      <c r="H2974" s="28" t="e">
        <v>#N/A</v>
      </c>
      <c r="I2974" s="14" t="e">
        <v>#N/A</v>
      </c>
    </row>
    <row r="2975" spans="1:9">
      <c r="A2975" s="9">
        <v>45341</v>
      </c>
      <c r="B2975" s="22">
        <v>439.1524</v>
      </c>
      <c r="C2975" s="22">
        <v>83.56</v>
      </c>
      <c r="F2975" s="64">
        <v>2605</v>
      </c>
      <c r="G2975" s="45" t="e">
        <v>#N/A</v>
      </c>
      <c r="H2975" s="28" t="e">
        <v>#N/A</v>
      </c>
      <c r="I2975" s="14" t="e">
        <v>#N/A</v>
      </c>
    </row>
    <row r="2976" spans="1:9">
      <c r="A2976" s="9">
        <v>45342</v>
      </c>
      <c r="B2976" s="22">
        <v>440.77749999999997</v>
      </c>
      <c r="C2976" s="22">
        <v>82.34</v>
      </c>
      <c r="F2976" s="64">
        <v>2606</v>
      </c>
      <c r="G2976" s="45" t="e">
        <v>#N/A</v>
      </c>
      <c r="H2976" s="28" t="e">
        <v>#N/A</v>
      </c>
      <c r="I2976" s="14" t="e">
        <v>#N/A</v>
      </c>
    </row>
    <row r="2977" spans="1:9">
      <c r="A2977" s="9">
        <v>45343</v>
      </c>
      <c r="B2977" s="22">
        <v>440.95510000000002</v>
      </c>
      <c r="C2977" s="22">
        <v>83.03</v>
      </c>
      <c r="F2977" s="64">
        <v>2607</v>
      </c>
      <c r="G2977" s="45" t="e">
        <v>#N/A</v>
      </c>
      <c r="H2977" s="28" t="e">
        <v>#N/A</v>
      </c>
      <c r="I2977" s="14" t="e">
        <v>#N/A</v>
      </c>
    </row>
    <row r="2978" spans="1:9">
      <c r="A2978" s="9">
        <v>45344</v>
      </c>
      <c r="B2978" s="22">
        <v>439.80079999999998</v>
      </c>
      <c r="C2978" s="22">
        <v>83.67</v>
      </c>
      <c r="F2978" s="64">
        <v>2608</v>
      </c>
      <c r="G2978" s="45" t="e">
        <v>#N/A</v>
      </c>
      <c r="H2978" s="28" t="e">
        <v>#N/A</v>
      </c>
      <c r="I2978" s="14" t="e">
        <v>#N/A</v>
      </c>
    </row>
    <row r="2979" spans="1:9">
      <c r="A2979" s="9">
        <v>45345</v>
      </c>
      <c r="B2979" s="22">
        <v>439.02280000000002</v>
      </c>
      <c r="C2979" s="22">
        <v>81.62</v>
      </c>
      <c r="F2979" s="64">
        <v>2609</v>
      </c>
      <c r="G2979" s="45" t="e">
        <v>#N/A</v>
      </c>
      <c r="H2979" s="28" t="e">
        <v>#N/A</v>
      </c>
      <c r="I2979" s="14" t="e">
        <v>#N/A</v>
      </c>
    </row>
    <row r="2980" spans="1:9">
      <c r="A2980" s="9">
        <v>45346</v>
      </c>
      <c r="B2980" s="22">
        <v>439.02280000000002</v>
      </c>
      <c r="C2980" s="22">
        <v>81.62</v>
      </c>
      <c r="F2980" s="64">
        <v>2610</v>
      </c>
      <c r="G2980" s="45" t="e">
        <v>#N/A</v>
      </c>
      <c r="H2980" s="28" t="e">
        <v>#N/A</v>
      </c>
      <c r="I2980" s="14" t="e">
        <v>#N/A</v>
      </c>
    </row>
    <row r="2981" spans="1:9">
      <c r="A2981" s="9">
        <v>45347</v>
      </c>
      <c r="B2981" s="22">
        <v>439.02280000000002</v>
      </c>
      <c r="C2981" s="22">
        <v>81.62</v>
      </c>
      <c r="F2981" s="64">
        <v>2611</v>
      </c>
      <c r="G2981" s="45" t="e">
        <v>#N/A</v>
      </c>
      <c r="H2981" s="28" t="e">
        <v>#N/A</v>
      </c>
      <c r="I2981" s="14" t="e">
        <v>#N/A</v>
      </c>
    </row>
    <row r="2982" spans="1:9">
      <c r="A2982" s="9">
        <v>45348</v>
      </c>
      <c r="B2982" s="22">
        <v>439.86649999999997</v>
      </c>
      <c r="C2982" s="22">
        <v>82.53</v>
      </c>
      <c r="F2982" s="64">
        <v>2612</v>
      </c>
      <c r="G2982" s="45" t="e">
        <v>#N/A</v>
      </c>
      <c r="H2982" s="28" t="e">
        <v>#N/A</v>
      </c>
      <c r="I2982" s="14" t="e">
        <v>#N/A</v>
      </c>
    </row>
    <row r="2983" spans="1:9">
      <c r="A2983" s="9">
        <v>45349</v>
      </c>
      <c r="B2983" s="22">
        <v>442.00099999999998</v>
      </c>
      <c r="C2983" s="22">
        <v>83.65</v>
      </c>
      <c r="F2983" s="64">
        <v>2613</v>
      </c>
      <c r="G2983" s="45" t="e">
        <v>#N/A</v>
      </c>
      <c r="H2983" s="28" t="e">
        <v>#N/A</v>
      </c>
      <c r="I2983" s="14" t="e">
        <v>#N/A</v>
      </c>
    </row>
    <row r="2984" spans="1:9">
      <c r="A2984" s="9">
        <v>45350</v>
      </c>
      <c r="B2984" s="22">
        <v>440.85149999999999</v>
      </c>
      <c r="C2984" s="22">
        <v>83.68</v>
      </c>
      <c r="F2984" s="64">
        <v>2614</v>
      </c>
      <c r="G2984" s="45" t="e">
        <v>#N/A</v>
      </c>
      <c r="H2984" s="28" t="e">
        <v>#N/A</v>
      </c>
      <c r="I2984" s="14" t="e">
        <v>#N/A</v>
      </c>
    </row>
    <row r="2985" spans="1:9">
      <c r="A2985" s="9">
        <v>45351</v>
      </c>
      <c r="B2985" s="22">
        <v>441.26220000000001</v>
      </c>
      <c r="C2985" s="22">
        <v>83.62</v>
      </c>
      <c r="F2985" s="64">
        <v>2615</v>
      </c>
      <c r="G2985" s="45" t="e">
        <v>#N/A</v>
      </c>
      <c r="H2985" s="28" t="e">
        <v>#N/A</v>
      </c>
      <c r="I2985" s="14" t="e">
        <v>#N/A</v>
      </c>
    </row>
    <row r="2986" spans="1:9">
      <c r="A2986" s="9">
        <v>45352</v>
      </c>
      <c r="B2986" s="22">
        <v>441.78500000000003</v>
      </c>
      <c r="C2986" s="22">
        <v>83.55</v>
      </c>
      <c r="F2986" s="64">
        <v>2616</v>
      </c>
      <c r="G2986" s="45" t="e">
        <v>#N/A</v>
      </c>
      <c r="H2986" s="28" t="e">
        <v>#N/A</v>
      </c>
      <c r="I2986" s="14" t="e">
        <v>#N/A</v>
      </c>
    </row>
    <row r="2987" spans="1:9">
      <c r="A2987" s="9">
        <v>45353</v>
      </c>
      <c r="B2987" s="22">
        <v>441.78500000000003</v>
      </c>
      <c r="C2987" s="22">
        <v>83.55</v>
      </c>
      <c r="F2987" s="64">
        <v>2617</v>
      </c>
      <c r="G2987" s="45" t="e">
        <v>#N/A</v>
      </c>
      <c r="H2987" s="28" t="e">
        <v>#N/A</v>
      </c>
      <c r="I2987" s="14" t="e">
        <v>#N/A</v>
      </c>
    </row>
    <row r="2988" spans="1:9">
      <c r="A2988" s="9">
        <v>45354</v>
      </c>
      <c r="B2988" s="22">
        <v>441.78500000000003</v>
      </c>
      <c r="C2988" s="22">
        <v>83.55</v>
      </c>
      <c r="F2988" s="64">
        <v>2618</v>
      </c>
      <c r="G2988" s="45" t="e">
        <v>#N/A</v>
      </c>
      <c r="H2988" s="28" t="e">
        <v>#N/A</v>
      </c>
      <c r="I2988" s="14" t="e">
        <v>#N/A</v>
      </c>
    </row>
    <row r="2989" spans="1:9">
      <c r="A2989" s="9">
        <v>45355</v>
      </c>
      <c r="B2989" s="22">
        <v>443.04219999999998</v>
      </c>
      <c r="C2989" s="22">
        <v>82.8</v>
      </c>
      <c r="F2989" s="64">
        <v>2619</v>
      </c>
      <c r="G2989" s="45" t="e">
        <v>#N/A</v>
      </c>
      <c r="H2989" s="28" t="e">
        <v>#N/A</v>
      </c>
      <c r="I2989" s="14" t="e">
        <v>#N/A</v>
      </c>
    </row>
    <row r="2990" spans="1:9">
      <c r="A2990" s="9">
        <v>45356</v>
      </c>
      <c r="B2990" s="22">
        <v>441.47449999999998</v>
      </c>
      <c r="C2990" s="22">
        <v>82.04</v>
      </c>
      <c r="F2990" s="64">
        <v>2620</v>
      </c>
      <c r="G2990" s="45" t="e">
        <v>#N/A</v>
      </c>
      <c r="H2990" s="28" t="e">
        <v>#N/A</v>
      </c>
      <c r="I2990" s="14" t="e">
        <v>#N/A</v>
      </c>
    </row>
    <row r="2991" spans="1:9">
      <c r="A2991" s="9">
        <v>45357</v>
      </c>
      <c r="B2991" s="22">
        <v>442.42180000000002</v>
      </c>
      <c r="C2991" s="22">
        <v>82.96</v>
      </c>
      <c r="F2991" s="64">
        <v>2621</v>
      </c>
      <c r="G2991" s="45" t="e">
        <v>#N/A</v>
      </c>
      <c r="H2991" s="28" t="e">
        <v>#N/A</v>
      </c>
      <c r="I2991" s="14" t="e">
        <v>#N/A</v>
      </c>
    </row>
    <row r="2992" spans="1:9">
      <c r="A2992" s="9">
        <v>45358</v>
      </c>
      <c r="B2992" s="22">
        <v>447.28559999999999</v>
      </c>
      <c r="C2992" s="22">
        <v>82.96</v>
      </c>
      <c r="F2992" s="64">
        <v>2622</v>
      </c>
      <c r="G2992" s="45" t="e">
        <v>#N/A</v>
      </c>
      <c r="H2992" s="28" t="e">
        <v>#N/A</v>
      </c>
      <c r="I2992" s="14" t="e">
        <v>#N/A</v>
      </c>
    </row>
    <row r="2993" spans="1:9">
      <c r="A2993" s="9">
        <v>45359</v>
      </c>
      <c r="B2993" s="22">
        <v>447.99979999999999</v>
      </c>
      <c r="C2993" s="22">
        <v>82.08</v>
      </c>
      <c r="F2993" s="64">
        <v>2623</v>
      </c>
      <c r="G2993" s="45" t="e">
        <v>#N/A</v>
      </c>
      <c r="H2993" s="28" t="e">
        <v>#N/A</v>
      </c>
      <c r="I2993" s="14" t="e">
        <v>#N/A</v>
      </c>
    </row>
    <row r="2994" spans="1:9">
      <c r="A2994" s="9">
        <v>45360</v>
      </c>
      <c r="B2994" s="22">
        <v>447.99979999999999</v>
      </c>
      <c r="C2994" s="22">
        <v>82.08</v>
      </c>
      <c r="F2994" s="64">
        <v>2624</v>
      </c>
      <c r="G2994" s="45" t="e">
        <v>#N/A</v>
      </c>
      <c r="H2994" s="28" t="e">
        <v>#N/A</v>
      </c>
      <c r="I2994" s="14" t="e">
        <v>#N/A</v>
      </c>
    </row>
    <row r="2995" spans="1:9">
      <c r="A2995" s="9">
        <v>45361</v>
      </c>
      <c r="B2995" s="22">
        <v>447.99979999999999</v>
      </c>
      <c r="C2995" s="22">
        <v>82.08</v>
      </c>
      <c r="F2995" s="64">
        <v>2625</v>
      </c>
      <c r="G2995" s="45" t="e">
        <v>#N/A</v>
      </c>
      <c r="H2995" s="28" t="e">
        <v>#N/A</v>
      </c>
      <c r="I2995" s="14" t="e">
        <v>#N/A</v>
      </c>
    </row>
    <row r="2996" spans="1:9">
      <c r="A2996" s="9">
        <v>45362</v>
      </c>
      <c r="B2996" s="22">
        <v>451.68029999999999</v>
      </c>
      <c r="C2996" s="22">
        <v>82.21</v>
      </c>
      <c r="F2996" s="64">
        <v>2626</v>
      </c>
      <c r="G2996" s="45" t="e">
        <v>#N/A</v>
      </c>
      <c r="H2996" s="28" t="e">
        <v>#N/A</v>
      </c>
      <c r="I2996" s="14" t="e">
        <v>#N/A</v>
      </c>
    </row>
    <row r="2997" spans="1:9">
      <c r="A2997" s="9">
        <v>45363</v>
      </c>
      <c r="B2997" s="22">
        <v>453.89400000000001</v>
      </c>
      <c r="C2997" s="22">
        <v>81.92</v>
      </c>
      <c r="F2997" s="64">
        <v>2627</v>
      </c>
      <c r="G2997" s="45" t="e">
        <v>#N/A</v>
      </c>
      <c r="H2997" s="28" t="e">
        <v>#N/A</v>
      </c>
      <c r="I2997" s="14" t="e">
        <v>#N/A</v>
      </c>
    </row>
    <row r="2998" spans="1:9">
      <c r="A2998" s="9">
        <v>45364</v>
      </c>
      <c r="B2998" s="22">
        <v>457.00599999999997</v>
      </c>
      <c r="C2998" s="22">
        <v>84.03</v>
      </c>
      <c r="F2998" s="64">
        <v>2628</v>
      </c>
      <c r="G2998" s="45" t="e">
        <v>#N/A</v>
      </c>
      <c r="H2998" s="28" t="e">
        <v>#N/A</v>
      </c>
      <c r="I2998" s="14" t="e">
        <v>#N/A</v>
      </c>
    </row>
    <row r="2999" spans="1:9">
      <c r="A2999" s="9">
        <v>45365</v>
      </c>
      <c r="B2999" s="22">
        <v>453.20830000000001</v>
      </c>
      <c r="C2999" s="22">
        <v>85.42</v>
      </c>
      <c r="F2999" s="64">
        <v>2629</v>
      </c>
      <c r="G2999" s="45" t="e">
        <v>#N/A</v>
      </c>
      <c r="H2999" s="28" t="e">
        <v>#N/A</v>
      </c>
      <c r="I2999" s="14" t="e">
        <v>#N/A</v>
      </c>
    </row>
    <row r="3000" spans="1:9">
      <c r="A3000" s="9">
        <v>45366</v>
      </c>
      <c r="B3000" s="22">
        <v>456.2482</v>
      </c>
      <c r="C3000" s="22">
        <v>85.34</v>
      </c>
      <c r="F3000" s="64">
        <v>2630</v>
      </c>
      <c r="G3000" s="45" t="e">
        <v>#N/A</v>
      </c>
      <c r="H3000" s="28" t="e">
        <v>#N/A</v>
      </c>
      <c r="I3000" s="14" t="e">
        <v>#N/A</v>
      </c>
    </row>
    <row r="3001" spans="1:9">
      <c r="A3001" s="9">
        <v>45367</v>
      </c>
      <c r="B3001" s="22">
        <v>456.2482</v>
      </c>
      <c r="C3001" s="22">
        <v>85.34</v>
      </c>
      <c r="F3001" s="64">
        <v>2631</v>
      </c>
      <c r="G3001" s="45" t="e">
        <v>#N/A</v>
      </c>
      <c r="H3001" s="28" t="e">
        <v>#N/A</v>
      </c>
      <c r="I3001" s="14" t="e">
        <v>#N/A</v>
      </c>
    </row>
    <row r="3002" spans="1:9">
      <c r="A3002" s="9">
        <v>45368</v>
      </c>
      <c r="B3002" s="22">
        <v>456.2482</v>
      </c>
      <c r="C3002" s="22">
        <v>85.34</v>
      </c>
      <c r="F3002" s="64">
        <v>2632</v>
      </c>
      <c r="G3002" s="45" t="e">
        <v>#N/A</v>
      </c>
      <c r="H3002" s="28" t="e">
        <v>#N/A</v>
      </c>
      <c r="I3002" s="14" t="e">
        <v>#N/A</v>
      </c>
    </row>
    <row r="3003" spans="1:9">
      <c r="A3003" s="9">
        <v>45369</v>
      </c>
      <c r="B3003" s="22">
        <v>457.68049999999999</v>
      </c>
      <c r="C3003" s="22">
        <v>86.89</v>
      </c>
      <c r="F3003" s="64">
        <v>2633</v>
      </c>
      <c r="G3003" s="45" t="e">
        <v>#N/A</v>
      </c>
      <c r="H3003" s="28" t="e">
        <v>#N/A</v>
      </c>
      <c r="I3003" s="14" t="e">
        <v>#N/A</v>
      </c>
    </row>
    <row r="3004" spans="1:9">
      <c r="A3004" s="9">
        <v>45370</v>
      </c>
      <c r="B3004" s="22">
        <v>455.9237</v>
      </c>
      <c r="C3004" s="22">
        <v>87.38</v>
      </c>
      <c r="F3004" s="64">
        <v>2634</v>
      </c>
      <c r="G3004" s="45" t="e">
        <v>#N/A</v>
      </c>
      <c r="H3004" s="28" t="e">
        <v>#N/A</v>
      </c>
      <c r="I3004" s="14" t="e">
        <v>#N/A</v>
      </c>
    </row>
    <row r="3005" spans="1:9">
      <c r="A3005" s="9">
        <v>45371</v>
      </c>
      <c r="B3005" s="22">
        <v>456.07350000000002</v>
      </c>
      <c r="C3005" s="22">
        <v>85.95</v>
      </c>
      <c r="F3005" s="64">
        <v>2635</v>
      </c>
      <c r="G3005" s="45" t="e">
        <v>#N/A</v>
      </c>
      <c r="H3005" s="28" t="e">
        <v>#N/A</v>
      </c>
      <c r="I3005" s="14" t="e">
        <v>#N/A</v>
      </c>
    </row>
    <row r="3006" spans="1:9">
      <c r="A3006" s="9">
        <v>45372</v>
      </c>
      <c r="B3006" s="22">
        <v>457.95460000000003</v>
      </c>
      <c r="C3006" s="22">
        <v>85.78</v>
      </c>
      <c r="F3006" s="64">
        <v>2636</v>
      </c>
      <c r="G3006" s="45" t="e">
        <v>#N/A</v>
      </c>
      <c r="H3006" s="28" t="e">
        <v>#N/A</v>
      </c>
      <c r="I3006" s="14" t="e">
        <v>#N/A</v>
      </c>
    </row>
    <row r="3007" spans="1:9">
      <c r="A3007" s="9">
        <v>45373</v>
      </c>
      <c r="B3007" s="22">
        <v>455.8347</v>
      </c>
      <c r="C3007" s="22">
        <v>85.43</v>
      </c>
      <c r="F3007" s="64">
        <v>2637</v>
      </c>
      <c r="G3007" s="45" t="e">
        <v>#N/A</v>
      </c>
      <c r="H3007" s="28" t="e">
        <v>#N/A</v>
      </c>
      <c r="I3007" s="14" t="e">
        <v>#N/A</v>
      </c>
    </row>
    <row r="3008" spans="1:9">
      <c r="A3008" s="9">
        <v>45374</v>
      </c>
      <c r="B3008" s="22">
        <v>455.8347</v>
      </c>
      <c r="C3008" s="22">
        <v>85.43</v>
      </c>
      <c r="F3008" s="64">
        <v>2638</v>
      </c>
      <c r="G3008" s="45" t="e">
        <v>#N/A</v>
      </c>
      <c r="H3008" s="28" t="e">
        <v>#N/A</v>
      </c>
      <c r="I3008" s="14" t="e">
        <v>#N/A</v>
      </c>
    </row>
    <row r="3009" spans="1:9">
      <c r="A3009" s="9">
        <v>45375</v>
      </c>
      <c r="B3009" s="22">
        <v>455.8347</v>
      </c>
      <c r="C3009" s="22">
        <v>85.43</v>
      </c>
      <c r="F3009" s="64">
        <v>2639</v>
      </c>
      <c r="G3009" s="45" t="e">
        <v>#N/A</v>
      </c>
      <c r="H3009" s="28" t="e">
        <v>#N/A</v>
      </c>
      <c r="I3009" s="14" t="e">
        <v>#N/A</v>
      </c>
    </row>
    <row r="3010" spans="1:9">
      <c r="A3010" s="9">
        <v>45376</v>
      </c>
      <c r="B3010" s="22">
        <v>457.94319999999999</v>
      </c>
      <c r="C3010" s="22">
        <v>86.75</v>
      </c>
      <c r="F3010" s="64">
        <v>2640</v>
      </c>
      <c r="G3010" s="45" t="e">
        <v>#N/A</v>
      </c>
      <c r="H3010" s="28" t="e">
        <v>#N/A</v>
      </c>
      <c r="I3010" s="14" t="e">
        <v>#N/A</v>
      </c>
    </row>
    <row r="3011" spans="1:9">
      <c r="A3011" s="9">
        <v>45377</v>
      </c>
      <c r="B3011" s="22">
        <v>454.61239999999998</v>
      </c>
      <c r="C3011" s="22">
        <v>86.25</v>
      </c>
      <c r="F3011" s="64">
        <v>2641</v>
      </c>
      <c r="G3011" s="45" t="e">
        <v>#N/A</v>
      </c>
      <c r="H3011" s="28" t="e">
        <v>#N/A</v>
      </c>
      <c r="I3011" s="14" t="e">
        <v>#N/A</v>
      </c>
    </row>
    <row r="3012" spans="1:9">
      <c r="A3012" s="9">
        <v>45378</v>
      </c>
      <c r="B3012" s="22">
        <v>454.22050000000002</v>
      </c>
      <c r="C3012" s="22">
        <v>86.09</v>
      </c>
      <c r="F3012" s="64">
        <v>2642</v>
      </c>
      <c r="G3012" s="45" t="e">
        <v>#N/A</v>
      </c>
      <c r="H3012" s="28" t="e">
        <v>#N/A</v>
      </c>
      <c r="I3012" s="14" t="e">
        <v>#N/A</v>
      </c>
    </row>
    <row r="3013" spans="1:9">
      <c r="A3013" s="9">
        <v>45379</v>
      </c>
      <c r="B3013" s="22">
        <v>459.03469999999999</v>
      </c>
      <c r="C3013" s="22">
        <v>87.48</v>
      </c>
      <c r="F3013" s="64">
        <v>2643</v>
      </c>
      <c r="G3013" s="45" t="e">
        <v>#N/A</v>
      </c>
      <c r="H3013" s="28" t="e">
        <v>#N/A</v>
      </c>
      <c r="I3013" s="14" t="e">
        <v>#N/A</v>
      </c>
    </row>
    <row r="3014" spans="1:9">
      <c r="A3014" s="9">
        <v>45380</v>
      </c>
      <c r="B3014" s="22">
        <v>459.03469999999999</v>
      </c>
      <c r="C3014" s="22">
        <v>87.48</v>
      </c>
      <c r="F3014" s="64">
        <v>2644</v>
      </c>
      <c r="G3014" s="45" t="e">
        <v>#N/A</v>
      </c>
      <c r="H3014" s="28" t="e">
        <v>#N/A</v>
      </c>
      <c r="I3014" s="14" t="e">
        <v>#N/A</v>
      </c>
    </row>
    <row r="3015" spans="1:9">
      <c r="A3015" s="9">
        <v>45381</v>
      </c>
      <c r="B3015" s="22">
        <v>459.03469999999999</v>
      </c>
      <c r="C3015" s="22">
        <v>87.48</v>
      </c>
      <c r="F3015" s="64">
        <v>2645</v>
      </c>
      <c r="G3015" s="45" t="e">
        <v>#N/A</v>
      </c>
      <c r="H3015" s="28" t="e">
        <v>#N/A</v>
      </c>
      <c r="I3015" s="14" t="e">
        <v>#N/A</v>
      </c>
    </row>
    <row r="3016" spans="1:9">
      <c r="A3016" s="9">
        <v>45382</v>
      </c>
      <c r="B3016" s="22">
        <v>459.03469999999999</v>
      </c>
      <c r="C3016" s="22">
        <v>87.48</v>
      </c>
      <c r="F3016" s="64">
        <v>2646</v>
      </c>
      <c r="G3016" s="45" t="e">
        <v>#N/A</v>
      </c>
      <c r="H3016" s="28" t="e">
        <v>#N/A</v>
      </c>
      <c r="I3016" s="14" t="e">
        <v>#N/A</v>
      </c>
    </row>
    <row r="3017" spans="1:9">
      <c r="A3017" s="9">
        <v>45383</v>
      </c>
      <c r="B3017" s="22">
        <v>457.99900000000002</v>
      </c>
      <c r="C3017" s="22">
        <v>87.42</v>
      </c>
      <c r="F3017" s="64">
        <v>2647</v>
      </c>
      <c r="G3017" s="45" t="e">
        <v>#N/A</v>
      </c>
      <c r="H3017" s="28" t="e">
        <v>#N/A</v>
      </c>
      <c r="I3017" s="14" t="e">
        <v>#N/A</v>
      </c>
    </row>
    <row r="3018" spans="1:9">
      <c r="A3018" s="9">
        <v>45384</v>
      </c>
      <c r="B3018" s="22">
        <v>458.18369999999999</v>
      </c>
      <c r="C3018" s="22">
        <v>88.92</v>
      </c>
      <c r="F3018" s="64">
        <v>2648</v>
      </c>
      <c r="G3018" s="45" t="e">
        <v>#N/A</v>
      </c>
      <c r="H3018" s="28" t="e">
        <v>#N/A</v>
      </c>
      <c r="I3018" s="14" t="e">
        <v>#N/A</v>
      </c>
    </row>
    <row r="3019" spans="1:9">
      <c r="A3019" s="9">
        <v>45385</v>
      </c>
      <c r="B3019" s="22">
        <v>463.25139999999999</v>
      </c>
      <c r="C3019" s="22">
        <v>89.35</v>
      </c>
      <c r="F3019" s="64">
        <v>2649</v>
      </c>
      <c r="G3019" s="45" t="e">
        <v>#N/A</v>
      </c>
      <c r="H3019" s="28" t="e">
        <v>#N/A</v>
      </c>
      <c r="I3019" s="14" t="e">
        <v>#N/A</v>
      </c>
    </row>
    <row r="3020" spans="1:9">
      <c r="A3020" s="9">
        <v>45386</v>
      </c>
      <c r="B3020" s="22">
        <v>465.10509999999999</v>
      </c>
      <c r="C3020" s="22">
        <v>90.65</v>
      </c>
      <c r="F3020" s="64">
        <v>2650</v>
      </c>
      <c r="G3020" s="45" t="e">
        <v>#N/A</v>
      </c>
      <c r="H3020" s="28" t="e">
        <v>#N/A</v>
      </c>
      <c r="I3020" s="14" t="e">
        <v>#N/A</v>
      </c>
    </row>
    <row r="3021" spans="1:9">
      <c r="A3021" s="9">
        <v>45387</v>
      </c>
      <c r="B3021" s="22">
        <v>466.87119999999999</v>
      </c>
      <c r="C3021" s="22">
        <v>91.17</v>
      </c>
      <c r="F3021" s="64">
        <v>2651</v>
      </c>
      <c r="G3021" s="45" t="e">
        <v>#N/A</v>
      </c>
      <c r="H3021" s="28" t="e">
        <v>#N/A</v>
      </c>
      <c r="I3021" s="14" t="e">
        <v>#N/A</v>
      </c>
    </row>
    <row r="3022" spans="1:9">
      <c r="A3022" s="9">
        <v>45388</v>
      </c>
      <c r="B3022" s="22">
        <v>466.87119999999999</v>
      </c>
      <c r="C3022" s="22">
        <v>91.17</v>
      </c>
      <c r="F3022" s="64">
        <v>2652</v>
      </c>
      <c r="G3022" s="45" t="e">
        <v>#N/A</v>
      </c>
      <c r="H3022" s="28" t="e">
        <v>#N/A</v>
      </c>
      <c r="I3022" s="14" t="e">
        <v>#N/A</v>
      </c>
    </row>
    <row r="3023" spans="1:9">
      <c r="A3023" s="9">
        <v>45389</v>
      </c>
      <c r="B3023" s="22">
        <v>466.87119999999999</v>
      </c>
      <c r="C3023" s="22">
        <v>91.17</v>
      </c>
      <c r="F3023" s="64">
        <v>2653</v>
      </c>
      <c r="G3023" s="45" t="e">
        <v>#N/A</v>
      </c>
      <c r="H3023" s="28" t="e">
        <v>#N/A</v>
      </c>
      <c r="I3023" s="14" t="e">
        <v>#N/A</v>
      </c>
    </row>
    <row r="3024" spans="1:9">
      <c r="A3024" s="9">
        <v>45390</v>
      </c>
      <c r="B3024" s="22">
        <v>468.46409999999997</v>
      </c>
      <c r="C3024" s="22">
        <v>90.38</v>
      </c>
      <c r="F3024" s="64">
        <v>2654</v>
      </c>
      <c r="G3024" s="45" t="e">
        <v>#N/A</v>
      </c>
      <c r="H3024" s="28" t="e">
        <v>#N/A</v>
      </c>
      <c r="I3024" s="14" t="e">
        <v>#N/A</v>
      </c>
    </row>
    <row r="3025" spans="1:9">
      <c r="A3025" s="9">
        <v>45391</v>
      </c>
      <c r="B3025" s="22">
        <v>469.43150000000003</v>
      </c>
      <c r="C3025" s="22">
        <v>89.42</v>
      </c>
      <c r="F3025" s="64">
        <v>2655</v>
      </c>
      <c r="G3025" s="45" t="e">
        <v>#N/A</v>
      </c>
      <c r="H3025" s="28" t="e">
        <v>#N/A</v>
      </c>
      <c r="I3025" s="14" t="e">
        <v>#N/A</v>
      </c>
    </row>
    <row r="3026" spans="1:9">
      <c r="A3026" s="9">
        <v>45392</v>
      </c>
      <c r="B3026" s="22">
        <v>468.5684</v>
      </c>
      <c r="C3026" s="22">
        <v>90.48</v>
      </c>
      <c r="F3026" s="64">
        <v>2656</v>
      </c>
      <c r="G3026" s="45" t="e">
        <v>#N/A</v>
      </c>
      <c r="H3026" s="28" t="e">
        <v>#N/A</v>
      </c>
      <c r="I3026" s="14" t="e">
        <v>#N/A</v>
      </c>
    </row>
    <row r="3027" spans="1:9">
      <c r="A3027" s="9">
        <v>45393</v>
      </c>
      <c r="B3027" s="22">
        <v>468.0052</v>
      </c>
      <c r="C3027" s="22">
        <v>89.74</v>
      </c>
      <c r="F3027" s="64">
        <v>2657</v>
      </c>
      <c r="G3027" s="45" t="e">
        <v>#N/A</v>
      </c>
      <c r="H3027" s="28" t="e">
        <v>#N/A</v>
      </c>
      <c r="I3027" s="14" t="e">
        <v>#N/A</v>
      </c>
    </row>
    <row r="3028" spans="1:9">
      <c r="A3028" s="9">
        <v>45394</v>
      </c>
      <c r="B3028" s="22">
        <v>469.79930000000002</v>
      </c>
      <c r="C3028" s="22">
        <v>90.45</v>
      </c>
      <c r="F3028" s="64">
        <v>2658</v>
      </c>
      <c r="G3028" s="45" t="e">
        <v>#N/A</v>
      </c>
      <c r="H3028" s="28" t="e">
        <v>#N/A</v>
      </c>
      <c r="I3028" s="14" t="e">
        <v>#N/A</v>
      </c>
    </row>
    <row r="3029" spans="1:9">
      <c r="A3029" s="9">
        <v>45395</v>
      </c>
      <c r="B3029" s="22">
        <v>469.79930000000002</v>
      </c>
      <c r="C3029" s="22">
        <v>90.45</v>
      </c>
      <c r="F3029" s="64">
        <v>2659</v>
      </c>
      <c r="G3029" s="45" t="e">
        <v>#N/A</v>
      </c>
      <c r="H3029" s="28" t="e">
        <v>#N/A</v>
      </c>
      <c r="I3029" s="14" t="e">
        <v>#N/A</v>
      </c>
    </row>
    <row r="3030" spans="1:9">
      <c r="A3030" s="9">
        <v>45396</v>
      </c>
      <c r="B3030" s="22">
        <v>469.79930000000002</v>
      </c>
      <c r="C3030" s="22">
        <v>90.45</v>
      </c>
      <c r="F3030" s="64">
        <v>2660</v>
      </c>
      <c r="G3030" s="45" t="e">
        <v>#N/A</v>
      </c>
      <c r="H3030" s="28" t="e">
        <v>#N/A</v>
      </c>
      <c r="I3030" s="14" t="e">
        <v>#N/A</v>
      </c>
    </row>
    <row r="3031" spans="1:9">
      <c r="A3031" s="9">
        <v>45397</v>
      </c>
      <c r="B3031" s="22">
        <v>471.99930000000001</v>
      </c>
      <c r="C3031" s="22">
        <v>90.1</v>
      </c>
      <c r="F3031" s="64">
        <v>2661</v>
      </c>
      <c r="G3031" s="45" t="e">
        <v>#N/A</v>
      </c>
      <c r="H3031" s="28" t="e">
        <v>#N/A</v>
      </c>
      <c r="I3031" s="14" t="e">
        <v>#N/A</v>
      </c>
    </row>
    <row r="3032" spans="1:9">
      <c r="A3032" s="9">
        <v>45398</v>
      </c>
      <c r="B3032" s="22">
        <v>470.5412</v>
      </c>
      <c r="C3032" s="22">
        <v>90.02</v>
      </c>
      <c r="F3032" s="64">
        <v>2662</v>
      </c>
      <c r="G3032" s="45" t="e">
        <v>#N/A</v>
      </c>
      <c r="H3032" s="28" t="e">
        <v>#N/A</v>
      </c>
      <c r="I3032" s="14" t="e">
        <v>#N/A</v>
      </c>
    </row>
    <row r="3033" spans="1:9">
      <c r="A3033" s="9">
        <v>45399</v>
      </c>
      <c r="B3033" s="22">
        <v>471.11700000000002</v>
      </c>
      <c r="C3033" s="22">
        <v>87.29</v>
      </c>
      <c r="F3033" s="64">
        <v>2663</v>
      </c>
      <c r="G3033" s="45" t="e">
        <v>#N/A</v>
      </c>
      <c r="H3033" s="28" t="e">
        <v>#N/A</v>
      </c>
      <c r="I3033" s="14" t="e">
        <v>#N/A</v>
      </c>
    </row>
    <row r="3034" spans="1:9">
      <c r="A3034" s="9">
        <v>45400</v>
      </c>
      <c r="B3034" s="22">
        <v>473.25869999999998</v>
      </c>
      <c r="C3034" s="22">
        <v>87.11</v>
      </c>
      <c r="F3034" s="64">
        <v>2664</v>
      </c>
      <c r="G3034" s="45" t="e">
        <v>#N/A</v>
      </c>
      <c r="H3034" s="28" t="e">
        <v>#N/A</v>
      </c>
      <c r="I3034" s="14" t="e">
        <v>#N/A</v>
      </c>
    </row>
    <row r="3035" spans="1:9">
      <c r="A3035" s="9">
        <v>45401</v>
      </c>
      <c r="B3035" s="22">
        <v>479.54360000000003</v>
      </c>
      <c r="C3035" s="22">
        <v>87.29</v>
      </c>
      <c r="F3035" s="64">
        <v>2665</v>
      </c>
      <c r="G3035" s="45" t="e">
        <v>#N/A</v>
      </c>
      <c r="H3035" s="28" t="e">
        <v>#N/A</v>
      </c>
      <c r="I3035" s="14" t="e">
        <v>#N/A</v>
      </c>
    </row>
    <row r="3036" spans="1:9">
      <c r="A3036" s="9">
        <v>45402</v>
      </c>
      <c r="B3036" s="22">
        <v>479.54360000000003</v>
      </c>
      <c r="C3036" s="22">
        <v>87.29</v>
      </c>
      <c r="F3036" s="64">
        <v>2666</v>
      </c>
      <c r="G3036" s="45" t="e">
        <v>#N/A</v>
      </c>
      <c r="H3036" s="28" t="e">
        <v>#N/A</v>
      </c>
      <c r="I3036" s="14" t="e">
        <v>#N/A</v>
      </c>
    </row>
    <row r="3037" spans="1:9">
      <c r="A3037" s="9">
        <v>45403</v>
      </c>
      <c r="B3037" s="22">
        <v>479.54360000000003</v>
      </c>
      <c r="C3037" s="22">
        <v>87.29</v>
      </c>
      <c r="F3037" s="64">
        <v>2667</v>
      </c>
      <c r="G3037" s="45" t="e">
        <v>#N/A</v>
      </c>
      <c r="H3037" s="28" t="e">
        <v>#N/A</v>
      </c>
      <c r="I3037" s="14" t="e">
        <v>#N/A</v>
      </c>
    </row>
    <row r="3038" spans="1:9">
      <c r="A3038" s="9">
        <v>45404</v>
      </c>
      <c r="B3038" s="22">
        <v>480.488</v>
      </c>
      <c r="C3038" s="22">
        <v>87</v>
      </c>
      <c r="F3038" s="64">
        <v>2668</v>
      </c>
      <c r="G3038" s="45" t="e">
        <v>#N/A</v>
      </c>
      <c r="H3038" s="28" t="e">
        <v>#N/A</v>
      </c>
      <c r="I3038" s="14" t="e">
        <v>#N/A</v>
      </c>
    </row>
    <row r="3039" spans="1:9">
      <c r="A3039" s="9">
        <v>45405</v>
      </c>
      <c r="B3039" s="22">
        <v>478.3494</v>
      </c>
      <c r="C3039" s="22">
        <v>88.42</v>
      </c>
      <c r="F3039" s="64">
        <v>2669</v>
      </c>
      <c r="G3039" s="45" t="e">
        <v>#N/A</v>
      </c>
      <c r="H3039" s="28" t="e">
        <v>#N/A</v>
      </c>
      <c r="I3039" s="14" t="e">
        <v>#N/A</v>
      </c>
    </row>
    <row r="3040" spans="1:9">
      <c r="A3040" s="9">
        <v>45406</v>
      </c>
      <c r="B3040" s="22">
        <v>479.44189999999998</v>
      </c>
      <c r="C3040" s="22">
        <v>88.02</v>
      </c>
      <c r="F3040" s="64">
        <v>2670</v>
      </c>
      <c r="G3040" s="45" t="e">
        <v>#N/A</v>
      </c>
      <c r="H3040" s="28" t="e">
        <v>#N/A</v>
      </c>
      <c r="I3040" s="14" t="e">
        <v>#N/A</v>
      </c>
    </row>
    <row r="3041" spans="1:9">
      <c r="A3041" s="9">
        <v>45407</v>
      </c>
      <c r="B3041" s="22">
        <v>479.99959999999999</v>
      </c>
      <c r="C3041" s="22">
        <v>89.01</v>
      </c>
      <c r="F3041" s="64">
        <v>2671</v>
      </c>
      <c r="G3041" s="45" t="e">
        <v>#N/A</v>
      </c>
      <c r="H3041" s="28" t="e">
        <v>#N/A</v>
      </c>
      <c r="I3041" s="14" t="e">
        <v>#N/A</v>
      </c>
    </row>
    <row r="3042" spans="1:9">
      <c r="A3042" s="9">
        <v>45408</v>
      </c>
      <c r="B3042" s="22">
        <v>479.93459999999999</v>
      </c>
      <c r="C3042" s="22">
        <v>89.5</v>
      </c>
      <c r="F3042" s="64">
        <v>2672</v>
      </c>
      <c r="G3042" s="45" t="e">
        <v>#N/A</v>
      </c>
      <c r="H3042" s="28" t="e">
        <v>#N/A</v>
      </c>
      <c r="I3042" s="14" t="e">
        <v>#N/A</v>
      </c>
    </row>
    <row r="3043" spans="1:9">
      <c r="A3043" s="9">
        <v>45409</v>
      </c>
      <c r="B3043" s="22">
        <v>479.93459999999999</v>
      </c>
      <c r="C3043" s="22">
        <v>89.5</v>
      </c>
      <c r="F3043" s="64">
        <v>2673</v>
      </c>
      <c r="G3043" s="45" t="e">
        <v>#N/A</v>
      </c>
      <c r="H3043" s="28" t="e">
        <v>#N/A</v>
      </c>
      <c r="I3043" s="14" t="e">
        <v>#N/A</v>
      </c>
    </row>
    <row r="3044" spans="1:9">
      <c r="A3044" s="9">
        <v>45410</v>
      </c>
      <c r="B3044" s="22">
        <v>479.93459999999999</v>
      </c>
      <c r="C3044" s="22">
        <v>89.5</v>
      </c>
      <c r="F3044" s="64">
        <v>2674</v>
      </c>
      <c r="G3044" s="45" t="e">
        <v>#N/A</v>
      </c>
      <c r="H3044" s="28" t="e">
        <v>#N/A</v>
      </c>
      <c r="I3044" s="14" t="e">
        <v>#N/A</v>
      </c>
    </row>
    <row r="3045" spans="1:9">
      <c r="A3045" s="9">
        <v>45411</v>
      </c>
      <c r="B3045" s="22">
        <v>479.5942</v>
      </c>
      <c r="C3045" s="22">
        <v>88.4</v>
      </c>
      <c r="F3045" s="64">
        <v>2675</v>
      </c>
      <c r="G3045" s="45" t="e">
        <v>#N/A</v>
      </c>
      <c r="H3045" s="28" t="e">
        <v>#N/A</v>
      </c>
      <c r="I3045" s="14" t="e">
        <v>#N/A</v>
      </c>
    </row>
    <row r="3046" spans="1:9">
      <c r="A3046" s="9">
        <v>45412</v>
      </c>
      <c r="B3046" s="22">
        <v>473.80509999999998</v>
      </c>
      <c r="C3046" s="22">
        <v>87.86</v>
      </c>
      <c r="F3046" s="64">
        <v>2676</v>
      </c>
      <c r="G3046" s="45" t="e">
        <v>#N/A</v>
      </c>
      <c r="H3046" s="28" t="e">
        <v>#N/A</v>
      </c>
      <c r="I3046" s="14" t="e">
        <v>#N/A</v>
      </c>
    </row>
    <row r="3047" spans="1:9">
      <c r="A3047" s="9">
        <v>45413</v>
      </c>
      <c r="B3047" s="22">
        <v>469.94150000000002</v>
      </c>
      <c r="C3047" s="22">
        <v>83.44</v>
      </c>
      <c r="F3047" s="64">
        <v>2677</v>
      </c>
      <c r="G3047" s="45" t="e">
        <v>#N/A</v>
      </c>
      <c r="H3047" s="28" t="e">
        <v>#N/A</v>
      </c>
      <c r="I3047" s="14" t="e">
        <v>#N/A</v>
      </c>
    </row>
    <row r="3048" spans="1:9">
      <c r="A3048" s="9">
        <v>45414</v>
      </c>
      <c r="B3048" s="22">
        <v>469.7919</v>
      </c>
      <c r="C3048" s="22">
        <v>83.67</v>
      </c>
      <c r="F3048" s="64">
        <v>2678</v>
      </c>
      <c r="G3048" s="45" t="e">
        <v>#N/A</v>
      </c>
      <c r="H3048" s="28" t="e">
        <v>#N/A</v>
      </c>
      <c r="I3048" s="14" t="e">
        <v>#N/A</v>
      </c>
    </row>
    <row r="3049" spans="1:9">
      <c r="A3049" s="9">
        <v>45415</v>
      </c>
      <c r="B3049" s="22">
        <v>473.64330000000001</v>
      </c>
      <c r="C3049" s="22">
        <v>82.96</v>
      </c>
      <c r="F3049" s="64">
        <v>2679</v>
      </c>
      <c r="G3049" s="45" t="e">
        <v>#N/A</v>
      </c>
      <c r="H3049" s="28" t="e">
        <v>#N/A</v>
      </c>
      <c r="I3049" s="14" t="e">
        <v>#N/A</v>
      </c>
    </row>
    <row r="3050" spans="1:9">
      <c r="A3050" s="9">
        <v>45416</v>
      </c>
      <c r="B3050" s="22">
        <v>473.64330000000001</v>
      </c>
      <c r="C3050" s="22">
        <v>82.96</v>
      </c>
      <c r="F3050" s="64">
        <v>2680</v>
      </c>
      <c r="G3050" s="45" t="e">
        <v>#N/A</v>
      </c>
      <c r="H3050" s="28" t="e">
        <v>#N/A</v>
      </c>
      <c r="I3050" s="14" t="e">
        <v>#N/A</v>
      </c>
    </row>
    <row r="3051" spans="1:9">
      <c r="A3051" s="9">
        <v>45417</v>
      </c>
      <c r="B3051" s="22">
        <v>473.64330000000001</v>
      </c>
      <c r="C3051" s="22">
        <v>82.96</v>
      </c>
      <c r="F3051" s="64">
        <v>2681</v>
      </c>
      <c r="G3051" s="45" t="e">
        <v>#N/A</v>
      </c>
      <c r="H3051" s="28" t="e">
        <v>#N/A</v>
      </c>
      <c r="I3051" s="14" t="e">
        <v>#N/A</v>
      </c>
    </row>
    <row r="3052" spans="1:9">
      <c r="A3052" s="9">
        <v>45418</v>
      </c>
      <c r="B3052" s="22">
        <v>476.94260000000003</v>
      </c>
      <c r="C3052" s="22">
        <v>83.33</v>
      </c>
      <c r="F3052" s="64">
        <v>2682</v>
      </c>
      <c r="G3052" s="45" t="e">
        <v>#N/A</v>
      </c>
      <c r="H3052" s="28" t="e">
        <v>#N/A</v>
      </c>
      <c r="I3052" s="14" t="e">
        <v>#N/A</v>
      </c>
    </row>
    <row r="3053" spans="1:9">
      <c r="A3053" s="9">
        <v>45419</v>
      </c>
      <c r="B3053" s="22">
        <v>479.73820000000001</v>
      </c>
      <c r="C3053" s="22">
        <v>83.16</v>
      </c>
      <c r="F3053" s="64">
        <v>2683</v>
      </c>
      <c r="G3053" s="45" t="e">
        <v>#N/A</v>
      </c>
      <c r="H3053" s="28" t="e">
        <v>#N/A</v>
      </c>
      <c r="I3053" s="14" t="e">
        <v>#N/A</v>
      </c>
    </row>
    <row r="3054" spans="1:9">
      <c r="A3054" s="9">
        <v>45420</v>
      </c>
      <c r="B3054" s="22">
        <v>475.9067</v>
      </c>
      <c r="C3054" s="22">
        <v>83.58</v>
      </c>
      <c r="F3054" s="64">
        <v>2684</v>
      </c>
      <c r="G3054" s="45" t="e">
        <v>#N/A</v>
      </c>
      <c r="H3054" s="28" t="e">
        <v>#N/A</v>
      </c>
      <c r="I3054" s="14" t="e">
        <v>#N/A</v>
      </c>
    </row>
    <row r="3055" spans="1:9">
      <c r="A3055" s="9">
        <v>45421</v>
      </c>
      <c r="B3055" s="22">
        <v>476.0616</v>
      </c>
      <c r="C3055" s="22">
        <v>83.88</v>
      </c>
      <c r="F3055" s="64">
        <v>2685</v>
      </c>
      <c r="G3055" s="45" t="e">
        <v>#N/A</v>
      </c>
      <c r="H3055" s="28" t="e">
        <v>#N/A</v>
      </c>
      <c r="I3055" s="14" t="e">
        <v>#N/A</v>
      </c>
    </row>
    <row r="3056" spans="1:9">
      <c r="A3056" s="9">
        <v>45422</v>
      </c>
      <c r="B3056" s="22">
        <v>480.86349999999999</v>
      </c>
      <c r="C3056" s="22">
        <v>82.79</v>
      </c>
      <c r="F3056" s="64">
        <v>2686</v>
      </c>
      <c r="G3056" s="45" t="e">
        <v>#N/A</v>
      </c>
      <c r="H3056" s="28" t="e">
        <v>#N/A</v>
      </c>
      <c r="I3056" s="14" t="e">
        <v>#N/A</v>
      </c>
    </row>
    <row r="3057" spans="1:9">
      <c r="A3057" s="9">
        <v>45423</v>
      </c>
      <c r="B3057" s="22">
        <v>480.86349999999999</v>
      </c>
      <c r="C3057" s="22">
        <v>82.79</v>
      </c>
      <c r="F3057" s="64">
        <v>2687</v>
      </c>
      <c r="G3057" s="45" t="e">
        <v>#N/A</v>
      </c>
      <c r="H3057" s="28" t="e">
        <v>#N/A</v>
      </c>
      <c r="I3057" s="14" t="e">
        <v>#N/A</v>
      </c>
    </row>
    <row r="3058" spans="1:9">
      <c r="A3058" s="9">
        <v>45424</v>
      </c>
      <c r="B3058" s="22">
        <v>480.86349999999999</v>
      </c>
      <c r="C3058" s="22">
        <v>82.79</v>
      </c>
      <c r="F3058" s="64">
        <v>2688</v>
      </c>
      <c r="G3058" s="45" t="e">
        <v>#N/A</v>
      </c>
      <c r="H3058" s="28" t="e">
        <v>#N/A</v>
      </c>
      <c r="I3058" s="14" t="e">
        <v>#N/A</v>
      </c>
    </row>
    <row r="3059" spans="1:9">
      <c r="A3059" s="9">
        <v>45425</v>
      </c>
      <c r="B3059" s="22">
        <v>480.38380000000001</v>
      </c>
      <c r="C3059" s="22">
        <v>83.36</v>
      </c>
      <c r="F3059" s="64">
        <v>2689</v>
      </c>
      <c r="G3059" s="45" t="e">
        <v>#N/A</v>
      </c>
      <c r="H3059" s="28" t="e">
        <v>#N/A</v>
      </c>
      <c r="I3059" s="14" t="e">
        <v>#N/A</v>
      </c>
    </row>
    <row r="3060" spans="1:9">
      <c r="A3060" s="9">
        <v>45426</v>
      </c>
      <c r="B3060" s="22">
        <v>480.42009999999999</v>
      </c>
      <c r="C3060" s="22">
        <v>82.38</v>
      </c>
      <c r="F3060" s="64">
        <v>2690</v>
      </c>
      <c r="G3060" s="45" t="e">
        <v>#N/A</v>
      </c>
      <c r="H3060" s="28" t="e">
        <v>#N/A</v>
      </c>
      <c r="I3060" s="14" t="e">
        <v>#N/A</v>
      </c>
    </row>
    <row r="3061" spans="1:9">
      <c r="A3061" s="9">
        <v>45427</v>
      </c>
      <c r="B3061" s="22">
        <v>482.66609999999997</v>
      </c>
      <c r="C3061" s="22">
        <v>82.75</v>
      </c>
      <c r="F3061" s="64">
        <v>2691</v>
      </c>
      <c r="G3061" s="45" t="e">
        <v>#N/A</v>
      </c>
      <c r="H3061" s="28" t="e">
        <v>#N/A</v>
      </c>
      <c r="I3061" s="14" t="e">
        <v>#N/A</v>
      </c>
    </row>
    <row r="3062" spans="1:9">
      <c r="A3062" s="9">
        <v>45428</v>
      </c>
      <c r="B3062" s="22">
        <v>482.70229999999998</v>
      </c>
      <c r="C3062" s="22">
        <v>83.27</v>
      </c>
      <c r="F3062" s="64">
        <v>2692</v>
      </c>
      <c r="G3062" s="45" t="e">
        <v>#N/A</v>
      </c>
      <c r="H3062" s="28" t="e">
        <v>#N/A</v>
      </c>
      <c r="I3062" s="14" t="e">
        <v>#N/A</v>
      </c>
    </row>
    <row r="3063" spans="1:9">
      <c r="A3063" s="9">
        <v>45429</v>
      </c>
      <c r="B3063" s="22">
        <v>486.11410000000001</v>
      </c>
      <c r="C3063" s="22">
        <v>83.98</v>
      </c>
      <c r="F3063" s="64">
        <v>2693</v>
      </c>
      <c r="G3063" s="45" t="e">
        <v>#N/A</v>
      </c>
      <c r="H3063" s="28" t="e">
        <v>#N/A</v>
      </c>
      <c r="I3063" s="14" t="e">
        <v>#N/A</v>
      </c>
    </row>
    <row r="3064" spans="1:9">
      <c r="A3064" s="9">
        <v>45430</v>
      </c>
      <c r="B3064" s="22">
        <v>486.11410000000001</v>
      </c>
      <c r="C3064" s="22">
        <v>83.98</v>
      </c>
      <c r="F3064" s="64">
        <v>2694</v>
      </c>
      <c r="G3064" s="45" t="e">
        <v>#N/A</v>
      </c>
      <c r="H3064" s="28" t="e">
        <v>#N/A</v>
      </c>
      <c r="I3064" s="14" t="e">
        <v>#N/A</v>
      </c>
    </row>
    <row r="3065" spans="1:9">
      <c r="A3065" s="9">
        <v>45431</v>
      </c>
      <c r="B3065" s="22">
        <v>486.11410000000001</v>
      </c>
      <c r="C3065" s="22">
        <v>83.98</v>
      </c>
      <c r="F3065" s="64">
        <v>2695</v>
      </c>
      <c r="G3065" s="45" t="e">
        <v>#N/A</v>
      </c>
      <c r="H3065" s="28" t="e">
        <v>#N/A</v>
      </c>
      <c r="I3065" s="14" t="e">
        <v>#N/A</v>
      </c>
    </row>
    <row r="3066" spans="1:9">
      <c r="A3066" s="9">
        <v>45432</v>
      </c>
      <c r="B3066" s="22">
        <v>493.3218</v>
      </c>
      <c r="C3066" s="22">
        <v>83.71</v>
      </c>
      <c r="F3066" s="64">
        <v>2696</v>
      </c>
      <c r="G3066" s="45" t="e">
        <v>#N/A</v>
      </c>
      <c r="H3066" s="28" t="e">
        <v>#N/A</v>
      </c>
      <c r="I3066" s="14" t="e">
        <v>#N/A</v>
      </c>
    </row>
    <row r="3067" spans="1:9">
      <c r="A3067" s="9">
        <v>45433</v>
      </c>
      <c r="B3067" s="22">
        <v>495.3116</v>
      </c>
      <c r="C3067" s="22">
        <v>82.88</v>
      </c>
      <c r="F3067" s="64">
        <v>2697</v>
      </c>
      <c r="G3067" s="45" t="e">
        <v>#N/A</v>
      </c>
      <c r="H3067" s="28" t="e">
        <v>#N/A</v>
      </c>
      <c r="I3067" s="14" t="e">
        <v>#N/A</v>
      </c>
    </row>
    <row r="3068" spans="1:9">
      <c r="A3068" s="9">
        <v>45434</v>
      </c>
      <c r="B3068" s="22">
        <v>490.4178</v>
      </c>
      <c r="C3068" s="22">
        <v>81.900000000000006</v>
      </c>
      <c r="F3068" s="64">
        <v>2698</v>
      </c>
      <c r="G3068" s="45" t="e">
        <v>#N/A</v>
      </c>
      <c r="H3068" s="28" t="e">
        <v>#N/A</v>
      </c>
      <c r="I3068" s="14" t="e">
        <v>#N/A</v>
      </c>
    </row>
    <row r="3069" spans="1:9">
      <c r="A3069" s="9">
        <v>45435</v>
      </c>
      <c r="B3069" s="22">
        <v>489.31229999999999</v>
      </c>
      <c r="C3069" s="22">
        <v>81.36</v>
      </c>
      <c r="F3069" s="64">
        <v>2699</v>
      </c>
      <c r="G3069" s="45" t="e">
        <v>#N/A</v>
      </c>
      <c r="H3069" s="28" t="e">
        <v>#N/A</v>
      </c>
      <c r="I3069" s="14" t="e">
        <v>#N/A</v>
      </c>
    </row>
    <row r="3070" spans="1:9">
      <c r="A3070" s="9">
        <v>45436</v>
      </c>
      <c r="B3070" s="22">
        <v>490.12240000000003</v>
      </c>
      <c r="C3070" s="22">
        <v>82.12</v>
      </c>
      <c r="F3070" s="64">
        <v>2700</v>
      </c>
      <c r="G3070" s="45" t="e">
        <v>#N/A</v>
      </c>
      <c r="H3070" s="28" t="e">
        <v>#N/A</v>
      </c>
      <c r="I3070" s="14" t="e">
        <v>#N/A</v>
      </c>
    </row>
    <row r="3071" spans="1:9">
      <c r="A3071" s="9">
        <v>45437</v>
      </c>
      <c r="B3071" s="22">
        <v>490.12240000000003</v>
      </c>
      <c r="C3071" s="22">
        <v>82.12</v>
      </c>
      <c r="F3071" s="64">
        <v>2701</v>
      </c>
      <c r="G3071" s="45" t="e">
        <v>#N/A</v>
      </c>
      <c r="H3071" s="28" t="e">
        <v>#N/A</v>
      </c>
      <c r="I3071" s="14" t="e">
        <v>#N/A</v>
      </c>
    </row>
    <row r="3072" spans="1:9">
      <c r="A3072" s="9">
        <v>45438</v>
      </c>
      <c r="B3072" s="22">
        <v>490.12240000000003</v>
      </c>
      <c r="C3072" s="22">
        <v>82.12</v>
      </c>
      <c r="F3072" s="64">
        <v>2702</v>
      </c>
      <c r="G3072" s="45" t="e">
        <v>#N/A</v>
      </c>
      <c r="H3072" s="28" t="e">
        <v>#N/A</v>
      </c>
      <c r="I3072" s="14" t="e">
        <v>#N/A</v>
      </c>
    </row>
    <row r="3073" spans="1:9">
      <c r="A3073" s="9">
        <v>45439</v>
      </c>
      <c r="B3073" s="22">
        <v>490.12240000000003</v>
      </c>
      <c r="C3073" s="22">
        <v>83.1</v>
      </c>
      <c r="F3073" s="64">
        <v>2703</v>
      </c>
      <c r="G3073" s="45" t="e">
        <v>#N/A</v>
      </c>
      <c r="H3073" s="28" t="e">
        <v>#N/A</v>
      </c>
      <c r="I3073" s="14" t="e">
        <v>#N/A</v>
      </c>
    </row>
    <row r="3074" spans="1:9">
      <c r="A3074" s="9">
        <v>45440</v>
      </c>
      <c r="B3074" s="22">
        <v>495.31009999999998</v>
      </c>
      <c r="C3074" s="22">
        <v>84.22</v>
      </c>
      <c r="F3074" s="64">
        <v>2704</v>
      </c>
      <c r="G3074" s="45" t="e">
        <v>#N/A</v>
      </c>
      <c r="H3074" s="28" t="e">
        <v>#N/A</v>
      </c>
      <c r="I3074" s="14" t="e">
        <v>#N/A</v>
      </c>
    </row>
    <row r="3075" spans="1:9">
      <c r="A3075" s="9">
        <v>45441</v>
      </c>
      <c r="B3075" s="22">
        <v>492.54579999999999</v>
      </c>
      <c r="C3075" s="22">
        <v>83.6</v>
      </c>
      <c r="F3075" s="64">
        <v>2705</v>
      </c>
      <c r="G3075" s="45" t="e">
        <v>#N/A</v>
      </c>
      <c r="H3075" s="28" t="e">
        <v>#N/A</v>
      </c>
      <c r="I3075" s="14" t="e">
        <v>#N/A</v>
      </c>
    </row>
    <row r="3076" spans="1:9">
      <c r="A3076" s="9">
        <v>45442</v>
      </c>
      <c r="B3076" s="22">
        <v>486.78730000000002</v>
      </c>
      <c r="C3076" s="22">
        <v>81.86</v>
      </c>
      <c r="F3076" s="64">
        <v>2706</v>
      </c>
      <c r="G3076" s="45" t="e">
        <v>#N/A</v>
      </c>
      <c r="H3076" s="28" t="e">
        <v>#N/A</v>
      </c>
      <c r="I3076" s="14" t="e">
        <v>#N/A</v>
      </c>
    </row>
    <row r="3077" spans="1:9">
      <c r="A3077" s="9">
        <v>45443</v>
      </c>
      <c r="B3077" s="22">
        <v>482.41860000000003</v>
      </c>
      <c r="C3077" s="22">
        <v>81.62</v>
      </c>
      <c r="F3077" s="64">
        <v>2707</v>
      </c>
      <c r="G3077" s="45" t="e">
        <v>#N/A</v>
      </c>
      <c r="H3077" s="28" t="e">
        <v>#N/A</v>
      </c>
      <c r="I3077" s="14" t="e">
        <v>#N/A</v>
      </c>
    </row>
    <row r="3078" spans="1:9">
      <c r="A3078" s="9">
        <v>45444</v>
      </c>
      <c r="B3078" s="22">
        <v>482.41860000000003</v>
      </c>
      <c r="C3078" s="22">
        <v>81.62</v>
      </c>
      <c r="F3078" s="64">
        <v>2708</v>
      </c>
      <c r="G3078" s="45" t="e">
        <v>#N/A</v>
      </c>
      <c r="H3078" s="28" t="e">
        <v>#N/A</v>
      </c>
      <c r="I3078" s="14" t="e">
        <v>#N/A</v>
      </c>
    </row>
    <row r="3079" spans="1:9">
      <c r="A3079" s="9">
        <v>45445</v>
      </c>
      <c r="B3079" s="22">
        <v>482.41860000000003</v>
      </c>
      <c r="C3079" s="22">
        <v>81.62</v>
      </c>
      <c r="F3079" s="64">
        <v>2709</v>
      </c>
      <c r="G3079" s="45" t="e">
        <v>#N/A</v>
      </c>
      <c r="H3079" s="28" t="e">
        <v>#N/A</v>
      </c>
      <c r="I3079" s="14" t="e">
        <v>#N/A</v>
      </c>
    </row>
    <row r="3080" spans="1:9">
      <c r="A3080" s="9">
        <v>45446</v>
      </c>
      <c r="B3080" s="22">
        <v>482.95080000000002</v>
      </c>
      <c r="C3080" s="22">
        <v>78.36</v>
      </c>
      <c r="F3080" s="64">
        <v>2710</v>
      </c>
      <c r="G3080" s="45" t="e">
        <v>#N/A</v>
      </c>
      <c r="H3080" s="28" t="e">
        <v>#N/A</v>
      </c>
      <c r="I3080" s="14" t="e">
        <v>#N/A</v>
      </c>
    </row>
    <row r="3081" spans="1:9">
      <c r="A3081" s="9">
        <v>45447</v>
      </c>
      <c r="B3081" s="22">
        <v>478.75920000000002</v>
      </c>
      <c r="C3081" s="22">
        <v>77.52</v>
      </c>
      <c r="F3081" s="64">
        <v>2711</v>
      </c>
      <c r="G3081" s="45" t="e">
        <v>#N/A</v>
      </c>
      <c r="H3081" s="28" t="e">
        <v>#N/A</v>
      </c>
      <c r="I3081" s="14" t="e">
        <v>#N/A</v>
      </c>
    </row>
    <row r="3082" spans="1:9">
      <c r="A3082" s="9">
        <v>45448</v>
      </c>
      <c r="B3082" s="22">
        <v>476.07810000000001</v>
      </c>
      <c r="C3082" s="22">
        <v>78.41</v>
      </c>
      <c r="F3082" s="64">
        <v>2712</v>
      </c>
      <c r="G3082" s="45" t="e">
        <v>#N/A</v>
      </c>
      <c r="H3082" s="28" t="e">
        <v>#N/A</v>
      </c>
      <c r="I3082" s="14" t="e">
        <v>#N/A</v>
      </c>
    </row>
    <row r="3083" spans="1:9">
      <c r="A3083" s="9">
        <v>45449</v>
      </c>
      <c r="B3083" s="22">
        <v>481.48110000000003</v>
      </c>
      <c r="C3083" s="22">
        <v>79.87</v>
      </c>
      <c r="F3083" s="64">
        <v>2713</v>
      </c>
      <c r="G3083" s="45" t="e">
        <v>#N/A</v>
      </c>
      <c r="H3083" s="28" t="e">
        <v>#N/A</v>
      </c>
      <c r="I3083" s="14" t="e">
        <v>#N/A</v>
      </c>
    </row>
    <row r="3084" spans="1:9">
      <c r="A3084" s="9">
        <v>45450</v>
      </c>
      <c r="B3084" s="22">
        <v>472.4889</v>
      </c>
      <c r="C3084" s="22">
        <v>79.62</v>
      </c>
      <c r="F3084" s="64">
        <v>2714</v>
      </c>
      <c r="G3084" s="45" t="e">
        <v>#N/A</v>
      </c>
      <c r="H3084" s="28" t="e">
        <v>#N/A</v>
      </c>
      <c r="I3084" s="14" t="e">
        <v>#N/A</v>
      </c>
    </row>
    <row r="3085" spans="1:9">
      <c r="A3085" s="9">
        <v>45451</v>
      </c>
      <c r="B3085" s="22">
        <v>472.4889</v>
      </c>
      <c r="C3085" s="22">
        <v>79.62</v>
      </c>
      <c r="F3085" s="64">
        <v>2715</v>
      </c>
      <c r="G3085" s="45" t="e">
        <v>#N/A</v>
      </c>
      <c r="H3085" s="28" t="e">
        <v>#N/A</v>
      </c>
      <c r="I3085" s="14" t="e">
        <v>#N/A</v>
      </c>
    </row>
    <row r="3086" spans="1:9">
      <c r="A3086" s="9">
        <v>45452</v>
      </c>
      <c r="B3086" s="22">
        <v>472.4889</v>
      </c>
      <c r="C3086" s="22">
        <v>79.62</v>
      </c>
      <c r="F3086" s="64">
        <v>2716</v>
      </c>
      <c r="G3086" s="45" t="e">
        <v>#N/A</v>
      </c>
      <c r="H3086" s="28" t="e">
        <v>#N/A</v>
      </c>
      <c r="I3086" s="14" t="e">
        <v>#N/A</v>
      </c>
    </row>
    <row r="3087" spans="1:9">
      <c r="A3087" s="9">
        <v>45453</v>
      </c>
      <c r="B3087" s="22">
        <v>472.35199999999998</v>
      </c>
      <c r="C3087" s="22">
        <v>81.63</v>
      </c>
      <c r="F3087" s="64">
        <v>2717</v>
      </c>
      <c r="G3087" s="45" t="e">
        <v>#N/A</v>
      </c>
      <c r="H3087" s="28" t="e">
        <v>#N/A</v>
      </c>
      <c r="I3087" s="14" t="e">
        <v>#N/A</v>
      </c>
    </row>
    <row r="3088" spans="1:9">
      <c r="A3088" s="9">
        <v>45454</v>
      </c>
      <c r="B3088" s="22">
        <v>470.76139999999998</v>
      </c>
      <c r="C3088" s="22">
        <v>81.92</v>
      </c>
      <c r="F3088" s="64">
        <v>2718</v>
      </c>
      <c r="G3088" s="45" t="e">
        <v>#N/A</v>
      </c>
      <c r="H3088" s="28" t="e">
        <v>#N/A</v>
      </c>
      <c r="I3088" s="14" t="e">
        <v>#N/A</v>
      </c>
    </row>
    <row r="3089" spans="1:9">
      <c r="A3089" s="9">
        <v>45455</v>
      </c>
      <c r="B3089" s="22">
        <v>474.83199999999999</v>
      </c>
      <c r="C3089" s="22">
        <v>82.6</v>
      </c>
      <c r="F3089" s="64">
        <v>2719</v>
      </c>
      <c r="G3089" s="45" t="e">
        <v>#N/A</v>
      </c>
      <c r="H3089" s="28" t="e">
        <v>#N/A</v>
      </c>
      <c r="I3089" s="14" t="e">
        <v>#N/A</v>
      </c>
    </row>
    <row r="3090" spans="1:9">
      <c r="A3090" s="9">
        <v>45456</v>
      </c>
      <c r="B3090" s="22">
        <v>474.04180000000002</v>
      </c>
      <c r="C3090" s="22">
        <v>82.75</v>
      </c>
      <c r="F3090" s="64">
        <v>2720</v>
      </c>
      <c r="G3090" s="45" t="e">
        <v>#N/A</v>
      </c>
      <c r="H3090" s="28" t="e">
        <v>#N/A</v>
      </c>
      <c r="I3090" s="14" t="e">
        <v>#N/A</v>
      </c>
    </row>
    <row r="3091" spans="1:9">
      <c r="A3091" s="9">
        <v>45457</v>
      </c>
      <c r="B3091" s="22">
        <v>472.96019999999999</v>
      </c>
      <c r="C3091" s="22">
        <v>82.62</v>
      </c>
      <c r="F3091" s="64">
        <v>2721</v>
      </c>
      <c r="G3091" s="45" t="e">
        <v>#N/A</v>
      </c>
      <c r="H3091" s="28" t="e">
        <v>#N/A</v>
      </c>
      <c r="I3091" s="14" t="e">
        <v>#N/A</v>
      </c>
    </row>
    <row r="3092" spans="1:9">
      <c r="A3092" s="9">
        <v>45458</v>
      </c>
      <c r="B3092" s="22">
        <v>472.96019999999999</v>
      </c>
      <c r="C3092" s="22">
        <v>82.62</v>
      </c>
      <c r="F3092" s="64">
        <v>2722</v>
      </c>
      <c r="G3092" s="45" t="e">
        <v>#N/A</v>
      </c>
      <c r="H3092" s="28" t="e">
        <v>#N/A</v>
      </c>
      <c r="I3092" s="14" t="e">
        <v>#N/A</v>
      </c>
    </row>
    <row r="3093" spans="1:9">
      <c r="A3093" s="9">
        <v>45459</v>
      </c>
      <c r="B3093" s="22">
        <v>472.96019999999999</v>
      </c>
      <c r="C3093" s="22">
        <v>82.62</v>
      </c>
      <c r="F3093" s="64">
        <v>2723</v>
      </c>
      <c r="G3093" s="45" t="e">
        <v>#N/A</v>
      </c>
      <c r="H3093" s="28" t="e">
        <v>#N/A</v>
      </c>
      <c r="I3093" s="14" t="e">
        <v>#N/A</v>
      </c>
    </row>
    <row r="3094" spans="1:9">
      <c r="A3094" s="9">
        <v>45460</v>
      </c>
      <c r="B3094" s="22">
        <v>468.19499999999999</v>
      </c>
      <c r="C3094" s="22">
        <v>84.25</v>
      </c>
      <c r="F3094" s="64">
        <v>2724</v>
      </c>
      <c r="G3094" s="45" t="e">
        <v>#N/A</v>
      </c>
      <c r="H3094" s="28" t="e">
        <v>#N/A</v>
      </c>
      <c r="I3094" s="14" t="e">
        <v>#N/A</v>
      </c>
    </row>
    <row r="3095" spans="1:9">
      <c r="A3095" s="9">
        <v>45461</v>
      </c>
      <c r="B3095" s="22">
        <v>468.59629999999999</v>
      </c>
      <c r="C3095" s="22">
        <v>85.33</v>
      </c>
      <c r="F3095" s="64">
        <v>2725</v>
      </c>
      <c r="G3095" s="45" t="e">
        <v>#N/A</v>
      </c>
      <c r="H3095" s="28" t="e">
        <v>#N/A</v>
      </c>
      <c r="I3095" s="14" t="e">
        <v>#N/A</v>
      </c>
    </row>
    <row r="3096" spans="1:9">
      <c r="A3096" s="9">
        <v>45462</v>
      </c>
      <c r="B3096" s="22">
        <v>468.59629999999999</v>
      </c>
      <c r="C3096" s="22">
        <v>85.07</v>
      </c>
      <c r="F3096" s="64">
        <v>2726</v>
      </c>
      <c r="G3096" s="45" t="e">
        <v>#N/A</v>
      </c>
      <c r="H3096" s="28" t="e">
        <v>#N/A</v>
      </c>
      <c r="I3096" s="14" t="e">
        <v>#N/A</v>
      </c>
    </row>
    <row r="3097" spans="1:9">
      <c r="A3097" s="9">
        <v>45463</v>
      </c>
      <c r="B3097" s="22">
        <v>468.13749999999999</v>
      </c>
      <c r="C3097" s="22">
        <v>85.71</v>
      </c>
      <c r="F3097" s="64">
        <v>2727</v>
      </c>
      <c r="G3097" s="45" t="e">
        <v>#N/A</v>
      </c>
      <c r="H3097" s="28" t="e">
        <v>#N/A</v>
      </c>
      <c r="I3097" s="14" t="e">
        <v>#N/A</v>
      </c>
    </row>
    <row r="3098" spans="1:9">
      <c r="A3098" s="9">
        <v>45464</v>
      </c>
      <c r="B3098" s="22">
        <v>464.04410000000001</v>
      </c>
      <c r="C3098" s="22">
        <v>85.24</v>
      </c>
      <c r="F3098" s="64">
        <v>2728</v>
      </c>
      <c r="G3098" s="45" t="e">
        <v>#N/A</v>
      </c>
      <c r="H3098" s="28" t="e">
        <v>#N/A</v>
      </c>
      <c r="I3098" s="14" t="e">
        <v>#N/A</v>
      </c>
    </row>
    <row r="3099" spans="1:9">
      <c r="A3099" s="9">
        <v>45465</v>
      </c>
      <c r="B3099" s="22">
        <v>464.04410000000001</v>
      </c>
      <c r="C3099" s="22">
        <v>85.24</v>
      </c>
      <c r="F3099" s="64">
        <v>2729</v>
      </c>
      <c r="G3099" s="45" t="e">
        <v>#N/A</v>
      </c>
      <c r="H3099" s="28" t="e">
        <v>#N/A</v>
      </c>
      <c r="I3099" s="14" t="e">
        <v>#N/A</v>
      </c>
    </row>
    <row r="3100" spans="1:9">
      <c r="A3100" s="9">
        <v>45466</v>
      </c>
      <c r="B3100" s="22">
        <v>464.04410000000001</v>
      </c>
      <c r="C3100" s="22">
        <v>85.24</v>
      </c>
      <c r="F3100" s="64">
        <v>2730</v>
      </c>
      <c r="G3100" s="45" t="e">
        <v>#N/A</v>
      </c>
      <c r="H3100" s="28" t="e">
        <v>#N/A</v>
      </c>
      <c r="I3100" s="14" t="e">
        <v>#N/A</v>
      </c>
    </row>
    <row r="3101" spans="1:9">
      <c r="A3101" s="9">
        <v>45467</v>
      </c>
      <c r="B3101" s="22">
        <v>463.75749999999999</v>
      </c>
      <c r="C3101" s="22">
        <v>86.01</v>
      </c>
      <c r="F3101" s="64">
        <v>2731</v>
      </c>
      <c r="G3101" s="45" t="e">
        <v>#N/A</v>
      </c>
      <c r="H3101" s="28" t="e">
        <v>#N/A</v>
      </c>
      <c r="I3101" s="14" t="e">
        <v>#N/A</v>
      </c>
    </row>
    <row r="3102" spans="1:9">
      <c r="A3102" s="9">
        <v>45468</v>
      </c>
      <c r="B3102" s="22">
        <v>460.03800000000001</v>
      </c>
      <c r="C3102" s="22">
        <v>85.01</v>
      </c>
      <c r="F3102" s="64">
        <v>2732</v>
      </c>
      <c r="G3102" s="45" t="e">
        <v>#N/A</v>
      </c>
      <c r="H3102" s="28" t="e">
        <v>#N/A</v>
      </c>
      <c r="I3102" s="14" t="e">
        <v>#N/A</v>
      </c>
    </row>
    <row r="3103" spans="1:9">
      <c r="A3103" s="9">
        <v>45469</v>
      </c>
      <c r="B3103" s="22">
        <v>460.28680000000003</v>
      </c>
      <c r="C3103" s="22">
        <v>85.25</v>
      </c>
      <c r="F3103" s="64">
        <v>2733</v>
      </c>
      <c r="G3103" s="45" t="e">
        <v>#N/A</v>
      </c>
      <c r="H3103" s="28" t="e">
        <v>#N/A</v>
      </c>
      <c r="I3103" s="14" t="e">
        <v>#N/A</v>
      </c>
    </row>
    <row r="3104" spans="1:9">
      <c r="A3104" s="9">
        <v>45470</v>
      </c>
      <c r="B3104" s="22">
        <v>460.63639999999998</v>
      </c>
      <c r="C3104" s="22">
        <v>86.39</v>
      </c>
      <c r="F3104" s="64">
        <v>2734</v>
      </c>
      <c r="G3104" s="45" t="e">
        <v>#N/A</v>
      </c>
      <c r="H3104" s="28" t="e">
        <v>#N/A</v>
      </c>
      <c r="I3104" s="14" t="e">
        <v>#N/A</v>
      </c>
    </row>
    <row r="3105" spans="1:9">
      <c r="A3105" s="9">
        <v>45471</v>
      </c>
      <c r="B3105" s="22">
        <v>460.34910000000002</v>
      </c>
      <c r="C3105" s="22">
        <v>86.41</v>
      </c>
      <c r="F3105" s="64">
        <v>2735</v>
      </c>
      <c r="G3105" s="45" t="e">
        <v>#N/A</v>
      </c>
      <c r="H3105" s="28" t="e">
        <v>#N/A</v>
      </c>
      <c r="I3105" s="14" t="e">
        <v>#N/A</v>
      </c>
    </row>
    <row r="3106" spans="1:9">
      <c r="A3106" s="9">
        <v>45472</v>
      </c>
      <c r="B3106" s="22">
        <v>460.34910000000002</v>
      </c>
      <c r="C3106" s="22">
        <v>86.41</v>
      </c>
      <c r="F3106" s="64">
        <v>2736</v>
      </c>
      <c r="G3106" s="45" t="e">
        <v>#N/A</v>
      </c>
      <c r="H3106" s="28" t="e">
        <v>#N/A</v>
      </c>
      <c r="I3106" s="14" t="e">
        <v>#N/A</v>
      </c>
    </row>
    <row r="3107" spans="1:9">
      <c r="A3107" s="9">
        <v>45473</v>
      </c>
      <c r="B3107" s="22">
        <v>460.34910000000002</v>
      </c>
      <c r="C3107" s="22">
        <v>86.41</v>
      </c>
      <c r="F3107" s="64">
        <v>2737</v>
      </c>
      <c r="G3107" s="45" t="e">
        <v>#N/A</v>
      </c>
      <c r="H3107" s="28" t="e">
        <v>#N/A</v>
      </c>
      <c r="I3107" s="14" t="e">
        <v>#N/A</v>
      </c>
    </row>
    <row r="3108" spans="1:9">
      <c r="A3108" s="9">
        <v>45474</v>
      </c>
      <c r="B3108" s="22">
        <v>459.90800000000002</v>
      </c>
      <c r="C3108" s="22">
        <v>86.6</v>
      </c>
      <c r="F3108" s="64">
        <v>2738</v>
      </c>
      <c r="G3108" s="45" t="e">
        <v>#N/A</v>
      </c>
      <c r="H3108" s="28" t="e">
        <v>#N/A</v>
      </c>
      <c r="I3108" s="14" t="e">
        <v>#N/A</v>
      </c>
    </row>
    <row r="3109" spans="1:9">
      <c r="A3109" s="9">
        <v>45475</v>
      </c>
      <c r="B3109" s="22">
        <v>461.50380000000001</v>
      </c>
      <c r="C3109" s="22">
        <v>86.24</v>
      </c>
      <c r="F3109" s="64">
        <v>2739</v>
      </c>
      <c r="G3109" s="45" t="e">
        <v>#N/A</v>
      </c>
      <c r="H3109" s="28" t="e">
        <v>#N/A</v>
      </c>
      <c r="I3109" s="14" t="e">
        <v>#N/A</v>
      </c>
    </row>
    <row r="3110" spans="1:9">
      <c r="A3110" s="9">
        <v>45476</v>
      </c>
      <c r="B3110" s="22">
        <v>464.21949999999998</v>
      </c>
      <c r="C3110" s="22">
        <v>87.34</v>
      </c>
      <c r="F3110" s="64">
        <v>2740</v>
      </c>
      <c r="G3110" s="45" t="e">
        <v>#N/A</v>
      </c>
      <c r="H3110" s="28" t="e">
        <v>#N/A</v>
      </c>
      <c r="I3110" s="14" t="e">
        <v>#N/A</v>
      </c>
    </row>
    <row r="3111" spans="1:9">
      <c r="A3111" s="9">
        <v>45477</v>
      </c>
      <c r="B3111" s="22">
        <v>464.21949999999998</v>
      </c>
      <c r="C3111" s="22">
        <v>87.43</v>
      </c>
      <c r="F3111" s="64">
        <v>2741</v>
      </c>
      <c r="G3111" s="45" t="e">
        <v>#N/A</v>
      </c>
      <c r="H3111" s="28" t="e">
        <v>#N/A</v>
      </c>
      <c r="I3111" s="14" t="e">
        <v>#N/A</v>
      </c>
    </row>
    <row r="3112" spans="1:9">
      <c r="A3112" s="9">
        <v>45478</v>
      </c>
      <c r="B3112" s="22">
        <v>466.94529999999997</v>
      </c>
      <c r="C3112" s="22">
        <v>86.54</v>
      </c>
      <c r="F3112" s="64">
        <v>2742</v>
      </c>
      <c r="G3112" s="45" t="e">
        <v>#N/A</v>
      </c>
      <c r="H3112" s="28" t="e">
        <v>#N/A</v>
      </c>
      <c r="I3112" s="14" t="e">
        <v>#N/A</v>
      </c>
    </row>
    <row r="3113" spans="1:9">
      <c r="A3113" s="9">
        <v>45479</v>
      </c>
      <c r="B3113" s="22">
        <v>466.94529999999997</v>
      </c>
      <c r="C3113" s="22">
        <v>86.54</v>
      </c>
      <c r="F3113" s="64">
        <v>2743</v>
      </c>
      <c r="G3113" s="45" t="e">
        <v>#N/A</v>
      </c>
      <c r="H3113" s="28" t="e">
        <v>#N/A</v>
      </c>
      <c r="I3113" s="14" t="e">
        <v>#N/A</v>
      </c>
    </row>
    <row r="3114" spans="1:9">
      <c r="A3114" s="9">
        <v>45480</v>
      </c>
      <c r="B3114" s="22">
        <v>466.94529999999997</v>
      </c>
      <c r="C3114" s="22">
        <v>86.54</v>
      </c>
      <c r="F3114" s="64">
        <v>2744</v>
      </c>
      <c r="G3114" s="45" t="e">
        <v>#N/A</v>
      </c>
      <c r="H3114" s="28" t="e">
        <v>#N/A</v>
      </c>
      <c r="I3114" s="14" t="e">
        <v>#N/A</v>
      </c>
    </row>
    <row r="3115" spans="1:9">
      <c r="A3115" s="9">
        <v>45481</v>
      </c>
      <c r="B3115" s="22">
        <v>460.13639999999998</v>
      </c>
      <c r="C3115" s="22">
        <v>85.75</v>
      </c>
      <c r="F3115" s="64">
        <v>2745</v>
      </c>
      <c r="G3115" s="45" t="e">
        <v>#N/A</v>
      </c>
      <c r="H3115" s="28" t="e">
        <v>#N/A</v>
      </c>
      <c r="I3115" s="14" t="e">
        <v>#N/A</v>
      </c>
    </row>
    <row r="3116" spans="1:9">
      <c r="A3116" s="9">
        <v>45482</v>
      </c>
      <c r="B3116" s="22">
        <v>457.71730000000002</v>
      </c>
      <c r="C3116" s="22">
        <v>84.66</v>
      </c>
      <c r="F3116" s="64">
        <v>2746</v>
      </c>
      <c r="G3116" s="45" t="e">
        <v>#N/A</v>
      </c>
      <c r="H3116" s="28" t="e">
        <v>#N/A</v>
      </c>
      <c r="I3116" s="14" t="e">
        <v>#N/A</v>
      </c>
    </row>
    <row r="3117" spans="1:9">
      <c r="A3117" s="9">
        <v>45483</v>
      </c>
      <c r="B3117" s="22">
        <v>455.21260000000001</v>
      </c>
      <c r="C3117" s="22">
        <v>85.08</v>
      </c>
      <c r="F3117" s="64">
        <v>2747</v>
      </c>
      <c r="G3117" s="45" t="e">
        <v>#N/A</v>
      </c>
      <c r="H3117" s="28" t="e">
        <v>#N/A</v>
      </c>
      <c r="I3117" s="14" t="e">
        <v>#N/A</v>
      </c>
    </row>
    <row r="3118" spans="1:9">
      <c r="A3118" s="9">
        <v>45484</v>
      </c>
      <c r="B3118" s="22">
        <v>457.40370000000001</v>
      </c>
      <c r="C3118" s="22">
        <v>85.4</v>
      </c>
      <c r="F3118" s="64">
        <v>2748</v>
      </c>
      <c r="G3118" s="45" t="e">
        <v>#N/A</v>
      </c>
      <c r="H3118" s="28" t="e">
        <v>#N/A</v>
      </c>
      <c r="I3118" s="14" t="e">
        <v>#N/A</v>
      </c>
    </row>
    <row r="3119" spans="1:9">
      <c r="A3119" s="9">
        <v>45485</v>
      </c>
      <c r="B3119" s="22">
        <v>456.43529999999998</v>
      </c>
      <c r="C3119" s="22">
        <v>85.03</v>
      </c>
      <c r="F3119" s="64">
        <v>2749</v>
      </c>
      <c r="G3119" s="45" t="e">
        <v>#N/A</v>
      </c>
      <c r="H3119" s="28" t="e">
        <v>#N/A</v>
      </c>
      <c r="I3119" s="14" t="e">
        <v>#N/A</v>
      </c>
    </row>
    <row r="3120" spans="1:9">
      <c r="A3120" s="9">
        <v>45486</v>
      </c>
      <c r="B3120" s="22">
        <v>456.43529999999998</v>
      </c>
      <c r="C3120" s="22">
        <v>85.03</v>
      </c>
      <c r="F3120" s="64">
        <v>2750</v>
      </c>
      <c r="G3120" s="45" t="e">
        <v>#N/A</v>
      </c>
      <c r="H3120" s="28" t="e">
        <v>#N/A</v>
      </c>
      <c r="I3120" s="14" t="e">
        <v>#N/A</v>
      </c>
    </row>
    <row r="3121" spans="1:9">
      <c r="A3121" s="9">
        <v>45487</v>
      </c>
      <c r="B3121" s="22">
        <v>456.43529999999998</v>
      </c>
      <c r="C3121" s="22">
        <v>85.03</v>
      </c>
      <c r="F3121" s="64">
        <v>2751</v>
      </c>
      <c r="G3121" s="45" t="e">
        <v>#N/A</v>
      </c>
      <c r="H3121" s="28" t="e">
        <v>#N/A</v>
      </c>
      <c r="I3121" s="14" t="e">
        <v>#N/A</v>
      </c>
    </row>
    <row r="3122" spans="1:9">
      <c r="A3122" s="9">
        <v>45488</v>
      </c>
      <c r="B3122" s="22">
        <v>453.03930000000003</v>
      </c>
      <c r="C3122" s="22">
        <v>84.85</v>
      </c>
      <c r="F3122" s="64">
        <v>2752</v>
      </c>
      <c r="G3122" s="45" t="e">
        <v>#N/A</v>
      </c>
      <c r="H3122" s="28" t="e">
        <v>#N/A</v>
      </c>
      <c r="I3122" s="14" t="e">
        <v>#N/A</v>
      </c>
    </row>
    <row r="3123" spans="1:9">
      <c r="A3123" s="9">
        <v>45489</v>
      </c>
      <c r="B3123" s="22">
        <v>452.25310000000002</v>
      </c>
      <c r="C3123" s="22">
        <v>83.73</v>
      </c>
      <c r="F3123" s="64">
        <v>2753</v>
      </c>
      <c r="G3123" s="45" t="e">
        <v>#N/A</v>
      </c>
      <c r="H3123" s="28" t="e">
        <v>#N/A</v>
      </c>
      <c r="I3123" s="14" t="e">
        <v>#N/A</v>
      </c>
    </row>
    <row r="3124" spans="1:9">
      <c r="A3124" s="9">
        <v>45490</v>
      </c>
      <c r="B3124" s="22">
        <v>452.6696</v>
      </c>
      <c r="C3124" s="22">
        <v>85.08</v>
      </c>
      <c r="F3124" s="64">
        <v>2754</v>
      </c>
      <c r="G3124" s="45" t="e">
        <v>#N/A</v>
      </c>
      <c r="H3124" s="28" t="e">
        <v>#N/A</v>
      </c>
      <c r="I3124" s="14" t="e">
        <v>#N/A</v>
      </c>
    </row>
    <row r="3125" spans="1:9">
      <c r="A3125" s="9">
        <v>45491</v>
      </c>
      <c r="B3125" s="22">
        <v>448.6909</v>
      </c>
      <c r="C3125" s="22">
        <v>85.11</v>
      </c>
      <c r="F3125" s="64">
        <v>2755</v>
      </c>
      <c r="G3125" s="45" t="e">
        <v>#N/A</v>
      </c>
      <c r="H3125" s="28" t="e">
        <v>#N/A</v>
      </c>
      <c r="I3125" s="14" t="e">
        <v>#N/A</v>
      </c>
    </row>
    <row r="3126" spans="1:9">
      <c r="A3126" s="9">
        <v>45492</v>
      </c>
      <c r="B3126" s="22">
        <v>444.98230000000001</v>
      </c>
      <c r="C3126" s="22">
        <v>82.63</v>
      </c>
      <c r="F3126" s="64">
        <v>2756</v>
      </c>
      <c r="G3126" s="45" t="e">
        <v>#N/A</v>
      </c>
      <c r="H3126" s="28" t="e">
        <v>#N/A</v>
      </c>
      <c r="I3126" s="14" t="e">
        <v>#N/A</v>
      </c>
    </row>
    <row r="3127" spans="1:9">
      <c r="A3127" s="9">
        <v>45493</v>
      </c>
      <c r="B3127" s="22">
        <v>444.98230000000001</v>
      </c>
      <c r="C3127" s="22">
        <v>82.63</v>
      </c>
      <c r="F3127" s="64">
        <v>2757</v>
      </c>
      <c r="G3127" s="45" t="e">
        <v>#N/A</v>
      </c>
      <c r="H3127" s="28" t="e">
        <v>#N/A</v>
      </c>
      <c r="I3127" s="14" t="e">
        <v>#N/A</v>
      </c>
    </row>
    <row r="3128" spans="1:9">
      <c r="A3128" s="9">
        <v>45494</v>
      </c>
      <c r="B3128" s="22">
        <v>444.98230000000001</v>
      </c>
      <c r="C3128" s="22">
        <v>82.63</v>
      </c>
      <c r="F3128" s="64">
        <v>2758</v>
      </c>
      <c r="G3128" s="45" t="e">
        <v>#N/A</v>
      </c>
      <c r="H3128" s="28" t="e">
        <v>#N/A</v>
      </c>
      <c r="I3128" s="14" t="e">
        <v>#N/A</v>
      </c>
    </row>
    <row r="3129" spans="1:9">
      <c r="A3129" s="9">
        <v>45495</v>
      </c>
      <c r="B3129" s="22">
        <v>446.99779999999998</v>
      </c>
      <c r="C3129" s="22">
        <v>82.4</v>
      </c>
      <c r="F3129" s="64">
        <v>2759</v>
      </c>
      <c r="G3129" s="45" t="e">
        <v>#N/A</v>
      </c>
      <c r="H3129" s="28" t="e">
        <v>#N/A</v>
      </c>
      <c r="I3129" s="14" t="e">
        <v>#N/A</v>
      </c>
    </row>
    <row r="3130" spans="1:9">
      <c r="A3130" s="9">
        <v>45496</v>
      </c>
      <c r="B3130" s="22">
        <v>447.0145</v>
      </c>
      <c r="C3130" s="22">
        <v>81.010000000000005</v>
      </c>
      <c r="F3130" s="64">
        <v>2760</v>
      </c>
      <c r="G3130" s="45" t="e">
        <v>#N/A</v>
      </c>
      <c r="H3130" s="28" t="e">
        <v>#N/A</v>
      </c>
      <c r="I3130" s="14" t="e">
        <v>#N/A</v>
      </c>
    </row>
    <row r="3131" spans="1:9">
      <c r="A3131" s="9">
        <v>45497</v>
      </c>
      <c r="B3131" s="22">
        <v>446.03199999999998</v>
      </c>
      <c r="C3131" s="22">
        <v>81.709999999999994</v>
      </c>
      <c r="F3131" s="64">
        <v>2761</v>
      </c>
      <c r="G3131" s="45" t="e">
        <v>#N/A</v>
      </c>
      <c r="H3131" s="28" t="e">
        <v>#N/A</v>
      </c>
      <c r="I3131" s="14" t="e">
        <v>#N/A</v>
      </c>
    </row>
    <row r="3132" spans="1:9">
      <c r="A3132" s="9">
        <v>45498</v>
      </c>
      <c r="B3132" s="22">
        <v>444.85430000000002</v>
      </c>
      <c r="C3132" s="22">
        <v>82.37</v>
      </c>
      <c r="F3132" s="64">
        <v>2762</v>
      </c>
      <c r="G3132" s="45" t="e">
        <v>#N/A</v>
      </c>
      <c r="H3132" s="28" t="e">
        <v>#N/A</v>
      </c>
      <c r="I3132" s="14" t="e">
        <v>#N/A</v>
      </c>
    </row>
    <row r="3133" spans="1:9">
      <c r="A3133" s="9">
        <v>45499</v>
      </c>
      <c r="B3133" s="22">
        <v>442.62689999999998</v>
      </c>
      <c r="C3133" s="22">
        <v>81.13</v>
      </c>
      <c r="F3133" s="64">
        <v>2763</v>
      </c>
      <c r="G3133" s="45" t="e">
        <v>#N/A</v>
      </c>
      <c r="H3133" s="28" t="e">
        <v>#N/A</v>
      </c>
      <c r="I3133" s="14" t="e">
        <v>#N/A</v>
      </c>
    </row>
    <row r="3134" spans="1:9">
      <c r="A3134" s="9">
        <v>45500</v>
      </c>
      <c r="B3134" s="22">
        <v>442.62689999999998</v>
      </c>
      <c r="C3134" s="22">
        <v>81.13</v>
      </c>
      <c r="F3134" s="64">
        <v>2764</v>
      </c>
      <c r="G3134" s="45" t="e">
        <v>#N/A</v>
      </c>
      <c r="H3134" s="28" t="e">
        <v>#N/A</v>
      </c>
      <c r="I3134" s="14" t="e">
        <v>#N/A</v>
      </c>
    </row>
    <row r="3135" spans="1:9">
      <c r="A3135" s="9">
        <v>45501</v>
      </c>
      <c r="B3135" s="22">
        <v>442.62689999999998</v>
      </c>
      <c r="C3135" s="22">
        <v>81.13</v>
      </c>
      <c r="F3135" s="64">
        <v>2765</v>
      </c>
      <c r="G3135" s="45" t="e">
        <v>#N/A</v>
      </c>
      <c r="H3135" s="28" t="e">
        <v>#N/A</v>
      </c>
      <c r="I3135" s="14" t="e">
        <v>#N/A</v>
      </c>
    </row>
    <row r="3136" spans="1:9">
      <c r="A3136" s="9">
        <v>45502</v>
      </c>
      <c r="B3136" s="22">
        <v>440.15879999999999</v>
      </c>
      <c r="C3136" s="22">
        <v>79.78</v>
      </c>
      <c r="F3136" s="64">
        <v>2766</v>
      </c>
      <c r="G3136" s="45" t="e">
        <v>#N/A</v>
      </c>
      <c r="H3136" s="28" t="e">
        <v>#N/A</v>
      </c>
      <c r="I3136" s="14" t="e">
        <v>#N/A</v>
      </c>
    </row>
    <row r="3137" spans="1:9">
      <c r="A3137" s="9">
        <v>45503</v>
      </c>
      <c r="B3137" s="22">
        <v>439.31009999999998</v>
      </c>
      <c r="C3137" s="22">
        <v>78.63</v>
      </c>
      <c r="F3137" s="64">
        <v>2767</v>
      </c>
      <c r="G3137" s="45" t="e">
        <v>#N/A</v>
      </c>
      <c r="H3137" s="28" t="e">
        <v>#N/A</v>
      </c>
      <c r="I3137" s="14" t="e">
        <v>#N/A</v>
      </c>
    </row>
    <row r="3138" spans="1:9">
      <c r="A3138" s="9">
        <v>45504</v>
      </c>
      <c r="B3138" s="22">
        <v>442.41030000000001</v>
      </c>
      <c r="C3138" s="22">
        <v>80.72</v>
      </c>
      <c r="F3138" s="64">
        <v>2768</v>
      </c>
      <c r="G3138" s="45" t="e">
        <v>#N/A</v>
      </c>
      <c r="H3138" s="28" t="e">
        <v>#N/A</v>
      </c>
      <c r="I3138" s="14" t="e">
        <v>#N/A</v>
      </c>
    </row>
    <row r="3139" spans="1:9">
      <c r="A3139" s="9">
        <v>45505</v>
      </c>
      <c r="B3139" s="22">
        <v>439.15300000000002</v>
      </c>
      <c r="C3139" s="22">
        <v>79.52</v>
      </c>
      <c r="F3139" s="64">
        <v>2769</v>
      </c>
      <c r="G3139" s="45" t="e">
        <v>#N/A</v>
      </c>
      <c r="H3139" s="28" t="e">
        <v>#N/A</v>
      </c>
      <c r="I3139" s="14" t="e">
        <v>#N/A</v>
      </c>
    </row>
    <row r="3140" spans="1:9">
      <c r="A3140" s="9">
        <v>45506</v>
      </c>
      <c r="B3140" s="22">
        <v>438.18439999999998</v>
      </c>
      <c r="C3140" s="22">
        <v>76.81</v>
      </c>
      <c r="F3140" s="64">
        <v>2770</v>
      </c>
      <c r="G3140" s="45" t="e">
        <v>#N/A</v>
      </c>
      <c r="H3140" s="28" t="e">
        <v>#N/A</v>
      </c>
      <c r="I3140" s="14" t="e">
        <v>#N/A</v>
      </c>
    </row>
    <row r="3141" spans="1:9">
      <c r="A3141" s="9">
        <v>45507</v>
      </c>
      <c r="B3141" s="22">
        <v>438.18439999999998</v>
      </c>
      <c r="C3141" s="22">
        <v>76.81</v>
      </c>
      <c r="F3141" s="64">
        <v>2771</v>
      </c>
      <c r="G3141" s="45" t="e">
        <v>#N/A</v>
      </c>
      <c r="H3141" s="28" t="e">
        <v>#N/A</v>
      </c>
      <c r="I3141" s="14" t="e">
        <v>#N/A</v>
      </c>
    </row>
    <row r="3142" spans="1:9">
      <c r="A3142" s="9">
        <v>45508</v>
      </c>
      <c r="B3142" s="22">
        <v>438.18439999999998</v>
      </c>
      <c r="C3142" s="22">
        <v>76.81</v>
      </c>
      <c r="F3142" s="64">
        <v>2772</v>
      </c>
      <c r="G3142" s="45" t="e">
        <v>#N/A</v>
      </c>
      <c r="H3142" s="28" t="e">
        <v>#N/A</v>
      </c>
      <c r="I3142" s="14" t="e">
        <v>#N/A</v>
      </c>
    </row>
    <row r="3143" spans="1:9">
      <c r="A3143" s="9">
        <v>45509</v>
      </c>
      <c r="B3143" s="22">
        <v>435.04169999999999</v>
      </c>
      <c r="C3143" s="22">
        <v>76.3</v>
      </c>
      <c r="F3143" s="64">
        <v>2773</v>
      </c>
      <c r="G3143" s="45" t="e">
        <v>#N/A</v>
      </c>
      <c r="H3143" s="28" t="e">
        <v>#N/A</v>
      </c>
      <c r="I3143" s="14" t="e">
        <v>#N/A</v>
      </c>
    </row>
    <row r="3144" spans="1:9">
      <c r="A3144" s="9">
        <v>45510</v>
      </c>
      <c r="B3144" s="22">
        <v>436.11950000000002</v>
      </c>
      <c r="C3144" s="22">
        <v>76.48</v>
      </c>
      <c r="F3144" s="64">
        <v>2774</v>
      </c>
      <c r="G3144" s="45" t="e">
        <v>#N/A</v>
      </c>
      <c r="H3144" s="28" t="e">
        <v>#N/A</v>
      </c>
      <c r="I3144" s="14" t="e">
        <v>#N/A</v>
      </c>
    </row>
    <row r="3145" spans="1:9">
      <c r="A3145" s="9">
        <v>45511</v>
      </c>
      <c r="B3145" s="22">
        <v>434.8827</v>
      </c>
      <c r="C3145" s="22">
        <v>78.33</v>
      </c>
      <c r="F3145" s="64">
        <v>2775</v>
      </c>
      <c r="G3145" s="45" t="e">
        <v>#N/A</v>
      </c>
      <c r="H3145" s="28" t="e">
        <v>#N/A</v>
      </c>
      <c r="I3145" s="14" t="e">
        <v>#N/A</v>
      </c>
    </row>
    <row r="3146" spans="1:9">
      <c r="A3146" s="9">
        <v>45512</v>
      </c>
      <c r="B3146" s="22">
        <v>434.41379999999998</v>
      </c>
      <c r="C3146" s="22">
        <v>79.16</v>
      </c>
      <c r="F3146" s="64">
        <v>2776</v>
      </c>
      <c r="G3146" s="45" t="e">
        <v>#N/A</v>
      </c>
      <c r="H3146" s="28" t="e">
        <v>#N/A</v>
      </c>
      <c r="I3146" s="14" t="e">
        <v>#N/A</v>
      </c>
    </row>
    <row r="3147" spans="1:9">
      <c r="A3147" s="9">
        <v>45513</v>
      </c>
      <c r="B3147" s="22">
        <v>438.16879999999998</v>
      </c>
      <c r="C3147" s="22">
        <v>79.66</v>
      </c>
      <c r="F3147" s="64">
        <v>2777</v>
      </c>
      <c r="G3147" s="45" t="e">
        <v>#N/A</v>
      </c>
      <c r="H3147" s="28" t="e">
        <v>#N/A</v>
      </c>
      <c r="I3147" s="14" t="e">
        <v>#N/A</v>
      </c>
    </row>
    <row r="3148" spans="1:9">
      <c r="A3148" s="9">
        <v>45514</v>
      </c>
      <c r="B3148" s="22">
        <v>438.16879999999998</v>
      </c>
      <c r="C3148" s="22">
        <v>79.66</v>
      </c>
      <c r="F3148" s="64">
        <v>2778</v>
      </c>
      <c r="G3148" s="45" t="e">
        <v>#N/A</v>
      </c>
      <c r="H3148" s="28" t="e">
        <v>#N/A</v>
      </c>
      <c r="I3148" s="14" t="e">
        <v>#N/A</v>
      </c>
    </row>
    <row r="3149" spans="1:9">
      <c r="A3149" s="9">
        <v>45515</v>
      </c>
      <c r="B3149" s="22">
        <v>438.16879999999998</v>
      </c>
      <c r="C3149" s="22">
        <v>79.66</v>
      </c>
      <c r="F3149" s="64">
        <v>2779</v>
      </c>
      <c r="G3149" s="45" t="e">
        <v>#N/A</v>
      </c>
      <c r="H3149" s="28" t="e">
        <v>#N/A</v>
      </c>
      <c r="I3149" s="14" t="e">
        <v>#N/A</v>
      </c>
    </row>
    <row r="3150" spans="1:9">
      <c r="A3150" s="9">
        <v>45516</v>
      </c>
      <c r="B3150" s="22">
        <v>439.70479999999998</v>
      </c>
      <c r="C3150" s="22">
        <v>82.3</v>
      </c>
      <c r="F3150" s="64">
        <v>2780</v>
      </c>
      <c r="G3150" s="45" t="e">
        <v>#N/A</v>
      </c>
      <c r="H3150" s="28" t="e">
        <v>#N/A</v>
      </c>
      <c r="I3150" s="14" t="e">
        <v>#N/A</v>
      </c>
    </row>
    <row r="3151" spans="1:9">
      <c r="A3151" s="9">
        <v>45517</v>
      </c>
      <c r="B3151" s="22">
        <v>437.6712</v>
      </c>
      <c r="C3151" s="22">
        <v>80.69</v>
      </c>
      <c r="F3151" s="64">
        <v>2781</v>
      </c>
      <c r="G3151" s="45" t="e">
        <v>#N/A</v>
      </c>
      <c r="H3151" s="28" t="e">
        <v>#N/A</v>
      </c>
      <c r="I3151" s="14" t="e">
        <v>#N/A</v>
      </c>
    </row>
    <row r="3152" spans="1:9">
      <c r="A3152" s="9">
        <v>45518</v>
      </c>
      <c r="B3152" s="22">
        <v>438.97840000000002</v>
      </c>
      <c r="C3152" s="22">
        <v>79.760000000000005</v>
      </c>
      <c r="F3152" s="64">
        <v>2782</v>
      </c>
      <c r="G3152" s="45" t="e">
        <v>#N/A</v>
      </c>
      <c r="H3152" s="28" t="e">
        <v>#N/A</v>
      </c>
      <c r="I3152" s="14" t="e">
        <v>#N/A</v>
      </c>
    </row>
    <row r="3153" spans="1:9">
      <c r="A3153" s="9">
        <v>45519</v>
      </c>
      <c r="B3153" s="22">
        <v>440.28210000000001</v>
      </c>
      <c r="C3153" s="22">
        <v>81.040000000000006</v>
      </c>
      <c r="F3153" s="64">
        <v>2783</v>
      </c>
      <c r="G3153" s="45" t="e">
        <v>#N/A</v>
      </c>
      <c r="H3153" s="28" t="e">
        <v>#N/A</v>
      </c>
      <c r="I3153" s="14" t="e">
        <v>#N/A</v>
      </c>
    </row>
    <row r="3154" spans="1:9">
      <c r="A3154" s="9">
        <v>45520</v>
      </c>
      <c r="B3154" s="22">
        <v>439.77140000000003</v>
      </c>
      <c r="C3154" s="22">
        <v>79.680000000000007</v>
      </c>
      <c r="F3154" s="64">
        <v>2784</v>
      </c>
      <c r="G3154" s="45" t="e">
        <v>#N/A</v>
      </c>
      <c r="H3154" s="28" t="e">
        <v>#N/A</v>
      </c>
      <c r="I3154" s="14" t="e">
        <v>#N/A</v>
      </c>
    </row>
    <row r="3155" spans="1:9">
      <c r="A3155" s="9">
        <v>45521</v>
      </c>
      <c r="B3155" s="22">
        <v>439.77140000000003</v>
      </c>
      <c r="C3155" s="22">
        <v>79.680000000000007</v>
      </c>
      <c r="F3155" s="64">
        <v>2785</v>
      </c>
      <c r="G3155" s="45" t="e">
        <v>#N/A</v>
      </c>
      <c r="H3155" s="28" t="e">
        <v>#N/A</v>
      </c>
      <c r="I3155" s="14" t="e">
        <v>#N/A</v>
      </c>
    </row>
    <row r="3156" spans="1:9">
      <c r="A3156" s="9">
        <v>45522</v>
      </c>
      <c r="B3156" s="22">
        <v>439.77140000000003</v>
      </c>
      <c r="C3156" s="22">
        <v>79.680000000000007</v>
      </c>
      <c r="F3156" s="64">
        <v>2786</v>
      </c>
      <c r="G3156" s="45" t="e">
        <v>#N/A</v>
      </c>
      <c r="H3156" s="28" t="e">
        <v>#N/A</v>
      </c>
      <c r="I3156" s="14" t="e">
        <v>#N/A</v>
      </c>
    </row>
    <row r="3157" spans="1:9">
      <c r="A3157" s="9">
        <v>45523</v>
      </c>
      <c r="B3157" s="22">
        <v>445.137</v>
      </c>
      <c r="C3157" s="22">
        <v>77.66</v>
      </c>
      <c r="F3157" s="64">
        <v>2787</v>
      </c>
      <c r="G3157" s="45" t="e">
        <v>#N/A</v>
      </c>
      <c r="H3157" s="28" t="e">
        <v>#N/A</v>
      </c>
      <c r="I3157" s="14" t="e">
        <v>#N/A</v>
      </c>
    </row>
    <row r="3158" spans="1:9">
      <c r="A3158" s="9">
        <v>45524</v>
      </c>
      <c r="B3158" s="22">
        <v>445.22089999999997</v>
      </c>
      <c r="C3158" s="22">
        <v>77.2</v>
      </c>
      <c r="F3158" s="64">
        <v>2788</v>
      </c>
      <c r="G3158" s="45" t="e">
        <v>#N/A</v>
      </c>
      <c r="H3158" s="28" t="e">
        <v>#N/A</v>
      </c>
      <c r="I3158" s="14" t="e">
        <v>#N/A</v>
      </c>
    </row>
    <row r="3159" spans="1:9">
      <c r="A3159" s="9">
        <v>45525</v>
      </c>
      <c r="B3159" s="22">
        <v>444.92849999999999</v>
      </c>
      <c r="C3159" s="22">
        <v>76.05</v>
      </c>
      <c r="F3159" s="64">
        <v>2789</v>
      </c>
      <c r="G3159" s="45" t="e">
        <v>#N/A</v>
      </c>
      <c r="H3159" s="28" t="e">
        <v>#N/A</v>
      </c>
      <c r="I3159" s="14" t="e">
        <v>#N/A</v>
      </c>
    </row>
    <row r="3160" spans="1:9">
      <c r="A3160" s="9">
        <v>45526</v>
      </c>
      <c r="B3160" s="22">
        <v>442.63029999999998</v>
      </c>
      <c r="C3160" s="22">
        <v>77.22</v>
      </c>
      <c r="F3160" s="64">
        <v>2790</v>
      </c>
      <c r="G3160" s="45" t="e">
        <v>#N/A</v>
      </c>
      <c r="H3160" s="28" t="e">
        <v>#N/A</v>
      </c>
      <c r="I3160" s="14" t="e">
        <v>#N/A</v>
      </c>
    </row>
    <row r="3161" spans="1:9">
      <c r="A3161" s="9">
        <v>45527</v>
      </c>
      <c r="B3161" s="22">
        <v>446.87950000000001</v>
      </c>
      <c r="C3161" s="22">
        <v>79.02</v>
      </c>
      <c r="F3161" s="64">
        <v>2791</v>
      </c>
      <c r="G3161" s="45" t="e">
        <v>#N/A</v>
      </c>
      <c r="H3161" s="28" t="e">
        <v>#N/A</v>
      </c>
      <c r="I3161" s="14" t="e">
        <v>#N/A</v>
      </c>
    </row>
    <row r="3162" spans="1:9">
      <c r="A3162" s="9">
        <v>45528</v>
      </c>
      <c r="B3162" s="22">
        <v>446.87950000000001</v>
      </c>
      <c r="C3162" s="22">
        <v>79.02</v>
      </c>
      <c r="F3162" s="64">
        <v>2792</v>
      </c>
      <c r="G3162" s="45" t="e">
        <v>#N/A</v>
      </c>
      <c r="H3162" s="28" t="e">
        <v>#N/A</v>
      </c>
      <c r="I3162" s="14" t="e">
        <v>#N/A</v>
      </c>
    </row>
    <row r="3163" spans="1:9">
      <c r="A3163" s="9">
        <v>45529</v>
      </c>
      <c r="B3163" s="22">
        <v>446.87950000000001</v>
      </c>
      <c r="C3163" s="22">
        <v>79.02</v>
      </c>
      <c r="F3163" s="64">
        <v>2793</v>
      </c>
      <c r="G3163" s="45" t="e">
        <v>#N/A</v>
      </c>
      <c r="H3163" s="28" t="e">
        <v>#N/A</v>
      </c>
      <c r="I3163" s="14" t="e">
        <v>#N/A</v>
      </c>
    </row>
    <row r="3164" spans="1:9">
      <c r="A3164" s="9">
        <v>45530</v>
      </c>
      <c r="B3164" s="22">
        <v>448.29509999999999</v>
      </c>
      <c r="C3164" s="22">
        <v>81.430000000000007</v>
      </c>
      <c r="F3164" s="64">
        <v>2794</v>
      </c>
      <c r="G3164" s="45" t="e">
        <v>#N/A</v>
      </c>
      <c r="H3164" s="28" t="e">
        <v>#N/A</v>
      </c>
      <c r="I3164" s="14" t="e">
        <v>#N/A</v>
      </c>
    </row>
    <row r="3165" spans="1:9">
      <c r="A3165" s="9">
        <v>45531</v>
      </c>
      <c r="B3165" s="22">
        <v>452.81549999999999</v>
      </c>
      <c r="C3165" s="22">
        <v>79.55</v>
      </c>
      <c r="F3165" s="64">
        <v>2795</v>
      </c>
      <c r="G3165" s="45" t="e">
        <v>#N/A</v>
      </c>
      <c r="H3165" s="28" t="e">
        <v>#N/A</v>
      </c>
      <c r="I3165" s="14" t="e">
        <v>#N/A</v>
      </c>
    </row>
    <row r="3166" spans="1:9">
      <c r="A3166" s="9">
        <v>45532</v>
      </c>
      <c r="B3166" s="22">
        <v>448.99799999999999</v>
      </c>
      <c r="C3166" s="22">
        <v>78.650000000000006</v>
      </c>
      <c r="F3166" s="64">
        <v>2796</v>
      </c>
      <c r="G3166" s="45" t="e">
        <v>#N/A</v>
      </c>
      <c r="H3166" s="28" t="e">
        <v>#N/A</v>
      </c>
      <c r="I3166" s="14" t="e">
        <v>#N/A</v>
      </c>
    </row>
    <row r="3167" spans="1:9">
      <c r="A3167" s="9">
        <v>45533</v>
      </c>
      <c r="B3167" s="22">
        <v>449.92529999999999</v>
      </c>
      <c r="C3167" s="22">
        <v>79.94</v>
      </c>
      <c r="F3167" s="64">
        <v>2797</v>
      </c>
      <c r="G3167" s="45" t="e">
        <v>#N/A</v>
      </c>
      <c r="H3167" s="28" t="e">
        <v>#N/A</v>
      </c>
      <c r="I3167" s="14" t="e">
        <v>#N/A</v>
      </c>
    </row>
    <row r="3168" spans="1:9">
      <c r="A3168" s="9">
        <v>45534</v>
      </c>
      <c r="B3168" s="22">
        <v>449.35649999999998</v>
      </c>
      <c r="C3168" s="22">
        <v>78.8</v>
      </c>
      <c r="F3168" s="64">
        <v>2798</v>
      </c>
      <c r="G3168" s="45" t="e">
        <v>#N/A</v>
      </c>
      <c r="H3168" s="28" t="e">
        <v>#N/A</v>
      </c>
      <c r="I3168" s="14" t="e">
        <v>#N/A</v>
      </c>
    </row>
    <row r="3169" spans="1:9">
      <c r="A3169" s="9">
        <v>45535</v>
      </c>
      <c r="B3169" s="22">
        <v>449.35649999999998</v>
      </c>
      <c r="C3169" s="22">
        <v>78.8</v>
      </c>
      <c r="F3169" s="64">
        <v>2799</v>
      </c>
      <c r="G3169" s="45" t="e">
        <v>#N/A</v>
      </c>
      <c r="H3169" s="28" t="e">
        <v>#N/A</v>
      </c>
      <c r="I3169" s="14" t="e">
        <v>#N/A</v>
      </c>
    </row>
    <row r="3170" spans="1:9">
      <c r="A3170" s="9">
        <v>45536</v>
      </c>
      <c r="B3170" s="22">
        <v>449.35649999999998</v>
      </c>
      <c r="C3170" s="22">
        <v>78.8</v>
      </c>
      <c r="F3170" s="64">
        <v>2800</v>
      </c>
      <c r="G3170" s="45" t="e">
        <v>#N/A</v>
      </c>
      <c r="H3170" s="28" t="e">
        <v>#N/A</v>
      </c>
      <c r="I3170" s="14" t="e">
        <v>#N/A</v>
      </c>
    </row>
    <row r="3171" spans="1:9">
      <c r="A3171" s="9">
        <v>45537</v>
      </c>
      <c r="B3171" s="22">
        <v>449.35649999999998</v>
      </c>
      <c r="C3171" s="22">
        <v>77.52</v>
      </c>
      <c r="F3171" s="64">
        <v>2801</v>
      </c>
      <c r="G3171" s="45" t="e">
        <v>#N/A</v>
      </c>
      <c r="H3171" s="28" t="e">
        <v>#N/A</v>
      </c>
      <c r="I3171" s="14" t="e">
        <v>#N/A</v>
      </c>
    </row>
    <row r="3172" spans="1:9">
      <c r="A3172" s="9">
        <v>45538</v>
      </c>
      <c r="B3172" s="22">
        <v>448.58120000000002</v>
      </c>
      <c r="C3172" s="22">
        <v>73.75</v>
      </c>
      <c r="F3172" s="64">
        <v>2802</v>
      </c>
      <c r="G3172" s="45" t="e">
        <v>#N/A</v>
      </c>
      <c r="H3172" s="28" t="e">
        <v>#N/A</v>
      </c>
      <c r="I3172" s="14" t="e">
        <v>#N/A</v>
      </c>
    </row>
    <row r="3173" spans="1:9">
      <c r="A3173" s="9">
        <v>45539</v>
      </c>
      <c r="B3173" s="22">
        <v>448.58839999999998</v>
      </c>
      <c r="C3173" s="22">
        <v>72.7</v>
      </c>
      <c r="F3173" s="64">
        <v>2803</v>
      </c>
      <c r="G3173" s="45" t="e">
        <v>#N/A</v>
      </c>
      <c r="H3173" s="28" t="e">
        <v>#N/A</v>
      </c>
      <c r="I3173" s="14" t="e">
        <v>#N/A</v>
      </c>
    </row>
    <row r="3174" spans="1:9">
      <c r="A3174" s="9">
        <v>45540</v>
      </c>
      <c r="B3174" s="22">
        <v>448.00650000000002</v>
      </c>
      <c r="C3174" s="22">
        <v>72.69</v>
      </c>
      <c r="F3174" s="64">
        <v>2804</v>
      </c>
      <c r="G3174" s="45" t="e">
        <v>#N/A</v>
      </c>
      <c r="H3174" s="28" t="e">
        <v>#N/A</v>
      </c>
      <c r="I3174" s="14" t="e">
        <v>#N/A</v>
      </c>
    </row>
    <row r="3175" spans="1:9">
      <c r="A3175" s="9">
        <v>45541</v>
      </c>
      <c r="B3175" s="22">
        <v>441.84449999999998</v>
      </c>
      <c r="C3175" s="22">
        <v>71.06</v>
      </c>
      <c r="F3175" s="64">
        <v>2805</v>
      </c>
      <c r="G3175" s="45" t="e">
        <v>#N/A</v>
      </c>
      <c r="H3175" s="28" t="e">
        <v>#N/A</v>
      </c>
      <c r="I3175" s="14" t="e">
        <v>#N/A</v>
      </c>
    </row>
    <row r="3176" spans="1:9">
      <c r="A3176" s="9">
        <v>45542</v>
      </c>
      <c r="B3176" s="22">
        <v>441.84449999999998</v>
      </c>
      <c r="C3176" s="22">
        <v>71.06</v>
      </c>
      <c r="F3176" s="64">
        <v>2806</v>
      </c>
      <c r="G3176" s="45" t="e">
        <v>#N/A</v>
      </c>
      <c r="H3176" s="28" t="e">
        <v>#N/A</v>
      </c>
      <c r="I3176" s="14" t="e">
        <v>#N/A</v>
      </c>
    </row>
    <row r="3177" spans="1:9">
      <c r="A3177" s="9">
        <v>45543</v>
      </c>
      <c r="B3177" s="22">
        <v>441.84449999999998</v>
      </c>
      <c r="C3177" s="22">
        <v>71.06</v>
      </c>
      <c r="F3177" s="64">
        <v>2807</v>
      </c>
      <c r="G3177" s="45" t="e">
        <v>#N/A</v>
      </c>
      <c r="H3177" s="28" t="e">
        <v>#N/A</v>
      </c>
      <c r="I3177" s="14" t="e">
        <v>#N/A</v>
      </c>
    </row>
    <row r="3178" spans="1:9">
      <c r="A3178" s="9">
        <v>45544</v>
      </c>
      <c r="B3178" s="22">
        <v>444.53339999999997</v>
      </c>
      <c r="C3178" s="22">
        <v>71.84</v>
      </c>
      <c r="F3178" s="64">
        <v>2808</v>
      </c>
      <c r="G3178" s="45" t="e">
        <v>#N/A</v>
      </c>
      <c r="H3178" s="28" t="e">
        <v>#N/A</v>
      </c>
      <c r="I3178" s="14" t="e">
        <v>#N/A</v>
      </c>
    </row>
    <row r="3179" spans="1:9">
      <c r="A3179" s="9">
        <v>45545</v>
      </c>
      <c r="B3179" s="22">
        <v>442.54640000000001</v>
      </c>
      <c r="C3179" s="22">
        <v>69.19</v>
      </c>
      <c r="F3179" s="64">
        <v>2809</v>
      </c>
      <c r="G3179" s="45" t="e">
        <v>#N/A</v>
      </c>
      <c r="H3179" s="28" t="e">
        <v>#N/A</v>
      </c>
      <c r="I3179" s="14" t="e">
        <v>#N/A</v>
      </c>
    </row>
    <row r="3180" spans="1:9">
      <c r="A3180" s="9">
        <v>45546</v>
      </c>
      <c r="B3180" s="22">
        <v>445.93180000000001</v>
      </c>
      <c r="C3180" s="22">
        <v>70.61</v>
      </c>
      <c r="F3180" s="64">
        <v>2810</v>
      </c>
      <c r="G3180" s="45" t="e">
        <v>#N/A</v>
      </c>
      <c r="H3180" s="28" t="e">
        <v>#N/A</v>
      </c>
      <c r="I3180" s="14" t="e">
        <v>#N/A</v>
      </c>
    </row>
    <row r="3181" spans="1:9">
      <c r="A3181" s="9">
        <v>45547</v>
      </c>
      <c r="B3181" s="22">
        <v>449.82400000000001</v>
      </c>
      <c r="C3181" s="22">
        <v>71.97</v>
      </c>
      <c r="F3181" s="64">
        <v>2811</v>
      </c>
      <c r="G3181" s="45" t="e">
        <v>#N/A</v>
      </c>
      <c r="H3181" s="28" t="e">
        <v>#N/A</v>
      </c>
      <c r="I3181" s="14" t="e">
        <v>#N/A</v>
      </c>
    </row>
    <row r="3182" spans="1:9">
      <c r="A3182" s="9">
        <v>45548</v>
      </c>
      <c r="B3182" s="22">
        <v>454.26209999999998</v>
      </c>
      <c r="C3182" s="22">
        <v>71.61</v>
      </c>
      <c r="F3182" s="64">
        <v>2812</v>
      </c>
      <c r="G3182" s="45" t="e">
        <v>#N/A</v>
      </c>
      <c r="H3182" s="28" t="e">
        <v>#N/A</v>
      </c>
      <c r="I3182" s="14" t="e">
        <v>#N/A</v>
      </c>
    </row>
    <row r="3183" spans="1:9">
      <c r="A3183" s="9">
        <v>45549</v>
      </c>
      <c r="B3183" s="22">
        <v>454.26209999999998</v>
      </c>
      <c r="C3183" s="22">
        <v>71.61</v>
      </c>
      <c r="F3183" s="64">
        <v>2813</v>
      </c>
      <c r="G3183" s="45" t="e">
        <v>#N/A</v>
      </c>
      <c r="H3183" s="28" t="e">
        <v>#N/A</v>
      </c>
      <c r="I3183" s="14" t="e">
        <v>#N/A</v>
      </c>
    </row>
    <row r="3184" spans="1:9">
      <c r="A3184" s="9">
        <v>45550</v>
      </c>
      <c r="B3184" s="22">
        <v>454.26209999999998</v>
      </c>
      <c r="C3184" s="22">
        <v>71.61</v>
      </c>
      <c r="F3184" s="64">
        <v>2814</v>
      </c>
      <c r="G3184" s="45" t="e">
        <v>#N/A</v>
      </c>
      <c r="H3184" s="28" t="e">
        <v>#N/A</v>
      </c>
      <c r="I3184" s="14" t="e">
        <v>#N/A</v>
      </c>
    </row>
    <row r="3185" spans="1:9">
      <c r="A3185" s="9">
        <v>45551</v>
      </c>
      <c r="B3185" s="22">
        <v>455.35359999999997</v>
      </c>
      <c r="C3185" s="22">
        <v>72.75</v>
      </c>
      <c r="F3185" s="64">
        <v>2815</v>
      </c>
      <c r="G3185" s="45" t="e">
        <v>#N/A</v>
      </c>
      <c r="H3185" s="28" t="e">
        <v>#N/A</v>
      </c>
      <c r="I3185" s="14" t="e">
        <v>#N/A</v>
      </c>
    </row>
    <row r="3186" spans="1:9">
      <c r="A3186" s="9">
        <v>45552</v>
      </c>
      <c r="B3186" s="22">
        <v>456.459</v>
      </c>
      <c r="C3186" s="22">
        <v>73.7</v>
      </c>
      <c r="F3186" s="64">
        <v>2816</v>
      </c>
      <c r="G3186" s="45" t="e">
        <v>#N/A</v>
      </c>
      <c r="H3186" s="28" t="e">
        <v>#N/A</v>
      </c>
      <c r="I3186" s="14" t="e">
        <v>#N/A</v>
      </c>
    </row>
    <row r="3187" spans="1:9">
      <c r="A3187" s="9">
        <v>45553</v>
      </c>
      <c r="B3187" s="22">
        <v>458.4468</v>
      </c>
      <c r="C3187" s="22">
        <v>73.650000000000006</v>
      </c>
      <c r="F3187" s="64">
        <v>2817</v>
      </c>
      <c r="G3187" s="45" t="e">
        <v>#N/A</v>
      </c>
      <c r="H3187" s="28" t="e">
        <v>#N/A</v>
      </c>
      <c r="I3187" s="14" t="e">
        <v>#N/A</v>
      </c>
    </row>
    <row r="3188" spans="1:9">
      <c r="A3188" s="9">
        <v>45554</v>
      </c>
      <c r="B3188" s="22">
        <v>459.70190000000002</v>
      </c>
      <c r="C3188" s="22">
        <v>74.88</v>
      </c>
      <c r="F3188" s="64">
        <v>2818</v>
      </c>
      <c r="G3188" s="45" t="e">
        <v>#N/A</v>
      </c>
      <c r="H3188" s="28" t="e">
        <v>#N/A</v>
      </c>
      <c r="I3188" s="14" t="e">
        <v>#N/A</v>
      </c>
    </row>
    <row r="3189" spans="1:9">
      <c r="A3189" s="9">
        <v>45555</v>
      </c>
      <c r="B3189" s="22">
        <v>459.4194</v>
      </c>
      <c r="C3189" s="22">
        <v>74.489999999999995</v>
      </c>
      <c r="F3189" s="64">
        <v>2819</v>
      </c>
      <c r="G3189" s="45" t="e">
        <v>#N/A</v>
      </c>
      <c r="H3189" s="28" t="e">
        <v>#N/A</v>
      </c>
      <c r="I3189" s="14" t="e">
        <v>#N/A</v>
      </c>
    </row>
    <row r="3190" spans="1:9">
      <c r="A3190" s="9">
        <v>45556</v>
      </c>
      <c r="B3190" s="22">
        <v>459.4194</v>
      </c>
      <c r="C3190" s="22">
        <v>74.489999999999995</v>
      </c>
      <c r="F3190" s="64">
        <v>2820</v>
      </c>
      <c r="G3190" s="45" t="e">
        <v>#N/A</v>
      </c>
      <c r="H3190" s="28" t="e">
        <v>#N/A</v>
      </c>
      <c r="I3190" s="14" t="e">
        <v>#N/A</v>
      </c>
    </row>
    <row r="3191" spans="1:9">
      <c r="A3191" s="9">
        <v>45557</v>
      </c>
      <c r="B3191" s="22">
        <v>459.4194</v>
      </c>
      <c r="C3191" s="22">
        <v>74.489999999999995</v>
      </c>
      <c r="F3191" s="64">
        <v>2821</v>
      </c>
      <c r="G3191" s="45" t="e">
        <v>#N/A</v>
      </c>
      <c r="H3191" s="28" t="e">
        <v>#N/A</v>
      </c>
      <c r="I3191" s="14" t="e">
        <v>#N/A</v>
      </c>
    </row>
    <row r="3192" spans="1:9">
      <c r="A3192" s="9">
        <v>45558</v>
      </c>
      <c r="B3192" s="22">
        <v>464.3424</v>
      </c>
      <c r="C3192" s="22">
        <v>73.900000000000006</v>
      </c>
      <c r="F3192" s="64">
        <v>2822</v>
      </c>
      <c r="G3192" s="45" t="e">
        <v>#N/A</v>
      </c>
      <c r="H3192" s="28" t="e">
        <v>#N/A</v>
      </c>
      <c r="I3192" s="14" t="e">
        <v>#N/A</v>
      </c>
    </row>
    <row r="3193" spans="1:9">
      <c r="A3193" s="9">
        <v>45559</v>
      </c>
      <c r="B3193" s="22">
        <v>469.07060000000001</v>
      </c>
      <c r="C3193" s="22">
        <v>75.17</v>
      </c>
      <c r="F3193" s="64">
        <v>2823</v>
      </c>
      <c r="G3193" s="45" t="e">
        <v>#N/A</v>
      </c>
      <c r="H3193" s="28" t="e">
        <v>#N/A</v>
      </c>
      <c r="I3193" s="14" t="e">
        <v>#N/A</v>
      </c>
    </row>
    <row r="3194" spans="1:9">
      <c r="A3194" s="9">
        <v>45560</v>
      </c>
      <c r="B3194" s="22">
        <v>470.84699999999998</v>
      </c>
      <c r="C3194" s="22">
        <v>73.459999999999994</v>
      </c>
      <c r="F3194" s="64">
        <v>2824</v>
      </c>
      <c r="G3194" s="45" t="e">
        <v>#N/A</v>
      </c>
      <c r="H3194" s="28" t="e">
        <v>#N/A</v>
      </c>
      <c r="I3194" s="14" t="e">
        <v>#N/A</v>
      </c>
    </row>
    <row r="3195" spans="1:9">
      <c r="A3195" s="9">
        <v>45561</v>
      </c>
      <c r="B3195" s="22">
        <v>473.75889999999998</v>
      </c>
      <c r="C3195" s="22">
        <v>71.599999999999994</v>
      </c>
      <c r="F3195" s="64">
        <v>2825</v>
      </c>
      <c r="G3195" s="45" t="e">
        <v>#N/A</v>
      </c>
      <c r="H3195" s="28" t="e">
        <v>#N/A</v>
      </c>
      <c r="I3195" s="14" t="e">
        <v>#N/A</v>
      </c>
    </row>
    <row r="3196" spans="1:9">
      <c r="A3196" s="9">
        <v>45562</v>
      </c>
      <c r="B3196" s="22">
        <v>473.22460000000001</v>
      </c>
      <c r="C3196" s="22">
        <v>71.98</v>
      </c>
      <c r="F3196" s="64">
        <v>2826</v>
      </c>
      <c r="G3196" s="45" t="e">
        <v>#N/A</v>
      </c>
      <c r="H3196" s="28" t="e">
        <v>#N/A</v>
      </c>
      <c r="I3196" s="14" t="e">
        <v>#N/A</v>
      </c>
    </row>
    <row r="3197" spans="1:9">
      <c r="A3197" s="9">
        <v>45563</v>
      </c>
      <c r="B3197" s="22">
        <v>473.22460000000001</v>
      </c>
      <c r="C3197" s="22">
        <v>71.98</v>
      </c>
      <c r="F3197" s="64">
        <v>2827</v>
      </c>
      <c r="G3197" s="45" t="e">
        <v>#N/A</v>
      </c>
      <c r="H3197" s="28" t="e">
        <v>#N/A</v>
      </c>
      <c r="I3197" s="14" t="e">
        <v>#N/A</v>
      </c>
    </row>
    <row r="3198" spans="1:9">
      <c r="A3198" s="9">
        <v>45564</v>
      </c>
      <c r="B3198" s="22">
        <v>473.22460000000001</v>
      </c>
      <c r="C3198" s="22">
        <v>71.98</v>
      </c>
      <c r="F3198" s="64">
        <v>2828</v>
      </c>
      <c r="G3198" s="45" t="e">
        <v>#N/A</v>
      </c>
      <c r="H3198" s="28" t="e">
        <v>#N/A</v>
      </c>
      <c r="I3198" s="14" t="e">
        <v>#N/A</v>
      </c>
    </row>
    <row r="3199" spans="1:9">
      <c r="A3199" s="9">
        <v>45565</v>
      </c>
      <c r="B3199" s="22">
        <v>471.72309999999999</v>
      </c>
      <c r="C3199" s="22">
        <v>71.77</v>
      </c>
      <c r="F3199" s="64">
        <v>2829</v>
      </c>
      <c r="G3199" s="45" t="e">
        <v>#N/A</v>
      </c>
      <c r="H3199" s="28" t="e">
        <v>#N/A</v>
      </c>
      <c r="I3199" s="14" t="e">
        <v>#N/A</v>
      </c>
    </row>
    <row r="3200" spans="1:9">
      <c r="A3200" s="9">
        <v>45566</v>
      </c>
      <c r="B3200" s="22">
        <v>475.45780000000002</v>
      </c>
      <c r="C3200" s="22">
        <v>73.56</v>
      </c>
      <c r="F3200" s="64">
        <v>2830</v>
      </c>
      <c r="G3200" s="45" t="e">
        <v>#N/A</v>
      </c>
      <c r="H3200" s="28" t="e">
        <v>#N/A</v>
      </c>
      <c r="I3200" s="14" t="e">
        <v>#N/A</v>
      </c>
    </row>
    <row r="3201" spans="1:9">
      <c r="A3201" s="9">
        <v>45567</v>
      </c>
      <c r="B3201" s="22">
        <v>479.03840000000002</v>
      </c>
      <c r="C3201" s="22">
        <v>73.900000000000006</v>
      </c>
      <c r="F3201" s="64">
        <v>2831</v>
      </c>
      <c r="G3201" s="45" t="e">
        <v>#N/A</v>
      </c>
      <c r="H3201" s="28" t="e">
        <v>#N/A</v>
      </c>
      <c r="I3201" s="14" t="e">
        <v>#N/A</v>
      </c>
    </row>
    <row r="3202" spans="1:9">
      <c r="A3202" s="9">
        <v>45568</v>
      </c>
      <c r="B3202" s="22">
        <v>474.78980000000001</v>
      </c>
      <c r="C3202" s="22">
        <v>77.62</v>
      </c>
      <c r="F3202" s="64">
        <v>2832</v>
      </c>
      <c r="G3202" s="45" t="e">
        <v>#N/A</v>
      </c>
      <c r="H3202" s="28" t="e">
        <v>#N/A</v>
      </c>
      <c r="I3202" s="14" t="e">
        <v>#N/A</v>
      </c>
    </row>
    <row r="3203" spans="1:9">
      <c r="A3203" s="9">
        <v>45569</v>
      </c>
      <c r="B3203" s="22">
        <v>474.54039999999998</v>
      </c>
      <c r="C3203" s="22">
        <v>78.05</v>
      </c>
      <c r="F3203" s="64">
        <v>2833</v>
      </c>
      <c r="G3203" s="45" t="e">
        <v>#N/A</v>
      </c>
      <c r="H3203" s="28" t="e">
        <v>#N/A</v>
      </c>
      <c r="I3203" s="14" t="e">
        <v>#N/A</v>
      </c>
    </row>
    <row r="3204" spans="1:9">
      <c r="A3204" s="9">
        <v>45570</v>
      </c>
      <c r="B3204" s="22">
        <v>474.54039999999998</v>
      </c>
      <c r="C3204" s="22">
        <v>78.05</v>
      </c>
      <c r="F3204" s="64">
        <v>2834</v>
      </c>
      <c r="G3204" s="45" t="e">
        <v>#N/A</v>
      </c>
      <c r="H3204" s="28" t="e">
        <v>#N/A</v>
      </c>
      <c r="I3204" s="14" t="e">
        <v>#N/A</v>
      </c>
    </row>
    <row r="3205" spans="1:9">
      <c r="A3205" s="9">
        <v>45571</v>
      </c>
      <c r="B3205" s="22">
        <v>474.54039999999998</v>
      </c>
      <c r="C3205" s="22">
        <v>78.05</v>
      </c>
      <c r="F3205" s="64">
        <v>2835</v>
      </c>
      <c r="G3205" s="45" t="e">
        <v>#N/A</v>
      </c>
      <c r="H3205" s="28" t="e">
        <v>#N/A</v>
      </c>
      <c r="I3205" s="14" t="e">
        <v>#N/A</v>
      </c>
    </row>
    <row r="3206" spans="1:9">
      <c r="A3206" s="9">
        <v>45572</v>
      </c>
      <c r="B3206" s="22">
        <v>473.66329999999999</v>
      </c>
      <c r="C3206" s="22">
        <v>80.930000000000007</v>
      </c>
      <c r="F3206" s="64">
        <v>2836</v>
      </c>
      <c r="G3206" s="45" t="e">
        <v>#N/A</v>
      </c>
      <c r="H3206" s="28" t="e">
        <v>#N/A</v>
      </c>
      <c r="I3206" s="14" t="e">
        <v>#N/A</v>
      </c>
    </row>
    <row r="3207" spans="1:9">
      <c r="A3207" s="9">
        <v>45573</v>
      </c>
      <c r="B3207" s="22">
        <v>469.15100000000001</v>
      </c>
      <c r="C3207" s="22">
        <v>77.180000000000007</v>
      </c>
      <c r="F3207" s="64">
        <v>2837</v>
      </c>
      <c r="G3207" s="45" t="e">
        <v>#N/A</v>
      </c>
      <c r="H3207" s="28" t="e">
        <v>#N/A</v>
      </c>
      <c r="I3207" s="14" t="e">
        <v>#N/A</v>
      </c>
    </row>
    <row r="3208" spans="1:9">
      <c r="A3208" s="9">
        <v>45574</v>
      </c>
      <c r="B3208" s="22">
        <v>467.36900000000003</v>
      </c>
      <c r="C3208" s="22">
        <v>76.58</v>
      </c>
      <c r="F3208" s="64">
        <v>2838</v>
      </c>
      <c r="G3208" s="45" t="e">
        <v>#N/A</v>
      </c>
      <c r="H3208" s="28" t="e">
        <v>#N/A</v>
      </c>
      <c r="I3208" s="14" t="e">
        <v>#N/A</v>
      </c>
    </row>
    <row r="3209" spans="1:9">
      <c r="A3209" s="9">
        <v>45575</v>
      </c>
      <c r="B3209" s="22">
        <v>470.72109999999998</v>
      </c>
      <c r="C3209" s="22">
        <v>79.400000000000006</v>
      </c>
      <c r="F3209" s="64">
        <v>2839</v>
      </c>
      <c r="G3209" s="45" t="e">
        <v>#N/A</v>
      </c>
      <c r="H3209" s="28" t="e">
        <v>#N/A</v>
      </c>
      <c r="I3209" s="14" t="e">
        <v>#N/A</v>
      </c>
    </row>
    <row r="3210" spans="1:9">
      <c r="A3210" s="9">
        <v>45576</v>
      </c>
      <c r="B3210" s="22">
        <v>472.81689999999998</v>
      </c>
      <c r="C3210" s="22">
        <v>79.040000000000006</v>
      </c>
      <c r="F3210" s="64">
        <v>2840</v>
      </c>
      <c r="G3210" s="45" t="e">
        <v>#N/A</v>
      </c>
      <c r="H3210" s="28" t="e">
        <v>#N/A</v>
      </c>
      <c r="I3210" s="14" t="e">
        <v>#N/A</v>
      </c>
    </row>
    <row r="3211" spans="1:9">
      <c r="A3211" s="9">
        <v>45577</v>
      </c>
      <c r="B3211" s="22">
        <v>472.81689999999998</v>
      </c>
      <c r="C3211" s="22">
        <v>79.040000000000006</v>
      </c>
      <c r="F3211" s="64">
        <v>2841</v>
      </c>
      <c r="G3211" s="45" t="e">
        <v>#N/A</v>
      </c>
      <c r="H3211" s="28" t="e">
        <v>#N/A</v>
      </c>
      <c r="I3211" s="14" t="e">
        <v>#N/A</v>
      </c>
    </row>
    <row r="3212" spans="1:9">
      <c r="A3212" s="9">
        <v>45578</v>
      </c>
      <c r="B3212" s="22">
        <v>472.81689999999998</v>
      </c>
      <c r="C3212" s="22">
        <v>79.040000000000006</v>
      </c>
      <c r="F3212" s="64">
        <v>2842</v>
      </c>
      <c r="G3212" s="45" t="e">
        <v>#N/A</v>
      </c>
      <c r="H3212" s="28" t="e">
        <v>#N/A</v>
      </c>
      <c r="I3212" s="14" t="e">
        <v>#N/A</v>
      </c>
    </row>
    <row r="3213" spans="1:9">
      <c r="A3213" s="9">
        <v>45579</v>
      </c>
      <c r="B3213" s="22">
        <v>468.39519999999999</v>
      </c>
      <c r="C3213" s="22">
        <v>77.459999999999994</v>
      </c>
      <c r="F3213" s="64">
        <v>2843</v>
      </c>
      <c r="G3213" s="45" t="e">
        <v>#N/A</v>
      </c>
      <c r="H3213" s="28" t="e">
        <v>#N/A</v>
      </c>
      <c r="I3213" s="14" t="e">
        <v>#N/A</v>
      </c>
    </row>
    <row r="3214" spans="1:9">
      <c r="A3214" s="9">
        <v>45580</v>
      </c>
      <c r="B3214" s="22">
        <v>465.68209999999999</v>
      </c>
      <c r="C3214" s="22">
        <v>74.25</v>
      </c>
      <c r="F3214" s="64">
        <v>2844</v>
      </c>
      <c r="G3214" s="45" t="e">
        <v>#N/A</v>
      </c>
      <c r="H3214" s="28" t="e">
        <v>#N/A</v>
      </c>
      <c r="I3214" s="14" t="e">
        <v>#N/A</v>
      </c>
    </row>
    <row r="3215" spans="1:9">
      <c r="A3215" s="9">
        <v>45581</v>
      </c>
      <c r="B3215" s="22">
        <v>466.62119999999999</v>
      </c>
      <c r="C3215" s="22">
        <v>74.22</v>
      </c>
      <c r="F3215" s="64">
        <v>2845</v>
      </c>
      <c r="G3215" s="45" t="e">
        <v>#N/A</v>
      </c>
      <c r="H3215" s="28" t="e">
        <v>#N/A</v>
      </c>
      <c r="I3215" s="14" t="e">
        <v>#N/A</v>
      </c>
    </row>
    <row r="3216" spans="1:9">
      <c r="A3216" s="9">
        <v>45582</v>
      </c>
      <c r="B3216" s="22">
        <v>466.51940000000002</v>
      </c>
      <c r="C3216" s="22">
        <v>74.45</v>
      </c>
      <c r="F3216" s="64">
        <v>2846</v>
      </c>
      <c r="G3216" s="45" t="e">
        <v>#N/A</v>
      </c>
      <c r="H3216" s="28" t="e">
        <v>#N/A</v>
      </c>
      <c r="I3216" s="14" t="e">
        <v>#N/A</v>
      </c>
    </row>
    <row r="3217" spans="1:9">
      <c r="A3217" s="9">
        <v>45583</v>
      </c>
      <c r="B3217" s="22">
        <v>467.68650000000002</v>
      </c>
      <c r="C3217" s="22">
        <v>73.06</v>
      </c>
      <c r="F3217" s="64">
        <v>2847</v>
      </c>
      <c r="G3217" s="45" t="e">
        <v>#N/A</v>
      </c>
      <c r="H3217" s="28" t="e">
        <v>#N/A</v>
      </c>
      <c r="I3217" s="14" t="e">
        <v>#N/A</v>
      </c>
    </row>
    <row r="3218" spans="1:9">
      <c r="A3218" s="9">
        <v>45584</v>
      </c>
      <c r="B3218" s="22">
        <v>467.68650000000002</v>
      </c>
      <c r="C3218" s="22">
        <v>73.06</v>
      </c>
      <c r="F3218" s="64">
        <v>2848</v>
      </c>
      <c r="G3218" s="45" t="e">
        <v>#N/A</v>
      </c>
      <c r="H3218" s="28" t="e">
        <v>#N/A</v>
      </c>
      <c r="I3218" s="14" t="e">
        <v>#N/A</v>
      </c>
    </row>
    <row r="3219" spans="1:9">
      <c r="A3219" s="9">
        <v>45585</v>
      </c>
      <c r="B3219" s="22">
        <v>467.68650000000002</v>
      </c>
      <c r="C3219" s="22">
        <v>73.06</v>
      </c>
      <c r="F3219" s="64">
        <v>2849</v>
      </c>
      <c r="G3219" s="45" t="e">
        <v>#N/A</v>
      </c>
      <c r="H3219" s="28" t="e">
        <v>#N/A</v>
      </c>
      <c r="I3219" s="14" t="e">
        <v>#N/A</v>
      </c>
    </row>
    <row r="3220" spans="1:9">
      <c r="A3220" s="9">
        <v>45586</v>
      </c>
      <c r="B3220" s="22">
        <v>467.17140000000001</v>
      </c>
      <c r="C3220" s="22">
        <v>74.290000000000006</v>
      </c>
      <c r="F3220" s="64">
        <v>2850</v>
      </c>
      <c r="G3220" s="45" t="e">
        <v>#N/A</v>
      </c>
      <c r="H3220" s="28" t="e">
        <v>#N/A</v>
      </c>
      <c r="I3220" s="14" t="e">
        <v>#N/A</v>
      </c>
    </row>
    <row r="3221" spans="1:9">
      <c r="A3221" s="9">
        <v>45587</v>
      </c>
      <c r="B3221" s="22">
        <v>470.32159999999999</v>
      </c>
      <c r="C3221" s="22">
        <v>76.040000000000006</v>
      </c>
      <c r="F3221" s="64">
        <v>2851</v>
      </c>
      <c r="G3221" s="45" t="e">
        <v>#N/A</v>
      </c>
      <c r="H3221" s="28" t="e">
        <v>#N/A</v>
      </c>
      <c r="I3221" s="14" t="e">
        <v>#N/A</v>
      </c>
    </row>
    <row r="3222" spans="1:9">
      <c r="A3222" s="9">
        <v>45588</v>
      </c>
      <c r="B3222" s="22">
        <v>470.83569999999997</v>
      </c>
      <c r="C3222" s="22">
        <v>74.959999999999994</v>
      </c>
      <c r="F3222" s="64">
        <v>2852</v>
      </c>
      <c r="G3222" s="45" t="e">
        <v>#N/A</v>
      </c>
      <c r="H3222" s="28" t="e">
        <v>#N/A</v>
      </c>
      <c r="I3222" s="14" t="e">
        <v>#N/A</v>
      </c>
    </row>
    <row r="3223" spans="1:9">
      <c r="A3223" s="9">
        <v>45589</v>
      </c>
      <c r="B3223" s="22">
        <v>470.44470000000001</v>
      </c>
      <c r="C3223" s="22">
        <v>74.38</v>
      </c>
      <c r="F3223" s="64">
        <v>2853</v>
      </c>
      <c r="G3223" s="45" t="e">
        <v>#N/A</v>
      </c>
      <c r="H3223" s="28" t="e">
        <v>#N/A</v>
      </c>
      <c r="I3223" s="14" t="e">
        <v>#N/A</v>
      </c>
    </row>
    <row r="3224" spans="1:9">
      <c r="A3224" s="9">
        <v>45590</v>
      </c>
      <c r="B3224" s="22">
        <v>469.6644</v>
      </c>
      <c r="C3224" s="22">
        <v>76.05</v>
      </c>
      <c r="F3224" s="64">
        <v>2854</v>
      </c>
      <c r="G3224" s="45" t="e">
        <v>#N/A</v>
      </c>
      <c r="H3224" s="28" t="e">
        <v>#N/A</v>
      </c>
      <c r="I3224" s="14" t="e">
        <v>#N/A</v>
      </c>
    </row>
    <row r="3225" spans="1:9">
      <c r="A3225" s="9">
        <v>45591</v>
      </c>
      <c r="B3225" s="22">
        <v>469.6644</v>
      </c>
      <c r="C3225" s="22">
        <v>76.05</v>
      </c>
      <c r="F3225" s="64">
        <v>2855</v>
      </c>
      <c r="G3225" s="45" t="e">
        <v>#N/A</v>
      </c>
      <c r="H3225" s="28" t="e">
        <v>#N/A</v>
      </c>
      <c r="I3225" s="14" t="e">
        <v>#N/A</v>
      </c>
    </row>
    <row r="3226" spans="1:9">
      <c r="A3226" s="9">
        <v>45592</v>
      </c>
      <c r="B3226" s="22">
        <v>469.6644</v>
      </c>
      <c r="C3226" s="22">
        <v>76.05</v>
      </c>
      <c r="F3226" s="64">
        <v>2856</v>
      </c>
      <c r="G3226" s="45" t="e">
        <v>#N/A</v>
      </c>
      <c r="H3226" s="28" t="e">
        <v>#N/A</v>
      </c>
      <c r="I3226" s="14" t="e">
        <v>#N/A</v>
      </c>
    </row>
    <row r="3227" spans="1:9">
      <c r="A3227" s="9">
        <v>45593</v>
      </c>
      <c r="B3227" s="22">
        <v>467.80349999999999</v>
      </c>
      <c r="C3227" s="22">
        <v>71.42</v>
      </c>
      <c r="F3227" s="64">
        <v>2857</v>
      </c>
      <c r="G3227" s="45" t="e">
        <v>#N/A</v>
      </c>
      <c r="H3227" s="28" t="e">
        <v>#N/A</v>
      </c>
      <c r="I3227" s="14" t="e">
        <v>#N/A</v>
      </c>
    </row>
    <row r="3228" spans="1:9">
      <c r="A3228" s="9">
        <v>45594</v>
      </c>
      <c r="B3228" s="22">
        <v>469.75810000000001</v>
      </c>
      <c r="C3228" s="22">
        <v>71.12</v>
      </c>
      <c r="F3228" s="64">
        <v>2858</v>
      </c>
      <c r="G3228" s="45" t="e">
        <v>#N/A</v>
      </c>
      <c r="H3228" s="28" t="e">
        <v>#N/A</v>
      </c>
      <c r="I3228" s="14" t="e">
        <v>#N/A</v>
      </c>
    </row>
    <row r="3229" spans="1:9">
      <c r="A3229" s="9">
        <v>45595</v>
      </c>
      <c r="B3229" s="22">
        <v>469.77050000000003</v>
      </c>
      <c r="C3229" s="22">
        <v>72.55</v>
      </c>
      <c r="F3229" s="64">
        <v>2859</v>
      </c>
      <c r="G3229" s="45" t="e">
        <v>#N/A</v>
      </c>
      <c r="H3229" s="28" t="e">
        <v>#N/A</v>
      </c>
      <c r="I3229" s="14" t="e">
        <v>#N/A</v>
      </c>
    </row>
    <row r="3230" spans="1:9">
      <c r="A3230" s="9">
        <v>45596</v>
      </c>
      <c r="B3230" s="22">
        <v>467.51609999999999</v>
      </c>
      <c r="C3230" s="22">
        <v>73.16</v>
      </c>
      <c r="F3230" s="64">
        <v>2860</v>
      </c>
      <c r="G3230" s="45" t="e">
        <v>#N/A</v>
      </c>
      <c r="H3230" s="28" t="e">
        <v>#N/A</v>
      </c>
      <c r="I3230" s="14" t="e">
        <v>#N/A</v>
      </c>
    </row>
    <row r="3231" spans="1:9">
      <c r="A3231" s="9">
        <v>45597</v>
      </c>
      <c r="B3231" s="22">
        <v>467.54689999999999</v>
      </c>
      <c r="C3231" s="22">
        <v>73.099999999999994</v>
      </c>
      <c r="F3231" s="64">
        <v>2861</v>
      </c>
      <c r="G3231" s="45" t="e">
        <v>#N/A</v>
      </c>
      <c r="H3231" s="28" t="e">
        <v>#N/A</v>
      </c>
      <c r="I3231" s="14" t="e">
        <v>#N/A</v>
      </c>
    </row>
    <row r="3232" spans="1:9">
      <c r="A3232" s="9">
        <v>45598</v>
      </c>
      <c r="B3232" s="22">
        <v>467.54689999999999</v>
      </c>
      <c r="C3232" s="22">
        <v>73.099999999999994</v>
      </c>
      <c r="F3232" s="64">
        <v>2862</v>
      </c>
      <c r="G3232" s="45" t="e">
        <v>#N/A</v>
      </c>
      <c r="H3232" s="28" t="e">
        <v>#N/A</v>
      </c>
      <c r="I3232" s="14" t="e">
        <v>#N/A</v>
      </c>
    </row>
    <row r="3233" spans="1:9">
      <c r="A3233" s="9">
        <v>45599</v>
      </c>
      <c r="B3233" s="22">
        <v>467.54689999999999</v>
      </c>
      <c r="C3233" s="22">
        <v>73.099999999999994</v>
      </c>
      <c r="F3233" s="64">
        <v>2863</v>
      </c>
      <c r="G3233" s="45" t="e">
        <v>#N/A</v>
      </c>
      <c r="H3233" s="28" t="e">
        <v>#N/A</v>
      </c>
      <c r="I3233" s="14" t="e">
        <v>#N/A</v>
      </c>
    </row>
    <row r="3234" spans="1:9">
      <c r="A3234" s="9">
        <v>45600</v>
      </c>
      <c r="B3234" s="22">
        <v>468.20249999999999</v>
      </c>
      <c r="C3234" s="22">
        <v>75.08</v>
      </c>
      <c r="F3234" s="64">
        <v>2864</v>
      </c>
      <c r="G3234" s="45" t="e">
        <v>#N/A</v>
      </c>
      <c r="H3234" s="28" t="e">
        <v>#N/A</v>
      </c>
      <c r="I3234" s="14" t="e">
        <v>#N/A</v>
      </c>
    </row>
    <row r="3235" spans="1:9">
      <c r="A3235" s="9">
        <v>45601</v>
      </c>
      <c r="B3235" s="22">
        <v>469.54590000000002</v>
      </c>
      <c r="C3235" s="22">
        <v>75.53</v>
      </c>
      <c r="F3235" s="64">
        <v>2865</v>
      </c>
      <c r="G3235" s="45" t="e">
        <v>#N/A</v>
      </c>
      <c r="H3235" s="28" t="e">
        <v>#N/A</v>
      </c>
      <c r="I3235" s="14" t="e">
        <v>#N/A</v>
      </c>
    </row>
    <row r="3236" spans="1:9">
      <c r="A3236" s="9">
        <v>45602</v>
      </c>
      <c r="B3236" s="22">
        <v>464.85879999999997</v>
      </c>
      <c r="C3236" s="22">
        <v>74.92</v>
      </c>
      <c r="F3236" s="64">
        <v>2866</v>
      </c>
      <c r="G3236" s="45" t="e">
        <v>#N/A</v>
      </c>
      <c r="H3236" s="28" t="e">
        <v>#N/A</v>
      </c>
      <c r="I3236" s="14" t="e">
        <v>#N/A</v>
      </c>
    </row>
    <row r="3237" spans="1:9">
      <c r="A3237" s="9">
        <v>45603</v>
      </c>
      <c r="B3237" s="22">
        <v>472.64440000000002</v>
      </c>
      <c r="C3237" s="22">
        <v>75.63</v>
      </c>
      <c r="F3237" s="64">
        <v>2867</v>
      </c>
      <c r="G3237" s="45" t="e">
        <v>#N/A</v>
      </c>
      <c r="H3237" s="28" t="e">
        <v>#N/A</v>
      </c>
      <c r="I3237" s="14" t="e">
        <v>#N/A</v>
      </c>
    </row>
    <row r="3238" spans="1:9">
      <c r="A3238" s="9">
        <v>45604</v>
      </c>
      <c r="B3238" s="22">
        <v>468.73590000000002</v>
      </c>
      <c r="C3238" s="22">
        <v>73.87</v>
      </c>
      <c r="F3238" s="64">
        <v>2868</v>
      </c>
      <c r="G3238" s="45" t="e">
        <v>#N/A</v>
      </c>
      <c r="H3238" s="28" t="e">
        <v>#N/A</v>
      </c>
      <c r="I3238" s="14" t="e">
        <v>#N/A</v>
      </c>
    </row>
    <row r="3239" spans="1:9">
      <c r="A3239" s="9">
        <v>45605</v>
      </c>
      <c r="B3239" s="22">
        <v>468.73590000000002</v>
      </c>
      <c r="C3239" s="22">
        <v>73.87</v>
      </c>
      <c r="F3239" s="64">
        <v>2869</v>
      </c>
      <c r="G3239" s="45" t="e">
        <v>#N/A</v>
      </c>
      <c r="H3239" s="28" t="e">
        <v>#N/A</v>
      </c>
      <c r="I3239" s="14" t="e">
        <v>#N/A</v>
      </c>
    </row>
    <row r="3240" spans="1:9">
      <c r="A3240" s="9">
        <v>45606</v>
      </c>
      <c r="B3240" s="22">
        <v>468.73590000000002</v>
      </c>
      <c r="C3240" s="22">
        <v>73.87</v>
      </c>
      <c r="F3240" s="64">
        <v>2870</v>
      </c>
      <c r="G3240" s="45" t="e">
        <v>#N/A</v>
      </c>
      <c r="H3240" s="28" t="e">
        <v>#N/A</v>
      </c>
      <c r="I3240" s="14" t="e">
        <v>#N/A</v>
      </c>
    </row>
    <row r="3241" spans="1:9">
      <c r="A3241" s="9">
        <v>45607</v>
      </c>
      <c r="B3241" s="22">
        <v>465.57940000000002</v>
      </c>
      <c r="C3241" s="22">
        <v>71.83</v>
      </c>
      <c r="F3241" s="64">
        <v>2871</v>
      </c>
      <c r="G3241" s="45" t="e">
        <v>#N/A</v>
      </c>
      <c r="H3241" s="28" t="e">
        <v>#N/A</v>
      </c>
      <c r="I3241" s="14" t="e">
        <v>#N/A</v>
      </c>
    </row>
    <row r="3242" spans="1:9">
      <c r="A3242" s="9">
        <v>45608</v>
      </c>
      <c r="B3242" s="22">
        <v>464.42739999999998</v>
      </c>
      <c r="C3242" s="22">
        <v>71.89</v>
      </c>
      <c r="F3242" s="64">
        <v>2872</v>
      </c>
      <c r="G3242" s="45" t="e">
        <v>#N/A</v>
      </c>
      <c r="H3242" s="28" t="e">
        <v>#N/A</v>
      </c>
      <c r="I3242" s="14" t="e">
        <v>#N/A</v>
      </c>
    </row>
    <row r="3243" spans="1:9">
      <c r="A3243" s="9">
        <v>45609</v>
      </c>
      <c r="B3243" s="22">
        <v>463.39830000000001</v>
      </c>
      <c r="C3243" s="22">
        <v>72.28</v>
      </c>
      <c r="F3243" s="64">
        <v>2873</v>
      </c>
      <c r="G3243" s="45" t="e">
        <v>#N/A</v>
      </c>
      <c r="H3243" s="28" t="e">
        <v>#N/A</v>
      </c>
      <c r="I3243" s="14" t="e">
        <v>#N/A</v>
      </c>
    </row>
    <row r="3244" spans="1:9">
      <c r="A3244" s="9">
        <v>45610</v>
      </c>
      <c r="B3244" s="22">
        <v>460.7278</v>
      </c>
      <c r="C3244" s="22">
        <v>72.56</v>
      </c>
      <c r="F3244" s="64">
        <v>2874</v>
      </c>
      <c r="G3244" s="45" t="e">
        <v>#N/A</v>
      </c>
      <c r="H3244" s="28" t="e">
        <v>#N/A</v>
      </c>
      <c r="I3244" s="14" t="e">
        <v>#N/A</v>
      </c>
    </row>
    <row r="3245" spans="1:9">
      <c r="A3245" s="9">
        <v>45611</v>
      </c>
      <c r="B3245" s="22">
        <v>464.34750000000003</v>
      </c>
      <c r="C3245" s="22">
        <v>71.040000000000006</v>
      </c>
      <c r="F3245" s="64">
        <v>2875</v>
      </c>
      <c r="G3245" s="45" t="e">
        <v>#N/A</v>
      </c>
      <c r="H3245" s="28" t="e">
        <v>#N/A</v>
      </c>
      <c r="I3245" s="14" t="e">
        <v>#N/A</v>
      </c>
    </row>
    <row r="3246" spans="1:9">
      <c r="A3246" s="9">
        <v>45612</v>
      </c>
      <c r="B3246" s="22">
        <v>464.34750000000003</v>
      </c>
      <c r="C3246" s="22">
        <v>71.040000000000006</v>
      </c>
      <c r="F3246" s="64">
        <v>2876</v>
      </c>
      <c r="G3246" s="45" t="e">
        <v>#N/A</v>
      </c>
      <c r="H3246" s="28" t="e">
        <v>#N/A</v>
      </c>
      <c r="I3246" s="14" t="e">
        <v>#N/A</v>
      </c>
    </row>
    <row r="3247" spans="1:9">
      <c r="A3247" s="9">
        <v>45613</v>
      </c>
      <c r="B3247" s="22">
        <v>464.34750000000003</v>
      </c>
      <c r="C3247" s="22">
        <v>71.040000000000006</v>
      </c>
      <c r="F3247" s="64">
        <v>2877</v>
      </c>
      <c r="G3247" s="45" t="e">
        <v>#N/A</v>
      </c>
      <c r="H3247" s="28" t="e">
        <v>#N/A</v>
      </c>
      <c r="I3247" s="14" t="e">
        <v>#N/A</v>
      </c>
    </row>
    <row r="3248" spans="1:9">
      <c r="A3248" s="9">
        <v>45614</v>
      </c>
      <c r="B3248" s="22">
        <v>468.0455</v>
      </c>
      <c r="C3248" s="22">
        <v>73.3</v>
      </c>
      <c r="F3248" s="64">
        <v>2878</v>
      </c>
      <c r="G3248" s="45" t="e">
        <v>#N/A</v>
      </c>
      <c r="H3248" s="28" t="e">
        <v>#N/A</v>
      </c>
      <c r="I3248" s="14" t="e">
        <v>#N/A</v>
      </c>
    </row>
    <row r="3249" spans="1:9">
      <c r="A3249" s="9">
        <v>45615</v>
      </c>
      <c r="B3249" s="22">
        <v>469.65</v>
      </c>
      <c r="C3249" s="22">
        <v>73.31</v>
      </c>
      <c r="F3249" s="64">
        <v>2879</v>
      </c>
      <c r="G3249" s="45" t="e">
        <v>#N/A</v>
      </c>
      <c r="H3249" s="28" t="e">
        <v>#N/A</v>
      </c>
      <c r="I3249" s="14" t="e">
        <v>#N/A</v>
      </c>
    </row>
    <row r="3250" spans="1:9">
      <c r="A3250" s="9">
        <v>45616</v>
      </c>
      <c r="B3250" s="22">
        <v>471.3854</v>
      </c>
      <c r="C3250" s="22">
        <v>72.81</v>
      </c>
      <c r="F3250" s="64">
        <v>2880</v>
      </c>
      <c r="G3250" s="45" t="e">
        <v>#N/A</v>
      </c>
      <c r="H3250" s="28" t="e">
        <v>#N/A</v>
      </c>
      <c r="I3250" s="14" t="e">
        <v>#N/A</v>
      </c>
    </row>
    <row r="3251" spans="1:9">
      <c r="A3251" s="9">
        <v>45617</v>
      </c>
      <c r="B3251" s="22">
        <v>470.15780000000001</v>
      </c>
      <c r="C3251" s="22">
        <v>74.23</v>
      </c>
      <c r="F3251" s="64">
        <v>2881</v>
      </c>
      <c r="G3251" s="45" t="e">
        <v>#N/A</v>
      </c>
      <c r="H3251" s="28" t="e">
        <v>#N/A</v>
      </c>
      <c r="I3251" s="14" t="e">
        <v>#N/A</v>
      </c>
    </row>
    <row r="3252" spans="1:9">
      <c r="A3252" s="9">
        <v>45618</v>
      </c>
      <c r="B3252" s="22">
        <v>472.33640000000003</v>
      </c>
      <c r="C3252" s="22">
        <v>75.17</v>
      </c>
      <c r="F3252" s="64">
        <v>2882</v>
      </c>
      <c r="G3252" s="45" t="e">
        <v>#N/A</v>
      </c>
      <c r="H3252" s="28" t="e">
        <v>#N/A</v>
      </c>
      <c r="I3252" s="14" t="e">
        <v>#N/A</v>
      </c>
    </row>
    <row r="3253" spans="1:9">
      <c r="A3253" s="9">
        <v>45619</v>
      </c>
      <c r="B3253" s="22">
        <v>472.33640000000003</v>
      </c>
      <c r="C3253" s="22">
        <v>75.17</v>
      </c>
      <c r="F3253" s="64">
        <v>2883</v>
      </c>
      <c r="G3253" s="45" t="e">
        <v>#N/A</v>
      </c>
      <c r="H3253" s="28" t="e">
        <v>#N/A</v>
      </c>
      <c r="I3253" s="14" t="e">
        <v>#N/A</v>
      </c>
    </row>
    <row r="3254" spans="1:9">
      <c r="A3254" s="9">
        <v>45620</v>
      </c>
      <c r="B3254" s="22">
        <v>472.33640000000003</v>
      </c>
      <c r="C3254" s="22">
        <v>75.17</v>
      </c>
      <c r="F3254" s="64">
        <v>2884</v>
      </c>
      <c r="G3254" s="45" t="e">
        <v>#N/A</v>
      </c>
      <c r="H3254" s="28" t="e">
        <v>#N/A</v>
      </c>
      <c r="I3254" s="14" t="e">
        <v>#N/A</v>
      </c>
    </row>
    <row r="3255" spans="1:9">
      <c r="A3255" s="9">
        <v>45621</v>
      </c>
      <c r="B3255" s="22">
        <v>470.09460000000001</v>
      </c>
      <c r="C3255" s="22">
        <v>73.010000000000005</v>
      </c>
      <c r="F3255" s="64">
        <v>2885</v>
      </c>
      <c r="G3255" s="45" t="e">
        <v>#N/A</v>
      </c>
      <c r="H3255" s="28" t="e">
        <v>#N/A</v>
      </c>
      <c r="I3255" s="14" t="e">
        <v>#N/A</v>
      </c>
    </row>
    <row r="3256" spans="1:9">
      <c r="A3256" s="9">
        <v>45622</v>
      </c>
      <c r="B3256" s="22">
        <v>470.71899999999999</v>
      </c>
      <c r="C3256" s="22">
        <v>72.81</v>
      </c>
      <c r="F3256" s="64">
        <v>2886</v>
      </c>
      <c r="G3256" s="45" t="e">
        <v>#N/A</v>
      </c>
      <c r="H3256" s="28" t="e">
        <v>#N/A</v>
      </c>
      <c r="I3256" s="14" t="e">
        <v>#N/A</v>
      </c>
    </row>
    <row r="3257" spans="1:9">
      <c r="A3257" s="9">
        <v>45623</v>
      </c>
      <c r="B3257" s="22">
        <v>471.5129</v>
      </c>
      <c r="C3257" s="22">
        <v>72.83</v>
      </c>
      <c r="F3257" s="64">
        <v>2887</v>
      </c>
      <c r="G3257" s="45" t="e">
        <v>#N/A</v>
      </c>
      <c r="H3257" s="28" t="e">
        <v>#N/A</v>
      </c>
      <c r="I3257" s="14" t="e">
        <v>#N/A</v>
      </c>
    </row>
    <row r="3258" spans="1:9">
      <c r="A3258" s="9">
        <v>45624</v>
      </c>
      <c r="B3258" s="22">
        <v>471.5129</v>
      </c>
      <c r="C3258" s="22">
        <v>73.28</v>
      </c>
      <c r="F3258" s="64">
        <v>2888</v>
      </c>
      <c r="G3258" s="45" t="e">
        <v>#N/A</v>
      </c>
      <c r="H3258" s="28" t="e">
        <v>#N/A</v>
      </c>
      <c r="I3258" s="14" t="e">
        <v>#N/A</v>
      </c>
    </row>
    <row r="3259" spans="1:9">
      <c r="A3259" s="9">
        <v>45625</v>
      </c>
      <c r="B3259" s="22">
        <v>471.75689999999997</v>
      </c>
      <c r="C3259" s="22">
        <v>72.94</v>
      </c>
      <c r="F3259" s="64">
        <v>2889</v>
      </c>
      <c r="G3259" s="45" t="e">
        <v>#N/A</v>
      </c>
      <c r="H3259" s="28" t="e">
        <v>#N/A</v>
      </c>
      <c r="I3259" s="14" t="e">
        <v>#N/A</v>
      </c>
    </row>
    <row r="3260" spans="1:9">
      <c r="A3260" s="9">
        <v>45626</v>
      </c>
      <c r="B3260" s="22">
        <v>471.75689999999997</v>
      </c>
      <c r="C3260" s="22">
        <v>72.94</v>
      </c>
      <c r="F3260" s="64">
        <v>2890</v>
      </c>
      <c r="G3260" s="45" t="e">
        <v>#N/A</v>
      </c>
      <c r="H3260" s="28" t="e">
        <v>#N/A</v>
      </c>
      <c r="I3260" s="14" t="e">
        <v>#N/A</v>
      </c>
    </row>
    <row r="3261" spans="1:9">
      <c r="A3261" s="9">
        <v>45627</v>
      </c>
      <c r="B3261" s="22">
        <v>471.75689999999997</v>
      </c>
      <c r="C3261" s="22">
        <v>72.94</v>
      </c>
      <c r="F3261" s="64">
        <v>2891</v>
      </c>
      <c r="G3261" s="45" t="e">
        <v>#N/A</v>
      </c>
      <c r="H3261" s="28" t="e">
        <v>#N/A</v>
      </c>
      <c r="I3261" s="14" t="e">
        <v>#N/A</v>
      </c>
    </row>
    <row r="3262" spans="1:9">
      <c r="A3262" s="9">
        <v>45628</v>
      </c>
      <c r="B3262" s="22">
        <v>469.12580000000003</v>
      </c>
      <c r="C3262" s="22">
        <v>71.83</v>
      </c>
      <c r="F3262" s="64">
        <v>2892</v>
      </c>
      <c r="G3262" s="45" t="e">
        <v>#N/A</v>
      </c>
      <c r="H3262" s="28" t="e">
        <v>#N/A</v>
      </c>
      <c r="I3262" s="14" t="e">
        <v>#N/A</v>
      </c>
    </row>
    <row r="3263" spans="1:9">
      <c r="A3263" s="9">
        <v>45629</v>
      </c>
      <c r="B3263" s="22">
        <v>471.27339999999998</v>
      </c>
      <c r="C3263" s="22">
        <v>73.62</v>
      </c>
      <c r="F3263" s="64">
        <v>2893</v>
      </c>
      <c r="G3263" s="45" t="e">
        <v>#N/A</v>
      </c>
      <c r="H3263" s="28" t="e">
        <v>#N/A</v>
      </c>
      <c r="I3263" s="14" t="e">
        <v>#N/A</v>
      </c>
    </row>
    <row r="3264" spans="1:9">
      <c r="A3264" s="9">
        <v>45630</v>
      </c>
      <c r="B3264" s="22">
        <v>471.58330000000001</v>
      </c>
      <c r="C3264" s="22">
        <v>72.31</v>
      </c>
      <c r="F3264" s="64">
        <v>2894</v>
      </c>
      <c r="G3264" s="45" t="e">
        <v>#N/A</v>
      </c>
      <c r="H3264" s="28" t="e">
        <v>#N/A</v>
      </c>
      <c r="I3264" s="14" t="e">
        <v>#N/A</v>
      </c>
    </row>
    <row r="3265" spans="1:9">
      <c r="A3265" s="9">
        <v>45631</v>
      </c>
      <c r="B3265" s="22">
        <v>472.42529999999999</v>
      </c>
      <c r="C3265" s="22">
        <v>72.09</v>
      </c>
      <c r="F3265" s="64">
        <v>2895</v>
      </c>
      <c r="G3265" s="45" t="e">
        <v>#N/A</v>
      </c>
      <c r="H3265" s="28" t="e">
        <v>#N/A</v>
      </c>
      <c r="I3265" s="14" t="e">
        <v>#N/A</v>
      </c>
    </row>
    <row r="3266" spans="1:9">
      <c r="A3266" s="9">
        <v>45632</v>
      </c>
      <c r="B3266" s="22">
        <v>474.42430000000002</v>
      </c>
      <c r="C3266" s="22">
        <v>71.12</v>
      </c>
      <c r="F3266" s="64">
        <v>2896</v>
      </c>
      <c r="G3266" s="45" t="e">
        <v>#N/A</v>
      </c>
      <c r="H3266" s="28" t="e">
        <v>#N/A</v>
      </c>
      <c r="I3266" s="14" t="e">
        <v>#N/A</v>
      </c>
    </row>
    <row r="3267" spans="1:9">
      <c r="A3267" s="9">
        <v>45633</v>
      </c>
      <c r="B3267" s="22">
        <v>474.42430000000002</v>
      </c>
      <c r="C3267" s="22">
        <v>71.12</v>
      </c>
      <c r="F3267" s="64">
        <v>2897</v>
      </c>
      <c r="G3267" s="45" t="e">
        <v>#N/A</v>
      </c>
      <c r="H3267" s="28" t="e">
        <v>#N/A</v>
      </c>
      <c r="I3267" s="14" t="e">
        <v>#N/A</v>
      </c>
    </row>
    <row r="3268" spans="1:9">
      <c r="A3268" s="9">
        <v>45634</v>
      </c>
      <c r="B3268" s="22">
        <v>474.42430000000002</v>
      </c>
      <c r="C3268" s="22">
        <v>71.12</v>
      </c>
      <c r="F3268" s="64">
        <v>2898</v>
      </c>
      <c r="G3268" s="45" t="e">
        <v>#N/A</v>
      </c>
      <c r="H3268" s="28" t="e">
        <v>#N/A</v>
      </c>
      <c r="I3268" s="14" t="e">
        <v>#N/A</v>
      </c>
    </row>
    <row r="3269" spans="1:9">
      <c r="A3269" s="9">
        <v>45635</v>
      </c>
      <c r="B3269" s="22">
        <v>476.0292</v>
      </c>
      <c r="C3269" s="22">
        <v>72.14</v>
      </c>
      <c r="F3269" s="64">
        <v>2899</v>
      </c>
      <c r="G3269" s="45" t="e">
        <v>#N/A</v>
      </c>
      <c r="H3269" s="28" t="e">
        <v>#N/A</v>
      </c>
      <c r="I3269" s="14" t="e">
        <v>#N/A</v>
      </c>
    </row>
    <row r="3270" spans="1:9">
      <c r="A3270" s="9">
        <v>45636</v>
      </c>
      <c r="B3270" s="22">
        <v>478.90100000000001</v>
      </c>
      <c r="C3270" s="22">
        <v>72.19</v>
      </c>
      <c r="F3270" s="64">
        <v>2900</v>
      </c>
      <c r="G3270" s="45" t="e">
        <v>#N/A</v>
      </c>
      <c r="H3270" s="28" t="e">
        <v>#N/A</v>
      </c>
      <c r="I3270" s="14" t="e">
        <v>#N/A</v>
      </c>
    </row>
    <row r="3271" spans="1:9">
      <c r="A3271" s="9">
        <v>45637</v>
      </c>
      <c r="B3271" s="22">
        <v>480.19420000000002</v>
      </c>
      <c r="C3271" s="22">
        <v>73.52</v>
      </c>
      <c r="F3271" s="64">
        <v>2901</v>
      </c>
      <c r="G3271" s="45" t="e">
        <v>#N/A</v>
      </c>
      <c r="H3271" s="28" t="e">
        <v>#N/A</v>
      </c>
      <c r="I3271" s="14" t="e">
        <v>#N/A</v>
      </c>
    </row>
    <row r="3272" spans="1:9">
      <c r="A3272" s="9">
        <v>45638</v>
      </c>
      <c r="B3272" s="22">
        <v>477.1164</v>
      </c>
      <c r="C3272" s="22">
        <v>73.41</v>
      </c>
      <c r="F3272" s="64">
        <v>2902</v>
      </c>
      <c r="G3272" s="45" t="e">
        <v>#N/A</v>
      </c>
      <c r="H3272" s="28" t="e">
        <v>#N/A</v>
      </c>
      <c r="I3272" s="14" t="e">
        <v>#N/A</v>
      </c>
    </row>
    <row r="3273" spans="1:9">
      <c r="A3273" s="9">
        <v>45639</v>
      </c>
      <c r="B3273" s="22">
        <v>475.89519999999999</v>
      </c>
      <c r="C3273" s="22">
        <v>74.489999999999995</v>
      </c>
      <c r="F3273" s="64">
        <v>2903</v>
      </c>
      <c r="G3273" s="45" t="e">
        <v>#N/A</v>
      </c>
      <c r="H3273" s="28" t="e">
        <v>#N/A</v>
      </c>
      <c r="I3273" s="14" t="e">
        <v>#N/A</v>
      </c>
    </row>
    <row r="3274" spans="1:9">
      <c r="A3274" s="9">
        <v>45640</v>
      </c>
      <c r="B3274" s="22">
        <v>475.89519999999999</v>
      </c>
      <c r="C3274" s="22">
        <v>74.489999999999995</v>
      </c>
      <c r="F3274" s="64">
        <v>2904</v>
      </c>
      <c r="G3274" s="45" t="e">
        <v>#N/A</v>
      </c>
      <c r="H3274" s="28" t="e">
        <v>#N/A</v>
      </c>
      <c r="I3274" s="14" t="e">
        <v>#N/A</v>
      </c>
    </row>
    <row r="3275" spans="1:9">
      <c r="A3275" s="9">
        <v>45641</v>
      </c>
      <c r="B3275" s="22">
        <v>475.89519999999999</v>
      </c>
      <c r="C3275" s="22">
        <v>74.489999999999995</v>
      </c>
      <c r="F3275" s="64">
        <v>2905</v>
      </c>
      <c r="G3275" s="45" t="e">
        <v>#N/A</v>
      </c>
      <c r="H3275" s="28" t="e">
        <v>#N/A</v>
      </c>
      <c r="I3275" s="14" t="e">
        <v>#N/A</v>
      </c>
    </row>
    <row r="3276" spans="1:9">
      <c r="A3276" s="9">
        <v>45642</v>
      </c>
      <c r="B3276" s="22">
        <v>474.61509999999998</v>
      </c>
      <c r="C3276" s="22">
        <v>73.91</v>
      </c>
      <c r="F3276" s="64">
        <v>2906</v>
      </c>
      <c r="G3276" s="45" t="e">
        <v>#N/A</v>
      </c>
      <c r="H3276" s="28" t="e">
        <v>#N/A</v>
      </c>
      <c r="I3276" s="14" t="e">
        <v>#N/A</v>
      </c>
    </row>
    <row r="3277" spans="1:9">
      <c r="A3277" s="9">
        <v>45643</v>
      </c>
      <c r="B3277" s="22">
        <v>471.44909999999999</v>
      </c>
      <c r="C3277" s="22">
        <v>73.19</v>
      </c>
      <c r="F3277" s="64">
        <v>2907</v>
      </c>
      <c r="G3277" s="45" t="e">
        <v>#N/A</v>
      </c>
      <c r="H3277" s="28" t="e">
        <v>#N/A</v>
      </c>
      <c r="I3277" s="14" t="e">
        <v>#N/A</v>
      </c>
    </row>
    <row r="3278" spans="1:9">
      <c r="A3278" s="9">
        <v>45644</v>
      </c>
      <c r="B3278" s="22">
        <v>470.18920000000003</v>
      </c>
      <c r="C3278" s="22">
        <v>73.39</v>
      </c>
      <c r="F3278" s="64">
        <v>2908</v>
      </c>
      <c r="G3278" s="45" t="e">
        <v>#N/A</v>
      </c>
      <c r="H3278" s="28" t="e">
        <v>#N/A</v>
      </c>
      <c r="I3278" s="14" t="e">
        <v>#N/A</v>
      </c>
    </row>
    <row r="3279" spans="1:9">
      <c r="A3279" s="9">
        <v>45645</v>
      </c>
      <c r="B3279" s="22">
        <v>465.4117</v>
      </c>
      <c r="C3279" s="22">
        <v>72.88</v>
      </c>
      <c r="F3279" s="64">
        <v>2909</v>
      </c>
      <c r="G3279" s="45" t="e">
        <v>#N/A</v>
      </c>
      <c r="H3279" s="28" t="e">
        <v>#N/A</v>
      </c>
      <c r="I3279" s="14" t="e">
        <v>#N/A</v>
      </c>
    </row>
    <row r="3280" spans="1:9">
      <c r="A3280" s="9">
        <v>45646</v>
      </c>
      <c r="B3280" s="22">
        <v>469.82299999999998</v>
      </c>
      <c r="C3280" s="22">
        <v>72.94</v>
      </c>
      <c r="F3280" s="64">
        <v>2910</v>
      </c>
      <c r="G3280" s="45" t="e">
        <v>#N/A</v>
      </c>
      <c r="H3280" s="28" t="e">
        <v>#N/A</v>
      </c>
      <c r="I3280" s="14" t="e">
        <v>#N/A</v>
      </c>
    </row>
    <row r="3281" spans="1:9">
      <c r="A3281" s="9">
        <v>45647</v>
      </c>
      <c r="B3281" s="22">
        <v>469.82299999999998</v>
      </c>
      <c r="C3281" s="22">
        <v>72.94</v>
      </c>
      <c r="F3281" s="64">
        <v>2911</v>
      </c>
      <c r="G3281" s="45" t="e">
        <v>#N/A</v>
      </c>
      <c r="H3281" s="28" t="e">
        <v>#N/A</v>
      </c>
      <c r="I3281" s="14" t="e">
        <v>#N/A</v>
      </c>
    </row>
    <row r="3282" spans="1:9">
      <c r="A3282" s="9">
        <v>45648</v>
      </c>
      <c r="B3282" s="22">
        <v>469.82299999999998</v>
      </c>
      <c r="C3282" s="22">
        <v>72.94</v>
      </c>
      <c r="F3282" s="64">
        <v>2912</v>
      </c>
      <c r="G3282" s="45" t="e">
        <v>#N/A</v>
      </c>
      <c r="H3282" s="28" t="e">
        <v>#N/A</v>
      </c>
      <c r="I3282" s="14" t="e">
        <v>#N/A</v>
      </c>
    </row>
    <row r="3283" spans="1:9">
      <c r="A3283" s="9">
        <v>45649</v>
      </c>
      <c r="B3283" s="22">
        <v>469.0643</v>
      </c>
      <c r="C3283" s="22">
        <v>72.63</v>
      </c>
      <c r="F3283" s="64">
        <v>2913</v>
      </c>
      <c r="G3283" s="45" t="e">
        <v>#N/A</v>
      </c>
      <c r="H3283" s="28" t="e">
        <v>#N/A</v>
      </c>
      <c r="I3283" s="14" t="e">
        <v>#N/A</v>
      </c>
    </row>
    <row r="3284" spans="1:9">
      <c r="A3284" s="9">
        <v>45650</v>
      </c>
      <c r="B3284" s="22">
        <v>470.40300000000002</v>
      </c>
      <c r="C3284" s="22">
        <v>73.58</v>
      </c>
      <c r="F3284" s="64">
        <v>2914</v>
      </c>
      <c r="G3284" s="45" t="e">
        <v>#N/A</v>
      </c>
      <c r="H3284" s="28" t="e">
        <v>#N/A</v>
      </c>
      <c r="I3284" s="14" t="e">
        <v>#N/A</v>
      </c>
    </row>
    <row r="3285" spans="1:9">
      <c r="A3285" s="9">
        <v>45651</v>
      </c>
      <c r="B3285" s="22">
        <v>470.40300000000002</v>
      </c>
      <c r="C3285" s="22">
        <v>73.58</v>
      </c>
      <c r="F3285" s="64">
        <v>2915</v>
      </c>
      <c r="G3285" s="45" t="e">
        <v>#N/A</v>
      </c>
      <c r="H3285" s="28" t="e">
        <v>#N/A</v>
      </c>
      <c r="I3285" s="14" t="e">
        <v>#N/A</v>
      </c>
    </row>
    <row r="3286" spans="1:9">
      <c r="A3286" s="9">
        <v>45652</v>
      </c>
      <c r="B3286" s="22">
        <v>471.95049999999998</v>
      </c>
      <c r="C3286" s="22">
        <v>73.260000000000005</v>
      </c>
      <c r="F3286" s="64">
        <v>2916</v>
      </c>
      <c r="G3286" s="45" t="e">
        <v>#N/A</v>
      </c>
      <c r="H3286" s="28" t="e">
        <v>#N/A</v>
      </c>
      <c r="I3286" s="14" t="e">
        <v>#N/A</v>
      </c>
    </row>
    <row r="3287" spans="1:9">
      <c r="A3287" s="9">
        <v>45653</v>
      </c>
      <c r="B3287" s="22">
        <v>470.24930000000001</v>
      </c>
      <c r="C3287" s="22">
        <v>74.17</v>
      </c>
      <c r="F3287" s="64">
        <v>2917</v>
      </c>
      <c r="G3287" s="45" t="e">
        <v>#N/A</v>
      </c>
      <c r="H3287" s="28" t="e">
        <v>#N/A</v>
      </c>
      <c r="I3287" s="14" t="e">
        <v>#N/A</v>
      </c>
    </row>
    <row r="3288" spans="1:9">
      <c r="A3288" s="9">
        <v>45654</v>
      </c>
      <c r="B3288" s="22">
        <v>470.24930000000001</v>
      </c>
      <c r="C3288" s="22">
        <v>74.17</v>
      </c>
      <c r="F3288" s="64">
        <v>2918</v>
      </c>
      <c r="G3288" s="45" t="e">
        <v>#N/A</v>
      </c>
      <c r="H3288" s="28" t="e">
        <v>#N/A</v>
      </c>
      <c r="I3288" s="14" t="e">
        <v>#N/A</v>
      </c>
    </row>
    <row r="3289" spans="1:9">
      <c r="A3289" s="9">
        <v>45655</v>
      </c>
      <c r="B3289" s="22">
        <v>470.24930000000001</v>
      </c>
      <c r="C3289" s="22">
        <v>74.17</v>
      </c>
      <c r="F3289" s="64">
        <v>2919</v>
      </c>
      <c r="G3289" s="45" t="e">
        <v>#N/A</v>
      </c>
      <c r="H3289" s="28" t="e">
        <v>#N/A</v>
      </c>
      <c r="I3289" s="14" t="e">
        <v>#N/A</v>
      </c>
    </row>
    <row r="3290" spans="1:9">
      <c r="A3290" s="9">
        <v>45656</v>
      </c>
      <c r="B3290" s="22">
        <v>469.75839999999999</v>
      </c>
      <c r="C3290" s="22">
        <v>74.39</v>
      </c>
      <c r="F3290" s="64">
        <v>2920</v>
      </c>
      <c r="G3290" s="45" t="e">
        <v>#N/A</v>
      </c>
      <c r="H3290" s="28" t="e">
        <v>#N/A</v>
      </c>
      <c r="I3290" s="14" t="e">
        <v>#N/A</v>
      </c>
    </row>
    <row r="3291" spans="1:9">
      <c r="A3291" s="9">
        <v>45657</v>
      </c>
      <c r="B3291" s="22">
        <v>471.49310000000003</v>
      </c>
      <c r="C3291" s="22">
        <v>74.64</v>
      </c>
      <c r="F3291" s="64">
        <v>2921</v>
      </c>
      <c r="G3291" s="45" t="e">
        <v>#N/A</v>
      </c>
      <c r="H3291" s="28" t="e">
        <v>#N/A</v>
      </c>
      <c r="I3291" s="14" t="e">
        <v>#N/A</v>
      </c>
    </row>
    <row r="3292" spans="1:9">
      <c r="A3292" s="9">
        <v>45658</v>
      </c>
      <c r="B3292" s="22">
        <v>471.49310000000003</v>
      </c>
      <c r="C3292" s="22">
        <v>74.64</v>
      </c>
      <c r="F3292" s="64">
        <v>2922</v>
      </c>
      <c r="G3292" s="45" t="e">
        <v>#N/A</v>
      </c>
      <c r="H3292" s="28" t="e">
        <v>#N/A</v>
      </c>
      <c r="I3292" s="14" t="e">
        <v>#N/A</v>
      </c>
    </row>
    <row r="3293" spans="1:9">
      <c r="A3293" s="9">
        <v>45659</v>
      </c>
      <c r="B3293" s="22">
        <v>472.46730000000002</v>
      </c>
      <c r="C3293" s="22">
        <v>75.930000000000007</v>
      </c>
      <c r="F3293" s="64">
        <v>2923</v>
      </c>
      <c r="G3293" s="45" t="e">
        <v>#N/A</v>
      </c>
      <c r="H3293" s="28" t="e">
        <v>#N/A</v>
      </c>
      <c r="I3293" s="14" t="e">
        <v>#N/A</v>
      </c>
    </row>
    <row r="3294" spans="1:9">
      <c r="A3294" s="9">
        <v>45660</v>
      </c>
      <c r="B3294" s="22">
        <v>468.44830000000002</v>
      </c>
      <c r="C3294" s="22">
        <v>76.510000000000005</v>
      </c>
      <c r="F3294" s="64">
        <v>2924</v>
      </c>
      <c r="G3294" s="45" t="e">
        <v>#N/A</v>
      </c>
      <c r="H3294" s="28" t="e">
        <v>#N/A</v>
      </c>
      <c r="I3294" s="14" t="e">
        <v>#N/A</v>
      </c>
    </row>
    <row r="3295" spans="1:9">
      <c r="A3295" s="9">
        <v>45661</v>
      </c>
      <c r="B3295" s="22">
        <v>468.44830000000002</v>
      </c>
      <c r="C3295" s="22">
        <v>76.510000000000005</v>
      </c>
      <c r="F3295" s="64">
        <v>2925</v>
      </c>
      <c r="G3295" s="45" t="e">
        <v>#N/A</v>
      </c>
      <c r="H3295" s="28" t="e">
        <v>#N/A</v>
      </c>
      <c r="I3295" s="14" t="e">
        <v>#N/A</v>
      </c>
    </row>
    <row r="3296" spans="1:9">
      <c r="A3296" s="9">
        <v>45662</v>
      </c>
      <c r="B3296" s="22">
        <v>468.44830000000002</v>
      </c>
      <c r="C3296" s="22">
        <v>76.510000000000005</v>
      </c>
      <c r="F3296" s="64">
        <v>2926</v>
      </c>
      <c r="G3296" s="45" t="e">
        <v>#N/A</v>
      </c>
      <c r="H3296" s="28" t="e">
        <v>#N/A</v>
      </c>
      <c r="I3296" s="14" t="e">
        <v>#N/A</v>
      </c>
    </row>
    <row r="3297" spans="1:9">
      <c r="A3297" s="9">
        <v>45663</v>
      </c>
      <c r="B3297" s="22">
        <v>471.01909999999998</v>
      </c>
      <c r="C3297" s="22">
        <v>76.3</v>
      </c>
      <c r="F3297" s="64">
        <v>2927</v>
      </c>
      <c r="G3297" s="45" t="e">
        <v>#N/A</v>
      </c>
      <c r="H3297" s="28" t="e">
        <v>#N/A</v>
      </c>
      <c r="I3297" s="14" t="e">
        <v>#N/A</v>
      </c>
    </row>
    <row r="3298" spans="1:9">
      <c r="A3298" s="9">
        <v>45664</v>
      </c>
      <c r="B3298" s="22">
        <v>472.35419999999999</v>
      </c>
      <c r="C3298" s="22">
        <v>77.05</v>
      </c>
      <c r="F3298" s="64">
        <v>2928</v>
      </c>
      <c r="G3298" s="45" t="e">
        <v>#N/A</v>
      </c>
      <c r="H3298" s="28" t="e">
        <v>#N/A</v>
      </c>
      <c r="I3298" s="14" t="e">
        <v>#N/A</v>
      </c>
    </row>
    <row r="3299" spans="1:9">
      <c r="A3299" s="9">
        <v>45665</v>
      </c>
      <c r="B3299" s="22">
        <v>469.77530000000002</v>
      </c>
      <c r="C3299" s="22">
        <v>76.16</v>
      </c>
      <c r="F3299" s="64">
        <v>2929</v>
      </c>
      <c r="G3299" s="45" t="e">
        <v>#N/A</v>
      </c>
      <c r="H3299" s="28" t="e">
        <v>#N/A</v>
      </c>
      <c r="I3299" s="14" t="e">
        <v>#N/A</v>
      </c>
    </row>
    <row r="3300" spans="1:9">
      <c r="A3300" s="9">
        <v>45666</v>
      </c>
      <c r="B3300" s="22">
        <v>474.9323</v>
      </c>
      <c r="C3300" s="22">
        <v>76.92</v>
      </c>
      <c r="F3300" s="64">
        <v>2930</v>
      </c>
      <c r="G3300" s="45" t="e">
        <v>#N/A</v>
      </c>
      <c r="H3300" s="28" t="e">
        <v>#N/A</v>
      </c>
      <c r="I3300" s="14" t="e">
        <v>#N/A</v>
      </c>
    </row>
    <row r="3301" spans="1:9">
      <c r="A3301" s="9">
        <v>45667</v>
      </c>
      <c r="B3301" s="22">
        <v>480.05419999999998</v>
      </c>
      <c r="C3301" s="22">
        <v>79.760000000000005</v>
      </c>
      <c r="F3301" s="64">
        <v>2931</v>
      </c>
      <c r="G3301" s="45" t="e">
        <v>#N/A</v>
      </c>
      <c r="H3301" s="28" t="e">
        <v>#N/A</v>
      </c>
      <c r="I3301" s="14" t="e">
        <v>#N/A</v>
      </c>
    </row>
    <row r="3302" spans="1:9">
      <c r="A3302" s="9">
        <v>45668</v>
      </c>
      <c r="B3302" s="22">
        <v>480.05419999999998</v>
      </c>
      <c r="C3302" s="22">
        <v>79.760000000000005</v>
      </c>
      <c r="F3302" s="64">
        <v>2932</v>
      </c>
      <c r="G3302" s="45" t="e">
        <v>#N/A</v>
      </c>
      <c r="H3302" s="28" t="e">
        <v>#N/A</v>
      </c>
      <c r="I3302" s="14" t="e">
        <v>#N/A</v>
      </c>
    </row>
    <row r="3303" spans="1:9">
      <c r="A3303" s="9">
        <v>45669</v>
      </c>
      <c r="B3303" s="22">
        <v>480.05419999999998</v>
      </c>
      <c r="C3303" s="22">
        <v>79.760000000000005</v>
      </c>
      <c r="F3303" s="64">
        <v>2933</v>
      </c>
      <c r="G3303" s="45" t="e">
        <v>#N/A</v>
      </c>
      <c r="H3303" s="28" t="e">
        <v>#N/A</v>
      </c>
      <c r="I3303" s="14" t="e">
        <v>#N/A</v>
      </c>
    </row>
    <row r="3304" spans="1:9">
      <c r="A3304" s="9">
        <v>45670</v>
      </c>
      <c r="B3304" s="22">
        <v>482.16500000000002</v>
      </c>
      <c r="C3304" s="22">
        <v>81.010000000000005</v>
      </c>
      <c r="F3304" s="64">
        <v>2934</v>
      </c>
      <c r="G3304" s="45" t="e">
        <v>#N/A</v>
      </c>
      <c r="H3304" s="28" t="e">
        <v>#N/A</v>
      </c>
      <c r="I3304" s="14" t="e">
        <v>#N/A</v>
      </c>
    </row>
    <row r="3305" spans="1:9">
      <c r="A3305" s="9">
        <v>45671</v>
      </c>
      <c r="B3305" s="22">
        <v>482.26929999999999</v>
      </c>
      <c r="C3305" s="22">
        <v>79.92</v>
      </c>
      <c r="F3305" s="64">
        <v>2935</v>
      </c>
      <c r="G3305" s="45" t="e">
        <v>#N/A</v>
      </c>
      <c r="H3305" s="28" t="e">
        <v>#N/A</v>
      </c>
      <c r="I3305" s="14" t="e">
        <v>#N/A</v>
      </c>
    </row>
    <row r="3306" spans="1:9">
      <c r="A3306" s="9">
        <v>45672</v>
      </c>
      <c r="B3306" s="22">
        <v>484.96850000000001</v>
      </c>
      <c r="C3306" s="22">
        <v>82.03</v>
      </c>
      <c r="F3306" s="64">
        <v>2936</v>
      </c>
      <c r="G3306" s="45" t="e">
        <v>#N/A</v>
      </c>
      <c r="H3306" s="28" t="e">
        <v>#N/A</v>
      </c>
      <c r="I3306" s="14" t="e">
        <v>#N/A</v>
      </c>
    </row>
    <row r="3307" spans="1:9">
      <c r="A3307" s="9">
        <v>45673</v>
      </c>
      <c r="B3307" s="22">
        <v>483.96350000000001</v>
      </c>
      <c r="C3307" s="22">
        <v>81.290000000000006</v>
      </c>
      <c r="F3307" s="64">
        <v>2937</v>
      </c>
      <c r="G3307" s="45" t="e">
        <v>#N/A</v>
      </c>
      <c r="H3307" s="28" t="e">
        <v>#N/A</v>
      </c>
      <c r="I3307" s="14" t="e">
        <v>#N/A</v>
      </c>
    </row>
    <row r="3308" spans="1:9">
      <c r="A3308" s="9">
        <v>45674</v>
      </c>
      <c r="B3308" s="22">
        <v>486.51659999999998</v>
      </c>
      <c r="C3308" s="22">
        <v>80.790000000000006</v>
      </c>
      <c r="F3308" s="64">
        <v>2938</v>
      </c>
      <c r="G3308" s="45" t="e">
        <v>#N/A</v>
      </c>
      <c r="H3308" s="28" t="e">
        <v>#N/A</v>
      </c>
      <c r="I3308" s="14" t="e">
        <v>#N/A</v>
      </c>
    </row>
    <row r="3309" spans="1:9">
      <c r="A3309" s="9">
        <v>45675</v>
      </c>
      <c r="B3309" s="22">
        <v>486.51659999999998</v>
      </c>
      <c r="C3309" s="22">
        <v>80.790000000000006</v>
      </c>
      <c r="F3309" s="64">
        <v>2939</v>
      </c>
      <c r="G3309" s="45" t="e">
        <v>#N/A</v>
      </c>
      <c r="H3309" s="28" t="e">
        <v>#N/A</v>
      </c>
      <c r="I3309" s="14" t="e">
        <v>#N/A</v>
      </c>
    </row>
    <row r="3310" spans="1:9">
      <c r="A3310" s="9">
        <v>45676</v>
      </c>
      <c r="B3310" s="22">
        <v>486.51659999999998</v>
      </c>
      <c r="C3310" s="22">
        <v>80.790000000000006</v>
      </c>
      <c r="F3310" s="64">
        <v>2940</v>
      </c>
      <c r="G3310" s="45" t="e">
        <v>#N/A</v>
      </c>
      <c r="H3310" s="28" t="e">
        <v>#N/A</v>
      </c>
      <c r="I3310" s="14" t="e">
        <v>#N/A</v>
      </c>
    </row>
    <row r="3311" spans="1:9">
      <c r="A3311" s="9">
        <v>45677</v>
      </c>
      <c r="B3311" s="22">
        <v>486.51659999999998</v>
      </c>
      <c r="C3311" s="22">
        <v>80.150000000000006</v>
      </c>
      <c r="F3311" s="64">
        <v>2941</v>
      </c>
      <c r="G3311" s="45" t="e">
        <v>#N/A</v>
      </c>
      <c r="H3311" s="28" t="e">
        <v>#N/A</v>
      </c>
      <c r="I3311" s="14" t="e">
        <v>#N/A</v>
      </c>
    </row>
    <row r="3312" spans="1:9">
      <c r="A3312" s="9">
        <v>45678</v>
      </c>
      <c r="B3312" s="22">
        <v>489.06900000000002</v>
      </c>
      <c r="C3312" s="22">
        <v>79.290000000000006</v>
      </c>
      <c r="F3312" s="64">
        <v>2942</v>
      </c>
      <c r="G3312" s="45" t="e">
        <v>#N/A</v>
      </c>
      <c r="H3312" s="28" t="e">
        <v>#N/A</v>
      </c>
      <c r="I3312" s="14" t="e">
        <v>#N/A</v>
      </c>
    </row>
    <row r="3313" spans="1:9">
      <c r="A3313" s="9">
        <v>45679</v>
      </c>
      <c r="B3313" s="22">
        <v>489.90480000000002</v>
      </c>
      <c r="C3313" s="22">
        <v>79</v>
      </c>
      <c r="F3313" s="64">
        <v>2943</v>
      </c>
      <c r="G3313" s="45" t="e">
        <v>#N/A</v>
      </c>
      <c r="H3313" s="28" t="e">
        <v>#N/A</v>
      </c>
      <c r="I3313" s="14" t="e">
        <v>#N/A</v>
      </c>
    </row>
    <row r="3314" spans="1:9">
      <c r="A3314" s="9">
        <v>45680</v>
      </c>
      <c r="B3314" s="22">
        <v>490.97620000000001</v>
      </c>
      <c r="C3314" s="22">
        <v>78.290000000000006</v>
      </c>
      <c r="F3314" s="64">
        <v>2944</v>
      </c>
      <c r="G3314" s="45" t="e">
        <v>#N/A</v>
      </c>
      <c r="H3314" s="28" t="e">
        <v>#N/A</v>
      </c>
      <c r="I3314" s="14" t="e">
        <v>#N/A</v>
      </c>
    </row>
    <row r="3315" spans="1:9">
      <c r="A3315" s="9">
        <v>45681</v>
      </c>
      <c r="B3315" s="22">
        <v>492.27390000000003</v>
      </c>
      <c r="C3315" s="22">
        <v>78.5</v>
      </c>
      <c r="F3315" s="64">
        <v>2945</v>
      </c>
      <c r="G3315" s="45" t="e">
        <v>#N/A</v>
      </c>
      <c r="H3315" s="28" t="e">
        <v>#N/A</v>
      </c>
      <c r="I3315" s="14" t="e">
        <v>#N/A</v>
      </c>
    </row>
    <row r="3316" spans="1:9">
      <c r="A3316" s="9">
        <v>45682</v>
      </c>
      <c r="B3316" s="22">
        <v>492.27390000000003</v>
      </c>
      <c r="C3316" s="22">
        <v>78.5</v>
      </c>
      <c r="F3316" s="64">
        <v>2946</v>
      </c>
      <c r="G3316" s="45" t="e">
        <v>#N/A</v>
      </c>
      <c r="H3316" s="28" t="e">
        <v>#N/A</v>
      </c>
      <c r="I3316" s="14" t="e">
        <v>#N/A</v>
      </c>
    </row>
    <row r="3317" spans="1:9">
      <c r="A3317" s="9">
        <v>45683</v>
      </c>
      <c r="B3317" s="22">
        <v>492.27390000000003</v>
      </c>
      <c r="C3317" s="22">
        <v>78.5</v>
      </c>
      <c r="F3317" s="64">
        <v>2947</v>
      </c>
      <c r="G3317" s="45" t="e">
        <v>#N/A</v>
      </c>
      <c r="H3317" s="28" t="e">
        <v>#N/A</v>
      </c>
      <c r="I3317" s="14" t="e">
        <v>#N/A</v>
      </c>
    </row>
    <row r="3318" spans="1:9">
      <c r="A3318" s="9">
        <v>45684</v>
      </c>
      <c r="B3318" s="22">
        <v>488.50819999999999</v>
      </c>
      <c r="C3318" s="22">
        <v>77.08</v>
      </c>
      <c r="F3318" s="64">
        <v>2948</v>
      </c>
      <c r="G3318" s="45" t="e">
        <v>#N/A</v>
      </c>
      <c r="H3318" s="28" t="e">
        <v>#N/A</v>
      </c>
      <c r="I3318" s="14" t="e">
        <v>#N/A</v>
      </c>
    </row>
    <row r="3319" spans="1:9">
      <c r="A3319" s="9">
        <v>45685</v>
      </c>
      <c r="B3319" s="22">
        <v>490.84070000000003</v>
      </c>
      <c r="C3319" s="22">
        <v>77.489999999999995</v>
      </c>
      <c r="F3319" s="64">
        <v>2949</v>
      </c>
      <c r="G3319" s="45" t="e">
        <v>#N/A</v>
      </c>
      <c r="H3319" s="28" t="e">
        <v>#N/A</v>
      </c>
      <c r="I3319" s="14" t="e">
        <v>#N/A</v>
      </c>
    </row>
    <row r="3320" spans="1:9">
      <c r="A3320" s="9">
        <v>45686</v>
      </c>
      <c r="B3320" s="22">
        <v>495.67039999999997</v>
      </c>
      <c r="C3320" s="22">
        <v>76.58</v>
      </c>
      <c r="F3320" s="64">
        <v>2950</v>
      </c>
      <c r="G3320" s="45" t="e">
        <v>#N/A</v>
      </c>
      <c r="H3320" s="28" t="e">
        <v>#N/A</v>
      </c>
      <c r="I3320" s="14" t="e">
        <v>#N/A</v>
      </c>
    </row>
    <row r="3321" spans="1:9">
      <c r="A3321" s="9">
        <v>45687</v>
      </c>
      <c r="B3321" s="22">
        <v>495.41590000000002</v>
      </c>
      <c r="C3321" s="22">
        <v>76.87</v>
      </c>
      <c r="F3321" s="64">
        <v>2951</v>
      </c>
      <c r="G3321" s="45" t="e">
        <v>#N/A</v>
      </c>
      <c r="H3321" s="28" t="e">
        <v>#N/A</v>
      </c>
      <c r="I3321" s="14" t="e">
        <v>#N/A</v>
      </c>
    </row>
    <row r="3322" spans="1:9">
      <c r="A3322" s="9">
        <v>45688</v>
      </c>
      <c r="B3322" s="22">
        <v>492.04509999999999</v>
      </c>
      <c r="C3322" s="22">
        <v>76.760000000000005</v>
      </c>
      <c r="F3322" s="64">
        <v>2952</v>
      </c>
      <c r="G3322" s="45" t="e">
        <v>#N/A</v>
      </c>
      <c r="H3322" s="28" t="e">
        <v>#N/A</v>
      </c>
      <c r="I3322" s="14" t="e">
        <v>#N/A</v>
      </c>
    </row>
    <row r="3323" spans="1:9">
      <c r="A3323" s="9">
        <v>45689</v>
      </c>
      <c r="B3323" s="22">
        <v>492.04509999999999</v>
      </c>
      <c r="C3323" s="22">
        <v>76.760000000000005</v>
      </c>
      <c r="F3323" s="64">
        <v>2953</v>
      </c>
      <c r="G3323" s="45" t="e">
        <v>#N/A</v>
      </c>
      <c r="H3323" s="28" t="e">
        <v>#N/A</v>
      </c>
      <c r="I3323" s="14" t="e">
        <v>#N/A</v>
      </c>
    </row>
    <row r="3324" spans="1:9">
      <c r="A3324" s="9">
        <v>45690</v>
      </c>
      <c r="B3324" s="22">
        <v>492.04509999999999</v>
      </c>
      <c r="C3324" s="22">
        <v>76.760000000000005</v>
      </c>
      <c r="F3324" s="64">
        <v>2954</v>
      </c>
      <c r="G3324" s="45" t="e">
        <v>#N/A</v>
      </c>
      <c r="H3324" s="28" t="e">
        <v>#N/A</v>
      </c>
      <c r="I3324" s="14" t="e">
        <v>#N/A</v>
      </c>
    </row>
    <row r="3325" spans="1:9">
      <c r="A3325" s="9">
        <v>45691</v>
      </c>
      <c r="B3325" s="22">
        <v>493.18599999999998</v>
      </c>
      <c r="C3325" s="22">
        <v>75.959999999999994</v>
      </c>
      <c r="F3325" s="64">
        <v>2955</v>
      </c>
      <c r="G3325" s="45" t="e">
        <v>#N/A</v>
      </c>
      <c r="H3325" s="28" t="e">
        <v>#N/A</v>
      </c>
      <c r="I3325" s="14" t="e">
        <v>#N/A</v>
      </c>
    </row>
    <row r="3326" spans="1:9">
      <c r="A3326" s="9">
        <v>45692</v>
      </c>
      <c r="B3326" s="22">
        <v>497.1703</v>
      </c>
      <c r="C3326" s="22">
        <v>76.2</v>
      </c>
      <c r="F3326" s="64">
        <v>2956</v>
      </c>
      <c r="G3326" s="45" t="e">
        <v>#N/A</v>
      </c>
      <c r="H3326" s="28" t="e">
        <v>#N/A</v>
      </c>
      <c r="I3326" s="14" t="e">
        <v>#N/A</v>
      </c>
    </row>
    <row r="3327" spans="1:9">
      <c r="A3327" s="9">
        <v>45693</v>
      </c>
      <c r="B3327" s="22">
        <v>498.57060000000001</v>
      </c>
      <c r="C3327" s="22">
        <v>74.61</v>
      </c>
      <c r="F3327" s="64">
        <v>2957</v>
      </c>
      <c r="G3327" s="45" t="e">
        <v>#N/A</v>
      </c>
      <c r="H3327" s="28" t="e">
        <v>#N/A</v>
      </c>
      <c r="I3327" s="14" t="e">
        <v>#N/A</v>
      </c>
    </row>
    <row r="3328" spans="1:9">
      <c r="A3328" s="9">
        <v>45694</v>
      </c>
      <c r="B3328" s="22">
        <v>497.84100000000001</v>
      </c>
      <c r="C3328" s="22">
        <v>74.290000000000006</v>
      </c>
      <c r="F3328" s="64">
        <v>2958</v>
      </c>
      <c r="G3328" s="45" t="e">
        <v>#N/A</v>
      </c>
      <c r="H3328" s="28" t="e">
        <v>#N/A</v>
      </c>
      <c r="I3328" s="14" t="e">
        <v>#N/A</v>
      </c>
    </row>
    <row r="3329" spans="1:9">
      <c r="A3329" s="9">
        <v>45695</v>
      </c>
      <c r="B3329" s="22">
        <v>497.53039999999999</v>
      </c>
      <c r="C3329" s="22">
        <v>74.66</v>
      </c>
      <c r="F3329" s="64">
        <v>2959</v>
      </c>
      <c r="G3329" s="45" t="e">
        <v>#N/A</v>
      </c>
      <c r="H3329" s="28" t="e">
        <v>#N/A</v>
      </c>
      <c r="I3329" s="14" t="e">
        <v>#N/A</v>
      </c>
    </row>
    <row r="3330" spans="1:9">
      <c r="A3330" s="9">
        <v>45696</v>
      </c>
      <c r="B3330" s="22">
        <v>497.53039999999999</v>
      </c>
      <c r="C3330" s="22">
        <v>74.66</v>
      </c>
      <c r="F3330" s="64">
        <v>2960</v>
      </c>
      <c r="G3330" s="45" t="e">
        <v>#N/A</v>
      </c>
      <c r="H3330" s="28" t="e">
        <v>#N/A</v>
      </c>
      <c r="I3330" s="14" t="e">
        <v>#N/A</v>
      </c>
    </row>
    <row r="3331" spans="1:9">
      <c r="A3331" s="9">
        <v>45697</v>
      </c>
      <c r="B3331" s="22">
        <v>497.53039999999999</v>
      </c>
      <c r="C3331" s="22">
        <v>74.66</v>
      </c>
      <c r="F3331" s="64">
        <v>2961</v>
      </c>
      <c r="G3331" s="45" t="e">
        <v>#N/A</v>
      </c>
      <c r="H3331" s="28" t="e">
        <v>#N/A</v>
      </c>
      <c r="I3331" s="14" t="e">
        <v>#N/A</v>
      </c>
    </row>
    <row r="3332" spans="1:9">
      <c r="A3332" s="9">
        <v>45698</v>
      </c>
      <c r="B3332" s="22">
        <v>501.49669999999998</v>
      </c>
      <c r="C3332" s="22">
        <v>75.87</v>
      </c>
      <c r="F3332" s="64">
        <v>2962</v>
      </c>
      <c r="G3332" s="45" t="e">
        <v>#N/A</v>
      </c>
      <c r="H3332" s="28" t="e">
        <v>#N/A</v>
      </c>
      <c r="I3332" s="14" t="e">
        <v>#N/A</v>
      </c>
    </row>
    <row r="3333" spans="1:9">
      <c r="A3333" s="9">
        <v>45699</v>
      </c>
      <c r="B3333" s="22">
        <v>499.25619999999998</v>
      </c>
      <c r="C3333" s="22">
        <v>77</v>
      </c>
      <c r="F3333" s="64">
        <v>2963</v>
      </c>
      <c r="G3333" s="45" t="e">
        <v>#N/A</v>
      </c>
      <c r="H3333" s="28" t="e">
        <v>#N/A</v>
      </c>
      <c r="I3333" s="14" t="e">
        <v>#N/A</v>
      </c>
    </row>
    <row r="3334" spans="1:9">
      <c r="A3334" s="9">
        <v>45700</v>
      </c>
      <c r="B3334" s="22">
        <v>500.99639999999999</v>
      </c>
      <c r="C3334" s="22">
        <v>75.180000000000007</v>
      </c>
      <c r="F3334" s="64">
        <v>2964</v>
      </c>
      <c r="G3334" s="45" t="e">
        <v>#N/A</v>
      </c>
      <c r="H3334" s="28" t="e">
        <v>#N/A</v>
      </c>
      <c r="I3334" s="14" t="e">
        <v>#N/A</v>
      </c>
    </row>
    <row r="3335" spans="1:9">
      <c r="A3335" s="9">
        <v>45701</v>
      </c>
      <c r="B3335" s="22">
        <v>503.49040000000002</v>
      </c>
      <c r="C3335" s="22">
        <v>75.02</v>
      </c>
      <c r="F3335" s="64">
        <v>2965</v>
      </c>
      <c r="G3335" s="45" t="e">
        <v>#N/A</v>
      </c>
      <c r="H3335" s="28" t="e">
        <v>#N/A</v>
      </c>
      <c r="I3335" s="14" t="e">
        <v>#N/A</v>
      </c>
    </row>
    <row r="3336" spans="1:9">
      <c r="A3336" s="9">
        <v>45702</v>
      </c>
      <c r="B3336" s="22">
        <v>503.18709999999999</v>
      </c>
      <c r="C3336" s="22">
        <v>74.739999999999995</v>
      </c>
      <c r="F3336" s="64">
        <v>2966</v>
      </c>
      <c r="G3336" s="45" t="e">
        <v>#N/A</v>
      </c>
      <c r="H3336" s="28" t="e">
        <v>#N/A</v>
      </c>
      <c r="I3336" s="14" t="e">
        <v>#N/A</v>
      </c>
    </row>
    <row r="3337" spans="1:9">
      <c r="A3337" s="9">
        <v>45703</v>
      </c>
      <c r="B3337" s="22">
        <v>503.18709999999999</v>
      </c>
      <c r="C3337" s="22">
        <v>74.739999999999995</v>
      </c>
      <c r="F3337" s="64">
        <v>2967</v>
      </c>
      <c r="G3337" s="45" t="e">
        <v>#N/A</v>
      </c>
      <c r="H3337" s="28" t="e">
        <v>#N/A</v>
      </c>
      <c r="I3337" s="14" t="e">
        <v>#N/A</v>
      </c>
    </row>
    <row r="3338" spans="1:9">
      <c r="A3338" s="9">
        <v>45704</v>
      </c>
      <c r="B3338" s="22">
        <v>503.18709999999999</v>
      </c>
      <c r="C3338" s="22">
        <v>74.739999999999995</v>
      </c>
      <c r="F3338" s="64">
        <v>2968</v>
      </c>
      <c r="G3338" s="45" t="e">
        <v>#N/A</v>
      </c>
      <c r="H3338" s="28" t="e">
        <v>#N/A</v>
      </c>
      <c r="I3338" s="14" t="e">
        <v>#N/A</v>
      </c>
    </row>
    <row r="3339" spans="1:9">
      <c r="A3339" s="9">
        <v>45705</v>
      </c>
      <c r="B3339" s="22">
        <v>503.18709999999999</v>
      </c>
      <c r="C3339" s="22">
        <v>75.22</v>
      </c>
      <c r="F3339" s="64">
        <v>2969</v>
      </c>
      <c r="G3339" s="45" t="e">
        <v>#N/A</v>
      </c>
      <c r="H3339" s="28" t="e">
        <v>#N/A</v>
      </c>
      <c r="I3339" s="14" t="e">
        <v>#N/A</v>
      </c>
    </row>
    <row r="3340" spans="1:9">
      <c r="A3340" s="9">
        <v>45706</v>
      </c>
      <c r="B3340" s="22">
        <v>506.75330000000002</v>
      </c>
      <c r="C3340" s="22">
        <v>75.84</v>
      </c>
      <c r="F3340" s="64">
        <v>2970</v>
      </c>
      <c r="G3340" s="45" t="e">
        <v>#N/A</v>
      </c>
      <c r="H3340" s="28" t="e">
        <v>#N/A</v>
      </c>
      <c r="I3340" s="14" t="e">
        <v>#N/A</v>
      </c>
    </row>
    <row r="3341" spans="1:9">
      <c r="A3341" s="9">
        <v>45707</v>
      </c>
      <c r="B3341" s="22">
        <v>504.75880000000001</v>
      </c>
      <c r="C3341" s="22">
        <v>76.040000000000006</v>
      </c>
      <c r="F3341" s="64">
        <v>2971</v>
      </c>
      <c r="G3341" s="45" t="e">
        <v>#N/A</v>
      </c>
      <c r="H3341" s="28" t="e">
        <v>#N/A</v>
      </c>
      <c r="I3341" s="14" t="e">
        <v>#N/A</v>
      </c>
    </row>
    <row r="3342" spans="1:9">
      <c r="A3342" s="9">
        <v>45708</v>
      </c>
      <c r="B3342" s="22">
        <v>505.02499999999998</v>
      </c>
      <c r="C3342" s="22">
        <v>76.48</v>
      </c>
      <c r="F3342" s="64">
        <v>2972</v>
      </c>
      <c r="G3342" s="45" t="e">
        <v>#N/A</v>
      </c>
      <c r="H3342" s="28" t="e">
        <v>#N/A</v>
      </c>
      <c r="I3342" s="14" t="e">
        <v>#N/A</v>
      </c>
    </row>
    <row r="3343" spans="1:9">
      <c r="A3343" s="9">
        <v>45709</v>
      </c>
      <c r="B3343" s="22">
        <v>501.79590000000002</v>
      </c>
      <c r="C3343" s="22">
        <v>74.430000000000007</v>
      </c>
      <c r="F3343" s="64">
        <v>2973</v>
      </c>
      <c r="G3343" s="45" t="e">
        <v>#N/A</v>
      </c>
      <c r="H3343" s="28" t="e">
        <v>#N/A</v>
      </c>
      <c r="I3343" s="14" t="e">
        <v>#N/A</v>
      </c>
    </row>
    <row r="3344" spans="1:9">
      <c r="A3344" s="9">
        <v>45710</v>
      </c>
      <c r="B3344" s="22">
        <v>501.79590000000002</v>
      </c>
      <c r="C3344" s="22">
        <v>74.430000000000007</v>
      </c>
      <c r="F3344" s="64">
        <v>2974</v>
      </c>
      <c r="G3344" s="45" t="e">
        <v>#N/A</v>
      </c>
      <c r="H3344" s="28" t="e">
        <v>#N/A</v>
      </c>
      <c r="I3344" s="14" t="e">
        <v>#N/A</v>
      </c>
    </row>
    <row r="3345" spans="1:9">
      <c r="A3345" s="9">
        <v>45711</v>
      </c>
      <c r="B3345" s="22">
        <v>501.79590000000002</v>
      </c>
      <c r="C3345" s="22">
        <v>74.430000000000007</v>
      </c>
      <c r="F3345" s="64">
        <v>2975</v>
      </c>
      <c r="G3345" s="45" t="e">
        <v>#N/A</v>
      </c>
      <c r="H3345" s="28" t="e">
        <v>#N/A</v>
      </c>
      <c r="I3345" s="14" t="e">
        <v>#N/A</v>
      </c>
    </row>
    <row r="3346" spans="1:9">
      <c r="A3346" s="9">
        <v>45712</v>
      </c>
      <c r="B3346" s="22">
        <v>498.15230000000003</v>
      </c>
      <c r="C3346" s="22">
        <v>74.78</v>
      </c>
      <c r="F3346" s="64">
        <v>2976</v>
      </c>
      <c r="G3346" s="45" t="e">
        <v>#N/A</v>
      </c>
      <c r="H3346" s="28" t="e">
        <v>#N/A</v>
      </c>
      <c r="I3346" s="14" t="e">
        <v>#N/A</v>
      </c>
    </row>
    <row r="3347" spans="1:9">
      <c r="A3347" s="9">
        <v>45713</v>
      </c>
      <c r="B3347" s="22">
        <v>495.53230000000002</v>
      </c>
      <c r="C3347" s="22">
        <v>73.02</v>
      </c>
      <c r="F3347" s="64">
        <v>2977</v>
      </c>
      <c r="G3347" s="45" t="e">
        <v>#N/A</v>
      </c>
      <c r="H3347" s="28" t="e">
        <v>#N/A</v>
      </c>
      <c r="I3347" s="14" t="e">
        <v>#N/A</v>
      </c>
    </row>
    <row r="3348" spans="1:9">
      <c r="A3348" s="9">
        <v>45714</v>
      </c>
      <c r="B3348" s="22">
        <v>495.89870000000002</v>
      </c>
      <c r="C3348" s="22">
        <v>72.53</v>
      </c>
      <c r="F3348" s="64">
        <v>2978</v>
      </c>
      <c r="G3348" s="45" t="e">
        <v>#N/A</v>
      </c>
      <c r="H3348" s="28" t="e">
        <v>#N/A</v>
      </c>
      <c r="I3348" s="14" t="e">
        <v>#N/A</v>
      </c>
    </row>
    <row r="3349" spans="1:9">
      <c r="A3349" s="9">
        <v>45715</v>
      </c>
      <c r="B3349" s="22">
        <v>490.75720000000001</v>
      </c>
      <c r="C3349" s="22">
        <v>74.040000000000006</v>
      </c>
      <c r="F3349" s="64">
        <v>2979</v>
      </c>
      <c r="G3349" s="45" t="e">
        <v>#N/A</v>
      </c>
      <c r="H3349" s="28" t="e">
        <v>#N/A</v>
      </c>
      <c r="I3349" s="14" t="e">
        <v>#N/A</v>
      </c>
    </row>
    <row r="3350" spans="1:9">
      <c r="A3350" s="9">
        <v>45716</v>
      </c>
      <c r="B3350" s="22">
        <v>484.07499999999999</v>
      </c>
      <c r="C3350" s="22">
        <v>73.180000000000007</v>
      </c>
      <c r="F3350" s="64">
        <v>2980</v>
      </c>
      <c r="G3350" s="45" t="e">
        <v>#N/A</v>
      </c>
      <c r="H3350" s="28" t="e">
        <v>#N/A</v>
      </c>
      <c r="I3350" s="14" t="e">
        <v>#N/A</v>
      </c>
    </row>
    <row r="3351" spans="1:9">
      <c r="A3351" s="9">
        <v>45717</v>
      </c>
      <c r="B3351" s="22">
        <v>484.07499999999999</v>
      </c>
      <c r="C3351" s="22">
        <v>73.180000000000007</v>
      </c>
      <c r="F3351" s="64">
        <v>2981</v>
      </c>
      <c r="G3351" s="45" t="e">
        <v>#N/A</v>
      </c>
      <c r="H3351" s="28" t="e">
        <v>#N/A</v>
      </c>
      <c r="I3351" s="14" t="e">
        <v>#N/A</v>
      </c>
    </row>
    <row r="3352" spans="1:9">
      <c r="A3352" s="9">
        <v>45718</v>
      </c>
      <c r="B3352" s="22">
        <v>484.07499999999999</v>
      </c>
      <c r="C3352" s="22">
        <v>73.180000000000007</v>
      </c>
      <c r="F3352" s="64">
        <v>2982</v>
      </c>
      <c r="G3352" s="45" t="e">
        <v>#N/A</v>
      </c>
      <c r="H3352" s="28" t="e">
        <v>#N/A</v>
      </c>
      <c r="I3352" s="14" t="e">
        <v>#N/A</v>
      </c>
    </row>
    <row r="3353" spans="1:9">
      <c r="A3353" s="9">
        <v>45719</v>
      </c>
      <c r="B3353" s="22">
        <v>482.95420000000001</v>
      </c>
      <c r="C3353" s="22">
        <v>71.62</v>
      </c>
      <c r="F3353" s="64">
        <v>2983</v>
      </c>
      <c r="G3353" s="45" t="e">
        <v>#N/A</v>
      </c>
      <c r="H3353" s="28" t="e">
        <v>#N/A</v>
      </c>
      <c r="I3353" s="14" t="e">
        <v>#N/A</v>
      </c>
    </row>
    <row r="3354" spans="1:9">
      <c r="A3354" s="9">
        <v>45720</v>
      </c>
      <c r="B3354" s="22">
        <v>482.17360000000002</v>
      </c>
      <c r="C3354" s="22">
        <v>71.040000000000006</v>
      </c>
      <c r="F3354" s="64">
        <v>2984</v>
      </c>
      <c r="G3354" s="45" t="e">
        <v>#N/A</v>
      </c>
      <c r="H3354" s="28" t="e">
        <v>#N/A</v>
      </c>
      <c r="I3354" s="14" t="e">
        <v>#N/A</v>
      </c>
    </row>
    <row r="3355" spans="1:9">
      <c r="A3355" s="9">
        <v>45721</v>
      </c>
      <c r="B3355" s="22">
        <v>488.4237</v>
      </c>
      <c r="C3355" s="22">
        <v>69.3</v>
      </c>
      <c r="F3355" s="64">
        <v>2985</v>
      </c>
      <c r="G3355" s="45" t="e">
        <v>#N/A</v>
      </c>
      <c r="H3355" s="28" t="e">
        <v>#N/A</v>
      </c>
      <c r="I3355" s="14" t="e">
        <v>#N/A</v>
      </c>
    </row>
    <row r="3356" spans="1:9">
      <c r="A3356" s="9">
        <v>45722</v>
      </c>
      <c r="B3356" s="22">
        <v>491.76310000000001</v>
      </c>
      <c r="C3356" s="22">
        <v>69.459999999999994</v>
      </c>
      <c r="F3356" s="64">
        <v>2986</v>
      </c>
      <c r="G3356" s="45" t="e">
        <v>#N/A</v>
      </c>
      <c r="H3356" s="28" t="e">
        <v>#N/A</v>
      </c>
      <c r="I3356" s="14" t="e">
        <v>#N/A</v>
      </c>
    </row>
    <row r="3357" spans="1:9">
      <c r="A3357" s="9">
        <v>45723</v>
      </c>
      <c r="B3357" s="22">
        <v>493.53</v>
      </c>
      <c r="C3357" s="22">
        <v>70.36</v>
      </c>
      <c r="F3357" s="64">
        <v>2987</v>
      </c>
      <c r="G3357" s="45" t="e">
        <v>#N/A</v>
      </c>
      <c r="H3357" s="28" t="e">
        <v>#N/A</v>
      </c>
      <c r="I3357" s="14" t="e">
        <v>#N/A</v>
      </c>
    </row>
    <row r="3358" spans="1:9">
      <c r="A3358" s="9">
        <v>45724</v>
      </c>
      <c r="B3358" s="22">
        <v>493.53</v>
      </c>
      <c r="C3358" s="22">
        <v>70.36</v>
      </c>
      <c r="F3358" s="64">
        <v>2988</v>
      </c>
      <c r="G3358" s="45" t="e">
        <v>#N/A</v>
      </c>
      <c r="H3358" s="28" t="e">
        <v>#N/A</v>
      </c>
      <c r="I3358" s="14" t="e">
        <v>#N/A</v>
      </c>
    </row>
    <row r="3359" spans="1:9">
      <c r="A3359" s="9">
        <v>45725</v>
      </c>
      <c r="B3359" s="22">
        <v>493.53</v>
      </c>
      <c r="C3359" s="22">
        <v>70.36</v>
      </c>
      <c r="F3359" s="64">
        <v>2989</v>
      </c>
      <c r="G3359" s="45" t="e">
        <v>#N/A</v>
      </c>
      <c r="H3359" s="28" t="e">
        <v>#N/A</v>
      </c>
      <c r="I3359" s="14" t="e">
        <v>#N/A</v>
      </c>
    </row>
    <row r="3360" spans="1:9">
      <c r="A3360" s="9">
        <v>45726</v>
      </c>
      <c r="B3360" s="22">
        <v>494.79</v>
      </c>
      <c r="C3360" s="22">
        <v>69.28</v>
      </c>
      <c r="F3360" s="64">
        <v>2990</v>
      </c>
      <c r="G3360" s="45" t="e">
        <v>#N/A</v>
      </c>
      <c r="H3360" s="28" t="e">
        <v>#N/A</v>
      </c>
      <c r="I3360" s="14" t="e">
        <v>#N/A</v>
      </c>
    </row>
    <row r="3361" spans="1:9">
      <c r="A3361" s="9">
        <v>45727</v>
      </c>
      <c r="B3361" s="22">
        <v>496.12099999999998</v>
      </c>
      <c r="C3361" s="22">
        <v>69.56</v>
      </c>
      <c r="F3361" s="64">
        <v>2991</v>
      </c>
      <c r="G3361" s="45" t="e">
        <v>#N/A</v>
      </c>
      <c r="H3361" s="28" t="e">
        <v>#N/A</v>
      </c>
      <c r="I3361" s="14" t="e">
        <v>#N/A</v>
      </c>
    </row>
    <row r="3362" spans="1:9">
      <c r="A3362" s="9">
        <v>45728</v>
      </c>
      <c r="B3362" s="22">
        <v>497.76369999999997</v>
      </c>
      <c r="C3362" s="22">
        <v>70.95</v>
      </c>
      <c r="F3362" s="64">
        <v>2992</v>
      </c>
      <c r="G3362" s="45" t="e">
        <v>#N/A</v>
      </c>
      <c r="H3362" s="28" t="e">
        <v>#N/A</v>
      </c>
      <c r="I3362" s="14" t="e">
        <v>#N/A</v>
      </c>
    </row>
    <row r="3363" spans="1:9">
      <c r="A3363" s="9">
        <v>45729</v>
      </c>
      <c r="B3363" s="22">
        <v>500.61840000000001</v>
      </c>
      <c r="C3363" s="22">
        <v>69.88</v>
      </c>
      <c r="F3363" s="64">
        <v>2993</v>
      </c>
      <c r="G3363" s="45" t="e">
        <v>#N/A</v>
      </c>
      <c r="H3363" s="28" t="e">
        <v>#N/A</v>
      </c>
      <c r="I3363" s="14" t="e">
        <v>#N/A</v>
      </c>
    </row>
    <row r="3364" spans="1:9">
      <c r="A3364" s="9">
        <v>45730</v>
      </c>
      <c r="B3364" s="22">
        <v>499.20800000000003</v>
      </c>
      <c r="C3364" s="22">
        <v>70.58</v>
      </c>
      <c r="F3364" s="64">
        <v>2994</v>
      </c>
      <c r="G3364" s="45" t="e">
        <v>#N/A</v>
      </c>
      <c r="H3364" s="28" t="e">
        <v>#N/A</v>
      </c>
      <c r="I3364" s="14" t="e">
        <v>#N/A</v>
      </c>
    </row>
    <row r="3365" spans="1:9">
      <c r="A3365" s="9">
        <v>45731</v>
      </c>
      <c r="B3365" s="22">
        <v>499.20800000000003</v>
      </c>
      <c r="C3365" s="22">
        <v>70.58</v>
      </c>
      <c r="F3365" s="64">
        <v>2995</v>
      </c>
      <c r="G3365" s="45" t="e">
        <v>#N/A</v>
      </c>
      <c r="H3365" s="28" t="e">
        <v>#N/A</v>
      </c>
      <c r="I3365" s="14" t="e">
        <v>#N/A</v>
      </c>
    </row>
    <row r="3366" spans="1:9">
      <c r="A3366" s="9">
        <v>45732</v>
      </c>
      <c r="B3366" s="22">
        <v>499.20800000000003</v>
      </c>
      <c r="C3366" s="22">
        <v>70.58</v>
      </c>
      <c r="F3366" s="64">
        <v>2996</v>
      </c>
      <c r="G3366" s="45" t="e">
        <v>#N/A</v>
      </c>
      <c r="H3366" s="28" t="e">
        <v>#N/A</v>
      </c>
      <c r="I3366" s="14" t="e">
        <v>#N/A</v>
      </c>
    </row>
    <row r="3367" spans="1:9">
      <c r="A3367" s="9">
        <v>45733</v>
      </c>
      <c r="B3367" s="22">
        <v>503.6028</v>
      </c>
      <c r="C3367" s="22">
        <v>71.069999999999993</v>
      </c>
      <c r="F3367" s="64">
        <v>2997</v>
      </c>
      <c r="G3367" s="45" t="e">
        <v>#N/A</v>
      </c>
      <c r="H3367" s="28" t="e">
        <v>#N/A</v>
      </c>
      <c r="I3367" s="14" t="e">
        <v>#N/A</v>
      </c>
    </row>
    <row r="3368" spans="1:9">
      <c r="A3368" s="9">
        <v>45734</v>
      </c>
      <c r="B3368" s="22">
        <v>503.38630000000001</v>
      </c>
      <c r="C3368" s="22">
        <v>70.56</v>
      </c>
      <c r="F3368" s="64">
        <v>2998</v>
      </c>
      <c r="G3368" s="45" t="e">
        <v>#N/A</v>
      </c>
      <c r="H3368" s="28" t="e">
        <v>#N/A</v>
      </c>
      <c r="I3368" s="14" t="e">
        <v>#N/A</v>
      </c>
    </row>
    <row r="3369" spans="1:9">
      <c r="A3369" s="9">
        <v>45735</v>
      </c>
      <c r="B3369" s="22">
        <v>504.61360000000002</v>
      </c>
      <c r="C3369" s="22">
        <v>70.78</v>
      </c>
      <c r="F3369" s="64">
        <v>2999</v>
      </c>
      <c r="G3369" s="45" t="e">
        <v>#N/A</v>
      </c>
      <c r="H3369" s="28" t="e">
        <v>#N/A</v>
      </c>
      <c r="I3369" s="14" t="e">
        <v>#N/A</v>
      </c>
    </row>
    <row r="3370" spans="1:9">
      <c r="A3370" s="9">
        <v>45736</v>
      </c>
      <c r="B3370" s="22">
        <v>505.32569999999998</v>
      </c>
      <c r="C3370" s="22">
        <v>72</v>
      </c>
      <c r="F3370" s="64">
        <v>3000</v>
      </c>
      <c r="G3370" s="45" t="e">
        <v>#N/A</v>
      </c>
      <c r="H3370" s="28" t="e">
        <v>#N/A</v>
      </c>
      <c r="I3370" s="14" t="e">
        <v>#N/A</v>
      </c>
    </row>
    <row r="3371" spans="1:9">
      <c r="A3371" s="9">
        <v>45737</v>
      </c>
      <c r="B3371" s="22">
        <v>501.40980000000002</v>
      </c>
      <c r="C3371" s="22">
        <v>72.16</v>
      </c>
      <c r="F3371" s="64">
        <v>3001</v>
      </c>
      <c r="G3371" s="45" t="e">
        <v>#N/A</v>
      </c>
      <c r="H3371" s="28" t="e">
        <v>#N/A</v>
      </c>
      <c r="I3371" s="14" t="e">
        <v>#N/A</v>
      </c>
    </row>
    <row r="3372" spans="1:9">
      <c r="A3372" s="9">
        <v>45738</v>
      </c>
      <c r="B3372" s="22">
        <v>501.40980000000002</v>
      </c>
      <c r="C3372" s="22">
        <v>72.16</v>
      </c>
      <c r="F3372" s="64">
        <v>3002</v>
      </c>
      <c r="G3372" s="45" t="e">
        <v>#N/A</v>
      </c>
      <c r="H3372" s="28" t="e">
        <v>#N/A</v>
      </c>
      <c r="I3372" s="14" t="e">
        <v>#N/A</v>
      </c>
    </row>
    <row r="3373" spans="1:9">
      <c r="A3373" s="9">
        <v>45739</v>
      </c>
      <c r="B3373" s="22">
        <v>501.40980000000002</v>
      </c>
      <c r="C3373" s="22">
        <v>72.16</v>
      </c>
      <c r="F3373" s="64">
        <v>3003</v>
      </c>
      <c r="G3373" s="45" t="e">
        <v>#N/A</v>
      </c>
      <c r="H3373" s="28" t="e">
        <v>#N/A</v>
      </c>
      <c r="I3373" s="14" t="e">
        <v>#N/A</v>
      </c>
    </row>
    <row r="3374" spans="1:9">
      <c r="A3374" s="9">
        <v>45740</v>
      </c>
      <c r="B3374" s="22">
        <v>500.50839999999999</v>
      </c>
      <c r="C3374" s="22">
        <v>73</v>
      </c>
      <c r="F3374" s="64">
        <v>3004</v>
      </c>
      <c r="G3374" s="45" t="e">
        <v>#N/A</v>
      </c>
      <c r="H3374" s="28" t="e">
        <v>#N/A</v>
      </c>
      <c r="I3374" s="14" t="e">
        <v>#N/A</v>
      </c>
    </row>
    <row r="3375" spans="1:9">
      <c r="A3375" s="9">
        <v>45741</v>
      </c>
      <c r="B3375" s="22">
        <v>501.15609999999998</v>
      </c>
      <c r="C3375" s="22">
        <v>73.02</v>
      </c>
      <c r="F3375" s="64">
        <v>3005</v>
      </c>
      <c r="G3375" s="45" t="e">
        <v>#N/A</v>
      </c>
      <c r="H3375" s="28" t="e">
        <v>#N/A</v>
      </c>
      <c r="I3375" s="14" t="e">
        <v>#N/A</v>
      </c>
    </row>
    <row r="3376" spans="1:9">
      <c r="A3376" s="9">
        <v>45742</v>
      </c>
      <c r="B3376" s="22">
        <v>498.70069999999998</v>
      </c>
      <c r="C3376" s="22">
        <v>73.790000000000006</v>
      </c>
      <c r="F3376" s="64">
        <v>3006</v>
      </c>
      <c r="G3376" s="45" t="e">
        <v>#N/A</v>
      </c>
      <c r="H3376" s="28" t="e">
        <v>#N/A</v>
      </c>
      <c r="I3376" s="14" t="e">
        <v>#N/A</v>
      </c>
    </row>
    <row r="3377" spans="1:9">
      <c r="A3377" s="9">
        <v>45743</v>
      </c>
      <c r="B3377" s="22">
        <v>498.46280000000002</v>
      </c>
      <c r="C3377" s="22">
        <v>74.03</v>
      </c>
      <c r="F3377" s="64">
        <v>3007</v>
      </c>
      <c r="G3377" s="45" t="e">
        <v>#N/A</v>
      </c>
      <c r="H3377" s="28" t="e">
        <v>#N/A</v>
      </c>
      <c r="I3377" s="14" t="e">
        <v>#N/A</v>
      </c>
    </row>
    <row r="3378" spans="1:9">
      <c r="A3378" s="9">
        <v>45744</v>
      </c>
      <c r="B3378" s="22">
        <v>497.90940000000001</v>
      </c>
      <c r="C3378" s="22">
        <v>73.63</v>
      </c>
      <c r="F3378" s="64">
        <v>3008</v>
      </c>
      <c r="G3378" s="45" t="e">
        <v>#N/A</v>
      </c>
      <c r="H3378" s="28" t="e">
        <v>#N/A</v>
      </c>
      <c r="I3378" s="14" t="e">
        <v>#N/A</v>
      </c>
    </row>
    <row r="3379" spans="1:9">
      <c r="A3379" s="9">
        <v>45745</v>
      </c>
      <c r="B3379" s="22">
        <v>497.90940000000001</v>
      </c>
      <c r="C3379" s="22">
        <v>73.63</v>
      </c>
      <c r="F3379" s="64">
        <v>3009</v>
      </c>
      <c r="G3379" s="45" t="e">
        <v>#N/A</v>
      </c>
      <c r="H3379" s="28" t="e">
        <v>#N/A</v>
      </c>
      <c r="I3379" s="14" t="e">
        <v>#N/A</v>
      </c>
    </row>
    <row r="3380" spans="1:9">
      <c r="A3380" s="9">
        <v>45746</v>
      </c>
      <c r="B3380" s="22">
        <v>497.90940000000001</v>
      </c>
      <c r="C3380" s="22">
        <v>73.63</v>
      </c>
      <c r="F3380" s="64">
        <v>3010</v>
      </c>
      <c r="G3380" s="45" t="e">
        <v>#N/A</v>
      </c>
      <c r="H3380" s="28" t="e">
        <v>#N/A</v>
      </c>
      <c r="I3380" s="14" t="e">
        <v>#N/A</v>
      </c>
    </row>
    <row r="3381" spans="1:9">
      <c r="A3381" s="9">
        <v>45747</v>
      </c>
      <c r="B3381" s="22">
        <v>497.45569999999998</v>
      </c>
      <c r="C3381" s="22">
        <v>74.739999999999995</v>
      </c>
      <c r="F3381" s="64">
        <v>3011</v>
      </c>
      <c r="G3381" s="45" t="e">
        <v>#N/A</v>
      </c>
      <c r="H3381" s="28" t="e">
        <v>#N/A</v>
      </c>
      <c r="I3381" s="14" t="e">
        <v>#N/A</v>
      </c>
    </row>
    <row r="3382" spans="1:9">
      <c r="A3382" s="9">
        <v>45748</v>
      </c>
      <c r="B3382" s="22">
        <v>500.93110000000001</v>
      </c>
      <c r="C3382" s="22">
        <v>74.489999999999995</v>
      </c>
      <c r="F3382" s="64">
        <v>3012</v>
      </c>
      <c r="G3382" s="45" t="e">
        <v>#N/A</v>
      </c>
      <c r="H3382" s="28" t="e">
        <v>#N/A</v>
      </c>
      <c r="I3382" s="14" t="e">
        <v>#N/A</v>
      </c>
    </row>
    <row r="3383" spans="1:9">
      <c r="A3383" s="9">
        <v>45749</v>
      </c>
      <c r="B3383" s="22">
        <v>502.03480000000002</v>
      </c>
      <c r="C3383" s="22">
        <v>74.95</v>
      </c>
      <c r="F3383" s="64">
        <v>3013</v>
      </c>
      <c r="G3383" s="45" t="e">
        <v>#N/A</v>
      </c>
      <c r="H3383" s="28" t="e">
        <v>#N/A</v>
      </c>
      <c r="I3383" s="14" t="e">
        <v>#N/A</v>
      </c>
    </row>
    <row r="3384" spans="1:9">
      <c r="A3384" s="9">
        <v>45750</v>
      </c>
      <c r="B3384" s="22">
        <v>494.4049</v>
      </c>
      <c r="C3384" s="22">
        <v>70.14</v>
      </c>
      <c r="F3384" s="64">
        <v>3014</v>
      </c>
      <c r="G3384" s="45" t="e">
        <v>#N/A</v>
      </c>
      <c r="H3384" s="28" t="e">
        <v>#N/A</v>
      </c>
      <c r="I3384" s="14" t="e">
        <v>#N/A</v>
      </c>
    </row>
    <row r="3385" spans="1:9">
      <c r="A3385" s="9">
        <v>45751</v>
      </c>
      <c r="B3385" s="22">
        <v>478.38319999999999</v>
      </c>
      <c r="C3385" s="22">
        <v>65.58</v>
      </c>
      <c r="F3385" s="64">
        <v>3015</v>
      </c>
      <c r="G3385" s="45" t="e">
        <v>#N/A</v>
      </c>
      <c r="H3385" s="28" t="e">
        <v>#N/A</v>
      </c>
      <c r="I3385" s="14" t="e">
        <v>#N/A</v>
      </c>
    </row>
    <row r="3386" spans="1:9">
      <c r="A3386" s="9">
        <v>45752</v>
      </c>
      <c r="B3386" s="22">
        <v>478.38319999999999</v>
      </c>
      <c r="C3386" s="22">
        <v>65.58</v>
      </c>
      <c r="F3386" s="64">
        <v>3016</v>
      </c>
      <c r="G3386" s="45" t="e">
        <v>#N/A</v>
      </c>
      <c r="H3386" s="28" t="e">
        <v>#N/A</v>
      </c>
      <c r="I3386" s="14" t="e">
        <v>#N/A</v>
      </c>
    </row>
    <row r="3387" spans="1:9">
      <c r="A3387" s="9">
        <v>45753</v>
      </c>
      <c r="B3387" s="22">
        <v>478.38319999999999</v>
      </c>
      <c r="C3387" s="22">
        <v>65.58</v>
      </c>
      <c r="F3387" s="64">
        <v>3017</v>
      </c>
      <c r="G3387" s="45" t="e">
        <v>#N/A</v>
      </c>
      <c r="H3387" s="28" t="e">
        <v>#N/A</v>
      </c>
      <c r="I3387" s="14" t="e">
        <v>#N/A</v>
      </c>
    </row>
    <row r="3388" spans="1:9">
      <c r="A3388" s="9">
        <v>45754</v>
      </c>
      <c r="B3388" s="22">
        <v>474.16800000000001</v>
      </c>
      <c r="C3388" s="22">
        <v>64.209999999999994</v>
      </c>
      <c r="F3388" s="64">
        <v>3018</v>
      </c>
      <c r="G3388" s="45" t="e">
        <v>#N/A</v>
      </c>
      <c r="H3388" s="28" t="e">
        <v>#N/A</v>
      </c>
      <c r="I3388" s="14" t="e">
        <v>#N/A</v>
      </c>
    </row>
    <row r="3389" spans="1:9">
      <c r="A3389" s="9">
        <v>45755</v>
      </c>
      <c r="B3389" s="22">
        <v>473.92880000000002</v>
      </c>
      <c r="C3389" s="22">
        <v>62.82</v>
      </c>
      <c r="F3389" s="64">
        <v>3019</v>
      </c>
      <c r="G3389" s="45" t="e">
        <v>#N/A</v>
      </c>
      <c r="H3389" s="28" t="e">
        <v>#N/A</v>
      </c>
      <c r="I3389" s="14" t="e">
        <v>#N/A</v>
      </c>
    </row>
    <row r="3390" spans="1:9">
      <c r="A3390" s="9">
        <v>45756</v>
      </c>
      <c r="B3390" s="22">
        <v>480.27229999999997</v>
      </c>
      <c r="C3390" s="22">
        <v>65.48</v>
      </c>
      <c r="F3390" s="64">
        <v>3020</v>
      </c>
      <c r="G3390" s="45" t="e">
        <v>#N/A</v>
      </c>
      <c r="H3390" s="28" t="e">
        <v>#N/A</v>
      </c>
      <c r="I3390" s="14" t="e">
        <v>#N/A</v>
      </c>
    </row>
    <row r="3391" spans="1:9">
      <c r="A3391" s="9">
        <v>45757</v>
      </c>
      <c r="B3391" s="22">
        <v>487.48509999999999</v>
      </c>
      <c r="C3391" s="22">
        <v>63.33</v>
      </c>
      <c r="F3391" s="64">
        <v>3021</v>
      </c>
      <c r="G3391" s="45" t="e">
        <v>#N/A</v>
      </c>
      <c r="H3391" s="28" t="e">
        <v>#N/A</v>
      </c>
      <c r="I3391" s="14" t="e">
        <v>#N/A</v>
      </c>
    </row>
    <row r="3392" spans="1:9">
      <c r="A3392" s="9">
        <v>45758</v>
      </c>
      <c r="B3392" s="22">
        <v>495.86290000000002</v>
      </c>
      <c r="C3392" s="22">
        <v>64.760000000000005</v>
      </c>
      <c r="F3392" s="64">
        <v>3022</v>
      </c>
      <c r="G3392" s="45" t="e">
        <v>#N/A</v>
      </c>
      <c r="H3392" s="28" t="e">
        <v>#N/A</v>
      </c>
      <c r="I3392" s="14" t="e">
        <v>#N/A</v>
      </c>
    </row>
    <row r="3393" spans="1:9">
      <c r="A3393" s="9">
        <v>45759</v>
      </c>
      <c r="B3393" s="22">
        <v>495.86290000000002</v>
      </c>
      <c r="C3393" s="22">
        <v>64.760000000000005</v>
      </c>
      <c r="F3393" s="64">
        <v>3023</v>
      </c>
      <c r="G3393" s="45" t="e">
        <v>#N/A</v>
      </c>
      <c r="H3393" s="28" t="e">
        <v>#N/A</v>
      </c>
      <c r="I3393" s="14" t="e">
        <v>#N/A</v>
      </c>
    </row>
    <row r="3394" spans="1:9">
      <c r="A3394" s="9">
        <v>45760</v>
      </c>
      <c r="B3394" s="22">
        <v>495.86290000000002</v>
      </c>
      <c r="C3394" s="22">
        <v>64.760000000000005</v>
      </c>
      <c r="F3394" s="64">
        <v>3024</v>
      </c>
      <c r="G3394" s="45" t="e">
        <v>#N/A</v>
      </c>
      <c r="H3394" s="28" t="e">
        <v>#N/A</v>
      </c>
      <c r="I3394" s="14" t="e">
        <v>#N/A</v>
      </c>
    </row>
    <row r="3395" spans="1:9">
      <c r="A3395" s="9">
        <v>45761</v>
      </c>
      <c r="B3395" s="22">
        <v>495.0215</v>
      </c>
      <c r="C3395" s="22">
        <v>64.88</v>
      </c>
      <c r="F3395" s="64">
        <v>3025</v>
      </c>
      <c r="G3395" s="45" t="e">
        <v>#N/A</v>
      </c>
      <c r="H3395" s="28" t="e">
        <v>#N/A</v>
      </c>
      <c r="I3395" s="14" t="e">
        <v>#N/A</v>
      </c>
    </row>
    <row r="3396" spans="1:9">
      <c r="A3396" s="9">
        <v>45762</v>
      </c>
      <c r="B3396" s="22">
        <v>494.96769999999998</v>
      </c>
      <c r="C3396" s="22">
        <v>64.67</v>
      </c>
      <c r="F3396" s="64">
        <v>3026</v>
      </c>
      <c r="G3396" s="45" t="e">
        <v>#N/A</v>
      </c>
      <c r="H3396" s="28" t="e">
        <v>#N/A</v>
      </c>
      <c r="I3396" s="14" t="e">
        <v>#N/A</v>
      </c>
    </row>
    <row r="3397" spans="1:9">
      <c r="A3397" s="9">
        <v>45763</v>
      </c>
      <c r="B3397" s="22">
        <v>501.10910000000001</v>
      </c>
      <c r="C3397" s="22">
        <v>65.849999999999994</v>
      </c>
      <c r="F3397" s="64">
        <v>3027</v>
      </c>
      <c r="G3397" s="45" t="e">
        <v>#N/A</v>
      </c>
      <c r="H3397" s="28" t="e">
        <v>#N/A</v>
      </c>
      <c r="I3397" s="14" t="e">
        <v>#N/A</v>
      </c>
    </row>
    <row r="3398" spans="1:9">
      <c r="A3398" s="9">
        <v>45764</v>
      </c>
      <c r="B3398" s="22">
        <v>501.22710000000001</v>
      </c>
      <c r="C3398" s="22">
        <v>67.959999999999994</v>
      </c>
      <c r="F3398" s="64">
        <v>3028</v>
      </c>
      <c r="G3398" s="45" t="e">
        <v>#N/A</v>
      </c>
      <c r="H3398" s="28" t="e">
        <v>#N/A</v>
      </c>
      <c r="I3398" s="14" t="e">
        <v>#N/A</v>
      </c>
    </row>
    <row r="3399" spans="1:9">
      <c r="A3399" s="9">
        <v>45765</v>
      </c>
      <c r="B3399" s="22">
        <v>501.22710000000001</v>
      </c>
      <c r="C3399" s="22">
        <v>67.959999999999994</v>
      </c>
      <c r="F3399" s="64">
        <v>3029</v>
      </c>
      <c r="G3399" s="45" t="e">
        <v>#N/A</v>
      </c>
      <c r="H3399" s="28" t="e">
        <v>#N/A</v>
      </c>
      <c r="I3399" s="14" t="e">
        <v>#N/A</v>
      </c>
    </row>
    <row r="3400" spans="1:9">
      <c r="A3400" s="9">
        <v>45766</v>
      </c>
      <c r="B3400" s="22">
        <v>501.22710000000001</v>
      </c>
      <c r="C3400" s="22">
        <v>67.959999999999994</v>
      </c>
      <c r="F3400" s="64">
        <v>3030</v>
      </c>
      <c r="G3400" s="45" t="e">
        <v>#N/A</v>
      </c>
      <c r="H3400" s="28" t="e">
        <v>#N/A</v>
      </c>
      <c r="I3400" s="14" t="e">
        <v>#N/A</v>
      </c>
    </row>
    <row r="3401" spans="1:9">
      <c r="A3401" s="9">
        <v>45767</v>
      </c>
      <c r="B3401" s="22">
        <v>501.22710000000001</v>
      </c>
      <c r="C3401" s="22">
        <v>67.959999999999994</v>
      </c>
      <c r="F3401" s="64">
        <v>3031</v>
      </c>
      <c r="G3401" s="45" t="e">
        <v>#N/A</v>
      </c>
      <c r="H3401" s="28" t="e">
        <v>#N/A</v>
      </c>
      <c r="I3401" s="14" t="e">
        <v>#N/A</v>
      </c>
    </row>
    <row r="3402" spans="1:9">
      <c r="A3402" s="9">
        <v>45768</v>
      </c>
      <c r="B3402" s="22">
        <v>502.5609</v>
      </c>
      <c r="C3402" s="22">
        <v>66.260000000000005</v>
      </c>
      <c r="F3402" s="64">
        <v>3032</v>
      </c>
      <c r="G3402" s="45" t="e">
        <v>#N/A</v>
      </c>
      <c r="H3402" s="28" t="e">
        <v>#N/A</v>
      </c>
      <c r="I3402" s="14" t="e">
        <v>#N/A</v>
      </c>
    </row>
    <row r="3403" spans="1:9">
      <c r="A3403" s="9">
        <v>45769</v>
      </c>
      <c r="B3403" s="22">
        <v>506.02620000000002</v>
      </c>
      <c r="C3403" s="22">
        <v>67.44</v>
      </c>
      <c r="F3403" s="64">
        <v>3033</v>
      </c>
      <c r="G3403" s="45" t="e">
        <v>#N/A</v>
      </c>
      <c r="H3403" s="28" t="e">
        <v>#N/A</v>
      </c>
      <c r="I3403" s="14" t="e">
        <v>#N/A</v>
      </c>
    </row>
    <row r="3404" spans="1:9">
      <c r="A3404" s="9">
        <v>45770</v>
      </c>
      <c r="B3404" s="22">
        <v>504.5849</v>
      </c>
      <c r="C3404" s="22">
        <v>66.12</v>
      </c>
      <c r="F3404" s="64">
        <v>3034</v>
      </c>
      <c r="G3404" s="45" t="e">
        <v>#N/A</v>
      </c>
      <c r="H3404" s="28" t="e">
        <v>#N/A</v>
      </c>
      <c r="I3404" s="14" t="e">
        <v>#N/A</v>
      </c>
    </row>
    <row r="3405" spans="1:9">
      <c r="A3405" s="9">
        <v>45771</v>
      </c>
      <c r="B3405" s="22">
        <v>508.54320000000001</v>
      </c>
      <c r="C3405" s="22">
        <v>66.55</v>
      </c>
      <c r="F3405" s="64">
        <v>3035</v>
      </c>
      <c r="G3405" s="45" t="e">
        <v>#N/A</v>
      </c>
      <c r="H3405" s="28" t="e">
        <v>#N/A</v>
      </c>
      <c r="I3405" s="14" t="e">
        <v>#N/A</v>
      </c>
    </row>
    <row r="3406" spans="1:9">
      <c r="A3406" s="9">
        <v>45772</v>
      </c>
      <c r="B3406" s="22">
        <v>507.77510000000001</v>
      </c>
      <c r="C3406" s="22">
        <v>66.87</v>
      </c>
      <c r="F3406" s="64">
        <v>3036</v>
      </c>
      <c r="G3406" s="45" t="e">
        <v>#N/A</v>
      </c>
      <c r="H3406" s="28" t="e">
        <v>#N/A</v>
      </c>
      <c r="I3406" s="14" t="e">
        <v>#N/A</v>
      </c>
    </row>
    <row r="3407" spans="1:9">
      <c r="A3407" s="9">
        <v>45773</v>
      </c>
      <c r="B3407" s="22">
        <v>507.77510000000001</v>
      </c>
      <c r="C3407" s="22">
        <v>66.87</v>
      </c>
      <c r="F3407" s="64">
        <v>3037</v>
      </c>
      <c r="G3407" s="45" t="e">
        <v>#N/A</v>
      </c>
      <c r="H3407" s="28" t="e">
        <v>#N/A</v>
      </c>
      <c r="I3407" s="14" t="e">
        <v>#N/A</v>
      </c>
    </row>
    <row r="3408" spans="1:9">
      <c r="A3408" s="9">
        <v>45774</v>
      </c>
      <c r="B3408" s="22">
        <v>507.77510000000001</v>
      </c>
      <c r="C3408" s="22">
        <v>66.87</v>
      </c>
      <c r="F3408" s="64">
        <v>3038</v>
      </c>
      <c r="G3408" s="45" t="e">
        <v>#N/A</v>
      </c>
      <c r="H3408" s="28" t="e">
        <v>#N/A</v>
      </c>
      <c r="I3408" s="14" t="e">
        <v>#N/A</v>
      </c>
    </row>
    <row r="3409" spans="1:9">
      <c r="A3409" s="9">
        <v>45775</v>
      </c>
      <c r="B3409" s="22">
        <v>508.10770000000002</v>
      </c>
      <c r="C3409" s="22">
        <v>65.86</v>
      </c>
      <c r="F3409" s="64">
        <v>3039</v>
      </c>
      <c r="G3409" s="45" t="e">
        <v>#N/A</v>
      </c>
      <c r="H3409" s="28" t="e">
        <v>#N/A</v>
      </c>
      <c r="I3409" s="14" t="e">
        <v>#N/A</v>
      </c>
    </row>
    <row r="3410" spans="1:9">
      <c r="A3410" s="9">
        <v>45776</v>
      </c>
      <c r="B3410" s="22">
        <v>505.22550000000001</v>
      </c>
      <c r="C3410" s="22">
        <v>64.25</v>
      </c>
      <c r="F3410" s="64">
        <v>3040</v>
      </c>
      <c r="G3410" s="45" t="e">
        <v>#N/A</v>
      </c>
      <c r="H3410" s="28" t="e">
        <v>#N/A</v>
      </c>
      <c r="I3410" s="14" t="e">
        <v>#N/A</v>
      </c>
    </row>
    <row r="3411" spans="1:9">
      <c r="A3411" s="9">
        <v>45777</v>
      </c>
      <c r="B3411" s="22">
        <v>500.6447</v>
      </c>
      <c r="C3411" s="22">
        <v>63.12</v>
      </c>
      <c r="F3411" s="64">
        <v>3041</v>
      </c>
      <c r="G3411" s="45" t="e">
        <v>#N/A</v>
      </c>
      <c r="H3411" s="28" t="e">
        <v>#N/A</v>
      </c>
      <c r="I3411" s="14" t="e">
        <v>#N/A</v>
      </c>
    </row>
    <row r="3412" spans="1:9">
      <c r="A3412" s="9">
        <v>45778</v>
      </c>
      <c r="B3412" s="22">
        <v>497.70909999999998</v>
      </c>
      <c r="C3412" s="22">
        <v>62.13</v>
      </c>
      <c r="F3412" s="64">
        <v>3042</v>
      </c>
      <c r="G3412" s="45" t="e">
        <v>#N/A</v>
      </c>
      <c r="H3412" s="28" t="e">
        <v>#N/A</v>
      </c>
      <c r="I3412" s="14" t="e">
        <v>#N/A</v>
      </c>
    </row>
    <row r="3413" spans="1:9">
      <c r="A3413" s="9">
        <v>45779</v>
      </c>
      <c r="B3413" s="22">
        <v>501.84660000000002</v>
      </c>
      <c r="C3413" s="22">
        <v>61.29</v>
      </c>
      <c r="F3413" s="64">
        <v>3043</v>
      </c>
      <c r="G3413" s="45" t="e">
        <v>#N/A</v>
      </c>
      <c r="H3413" s="28" t="e">
        <v>#N/A</v>
      </c>
      <c r="I3413" s="14" t="e">
        <v>#N/A</v>
      </c>
    </row>
    <row r="3414" spans="1:9">
      <c r="A3414" s="9">
        <v>45780</v>
      </c>
      <c r="B3414" s="22">
        <v>501.84660000000002</v>
      </c>
      <c r="C3414" s="22">
        <v>61.29</v>
      </c>
      <c r="F3414" s="64">
        <v>3044</v>
      </c>
      <c r="G3414" s="45" t="e">
        <v>#N/A</v>
      </c>
      <c r="H3414" s="28" t="e">
        <v>#N/A</v>
      </c>
      <c r="I3414" s="14" t="e">
        <v>#N/A</v>
      </c>
    </row>
    <row r="3415" spans="1:9">
      <c r="A3415" s="9">
        <v>45781</v>
      </c>
      <c r="B3415" s="22">
        <v>501.84660000000002</v>
      </c>
      <c r="C3415" s="22">
        <v>61.29</v>
      </c>
      <c r="F3415" s="64">
        <v>3045</v>
      </c>
      <c r="G3415" s="45" t="e">
        <v>#N/A</v>
      </c>
      <c r="H3415" s="28" t="e">
        <v>#N/A</v>
      </c>
      <c r="I3415" s="14" t="e">
        <v>#N/A</v>
      </c>
    </row>
    <row r="3416" spans="1:9">
      <c r="A3416" s="9">
        <v>45782</v>
      </c>
      <c r="B3416" s="22">
        <v>501.83429999999998</v>
      </c>
      <c r="C3416" s="22">
        <v>60.23</v>
      </c>
      <c r="F3416" s="64">
        <v>3046</v>
      </c>
      <c r="G3416" s="45" t="e">
        <v>#N/A</v>
      </c>
      <c r="H3416" s="28" t="e">
        <v>#N/A</v>
      </c>
      <c r="I3416" s="14" t="e">
        <v>#N/A</v>
      </c>
    </row>
    <row r="3417" spans="1:9">
      <c r="A3417" s="9">
        <v>45783</v>
      </c>
      <c r="B3417" s="22">
        <v>505.99239999999998</v>
      </c>
      <c r="C3417" s="22">
        <v>62.15</v>
      </c>
      <c r="F3417" s="64">
        <v>3047</v>
      </c>
      <c r="G3417" s="45" t="e">
        <v>#N/A</v>
      </c>
      <c r="H3417" s="28" t="e">
        <v>#N/A</v>
      </c>
      <c r="I3417" s="14" t="e">
        <v>#N/A</v>
      </c>
    </row>
    <row r="3418" spans="1:9">
      <c r="A3418" s="9">
        <v>45784</v>
      </c>
      <c r="B3418" s="22">
        <v>501.85120000000001</v>
      </c>
      <c r="C3418" s="22">
        <v>61.12</v>
      </c>
      <c r="F3418" s="64">
        <v>3048</v>
      </c>
      <c r="G3418" s="45" t="e">
        <v>#N/A</v>
      </c>
      <c r="H3418" s="28" t="e">
        <v>#N/A</v>
      </c>
      <c r="I3418" s="14" t="e">
        <v>#N/A</v>
      </c>
    </row>
    <row r="3419" spans="1:9">
      <c r="A3419" s="9">
        <v>45785</v>
      </c>
      <c r="B3419" s="22">
        <v>501.113</v>
      </c>
      <c r="C3419" s="22">
        <v>62.84</v>
      </c>
      <c r="F3419" s="64">
        <v>3049</v>
      </c>
      <c r="G3419" s="45" t="e">
        <v>#N/A</v>
      </c>
      <c r="H3419" s="28" t="e">
        <v>#N/A</v>
      </c>
      <c r="I3419" s="14" t="e">
        <v>#N/A</v>
      </c>
    </row>
    <row r="3420" spans="1:9">
      <c r="A3420" s="9">
        <v>45786</v>
      </c>
      <c r="B3420" s="22">
        <v>503.1268</v>
      </c>
      <c r="C3420" s="22">
        <v>63.91</v>
      </c>
      <c r="F3420" s="64">
        <v>3050</v>
      </c>
      <c r="G3420" s="45" t="e">
        <v>#N/A</v>
      </c>
      <c r="H3420" s="28" t="e">
        <v>#N/A</v>
      </c>
      <c r="I3420" s="14" t="e">
        <v>#N/A</v>
      </c>
    </row>
    <row r="3421" spans="1:9">
      <c r="A3421" s="9">
        <v>45787</v>
      </c>
      <c r="B3421" s="22">
        <v>503.1268</v>
      </c>
      <c r="C3421" s="22">
        <v>63.91</v>
      </c>
      <c r="F3421" s="64">
        <v>3051</v>
      </c>
      <c r="G3421" s="45" t="e">
        <v>#N/A</v>
      </c>
      <c r="H3421" s="28" t="e">
        <v>#N/A</v>
      </c>
      <c r="I3421" s="14" t="e">
        <v>#N/A</v>
      </c>
    </row>
    <row r="3422" spans="1:9">
      <c r="A3422" s="9">
        <v>45788</v>
      </c>
      <c r="B3422" s="22">
        <v>503.1268</v>
      </c>
      <c r="C3422" s="22">
        <v>63.91</v>
      </c>
      <c r="F3422" s="64">
        <v>3052</v>
      </c>
      <c r="G3422" s="45" t="e">
        <v>#N/A</v>
      </c>
      <c r="H3422" s="28" t="e">
        <v>#N/A</v>
      </c>
      <c r="I3422" s="14" t="e">
        <v>#N/A</v>
      </c>
    </row>
    <row r="3423" spans="1:9">
      <c r="A3423" s="9">
        <v>45789</v>
      </c>
      <c r="B3423" s="22">
        <v>502.24520000000001</v>
      </c>
      <c r="C3423" s="22">
        <v>64.959999999999994</v>
      </c>
      <c r="F3423" s="64">
        <v>3053</v>
      </c>
      <c r="G3423" s="45" t="e">
        <v>#N/A</v>
      </c>
      <c r="H3423" s="28" t="e">
        <v>#N/A</v>
      </c>
      <c r="I3423" s="14" t="e">
        <v>#N/A</v>
      </c>
    </row>
    <row r="3424" spans="1:9">
      <c r="A3424" s="9">
        <v>45790</v>
      </c>
      <c r="B3424" s="22">
        <v>505.37580000000003</v>
      </c>
      <c r="C3424" s="22">
        <v>66.63</v>
      </c>
      <c r="F3424" s="64">
        <v>3054</v>
      </c>
      <c r="G3424" s="45" t="e">
        <v>#N/A</v>
      </c>
      <c r="H3424" s="28" t="e">
        <v>#N/A</v>
      </c>
      <c r="I3424" s="14" t="e">
        <v>#N/A</v>
      </c>
    </row>
    <row r="3425" spans="1:9">
      <c r="A3425" s="9">
        <v>45791</v>
      </c>
      <c r="B3425" s="22">
        <v>503.65100000000001</v>
      </c>
      <c r="C3425" s="22">
        <v>66.09</v>
      </c>
      <c r="F3425" s="64">
        <v>3055</v>
      </c>
      <c r="G3425" s="45" t="e">
        <v>#N/A</v>
      </c>
      <c r="H3425" s="28" t="e">
        <v>#N/A</v>
      </c>
      <c r="I3425" s="14" t="e">
        <v>#N/A</v>
      </c>
    </row>
    <row r="3426" spans="1:9">
      <c r="A3426" s="9">
        <v>45792</v>
      </c>
      <c r="B3426" s="22">
        <v>503.23630000000003</v>
      </c>
      <c r="C3426" s="22">
        <v>64.53</v>
      </c>
      <c r="F3426" s="64">
        <v>3056</v>
      </c>
      <c r="G3426" s="45" t="e">
        <v>#N/A</v>
      </c>
      <c r="H3426" s="28" t="e">
        <v>#N/A</v>
      </c>
      <c r="I3426" s="14" t="e">
        <v>#N/A</v>
      </c>
    </row>
    <row r="3427" spans="1:9">
      <c r="A3427" s="9">
        <v>45793</v>
      </c>
      <c r="B3427" s="22">
        <v>500.46679999999998</v>
      </c>
      <c r="C3427" s="22">
        <v>65.41</v>
      </c>
      <c r="F3427" s="64">
        <v>3057</v>
      </c>
      <c r="G3427" s="45" t="e">
        <v>#N/A</v>
      </c>
      <c r="H3427" s="28" t="e">
        <v>#N/A</v>
      </c>
      <c r="I3427" s="14" t="e">
        <v>#N/A</v>
      </c>
    </row>
    <row r="3428" spans="1:9">
      <c r="A3428" s="9">
        <v>45794</v>
      </c>
      <c r="B3428" s="22">
        <v>500.46679999999998</v>
      </c>
      <c r="C3428" s="22">
        <v>65.41</v>
      </c>
      <c r="F3428" s="64">
        <v>3058</v>
      </c>
      <c r="G3428" s="45" t="e">
        <v>#N/A</v>
      </c>
      <c r="H3428" s="28" t="e">
        <v>#N/A</v>
      </c>
      <c r="I3428" s="14" t="e">
        <v>#N/A</v>
      </c>
    </row>
    <row r="3429" spans="1:9">
      <c r="A3429" s="9">
        <v>45795</v>
      </c>
      <c r="B3429" s="22">
        <v>500.46679999999998</v>
      </c>
      <c r="C3429" s="22">
        <v>65.41</v>
      </c>
      <c r="F3429" s="64">
        <v>3059</v>
      </c>
      <c r="G3429" s="45" t="e">
        <v>#N/A</v>
      </c>
      <c r="H3429" s="28" t="e">
        <v>#N/A</v>
      </c>
      <c r="I3429" s="14" t="e">
        <v>#N/A</v>
      </c>
    </row>
    <row r="3430" spans="1:9">
      <c r="A3430" s="9">
        <v>45796</v>
      </c>
      <c r="B3430" s="22">
        <v>502.85329999999999</v>
      </c>
      <c r="C3430" s="22">
        <v>65.540000000000006</v>
      </c>
      <c r="F3430" s="64">
        <v>3060</v>
      </c>
      <c r="G3430" s="45" t="e">
        <v>#N/A</v>
      </c>
      <c r="H3430" s="28" t="e">
        <v>#N/A</v>
      </c>
      <c r="I3430" s="14" t="e">
        <v>#N/A</v>
      </c>
    </row>
    <row r="3431" spans="1:9">
      <c r="A3431" s="9">
        <v>45797</v>
      </c>
      <c r="B3431" s="22">
        <v>506.12290000000002</v>
      </c>
      <c r="C3431" s="22">
        <v>65.38</v>
      </c>
      <c r="F3431" s="64">
        <v>3061</v>
      </c>
      <c r="G3431" s="45" t="e">
        <v>#N/A</v>
      </c>
      <c r="H3431" s="28" t="e">
        <v>#N/A</v>
      </c>
      <c r="I3431" s="14" t="e">
        <v>#N/A</v>
      </c>
    </row>
    <row r="3432" spans="1:9">
      <c r="A3432" s="9">
        <v>45798</v>
      </c>
      <c r="B3432" s="22">
        <v>508.29640000000001</v>
      </c>
      <c r="C3432" s="22">
        <v>64.91</v>
      </c>
      <c r="F3432" s="64">
        <v>3062</v>
      </c>
      <c r="G3432" s="45" t="e">
        <v>#N/A</v>
      </c>
      <c r="H3432" s="28" t="e">
        <v>#N/A</v>
      </c>
      <c r="I3432" s="14" t="e">
        <v>#N/A</v>
      </c>
    </row>
    <row r="3433" spans="1:9">
      <c r="A3433" s="9">
        <v>45799</v>
      </c>
      <c r="B3433" s="22">
        <v>506.59840000000003</v>
      </c>
      <c r="C3433" s="22">
        <v>64.44</v>
      </c>
      <c r="F3433" s="64">
        <v>3063</v>
      </c>
      <c r="G3433" s="45" t="e">
        <v>#N/A</v>
      </c>
      <c r="H3433" s="28" t="e">
        <v>#N/A</v>
      </c>
      <c r="I3433" s="14" t="e">
        <v>#N/A</v>
      </c>
    </row>
    <row r="3434" spans="1:9">
      <c r="A3434" s="9">
        <v>45800</v>
      </c>
      <c r="B3434" s="22">
        <v>507.82100000000003</v>
      </c>
      <c r="C3434" s="22">
        <v>64.78</v>
      </c>
      <c r="F3434" s="64">
        <v>3064</v>
      </c>
      <c r="G3434" s="45" t="e">
        <v>#N/A</v>
      </c>
      <c r="H3434" s="28" t="e">
        <v>#N/A</v>
      </c>
      <c r="I3434" s="14" t="e">
        <v>#N/A</v>
      </c>
    </row>
    <row r="3435" spans="1:9">
      <c r="A3435" s="9">
        <v>45801</v>
      </c>
      <c r="B3435" s="22">
        <v>507.82100000000003</v>
      </c>
      <c r="C3435" s="22">
        <v>64.78</v>
      </c>
      <c r="F3435" s="64">
        <v>3065</v>
      </c>
      <c r="G3435" s="45" t="e">
        <v>#N/A</v>
      </c>
      <c r="H3435" s="28" t="e">
        <v>#N/A</v>
      </c>
      <c r="I3435" s="14" t="e">
        <v>#N/A</v>
      </c>
    </row>
    <row r="3436" spans="1:9">
      <c r="A3436" s="9">
        <v>45802</v>
      </c>
      <c r="B3436" s="22">
        <v>507.82100000000003</v>
      </c>
      <c r="C3436" s="22">
        <v>64.78</v>
      </c>
      <c r="F3436" s="64">
        <v>3066</v>
      </c>
      <c r="G3436" s="45" t="e">
        <v>#N/A</v>
      </c>
      <c r="H3436" s="28" t="e">
        <v>#N/A</v>
      </c>
      <c r="I3436" s="14" t="e">
        <v>#N/A</v>
      </c>
    </row>
    <row r="3437" spans="1:9">
      <c r="A3437" s="9">
        <v>45803</v>
      </c>
      <c r="B3437" s="22">
        <v>507.82100000000003</v>
      </c>
      <c r="C3437" s="22">
        <v>64.739999999999995</v>
      </c>
      <c r="F3437" s="64">
        <v>3067</v>
      </c>
      <c r="G3437" s="45" t="e">
        <v>#N/A</v>
      </c>
      <c r="H3437" s="28" t="e">
        <v>#N/A</v>
      </c>
      <c r="I3437" s="14" t="e">
        <v>#N/A</v>
      </c>
    </row>
    <row r="3438" spans="1:9">
      <c r="A3438" s="9">
        <v>45804</v>
      </c>
      <c r="B3438" s="22">
        <v>504.98689999999999</v>
      </c>
      <c r="C3438" s="22">
        <v>64.09</v>
      </c>
      <c r="F3438" s="64">
        <v>3068</v>
      </c>
      <c r="G3438" s="45" t="e">
        <v>#N/A</v>
      </c>
      <c r="H3438" s="28" t="e">
        <v>#N/A</v>
      </c>
      <c r="I3438" s="14" t="e">
        <v>#N/A</v>
      </c>
    </row>
    <row r="3439" spans="1:9">
      <c r="A3439" s="9">
        <v>45805</v>
      </c>
      <c r="B3439" s="22">
        <v>501.572</v>
      </c>
      <c r="C3439" s="22">
        <v>64.900000000000006</v>
      </c>
      <c r="F3439" s="64">
        <v>3069</v>
      </c>
      <c r="G3439" s="45" t="e">
        <v>#N/A</v>
      </c>
      <c r="H3439" s="28" t="e">
        <v>#N/A</v>
      </c>
      <c r="I3439" s="14" t="e">
        <v>#N/A</v>
      </c>
    </row>
    <row r="3440" spans="1:9">
      <c r="A3440" s="9">
        <v>45806</v>
      </c>
      <c r="B3440" s="22">
        <v>501.84710000000001</v>
      </c>
      <c r="C3440" s="22">
        <v>64.150000000000006</v>
      </c>
      <c r="F3440" s="64">
        <v>3070</v>
      </c>
      <c r="G3440" s="45" t="e">
        <v>#N/A</v>
      </c>
      <c r="H3440" s="28" t="e">
        <v>#N/A</v>
      </c>
      <c r="I3440" s="14" t="e">
        <v>#N/A</v>
      </c>
    </row>
    <row r="3441" spans="1:9">
      <c r="A3441" s="9">
        <v>45807</v>
      </c>
      <c r="B3441" s="22">
        <v>500.62299999999999</v>
      </c>
      <c r="C3441" s="22">
        <v>63.9</v>
      </c>
      <c r="F3441" s="64">
        <v>3071</v>
      </c>
      <c r="G3441" s="45" t="e">
        <v>#N/A</v>
      </c>
      <c r="H3441" s="28" t="e">
        <v>#N/A</v>
      </c>
      <c r="I3441" s="14" t="e">
        <v>#N/A</v>
      </c>
    </row>
    <row r="3442" spans="1:9">
      <c r="A3442" s="9">
        <v>45808</v>
      </c>
      <c r="B3442" s="22">
        <v>500.62299999999999</v>
      </c>
      <c r="C3442" s="22">
        <v>63.9</v>
      </c>
      <c r="F3442" s="64">
        <v>3072</v>
      </c>
      <c r="G3442" s="45" t="e">
        <v>#N/A</v>
      </c>
      <c r="H3442" s="28" t="e">
        <v>#N/A</v>
      </c>
      <c r="I3442" s="14" t="e">
        <v>#N/A</v>
      </c>
    </row>
    <row r="3443" spans="1:9">
      <c r="A3443" s="9">
        <v>45809</v>
      </c>
      <c r="B3443" s="22">
        <v>500.62299999999999</v>
      </c>
      <c r="C3443" s="22">
        <v>63.9</v>
      </c>
      <c r="F3443" s="64">
        <v>3073</v>
      </c>
      <c r="G3443" s="45" t="e">
        <v>#N/A</v>
      </c>
      <c r="H3443" s="28" t="e">
        <v>#N/A</v>
      </c>
      <c r="I3443" s="14" t="e">
        <v>#N/A</v>
      </c>
    </row>
    <row r="3444" spans="1:9">
      <c r="A3444" s="9">
        <v>45810</v>
      </c>
      <c r="B3444" s="22">
        <v>504.43040000000002</v>
      </c>
      <c r="C3444" s="22">
        <v>64.63</v>
      </c>
      <c r="F3444" s="64">
        <v>3074</v>
      </c>
      <c r="G3444" s="45" t="e">
        <v>#N/A</v>
      </c>
      <c r="H3444" s="28" t="e">
        <v>#N/A</v>
      </c>
      <c r="I3444" s="14" t="e">
        <v>#N/A</v>
      </c>
    </row>
    <row r="3445" spans="1:9">
      <c r="A3445" s="9">
        <v>45811</v>
      </c>
      <c r="B3445" s="22">
        <v>503.73070000000001</v>
      </c>
      <c r="C3445" s="22">
        <v>65.63</v>
      </c>
      <c r="F3445" s="64">
        <v>3075</v>
      </c>
      <c r="G3445" s="45" t="e">
        <v>#N/A</v>
      </c>
      <c r="H3445" s="28" t="e">
        <v>#N/A</v>
      </c>
      <c r="I3445" s="14" t="e">
        <v>#N/A</v>
      </c>
    </row>
    <row r="3446" spans="1:9">
      <c r="A3446" s="9">
        <v>45812</v>
      </c>
      <c r="B3446" s="22">
        <v>506.38249999999999</v>
      </c>
      <c r="C3446" s="22">
        <v>64.86</v>
      </c>
      <c r="F3446" s="64">
        <v>3076</v>
      </c>
      <c r="G3446" s="45" t="e">
        <v>#N/A</v>
      </c>
      <c r="H3446" s="28" t="e">
        <v>#N/A</v>
      </c>
      <c r="I3446" s="14" t="e">
        <v>#N/A</v>
      </c>
    </row>
    <row r="3447" spans="1:9">
      <c r="A3447" s="9">
        <v>45813</v>
      </c>
      <c r="B3447" s="22">
        <v>509.53859999999997</v>
      </c>
      <c r="C3447" s="22">
        <v>65.34</v>
      </c>
      <c r="F3447" s="64">
        <v>3077</v>
      </c>
      <c r="G3447" s="45" t="e">
        <v>#N/A</v>
      </c>
      <c r="H3447" s="28" t="e">
        <v>#N/A</v>
      </c>
      <c r="I3447" s="14" t="e">
        <v>#N/A</v>
      </c>
    </row>
    <row r="3448" spans="1:9">
      <c r="A3448" s="9">
        <v>45814</v>
      </c>
      <c r="B3448" s="22">
        <v>510.44600000000003</v>
      </c>
      <c r="C3448" s="22">
        <v>66.47</v>
      </c>
      <c r="F3448" s="64">
        <v>3078</v>
      </c>
      <c r="G3448" s="45" t="e">
        <v>#N/A</v>
      </c>
      <c r="H3448" s="28" t="e">
        <v>#N/A</v>
      </c>
      <c r="I3448" s="14" t="e">
        <v>#N/A</v>
      </c>
    </row>
    <row r="3449" spans="1:9">
      <c r="A3449" s="9">
        <v>45815</v>
      </c>
      <c r="B3449" s="22">
        <v>510.44600000000003</v>
      </c>
      <c r="C3449" s="22">
        <v>66.47</v>
      </c>
      <c r="F3449" s="64">
        <v>3079</v>
      </c>
      <c r="G3449" s="45" t="e">
        <v>#N/A</v>
      </c>
      <c r="H3449" s="28" t="e">
        <v>#N/A</v>
      </c>
      <c r="I3449" s="14" t="e">
        <v>#N/A</v>
      </c>
    </row>
    <row r="3450" spans="1:9">
      <c r="A3450" s="9">
        <v>45816</v>
      </c>
      <c r="B3450" s="22">
        <v>510.44600000000003</v>
      </c>
      <c r="C3450" s="22">
        <v>66.47</v>
      </c>
      <c r="F3450" s="64">
        <v>3080</v>
      </c>
      <c r="G3450" s="45" t="e">
        <v>#N/A</v>
      </c>
      <c r="H3450" s="28" t="e">
        <v>#N/A</v>
      </c>
      <c r="I3450" s="14" t="e">
        <v>#N/A</v>
      </c>
    </row>
    <row r="3451" spans="1:9">
      <c r="A3451" s="9">
        <v>45817</v>
      </c>
      <c r="B3451" s="22">
        <v>510.42849999999999</v>
      </c>
      <c r="C3451" s="22">
        <v>67.040000000000006</v>
      </c>
      <c r="F3451" s="64">
        <v>3081</v>
      </c>
      <c r="G3451" s="45" t="e">
        <v>#N/A</v>
      </c>
      <c r="H3451" s="28" t="e">
        <v>#N/A</v>
      </c>
      <c r="I3451" s="14" t="e">
        <v>#N/A</v>
      </c>
    </row>
    <row r="3452" spans="1:9">
      <c r="A3452" s="9">
        <v>45818</v>
      </c>
      <c r="B3452" s="22">
        <v>508.56200000000001</v>
      </c>
      <c r="C3452" s="22">
        <v>66.87</v>
      </c>
      <c r="F3452" s="64">
        <v>3082</v>
      </c>
      <c r="G3452" s="45" t="e">
        <v>#N/A</v>
      </c>
      <c r="H3452" s="28" t="e">
        <v>#N/A</v>
      </c>
      <c r="I3452" s="14" t="e">
        <v>#N/A</v>
      </c>
    </row>
    <row r="3453" spans="1:9">
      <c r="A3453" s="9">
        <v>45819</v>
      </c>
      <c r="B3453" s="22">
        <v>507.41160000000002</v>
      </c>
      <c r="C3453" s="22">
        <v>69.77</v>
      </c>
      <c r="F3453" s="64">
        <v>3083</v>
      </c>
      <c r="G3453" s="45" t="e">
        <v>#N/A</v>
      </c>
      <c r="H3453" s="28" t="e">
        <v>#N/A</v>
      </c>
      <c r="I3453" s="14" t="e">
        <v>#N/A</v>
      </c>
    </row>
    <row r="3454" spans="1:9">
      <c r="A3454" s="9">
        <v>45820</v>
      </c>
      <c r="B3454" s="22">
        <v>508.39499999999998</v>
      </c>
      <c r="C3454" s="22">
        <v>69.36</v>
      </c>
      <c r="F3454" s="64">
        <v>3084</v>
      </c>
      <c r="G3454" s="45" t="e">
        <v>#N/A</v>
      </c>
      <c r="H3454" s="28" t="e">
        <v>#N/A</v>
      </c>
      <c r="I3454" s="14" t="e">
        <v>#N/A</v>
      </c>
    </row>
    <row r="3455" spans="1:9">
      <c r="A3455" s="9">
        <v>45821</v>
      </c>
      <c r="B3455" s="22">
        <v>509.15589999999997</v>
      </c>
      <c r="C3455" s="22">
        <v>74.23</v>
      </c>
      <c r="F3455" s="64">
        <v>3085</v>
      </c>
      <c r="G3455" s="45" t="e">
        <v>#N/A</v>
      </c>
      <c r="H3455" s="28" t="e">
        <v>#N/A</v>
      </c>
      <c r="I3455" s="14" t="e">
        <v>#N/A</v>
      </c>
    </row>
    <row r="3456" spans="1:9">
      <c r="A3456" s="9">
        <v>45822</v>
      </c>
      <c r="B3456" s="22">
        <v>509.15589999999997</v>
      </c>
      <c r="C3456" s="22">
        <v>74.23</v>
      </c>
      <c r="F3456" s="64">
        <v>3086</v>
      </c>
      <c r="G3456" s="45" t="e">
        <v>#N/A</v>
      </c>
      <c r="H3456" s="28" t="e">
        <v>#N/A</v>
      </c>
      <c r="I3456" s="14" t="e">
        <v>#N/A</v>
      </c>
    </row>
    <row r="3457" spans="1:9">
      <c r="A3457" s="9">
        <v>45823</v>
      </c>
      <c r="B3457" s="22">
        <v>509.15589999999997</v>
      </c>
      <c r="C3457" s="22">
        <v>74.23</v>
      </c>
      <c r="F3457" s="64">
        <v>3087</v>
      </c>
      <c r="G3457" s="45" t="e">
        <v>#N/A</v>
      </c>
      <c r="H3457" s="28" t="e">
        <v>#N/A</v>
      </c>
      <c r="I3457" s="14" t="e">
        <v>#N/A</v>
      </c>
    </row>
    <row r="3458" spans="1:9">
      <c r="A3458" s="9">
        <v>45824</v>
      </c>
      <c r="B3458" s="22">
        <v>510.22829999999999</v>
      </c>
      <c r="C3458" s="22">
        <v>73.23</v>
      </c>
      <c r="F3458" s="64">
        <v>3088</v>
      </c>
      <c r="G3458" s="45" t="e">
        <v>#N/A</v>
      </c>
      <c r="H3458" s="28" t="e">
        <v>#N/A</v>
      </c>
      <c r="I3458" s="14" t="e">
        <v>#N/A</v>
      </c>
    </row>
    <row r="3459" spans="1:9">
      <c r="A3459" s="9">
        <v>45825</v>
      </c>
      <c r="B3459" s="22">
        <v>508.51909999999998</v>
      </c>
      <c r="C3459" s="22">
        <v>76.45</v>
      </c>
      <c r="F3459" s="64">
        <v>3089</v>
      </c>
      <c r="G3459" s="45" t="e">
        <v>#N/A</v>
      </c>
      <c r="H3459" s="28" t="e">
        <v>#N/A</v>
      </c>
      <c r="I3459" s="14" t="e">
        <v>#N/A</v>
      </c>
    </row>
    <row r="3460" spans="1:9">
      <c r="A3460" s="9">
        <v>45826</v>
      </c>
      <c r="B3460" s="22">
        <v>509.86040000000003</v>
      </c>
      <c r="C3460" s="22">
        <v>76.7</v>
      </c>
      <c r="F3460" s="64">
        <v>3090</v>
      </c>
      <c r="G3460" s="45" t="e">
        <v>#N/A</v>
      </c>
      <c r="H3460" s="28" t="e">
        <v>#N/A</v>
      </c>
      <c r="I3460" s="14" t="e">
        <v>#N/A</v>
      </c>
    </row>
    <row r="3461" spans="1:9">
      <c r="A3461" s="9">
        <v>45827</v>
      </c>
      <c r="B3461" s="22">
        <v>509.86040000000003</v>
      </c>
      <c r="C3461" s="22">
        <v>78.849999999999994</v>
      </c>
      <c r="F3461" s="64">
        <v>3091</v>
      </c>
      <c r="G3461" s="45" t="e">
        <v>#N/A</v>
      </c>
      <c r="H3461" s="28" t="e">
        <v>#N/A</v>
      </c>
      <c r="I3461" s="14" t="e">
        <v>#N/A</v>
      </c>
    </row>
    <row r="3462" spans="1:9">
      <c r="A3462" s="9">
        <v>45828</v>
      </c>
      <c r="B3462" s="22">
        <v>506.51889999999997</v>
      </c>
      <c r="C3462" s="22">
        <v>77.010000000000005</v>
      </c>
      <c r="F3462" s="64">
        <v>3092</v>
      </c>
      <c r="G3462" s="45" t="e">
        <v>#N/A</v>
      </c>
      <c r="H3462" s="28" t="e">
        <v>#N/A</v>
      </c>
      <c r="I3462" s="14" t="e">
        <v>#N/A</v>
      </c>
    </row>
    <row r="3463" spans="1:9">
      <c r="A3463" s="9">
        <v>45829</v>
      </c>
      <c r="B3463" s="22">
        <v>506.51889999999997</v>
      </c>
      <c r="C3463" s="22">
        <v>77.010000000000005</v>
      </c>
      <c r="F3463" s="64">
        <v>3093</v>
      </c>
      <c r="G3463" s="45" t="e">
        <v>#N/A</v>
      </c>
      <c r="H3463" s="28" t="e">
        <v>#N/A</v>
      </c>
      <c r="I3463" s="14" t="e">
        <v>#N/A</v>
      </c>
    </row>
    <row r="3464" spans="1:9">
      <c r="A3464" s="9">
        <v>45830</v>
      </c>
      <c r="B3464" s="22">
        <v>506.51889999999997</v>
      </c>
      <c r="C3464" s="22">
        <v>77.010000000000005</v>
      </c>
      <c r="F3464" s="64">
        <v>3094</v>
      </c>
      <c r="G3464" s="45" t="e">
        <v>#N/A</v>
      </c>
      <c r="H3464" s="28" t="e">
        <v>#N/A</v>
      </c>
      <c r="I3464" s="14" t="e">
        <v>#N/A</v>
      </c>
    </row>
    <row r="3465" spans="1:9">
      <c r="A3465" s="9">
        <v>45831</v>
      </c>
      <c r="B3465" s="22">
        <v>506.87639999999999</v>
      </c>
      <c r="C3465" s="22">
        <v>71.48</v>
      </c>
      <c r="F3465" s="64">
        <v>3095</v>
      </c>
      <c r="G3465" s="45" t="e">
        <v>#N/A</v>
      </c>
      <c r="H3465" s="28" t="e">
        <v>#N/A</v>
      </c>
      <c r="I3465" s="14" t="e">
        <v>#N/A</v>
      </c>
    </row>
    <row r="3466" spans="1:9">
      <c r="A3466" s="9">
        <v>45832</v>
      </c>
      <c r="B3466" s="22">
        <v>501.74630000000002</v>
      </c>
      <c r="C3466" s="22">
        <v>67.14</v>
      </c>
      <c r="F3466" s="64">
        <v>3096</v>
      </c>
      <c r="G3466" s="45" t="e">
        <v>#N/A</v>
      </c>
      <c r="H3466" s="28" t="e">
        <v>#N/A</v>
      </c>
      <c r="I3466" s="14" t="e">
        <v>#N/A</v>
      </c>
    </row>
    <row r="3467" spans="1:9">
      <c r="A3467" s="9">
        <v>45833</v>
      </c>
      <c r="B3467" s="22">
        <v>500.03579999999999</v>
      </c>
      <c r="C3467" s="22">
        <v>67.680000000000007</v>
      </c>
      <c r="F3467" s="64">
        <v>3097</v>
      </c>
      <c r="G3467" s="45" t="e">
        <v>#N/A</v>
      </c>
      <c r="H3467" s="28" t="e">
        <v>#N/A</v>
      </c>
      <c r="I3467" s="14" t="e">
        <v>#N/A</v>
      </c>
    </row>
    <row r="3468" spans="1:9">
      <c r="A3468" s="9">
        <v>45834</v>
      </c>
      <c r="B3468" s="22">
        <v>501.71690000000001</v>
      </c>
      <c r="C3468" s="22">
        <v>67.73</v>
      </c>
      <c r="F3468" s="64">
        <v>3098</v>
      </c>
      <c r="G3468" s="45" t="e">
        <v>#N/A</v>
      </c>
      <c r="H3468" s="28" t="e">
        <v>#N/A</v>
      </c>
      <c r="I3468" s="14" t="e">
        <v>#N/A</v>
      </c>
    </row>
    <row r="3469" spans="1:9">
      <c r="A3469" s="9">
        <v>45835</v>
      </c>
      <c r="B3469" s="22">
        <v>503.12369999999999</v>
      </c>
      <c r="C3469" s="22">
        <v>67.77</v>
      </c>
      <c r="F3469" s="64">
        <v>3099</v>
      </c>
      <c r="G3469" s="45" t="e">
        <v>#N/A</v>
      </c>
      <c r="H3469" s="28" t="e">
        <v>#N/A</v>
      </c>
      <c r="I3469" s="14" t="e">
        <v>#N/A</v>
      </c>
    </row>
    <row r="3470" spans="1:9">
      <c r="A3470" s="9">
        <v>45836</v>
      </c>
      <c r="B3470" s="22">
        <v>503.12369999999999</v>
      </c>
      <c r="C3470" s="22">
        <v>67.77</v>
      </c>
      <c r="F3470" s="64">
        <v>3100</v>
      </c>
      <c r="G3470" s="45" t="e">
        <v>#N/A</v>
      </c>
      <c r="H3470" s="28" t="e">
        <v>#N/A</v>
      </c>
      <c r="I3470" s="14" t="e">
        <v>#N/A</v>
      </c>
    </row>
    <row r="3471" spans="1:9">
      <c r="A3471" s="9">
        <v>45837</v>
      </c>
      <c r="B3471" s="22">
        <v>503.12369999999999</v>
      </c>
      <c r="C3471" s="22">
        <v>67.77</v>
      </c>
      <c r="F3471" s="64">
        <v>3101</v>
      </c>
      <c r="G3471" s="45" t="e">
        <v>#N/A</v>
      </c>
      <c r="H3471" s="28" t="e">
        <v>#N/A</v>
      </c>
      <c r="I3471" s="14" t="e">
        <v>#N/A</v>
      </c>
    </row>
    <row r="3472" spans="1:9">
      <c r="A3472" s="9">
        <v>45838</v>
      </c>
      <c r="B3472" s="22">
        <v>501.78960000000001</v>
      </c>
      <c r="C3472" s="22">
        <v>67.61</v>
      </c>
      <c r="F3472" s="64">
        <v>3102</v>
      </c>
      <c r="G3472" s="45" t="e">
        <v>#N/A</v>
      </c>
      <c r="H3472" s="28" t="e">
        <v>#N/A</v>
      </c>
      <c r="I3472" s="14" t="e">
        <v>#N/A</v>
      </c>
    </row>
    <row r="3473" spans="1:9">
      <c r="A3473" s="9">
        <v>45839</v>
      </c>
      <c r="B3473" s="22">
        <v>500.00200000000001</v>
      </c>
      <c r="C3473" s="22">
        <v>67.11</v>
      </c>
      <c r="F3473" s="64">
        <v>3103</v>
      </c>
      <c r="G3473" s="45" t="e">
        <v>#N/A</v>
      </c>
      <c r="H3473" s="28" t="e">
        <v>#N/A</v>
      </c>
      <c r="I3473" s="14" t="e">
        <v>#N/A</v>
      </c>
    </row>
    <row r="3474" spans="1:9">
      <c r="A3474" s="9">
        <v>45840</v>
      </c>
      <c r="B3474" s="22">
        <v>505.08089999999999</v>
      </c>
      <c r="C3474" s="22">
        <v>69.11</v>
      </c>
      <c r="F3474" s="64">
        <v>3104</v>
      </c>
      <c r="G3474" s="45" t="e">
        <v>#N/A</v>
      </c>
      <c r="H3474" s="28" t="e">
        <v>#N/A</v>
      </c>
      <c r="I3474" s="14" t="e">
        <v>#N/A</v>
      </c>
    </row>
    <row r="3475" spans="1:9">
      <c r="A3475" s="9">
        <v>45841</v>
      </c>
      <c r="B3475" s="22">
        <v>504.39850000000001</v>
      </c>
      <c r="C3475" s="22">
        <v>68.8</v>
      </c>
      <c r="F3475" s="64">
        <v>3105</v>
      </c>
      <c r="G3475" s="45" t="e">
        <v>#N/A</v>
      </c>
      <c r="H3475" s="28" t="e">
        <v>#N/A</v>
      </c>
      <c r="I3475" s="14" t="e">
        <v>#N/A</v>
      </c>
    </row>
    <row r="3476" spans="1:9">
      <c r="A3476" s="9">
        <v>45842</v>
      </c>
      <c r="B3476" s="22">
        <v>504.39850000000001</v>
      </c>
      <c r="C3476" s="22">
        <v>68.3</v>
      </c>
      <c r="F3476" s="64">
        <v>3106</v>
      </c>
      <c r="G3476" s="45" t="e">
        <v>#N/A</v>
      </c>
      <c r="H3476" s="28" t="e">
        <v>#N/A</v>
      </c>
      <c r="I3476" s="14" t="e">
        <v>#N/A</v>
      </c>
    </row>
    <row r="3477" spans="1:9">
      <c r="A3477" s="9">
        <v>45843</v>
      </c>
      <c r="B3477" s="22">
        <v>504.39850000000001</v>
      </c>
      <c r="C3477" s="22">
        <v>68.3</v>
      </c>
      <c r="F3477" s="64">
        <v>3107</v>
      </c>
      <c r="G3477" s="45" t="e">
        <v>#N/A</v>
      </c>
      <c r="H3477" s="28" t="e">
        <v>#N/A</v>
      </c>
      <c r="I3477" s="14" t="e">
        <v>#N/A</v>
      </c>
    </row>
    <row r="3478" spans="1:9">
      <c r="A3478" s="9">
        <v>45844</v>
      </c>
      <c r="B3478" s="22">
        <v>504.39850000000001</v>
      </c>
      <c r="C3478" s="22">
        <v>68.3</v>
      </c>
      <c r="F3478" s="64">
        <v>3108</v>
      </c>
      <c r="G3478" s="45" t="e">
        <v>#N/A</v>
      </c>
      <c r="H3478" s="28" t="e">
        <v>#N/A</v>
      </c>
      <c r="I3478" s="14" t="e">
        <v>#N/A</v>
      </c>
    </row>
    <row r="3479" spans="1:9">
      <c r="A3479" s="9">
        <v>45845</v>
      </c>
      <c r="B3479" s="22">
        <v>499.90780000000001</v>
      </c>
      <c r="C3479" s="22">
        <v>69.58</v>
      </c>
      <c r="F3479" s="64">
        <v>3109</v>
      </c>
      <c r="G3479" s="45" t="e">
        <v>#N/A</v>
      </c>
      <c r="H3479" s="28" t="e">
        <v>#N/A</v>
      </c>
      <c r="I3479" s="14" t="e">
        <v>#N/A</v>
      </c>
    </row>
    <row r="3480" spans="1:9">
      <c r="A3480" s="9">
        <v>45846</v>
      </c>
      <c r="B3480" s="22">
        <v>499.26159999999999</v>
      </c>
      <c r="C3480" s="22">
        <v>70.150000000000006</v>
      </c>
      <c r="F3480" s="64">
        <v>3110</v>
      </c>
      <c r="G3480" s="45" t="e">
        <v>#N/A</v>
      </c>
      <c r="H3480" s="28" t="e">
        <v>#N/A</v>
      </c>
      <c r="I3480" s="14" t="e">
        <v>#N/A</v>
      </c>
    </row>
    <row r="3481" spans="1:9">
      <c r="A3481" s="9">
        <v>45847</v>
      </c>
      <c r="B3481" s="22">
        <v>498.6936</v>
      </c>
      <c r="C3481" s="22">
        <v>70.19</v>
      </c>
      <c r="F3481" s="64">
        <v>3111</v>
      </c>
      <c r="G3481" s="45" t="e">
        <v>#N/A</v>
      </c>
      <c r="H3481" s="28" t="e">
        <v>#N/A</v>
      </c>
      <c r="I3481" s="14" t="e">
        <v>#N/A</v>
      </c>
    </row>
    <row r="3482" spans="1:9">
      <c r="A3482" s="9">
        <v>45848</v>
      </c>
      <c r="B3482" s="22">
        <v>498.90069999999997</v>
      </c>
      <c r="C3482" s="22">
        <v>68.64</v>
      </c>
      <c r="F3482" s="64">
        <v>3112</v>
      </c>
      <c r="G3482" s="45" t="e">
        <v>#N/A</v>
      </c>
      <c r="H3482" s="28" t="e">
        <v>#N/A</v>
      </c>
      <c r="I3482" s="14" t="e">
        <v>#N/A</v>
      </c>
    </row>
    <row r="3483" spans="1:9">
      <c r="A3483" s="9">
        <v>45849</v>
      </c>
      <c r="B3483" s="22">
        <v>498.60239999999999</v>
      </c>
      <c r="C3483" s="22">
        <v>70.36</v>
      </c>
      <c r="F3483" s="64">
        <v>3113</v>
      </c>
      <c r="G3483" s="45" t="e">
        <v>#N/A</v>
      </c>
      <c r="H3483" s="28" t="e">
        <v>#N/A</v>
      </c>
      <c r="I3483" s="14" t="e">
        <v>#N/A</v>
      </c>
    </row>
    <row r="3484" spans="1:9">
      <c r="A3484" s="9">
        <v>45850</v>
      </c>
      <c r="B3484" s="22">
        <v>498.60239999999999</v>
      </c>
      <c r="C3484" s="22">
        <v>70.36</v>
      </c>
      <c r="F3484" s="64">
        <v>3114</v>
      </c>
      <c r="G3484" s="45" t="e">
        <v>#N/A</v>
      </c>
      <c r="H3484" s="28" t="e">
        <v>#N/A</v>
      </c>
      <c r="I3484" s="14" t="e">
        <v>#N/A</v>
      </c>
    </row>
    <row r="3485" spans="1:9">
      <c r="A3485" s="9">
        <v>45851</v>
      </c>
      <c r="B3485" s="22">
        <v>498.60239999999999</v>
      </c>
      <c r="C3485" s="22">
        <v>70.36</v>
      </c>
      <c r="F3485" s="64">
        <v>3115</v>
      </c>
      <c r="G3485" s="45" t="e">
        <v>#N/A</v>
      </c>
      <c r="H3485" s="28" t="e">
        <v>#N/A</v>
      </c>
      <c r="I3485" s="14" t="e">
        <v>#N/A</v>
      </c>
    </row>
    <row r="3486" spans="1:9">
      <c r="A3486" s="9">
        <v>45852</v>
      </c>
      <c r="B3486" s="22">
        <v>495.8426</v>
      </c>
      <c r="C3486" s="22">
        <v>69.209999999999994</v>
      </c>
      <c r="F3486" s="64">
        <v>3116</v>
      </c>
      <c r="G3486" s="45" t="e">
        <v>#N/A</v>
      </c>
      <c r="H3486" s="28" t="e">
        <v>#N/A</v>
      </c>
      <c r="I3486" s="14" t="e">
        <v>#N/A</v>
      </c>
    </row>
    <row r="3487" spans="1:9">
      <c r="A3487" s="9">
        <v>45853</v>
      </c>
      <c r="B3487" s="22">
        <v>495.34120000000001</v>
      </c>
      <c r="C3487" s="22">
        <v>68.709999999999994</v>
      </c>
      <c r="F3487" s="64">
        <v>3117</v>
      </c>
      <c r="G3487" s="45" t="e">
        <v>#N/A</v>
      </c>
      <c r="H3487" s="28" t="e">
        <v>#N/A</v>
      </c>
      <c r="I3487" s="14" t="e">
        <v>#N/A</v>
      </c>
    </row>
    <row r="3488" spans="1:9">
      <c r="A3488" s="9">
        <v>45854</v>
      </c>
      <c r="B3488" s="22">
        <v>498.25990000000002</v>
      </c>
      <c r="C3488" s="22">
        <v>68.52</v>
      </c>
      <c r="F3488" s="64">
        <v>3118</v>
      </c>
      <c r="G3488" s="45" t="e">
        <v>#N/A</v>
      </c>
      <c r="H3488" s="28" t="e">
        <v>#N/A</v>
      </c>
      <c r="I3488" s="14" t="e">
        <v>#N/A</v>
      </c>
    </row>
    <row r="3489" spans="1:9">
      <c r="A3489" s="9">
        <v>45855</v>
      </c>
      <c r="B3489" s="22">
        <v>497.79559999999998</v>
      </c>
      <c r="C3489" s="22">
        <v>69.52</v>
      </c>
      <c r="F3489" s="64">
        <v>3119</v>
      </c>
      <c r="G3489" s="45" t="e">
        <v>#N/A</v>
      </c>
      <c r="H3489" s="28" t="e">
        <v>#N/A</v>
      </c>
      <c r="I3489" s="14" t="e">
        <v>#N/A</v>
      </c>
    </row>
    <row r="3490" spans="1:9">
      <c r="A3490" s="9">
        <v>45856</v>
      </c>
      <c r="B3490" s="22">
        <v>502.32299999999998</v>
      </c>
      <c r="C3490" s="22">
        <v>69.28</v>
      </c>
      <c r="F3490" s="64">
        <v>3120</v>
      </c>
      <c r="G3490" s="45" t="e">
        <v>#N/A</v>
      </c>
      <c r="H3490" s="28" t="e">
        <v>#N/A</v>
      </c>
      <c r="I3490" s="14" t="e">
        <v>#N/A</v>
      </c>
    </row>
    <row r="3491" spans="1:9">
      <c r="A3491" s="9">
        <v>45857</v>
      </c>
      <c r="B3491" s="22">
        <v>502.32299999999998</v>
      </c>
      <c r="C3491" s="22">
        <v>69.28</v>
      </c>
      <c r="F3491" s="64">
        <v>3121</v>
      </c>
      <c r="G3491" s="45" t="e">
        <v>#N/A</v>
      </c>
      <c r="H3491" s="28" t="e">
        <v>#N/A</v>
      </c>
      <c r="I3491" s="14" t="e">
        <v>#N/A</v>
      </c>
    </row>
    <row r="3492" spans="1:9">
      <c r="A3492" s="9">
        <v>45858</v>
      </c>
      <c r="B3492" s="22">
        <v>502.32299999999998</v>
      </c>
      <c r="C3492" s="22">
        <v>69.28</v>
      </c>
      <c r="F3492" s="64">
        <v>3122</v>
      </c>
      <c r="G3492" s="45" t="e">
        <v>#N/A</v>
      </c>
      <c r="H3492" s="28" t="e">
        <v>#N/A</v>
      </c>
      <c r="I3492" s="14" t="e">
        <v>#N/A</v>
      </c>
    </row>
    <row r="3493" spans="1:9">
      <c r="A3493" s="9">
        <v>45859</v>
      </c>
      <c r="B3493" s="22">
        <v>503.85750000000002</v>
      </c>
      <c r="C3493" s="22">
        <v>69.209999999999994</v>
      </c>
      <c r="F3493" s="64">
        <v>3123</v>
      </c>
      <c r="G3493" s="45" t="e">
        <v>#N/A</v>
      </c>
      <c r="H3493" s="28" t="e">
        <v>#N/A</v>
      </c>
      <c r="I3493" s="14" t="e">
        <v>#N/A</v>
      </c>
    </row>
    <row r="3494" spans="1:9">
      <c r="A3494" s="9">
        <v>45860</v>
      </c>
      <c r="B3494" s="22">
        <v>505.42809999999997</v>
      </c>
      <c r="C3494" s="22">
        <v>68.59</v>
      </c>
      <c r="F3494" s="64">
        <v>3124</v>
      </c>
      <c r="G3494" s="45" t="e">
        <v>#N/A</v>
      </c>
      <c r="H3494" s="28" t="e">
        <v>#N/A</v>
      </c>
      <c r="I3494" s="14" t="e">
        <v>#N/A</v>
      </c>
    </row>
    <row r="3495" spans="1:9">
      <c r="A3495" s="9">
        <v>45861</v>
      </c>
      <c r="B3495" s="22">
        <v>505.23500000000001</v>
      </c>
      <c r="C3495" s="22">
        <v>68.510000000000005</v>
      </c>
      <c r="F3495" s="64">
        <v>3125</v>
      </c>
      <c r="G3495" s="45" t="e">
        <v>#N/A</v>
      </c>
      <c r="H3495" s="28" t="e">
        <v>#N/A</v>
      </c>
      <c r="I3495" s="14" t="e">
        <v>#N/A</v>
      </c>
    </row>
    <row r="3496" spans="1:9">
      <c r="A3496" s="9">
        <v>45862</v>
      </c>
      <c r="B3496" s="22">
        <v>504.21350000000001</v>
      </c>
      <c r="C3496" s="22">
        <v>69.180000000000007</v>
      </c>
      <c r="F3496" s="64">
        <v>3126</v>
      </c>
      <c r="G3496" s="45" t="e">
        <v>#N/A</v>
      </c>
      <c r="H3496" s="28" t="e">
        <v>#N/A</v>
      </c>
      <c r="I3496" s="14" t="e">
        <v>#N/A</v>
      </c>
    </row>
    <row r="3497" spans="1:9">
      <c r="A3497" s="9">
        <v>45863</v>
      </c>
      <c r="B3497" s="22">
        <v>501.42619999999999</v>
      </c>
      <c r="C3497" s="22">
        <v>68.44</v>
      </c>
      <c r="F3497" s="64">
        <v>3127</v>
      </c>
      <c r="G3497" s="45" t="e">
        <v>#N/A</v>
      </c>
      <c r="H3497" s="28" t="e">
        <v>#N/A</v>
      </c>
      <c r="I3497" s="14" t="e">
        <v>#N/A</v>
      </c>
    </row>
    <row r="3498" spans="1:9">
      <c r="A3498" s="9">
        <v>45864</v>
      </c>
      <c r="B3498" s="22">
        <v>501.42619999999999</v>
      </c>
      <c r="C3498" s="22">
        <v>68.44</v>
      </c>
      <c r="F3498" s="64">
        <v>3128</v>
      </c>
      <c r="G3498" s="45" t="e">
        <v>#N/A</v>
      </c>
      <c r="H3498" s="28" t="e">
        <v>#N/A</v>
      </c>
      <c r="I3498" s="14" t="e">
        <v>#N/A</v>
      </c>
    </row>
    <row r="3499" spans="1:9">
      <c r="A3499" s="9">
        <v>45865</v>
      </c>
      <c r="B3499" s="22">
        <v>501.42619999999999</v>
      </c>
      <c r="C3499" s="22">
        <v>68.44</v>
      </c>
      <c r="F3499" s="64">
        <v>3129</v>
      </c>
      <c r="G3499" s="45" t="e">
        <v>#N/A</v>
      </c>
      <c r="H3499" s="28" t="e">
        <v>#N/A</v>
      </c>
      <c r="I3499" s="14" t="e">
        <v>#N/A</v>
      </c>
    </row>
    <row r="3500" spans="1:9">
      <c r="A3500" s="9">
        <v>45866</v>
      </c>
      <c r="B3500" s="22">
        <v>501.2056</v>
      </c>
      <c r="C3500" s="22">
        <v>70.040000000000006</v>
      </c>
      <c r="F3500" s="64">
        <v>3130</v>
      </c>
      <c r="G3500" s="45" t="e">
        <v>#N/A</v>
      </c>
      <c r="H3500" s="28" t="e">
        <v>#N/A</v>
      </c>
      <c r="I3500" s="14" t="e">
        <v>#N/A</v>
      </c>
    </row>
    <row r="3501" spans="1:9">
      <c r="A3501" s="9">
        <v>45867</v>
      </c>
      <c r="B3501" s="22">
        <v>499.3843</v>
      </c>
      <c r="C3501" s="22">
        <v>72.510000000000005</v>
      </c>
      <c r="F3501" s="64">
        <v>3131</v>
      </c>
      <c r="G3501" s="45" t="e">
        <v>#N/A</v>
      </c>
      <c r="H3501" s="28" t="e">
        <v>#N/A</v>
      </c>
      <c r="I3501" s="14" t="e">
        <v>#N/A</v>
      </c>
    </row>
    <row r="3502" spans="1:9">
      <c r="A3502" s="9">
        <v>45868</v>
      </c>
      <c r="B3502" s="22">
        <v>498.18020000000001</v>
      </c>
      <c r="C3502" s="22">
        <v>73.239999999999995</v>
      </c>
      <c r="F3502" s="64">
        <v>3132</v>
      </c>
      <c r="G3502" s="45" t="e">
        <v>#N/A</v>
      </c>
      <c r="H3502" s="28" t="e">
        <v>#N/A</v>
      </c>
      <c r="I3502" s="14" t="e">
        <v>#N/A</v>
      </c>
    </row>
    <row r="3503" spans="1:9">
      <c r="A3503" s="9">
        <v>45869</v>
      </c>
      <c r="B3503" s="22">
        <v>494.56790000000001</v>
      </c>
      <c r="C3503" s="22">
        <v>72.53</v>
      </c>
      <c r="F3503" s="64">
        <v>3133</v>
      </c>
      <c r="G3503" s="45" t="e">
        <v>#N/A</v>
      </c>
      <c r="H3503" s="28" t="e">
        <v>#N/A</v>
      </c>
      <c r="I3503" s="14" t="e">
        <v>#N/A</v>
      </c>
    </row>
    <row r="3504" spans="1:9">
      <c r="A3504" s="9">
        <v>45870</v>
      </c>
      <c r="B3504" s="22">
        <v>494.20460000000003</v>
      </c>
      <c r="C3504" s="22">
        <v>69.67</v>
      </c>
      <c r="F3504" s="64">
        <v>3134</v>
      </c>
      <c r="G3504" s="45" t="e">
        <v>#N/A</v>
      </c>
      <c r="H3504" s="28" t="e">
        <v>#N/A</v>
      </c>
      <c r="I3504" s="14" t="e">
        <v>#N/A</v>
      </c>
    </row>
    <row r="3505" spans="1:9">
      <c r="A3505" s="9">
        <v>45871</v>
      </c>
      <c r="B3505" s="22">
        <v>494.20460000000003</v>
      </c>
      <c r="C3505" s="22">
        <v>69.67</v>
      </c>
      <c r="F3505" s="64">
        <v>3135</v>
      </c>
      <c r="G3505" s="45" t="e">
        <v>#N/A</v>
      </c>
      <c r="H3505" s="28" t="e">
        <v>#N/A</v>
      </c>
      <c r="I3505" s="14" t="e">
        <v>#N/A</v>
      </c>
    </row>
    <row r="3506" spans="1:9">
      <c r="A3506" s="9">
        <v>45872</v>
      </c>
      <c r="B3506" s="22">
        <v>494.20460000000003</v>
      </c>
      <c r="C3506" s="22">
        <v>69.67</v>
      </c>
      <c r="F3506" s="64">
        <v>3136</v>
      </c>
      <c r="G3506" s="45" t="e">
        <v>#N/A</v>
      </c>
      <c r="H3506" s="28" t="e">
        <v>#N/A</v>
      </c>
      <c r="I3506" s="14" t="e">
        <v>#N/A</v>
      </c>
    </row>
    <row r="3507" spans="1:9">
      <c r="A3507" s="9">
        <v>45873</v>
      </c>
      <c r="B3507" s="22">
        <v>495.56009999999998</v>
      </c>
      <c r="C3507" s="22">
        <v>68.760000000000005</v>
      </c>
      <c r="F3507" s="64">
        <v>3137</v>
      </c>
      <c r="G3507" s="45" t="e">
        <v>#N/A</v>
      </c>
      <c r="H3507" s="28" t="e">
        <v>#N/A</v>
      </c>
      <c r="I3507" s="14" t="e">
        <v>#N/A</v>
      </c>
    </row>
    <row r="3508" spans="1:9">
      <c r="A3508" s="9">
        <v>45874</v>
      </c>
      <c r="B3508" s="22">
        <v>497.0729</v>
      </c>
      <c r="C3508" s="22">
        <v>67.64</v>
      </c>
      <c r="F3508" s="64">
        <v>3138</v>
      </c>
      <c r="G3508" s="45" t="e">
        <v>#N/A</v>
      </c>
      <c r="H3508" s="28" t="e">
        <v>#N/A</v>
      </c>
      <c r="I3508" s="14" t="e">
        <v>#N/A</v>
      </c>
    </row>
    <row r="3509" spans="1:9">
      <c r="A3509" s="9">
        <v>45875</v>
      </c>
      <c r="B3509" s="22">
        <v>498.72449999999998</v>
      </c>
      <c r="C3509" s="22">
        <v>66.89</v>
      </c>
      <c r="F3509" s="64">
        <v>3139</v>
      </c>
      <c r="G3509" s="45" t="e">
        <v>#N/A</v>
      </c>
      <c r="H3509" s="28" t="e">
        <v>#N/A</v>
      </c>
      <c r="I3509" s="14" t="e">
        <v>#N/A</v>
      </c>
    </row>
    <row r="3510" spans="1:9">
      <c r="A3510" s="9">
        <v>45876</v>
      </c>
      <c r="B3510" s="22">
        <v>502.81</v>
      </c>
      <c r="C3510" s="22">
        <v>66.430000000000007</v>
      </c>
      <c r="F3510" s="64">
        <v>3140</v>
      </c>
      <c r="G3510" s="45" t="e">
        <v>#N/A</v>
      </c>
      <c r="H3510" s="28" t="e">
        <v>#N/A</v>
      </c>
      <c r="I3510" s="14" t="e">
        <v>#N/A</v>
      </c>
    </row>
    <row r="3511" spans="1:9">
      <c r="A3511" s="9">
        <v>45877</v>
      </c>
      <c r="B3511" s="22">
        <v>502.32240000000002</v>
      </c>
      <c r="C3511" s="22">
        <v>66.59</v>
      </c>
      <c r="F3511" s="64">
        <v>3141</v>
      </c>
      <c r="G3511" s="45" t="e">
        <v>#N/A</v>
      </c>
      <c r="H3511" s="28" t="e">
        <v>#N/A</v>
      </c>
      <c r="I3511" s="14" t="e">
        <v>#N/A</v>
      </c>
    </row>
    <row r="3512" spans="1:9">
      <c r="A3512" s="9">
        <v>45878</v>
      </c>
      <c r="B3512" s="22">
        <v>502.32240000000002</v>
      </c>
      <c r="C3512" s="22">
        <v>66.59</v>
      </c>
      <c r="F3512" s="64">
        <v>3142</v>
      </c>
      <c r="G3512" s="45" t="e">
        <v>#N/A</v>
      </c>
      <c r="H3512" s="28" t="e">
        <v>#N/A</v>
      </c>
      <c r="I3512" s="14" t="e">
        <v>#N/A</v>
      </c>
    </row>
    <row r="3513" spans="1:9">
      <c r="A3513" s="9">
        <v>45879</v>
      </c>
      <c r="B3513" s="22">
        <v>502.32240000000002</v>
      </c>
      <c r="C3513" s="22">
        <v>66.59</v>
      </c>
      <c r="F3513" s="64">
        <v>3143</v>
      </c>
      <c r="G3513" s="45" t="e">
        <v>#N/A</v>
      </c>
      <c r="H3513" s="28" t="e">
        <v>#N/A</v>
      </c>
      <c r="I3513" s="14" t="e">
        <v>#N/A</v>
      </c>
    </row>
    <row r="3514" spans="1:9">
      <c r="A3514" s="9">
        <v>45880</v>
      </c>
      <c r="B3514" s="22">
        <v>502.87830000000002</v>
      </c>
      <c r="C3514" s="22">
        <v>66.63</v>
      </c>
      <c r="F3514" s="64">
        <v>3144</v>
      </c>
      <c r="G3514" s="45" t="e">
        <v>#N/A</v>
      </c>
      <c r="H3514" s="28" t="e">
        <v>#N/A</v>
      </c>
      <c r="I3514" s="14" t="e">
        <v>#N/A</v>
      </c>
    </row>
    <row r="3515" spans="1:9">
      <c r="A3515" s="9">
        <v>45881</v>
      </c>
      <c r="B3515" s="22">
        <v>505.17349999999999</v>
      </c>
      <c r="C3515" s="22">
        <v>66.12</v>
      </c>
      <c r="F3515" s="64">
        <v>3145</v>
      </c>
      <c r="G3515" s="45" t="e">
        <v>#N/A</v>
      </c>
      <c r="H3515" s="28" t="e">
        <v>#N/A</v>
      </c>
      <c r="I3515" s="14" t="e">
        <v>#N/A</v>
      </c>
    </row>
    <row r="3516" spans="1:9">
      <c r="A3516" s="9">
        <v>45882</v>
      </c>
      <c r="B3516" s="22">
        <v>506.32830000000001</v>
      </c>
      <c r="C3516" s="22">
        <v>65.63</v>
      </c>
      <c r="F3516" s="64">
        <v>3146</v>
      </c>
      <c r="G3516" s="45" t="e">
        <v>#N/A</v>
      </c>
      <c r="H3516" s="28" t="e">
        <v>#N/A</v>
      </c>
      <c r="I3516" s="14" t="e">
        <v>#N/A</v>
      </c>
    </row>
    <row r="3517" spans="1:9">
      <c r="A3517" s="9">
        <v>45883</v>
      </c>
      <c r="B3517" s="22">
        <v>502.60390000000001</v>
      </c>
      <c r="C3517" s="22">
        <v>66.84</v>
      </c>
      <c r="F3517" s="64">
        <v>3147</v>
      </c>
      <c r="G3517" s="45" t="e">
        <v>#N/A</v>
      </c>
      <c r="H3517" s="28" t="e">
        <v>#N/A</v>
      </c>
      <c r="I3517" s="14" t="e">
        <v>#N/A</v>
      </c>
    </row>
    <row r="3518" spans="1:9">
      <c r="A3518" s="9">
        <v>45884</v>
      </c>
      <c r="B3518" s="22">
        <v>506.31369999999998</v>
      </c>
      <c r="C3518" s="22">
        <v>65.849999999999994</v>
      </c>
      <c r="F3518" s="64">
        <v>3148</v>
      </c>
      <c r="G3518" s="45" t="e">
        <v>#N/A</v>
      </c>
      <c r="H3518" s="28" t="e">
        <v>#N/A</v>
      </c>
      <c r="I3518" s="14" t="e">
        <v>#N/A</v>
      </c>
    </row>
    <row r="3519" spans="1:9">
      <c r="A3519" s="9">
        <v>45885</v>
      </c>
      <c r="B3519" s="22">
        <v>506.31369999999998</v>
      </c>
      <c r="C3519" s="22">
        <v>65.849999999999994</v>
      </c>
      <c r="F3519" s="64">
        <v>3149</v>
      </c>
      <c r="G3519" s="45" t="e">
        <v>#N/A</v>
      </c>
      <c r="H3519" s="28" t="e">
        <v>#N/A</v>
      </c>
      <c r="I3519" s="14" t="e">
        <v>#N/A</v>
      </c>
    </row>
    <row r="3520" spans="1:9">
      <c r="A3520" s="9">
        <v>45886</v>
      </c>
      <c r="B3520" s="22">
        <v>506.31369999999998</v>
      </c>
      <c r="C3520" s="22">
        <v>65.849999999999994</v>
      </c>
      <c r="F3520" s="64">
        <v>3150</v>
      </c>
      <c r="G3520" s="45" t="e">
        <v>#N/A</v>
      </c>
      <c r="H3520" s="28" t="e">
        <v>#N/A</v>
      </c>
      <c r="I3520" s="14" t="e">
        <v>#N/A</v>
      </c>
    </row>
    <row r="3521" spans="1:9">
      <c r="A3521" s="9">
        <v>45887</v>
      </c>
      <c r="B3521" s="22">
        <v>505.91359999999997</v>
      </c>
      <c r="C3521" s="22">
        <v>66.599999999999994</v>
      </c>
      <c r="F3521" s="64">
        <v>3151</v>
      </c>
      <c r="G3521" s="45" t="e">
        <v>#N/A</v>
      </c>
      <c r="H3521" s="28" t="e">
        <v>#N/A</v>
      </c>
      <c r="I3521" s="14" t="e">
        <v>#N/A</v>
      </c>
    </row>
    <row r="3522" spans="1:9">
      <c r="A3522" s="9">
        <v>45888</v>
      </c>
      <c r="B3522" s="22">
        <v>504.6035</v>
      </c>
      <c r="C3522" s="22">
        <v>65.790000000000006</v>
      </c>
      <c r="F3522" s="64">
        <v>3152</v>
      </c>
      <c r="G3522" s="45" t="e">
        <v>#N/A</v>
      </c>
      <c r="H3522" s="28" t="e">
        <v>#N/A</v>
      </c>
      <c r="I3522" s="14" t="e">
        <v>#N/A</v>
      </c>
    </row>
    <row r="3523" spans="1:9">
      <c r="A3523" s="9">
        <v>45889</v>
      </c>
      <c r="B3523" s="22">
        <v>507.90640000000002</v>
      </c>
      <c r="C3523" s="22">
        <v>66.84</v>
      </c>
      <c r="F3523" s="64">
        <v>3153</v>
      </c>
      <c r="G3523" s="45" t="e">
        <v>#N/A</v>
      </c>
      <c r="H3523" s="28" t="e">
        <v>#N/A</v>
      </c>
      <c r="I3523" s="14" t="e">
        <v>#N/A</v>
      </c>
    </row>
    <row r="3524" spans="1:9">
      <c r="A3524" s="9">
        <v>45890</v>
      </c>
      <c r="B3524" s="22">
        <v>509.56139999999999</v>
      </c>
      <c r="C3524" s="22">
        <v>67.67</v>
      </c>
      <c r="F3524" s="64">
        <v>3154</v>
      </c>
      <c r="G3524" s="45" t="e">
        <v>#N/A</v>
      </c>
      <c r="H3524" s="28" t="e">
        <v>#N/A</v>
      </c>
      <c r="I3524" s="14" t="e">
        <v>#N/A</v>
      </c>
    </row>
    <row r="3525" spans="1:9">
      <c r="A3525" s="9">
        <v>45891</v>
      </c>
      <c r="B3525" s="22">
        <v>514.75130000000001</v>
      </c>
      <c r="C3525" s="22">
        <v>67.73</v>
      </c>
      <c r="F3525" s="64">
        <v>3155</v>
      </c>
      <c r="G3525" s="45" t="e">
        <v>#N/A</v>
      </c>
      <c r="H3525" s="28" t="e">
        <v>#N/A</v>
      </c>
      <c r="I3525" s="14" t="e">
        <v>#N/A</v>
      </c>
    </row>
    <row r="3526" spans="1:9">
      <c r="A3526" s="9">
        <v>45892</v>
      </c>
      <c r="B3526" s="22">
        <v>514.75130000000001</v>
      </c>
      <c r="C3526" s="22">
        <v>67.73</v>
      </c>
      <c r="F3526" s="64">
        <v>3156</v>
      </c>
      <c r="G3526" s="45" t="e">
        <v>#N/A</v>
      </c>
      <c r="H3526" s="28" t="e">
        <v>#N/A</v>
      </c>
      <c r="I3526" s="14" t="e">
        <v>#N/A</v>
      </c>
    </row>
    <row r="3527" spans="1:9">
      <c r="A3527" s="9">
        <v>45893</v>
      </c>
      <c r="B3527" s="22">
        <v>514.75130000000001</v>
      </c>
      <c r="C3527" s="22">
        <v>67.73</v>
      </c>
      <c r="F3527" s="64">
        <v>3157</v>
      </c>
      <c r="G3527" s="45" t="e">
        <v>#N/A</v>
      </c>
      <c r="H3527" s="28" t="e">
        <v>#N/A</v>
      </c>
      <c r="I3527" s="14" t="e">
        <v>#N/A</v>
      </c>
    </row>
    <row r="3528" spans="1:9">
      <c r="A3528" s="9">
        <v>45894</v>
      </c>
      <c r="B3528" s="22">
        <v>514.24760000000003</v>
      </c>
      <c r="C3528" s="22">
        <v>68.8</v>
      </c>
      <c r="F3528" s="64">
        <v>3158</v>
      </c>
      <c r="G3528" s="45" t="e">
        <v>#N/A</v>
      </c>
      <c r="H3528" s="28" t="e">
        <v>#N/A</v>
      </c>
      <c r="I3528" s="14" t="e">
        <v>#N/A</v>
      </c>
    </row>
    <row r="3529" spans="1:9">
      <c r="A3529" s="9">
        <v>45895</v>
      </c>
      <c r="B3529" s="22">
        <v>515.27239999999995</v>
      </c>
      <c r="C3529" s="22">
        <v>67.22</v>
      </c>
      <c r="F3529" s="64">
        <v>3159</v>
      </c>
      <c r="G3529" s="45" t="e">
        <v>#N/A</v>
      </c>
      <c r="H3529" s="28" t="e">
        <v>#N/A</v>
      </c>
      <c r="I3529" s="14" t="e">
        <v>#N/A</v>
      </c>
    </row>
    <row r="3530" spans="1:9">
      <c r="A3530" s="9">
        <v>45896</v>
      </c>
      <c r="B3530" s="22">
        <v>515.03039999999999</v>
      </c>
      <c r="C3530" s="22">
        <v>68.05</v>
      </c>
      <c r="F3530" s="64">
        <v>3160</v>
      </c>
      <c r="G3530" s="45" t="e">
        <v>#N/A</v>
      </c>
      <c r="H3530" s="28" t="e">
        <v>#N/A</v>
      </c>
      <c r="I3530" s="14" t="e">
        <v>#N/A</v>
      </c>
    </row>
    <row r="3531" spans="1:9">
      <c r="A3531" s="9">
        <v>45897</v>
      </c>
      <c r="B3531" s="22">
        <v>515.80610000000001</v>
      </c>
      <c r="C3531" s="22">
        <v>68.62</v>
      </c>
      <c r="F3531" s="64">
        <v>3161</v>
      </c>
      <c r="G3531" s="45" t="e">
        <v>#N/A</v>
      </c>
      <c r="H3531" s="28" t="e">
        <v>#N/A</v>
      </c>
      <c r="I3531" s="14" t="e">
        <v>#N/A</v>
      </c>
    </row>
    <row r="3532" spans="1:9">
      <c r="A3532" s="9">
        <v>45898</v>
      </c>
      <c r="B3532" s="22">
        <v>520.99689999999998</v>
      </c>
      <c r="C3532" s="22">
        <v>68.12</v>
      </c>
      <c r="F3532" s="64">
        <v>3162</v>
      </c>
      <c r="G3532" s="45" t="e">
        <v>#N/A</v>
      </c>
      <c r="H3532" s="28" t="e">
        <v>#N/A</v>
      </c>
      <c r="I3532" s="14" t="e">
        <v>#N/A</v>
      </c>
    </row>
    <row r="3533" spans="1:9">
      <c r="A3533" s="9">
        <v>45899</v>
      </c>
      <c r="B3533" s="22">
        <v>520.99689999999998</v>
      </c>
      <c r="C3533" s="22">
        <v>68.12</v>
      </c>
      <c r="F3533" s="64">
        <v>3163</v>
      </c>
      <c r="G3533" s="45" t="e">
        <v>#N/A</v>
      </c>
      <c r="H3533" s="28" t="e">
        <v>#N/A</v>
      </c>
      <c r="I3533" s="14" t="e">
        <v>#N/A</v>
      </c>
    </row>
    <row r="3534" spans="1:9">
      <c r="A3534" s="9">
        <v>45900</v>
      </c>
      <c r="B3534" s="22">
        <v>520.99689999999998</v>
      </c>
      <c r="C3534" s="22">
        <v>68.12</v>
      </c>
      <c r="F3534" s="64">
        <v>3164</v>
      </c>
      <c r="G3534" s="45" t="e">
        <v>#N/A</v>
      </c>
      <c r="H3534" s="28" t="e">
        <v>#N/A</v>
      </c>
      <c r="I3534" s="14" t="e">
        <v>#N/A</v>
      </c>
    </row>
    <row r="3535" spans="1:9">
      <c r="A3535" s="9">
        <v>45901</v>
      </c>
      <c r="B3535" s="22">
        <v>520.99689999999998</v>
      </c>
      <c r="C3535" s="22">
        <v>68.150000000000006</v>
      </c>
      <c r="F3535" s="64">
        <v>3165</v>
      </c>
      <c r="G3535" s="45" t="e">
        <v>#N/A</v>
      </c>
      <c r="H3535" s="28" t="e">
        <v>#N/A</v>
      </c>
      <c r="I3535" s="14" t="e">
        <v>#N/A</v>
      </c>
    </row>
    <row r="3536" spans="1:9">
      <c r="A3536" s="9">
        <v>45902</v>
      </c>
      <c r="B3536" s="22">
        <v>521.73829999999998</v>
      </c>
      <c r="C3536" s="22">
        <v>69.14</v>
      </c>
      <c r="F3536" s="64">
        <v>3166</v>
      </c>
      <c r="G3536" s="45" t="e">
        <v>#N/A</v>
      </c>
      <c r="H3536" s="28" t="e">
        <v>#N/A</v>
      </c>
      <c r="I3536" s="14" t="e">
        <v>#N/A</v>
      </c>
    </row>
    <row r="3537" spans="1:9">
      <c r="A3537" s="9">
        <v>45903</v>
      </c>
      <c r="B3537" s="22">
        <v>520.91430000000003</v>
      </c>
      <c r="C3537" s="22">
        <v>67.599999999999994</v>
      </c>
      <c r="F3537" s="64">
        <v>3167</v>
      </c>
      <c r="G3537" s="45" t="e">
        <v>#N/A</v>
      </c>
      <c r="H3537" s="28" t="e">
        <v>#N/A</v>
      </c>
      <c r="I3537" s="14" t="e">
        <v>#N/A</v>
      </c>
    </row>
    <row r="3538" spans="1:9">
      <c r="A3538" s="9">
        <v>45904</v>
      </c>
      <c r="B3538" s="22">
        <v>518.13840000000005</v>
      </c>
      <c r="C3538" s="22">
        <v>66.989999999999995</v>
      </c>
      <c r="F3538" s="64">
        <v>3168</v>
      </c>
      <c r="G3538" s="45" t="e">
        <v>#N/A</v>
      </c>
      <c r="H3538" s="28" t="e">
        <v>#N/A</v>
      </c>
      <c r="I3538" s="14" t="e">
        <v>#N/A</v>
      </c>
    </row>
    <row r="3539" spans="1:9">
      <c r="A3539" s="9">
        <v>45905</v>
      </c>
      <c r="B3539" s="22">
        <v>518.93499999999995</v>
      </c>
      <c r="C3539" s="22">
        <v>65.5</v>
      </c>
      <c r="F3539" s="64">
        <v>3169</v>
      </c>
      <c r="G3539" s="45" t="e">
        <v>#N/A</v>
      </c>
      <c r="H3539" s="28" t="e">
        <v>#N/A</v>
      </c>
      <c r="I3539" s="14" t="e">
        <v>#N/A</v>
      </c>
    </row>
    <row r="3540" spans="1:9">
      <c r="A3540" s="9">
        <v>45906</v>
      </c>
      <c r="B3540" s="22">
        <v>518.93499999999995</v>
      </c>
      <c r="C3540" s="22">
        <v>65.5</v>
      </c>
      <c r="F3540" s="64">
        <v>3170</v>
      </c>
      <c r="G3540" s="45" t="e">
        <v>#N/A</v>
      </c>
      <c r="H3540" s="28" t="e">
        <v>#N/A</v>
      </c>
      <c r="I3540" s="14" t="e">
        <v>#N/A</v>
      </c>
    </row>
    <row r="3541" spans="1:9">
      <c r="A3541" s="9">
        <v>45907</v>
      </c>
      <c r="B3541" s="22">
        <v>518.93499999999995</v>
      </c>
      <c r="C3541" s="22">
        <v>65.5</v>
      </c>
      <c r="F3541" s="64">
        <v>3171</v>
      </c>
      <c r="G3541" s="45" t="e">
        <v>#N/A</v>
      </c>
      <c r="H3541" s="28" t="e">
        <v>#N/A</v>
      </c>
      <c r="I3541" s="14" t="e">
        <v>#N/A</v>
      </c>
    </row>
    <row r="3542" spans="1:9">
      <c r="A3542" s="9">
        <v>45908</v>
      </c>
      <c r="B3542" s="22">
        <v>521.08780000000002</v>
      </c>
      <c r="C3542" s="22">
        <v>66.02</v>
      </c>
      <c r="F3542" s="64">
        <v>3172</v>
      </c>
      <c r="G3542" s="45" t="e">
        <v>#N/A</v>
      </c>
      <c r="H3542" s="28" t="e">
        <v>#N/A</v>
      </c>
      <c r="I3542" s="14" t="e">
        <v>#N/A</v>
      </c>
    </row>
    <row r="3543" spans="1:9">
      <c r="A3543" s="9">
        <v>45909</v>
      </c>
      <c r="B3543" s="22">
        <v>518.16229999999996</v>
      </c>
      <c r="C3543" s="22">
        <v>66.39</v>
      </c>
      <c r="F3543" s="64">
        <v>3173</v>
      </c>
      <c r="G3543" s="45" t="e">
        <v>#N/A</v>
      </c>
      <c r="H3543" s="28" t="e">
        <v>#N/A</v>
      </c>
      <c r="I3543" s="14" t="e">
        <v>#N/A</v>
      </c>
    </row>
    <row r="3544" spans="1:9">
      <c r="A3544" s="9">
        <v>45910</v>
      </c>
      <c r="B3544" s="22">
        <v>518.91099999999994</v>
      </c>
      <c r="C3544" s="22">
        <v>67.489999999999995</v>
      </c>
      <c r="F3544" s="64">
        <v>3174</v>
      </c>
      <c r="G3544" s="45" t="e">
        <v>#N/A</v>
      </c>
      <c r="H3544" s="28" t="e">
        <v>#N/A</v>
      </c>
      <c r="I3544" s="14" t="e">
        <v>#N/A</v>
      </c>
    </row>
    <row r="3545" spans="1:9">
      <c r="A3545" s="9">
        <v>45911</v>
      </c>
      <c r="B3545" s="22">
        <v>521.40440000000001</v>
      </c>
      <c r="C3545" s="22">
        <v>66.37</v>
      </c>
      <c r="F3545" s="64">
        <v>3175</v>
      </c>
      <c r="G3545" s="45" t="e">
        <v>#N/A</v>
      </c>
      <c r="H3545" s="28" t="e">
        <v>#N/A</v>
      </c>
      <c r="I3545" s="14" t="e">
        <v>#N/A</v>
      </c>
    </row>
    <row r="3546" spans="1:9">
      <c r="A3546" s="9">
        <v>45912</v>
      </c>
      <c r="B3546" s="22">
        <v>522.95839999999998</v>
      </c>
      <c r="C3546" s="22">
        <v>66.989999999999995</v>
      </c>
      <c r="F3546" s="64">
        <v>3176</v>
      </c>
      <c r="G3546" s="45" t="e">
        <v>#N/A</v>
      </c>
      <c r="H3546" s="28" t="e">
        <v>#N/A</v>
      </c>
      <c r="I3546" s="14" t="e">
        <v>#N/A</v>
      </c>
    </row>
    <row r="3547" spans="1:9">
      <c r="A3547" s="9">
        <v>45913</v>
      </c>
      <c r="B3547" s="22">
        <v>522.95839999999998</v>
      </c>
      <c r="C3547" s="22">
        <v>66.989999999999995</v>
      </c>
      <c r="F3547" s="64">
        <v>3177</v>
      </c>
      <c r="G3547" s="45" t="e">
        <v>#N/A</v>
      </c>
      <c r="H3547" s="28" t="e">
        <v>#N/A</v>
      </c>
      <c r="I3547" s="14" t="e">
        <v>#N/A</v>
      </c>
    </row>
    <row r="3548" spans="1:9">
      <c r="A3548" s="9">
        <v>45914</v>
      </c>
      <c r="B3548" s="22">
        <v>522.95839999999998</v>
      </c>
      <c r="C3548" s="22">
        <v>66.989999999999995</v>
      </c>
      <c r="F3548" s="64">
        <v>3178</v>
      </c>
      <c r="G3548" s="45" t="e">
        <v>#N/A</v>
      </c>
      <c r="H3548" s="28" t="e">
        <v>#N/A</v>
      </c>
      <c r="I3548" s="14" t="e">
        <v>#N/A</v>
      </c>
    </row>
    <row r="3549" spans="1:9">
      <c r="A3549" s="9">
        <v>45915</v>
      </c>
      <c r="B3549" s="22">
        <v>527.49580000000003</v>
      </c>
      <c r="C3549" s="22">
        <v>67.44</v>
      </c>
      <c r="F3549" s="64">
        <v>3179</v>
      </c>
      <c r="G3549" s="45" t="e">
        <v>#N/A</v>
      </c>
      <c r="H3549" s="28" t="e">
        <v>#N/A</v>
      </c>
      <c r="I3549" s="14" t="e">
        <v>#N/A</v>
      </c>
    </row>
    <row r="3550" spans="1:9">
      <c r="A3550" s="9">
        <v>45916</v>
      </c>
      <c r="B3550" s="22">
        <v>527.68780000000004</v>
      </c>
      <c r="C3550" s="22">
        <v>68.47</v>
      </c>
      <c r="F3550" s="64">
        <v>3180</v>
      </c>
      <c r="G3550" s="45" t="e">
        <v>#N/A</v>
      </c>
      <c r="H3550" s="28" t="e">
        <v>#N/A</v>
      </c>
      <c r="I3550" s="14" t="e">
        <v>#N/A</v>
      </c>
    </row>
    <row r="3551" spans="1:9">
      <c r="A3551" s="9">
        <v>45917</v>
      </c>
      <c r="B3551" s="22">
        <v>521.37030000000004</v>
      </c>
      <c r="C3551" s="22">
        <v>67.95</v>
      </c>
      <c r="F3551" s="64">
        <v>3181</v>
      </c>
      <c r="G3551" s="45" t="e">
        <v>#N/A</v>
      </c>
      <c r="H3551" s="28" t="e">
        <v>#N/A</v>
      </c>
      <c r="I3551" s="14" t="e">
        <v>#N/A</v>
      </c>
    </row>
    <row r="3552" spans="1:9">
      <c r="A3552" s="9">
        <v>45918</v>
      </c>
      <c r="B3552" s="22">
        <v>519.68619999999999</v>
      </c>
      <c r="C3552" s="22">
        <v>67.44</v>
      </c>
      <c r="F3552" s="64">
        <v>3182</v>
      </c>
      <c r="G3552" s="45" t="e">
        <v>#N/A</v>
      </c>
      <c r="H3552" s="28" t="e">
        <v>#N/A</v>
      </c>
      <c r="I3552" s="14" t="e">
        <v>#N/A</v>
      </c>
    </row>
    <row r="3553" spans="1:9">
      <c r="A3553" s="9">
        <v>45919</v>
      </c>
      <c r="B3553" s="22">
        <v>519.93740000000003</v>
      </c>
      <c r="C3553" s="22">
        <v>66.680000000000007</v>
      </c>
      <c r="F3553" s="64">
        <v>3183</v>
      </c>
      <c r="G3553" s="45" t="e">
        <v>#N/A</v>
      </c>
      <c r="H3553" s="28" t="e">
        <v>#N/A</v>
      </c>
      <c r="I3553" s="14" t="e">
        <v>#N/A</v>
      </c>
    </row>
    <row r="3554" spans="1:9">
      <c r="A3554" s="9">
        <v>45920</v>
      </c>
      <c r="B3554" s="22">
        <v>519.93740000000003</v>
      </c>
      <c r="C3554" s="22">
        <v>66.680000000000007</v>
      </c>
      <c r="F3554" s="64">
        <v>3184</v>
      </c>
      <c r="G3554" s="45" t="e">
        <v>#N/A</v>
      </c>
      <c r="H3554" s="28" t="e">
        <v>#N/A</v>
      </c>
      <c r="I3554" s="14" t="e">
        <v>#N/A</v>
      </c>
    </row>
    <row r="3555" spans="1:9">
      <c r="A3555" s="9">
        <v>45921</v>
      </c>
      <c r="B3555" s="22">
        <v>519.93740000000003</v>
      </c>
      <c r="C3555" s="22">
        <v>66.680000000000007</v>
      </c>
      <c r="F3555" s="64">
        <v>3185</v>
      </c>
      <c r="G3555" s="45" t="e">
        <v>#N/A</v>
      </c>
      <c r="H3555" s="28" t="e">
        <v>#N/A</v>
      </c>
      <c r="I3555" s="14" t="e">
        <v>#N/A</v>
      </c>
    </row>
    <row r="3556" spans="1:9">
      <c r="A3556" s="9">
        <v>45922</v>
      </c>
      <c r="B3556" s="22">
        <v>521.8202</v>
      </c>
      <c r="C3556" s="22">
        <v>66.569999999999993</v>
      </c>
      <c r="F3556" s="64">
        <v>3186</v>
      </c>
      <c r="G3556" s="45" t="e">
        <v>#N/A</v>
      </c>
      <c r="H3556" s="28" t="e">
        <v>#N/A</v>
      </c>
      <c r="I3556" s="14" t="e">
        <v>#N/A</v>
      </c>
    </row>
    <row r="3557" spans="1:9">
      <c r="A3557" s="9">
        <v>45923</v>
      </c>
      <c r="B3557" s="22">
        <v>523.68769999999995</v>
      </c>
      <c r="C3557" s="22">
        <v>67.63</v>
      </c>
      <c r="F3557" s="64">
        <v>3187</v>
      </c>
      <c r="G3557" s="45" t="e">
        <v>#N/A</v>
      </c>
      <c r="H3557" s="28" t="e">
        <v>#N/A</v>
      </c>
      <c r="I3557" s="14" t="e">
        <v>#N/A</v>
      </c>
    </row>
    <row r="3558" spans="1:9">
      <c r="A3558" s="9">
        <v>45924</v>
      </c>
      <c r="B3558" s="22">
        <v>524.01289999999995</v>
      </c>
      <c r="C3558" s="22">
        <v>69.31</v>
      </c>
      <c r="F3558" s="64">
        <v>3188</v>
      </c>
      <c r="G3558" s="45" t="e">
        <v>#N/A</v>
      </c>
      <c r="H3558" s="28" t="e">
        <v>#N/A</v>
      </c>
      <c r="I3558" s="14" t="e">
        <v>#N/A</v>
      </c>
    </row>
    <row r="3559" spans="1:9">
      <c r="A3559" s="9">
        <v>45925</v>
      </c>
      <c r="B3559" s="22">
        <v>523.72450000000003</v>
      </c>
      <c r="C3559" s="22">
        <v>69.42</v>
      </c>
      <c r="F3559" s="64">
        <v>3189</v>
      </c>
      <c r="G3559" s="45" t="e">
        <v>#N/A</v>
      </c>
      <c r="H3559" s="28" t="e">
        <v>#N/A</v>
      </c>
      <c r="I3559" s="14" t="e">
        <v>#N/A</v>
      </c>
    </row>
    <row r="3560" spans="1:9">
      <c r="A3560" s="9">
        <v>45926</v>
      </c>
      <c r="B3560" s="22">
        <v>524.76990000000001</v>
      </c>
      <c r="C3560" s="22">
        <v>70.13</v>
      </c>
      <c r="F3560" s="64">
        <v>3190</v>
      </c>
      <c r="G3560" s="45" t="e">
        <v>#N/A</v>
      </c>
      <c r="H3560" s="28" t="e">
        <v>#N/A</v>
      </c>
      <c r="I3560" s="14" t="e">
        <v>#N/A</v>
      </c>
    </row>
    <row r="3561" spans="1:9">
      <c r="A3561" s="9">
        <v>45927</v>
      </c>
      <c r="B3561" s="22">
        <v>524.76990000000001</v>
      </c>
      <c r="C3561" s="22">
        <v>70.13</v>
      </c>
      <c r="F3561" s="64">
        <v>3191</v>
      </c>
      <c r="G3561" s="45" t="e">
        <v>#N/A</v>
      </c>
      <c r="H3561" s="28" t="e">
        <v>#N/A</v>
      </c>
      <c r="I3561" s="14" t="e">
        <v>#N/A</v>
      </c>
    </row>
    <row r="3562" spans="1:9">
      <c r="A3562" s="9">
        <v>45928</v>
      </c>
      <c r="B3562" s="22">
        <v>524.76990000000001</v>
      </c>
      <c r="C3562" s="22">
        <v>70.13</v>
      </c>
      <c r="F3562" s="64">
        <v>3192</v>
      </c>
      <c r="G3562" s="45" t="e">
        <v>#N/A</v>
      </c>
      <c r="H3562" s="28" t="e">
        <v>#N/A</v>
      </c>
      <c r="I3562" s="14" t="e">
        <v>#N/A</v>
      </c>
    </row>
    <row r="3563" spans="1:9">
      <c r="A3563" s="9">
        <v>45929</v>
      </c>
      <c r="B3563" s="22">
        <v>527.24040000000002</v>
      </c>
      <c r="C3563" s="22">
        <v>67.97</v>
      </c>
      <c r="F3563" s="64">
        <v>3193</v>
      </c>
      <c r="G3563" s="45" t="e">
        <v>#N/A</v>
      </c>
      <c r="H3563" s="28" t="e">
        <v>#N/A</v>
      </c>
      <c r="I3563" s="14" t="e">
        <v>#N/A</v>
      </c>
    </row>
    <row r="3564" spans="1:9">
      <c r="A3564" s="9">
        <v>45930</v>
      </c>
      <c r="B3564" s="22">
        <v>525.32129999999995</v>
      </c>
      <c r="C3564" s="22">
        <v>67.02</v>
      </c>
      <c r="F3564" s="64">
        <v>3194</v>
      </c>
      <c r="G3564" s="45" t="e">
        <v>#N/A</v>
      </c>
      <c r="H3564" s="28" t="e">
        <v>#N/A</v>
      </c>
      <c r="I3564" s="14" t="e">
        <v>#N/A</v>
      </c>
    </row>
    <row r="3565" spans="1:9">
      <c r="A3565" s="9">
        <v>45931</v>
      </c>
      <c r="B3565" s="22">
        <v>526.67909999999995</v>
      </c>
      <c r="C3565" s="22">
        <v>65.349999999999994</v>
      </c>
      <c r="F3565" s="64">
        <v>3195</v>
      </c>
      <c r="G3565" s="45" t="e">
        <v>#N/A</v>
      </c>
      <c r="H3565" s="28" t="e">
        <v>#N/A</v>
      </c>
      <c r="I3565" s="14" t="e">
        <v>#N/A</v>
      </c>
    </row>
    <row r="3566" spans="1:9">
      <c r="A3566" s="9">
        <v>45932</v>
      </c>
      <c r="B3566" s="22">
        <v>526.67989999999998</v>
      </c>
      <c r="C3566" s="22">
        <v>64.11</v>
      </c>
      <c r="F3566" s="64">
        <v>3196</v>
      </c>
      <c r="G3566" s="45" t="e">
        <v>#N/A</v>
      </c>
      <c r="H3566" s="28" t="e">
        <v>#N/A</v>
      </c>
      <c r="I3566" s="14" t="e">
        <v>#N/A</v>
      </c>
    </row>
    <row r="3567" spans="1:9">
      <c r="A3567" s="9">
        <v>45933</v>
      </c>
      <c r="B3567" s="22">
        <v>530.35419999999999</v>
      </c>
      <c r="C3567" s="22">
        <v>64.53</v>
      </c>
      <c r="F3567" s="64">
        <v>3197</v>
      </c>
      <c r="G3567" s="45" t="e">
        <v>#N/A</v>
      </c>
      <c r="H3567" s="28" t="e">
        <v>#N/A</v>
      </c>
      <c r="I3567" s="14" t="e">
        <v>#N/A</v>
      </c>
    </row>
    <row r="3568" spans="1:9">
      <c r="A3568" s="9">
        <v>45934</v>
      </c>
      <c r="B3568" s="22">
        <v>530.35419999999999</v>
      </c>
      <c r="C3568" s="22">
        <v>64.53</v>
      </c>
      <c r="F3568" s="64">
        <v>3198</v>
      </c>
      <c r="G3568" s="45" t="e">
        <v>#N/A</v>
      </c>
      <c r="H3568" s="28" t="e">
        <v>#N/A</v>
      </c>
      <c r="I3568" s="14" t="e">
        <v>#N/A</v>
      </c>
    </row>
    <row r="3569" spans="1:9">
      <c r="A3569" s="9">
        <v>45935</v>
      </c>
      <c r="B3569" s="22">
        <v>530.35419999999999</v>
      </c>
      <c r="C3569" s="22">
        <v>64.53</v>
      </c>
      <c r="F3569" s="64">
        <v>3199</v>
      </c>
      <c r="G3569" s="45" t="e">
        <v>#N/A</v>
      </c>
      <c r="H3569" s="28" t="e">
        <v>#N/A</v>
      </c>
      <c r="I3569" s="14" t="e">
        <v>#N/A</v>
      </c>
    </row>
    <row r="3570" spans="1:9">
      <c r="A3570" s="9">
        <v>45936</v>
      </c>
      <c r="B3570" s="22">
        <v>532.96969999999999</v>
      </c>
      <c r="C3570" s="22">
        <v>65.47</v>
      </c>
      <c r="F3570" s="64">
        <v>3200</v>
      </c>
      <c r="G3570" s="45" t="e">
        <v>#N/A</v>
      </c>
      <c r="H3570" s="28" t="e">
        <v>#N/A</v>
      </c>
      <c r="I3570" s="14" t="e">
        <v>#N/A</v>
      </c>
    </row>
    <row r="3571" spans="1:9">
      <c r="A3571" s="9">
        <v>45937</v>
      </c>
      <c r="B3571" s="22">
        <v>533.73429999999996</v>
      </c>
      <c r="C3571" s="22">
        <v>65.45</v>
      </c>
      <c r="F3571" s="64">
        <v>3201</v>
      </c>
      <c r="G3571" s="45" t="e">
        <v>#N/A</v>
      </c>
      <c r="H3571" s="28" t="e">
        <v>#N/A</v>
      </c>
      <c r="I3571" s="14" t="e">
        <v>#N/A</v>
      </c>
    </row>
    <row r="3572" spans="1:9">
      <c r="A3572" s="9">
        <v>45938</v>
      </c>
      <c r="B3572" s="22">
        <v>536.36419999999998</v>
      </c>
      <c r="C3572" s="22">
        <v>66.25</v>
      </c>
      <c r="F3572" s="64">
        <v>3202</v>
      </c>
      <c r="G3572" s="45" t="e">
        <v>#N/A</v>
      </c>
      <c r="H3572" s="28" t="e">
        <v>#N/A</v>
      </c>
      <c r="I3572" s="14" t="e">
        <v>#N/A</v>
      </c>
    </row>
    <row r="3573" spans="1:9">
      <c r="A3573" s="9">
        <v>45939</v>
      </c>
      <c r="B3573" s="22">
        <v>534.61760000000004</v>
      </c>
      <c r="C3573" s="22">
        <v>65.22</v>
      </c>
      <c r="F3573" s="64">
        <v>3203</v>
      </c>
      <c r="G3573" s="45" t="e">
        <v>#N/A</v>
      </c>
      <c r="H3573" s="28" t="e">
        <v>#N/A</v>
      </c>
      <c r="I3573" s="14" t="e">
        <v>#N/A</v>
      </c>
    </row>
    <row r="3574" spans="1:9">
      <c r="A3574" s="9">
        <v>45940</v>
      </c>
      <c r="B3574" s="22">
        <v>530.88130000000001</v>
      </c>
      <c r="C3574" s="22">
        <v>62.73</v>
      </c>
      <c r="F3574" s="64">
        <v>3204</v>
      </c>
      <c r="G3574" s="45" t="e">
        <v>#N/A</v>
      </c>
      <c r="H3574" s="28" t="e">
        <v>#N/A</v>
      </c>
      <c r="I3574" s="14" t="e">
        <v>#N/A</v>
      </c>
    </row>
    <row r="3575" spans="1:9">
      <c r="A3575" s="9">
        <v>45941</v>
      </c>
      <c r="B3575" s="22">
        <v>530.88130000000001</v>
      </c>
      <c r="C3575" s="22">
        <v>62.73</v>
      </c>
      <c r="F3575" s="64">
        <v>3205</v>
      </c>
      <c r="G3575" s="45" t="e">
        <v>#N/A</v>
      </c>
      <c r="H3575" s="28" t="e">
        <v>#N/A</v>
      </c>
      <c r="I3575" s="14" t="e">
        <v>#N/A</v>
      </c>
    </row>
    <row r="3576" spans="1:9">
      <c r="A3576" s="9">
        <v>45942</v>
      </c>
      <c r="B3576" s="22">
        <v>530.88130000000001</v>
      </c>
      <c r="C3576" s="22">
        <v>62.73</v>
      </c>
      <c r="F3576" s="64">
        <v>3206</v>
      </c>
      <c r="G3576" s="45" t="e">
        <v>#N/A</v>
      </c>
      <c r="H3576" s="28" t="e">
        <v>#N/A</v>
      </c>
      <c r="I3576" s="14" t="e">
        <v>#N/A</v>
      </c>
    </row>
    <row r="3577" spans="1:9">
      <c r="A3577" s="9">
        <v>45943</v>
      </c>
      <c r="B3577" s="22">
        <v>537.73320000000001</v>
      </c>
      <c r="C3577" s="22">
        <v>63.32</v>
      </c>
      <c r="F3577" s="64">
        <v>3207</v>
      </c>
      <c r="G3577" s="45" t="e">
        <v>#N/A</v>
      </c>
      <c r="H3577" s="28" t="e">
        <v>#N/A</v>
      </c>
      <c r="I3577" s="14" t="e">
        <v>#N/A</v>
      </c>
    </row>
    <row r="3578" spans="1:9">
      <c r="A3578" s="9">
        <v>45944</v>
      </c>
      <c r="B3578" s="22">
        <v>538.32190000000003</v>
      </c>
      <c r="C3578" s="22">
        <v>62.39</v>
      </c>
      <c r="F3578" s="64">
        <v>3208</v>
      </c>
      <c r="G3578" s="45" t="e">
        <v>#N/A</v>
      </c>
      <c r="H3578" s="28" t="e">
        <v>#N/A</v>
      </c>
      <c r="I3578" s="14" t="e">
        <v>#N/A</v>
      </c>
    </row>
    <row r="3579" spans="1:9">
      <c r="A3579" s="9">
        <v>45945</v>
      </c>
      <c r="B3579" s="22">
        <v>539.97019999999998</v>
      </c>
      <c r="C3579" s="22">
        <v>61.91</v>
      </c>
      <c r="F3579" s="64">
        <v>3209</v>
      </c>
      <c r="G3579" s="45" t="e">
        <v>#N/A</v>
      </c>
      <c r="H3579" s="28" t="e">
        <v>#N/A</v>
      </c>
      <c r="I3579" s="14" t="e">
        <v>#N/A</v>
      </c>
    </row>
    <row r="3580" spans="1:9">
      <c r="A3580" s="9">
        <v>45946</v>
      </c>
      <c r="B3580" s="22">
        <v>544.9325</v>
      </c>
      <c r="C3580" s="22">
        <v>61.06</v>
      </c>
      <c r="F3580" s="64">
        <v>3210</v>
      </c>
      <c r="G3580" s="45" t="e">
        <v>#N/A</v>
      </c>
      <c r="H3580" s="28" t="e">
        <v>#N/A</v>
      </c>
      <c r="I3580" s="14" t="e">
        <v>#N/A</v>
      </c>
    </row>
    <row r="3581" spans="1:9">
      <c r="A3581" s="9">
        <v>45947</v>
      </c>
      <c r="B3581" s="22">
        <v>539.11410000000001</v>
      </c>
      <c r="C3581" s="22">
        <v>61.29</v>
      </c>
      <c r="F3581" s="64">
        <v>3211</v>
      </c>
      <c r="G3581" s="45" t="e">
        <v>#N/A</v>
      </c>
      <c r="H3581" s="28" t="e">
        <v>#N/A</v>
      </c>
      <c r="I3581" s="14" t="e">
        <v>#N/A</v>
      </c>
    </row>
    <row r="3582" spans="1:9">
      <c r="A3582" s="9">
        <v>45948</v>
      </c>
      <c r="B3582" s="22">
        <v>539.11410000000001</v>
      </c>
      <c r="C3582" s="22">
        <v>61.29</v>
      </c>
      <c r="F3582" s="64">
        <v>3212</v>
      </c>
      <c r="G3582" s="45" t="e">
        <v>#N/A</v>
      </c>
      <c r="H3582" s="28" t="e">
        <v>#N/A</v>
      </c>
      <c r="I3582" s="14" t="e">
        <v>#N/A</v>
      </c>
    </row>
    <row r="3583" spans="1:9">
      <c r="A3583" s="9">
        <v>45949</v>
      </c>
      <c r="B3583" s="22">
        <v>539.11410000000001</v>
      </c>
      <c r="C3583" s="22">
        <v>61.29</v>
      </c>
      <c r="F3583" s="64">
        <v>3213</v>
      </c>
      <c r="G3583" s="45" t="e">
        <v>#N/A</v>
      </c>
      <c r="H3583" s="28" t="e">
        <v>#N/A</v>
      </c>
      <c r="I3583" s="14" t="e">
        <v>#N/A</v>
      </c>
    </row>
    <row r="3584" spans="1:9">
      <c r="A3584" s="9">
        <v>45950</v>
      </c>
      <c r="B3584" s="22">
        <v>545.24789999999996</v>
      </c>
      <c r="C3584" s="22">
        <v>61.01</v>
      </c>
      <c r="F3584" s="64">
        <v>3214</v>
      </c>
      <c r="G3584" s="45" t="e">
        <v>#N/A</v>
      </c>
      <c r="H3584" s="28" t="e">
        <v>#N/A</v>
      </c>
      <c r="I3584" s="14" t="e">
        <v>#N/A</v>
      </c>
    </row>
    <row r="3585" spans="1:9">
      <c r="A3585" s="9">
        <v>45951</v>
      </c>
      <c r="B3585" s="22">
        <v>538.22910000000002</v>
      </c>
      <c r="C3585" s="22">
        <v>61.32</v>
      </c>
      <c r="F3585" s="64">
        <v>3215</v>
      </c>
      <c r="G3585" s="45" t="e">
        <v>#N/A</v>
      </c>
      <c r="H3585" s="28" t="e">
        <v>#N/A</v>
      </c>
      <c r="I3585" s="14" t="e">
        <v>#N/A</v>
      </c>
    </row>
    <row r="3586" spans="1:9">
      <c r="A3586" s="9">
        <v>45952</v>
      </c>
      <c r="B3586" s="22">
        <v>536.77110000000005</v>
      </c>
      <c r="C3586" s="22">
        <v>62.59</v>
      </c>
      <c r="F3586" s="64">
        <v>3216</v>
      </c>
      <c r="G3586" s="45" t="e">
        <v>#N/A</v>
      </c>
      <c r="H3586" s="28" t="e">
        <v>#N/A</v>
      </c>
      <c r="I3586" s="14" t="e">
        <v>#N/A</v>
      </c>
    </row>
    <row r="3587" spans="1:9">
      <c r="A3587" s="9">
        <v>45953</v>
      </c>
      <c r="B3587" s="22">
        <v>542.33349999999996</v>
      </c>
      <c r="C3587" s="22">
        <v>65.989999999999995</v>
      </c>
      <c r="F3587" s="64">
        <v>3217</v>
      </c>
      <c r="G3587" s="45" t="e">
        <v>#N/A</v>
      </c>
      <c r="H3587" s="28" t="e">
        <v>#N/A</v>
      </c>
      <c r="I3587" s="14" t="e">
        <v>#N/A</v>
      </c>
    </row>
    <row r="3588" spans="1:9">
      <c r="A3588" s="9">
        <v>45954</v>
      </c>
      <c r="B3588" s="22">
        <v>538.57770000000005</v>
      </c>
      <c r="C3588" s="22">
        <v>65.94</v>
      </c>
      <c r="F3588" s="64">
        <v>3218</v>
      </c>
      <c r="G3588" s="45" t="e">
        <v>#N/A</v>
      </c>
      <c r="H3588" s="28" t="e">
        <v>#N/A</v>
      </c>
      <c r="I3588" s="14" t="e">
        <v>#N/A</v>
      </c>
    </row>
    <row r="3589" spans="1:9">
      <c r="A3589" s="9">
        <v>45955</v>
      </c>
      <c r="B3589" s="22">
        <v>538.57770000000005</v>
      </c>
      <c r="C3589" s="22">
        <v>65.94</v>
      </c>
      <c r="F3589" s="64">
        <v>3219</v>
      </c>
      <c r="G3589" s="45" t="e">
        <v>#N/A</v>
      </c>
      <c r="H3589" s="28" t="e">
        <v>#N/A</v>
      </c>
      <c r="I3589" s="14" t="e">
        <v>#N/A</v>
      </c>
    </row>
    <row r="3590" spans="1:9">
      <c r="A3590" s="9">
        <v>45956</v>
      </c>
      <c r="B3590" s="22">
        <v>538.57770000000005</v>
      </c>
      <c r="C3590" s="22">
        <v>65.94</v>
      </c>
      <c r="F3590" s="64">
        <v>3220</v>
      </c>
      <c r="G3590" s="45" t="e">
        <v>#N/A</v>
      </c>
      <c r="H3590" s="28" t="e">
        <v>#N/A</v>
      </c>
      <c r="I3590" s="14" t="e">
        <v>#N/A</v>
      </c>
    </row>
    <row r="3591" spans="1:9">
      <c r="A3591" s="9">
        <v>45957</v>
      </c>
      <c r="B3591" s="22">
        <v>533.69129999999996</v>
      </c>
      <c r="C3591" s="22">
        <v>65.62</v>
      </c>
      <c r="F3591" s="64">
        <v>3221</v>
      </c>
      <c r="G3591" s="45" t="e">
        <v>#N/A</v>
      </c>
      <c r="H3591" s="28" t="e">
        <v>#N/A</v>
      </c>
      <c r="I3591" s="14" t="e">
        <v>#N/A</v>
      </c>
    </row>
    <row r="3592" spans="1:9">
      <c r="A3592" s="9">
        <v>45958</v>
      </c>
      <c r="B3592" s="22">
        <v>532.50099999999998</v>
      </c>
      <c r="C3592" s="22">
        <v>64.400000000000006</v>
      </c>
      <c r="F3592" s="64">
        <v>3222</v>
      </c>
      <c r="G3592" s="45" t="e">
        <v>#N/A</v>
      </c>
      <c r="H3592" s="28" t="e">
        <v>#N/A</v>
      </c>
      <c r="I3592" s="14" t="e">
        <v>#N/A</v>
      </c>
    </row>
    <row r="3593" spans="1:9">
      <c r="A3593" s="9">
        <v>45959</v>
      </c>
      <c r="B3593" s="22">
        <v>536.79870000000005</v>
      </c>
      <c r="C3593" s="22">
        <v>64.92</v>
      </c>
      <c r="F3593" s="64">
        <v>3223</v>
      </c>
      <c r="G3593" s="45" t="e">
        <v>#N/A</v>
      </c>
      <c r="H3593" s="28" t="e">
        <v>#N/A</v>
      </c>
      <c r="I3593" s="14" t="e">
        <v>#N/A</v>
      </c>
    </row>
    <row r="3594" spans="1:9">
      <c r="A3594" s="9">
        <v>45960</v>
      </c>
      <c r="B3594" s="22">
        <v>534.41669999999999</v>
      </c>
      <c r="C3594" s="22">
        <v>65</v>
      </c>
      <c r="F3594" s="64">
        <v>3224</v>
      </c>
      <c r="G3594" s="45" t="e">
        <v>#N/A</v>
      </c>
      <c r="H3594" s="28" t="e">
        <v>#N/A</v>
      </c>
      <c r="I3594" s="14" t="e">
        <v>#N/A</v>
      </c>
    </row>
    <row r="3595" spans="1:9">
      <c r="A3595" s="9">
        <v>45961</v>
      </c>
      <c r="B3595" s="22">
        <v>535.03750000000002</v>
      </c>
      <c r="C3595" s="22">
        <v>65.069999999999993</v>
      </c>
      <c r="F3595" s="64">
        <v>3225</v>
      </c>
      <c r="G3595" s="45" t="e">
        <v>#N/A</v>
      </c>
      <c r="H3595" s="28" t="e">
        <v>#N/A</v>
      </c>
      <c r="I3595" s="14" t="e">
        <v>#N/A</v>
      </c>
    </row>
    <row r="3596" spans="1:9">
      <c r="A3596" s="9">
        <v>45962</v>
      </c>
      <c r="B3596" s="22">
        <v>535.03750000000002</v>
      </c>
      <c r="C3596" s="22">
        <v>65.069999999999993</v>
      </c>
      <c r="F3596" s="64">
        <v>3226</v>
      </c>
      <c r="G3596" s="45" t="e">
        <v>#N/A</v>
      </c>
      <c r="H3596" s="28" t="e">
        <v>#N/A</v>
      </c>
      <c r="I3596" s="14" t="e">
        <v>#N/A</v>
      </c>
    </row>
    <row r="3597" spans="1:9">
      <c r="A3597" s="9">
        <v>45963</v>
      </c>
      <c r="B3597" s="22">
        <v>535.03750000000002</v>
      </c>
      <c r="C3597" s="22">
        <v>65.069999999999993</v>
      </c>
      <c r="F3597" s="64">
        <v>3227</v>
      </c>
      <c r="G3597" s="45" t="e">
        <v>#N/A</v>
      </c>
      <c r="H3597" s="28" t="e">
        <v>#N/A</v>
      </c>
      <c r="I3597" s="14" t="e">
        <v>#N/A</v>
      </c>
    </row>
    <row r="3598" spans="1:9">
      <c r="A3598" s="9">
        <v>45964</v>
      </c>
      <c r="B3598" s="22">
        <v>539.66549999999995</v>
      </c>
      <c r="C3598" s="22">
        <v>64.89</v>
      </c>
      <c r="F3598" s="64">
        <v>3228</v>
      </c>
      <c r="G3598" s="45" t="e">
        <v>#N/A</v>
      </c>
      <c r="H3598" s="28" t="e">
        <v>#N/A</v>
      </c>
      <c r="I3598" s="14" t="e">
        <v>#N/A</v>
      </c>
    </row>
    <row r="3599" spans="1:9">
      <c r="A3599" s="9">
        <v>45965</v>
      </c>
      <c r="B3599" s="22">
        <v>533.32349999999997</v>
      </c>
      <c r="C3599" s="22">
        <v>64.44</v>
      </c>
      <c r="F3599" s="64">
        <v>3229</v>
      </c>
      <c r="G3599" s="45" t="e">
        <v>#N/A</v>
      </c>
      <c r="H3599" s="28" t="e">
        <v>#N/A</v>
      </c>
      <c r="I3599" s="14" t="e">
        <v>#N/A</v>
      </c>
    </row>
    <row r="3600" spans="1:9">
      <c r="A3600" s="9">
        <v>45966</v>
      </c>
      <c r="B3600" s="22">
        <v>532.5376</v>
      </c>
      <c r="C3600" s="22">
        <v>63.52</v>
      </c>
      <c r="F3600" s="64">
        <v>3230</v>
      </c>
      <c r="G3600" s="45" t="e">
        <v>#N/A</v>
      </c>
      <c r="H3600" s="28" t="e">
        <v>#N/A</v>
      </c>
      <c r="I3600" s="14" t="e">
        <v>#N/A</v>
      </c>
    </row>
    <row r="3601" spans="1:9">
      <c r="A3601" s="9">
        <v>45967</v>
      </c>
      <c r="B3601" s="22">
        <v>526.91390000000001</v>
      </c>
      <c r="C3601" s="22">
        <v>63.38</v>
      </c>
      <c r="F3601" s="64">
        <v>3231</v>
      </c>
      <c r="G3601" s="45" t="e">
        <v>#N/A</v>
      </c>
      <c r="H3601" s="28" t="e">
        <v>#N/A</v>
      </c>
      <c r="I3601" s="14" t="e">
        <v>#N/A</v>
      </c>
    </row>
    <row r="3602" spans="1:9">
      <c r="A3602" s="9">
        <v>45968</v>
      </c>
      <c r="B3602" s="22">
        <v>529.35940000000005</v>
      </c>
      <c r="C3602" s="22">
        <v>63.63</v>
      </c>
      <c r="F3602" s="64">
        <v>3232</v>
      </c>
      <c r="G3602" s="45" t="e">
        <v>#N/A</v>
      </c>
      <c r="H3602" s="28" t="e">
        <v>#N/A</v>
      </c>
      <c r="I3602" s="14" t="e">
        <v>#N/A</v>
      </c>
    </row>
    <row r="3603" spans="1:9">
      <c r="A3603" s="9">
        <v>45969</v>
      </c>
      <c r="B3603" s="22">
        <v>529.35940000000005</v>
      </c>
      <c r="C3603" s="22">
        <v>63.63</v>
      </c>
      <c r="F3603" s="64">
        <v>3233</v>
      </c>
      <c r="G3603" s="45" t="e">
        <v>#N/A</v>
      </c>
      <c r="H3603" s="28" t="e">
        <v>#N/A</v>
      </c>
      <c r="I3603" s="14" t="e">
        <v>#N/A</v>
      </c>
    </row>
    <row r="3604" spans="1:9">
      <c r="A3604" s="9">
        <v>45970</v>
      </c>
      <c r="B3604" s="22">
        <v>529.35940000000005</v>
      </c>
      <c r="C3604" s="22">
        <v>63.63</v>
      </c>
      <c r="F3604" s="64">
        <v>3234</v>
      </c>
      <c r="G3604" s="45" t="e">
        <v>#N/A</v>
      </c>
      <c r="H3604" s="28" t="e">
        <v>#N/A</v>
      </c>
      <c r="I3604" s="14" t="e">
        <v>#N/A</v>
      </c>
    </row>
    <row r="3605" spans="1:9">
      <c r="A3605" s="9">
        <v>45971</v>
      </c>
      <c r="B3605" s="22">
        <v>539.87360000000001</v>
      </c>
      <c r="C3605" s="22">
        <v>64.06</v>
      </c>
      <c r="F3605" s="64">
        <v>3235</v>
      </c>
      <c r="G3605" s="45" t="e">
        <v>#N/A</v>
      </c>
      <c r="H3605" s="28" t="e">
        <v>#N/A</v>
      </c>
      <c r="I3605" s="14" t="e">
        <v>#N/A</v>
      </c>
    </row>
    <row r="3606" spans="1:9">
      <c r="A3606" s="9">
        <v>45972</v>
      </c>
      <c r="B3606" s="22">
        <v>540.35429999999997</v>
      </c>
      <c r="C3606" s="22">
        <v>65.16</v>
      </c>
      <c r="F3606" s="64">
        <v>3236</v>
      </c>
      <c r="G3606" s="45" t="e">
        <v>#N/A</v>
      </c>
      <c r="H3606" s="28" t="e">
        <v>#N/A</v>
      </c>
      <c r="I3606" s="14" t="e">
        <v>#N/A</v>
      </c>
    </row>
    <row r="3607" spans="1:9">
      <c r="A3607" s="9">
        <v>45973</v>
      </c>
      <c r="B3607" s="22">
        <v>543.23230000000001</v>
      </c>
      <c r="C3607" s="22">
        <v>62.71</v>
      </c>
      <c r="F3607" s="64">
        <v>3237</v>
      </c>
      <c r="G3607" s="45" t="e">
        <v>#N/A</v>
      </c>
      <c r="H3607" s="28" t="e">
        <v>#N/A</v>
      </c>
      <c r="I3607" s="14" t="e">
        <v>#N/A</v>
      </c>
    </row>
    <row r="3608" spans="1:9">
      <c r="A3608" s="9">
        <v>45974</v>
      </c>
      <c r="B3608" s="22">
        <v>540.63909999999998</v>
      </c>
      <c r="C3608" s="22">
        <v>63.01</v>
      </c>
      <c r="F3608" s="64">
        <v>3238</v>
      </c>
      <c r="G3608" s="45" t="e">
        <v>#N/A</v>
      </c>
      <c r="H3608" s="28" t="e">
        <v>#N/A</v>
      </c>
      <c r="I3608" s="14" t="e">
        <v>#N/A</v>
      </c>
    </row>
    <row r="3609" spans="1:9">
      <c r="A3609" s="9">
        <v>45975</v>
      </c>
      <c r="B3609" s="22">
        <v>534.13589999999999</v>
      </c>
      <c r="C3609" s="22">
        <v>64.39</v>
      </c>
      <c r="F3609" s="64">
        <v>3239</v>
      </c>
      <c r="G3609" s="45" t="e">
        <v>#N/A</v>
      </c>
      <c r="H3609" s="28" t="e">
        <v>#N/A</v>
      </c>
      <c r="I3609" s="14" t="e">
        <v>#N/A</v>
      </c>
    </row>
    <row r="3610" spans="1:9">
      <c r="A3610" s="9">
        <v>45976</v>
      </c>
      <c r="B3610" s="22">
        <v>534.13589999999999</v>
      </c>
      <c r="C3610" s="22">
        <v>64.39</v>
      </c>
      <c r="F3610" s="64">
        <v>3240</v>
      </c>
      <c r="G3610" s="45" t="e">
        <v>#N/A</v>
      </c>
      <c r="H3610" s="28" t="e">
        <v>#N/A</v>
      </c>
      <c r="I3610" s="14" t="e">
        <v>#N/A</v>
      </c>
    </row>
    <row r="3611" spans="1:9">
      <c r="A3611" s="9">
        <v>45977</v>
      </c>
      <c r="B3611" s="22">
        <v>534.13589999999999</v>
      </c>
      <c r="C3611" s="22">
        <v>64.39</v>
      </c>
      <c r="F3611" s="64">
        <v>3241</v>
      </c>
      <c r="G3611" s="45" t="e">
        <v>#N/A</v>
      </c>
      <c r="H3611" s="28" t="e">
        <v>#N/A</v>
      </c>
      <c r="I3611" s="14" t="e">
        <v>#N/A</v>
      </c>
    </row>
    <row r="3612" spans="1:9">
      <c r="A3612" s="9">
        <v>45978</v>
      </c>
      <c r="B3612" s="22">
        <v>535.72310000000004</v>
      </c>
      <c r="C3612" s="22">
        <v>64.2</v>
      </c>
      <c r="F3612" s="64">
        <v>3242</v>
      </c>
      <c r="G3612" s="45" t="e">
        <v>#N/A</v>
      </c>
      <c r="H3612" s="28" t="e">
        <v>#N/A</v>
      </c>
      <c r="I3612" s="14" t="e">
        <v>#N/A</v>
      </c>
    </row>
    <row r="3613" spans="1:9">
      <c r="A3613" s="9">
        <v>45979</v>
      </c>
      <c r="B3613" s="22">
        <v>534.37540000000001</v>
      </c>
      <c r="C3613" s="22">
        <v>64.89</v>
      </c>
      <c r="F3613" s="64">
        <v>3243</v>
      </c>
      <c r="G3613" s="45" t="e">
        <v>#N/A</v>
      </c>
      <c r="H3613" s="28" t="e">
        <v>#N/A</v>
      </c>
      <c r="I3613" s="14" t="e">
        <v>#N/A</v>
      </c>
    </row>
    <row r="3614" spans="1:9">
      <c r="A3614" s="9">
        <v>45980</v>
      </c>
      <c r="B3614" s="22">
        <v>530.96209999999996</v>
      </c>
      <c r="C3614" s="22">
        <v>63.51</v>
      </c>
      <c r="F3614" s="64">
        <v>3244</v>
      </c>
      <c r="G3614" s="45" t="e">
        <v>#N/A</v>
      </c>
      <c r="H3614" s="28" t="e">
        <v>#N/A</v>
      </c>
      <c r="I3614" s="14" t="e">
        <v>#N/A</v>
      </c>
    </row>
    <row r="3615" spans="1:9">
      <c r="A3615" s="9">
        <v>45981</v>
      </c>
      <c r="B3615" s="22">
        <v>528.62559999999996</v>
      </c>
      <c r="C3615" s="22">
        <v>63.38</v>
      </c>
      <c r="F3615" s="64">
        <v>3245</v>
      </c>
      <c r="G3615" s="45" t="e">
        <v>#N/A</v>
      </c>
      <c r="H3615" s="28" t="e">
        <v>#N/A</v>
      </c>
      <c r="I3615" s="14" t="e">
        <v>#N/A</v>
      </c>
    </row>
    <row r="3616" spans="1:9">
      <c r="A3616" s="9">
        <v>45982</v>
      </c>
      <c r="B3616" s="22">
        <v>527.28530000000001</v>
      </c>
      <c r="C3616" s="22">
        <v>62.56</v>
      </c>
      <c r="F3616" s="64">
        <v>3246</v>
      </c>
      <c r="G3616" s="45" t="e">
        <v>#N/A</v>
      </c>
      <c r="H3616" s="28" t="e">
        <v>#N/A</v>
      </c>
      <c r="I3616" s="14" t="e">
        <v>#N/A</v>
      </c>
    </row>
    <row r="3617" spans="1:9">
      <c r="A3617" s="9">
        <v>45983</v>
      </c>
      <c r="B3617" s="22">
        <v>527.28530000000001</v>
      </c>
      <c r="C3617" s="22">
        <v>62.56</v>
      </c>
      <c r="F3617" s="64">
        <v>3247</v>
      </c>
      <c r="G3617" s="45" t="e">
        <v>#N/A</v>
      </c>
      <c r="H3617" s="28" t="e">
        <v>#N/A</v>
      </c>
      <c r="I3617" s="14" t="e">
        <v>#N/A</v>
      </c>
    </row>
    <row r="3618" spans="1:9">
      <c r="A3618" s="9">
        <v>45984</v>
      </c>
      <c r="B3618" s="22">
        <v>527.28530000000001</v>
      </c>
      <c r="C3618" s="22">
        <v>62.56</v>
      </c>
      <c r="F3618" s="64">
        <v>3248</v>
      </c>
      <c r="G3618" s="45" t="e">
        <v>#N/A</v>
      </c>
      <c r="H3618" s="28" t="e">
        <v>#N/A</v>
      </c>
      <c r="I3618" s="14" t="e">
        <v>#N/A</v>
      </c>
    </row>
    <row r="3619" spans="1:9">
      <c r="A3619" s="9">
        <v>45985</v>
      </c>
      <c r="B3619" s="22">
        <v>525.95439999999996</v>
      </c>
      <c r="C3619" s="22">
        <v>63.37</v>
      </c>
      <c r="F3619" s="64">
        <v>3249</v>
      </c>
      <c r="G3619" s="45" t="e">
        <v>#N/A</v>
      </c>
      <c r="H3619" s="28" t="e">
        <v>#N/A</v>
      </c>
      <c r="I3619" s="14" t="e">
        <v>#N/A</v>
      </c>
    </row>
    <row r="3620" spans="1:9">
      <c r="A3620" s="9">
        <v>45986</v>
      </c>
      <c r="B3620" s="22">
        <v>528.31110000000001</v>
      </c>
      <c r="C3620" s="22">
        <v>62.48</v>
      </c>
      <c r="F3620" s="64">
        <v>3250</v>
      </c>
      <c r="G3620" s="45" t="e">
        <v>#N/A</v>
      </c>
      <c r="H3620" s="28" t="e">
        <v>#N/A</v>
      </c>
      <c r="I3620" s="14" t="e">
        <v>#N/A</v>
      </c>
    </row>
    <row r="3621" spans="1:9">
      <c r="A3621" s="9">
        <v>45987</v>
      </c>
      <c r="B3621" s="22">
        <v>535.69780000000003</v>
      </c>
      <c r="C3621" s="22">
        <v>63.13</v>
      </c>
      <c r="F3621" s="64">
        <v>3251</v>
      </c>
      <c r="G3621" s="45" t="e">
        <v>#N/A</v>
      </c>
      <c r="H3621" s="28" t="e">
        <v>#N/A</v>
      </c>
      <c r="I3621" s="14" t="e">
        <v>#N/A</v>
      </c>
    </row>
    <row r="3622" spans="1:9">
      <c r="A3622" s="9">
        <v>45988</v>
      </c>
      <c r="B3622" s="22">
        <v>535.69780000000003</v>
      </c>
      <c r="C3622" s="22">
        <v>63.34</v>
      </c>
      <c r="F3622" s="64">
        <v>3252</v>
      </c>
      <c r="G3622" s="45" t="e">
        <v>#N/A</v>
      </c>
      <c r="H3622" s="28" t="e">
        <v>#N/A</v>
      </c>
      <c r="I3622" s="14" t="e">
        <v>#N/A</v>
      </c>
    </row>
    <row r="3623" spans="1:9">
      <c r="A3623" s="9">
        <v>45989</v>
      </c>
      <c r="B3623" s="22">
        <v>542.28620000000001</v>
      </c>
      <c r="C3623" s="22">
        <v>63.2</v>
      </c>
      <c r="F3623" s="64">
        <v>3253</v>
      </c>
      <c r="G3623" s="45" t="e">
        <v>#N/A</v>
      </c>
      <c r="H3623" s="28" t="e">
        <v>#N/A</v>
      </c>
      <c r="I3623" s="14" t="e">
        <v>#N/A</v>
      </c>
    </row>
    <row r="3624" spans="1:9">
      <c r="A3624" s="9">
        <v>45990</v>
      </c>
      <c r="B3624" s="22">
        <v>542.28620000000001</v>
      </c>
      <c r="C3624" s="22">
        <v>63.2</v>
      </c>
      <c r="F3624" s="64">
        <v>3254</v>
      </c>
      <c r="G3624" s="45" t="e">
        <v>#N/A</v>
      </c>
      <c r="H3624" s="28" t="e">
        <v>#N/A</v>
      </c>
      <c r="I3624" s="14" t="e">
        <v>#N/A</v>
      </c>
    </row>
    <row r="3625" spans="1:9">
      <c r="A3625" s="9">
        <v>45991</v>
      </c>
      <c r="B3625" s="22">
        <v>542.28620000000001</v>
      </c>
      <c r="C3625" s="22">
        <v>63.2</v>
      </c>
      <c r="F3625" s="64">
        <v>3255</v>
      </c>
      <c r="G3625" s="45" t="e">
        <v>#N/A</v>
      </c>
      <c r="H3625" s="28" t="e">
        <v>#N/A</v>
      </c>
      <c r="I3625" s="14" t="e">
        <v>#N/A</v>
      </c>
    </row>
    <row r="3626" spans="1:9">
      <c r="A3626" s="9">
        <v>45992</v>
      </c>
      <c r="B3626" s="22">
        <v>542.01930000000004</v>
      </c>
      <c r="C3626" s="22">
        <v>63.17</v>
      </c>
      <c r="F3626" s="64">
        <v>3256</v>
      </c>
      <c r="G3626" s="45" t="e">
        <v>#N/A</v>
      </c>
      <c r="H3626" s="28" t="e">
        <v>#N/A</v>
      </c>
      <c r="I3626" s="14" t="e">
        <v>#N/A</v>
      </c>
    </row>
    <row r="3627" spans="1:9">
      <c r="A3627" s="9">
        <v>45993</v>
      </c>
      <c r="B3627" s="22">
        <v>541.91010000000006</v>
      </c>
      <c r="C3627" s="22">
        <v>62.45</v>
      </c>
      <c r="F3627" s="64">
        <v>3257</v>
      </c>
      <c r="G3627" s="45" t="e">
        <v>#N/A</v>
      </c>
      <c r="H3627" s="28" t="e">
        <v>#N/A</v>
      </c>
      <c r="I3627" s="14" t="e">
        <v>#N/A</v>
      </c>
    </row>
    <row r="3628" spans="1:9">
      <c r="A3628" s="9">
        <v>45994</v>
      </c>
      <c r="B3628" s="22">
        <v>544.3184</v>
      </c>
      <c r="C3628" s="22">
        <v>62.67</v>
      </c>
      <c r="F3628" s="64">
        <v>3258</v>
      </c>
      <c r="G3628" s="45" t="e">
        <v>#N/A</v>
      </c>
      <c r="H3628" s="28" t="e">
        <v>#N/A</v>
      </c>
      <c r="I3628" s="14" t="e">
        <v>#N/A</v>
      </c>
    </row>
    <row r="3629" spans="1:9">
      <c r="A3629" s="9">
        <v>45995</v>
      </c>
      <c r="B3629" s="22">
        <v>546.61929999999995</v>
      </c>
      <c r="C3629" s="22">
        <v>63.26</v>
      </c>
      <c r="F3629" s="64">
        <v>3259</v>
      </c>
      <c r="G3629" s="45" t="e">
        <v>#N/A</v>
      </c>
      <c r="H3629" s="28" t="e">
        <v>#N/A</v>
      </c>
      <c r="I3629" s="14" t="e">
        <v>#N/A</v>
      </c>
    </row>
    <row r="3630" spans="1:9">
      <c r="A3630" s="9">
        <v>45996</v>
      </c>
      <c r="B3630" s="22">
        <v>547.85820000000001</v>
      </c>
      <c r="C3630" s="22">
        <v>63.75</v>
      </c>
      <c r="F3630" s="64">
        <v>3260</v>
      </c>
      <c r="G3630" s="45" t="e">
        <v>#N/A</v>
      </c>
      <c r="H3630" s="28" t="e">
        <v>#N/A</v>
      </c>
      <c r="I3630" s="14" t="e">
        <v>#N/A</v>
      </c>
    </row>
    <row r="3631" spans="1:9">
      <c r="A3631" s="9">
        <v>45997</v>
      </c>
      <c r="B3631" s="22">
        <v>547.85820000000001</v>
      </c>
      <c r="C3631" s="22">
        <v>63.75</v>
      </c>
      <c r="F3631" s="64">
        <v>3261</v>
      </c>
      <c r="G3631" s="45" t="e">
        <v>#N/A</v>
      </c>
      <c r="H3631" s="28" t="e">
        <v>#N/A</v>
      </c>
      <c r="I3631" s="14" t="e">
        <v>#N/A</v>
      </c>
    </row>
    <row r="3632" spans="1:9">
      <c r="A3632" s="9">
        <v>45998</v>
      </c>
      <c r="B3632" s="22">
        <v>547.85820000000001</v>
      </c>
      <c r="C3632" s="22">
        <v>63.75</v>
      </c>
      <c r="F3632" s="64">
        <v>3262</v>
      </c>
      <c r="G3632" s="45" t="e">
        <v>#N/A</v>
      </c>
      <c r="H3632" s="28" t="e">
        <v>#N/A</v>
      </c>
      <c r="I3632" s="14" t="e">
        <v>#N/A</v>
      </c>
    </row>
    <row r="3633" spans="1:9">
      <c r="A3633" s="9">
        <v>45999</v>
      </c>
      <c r="B3633" s="22">
        <v>545.4461</v>
      </c>
      <c r="C3633" s="22">
        <v>62.49</v>
      </c>
      <c r="F3633" s="64">
        <v>3263</v>
      </c>
      <c r="G3633" s="45" t="e">
        <v>#N/A</v>
      </c>
      <c r="H3633" s="28" t="e">
        <v>#N/A</v>
      </c>
      <c r="I3633" s="14" t="e">
        <v>#N/A</v>
      </c>
    </row>
    <row r="3634" spans="1:9">
      <c r="A3634" s="9">
        <v>46000</v>
      </c>
      <c r="B3634" s="22">
        <v>545.11649999999997</v>
      </c>
      <c r="C3634" s="22">
        <v>61.94</v>
      </c>
      <c r="F3634" s="64">
        <v>3264</v>
      </c>
      <c r="G3634" s="45" t="e">
        <v>#N/A</v>
      </c>
      <c r="H3634" s="28" t="e">
        <v>#N/A</v>
      </c>
      <c r="I3634" s="14" t="e">
        <v>#N/A</v>
      </c>
    </row>
    <row r="3635" spans="1:9">
      <c r="A3635" s="9">
        <v>46001</v>
      </c>
      <c r="B3635" s="22">
        <v>546.54169999999999</v>
      </c>
      <c r="C3635" s="22">
        <v>62.21</v>
      </c>
      <c r="F3635" s="64">
        <v>3265</v>
      </c>
      <c r="G3635" s="45" t="e">
        <v>#N/A</v>
      </c>
      <c r="H3635" s="28" t="e">
        <v>#N/A</v>
      </c>
      <c r="I3635" s="14" t="e">
        <v>#N/A</v>
      </c>
    </row>
    <row r="3636" spans="1:9">
      <c r="A3636" s="9">
        <v>46002</v>
      </c>
      <c r="B3636" s="22">
        <v>554.66959999999995</v>
      </c>
      <c r="C3636" s="22">
        <v>61.28</v>
      </c>
      <c r="F3636" s="64">
        <v>3266</v>
      </c>
      <c r="G3636" s="45" t="e">
        <v>#N/A</v>
      </c>
      <c r="H3636" s="28" t="e">
        <v>#N/A</v>
      </c>
      <c r="I3636" s="14" t="e">
        <v>#N/A</v>
      </c>
    </row>
    <row r="3637" spans="1:9">
      <c r="A3637" s="9">
        <v>46003</v>
      </c>
      <c r="B3637" s="22">
        <v>549.32629999999995</v>
      </c>
      <c r="C3637" s="22">
        <v>61.12</v>
      </c>
      <c r="F3637" s="64">
        <v>3267</v>
      </c>
      <c r="G3637" s="45" t="e">
        <v>#N/A</v>
      </c>
      <c r="H3637" s="28" t="e">
        <v>#N/A</v>
      </c>
      <c r="I3637" s="14" t="e">
        <v>#N/A</v>
      </c>
    </row>
    <row r="3638" spans="1:9">
      <c r="A3638" s="9">
        <v>46004</v>
      </c>
      <c r="B3638" s="22">
        <v>549.32629999999995</v>
      </c>
      <c r="C3638" s="22">
        <v>61.12</v>
      </c>
      <c r="F3638" s="64">
        <v>3268</v>
      </c>
      <c r="G3638" s="45" t="e">
        <v>#N/A</v>
      </c>
      <c r="H3638" s="28" t="e">
        <v>#N/A</v>
      </c>
      <c r="I3638" s="14" t="e">
        <v>#N/A</v>
      </c>
    </row>
    <row r="3639" spans="1:9">
      <c r="A3639" s="9">
        <v>46005</v>
      </c>
      <c r="B3639" s="22">
        <v>549.32629999999995</v>
      </c>
      <c r="C3639" s="22">
        <v>61.12</v>
      </c>
      <c r="F3639" s="64">
        <v>3269</v>
      </c>
      <c r="G3639" s="45" t="e">
        <v>#N/A</v>
      </c>
      <c r="H3639" s="28" t="e">
        <v>#N/A</v>
      </c>
      <c r="I3639" s="14" t="e">
        <v>#N/A</v>
      </c>
    </row>
    <row r="3640" spans="1:9">
      <c r="A3640" s="9">
        <v>46006</v>
      </c>
      <c r="B3640" s="22">
        <v>548.35149999999999</v>
      </c>
      <c r="C3640" s="22">
        <v>60.56</v>
      </c>
      <c r="F3640" s="64">
        <v>3270</v>
      </c>
      <c r="G3640" s="45" t="e">
        <v>#N/A</v>
      </c>
      <c r="H3640" s="28" t="e">
        <v>#N/A</v>
      </c>
      <c r="I3640" s="14" t="e">
        <v>#N/A</v>
      </c>
    </row>
    <row r="3641" spans="1:9">
      <c r="A3641" s="9">
        <v>46007</v>
      </c>
      <c r="B3641" s="22">
        <v>546.56939999999997</v>
      </c>
      <c r="C3641" s="22">
        <v>58.92</v>
      </c>
      <c r="F3641" s="64">
        <v>3271</v>
      </c>
      <c r="G3641" s="45" t="e">
        <v>#N/A</v>
      </c>
      <c r="H3641" s="28" t="e">
        <v>#N/A</v>
      </c>
      <c r="I3641" s="14" t="e">
        <v>#N/A</v>
      </c>
    </row>
    <row r="3642" spans="1:9">
      <c r="A3642" s="9">
        <v>46008</v>
      </c>
      <c r="B3642" s="22">
        <v>548.84079999999994</v>
      </c>
      <c r="C3642" s="22">
        <v>59.68</v>
      </c>
      <c r="F3642" s="64">
        <v>3272</v>
      </c>
      <c r="G3642" s="45" t="e">
        <v>#N/A</v>
      </c>
      <c r="H3642" s="28" t="e">
        <v>#N/A</v>
      </c>
      <c r="I3642" s="14" t="e">
        <v>#N/A</v>
      </c>
    </row>
    <row r="3643" spans="1:9">
      <c r="A3643" s="9">
        <v>46009</v>
      </c>
      <c r="B3643" s="22">
        <v>548.73099999999999</v>
      </c>
      <c r="C3643" s="22">
        <v>59.82</v>
      </c>
      <c r="F3643" s="64">
        <v>3273</v>
      </c>
      <c r="G3643" s="45" t="e">
        <v>#N/A</v>
      </c>
      <c r="H3643" s="28" t="e">
        <v>#N/A</v>
      </c>
      <c r="I3643" s="14" t="e">
        <v>#N/A</v>
      </c>
    </row>
    <row r="3644" spans="1:9">
      <c r="A3644" s="9">
        <v>46010</v>
      </c>
      <c r="B3644" s="22">
        <v>552.2722</v>
      </c>
      <c r="C3644" s="22">
        <v>60.47</v>
      </c>
      <c r="F3644" s="64">
        <v>3274</v>
      </c>
      <c r="G3644" s="45" t="e">
        <v>#N/A</v>
      </c>
      <c r="H3644" s="28" t="e">
        <v>#N/A</v>
      </c>
      <c r="I3644" s="14" t="e">
        <v>#N/A</v>
      </c>
    </row>
    <row r="3645" spans="1:9">
      <c r="A3645" s="9">
        <v>46011</v>
      </c>
      <c r="B3645" s="22">
        <v>552.2722</v>
      </c>
      <c r="C3645" s="22">
        <v>60.47</v>
      </c>
      <c r="F3645" s="64">
        <v>3275</v>
      </c>
      <c r="G3645" s="45" t="e">
        <v>#N/A</v>
      </c>
      <c r="H3645" s="28" t="e">
        <v>#N/A</v>
      </c>
      <c r="I3645" s="14" t="e">
        <v>#N/A</v>
      </c>
    </row>
    <row r="3646" spans="1:9">
      <c r="A3646" s="9">
        <v>46012</v>
      </c>
      <c r="B3646" s="22">
        <v>552.2722</v>
      </c>
      <c r="C3646" s="22">
        <v>60.47</v>
      </c>
      <c r="F3646" s="64">
        <v>3276</v>
      </c>
      <c r="G3646" s="45" t="e">
        <v>#N/A</v>
      </c>
      <c r="H3646" s="28" t="e">
        <v>#N/A</v>
      </c>
      <c r="I3646" s="14" t="e">
        <v>#N/A</v>
      </c>
    </row>
    <row r="3647" spans="1:9">
      <c r="A3647" s="9">
        <v>46013</v>
      </c>
      <c r="B3647" s="22">
        <v>556.99400000000003</v>
      </c>
      <c r="C3647" s="22">
        <v>62.07</v>
      </c>
      <c r="F3647" s="64">
        <v>3277</v>
      </c>
      <c r="G3647" s="45" t="e">
        <v>#N/A</v>
      </c>
      <c r="H3647" s="28" t="e">
        <v>#N/A</v>
      </c>
      <c r="I3647" s="14" t="e">
        <v>#N/A</v>
      </c>
    </row>
    <row r="3648" spans="1:9">
      <c r="A3648" s="9">
        <v>46014</v>
      </c>
      <c r="B3648" s="22">
        <v>559.7174</v>
      </c>
      <c r="C3648" s="22">
        <v>62.38</v>
      </c>
      <c r="F3648" s="64">
        <v>3278</v>
      </c>
      <c r="G3648" s="45" t="e">
        <v>#N/A</v>
      </c>
      <c r="H3648" s="28" t="e">
        <v>#N/A</v>
      </c>
      <c r="I3648" s="14" t="e">
        <v>#N/A</v>
      </c>
    </row>
    <row r="3649" spans="1:9">
      <c r="A3649" s="9">
        <v>46015</v>
      </c>
      <c r="B3649" s="22">
        <v>561.24720000000002</v>
      </c>
      <c r="C3649" s="22">
        <v>62.24</v>
      </c>
      <c r="F3649" s="64">
        <v>3279</v>
      </c>
      <c r="G3649" s="45" t="e">
        <v>#N/A</v>
      </c>
      <c r="H3649" s="28" t="e">
        <v>#N/A</v>
      </c>
      <c r="I3649" s="14" t="e">
        <v>#N/A</v>
      </c>
    </row>
    <row r="3650" spans="1:9">
      <c r="A3650" s="9">
        <v>46016</v>
      </c>
      <c r="B3650" s="22">
        <v>561.24720000000002</v>
      </c>
      <c r="C3650" s="22">
        <v>62.24</v>
      </c>
      <c r="F3650" s="64">
        <v>3280</v>
      </c>
      <c r="G3650" s="45" t="e">
        <v>#N/A</v>
      </c>
      <c r="H3650" s="28" t="e">
        <v>#N/A</v>
      </c>
      <c r="I3650" s="14" t="e">
        <v>#N/A</v>
      </c>
    </row>
    <row r="3651" spans="1:9">
      <c r="A3651" s="9">
        <v>46017</v>
      </c>
      <c r="B3651" s="22">
        <v>563.66679999999997</v>
      </c>
      <c r="C3651" s="22">
        <v>60.64</v>
      </c>
      <c r="F3651" s="64">
        <v>3281</v>
      </c>
      <c r="G3651" s="45" t="e">
        <v>#N/A</v>
      </c>
      <c r="H3651" s="28" t="e">
        <v>#N/A</v>
      </c>
      <c r="I3651" s="14" t="e">
        <v>#N/A</v>
      </c>
    </row>
    <row r="3652" spans="1:9">
      <c r="A3652" s="9">
        <v>46018</v>
      </c>
      <c r="B3652" s="22">
        <v>563.66679999999997</v>
      </c>
      <c r="C3652" s="22">
        <v>60.64</v>
      </c>
      <c r="F3652" s="64">
        <v>3282</v>
      </c>
      <c r="G3652" s="45" t="e">
        <v>#N/A</v>
      </c>
      <c r="H3652" s="28" t="e">
        <v>#N/A</v>
      </c>
      <c r="I3652" s="14" t="e">
        <v>#N/A</v>
      </c>
    </row>
    <row r="3653" spans="1:9">
      <c r="A3653" s="9">
        <v>46019</v>
      </c>
      <c r="B3653" s="22">
        <v>563.66679999999997</v>
      </c>
      <c r="C3653" s="22">
        <v>60.64</v>
      </c>
      <c r="F3653" s="64">
        <v>3283</v>
      </c>
      <c r="G3653" s="45" t="e">
        <v>#N/A</v>
      </c>
      <c r="H3653" s="28" t="e">
        <v>#N/A</v>
      </c>
      <c r="I3653" s="14" t="e">
        <v>#N/A</v>
      </c>
    </row>
    <row r="3654" spans="1:9">
      <c r="A3654" s="9">
        <v>46020</v>
      </c>
      <c r="B3654" s="22">
        <v>556.30880000000002</v>
      </c>
      <c r="C3654" s="22">
        <v>61.94</v>
      </c>
      <c r="F3654" s="64">
        <v>3284</v>
      </c>
      <c r="G3654" s="45" t="e">
        <v>#N/A</v>
      </c>
      <c r="H3654" s="28" t="e">
        <v>#N/A</v>
      </c>
      <c r="I3654" s="14" t="e">
        <v>#N/A</v>
      </c>
    </row>
    <row r="3655" spans="1:9">
      <c r="A3655" s="9">
        <v>46021</v>
      </c>
      <c r="B3655" s="22">
        <v>561.81439999999998</v>
      </c>
      <c r="C3655" s="22">
        <v>61.92</v>
      </c>
      <c r="F3655" s="64">
        <v>3285</v>
      </c>
      <c r="G3655" s="45" t="e">
        <v>#N/A</v>
      </c>
      <c r="H3655" s="28" t="e">
        <v>#N/A</v>
      </c>
      <c r="I3655" s="14" t="e">
        <v>#N/A</v>
      </c>
    </row>
    <row r="3656" spans="1:9">
      <c r="A3656" s="9">
        <v>46022</v>
      </c>
      <c r="B3656" s="22">
        <v>558.08360000000005</v>
      </c>
      <c r="C3656" s="22">
        <v>60.85</v>
      </c>
      <c r="F3656" s="64">
        <v>3286</v>
      </c>
      <c r="G3656" s="45" t="e">
        <v>#N/A</v>
      </c>
      <c r="H3656" s="28" t="e">
        <v>#N/A</v>
      </c>
      <c r="I3656" s="14" t="e">
        <v>#N/A</v>
      </c>
    </row>
    <row r="3657" spans="1:9">
      <c r="A3657" s="9">
        <v>46023</v>
      </c>
      <c r="B3657" s="22">
        <v>558.08360000000005</v>
      </c>
      <c r="C3657" s="22">
        <v>60.85</v>
      </c>
      <c r="F3657" s="64">
        <v>3287</v>
      </c>
      <c r="G3657" s="45" t="e">
        <v>#N/A</v>
      </c>
      <c r="H3657" s="28" t="e">
        <v>#N/A</v>
      </c>
      <c r="I3657" s="14" t="e">
        <v>#N/A</v>
      </c>
    </row>
    <row r="3658" spans="1:9">
      <c r="A3658" s="9">
        <v>46024</v>
      </c>
      <c r="B3658" s="22">
        <v>559.6078</v>
      </c>
      <c r="C3658" s="22">
        <v>60.75</v>
      </c>
      <c r="F3658" s="64">
        <v>3288</v>
      </c>
      <c r="G3658" s="45" t="e">
        <v>#N/A</v>
      </c>
      <c r="H3658" s="28" t="e">
        <v>#N/A</v>
      </c>
      <c r="I3658" s="14" t="e">
        <v>#N/A</v>
      </c>
    </row>
    <row r="3659" spans="1:9">
      <c r="A3659" s="9">
        <v>46025</v>
      </c>
      <c r="B3659" s="22">
        <v>559.6078</v>
      </c>
      <c r="C3659" s="22">
        <v>60.75</v>
      </c>
      <c r="F3659" s="64">
        <v>3289</v>
      </c>
      <c r="G3659" s="45" t="e">
        <v>#N/A</v>
      </c>
      <c r="H3659" s="28" t="e">
        <v>#N/A</v>
      </c>
      <c r="I3659" s="14" t="e">
        <v>#N/A</v>
      </c>
    </row>
    <row r="3660" spans="1:9">
      <c r="A3660" s="9">
        <v>46026</v>
      </c>
      <c r="B3660" s="22">
        <v>559.6078</v>
      </c>
      <c r="C3660" s="22">
        <v>60.75</v>
      </c>
      <c r="F3660" s="64">
        <v>3290</v>
      </c>
      <c r="G3660" s="45" t="e">
        <v>#N/A</v>
      </c>
      <c r="H3660" s="28" t="e">
        <v>#N/A</v>
      </c>
      <c r="I3660" s="14" t="e">
        <v>#N/A</v>
      </c>
    </row>
    <row r="3661" spans="1:9">
      <c r="A3661" s="9">
        <v>46027</v>
      </c>
      <c r="B3661" s="22">
        <v>571.43700000000001</v>
      </c>
      <c r="C3661" s="22">
        <v>61.76</v>
      </c>
      <c r="F3661" s="64">
        <v>3291</v>
      </c>
      <c r="G3661" s="45" t="e">
        <v>#N/A</v>
      </c>
      <c r="H3661" s="28" t="e">
        <v>#N/A</v>
      </c>
      <c r="I3661" s="14" t="e">
        <v>#N/A</v>
      </c>
    </row>
    <row r="3662" spans="1:9">
      <c r="A3662" s="9">
        <v>46028</v>
      </c>
      <c r="B3662" s="22">
        <v>577.40039999999999</v>
      </c>
      <c r="C3662" s="22">
        <v>60.7</v>
      </c>
      <c r="F3662" s="64">
        <v>3292</v>
      </c>
      <c r="G3662" s="45" t="e">
        <v>#N/A</v>
      </c>
      <c r="H3662" s="28" t="e">
        <v>#N/A</v>
      </c>
      <c r="I3662" s="14" t="e">
        <v>#N/A</v>
      </c>
    </row>
    <row r="3663" spans="1:9">
      <c r="A3663" s="9">
        <v>46029</v>
      </c>
      <c r="B3663" s="22">
        <v>572.71849999999995</v>
      </c>
      <c r="C3663" s="22">
        <v>59.96</v>
      </c>
      <c r="F3663" s="64">
        <v>3293</v>
      </c>
      <c r="G3663" s="45" t="e">
        <v>#N/A</v>
      </c>
      <c r="H3663" s="28" t="e">
        <v>#N/A</v>
      </c>
      <c r="I3663" s="14" t="e">
        <v>#N/A</v>
      </c>
    </row>
    <row r="3664" spans="1:9">
      <c r="A3664" s="9">
        <v>46030</v>
      </c>
      <c r="B3664" s="22">
        <v>571.72609999999997</v>
      </c>
      <c r="C3664" s="22">
        <v>61.99</v>
      </c>
      <c r="F3664" s="64">
        <v>3294</v>
      </c>
      <c r="G3664" s="45" t="e">
        <v>#N/A</v>
      </c>
      <c r="H3664" s="28" t="e">
        <v>#N/A</v>
      </c>
      <c r="I3664" s="14" t="e">
        <v>#N/A</v>
      </c>
    </row>
    <row r="3665" spans="1:9">
      <c r="A3665" s="9">
        <v>46031</v>
      </c>
      <c r="B3665" s="22">
        <v>574.43439999999998</v>
      </c>
      <c r="C3665" s="22">
        <v>63.34</v>
      </c>
      <c r="F3665" s="64">
        <v>3295</v>
      </c>
      <c r="G3665" s="45" t="e">
        <v>#N/A</v>
      </c>
      <c r="H3665" s="28" t="e">
        <v>#N/A</v>
      </c>
      <c r="I3665" s="14" t="e">
        <v>#N/A</v>
      </c>
    </row>
    <row r="3666" spans="1:9">
      <c r="A3666" s="9">
        <v>46032</v>
      </c>
      <c r="B3666" s="22">
        <v>574.43439999999998</v>
      </c>
      <c r="C3666" s="22">
        <v>63.34</v>
      </c>
      <c r="F3666" s="64">
        <v>3296</v>
      </c>
      <c r="G3666" s="45" t="e">
        <v>#N/A</v>
      </c>
      <c r="H3666" s="28" t="e">
        <v>#N/A</v>
      </c>
      <c r="I3666" s="14" t="e">
        <v>#N/A</v>
      </c>
    </row>
    <row r="3667" spans="1:9">
      <c r="A3667" s="9">
        <v>46033</v>
      </c>
      <c r="B3667" s="22">
        <v>574.43439999999998</v>
      </c>
      <c r="C3667" s="22">
        <v>63.34</v>
      </c>
      <c r="F3667" s="64">
        <v>3297</v>
      </c>
      <c r="G3667" s="45" t="e">
        <v>#N/A</v>
      </c>
      <c r="H3667" s="28" t="e">
        <v>#N/A</v>
      </c>
      <c r="I3667" s="14" t="e">
        <v>#N/A</v>
      </c>
    </row>
    <row r="3668" spans="1:9">
      <c r="A3668" s="9">
        <v>46034</v>
      </c>
      <c r="B3668" s="22">
        <v>578.33749999999998</v>
      </c>
      <c r="C3668" s="22">
        <v>63.87</v>
      </c>
      <c r="F3668" s="64">
        <v>3298</v>
      </c>
      <c r="G3668" s="45" t="e">
        <v>#N/A</v>
      </c>
      <c r="H3668" s="28" t="e">
        <v>#N/A</v>
      </c>
      <c r="I3668" s="14" t="e">
        <v>#N/A</v>
      </c>
    </row>
    <row r="3669" spans="1:9">
      <c r="A3669" s="9">
        <v>46035</v>
      </c>
      <c r="B3669" s="22">
        <v>579.46600000000001</v>
      </c>
      <c r="C3669" s="22">
        <v>65.47</v>
      </c>
      <c r="F3669" s="64">
        <v>3299</v>
      </c>
      <c r="G3669" s="45" t="e">
        <v>#N/A</v>
      </c>
      <c r="H3669" s="28" t="e">
        <v>#N/A</v>
      </c>
      <c r="I3669" s="14" t="e">
        <v>#N/A</v>
      </c>
    </row>
    <row r="3670" spans="1:9">
      <c r="A3670" s="9">
        <v>46036</v>
      </c>
      <c r="B3670" s="22">
        <v>582.66880000000003</v>
      </c>
      <c r="C3670" s="22">
        <v>66.52</v>
      </c>
      <c r="F3670" s="64">
        <v>3300</v>
      </c>
      <c r="G3670" s="45" t="e">
        <v>#N/A</v>
      </c>
      <c r="H3670" s="28" t="e">
        <v>#N/A</v>
      </c>
      <c r="I3670" s="14" t="e">
        <v>#N/A</v>
      </c>
    </row>
    <row r="3671" spans="1:9">
      <c r="A3671" s="9">
        <v>46037</v>
      </c>
      <c r="B3671" s="22">
        <v>583.19820000000004</v>
      </c>
      <c r="C3671" s="22">
        <v>63.76</v>
      </c>
      <c r="F3671" s="64">
        <v>3301</v>
      </c>
      <c r="G3671" s="45" t="e">
        <v>#N/A</v>
      </c>
      <c r="H3671" s="28" t="e">
        <v>#N/A</v>
      </c>
      <c r="I3671" s="14" t="e">
        <v>#N/A</v>
      </c>
    </row>
    <row r="3672" spans="1:9">
      <c r="A3672" s="9">
        <v>46038</v>
      </c>
      <c r="B3672" s="22">
        <v>578.072</v>
      </c>
      <c r="C3672" s="22">
        <v>64.13</v>
      </c>
      <c r="F3672" s="64">
        <v>3302</v>
      </c>
      <c r="G3672" s="45" t="e">
        <v>#N/A</v>
      </c>
      <c r="H3672" s="28" t="e">
        <v>#N/A</v>
      </c>
      <c r="I3672" s="14" t="e">
        <v>#N/A</v>
      </c>
    </row>
    <row r="3673" spans="1:9">
      <c r="A3673" s="9">
        <v>46039</v>
      </c>
      <c r="B3673" s="22">
        <v>578.072</v>
      </c>
      <c r="C3673" s="22">
        <v>64.13</v>
      </c>
      <c r="F3673" s="64">
        <v>3303</v>
      </c>
      <c r="G3673" s="45" t="e">
        <v>#N/A</v>
      </c>
      <c r="H3673" s="28" t="e">
        <v>#N/A</v>
      </c>
      <c r="I3673" s="14" t="e">
        <v>#N/A</v>
      </c>
    </row>
    <row r="3674" spans="1:9">
      <c r="A3674" s="9">
        <v>46040</v>
      </c>
      <c r="B3674" s="22">
        <v>578.072</v>
      </c>
      <c r="C3674" s="22">
        <v>64.13</v>
      </c>
      <c r="F3674" s="64">
        <v>3304</v>
      </c>
      <c r="G3674" s="45" t="e">
        <v>#N/A</v>
      </c>
      <c r="H3674" s="28" t="e">
        <v>#N/A</v>
      </c>
      <c r="I3674" s="14" t="e">
        <v>#N/A</v>
      </c>
    </row>
    <row r="3675" spans="1:9">
      <c r="A3675" s="9">
        <v>46041</v>
      </c>
      <c r="B3675" s="22">
        <v>578.072</v>
      </c>
      <c r="C3675" s="22">
        <v>63.94</v>
      </c>
      <c r="F3675" s="64">
        <v>3305</v>
      </c>
      <c r="G3675" s="45" t="e">
        <v>#N/A</v>
      </c>
      <c r="H3675" s="28" t="e">
        <v>#N/A</v>
      </c>
      <c r="I3675" s="14" t="e">
        <v>#N/A</v>
      </c>
    </row>
    <row r="3676" spans="1:9">
      <c r="A3676" s="9">
        <v>46042</v>
      </c>
      <c r="B3676" s="22">
        <v>580.58360000000005</v>
      </c>
      <c r="C3676" s="22">
        <v>64.92</v>
      </c>
      <c r="F3676" s="64">
        <v>3306</v>
      </c>
      <c r="G3676" s="45" t="e">
        <v>#N/A</v>
      </c>
      <c r="H3676" s="28" t="e">
        <v>#N/A</v>
      </c>
      <c r="I3676" s="14" t="e">
        <v>#N/A</v>
      </c>
    </row>
    <row r="3677" spans="1:9">
      <c r="A3677" s="9">
        <v>46043</v>
      </c>
      <c r="B3677" s="22">
        <v>582.65869999999995</v>
      </c>
      <c r="C3677" s="22">
        <v>65.239999999999995</v>
      </c>
      <c r="F3677" s="64">
        <v>3307</v>
      </c>
      <c r="G3677" s="45" t="e">
        <v>#N/A</v>
      </c>
      <c r="H3677" s="28" t="e">
        <v>#N/A</v>
      </c>
      <c r="I3677" s="14" t="e">
        <v>#N/A</v>
      </c>
    </row>
    <row r="3678" spans="1:9">
      <c r="A3678" s="9">
        <v>46044</v>
      </c>
      <c r="B3678" s="22">
        <v>586.43100000000004</v>
      </c>
      <c r="C3678" s="22">
        <v>64.06</v>
      </c>
      <c r="F3678" s="64">
        <v>3308</v>
      </c>
      <c r="G3678" s="45" t="e">
        <v>#N/A</v>
      </c>
      <c r="H3678" s="28" t="e">
        <v>#N/A</v>
      </c>
      <c r="I3678" s="14" t="e">
        <v>#N/A</v>
      </c>
    </row>
    <row r="3679" spans="1:9">
      <c r="A3679" s="9">
        <v>46045</v>
      </c>
      <c r="B3679" s="22">
        <v>594.55560000000003</v>
      </c>
      <c r="C3679" s="22">
        <v>65.88</v>
      </c>
      <c r="F3679" s="64">
        <v>3309</v>
      </c>
      <c r="G3679" s="45" t="e">
        <v>#N/A</v>
      </c>
      <c r="H3679" s="28" t="e">
        <v>#N/A</v>
      </c>
      <c r="I3679" s="14" t="e">
        <v>#N/A</v>
      </c>
    </row>
    <row r="3680" spans="1:9">
      <c r="A3680" s="9">
        <v>46046</v>
      </c>
      <c r="B3680" s="22">
        <v>594.55560000000003</v>
      </c>
      <c r="C3680" s="22">
        <v>65.88</v>
      </c>
      <c r="F3680" s="64">
        <v>3310</v>
      </c>
      <c r="G3680" s="45" t="e">
        <v>#N/A</v>
      </c>
      <c r="H3680" s="28" t="e">
        <v>#N/A</v>
      </c>
      <c r="I3680" s="14" t="e">
        <v>#N/A</v>
      </c>
    </row>
    <row r="3681" spans="1:9">
      <c r="A3681" s="9">
        <v>46047</v>
      </c>
      <c r="B3681" s="22">
        <v>594.55560000000003</v>
      </c>
      <c r="C3681" s="22">
        <v>65.88</v>
      </c>
      <c r="F3681" s="64">
        <v>3311</v>
      </c>
      <c r="G3681" s="45" t="e">
        <v>#N/A</v>
      </c>
      <c r="H3681" s="28" t="e">
        <v>#N/A</v>
      </c>
      <c r="I3681" s="14" t="e">
        <v>#N/A</v>
      </c>
    </row>
    <row r="3682" spans="1:9">
      <c r="A3682" s="9">
        <v>46048</v>
      </c>
      <c r="B3682" s="22">
        <v>600.94209999999998</v>
      </c>
      <c r="C3682" s="22">
        <v>65.59</v>
      </c>
      <c r="F3682" s="64">
        <v>3312</v>
      </c>
      <c r="G3682" s="45" t="e">
        <v>#N/A</v>
      </c>
      <c r="H3682" s="28" t="e">
        <v>#N/A</v>
      </c>
      <c r="I3682" s="14" t="e">
        <v>#N/A</v>
      </c>
    </row>
    <row r="3683" spans="1:9">
      <c r="A3683" s="9">
        <v>46049</v>
      </c>
      <c r="B3683" s="22">
        <v>598.66899999999998</v>
      </c>
      <c r="C3683" s="22">
        <v>67.569999999999993</v>
      </c>
      <c r="F3683" s="64">
        <v>3313</v>
      </c>
      <c r="G3683" s="45" t="e">
        <v>#N/A</v>
      </c>
      <c r="H3683" s="28" t="e">
        <v>#N/A</v>
      </c>
      <c r="I3683" s="14" t="e">
        <v>#N/A</v>
      </c>
    </row>
    <row r="3684" spans="1:9">
      <c r="A3684" s="9">
        <v>46050</v>
      </c>
      <c r="B3684" s="22">
        <v>606.92100000000005</v>
      </c>
      <c r="C3684" s="22">
        <v>68.400000000000006</v>
      </c>
      <c r="F3684" s="64">
        <v>3314</v>
      </c>
      <c r="G3684" s="45" t="e">
        <v>#N/A</v>
      </c>
      <c r="H3684" s="28" t="e">
        <v>#N/A</v>
      </c>
      <c r="I3684" s="14" t="e">
        <v>#N/A</v>
      </c>
    </row>
    <row r="3685" spans="1:9">
      <c r="A3685" s="9">
        <v>46051</v>
      </c>
      <c r="B3685" s="22">
        <v>609.85410000000002</v>
      </c>
      <c r="C3685" s="22">
        <v>70.709999999999994</v>
      </c>
      <c r="F3685" s="64">
        <v>3315</v>
      </c>
      <c r="G3685" s="45" t="e">
        <v>#N/A</v>
      </c>
      <c r="H3685" s="28" t="e">
        <v>#N/A</v>
      </c>
      <c r="I3685" s="14" t="e">
        <v>#N/A</v>
      </c>
    </row>
    <row r="3686" spans="1:9">
      <c r="A3686" s="9">
        <v>46052</v>
      </c>
      <c r="B3686" s="22">
        <v>581.14350000000002</v>
      </c>
      <c r="C3686" s="22">
        <v>70.69</v>
      </c>
      <c r="F3686" s="64">
        <v>3316</v>
      </c>
      <c r="G3686" s="45" t="e">
        <v>#N/A</v>
      </c>
      <c r="H3686" s="28" t="e">
        <v>#N/A</v>
      </c>
      <c r="I3686" s="14" t="e">
        <v>#N/A</v>
      </c>
    </row>
    <row r="3687" spans="1:9">
      <c r="A3687" s="9">
        <v>46053</v>
      </c>
      <c r="B3687" s="22">
        <v>581.14350000000002</v>
      </c>
      <c r="C3687" s="22">
        <v>70.69</v>
      </c>
      <c r="F3687" s="64">
        <v>3317</v>
      </c>
      <c r="G3687" s="45" t="e">
        <v>#N/A</v>
      </c>
      <c r="H3687" s="28" t="e">
        <v>#N/A</v>
      </c>
      <c r="I3687" s="14" t="e">
        <v>#N/A</v>
      </c>
    </row>
    <row r="3688" spans="1:9">
      <c r="A3688" s="9">
        <v>46054</v>
      </c>
      <c r="B3688" s="22">
        <v>581.14350000000002</v>
      </c>
      <c r="C3688" s="22">
        <v>70.69</v>
      </c>
      <c r="F3688" s="64">
        <v>3318</v>
      </c>
      <c r="G3688" s="45" t="e">
        <v>#N/A</v>
      </c>
      <c r="H3688" s="28" t="e">
        <v>#N/A</v>
      </c>
      <c r="I3688" s="14" t="e">
        <v>#N/A</v>
      </c>
    </row>
    <row r="3689" spans="1:9">
      <c r="A3689" s="9">
        <v>46055</v>
      </c>
      <c r="B3689" s="22">
        <v>575.34190000000001</v>
      </c>
      <c r="C3689" s="22">
        <v>66.3</v>
      </c>
      <c r="F3689" s="64">
        <v>3319</v>
      </c>
      <c r="G3689" s="45" t="e">
        <v>#N/A</v>
      </c>
      <c r="H3689" s="28" t="e">
        <v>#N/A</v>
      </c>
      <c r="I3689" s="14" t="e">
        <v>#N/A</v>
      </c>
    </row>
    <row r="3690" spans="1:9">
      <c r="A3690" s="9">
        <v>46056</v>
      </c>
      <c r="B3690" s="22">
        <v>589.28359999999998</v>
      </c>
      <c r="C3690" s="22">
        <v>67.33</v>
      </c>
      <c r="F3690" s="64">
        <v>3320</v>
      </c>
      <c r="G3690" s="45" t="e">
        <v>#N/A</v>
      </c>
      <c r="H3690" s="28" t="e">
        <v>#N/A</v>
      </c>
      <c r="I3690" s="14" t="e">
        <v>#N/A</v>
      </c>
    </row>
    <row r="3691" spans="1:9">
      <c r="A3691" s="9">
        <v>46057</v>
      </c>
      <c r="B3691" s="22">
        <v>586.6318</v>
      </c>
      <c r="C3691" s="22">
        <v>69.459999999999994</v>
      </c>
      <c r="F3691" s="64">
        <v>3321</v>
      </c>
      <c r="G3691" s="45" t="e">
        <v>#N/A</v>
      </c>
      <c r="H3691" s="28" t="e">
        <v>#N/A</v>
      </c>
      <c r="I3691" s="14" t="e">
        <v>#N/A</v>
      </c>
    </row>
    <row r="3692" spans="1:9">
      <c r="A3692" s="9">
        <v>46058</v>
      </c>
      <c r="B3692" s="22">
        <v>581.33989999999994</v>
      </c>
      <c r="C3692" s="22">
        <v>67.55</v>
      </c>
      <c r="F3692" s="64">
        <v>3322</v>
      </c>
      <c r="G3692" s="45" t="e">
        <v>#N/A</v>
      </c>
      <c r="H3692" s="28" t="e">
        <v>#N/A</v>
      </c>
      <c r="I3692" s="14" t="e">
        <v>#N/A</v>
      </c>
    </row>
    <row r="3693" spans="1:9">
      <c r="A3693" s="9">
        <v>46059</v>
      </c>
      <c r="B3693" s="22">
        <v>584.45770000000005</v>
      </c>
      <c r="C3693" s="22">
        <v>68.05</v>
      </c>
      <c r="F3693" s="64">
        <v>3323</v>
      </c>
      <c r="G3693" s="45" t="e">
        <v>#N/A</v>
      </c>
      <c r="H3693" s="28" t="e">
        <v>#N/A</v>
      </c>
      <c r="I3693" s="14" t="e">
        <v>#N/A</v>
      </c>
    </row>
    <row r="3694" spans="1:9">
      <c r="A3694" s="9">
        <v>46060</v>
      </c>
      <c r="B3694" s="22">
        <v>584.45770000000005</v>
      </c>
      <c r="C3694" s="22">
        <v>68.05</v>
      </c>
      <c r="F3694" s="64">
        <v>3324</v>
      </c>
      <c r="G3694" s="45" t="e">
        <v>#N/A</v>
      </c>
      <c r="H3694" s="28" t="e">
        <v>#N/A</v>
      </c>
      <c r="I3694" s="14" t="e">
        <v>#N/A</v>
      </c>
    </row>
    <row r="3695" spans="1:9">
      <c r="A3695" s="9">
        <v>46061</v>
      </c>
      <c r="B3695" s="22">
        <v>584.45770000000005</v>
      </c>
      <c r="C3695" s="22">
        <v>68.05</v>
      </c>
      <c r="F3695" s="64">
        <v>3325</v>
      </c>
      <c r="G3695" s="45" t="e">
        <v>#N/A</v>
      </c>
      <c r="H3695" s="28" t="e">
        <v>#N/A</v>
      </c>
      <c r="I3695" s="14" t="e">
        <v>#N/A</v>
      </c>
    </row>
    <row r="3696" spans="1:9">
      <c r="A3696" s="9">
        <v>46062</v>
      </c>
      <c r="B3696" s="22">
        <v>590.0933</v>
      </c>
      <c r="C3696" s="22">
        <v>69.040000000000006</v>
      </c>
      <c r="F3696" s="64">
        <v>3326</v>
      </c>
      <c r="G3696" s="45" t="e">
        <v>#N/A</v>
      </c>
      <c r="H3696" s="28" t="e">
        <v>#N/A</v>
      </c>
      <c r="I3696" s="14" t="e">
        <v>#N/A</v>
      </c>
    </row>
    <row r="3697" spans="1:9">
      <c r="A3697" s="9">
        <v>46063</v>
      </c>
      <c r="B3697" s="22">
        <v>586.82010000000002</v>
      </c>
      <c r="C3697" s="22">
        <v>68.8</v>
      </c>
      <c r="F3697" s="64">
        <v>3327</v>
      </c>
      <c r="G3697" s="45" t="e">
        <v>#N/A</v>
      </c>
      <c r="H3697" s="28" t="e">
        <v>#N/A</v>
      </c>
      <c r="I3697" s="14" t="e">
        <v>#N/A</v>
      </c>
    </row>
    <row r="3698" spans="1:9">
      <c r="A3698" s="9">
        <v>46064</v>
      </c>
      <c r="B3698" s="22">
        <v>591.41549999999995</v>
      </c>
      <c r="C3698" s="22">
        <v>69.400000000000006</v>
      </c>
      <c r="F3698" s="64">
        <v>3328</v>
      </c>
      <c r="G3698" s="45" t="e">
        <v>#N/A</v>
      </c>
      <c r="H3698" s="28" t="e">
        <v>#N/A</v>
      </c>
      <c r="I3698" s="14" t="e">
        <v>#N/A</v>
      </c>
    </row>
    <row r="3699" spans="1:9">
      <c r="A3699" s="9">
        <v>46065</v>
      </c>
      <c r="B3699" s="22">
        <v>585.37279999999998</v>
      </c>
      <c r="C3699" s="22">
        <v>67.52</v>
      </c>
      <c r="F3699" s="64">
        <v>3329</v>
      </c>
      <c r="G3699" s="45" t="e">
        <v>#N/A</v>
      </c>
      <c r="H3699" s="28" t="e">
        <v>#N/A</v>
      </c>
      <c r="I3699" s="14" t="e">
        <v>#N/A</v>
      </c>
    </row>
    <row r="3700" spans="1:9">
      <c r="A3700" s="9">
        <v>46066</v>
      </c>
      <c r="B3700" s="22">
        <v>586.28440000000001</v>
      </c>
      <c r="C3700" s="22">
        <v>67.75</v>
      </c>
      <c r="F3700" s="64">
        <v>3330</v>
      </c>
      <c r="G3700" s="45" t="e">
        <v>#N/A</v>
      </c>
      <c r="H3700" s="28" t="e">
        <v>#N/A</v>
      </c>
      <c r="I3700" s="14" t="e">
        <v>#N/A</v>
      </c>
    </row>
    <row r="3701" spans="1:9">
      <c r="A3701" s="9">
        <v>46067</v>
      </c>
      <c r="B3701" s="22">
        <v>586.28440000000001</v>
      </c>
      <c r="C3701" s="22">
        <v>67.75</v>
      </c>
      <c r="F3701" s="64">
        <v>3331</v>
      </c>
      <c r="G3701" s="45" t="e">
        <v>#N/A</v>
      </c>
      <c r="H3701" s="28" t="e">
        <v>#N/A</v>
      </c>
      <c r="I3701" s="14" t="e">
        <v>#N/A</v>
      </c>
    </row>
    <row r="3702" spans="1:9">
      <c r="A3702" s="9">
        <v>46068</v>
      </c>
      <c r="B3702" s="22">
        <v>586.28440000000001</v>
      </c>
      <c r="C3702" s="22">
        <v>67.75</v>
      </c>
      <c r="F3702" s="64">
        <v>3332</v>
      </c>
      <c r="G3702" s="45" t="e">
        <v>#N/A</v>
      </c>
      <c r="H3702" s="28" t="e">
        <v>#N/A</v>
      </c>
      <c r="I3702" s="14" t="e">
        <v>#N/A</v>
      </c>
    </row>
    <row r="3703" spans="1:9">
      <c r="A3703" s="9">
        <v>46069</v>
      </c>
      <c r="B3703" s="22">
        <v>586.28440000000001</v>
      </c>
      <c r="C3703" s="22">
        <v>68.650000000000006</v>
      </c>
      <c r="F3703" s="64">
        <v>3333</v>
      </c>
      <c r="G3703" s="45" t="e">
        <v>#N/A</v>
      </c>
      <c r="H3703" s="28" t="e">
        <v>#N/A</v>
      </c>
      <c r="I3703" s="14" t="e">
        <v>#N/A</v>
      </c>
    </row>
    <row r="3704" spans="1:9">
      <c r="A3704" s="9">
        <v>46070</v>
      </c>
      <c r="B3704" s="22">
        <v>578.52239999999995</v>
      </c>
      <c r="C3704" s="22">
        <v>67.42</v>
      </c>
      <c r="F3704" s="64">
        <v>3334</v>
      </c>
      <c r="G3704" s="45" t="e">
        <v>#N/A</v>
      </c>
      <c r="H3704" s="28" t="e">
        <v>#N/A</v>
      </c>
      <c r="I3704" s="14" t="e">
        <v>#N/A</v>
      </c>
    </row>
    <row r="3705" spans="1:9">
      <c r="A3705" s="9">
        <v>46071</v>
      </c>
      <c r="B3705" s="22">
        <v>586.0625</v>
      </c>
      <c r="C3705" s="22">
        <v>70.349999999999994</v>
      </c>
      <c r="F3705" s="64">
        <v>3335</v>
      </c>
      <c r="G3705" s="45" t="e">
        <v>#N/A</v>
      </c>
      <c r="H3705" s="28" t="e">
        <v>#N/A</v>
      </c>
      <c r="I3705" s="14" t="e">
        <v>#N/A</v>
      </c>
    </row>
    <row r="3706" spans="1:9">
      <c r="A3706" s="9">
        <v>46072</v>
      </c>
      <c r="B3706" s="22">
        <v>586.07429999999999</v>
      </c>
      <c r="C3706" s="22">
        <v>71.66</v>
      </c>
      <c r="F3706" s="64">
        <v>3336</v>
      </c>
      <c r="G3706" s="45" t="e">
        <v>#N/A</v>
      </c>
      <c r="H3706" s="28" t="e">
        <v>#N/A</v>
      </c>
      <c r="I3706" s="14" t="e">
        <v>#N/A</v>
      </c>
    </row>
    <row r="3707" spans="1:9">
      <c r="A3707" s="9">
        <v>46073</v>
      </c>
      <c r="B3707" s="22">
        <v>591.86009999999999</v>
      </c>
      <c r="C3707" s="22">
        <v>71.760000000000005</v>
      </c>
      <c r="F3707" s="64">
        <v>3337</v>
      </c>
      <c r="G3707" s="45" t="e">
        <v>#N/A</v>
      </c>
      <c r="H3707" s="28" t="e">
        <v>#N/A</v>
      </c>
      <c r="I3707" s="14" t="e">
        <v>#N/A</v>
      </c>
    </row>
    <row r="3708" spans="1:9">
      <c r="A3708" s="9">
        <v>46074</v>
      </c>
      <c r="B3708" s="22">
        <v>591.86009999999999</v>
      </c>
      <c r="C3708" s="22">
        <v>71.760000000000005</v>
      </c>
      <c r="F3708" s="64">
        <v>3338</v>
      </c>
      <c r="G3708" s="45" t="e">
        <v>#N/A</v>
      </c>
      <c r="H3708" s="28" t="e">
        <v>#N/A</v>
      </c>
      <c r="I3708" s="14" t="e">
        <v>#N/A</v>
      </c>
    </row>
    <row r="3709" spans="1:9">
      <c r="A3709" s="9">
        <v>46075</v>
      </c>
      <c r="B3709" s="22">
        <v>591.86009999999999</v>
      </c>
      <c r="C3709" s="22">
        <v>71.760000000000005</v>
      </c>
      <c r="F3709" s="64">
        <v>3339</v>
      </c>
      <c r="G3709" s="45" t="e">
        <v>#N/A</v>
      </c>
      <c r="H3709" s="28" t="e">
        <v>#N/A</v>
      </c>
      <c r="I3709" s="14" t="e">
        <v>#N/A</v>
      </c>
    </row>
    <row r="3710" spans="1:9">
      <c r="A3710" s="9">
        <v>46076</v>
      </c>
      <c r="B3710" s="22">
        <v>593.09050000000002</v>
      </c>
      <c r="C3710" s="22">
        <v>71.489999999999995</v>
      </c>
      <c r="F3710" s="64">
        <v>3340</v>
      </c>
      <c r="G3710" s="45" t="e">
        <v>#N/A</v>
      </c>
      <c r="H3710" s="28" t="e">
        <v>#N/A</v>
      </c>
      <c r="I3710" s="14" t="e">
        <v>#N/A</v>
      </c>
    </row>
    <row r="3711" spans="1:9">
      <c r="A3711" s="9">
        <v>46077</v>
      </c>
      <c r="B3711" s="22">
        <v>595.47069999999997</v>
      </c>
      <c r="C3711" s="22">
        <v>70.77</v>
      </c>
      <c r="F3711" s="64">
        <v>3341</v>
      </c>
      <c r="G3711" s="45" t="e">
        <v>#N/A</v>
      </c>
      <c r="H3711" s="28" t="e">
        <v>#N/A</v>
      </c>
      <c r="I3711" s="14" t="e">
        <v>#N/A</v>
      </c>
    </row>
    <row r="3712" spans="1:9">
      <c r="A3712" s="9">
        <v>46078</v>
      </c>
      <c r="B3712" s="22">
        <v>601.06309999999996</v>
      </c>
      <c r="C3712" s="22">
        <v>70.849999999999994</v>
      </c>
      <c r="F3712" s="64">
        <v>3342</v>
      </c>
      <c r="G3712" s="45" t="e">
        <v>#N/A</v>
      </c>
      <c r="H3712" s="28" t="e">
        <v>#N/A</v>
      </c>
      <c r="I3712" s="14" t="e">
        <v>#N/A</v>
      </c>
    </row>
    <row r="3713" spans="1:9">
      <c r="A3713" s="9">
        <v>46079</v>
      </c>
      <c r="B3713" s="22">
        <v>597.37300000000005</v>
      </c>
      <c r="C3713" s="22">
        <v>70.75</v>
      </c>
      <c r="F3713" s="64">
        <v>3343</v>
      </c>
      <c r="G3713" s="45" t="e">
        <v>#N/A</v>
      </c>
      <c r="H3713" s="28" t="e">
        <v>#N/A</v>
      </c>
      <c r="I3713" s="14" t="e">
        <v>#N/A</v>
      </c>
    </row>
    <row r="3714" spans="1:9">
      <c r="A3714" s="9">
        <v>46080</v>
      </c>
      <c r="B3714" s="22">
        <v>599.29010000000005</v>
      </c>
      <c r="C3714" s="22">
        <v>72.48</v>
      </c>
      <c r="F3714" s="64">
        <v>3344</v>
      </c>
      <c r="G3714" s="45" t="e">
        <v>#N/A</v>
      </c>
      <c r="H3714" s="28" t="e">
        <v>#N/A</v>
      </c>
      <c r="I3714" s="14" t="e">
        <v>#N/A</v>
      </c>
    </row>
    <row r="3715" spans="1:9">
      <c r="A3715" s="9">
        <v>46081</v>
      </c>
      <c r="B3715" s="22">
        <v>599.29010000000005</v>
      </c>
      <c r="C3715" s="22">
        <v>72.48</v>
      </c>
      <c r="F3715" s="64">
        <v>3345</v>
      </c>
      <c r="G3715" s="45" t="e">
        <v>#N/A</v>
      </c>
      <c r="H3715" s="28" t="e">
        <v>#N/A</v>
      </c>
      <c r="I3715" s="14" t="e">
        <v>#N/A</v>
      </c>
    </row>
    <row r="3716" spans="1:9">
      <c r="A3716" s="9">
        <v>46082</v>
      </c>
      <c r="B3716" s="22">
        <v>599.29010000000005</v>
      </c>
      <c r="C3716" s="22">
        <v>72.48</v>
      </c>
      <c r="F3716" s="64">
        <v>3346</v>
      </c>
      <c r="G3716" s="45" t="e">
        <v>#N/A</v>
      </c>
      <c r="H3716" s="28" t="e">
        <v>#N/A</v>
      </c>
      <c r="I3716" s="14" t="e">
        <v>#N/A</v>
      </c>
    </row>
    <row r="3717" spans="1:9">
      <c r="A3717" s="9">
        <v>46083</v>
      </c>
      <c r="B3717" s="22">
        <v>598.351</v>
      </c>
      <c r="C3717" s="22">
        <v>77.739999999999995</v>
      </c>
      <c r="F3717" s="64">
        <v>3347</v>
      </c>
      <c r="G3717" s="45" t="e">
        <v>#N/A</v>
      </c>
      <c r="H3717" s="28" t="e">
        <v>#N/A</v>
      </c>
      <c r="I3717" s="14" t="e">
        <v>#N/A</v>
      </c>
    </row>
    <row r="3718" spans="1:9">
      <c r="A3718" s="9">
        <v>46084</v>
      </c>
      <c r="B3718" s="22">
        <v>593.10429999999997</v>
      </c>
      <c r="C3718" s="22">
        <v>81.400000000000006</v>
      </c>
      <c r="F3718" s="64">
        <v>3348</v>
      </c>
      <c r="G3718" s="45" t="e">
        <v>#N/A</v>
      </c>
      <c r="H3718" s="28" t="e">
        <v>#N/A</v>
      </c>
      <c r="I3718" s="14" t="e">
        <v>#N/A</v>
      </c>
    </row>
    <row r="3719" spans="1:9">
      <c r="A3719" s="9">
        <v>46085</v>
      </c>
      <c r="B3719" s="22">
        <v>597.59630000000004</v>
      </c>
      <c r="C3719" s="22">
        <v>81.400000000000006</v>
      </c>
      <c r="F3719" s="64">
        <v>3349</v>
      </c>
      <c r="G3719" s="45" t="e">
        <v>#N/A</v>
      </c>
      <c r="H3719" s="28" t="e">
        <v>#N/A</v>
      </c>
      <c r="I3719" s="14" t="e">
        <v>#N/A</v>
      </c>
    </row>
    <row r="3720" spans="1:9">
      <c r="A3720" s="9">
        <v>46086</v>
      </c>
      <c r="B3720" s="22">
        <v>595.63040000000001</v>
      </c>
      <c r="C3720" s="22">
        <v>85.41</v>
      </c>
      <c r="F3720" s="64">
        <v>3350</v>
      </c>
      <c r="G3720" s="45" t="e">
        <v>#N/A</v>
      </c>
      <c r="H3720" s="28" t="e">
        <v>#N/A</v>
      </c>
      <c r="I3720" s="14" t="e">
        <v>#N/A</v>
      </c>
    </row>
    <row r="3721" spans="1:9">
      <c r="A3721" s="9">
        <v>46087</v>
      </c>
      <c r="B3721" s="22">
        <v>604.92179999999996</v>
      </c>
      <c r="C3721" s="22">
        <v>92.69</v>
      </c>
      <c r="F3721" s="64">
        <v>3351</v>
      </c>
      <c r="G3721" s="45" t="e">
        <v>#N/A</v>
      </c>
      <c r="H3721" s="28" t="e">
        <v>#N/A</v>
      </c>
      <c r="I3721" s="14" t="e">
        <v>#N/A</v>
      </c>
    </row>
    <row r="3722" spans="1:9">
      <c r="A3722" s="9">
        <v>46088</v>
      </c>
      <c r="B3722" s="22">
        <v>604.92179999999996</v>
      </c>
      <c r="C3722" s="22">
        <v>92.69</v>
      </c>
      <c r="F3722" s="64">
        <v>3352</v>
      </c>
      <c r="G3722" s="45" t="e">
        <v>#N/A</v>
      </c>
      <c r="H3722" s="28" t="e">
        <v>#N/A</v>
      </c>
      <c r="I3722" s="14" t="e">
        <v>#N/A</v>
      </c>
    </row>
    <row r="3723" spans="1:9">
      <c r="A3723" s="9">
        <v>46089</v>
      </c>
      <c r="B3723" s="22">
        <v>604.92179999999996</v>
      </c>
      <c r="C3723" s="22">
        <v>92.69</v>
      </c>
      <c r="F3723" s="64">
        <v>3353</v>
      </c>
      <c r="G3723" s="45" t="e">
        <v>#N/A</v>
      </c>
      <c r="H3723" s="28" t="e">
        <v>#N/A</v>
      </c>
      <c r="I3723" s="14" t="e">
        <v>#N/A</v>
      </c>
    </row>
    <row r="3724" spans="1:9">
      <c r="A3724" s="9">
        <v>46090</v>
      </c>
      <c r="B3724" s="22">
        <v>601.3451</v>
      </c>
      <c r="C3724" s="22">
        <v>98.96</v>
      </c>
      <c r="F3724" s="64">
        <v>3354</v>
      </c>
      <c r="G3724" s="45" t="e">
        <v>#N/A</v>
      </c>
      <c r="H3724" s="28" t="e">
        <v>#N/A</v>
      </c>
      <c r="I3724" s="14" t="e">
        <v>#N/A</v>
      </c>
    </row>
    <row r="3725" spans="1:9">
      <c r="A3725" s="9">
        <v>46091</v>
      </c>
      <c r="B3725" s="22">
        <v>609.00850000000003</v>
      </c>
      <c r="C3725" s="22">
        <v>87.8</v>
      </c>
      <c r="F3725" s="64">
        <v>3355</v>
      </c>
      <c r="G3725" s="45" t="e">
        <v>#N/A</v>
      </c>
      <c r="H3725" s="28" t="e">
        <v>#N/A</v>
      </c>
      <c r="I3725" s="14" t="e">
        <v>#N/A</v>
      </c>
    </row>
    <row r="3726" spans="1:9">
      <c r="A3726" s="9">
        <v>46092</v>
      </c>
      <c r="B3726" s="22">
        <v>607.26649999999995</v>
      </c>
      <c r="C3726" s="22">
        <v>91.98</v>
      </c>
      <c r="F3726" s="64">
        <v>3356</v>
      </c>
      <c r="G3726" s="45" t="e">
        <v>#N/A</v>
      </c>
      <c r="H3726" s="28" t="e">
        <v>#N/A</v>
      </c>
      <c r="I3726" s="14" t="e">
        <v>#N/A</v>
      </c>
    </row>
    <row r="3727" spans="1:9">
      <c r="A3727" s="9">
        <v>46093</v>
      </c>
      <c r="B3727" s="22">
        <v>608.7174</v>
      </c>
      <c r="C3727" s="22">
        <v>100.46</v>
      </c>
      <c r="F3727" s="64">
        <v>3357</v>
      </c>
      <c r="G3727" s="45" t="e">
        <v>#N/A</v>
      </c>
      <c r="H3727" s="28" t="e">
        <v>#N/A</v>
      </c>
      <c r="I3727" s="14" t="e">
        <v>#N/A</v>
      </c>
    </row>
    <row r="3728" spans="1:9">
      <c r="A3728" s="9">
        <v>46094</v>
      </c>
      <c r="B3728" s="22">
        <v>604.04459999999995</v>
      </c>
      <c r="C3728" s="22">
        <v>103.14</v>
      </c>
      <c r="F3728" s="64">
        <v>3358</v>
      </c>
      <c r="G3728" s="45" t="e">
        <v>#N/A</v>
      </c>
      <c r="H3728" s="28" t="e">
        <v>#N/A</v>
      </c>
      <c r="I3728" s="14" t="e">
        <v>#N/A</v>
      </c>
    </row>
    <row r="3729" spans="1:9">
      <c r="A3729" s="9">
        <v>46095</v>
      </c>
      <c r="B3729" s="22">
        <v>604.04459999999995</v>
      </c>
      <c r="C3729" s="22">
        <v>103.14</v>
      </c>
      <c r="F3729" s="64">
        <v>3359</v>
      </c>
      <c r="G3729" s="45" t="e">
        <v>#N/A</v>
      </c>
      <c r="H3729" s="28" t="e">
        <v>#N/A</v>
      </c>
      <c r="I3729" s="14" t="e">
        <v>#N/A</v>
      </c>
    </row>
    <row r="3730" spans="1:9">
      <c r="A3730" s="9">
        <v>46096</v>
      </c>
      <c r="B3730" s="22">
        <v>604.04459999999995</v>
      </c>
      <c r="C3730" s="22">
        <v>103.14</v>
      </c>
      <c r="F3730" s="64">
        <v>3360</v>
      </c>
      <c r="G3730" s="45" t="e">
        <v>#N/A</v>
      </c>
      <c r="H3730" s="28" t="e">
        <v>#N/A</v>
      </c>
      <c r="I3730" s="14" t="e">
        <v>#N/A</v>
      </c>
    </row>
    <row r="3731" spans="1:9">
      <c r="A3731" s="9">
        <v>46097</v>
      </c>
      <c r="B3731" s="22">
        <v>599.8963</v>
      </c>
      <c r="C3731" s="22">
        <v>100.21</v>
      </c>
      <c r="F3731" s="64">
        <v>3361</v>
      </c>
      <c r="G3731" s="45" t="e">
        <v>#N/A</v>
      </c>
      <c r="H3731" s="28" t="e">
        <v>#N/A</v>
      </c>
      <c r="I3731" s="14" t="e">
        <v>#N/A</v>
      </c>
    </row>
    <row r="3732" spans="1:9">
      <c r="A3732" s="9">
        <v>46098</v>
      </c>
      <c r="B3732" s="22">
        <v>599.89110000000005</v>
      </c>
      <c r="C3732" s="22">
        <v>103.42</v>
      </c>
      <c r="F3732" s="64">
        <v>3362</v>
      </c>
      <c r="G3732" s="45" t="e">
        <v>#N/A</v>
      </c>
      <c r="H3732" s="28" t="e">
        <v>#N/A</v>
      </c>
      <c r="I3732" s="14" t="e">
        <v>#N/A</v>
      </c>
    </row>
    <row r="3733" spans="1:9">
      <c r="A3733" s="9">
        <v>46099</v>
      </c>
      <c r="B3733" s="22">
        <v>596.53769999999997</v>
      </c>
      <c r="C3733" s="22">
        <v>107.38</v>
      </c>
      <c r="F3733" s="64">
        <v>3363</v>
      </c>
      <c r="G3733" s="45" t="e">
        <v>#N/A</v>
      </c>
      <c r="H3733" s="28" t="e">
        <v>#N/A</v>
      </c>
      <c r="I3733" s="14" t="e">
        <v>#N/A</v>
      </c>
    </row>
    <row r="3734" spans="1:9">
      <c r="A3734" s="9">
        <v>46100</v>
      </c>
      <c r="B3734" s="22">
        <v>583.66060000000004</v>
      </c>
      <c r="C3734" s="22">
        <v>108.65</v>
      </c>
      <c r="F3734" s="64">
        <v>3364</v>
      </c>
      <c r="G3734" s="45" t="e">
        <v>#N/A</v>
      </c>
      <c r="H3734" s="28" t="e">
        <v>#N/A</v>
      </c>
      <c r="I3734" s="14" t="e">
        <v>#N/A</v>
      </c>
    </row>
    <row r="3735" spans="1:9">
      <c r="A3735" s="9">
        <v>46101</v>
      </c>
      <c r="B3735" s="22">
        <v>580.33119999999997</v>
      </c>
      <c r="C3735" s="22">
        <v>112.19</v>
      </c>
      <c r="F3735" s="64">
        <v>3365</v>
      </c>
      <c r="G3735" s="45" t="e">
        <v>#N/A</v>
      </c>
      <c r="H3735" s="28" t="e">
        <v>#N/A</v>
      </c>
      <c r="I3735" s="14" t="e">
        <v>#N/A</v>
      </c>
    </row>
    <row r="3736" spans="1:9">
      <c r="A3736" s="9">
        <v>46102</v>
      </c>
      <c r="B3736" s="22">
        <v>580.33119999999997</v>
      </c>
      <c r="C3736" s="22">
        <v>112.19</v>
      </c>
      <c r="F3736" s="64">
        <v>3366</v>
      </c>
      <c r="G3736" s="45" t="e">
        <v>#N/A</v>
      </c>
      <c r="H3736" s="28" t="e">
        <v>#N/A</v>
      </c>
      <c r="I3736" s="14" t="e">
        <v>#N/A</v>
      </c>
    </row>
    <row r="3737" spans="1:9">
      <c r="A3737" s="9">
        <v>46103</v>
      </c>
      <c r="B3737" s="22">
        <v>580.33119999999997</v>
      </c>
      <c r="C3737" s="22">
        <v>112.19</v>
      </c>
      <c r="F3737" s="64">
        <v>3367</v>
      </c>
      <c r="G3737" s="45" t="e">
        <v>#N/A</v>
      </c>
      <c r="H3737" s="28" t="e">
        <v>#N/A</v>
      </c>
      <c r="I3737" s="14" t="e">
        <v>#N/A</v>
      </c>
    </row>
    <row r="3738" spans="1:9">
      <c r="A3738" s="9">
        <v>46104</v>
      </c>
      <c r="B3738" s="22">
        <v>576.36440000000005</v>
      </c>
      <c r="C3738" s="22">
        <v>99.94</v>
      </c>
      <c r="F3738" s="64">
        <v>3368</v>
      </c>
      <c r="G3738" s="45" t="e">
        <v>#N/A</v>
      </c>
      <c r="H3738" s="28" t="e">
        <v>#N/A</v>
      </c>
      <c r="I3738" s="14" t="e">
        <v>#N/A</v>
      </c>
    </row>
    <row r="3739" spans="1:9">
      <c r="A3739" s="9">
        <v>46105</v>
      </c>
      <c r="B3739" s="22">
        <v>578.12099999999998</v>
      </c>
      <c r="C3739" s="22">
        <v>104.49</v>
      </c>
      <c r="F3739" s="64">
        <v>3369</v>
      </c>
      <c r="G3739" s="45" t="e">
        <v>#N/A</v>
      </c>
      <c r="H3739" s="28" t="e">
        <v>#N/A</v>
      </c>
      <c r="I3739" s="14" t="e">
        <v>#N/A</v>
      </c>
    </row>
    <row r="3740" spans="1:9">
      <c r="A3740" s="9">
        <v>46106</v>
      </c>
      <c r="B3740" s="22">
        <v>584.91949999999997</v>
      </c>
      <c r="C3740" s="22">
        <v>102.22</v>
      </c>
      <c r="F3740" s="64">
        <v>3370</v>
      </c>
      <c r="G3740" s="45" t="e">
        <v>#N/A</v>
      </c>
      <c r="H3740" s="28" t="e">
        <v>#N/A</v>
      </c>
      <c r="I3740" s="14" t="e">
        <v>#N/A</v>
      </c>
    </row>
    <row r="3741" spans="1:9">
      <c r="A3741" s="9">
        <v>46107</v>
      </c>
      <c r="B3741" s="22">
        <v>580.22559999999999</v>
      </c>
      <c r="C3741" s="22">
        <v>108.01</v>
      </c>
      <c r="F3741" s="64">
        <v>3371</v>
      </c>
      <c r="G3741" s="45" t="e">
        <v>#N/A</v>
      </c>
      <c r="H3741" s="28" t="e">
        <v>#N/A</v>
      </c>
      <c r="I3741" s="14" t="e">
        <v>#N/A</v>
      </c>
    </row>
    <row r="3742" spans="1:9">
      <c r="A3742" s="9">
        <v>46108</v>
      </c>
      <c r="B3742" s="22">
        <v>585.404</v>
      </c>
      <c r="C3742" s="22">
        <v>112.57</v>
      </c>
      <c r="F3742" s="64">
        <v>3372</v>
      </c>
      <c r="G3742" s="45" t="e">
        <v>#N/A</v>
      </c>
      <c r="H3742" s="28" t="e">
        <v>#N/A</v>
      </c>
      <c r="I3742" s="14" t="e">
        <v>#N/A</v>
      </c>
    </row>
    <row r="3743" spans="1:9">
      <c r="A3743" s="9">
        <v>46109</v>
      </c>
      <c r="B3743" s="22">
        <v>585.404</v>
      </c>
      <c r="C3743" s="22">
        <v>112.57</v>
      </c>
      <c r="F3743" s="64">
        <v>3373</v>
      </c>
      <c r="G3743" s="45" t="e">
        <v>#N/A</v>
      </c>
      <c r="H3743" s="28" t="e">
        <v>#N/A</v>
      </c>
      <c r="I3743" s="14" t="e">
        <v>#N/A</v>
      </c>
    </row>
    <row r="3744" spans="1:9">
      <c r="A3744" s="9">
        <v>46110</v>
      </c>
      <c r="B3744" s="22">
        <v>585.404</v>
      </c>
      <c r="C3744" s="22">
        <v>112.57</v>
      </c>
      <c r="F3744" s="64">
        <v>3374</v>
      </c>
      <c r="G3744" s="45" t="e">
        <v>#N/A</v>
      </c>
      <c r="H3744" s="28" t="e">
        <v>#N/A</v>
      </c>
      <c r="I3744" s="14" t="e">
        <v>#N/A</v>
      </c>
    </row>
    <row r="3745" spans="1:9">
      <c r="A3745" s="9">
        <v>46111</v>
      </c>
      <c r="B3745" s="22">
        <v>587.60140000000001</v>
      </c>
      <c r="C3745" s="22">
        <v>112.78</v>
      </c>
      <c r="F3745" s="64">
        <v>3375</v>
      </c>
      <c r="G3745" s="45" t="e">
        <v>#N/A</v>
      </c>
      <c r="H3745" s="28" t="e">
        <v>#N/A</v>
      </c>
      <c r="I3745" s="14" t="e">
        <v>#N/A</v>
      </c>
    </row>
    <row r="3746" spans="1:9">
      <c r="A3746" s="9">
        <v>46112</v>
      </c>
      <c r="B3746" s="22">
        <v>595.87210000000005</v>
      </c>
      <c r="C3746" s="22">
        <v>118.35</v>
      </c>
      <c r="F3746" s="64">
        <v>3376</v>
      </c>
      <c r="G3746" s="45" t="e">
        <v>#N/A</v>
      </c>
      <c r="H3746" s="28" t="e">
        <v>#N/A</v>
      </c>
      <c r="I3746" s="14" t="e">
        <v>#N/A</v>
      </c>
    </row>
    <row r="3747" spans="1:9">
      <c r="A3747" s="9">
        <v>46113</v>
      </c>
      <c r="B3747" s="22">
        <v>600.01440000000002</v>
      </c>
      <c r="C3747" s="22">
        <v>101.16</v>
      </c>
      <c r="F3747" s="64">
        <v>3377</v>
      </c>
      <c r="G3747" s="45" t="e">
        <v>#N/A</v>
      </c>
      <c r="H3747" s="28" t="e">
        <v>#N/A</v>
      </c>
      <c r="I3747" s="14" t="e">
        <v>#N/A</v>
      </c>
    </row>
    <row r="3748" spans="1:9">
      <c r="A3748" s="9">
        <v>46114</v>
      </c>
      <c r="B3748" s="22">
        <v>594.30349999999999</v>
      </c>
      <c r="C3748" s="22">
        <v>109.03</v>
      </c>
      <c r="F3748" s="64">
        <v>3378</v>
      </c>
      <c r="G3748" s="45" t="e">
        <v>#N/A</v>
      </c>
      <c r="H3748" s="28" t="e">
        <v>#N/A</v>
      </c>
      <c r="I3748" s="14" t="e">
        <v>#N/A</v>
      </c>
    </row>
    <row r="3749" spans="1:9">
      <c r="A3749" s="9">
        <v>46115</v>
      </c>
      <c r="B3749" s="22">
        <v>594.30349999999999</v>
      </c>
      <c r="C3749" s="22">
        <v>109.03</v>
      </c>
      <c r="F3749" s="64">
        <v>3379</v>
      </c>
      <c r="G3749" s="45" t="e">
        <v>#N/A</v>
      </c>
      <c r="H3749" s="28" t="e">
        <v>#N/A</v>
      </c>
      <c r="I3749" s="14" t="e">
        <v>#N/A</v>
      </c>
    </row>
    <row r="3750" spans="1:9">
      <c r="A3750" s="9">
        <v>46116</v>
      </c>
      <c r="B3750" s="22">
        <v>594.30349999999999</v>
      </c>
      <c r="C3750" s="22">
        <v>109.03</v>
      </c>
      <c r="F3750" s="64">
        <v>3380</v>
      </c>
      <c r="G3750" s="45" t="e">
        <v>#N/A</v>
      </c>
      <c r="H3750" s="28" t="e">
        <v>#N/A</v>
      </c>
      <c r="I3750" s="14" t="e">
        <v>#N/A</v>
      </c>
    </row>
    <row r="3751" spans="1:9">
      <c r="A3751" s="9">
        <v>46117</v>
      </c>
      <c r="B3751" s="22">
        <v>594.30349999999999</v>
      </c>
      <c r="C3751" s="22">
        <v>109.03</v>
      </c>
      <c r="F3751" s="64">
        <v>3381</v>
      </c>
      <c r="G3751" s="45" t="e">
        <v>#N/A</v>
      </c>
      <c r="H3751" s="28" t="e">
        <v>#N/A</v>
      </c>
      <c r="I3751" s="14" t="e">
        <v>#N/A</v>
      </c>
    </row>
    <row r="3752" spans="1:9">
      <c r="A3752" s="9">
        <v>46118</v>
      </c>
      <c r="B3752" s="22">
        <v>595.95320000000004</v>
      </c>
      <c r="C3752" s="22">
        <v>109.77</v>
      </c>
      <c r="F3752" s="64">
        <v>3382</v>
      </c>
      <c r="G3752" s="45" t="e">
        <v>#N/A</v>
      </c>
      <c r="H3752" s="28" t="e">
        <v>#N/A</v>
      </c>
      <c r="I3752" s="14" t="e">
        <v>#N/A</v>
      </c>
    </row>
    <row r="3753" spans="1:9">
      <c r="A3753" s="9">
        <v>46119</v>
      </c>
      <c r="B3753" s="22">
        <v>592.65639999999996</v>
      </c>
      <c r="C3753" s="22">
        <v>109.27</v>
      </c>
      <c r="F3753" s="64">
        <v>3383</v>
      </c>
      <c r="G3753" s="45" t="e">
        <v>#N/A</v>
      </c>
      <c r="H3753" s="28" t="e">
        <v>#N/A</v>
      </c>
      <c r="I3753" s="14" t="e">
        <v>#N/A</v>
      </c>
    </row>
    <row r="3754" spans="1:9">
      <c r="A3754" s="9">
        <v>46120</v>
      </c>
      <c r="B3754" s="22">
        <v>596.44929999999999</v>
      </c>
      <c r="C3754" s="22">
        <v>94.75</v>
      </c>
      <c r="F3754" s="64">
        <v>3384</v>
      </c>
      <c r="G3754" s="45" t="e">
        <v>#N/A</v>
      </c>
      <c r="H3754" s="28" t="e">
        <v>#N/A</v>
      </c>
      <c r="I3754" s="14" t="e">
        <v>#N/A</v>
      </c>
    </row>
    <row r="3755" spans="1:9">
      <c r="A3755" s="9">
        <v>46121</v>
      </c>
      <c r="B3755" s="22">
        <v>597.26689999999996</v>
      </c>
      <c r="C3755" s="22">
        <v>95.92</v>
      </c>
      <c r="F3755" s="64">
        <v>3385</v>
      </c>
      <c r="G3755" s="45" t="e">
        <v>#N/A</v>
      </c>
      <c r="H3755" s="28" t="e">
        <v>#N/A</v>
      </c>
      <c r="I3755" s="14" t="e">
        <v>#N/A</v>
      </c>
    </row>
    <row r="3756" spans="1:9">
      <c r="A3756" s="9">
        <v>46122</v>
      </c>
      <c r="B3756" s="22">
        <v>600.14020000000005</v>
      </c>
      <c r="C3756" s="22">
        <v>95.2</v>
      </c>
      <c r="F3756" s="64">
        <v>3386</v>
      </c>
      <c r="G3756" s="45" t="e">
        <v>#N/A</v>
      </c>
      <c r="H3756" s="28" t="e">
        <v>#N/A</v>
      </c>
      <c r="I3756" s="14" t="e">
        <v>#N/A</v>
      </c>
    </row>
    <row r="3757" spans="1:9">
      <c r="A3757" s="9">
        <v>46123</v>
      </c>
      <c r="B3757" s="22">
        <v>600.14020000000005</v>
      </c>
      <c r="C3757" s="22">
        <v>95.2</v>
      </c>
      <c r="F3757" s="64">
        <v>3387</v>
      </c>
      <c r="G3757" s="45" t="e">
        <v>#N/A</v>
      </c>
      <c r="H3757" s="28" t="e">
        <v>#N/A</v>
      </c>
      <c r="I3757" s="14" t="e">
        <v>#N/A</v>
      </c>
    </row>
    <row r="3758" spans="1:9">
      <c r="A3758" s="9">
        <v>46124</v>
      </c>
      <c r="B3758" s="22">
        <v>600.14020000000005</v>
      </c>
      <c r="C3758" s="22">
        <v>95.2</v>
      </c>
      <c r="F3758" s="64">
        <v>3388</v>
      </c>
      <c r="G3758" s="45" t="e">
        <v>#N/A</v>
      </c>
      <c r="H3758" s="28" t="e">
        <v>#N/A</v>
      </c>
      <c r="I3758" s="14" t="e">
        <v>#N/A</v>
      </c>
    </row>
    <row r="3759" spans="1:9">
      <c r="A3759" s="9">
        <v>46125</v>
      </c>
      <c r="B3759" s="22">
        <v>603.46900000000005</v>
      </c>
      <c r="C3759" s="22">
        <v>99.36</v>
      </c>
      <c r="F3759" s="64">
        <v>3389</v>
      </c>
      <c r="G3759" s="45" t="e">
        <v>#N/A</v>
      </c>
      <c r="H3759" s="28" t="e">
        <v>#N/A</v>
      </c>
      <c r="I3759" s="14" t="e">
        <v>#N/A</v>
      </c>
    </row>
    <row r="3760" spans="1:9">
      <c r="A3760" s="9">
        <v>46126</v>
      </c>
      <c r="B3760" s="22">
        <v>610.00170000000003</v>
      </c>
      <c r="C3760" s="22">
        <v>94.79</v>
      </c>
      <c r="F3760" s="64">
        <v>3390</v>
      </c>
      <c r="G3760" s="45" t="e">
        <v>#N/A</v>
      </c>
      <c r="H3760" s="28" t="e">
        <v>#N/A</v>
      </c>
      <c r="I3760" s="14" t="e">
        <v>#N/A</v>
      </c>
    </row>
    <row r="3761" spans="1:9">
      <c r="A3761" s="9">
        <v>46127</v>
      </c>
      <c r="B3761" s="22">
        <v>610.70799999999997</v>
      </c>
      <c r="C3761" s="22">
        <v>94.93</v>
      </c>
      <c r="F3761" s="64">
        <v>3391</v>
      </c>
      <c r="G3761" s="45" t="e">
        <v>#N/A</v>
      </c>
      <c r="H3761" s="28" t="e">
        <v>#N/A</v>
      </c>
      <c r="I3761" s="14" t="e">
        <v>#N/A</v>
      </c>
    </row>
    <row r="3762" spans="1:9">
      <c r="A3762" s="9">
        <v>46128</v>
      </c>
      <c r="B3762" s="22">
        <v>609.34829999999999</v>
      </c>
      <c r="C3762" s="22">
        <v>99.39</v>
      </c>
      <c r="F3762" s="64">
        <v>3392</v>
      </c>
      <c r="G3762" s="45" t="e">
        <v>#N/A</v>
      </c>
      <c r="H3762" s="28" t="e">
        <v>#N/A</v>
      </c>
      <c r="I3762" s="14" t="e">
        <v>#N/A</v>
      </c>
    </row>
    <row r="3763" spans="1:9">
      <c r="A3763" s="9">
        <v>46129</v>
      </c>
      <c r="B3763" s="22">
        <v>609.18299999999999</v>
      </c>
      <c r="C3763" s="22">
        <v>90.38</v>
      </c>
      <c r="F3763" s="64">
        <v>3393</v>
      </c>
      <c r="G3763" s="45" t="e">
        <v>#N/A</v>
      </c>
      <c r="H3763" s="28" t="e">
        <v>#N/A</v>
      </c>
      <c r="I3763" s="14" t="e">
        <v>#N/A</v>
      </c>
    </row>
    <row r="3764" spans="1:9">
      <c r="A3764" s="9">
        <v>46130</v>
      </c>
      <c r="B3764" s="22">
        <v>609.18299999999999</v>
      </c>
      <c r="C3764" s="22">
        <v>90.38</v>
      </c>
      <c r="F3764" s="64">
        <v>3394</v>
      </c>
      <c r="G3764" s="45" t="e">
        <v>#N/A</v>
      </c>
      <c r="H3764" s="28" t="e">
        <v>#N/A</v>
      </c>
      <c r="I3764" s="14" t="e">
        <v>#N/A</v>
      </c>
    </row>
    <row r="3765" spans="1:9">
      <c r="A3765" s="9">
        <v>46131</v>
      </c>
      <c r="B3765" s="22">
        <v>609.18299999999999</v>
      </c>
      <c r="C3765" s="22">
        <v>90.38</v>
      </c>
      <c r="F3765" s="64">
        <v>3395</v>
      </c>
      <c r="G3765" s="45" t="e">
        <v>#N/A</v>
      </c>
      <c r="H3765" s="28" t="e">
        <v>#N/A</v>
      </c>
      <c r="I3765" s="14" t="e">
        <v>#N/A</v>
      </c>
    </row>
    <row r="3766" spans="1:9">
      <c r="A3766" s="9">
        <v>46132</v>
      </c>
      <c r="B3766" s="22">
        <v>607.65570000000002</v>
      </c>
      <c r="C3766" s="22">
        <v>95.48</v>
      </c>
      <c r="F3766" s="64">
        <v>3396</v>
      </c>
      <c r="G3766" s="45" t="e">
        <v>#N/A</v>
      </c>
      <c r="H3766" s="28" t="e">
        <v>#N/A</v>
      </c>
      <c r="I3766" s="14" t="e">
        <v>#N/A</v>
      </c>
    </row>
    <row r="3767" spans="1:9">
      <c r="A3767" s="9">
        <v>46133</v>
      </c>
      <c r="B3767" s="22">
        <v>604.56169999999997</v>
      </c>
      <c r="C3767" s="22">
        <v>98.48</v>
      </c>
      <c r="F3767" s="64">
        <v>3397</v>
      </c>
      <c r="G3767" s="45" t="e">
        <v>#N/A</v>
      </c>
      <c r="H3767" s="28" t="e">
        <v>#N/A</v>
      </c>
      <c r="I3767" s="14" t="e">
        <v>#N/A</v>
      </c>
    </row>
    <row r="3768" spans="1:9">
      <c r="A3768" s="9">
        <v>46134</v>
      </c>
      <c r="B3768" s="22">
        <v>607.53930000000003</v>
      </c>
      <c r="C3768" s="22">
        <v>101.91</v>
      </c>
      <c r="F3768" s="64">
        <v>3398</v>
      </c>
      <c r="G3768" s="45" t="e">
        <v>#N/A</v>
      </c>
      <c r="H3768" s="28" t="e">
        <v>#N/A</v>
      </c>
      <c r="I3768" s="14" t="e">
        <v>#N/A</v>
      </c>
    </row>
    <row r="3769" spans="1:9">
      <c r="A3769" s="9">
        <v>46135</v>
      </c>
      <c r="B3769" s="22">
        <v>608.76080000000002</v>
      </c>
      <c r="C3769" s="22">
        <v>105.07</v>
      </c>
      <c r="F3769" s="64">
        <v>3399</v>
      </c>
      <c r="G3769" s="45" t="e">
        <v>#N/A</v>
      </c>
      <c r="H3769" s="28" t="e">
        <v>#N/A</v>
      </c>
      <c r="I3769" s="14" t="e">
        <v>#N/A</v>
      </c>
    </row>
    <row r="3770" spans="1:9">
      <c r="A3770" s="9">
        <v>46136</v>
      </c>
      <c r="B3770" s="22">
        <v>608.49990000000003</v>
      </c>
      <c r="C3770" s="22">
        <v>105.33</v>
      </c>
      <c r="F3770" s="64">
        <v>3400</v>
      </c>
      <c r="G3770" s="45" t="e">
        <v>#N/A</v>
      </c>
      <c r="H3770" s="28" t="e">
        <v>#N/A</v>
      </c>
      <c r="I3770" s="14" t="e">
        <v>#N/A</v>
      </c>
    </row>
    <row r="3771" spans="1:9">
      <c r="A3771" s="9">
        <v>46137</v>
      </c>
      <c r="B3771" s="22">
        <v>608.49990000000003</v>
      </c>
      <c r="C3771" s="22">
        <v>105.33</v>
      </c>
      <c r="F3771" s="64">
        <v>3401</v>
      </c>
      <c r="G3771" s="45" t="e">
        <v>#N/A</v>
      </c>
      <c r="H3771" s="28" t="e">
        <v>#N/A</v>
      </c>
      <c r="I3771" s="14" t="e">
        <v>#N/A</v>
      </c>
    </row>
    <row r="3772" spans="1:9">
      <c r="A3772" s="9">
        <v>46138</v>
      </c>
      <c r="B3772" s="22">
        <v>608.49990000000003</v>
      </c>
      <c r="C3772" s="22">
        <v>105.33</v>
      </c>
      <c r="F3772" s="64">
        <v>3402</v>
      </c>
      <c r="G3772" s="45" t="e">
        <v>#N/A</v>
      </c>
      <c r="H3772" s="28" t="e">
        <v>#N/A</v>
      </c>
      <c r="I3772" s="14" t="e">
        <v>#N/A</v>
      </c>
    </row>
    <row r="3773" spans="1:9">
      <c r="A3773" s="9">
        <v>46139</v>
      </c>
      <c r="B3773" s="22">
        <v>608.71590000000003</v>
      </c>
      <c r="C3773" s="22">
        <v>108.23</v>
      </c>
      <c r="F3773" s="64">
        <v>3403</v>
      </c>
      <c r="G3773" s="45" t="e">
        <v>#N/A</v>
      </c>
      <c r="H3773" s="28" t="e">
        <v>#N/A</v>
      </c>
      <c r="I3773" s="14" t="e">
        <v>#N/A</v>
      </c>
    </row>
    <row r="3774" spans="1:9">
      <c r="A3774" s="9">
        <v>46140</v>
      </c>
      <c r="B3774" s="22">
        <v>609.03639999999996</v>
      </c>
      <c r="C3774" s="22">
        <v>111.26</v>
      </c>
      <c r="F3774" s="64">
        <v>3404</v>
      </c>
      <c r="G3774" s="45" t="e">
        <v>#N/A</v>
      </c>
      <c r="H3774" s="28" t="e">
        <v>#N/A</v>
      </c>
      <c r="I3774" s="14" t="e">
        <v>#N/A</v>
      </c>
    </row>
    <row r="3775" spans="1:9">
      <c r="A3775" s="9">
        <v>46141</v>
      </c>
      <c r="B3775" s="22">
        <v>608.09050000000002</v>
      </c>
      <c r="C3775" s="22">
        <v>118.03</v>
      </c>
      <c r="F3775" s="64">
        <v>3405</v>
      </c>
      <c r="G3775" s="45" t="e">
        <v>#N/A</v>
      </c>
      <c r="H3775" s="28" t="e">
        <v>#N/A</v>
      </c>
      <c r="I3775" s="14" t="e">
        <v>#N/A</v>
      </c>
    </row>
    <row r="3776" spans="1:9">
      <c r="A3776" s="9">
        <v>46142</v>
      </c>
      <c r="B3776" s="22">
        <v>608.15679999999998</v>
      </c>
      <c r="C3776" s="22">
        <v>114.01</v>
      </c>
      <c r="F3776" s="64">
        <v>3406</v>
      </c>
      <c r="G3776" s="45" t="e">
        <v>#N/A</v>
      </c>
      <c r="H3776" s="28" t="e">
        <v>#N/A</v>
      </c>
      <c r="I3776" s="14" t="e">
        <v>#N/A</v>
      </c>
    </row>
    <row r="3777" spans="1:9">
      <c r="A3777" s="9">
        <v>46143</v>
      </c>
      <c r="B3777" s="22">
        <v>610.60230000000001</v>
      </c>
      <c r="C3777" s="22">
        <v>108.17</v>
      </c>
      <c r="F3777" s="64">
        <v>3407</v>
      </c>
      <c r="G3777" s="45" t="e">
        <v>#N/A</v>
      </c>
      <c r="H3777" s="28" t="e">
        <v>#N/A</v>
      </c>
      <c r="I3777" s="14" t="e">
        <v>#N/A</v>
      </c>
    </row>
    <row r="3778" spans="1:9">
      <c r="A3778" s="9">
        <v>46144</v>
      </c>
      <c r="B3778" s="22">
        <v>610.60230000000001</v>
      </c>
      <c r="C3778" s="22">
        <v>108.17</v>
      </c>
      <c r="F3778" s="64">
        <v>3408</v>
      </c>
      <c r="G3778" s="45" t="e">
        <v>#N/A</v>
      </c>
      <c r="H3778" s="28" t="e">
        <v>#N/A</v>
      </c>
      <c r="I3778" s="14" t="e">
        <v>#N/A</v>
      </c>
    </row>
    <row r="3779" spans="1:9">
      <c r="A3779" s="9">
        <v>46145</v>
      </c>
      <c r="B3779" s="22">
        <v>610.60230000000001</v>
      </c>
      <c r="C3779" s="22">
        <v>108.17</v>
      </c>
      <c r="F3779" s="64">
        <v>3409</v>
      </c>
      <c r="G3779" s="45" t="e">
        <v>#N/A</v>
      </c>
      <c r="H3779" s="28" t="e">
        <v>#N/A</v>
      </c>
      <c r="I3779" s="14" t="e">
        <v>#N/A</v>
      </c>
    </row>
    <row r="3780" spans="1:9">
      <c r="A3780" s="9">
        <v>46146</v>
      </c>
      <c r="B3780" s="22">
        <v>607.72940000000006</v>
      </c>
      <c r="C3780" s="22">
        <v>114.44</v>
      </c>
      <c r="F3780" s="64">
        <v>3410</v>
      </c>
      <c r="G3780" s="45" t="e">
        <v>#N/A</v>
      </c>
      <c r="H3780" s="28" t="e">
        <v>#N/A</v>
      </c>
      <c r="I3780" s="14" t="e">
        <v>#N/A</v>
      </c>
    </row>
    <row r="3781" spans="1:9">
      <c r="A3781" s="9">
        <v>46147</v>
      </c>
      <c r="B3781" s="22">
        <v>611.51499999999999</v>
      </c>
      <c r="C3781" s="22">
        <v>109.87</v>
      </c>
      <c r="F3781" s="64">
        <v>3411</v>
      </c>
      <c r="G3781" s="45" t="e">
        <v>#N/A</v>
      </c>
      <c r="H3781" s="28" t="e">
        <v>#N/A</v>
      </c>
      <c r="I3781" s="14" t="e">
        <v>#N/A</v>
      </c>
    </row>
    <row r="3782" spans="1:9">
      <c r="A3782" s="9">
        <v>46148</v>
      </c>
      <c r="B3782" s="22">
        <v>611.76220000000001</v>
      </c>
      <c r="C3782" s="22">
        <v>101.27</v>
      </c>
      <c r="F3782" s="64">
        <v>3412</v>
      </c>
      <c r="G3782" s="45" t="e">
        <v>#N/A</v>
      </c>
      <c r="H3782" s="28" t="e">
        <v>#N/A</v>
      </c>
      <c r="I3782" s="14" t="e">
        <v>#N/A</v>
      </c>
    </row>
    <row r="3783" spans="1:9">
      <c r="A3783" s="9">
        <v>46149</v>
      </c>
      <c r="B3783" s="22">
        <v>609.46410000000003</v>
      </c>
      <c r="C3783" s="22">
        <v>100.06</v>
      </c>
      <c r="F3783" s="64">
        <v>3413</v>
      </c>
      <c r="G3783" s="45" t="e">
        <v>#N/A</v>
      </c>
      <c r="H3783" s="28" t="e">
        <v>#N/A</v>
      </c>
      <c r="I3783" s="14" t="e">
        <v>#N/A</v>
      </c>
    </row>
    <row r="3784" spans="1:9">
      <c r="A3784" s="9">
        <v>46150</v>
      </c>
      <c r="B3784" s="22">
        <v>612.13900000000001</v>
      </c>
      <c r="C3784" s="22">
        <v>101.29</v>
      </c>
      <c r="F3784" s="64">
        <v>3414</v>
      </c>
      <c r="G3784" s="45" t="e">
        <v>#N/A</v>
      </c>
      <c r="H3784" s="28" t="e">
        <v>#N/A</v>
      </c>
      <c r="I3784" s="14" t="e">
        <v>#N/A</v>
      </c>
    </row>
    <row r="3785" spans="1:9">
      <c r="A3785" s="9">
        <v>46151</v>
      </c>
      <c r="B3785" s="22">
        <v>612.13900000000001</v>
      </c>
      <c r="C3785" s="22">
        <v>101.29</v>
      </c>
      <c r="F3785" s="64">
        <v>3415</v>
      </c>
      <c r="G3785" s="45" t="e">
        <v>#N/A</v>
      </c>
      <c r="H3785" s="28" t="e">
        <v>#N/A</v>
      </c>
      <c r="I3785" s="14" t="e">
        <v>#N/A</v>
      </c>
    </row>
    <row r="3786" spans="1:9">
      <c r="A3786" s="9">
        <v>46152</v>
      </c>
      <c r="B3786" s="22">
        <v>612.13900000000001</v>
      </c>
      <c r="C3786" s="22">
        <v>101.29</v>
      </c>
      <c r="F3786" s="64">
        <v>3416</v>
      </c>
      <c r="G3786" s="45" t="e">
        <v>#N/A</v>
      </c>
      <c r="H3786" s="28" t="e">
        <v>#N/A</v>
      </c>
      <c r="I3786" s="14" t="e">
        <v>#N/A</v>
      </c>
    </row>
    <row r="3787" spans="1:9">
      <c r="A3787" s="9">
        <v>46153</v>
      </c>
      <c r="B3787" s="22">
        <v>620.91999999999996</v>
      </c>
      <c r="C3787" s="22">
        <v>104.21</v>
      </c>
      <c r="F3787" s="64">
        <v>3417</v>
      </c>
      <c r="G3787" s="45" t="e">
        <v>#N/A</v>
      </c>
      <c r="H3787" s="28" t="e">
        <v>#N/A</v>
      </c>
      <c r="I3787" s="14" t="e">
        <v>#N/A</v>
      </c>
    </row>
    <row r="3788" spans="1:9">
      <c r="A3788" s="9">
        <v>46154</v>
      </c>
      <c r="B3788" s="22">
        <v>621.84130000000005</v>
      </c>
      <c r="C3788" s="22">
        <v>107.77</v>
      </c>
      <c r="F3788" s="64">
        <v>3418</v>
      </c>
      <c r="G3788" s="45" t="e">
        <v>#N/A</v>
      </c>
      <c r="H3788" s="28" t="e">
        <v>#N/A</v>
      </c>
      <c r="I3788" s="14" t="e">
        <v>#N/A</v>
      </c>
    </row>
    <row r="3789" spans="1:9">
      <c r="A3789" s="9">
        <v>46155</v>
      </c>
      <c r="B3789" s="22">
        <v>628.61929999999995</v>
      </c>
      <c r="C3789" s="22">
        <v>105.63</v>
      </c>
      <c r="F3789" s="64">
        <v>3419</v>
      </c>
      <c r="G3789" s="45" t="e">
        <v>#N/A</v>
      </c>
      <c r="H3789" s="28" t="e">
        <v>#N/A</v>
      </c>
      <c r="I3789" s="14" t="e">
        <v>#N/A</v>
      </c>
    </row>
    <row r="3790" spans="1:9">
      <c r="A3790" s="9">
        <v>46156</v>
      </c>
      <c r="B3790" s="22">
        <v>620.24440000000004</v>
      </c>
      <c r="C3790" s="22">
        <v>105.72</v>
      </c>
      <c r="F3790" s="64">
        <v>3420</v>
      </c>
      <c r="G3790" s="45" t="e">
        <v>#N/A</v>
      </c>
      <c r="H3790" s="28" t="e">
        <v>#N/A</v>
      </c>
      <c r="I3790" s="14" t="e">
        <v>#N/A</v>
      </c>
    </row>
    <row r="3791" spans="1:9">
      <c r="A3791" s="9">
        <v>46157</v>
      </c>
      <c r="B3791" s="22">
        <v>607.03060000000005</v>
      </c>
      <c r="C3791" s="22">
        <v>109.26</v>
      </c>
      <c r="F3791" s="64">
        <v>3421</v>
      </c>
      <c r="G3791" s="45" t="e">
        <v>#N/A</v>
      </c>
      <c r="H3791" s="28" t="e">
        <v>#N/A</v>
      </c>
      <c r="I3791" s="14" t="e">
        <v>#N/A</v>
      </c>
    </row>
    <row r="3792" spans="1:9">
      <c r="A3792" s="9">
        <v>46158</v>
      </c>
      <c r="B3792" s="22">
        <v>607.03060000000005</v>
      </c>
      <c r="C3792" s="22">
        <v>109.26</v>
      </c>
      <c r="F3792" s="64">
        <v>3422</v>
      </c>
      <c r="G3792" s="45" t="e">
        <v>#N/A</v>
      </c>
      <c r="H3792" s="28" t="e">
        <v>#N/A</v>
      </c>
      <c r="I3792" s="14" t="e">
        <v>#N/A</v>
      </c>
    </row>
    <row r="3793" spans="1:9">
      <c r="A3793" s="9">
        <v>46159</v>
      </c>
      <c r="B3793" s="22">
        <v>607.03060000000005</v>
      </c>
      <c r="C3793" s="22">
        <v>109.26</v>
      </c>
      <c r="F3793" s="64">
        <v>3423</v>
      </c>
      <c r="G3793" s="45" t="e">
        <v>#N/A</v>
      </c>
      <c r="H3793" s="28" t="e">
        <v>#N/A</v>
      </c>
      <c r="I3793" s="14" t="e">
        <v>#N/A</v>
      </c>
    </row>
    <row r="3794" spans="1:9">
      <c r="A3794" s="9">
        <v>46160</v>
      </c>
      <c r="B3794" s="22">
        <v>611.57050000000004</v>
      </c>
      <c r="C3794" s="22">
        <v>112.1</v>
      </c>
      <c r="F3794" s="64">
        <v>3424</v>
      </c>
      <c r="G3794" s="45" t="e">
        <v>#N/A</v>
      </c>
      <c r="H3794" s="28" t="e">
        <v>#N/A</v>
      </c>
      <c r="I3794" s="14" t="e">
        <v>#N/A</v>
      </c>
    </row>
    <row r="3795" spans="1:9">
      <c r="A3795" s="9">
        <v>46161</v>
      </c>
      <c r="B3795" s="22">
        <v>610.15449999999998</v>
      </c>
      <c r="C3795" s="22">
        <v>111.28</v>
      </c>
      <c r="F3795" s="64">
        <v>3425</v>
      </c>
      <c r="G3795" s="45" t="e">
        <v>#N/A</v>
      </c>
      <c r="H3795" s="28" t="e">
        <v>#N/A</v>
      </c>
      <c r="I3795" s="14" t="e">
        <v>#N/A</v>
      </c>
    </row>
    <row r="3796" spans="1:9">
      <c r="A3796" s="9">
        <v>46162</v>
      </c>
      <c r="B3796" s="22">
        <v>610.49929999999995</v>
      </c>
      <c r="C3796" s="22">
        <v>105.02</v>
      </c>
      <c r="F3796" s="64">
        <v>3426</v>
      </c>
      <c r="G3796" s="45" t="e">
        <v>#N/A</v>
      </c>
      <c r="H3796" s="28" t="e">
        <v>#N/A</v>
      </c>
      <c r="I3796" s="14" t="e">
        <v>#N/A</v>
      </c>
    </row>
    <row r="3797" spans="1:9">
      <c r="A3797" s="9">
        <v>46163</v>
      </c>
      <c r="B3797" s="22">
        <v>605.36720000000003</v>
      </c>
      <c r="C3797" s="22">
        <v>102.58</v>
      </c>
      <c r="F3797" s="64">
        <v>3427</v>
      </c>
      <c r="G3797" s="45" t="e">
        <v>#N/A</v>
      </c>
      <c r="H3797" s="28" t="e">
        <v>#N/A</v>
      </c>
      <c r="I3797" s="14" t="e">
        <v>#N/A</v>
      </c>
    </row>
    <row r="3798" spans="1:9">
      <c r="A3798" s="9">
        <v>46164</v>
      </c>
      <c r="B3798" s="22">
        <v>605.43409999999994</v>
      </c>
      <c r="C3798" s="22">
        <v>103.54</v>
      </c>
      <c r="F3798" s="64">
        <v>3428</v>
      </c>
      <c r="G3798" s="45" t="e">
        <v>#N/A</v>
      </c>
      <c r="H3798" s="28" t="e">
        <v>#N/A</v>
      </c>
      <c r="I3798" s="14" t="e">
        <v>#N/A</v>
      </c>
    </row>
    <row r="3799" spans="1:9">
      <c r="A3799" s="9">
        <v>46165</v>
      </c>
      <c r="B3799" s="22">
        <v>605.43409999999994</v>
      </c>
      <c r="C3799" s="22">
        <v>103.54</v>
      </c>
      <c r="F3799" s="64">
        <v>3429</v>
      </c>
      <c r="G3799" s="45" t="e">
        <v>#N/A</v>
      </c>
      <c r="H3799" s="28" t="e">
        <v>#N/A</v>
      </c>
      <c r="I3799" s="14" t="e">
        <v>#N/A</v>
      </c>
    </row>
    <row r="3800" spans="1:9">
      <c r="A3800" s="9">
        <v>46166</v>
      </c>
      <c r="B3800" s="22">
        <v>605.43409999999994</v>
      </c>
      <c r="C3800" s="22">
        <v>103.54</v>
      </c>
      <c r="F3800" s="64">
        <v>3430</v>
      </c>
      <c r="G3800" s="45" t="e">
        <v>#N/A</v>
      </c>
      <c r="H3800" s="28" t="e">
        <v>#N/A</v>
      </c>
      <c r="I3800" s="14" t="e">
        <v>#N/A</v>
      </c>
    </row>
    <row r="3801" spans="1:9">
      <c r="A3801" s="9">
        <v>46167</v>
      </c>
      <c r="B3801" s="22">
        <v>605.43409999999994</v>
      </c>
      <c r="C3801" s="22">
        <v>96.14</v>
      </c>
      <c r="F3801" s="64">
        <v>3431</v>
      </c>
      <c r="G3801" s="45" t="e">
        <v>#N/A</v>
      </c>
      <c r="H3801" s="28" t="e">
        <v>#N/A</v>
      </c>
      <c r="I3801" s="14" t="e">
        <v>#N/A</v>
      </c>
    </row>
    <row r="3802" spans="1:9">
      <c r="A3802" s="9">
        <v>46168</v>
      </c>
      <c r="B3802" s="22">
        <v>603.72360000000003</v>
      </c>
      <c r="C3802" s="22">
        <v>99.58</v>
      </c>
      <c r="F3802" s="64">
        <v>3432</v>
      </c>
      <c r="G3802" s="45" t="e">
        <v>#N/A</v>
      </c>
      <c r="H3802" s="28" t="e">
        <v>#N/A</v>
      </c>
      <c r="I3802" s="14" t="e">
        <v>#N/A</v>
      </c>
    </row>
    <row r="3803" spans="1:9">
      <c r="A3803" s="9">
        <v>46169</v>
      </c>
      <c r="B3803" s="22">
        <v>600.80539999999996</v>
      </c>
      <c r="C3803" s="22">
        <v>94.29</v>
      </c>
      <c r="F3803" s="64">
        <v>3433</v>
      </c>
      <c r="G3803" s="45" t="e">
        <v>#N/A</v>
      </c>
      <c r="H3803" s="28" t="e">
        <v>#N/A</v>
      </c>
      <c r="I3803" s="14" t="e">
        <v>#N/A</v>
      </c>
    </row>
    <row r="3804" spans="1:9">
      <c r="A3804" s="9">
        <v>46170</v>
      </c>
      <c r="B3804" s="22">
        <v>604.17600000000004</v>
      </c>
      <c r="C3804" s="22">
        <v>93.71</v>
      </c>
      <c r="F3804" s="64">
        <v>3434</v>
      </c>
      <c r="G3804" s="45" t="e">
        <v>#N/A</v>
      </c>
      <c r="H3804" s="28" t="e">
        <v>#N/A</v>
      </c>
      <c r="I3804" s="14" t="e">
        <v>#N/A</v>
      </c>
    </row>
    <row r="3805" spans="1:9">
      <c r="A3805" s="9">
        <v>46171</v>
      </c>
      <c r="B3805" s="22">
        <v>600.55880000000002</v>
      </c>
      <c r="C3805" s="22">
        <v>92.05</v>
      </c>
      <c r="F3805" s="64">
        <v>3435</v>
      </c>
      <c r="G3805" s="45" t="e">
        <v>#N/A</v>
      </c>
      <c r="H3805" s="28" t="e">
        <v>#N/A</v>
      </c>
      <c r="I3805" s="14" t="e">
        <v>#N/A</v>
      </c>
    </row>
    <row r="3806" spans="1:9">
      <c r="A3806" s="9">
        <v>46172</v>
      </c>
      <c r="B3806" s="22">
        <v>600.55880000000002</v>
      </c>
      <c r="C3806" s="22">
        <v>92.05</v>
      </c>
      <c r="F3806" s="64">
        <v>3436</v>
      </c>
      <c r="G3806" s="45" t="e">
        <v>#N/A</v>
      </c>
      <c r="H3806" s="28" t="e">
        <v>#N/A</v>
      </c>
      <c r="I3806" s="14" t="e">
        <v>#N/A</v>
      </c>
    </row>
    <row r="3807" spans="1:9">
      <c r="A3807" s="9">
        <v>46173</v>
      </c>
      <c r="B3807" s="22">
        <v>600.55880000000002</v>
      </c>
      <c r="C3807" s="22">
        <v>92.05</v>
      </c>
      <c r="F3807" s="64">
        <v>3437</v>
      </c>
      <c r="G3807" s="45" t="e">
        <v>#N/A</v>
      </c>
      <c r="H3807" s="28" t="e">
        <v>#N/A</v>
      </c>
      <c r="I3807" s="14" t="e">
        <v>#N/A</v>
      </c>
    </row>
    <row r="3808" spans="1:9">
      <c r="A3808" s="9">
        <v>46174</v>
      </c>
      <c r="B3808" s="22">
        <v>600.96730000000002</v>
      </c>
      <c r="C3808" s="22">
        <v>94.98</v>
      </c>
      <c r="F3808" s="64">
        <v>3438</v>
      </c>
      <c r="G3808" s="45" t="e">
        <v>#N/A</v>
      </c>
      <c r="H3808" s="28" t="e">
        <v>#N/A</v>
      </c>
      <c r="I3808" s="14" t="e">
        <v>#N/A</v>
      </c>
    </row>
    <row r="3809" spans="1:9">
      <c r="A3809" s="9">
        <v>46175</v>
      </c>
      <c r="B3809" s="22">
        <v>602.42330000000004</v>
      </c>
      <c r="C3809" s="22">
        <v>96</v>
      </c>
      <c r="F3809" s="64">
        <v>3439</v>
      </c>
      <c r="G3809" s="45" t="e">
        <v>#N/A</v>
      </c>
      <c r="H3809" s="28" t="e">
        <v>#N/A</v>
      </c>
      <c r="I3809" s="14" t="e">
        <v>#N/A</v>
      </c>
    </row>
    <row r="3810" spans="1:9">
      <c r="A3810" s="9">
        <v>46176</v>
      </c>
      <c r="B3810" s="22">
        <v>594.33090000000004</v>
      </c>
      <c r="C3810" s="22">
        <v>97.81</v>
      </c>
      <c r="F3810" s="64">
        <v>3440</v>
      </c>
      <c r="G3810" s="45" t="e">
        <v>#N/A</v>
      </c>
      <c r="H3810" s="28" t="e">
        <v>#N/A</v>
      </c>
      <c r="I3810" s="14" t="e">
        <v>#N/A</v>
      </c>
    </row>
    <row r="3811" spans="1:9">
      <c r="A3811" s="9">
        <v>46177</v>
      </c>
      <c r="B3811" s="22">
        <v>594.41319999999996</v>
      </c>
      <c r="C3811" s="22">
        <v>95.03</v>
      </c>
      <c r="F3811" s="64">
        <v>3441</v>
      </c>
      <c r="G3811" s="45" t="e">
        <v>#N/A</v>
      </c>
      <c r="H3811" s="28" t="e">
        <v>#N/A</v>
      </c>
      <c r="I3811" s="14" t="e">
        <v>#N/A</v>
      </c>
    </row>
    <row r="3812" spans="1:9">
      <c r="A3812" s="9">
        <v>46178</v>
      </c>
      <c r="B3812" s="22">
        <v>583.83169999999996</v>
      </c>
      <c r="C3812" s="22">
        <v>93.09</v>
      </c>
      <c r="F3812" s="64">
        <v>3442</v>
      </c>
      <c r="G3812" s="45" t="e">
        <v>#N/A</v>
      </c>
      <c r="H3812" s="28" t="e">
        <v>#N/A</v>
      </c>
      <c r="I3812" s="14" t="e">
        <v>#N/A</v>
      </c>
    </row>
    <row r="3813" spans="1:9">
      <c r="A3813" s="9">
        <v>46179</v>
      </c>
      <c r="B3813" s="22">
        <v>583.83169999999996</v>
      </c>
      <c r="C3813" s="22">
        <v>93.09</v>
      </c>
      <c r="F3813" s="64">
        <v>3443</v>
      </c>
      <c r="G3813" s="45" t="e">
        <v>#N/A</v>
      </c>
      <c r="H3813" s="28" t="e">
        <v>#N/A</v>
      </c>
      <c r="I3813" s="14" t="e">
        <v>#N/A</v>
      </c>
    </row>
    <row r="3814" spans="1:9">
      <c r="A3814" s="9">
        <v>46180</v>
      </c>
      <c r="B3814" s="22">
        <v>583.83169999999996</v>
      </c>
      <c r="C3814" s="22">
        <v>93.09</v>
      </c>
      <c r="F3814" s="64">
        <v>3444</v>
      </c>
      <c r="G3814" s="45" t="e">
        <v>#N/A</v>
      </c>
      <c r="H3814" s="28" t="e">
        <v>#N/A</v>
      </c>
      <c r="I3814" s="14" t="e">
        <v>#N/A</v>
      </c>
    </row>
    <row r="3815" spans="1:9">
      <c r="A3815" s="9">
        <v>46181</v>
      </c>
      <c r="B3815" s="22">
        <v>583.08050000000003</v>
      </c>
      <c r="C3815" s="22">
        <v>94.25</v>
      </c>
      <c r="F3815" s="64">
        <v>3445</v>
      </c>
      <c r="G3815" s="45" t="e">
        <v>#N/A</v>
      </c>
      <c r="H3815" s="28" t="e">
        <v>#N/A</v>
      </c>
      <c r="I3815" s="14" t="e">
        <v>#N/A</v>
      </c>
    </row>
    <row r="3816" spans="1:9">
      <c r="A3816" s="9">
        <v>46182</v>
      </c>
      <c r="B3816" s="22">
        <v>580.08360000000005</v>
      </c>
      <c r="C3816" s="22">
        <v>91.45</v>
      </c>
      <c r="F3816" s="64">
        <v>3446</v>
      </c>
      <c r="G3816" s="45" t="e">
        <v>#N/A</v>
      </c>
      <c r="H3816" s="28" t="e">
        <v>#N/A</v>
      </c>
      <c r="I3816" s="14" t="e">
        <v>#N/A</v>
      </c>
    </row>
    <row r="3817" spans="1:9">
      <c r="A3817" s="9">
        <v>46183</v>
      </c>
      <c r="B3817" s="22">
        <v>575.31709999999998</v>
      </c>
      <c r="C3817" s="22">
        <v>93.1</v>
      </c>
      <c r="F3817" s="64">
        <v>3447</v>
      </c>
      <c r="G3817" s="45" t="e">
        <v>#N/A</v>
      </c>
      <c r="H3817" s="28" t="e">
        <v>#N/A</v>
      </c>
      <c r="I3817" s="14" t="e">
        <v>#N/A</v>
      </c>
    </row>
    <row r="3818" spans="1:9">
      <c r="A3818" s="9">
        <v>46184</v>
      </c>
      <c r="B3818" s="22">
        <v>576.02279999999996</v>
      </c>
      <c r="C3818" s="22">
        <v>90.38</v>
      </c>
      <c r="F3818" s="64">
        <v>3448</v>
      </c>
      <c r="G3818" s="45" t="e">
        <v>#N/A</v>
      </c>
      <c r="H3818" s="28" t="e">
        <v>#N/A</v>
      </c>
      <c r="I3818" s="14" t="e">
        <v>#N/A</v>
      </c>
    </row>
    <row r="3819" spans="1:9">
      <c r="A3819" s="9">
        <v>46185</v>
      </c>
      <c r="B3819" s="22">
        <v>581.72019999999998</v>
      </c>
      <c r="C3819" s="22">
        <v>87.33</v>
      </c>
      <c r="F3819" s="64">
        <v>3449</v>
      </c>
      <c r="G3819" s="45" t="e">
        <v>#N/A</v>
      </c>
      <c r="H3819" s="28" t="e">
        <v>#N/A</v>
      </c>
      <c r="I3819" s="14" t="e">
        <v>#N/A</v>
      </c>
    </row>
    <row r="3820" spans="1:9">
      <c r="A3820" s="9">
        <v>46186</v>
      </c>
      <c r="B3820" s="22">
        <v>581.72019999999998</v>
      </c>
      <c r="C3820" s="22">
        <v>87.33</v>
      </c>
      <c r="F3820" s="64">
        <v>3450</v>
      </c>
      <c r="G3820" s="45" t="e">
        <v>#N/A</v>
      </c>
      <c r="H3820" s="28" t="e">
        <v>#N/A</v>
      </c>
      <c r="I3820" s="14" t="e">
        <v>#N/A</v>
      </c>
    </row>
    <row r="3821" spans="1:9">
      <c r="A3821" s="9">
        <v>46187</v>
      </c>
      <c r="B3821" s="22">
        <v>581.72019999999998</v>
      </c>
      <c r="C3821" s="22">
        <v>87.33</v>
      </c>
      <c r="F3821" s="64">
        <v>3451</v>
      </c>
      <c r="G3821" s="45" t="e">
        <v>#N/A</v>
      </c>
      <c r="H3821" s="28" t="e">
        <v>#N/A</v>
      </c>
      <c r="I3821" s="14" t="e">
        <v>#N/A</v>
      </c>
    </row>
    <row r="3822" spans="1:9">
      <c r="A3822" s="9">
        <v>46188</v>
      </c>
      <c r="B3822" s="22">
        <v>584.20249999999999</v>
      </c>
      <c r="C3822" s="22">
        <v>83.17</v>
      </c>
      <c r="F3822" s="64">
        <v>3452</v>
      </c>
      <c r="G3822" s="45" t="e">
        <v>#N/A</v>
      </c>
      <c r="H3822" s="28" t="e">
        <v>#N/A</v>
      </c>
      <c r="I3822" s="14" t="e">
        <v>#N/A</v>
      </c>
    </row>
    <row r="3823" spans="1:9">
      <c r="A3823" s="9">
        <v>46189</v>
      </c>
      <c r="B3823" s="22">
        <v>588.17669999999998</v>
      </c>
      <c r="C3823" s="22">
        <v>78.959999999999994</v>
      </c>
      <c r="F3823" s="64">
        <v>3453</v>
      </c>
      <c r="G3823" s="45" t="e">
        <v>#N/A</v>
      </c>
      <c r="H3823" s="28" t="e">
        <v>#N/A</v>
      </c>
      <c r="I3823" s="14" t="e">
        <v>#N/A</v>
      </c>
    </row>
    <row r="3824" spans="1:9">
      <c r="A3824" s="9">
        <v>46190</v>
      </c>
      <c r="B3824" s="22">
        <v>592.69370000000004</v>
      </c>
      <c r="C3824" s="22">
        <v>79.55</v>
      </c>
      <c r="F3824" s="64">
        <v>3454</v>
      </c>
      <c r="G3824" s="45" t="e">
        <v>#N/A</v>
      </c>
      <c r="H3824" s="28" t="e">
        <v>#N/A</v>
      </c>
      <c r="I3824" s="14" t="e">
        <v>#N/A</v>
      </c>
    </row>
    <row r="3825" spans="1:9">
      <c r="A3825" s="9">
        <v>46191</v>
      </c>
      <c r="B3825" s="22">
        <v>585.26149999999996</v>
      </c>
      <c r="C3825" s="22">
        <v>79.849999999999994</v>
      </c>
      <c r="F3825" s="64">
        <v>3455</v>
      </c>
      <c r="G3825" s="45" t="e">
        <v>#N/A</v>
      </c>
      <c r="H3825" s="28" t="e">
        <v>#N/A</v>
      </c>
      <c r="I3825" s="14" t="e">
        <v>#N/A</v>
      </c>
    </row>
    <row r="3826" spans="1:9">
      <c r="A3826" s="9">
        <v>46192</v>
      </c>
      <c r="B3826" s="22">
        <v>585.26149999999996</v>
      </c>
      <c r="C3826" s="22">
        <v>80.569999999999993</v>
      </c>
      <c r="F3826" s="64">
        <v>3456</v>
      </c>
      <c r="G3826" s="45" t="e">
        <v>#N/A</v>
      </c>
      <c r="H3826" s="28" t="e">
        <v>#N/A</v>
      </c>
      <c r="I3826" s="14" t="e">
        <v>#N/A</v>
      </c>
    </row>
    <row r="3827" spans="1:9">
      <c r="A3827" s="9">
        <v>46193</v>
      </c>
      <c r="B3827" s="22">
        <v>585.26149999999996</v>
      </c>
      <c r="C3827" s="22">
        <v>80.569999999999993</v>
      </c>
      <c r="F3827" s="64">
        <v>3457</v>
      </c>
      <c r="G3827" s="45" t="e">
        <v>#N/A</v>
      </c>
      <c r="H3827" s="28" t="e">
        <v>#N/A</v>
      </c>
      <c r="I3827" s="14" t="e">
        <v>#N/A</v>
      </c>
    </row>
    <row r="3828" spans="1:9">
      <c r="A3828" s="9">
        <v>46194</v>
      </c>
      <c r="B3828" s="22">
        <v>585.26149999999996</v>
      </c>
      <c r="C3828" s="22">
        <v>80.569999999999993</v>
      </c>
      <c r="F3828" s="64">
        <v>3458</v>
      </c>
      <c r="G3828" s="45" t="e">
        <v>#N/A</v>
      </c>
      <c r="H3828" s="28" t="e">
        <v>#N/A</v>
      </c>
      <c r="I3828" s="14" t="e">
        <v>#N/A</v>
      </c>
    </row>
    <row r="3829" spans="1:9">
      <c r="A3829" s="9">
        <v>46195</v>
      </c>
      <c r="B3829" s="22">
        <v>582.66970000000003</v>
      </c>
      <c r="C3829" s="22">
        <v>77.900000000000006</v>
      </c>
      <c r="F3829" s="64">
        <v>3459</v>
      </c>
      <c r="G3829" s="45" t="e">
        <v>#N/A</v>
      </c>
      <c r="H3829" s="28" t="e">
        <v>#N/A</v>
      </c>
      <c r="I3829" s="14" t="e">
        <v>#N/A</v>
      </c>
    </row>
    <row r="3830" spans="1:9">
      <c r="A3830" s="9">
        <v>46196</v>
      </c>
      <c r="B3830" s="22">
        <v>575.10900000000004</v>
      </c>
      <c r="C3830" s="22">
        <v>77.08</v>
      </c>
      <c r="F3830" s="64">
        <v>3460</v>
      </c>
      <c r="G3830" s="45" t="e">
        <v>#N/A</v>
      </c>
      <c r="H3830" s="28" t="e">
        <v>#N/A</v>
      </c>
      <c r="I3830" s="14" t="e">
        <v>#N/A</v>
      </c>
    </row>
    <row r="3831" spans="1:9">
      <c r="A3831" s="9">
        <v>46197</v>
      </c>
      <c r="B3831" s="22">
        <v>566.94970000000001</v>
      </c>
      <c r="C3831" s="22">
        <v>73.739999999999995</v>
      </c>
      <c r="F3831" s="64">
        <v>3461</v>
      </c>
      <c r="G3831" s="45" t="e">
        <v>#N/A</v>
      </c>
      <c r="H3831" s="28" t="e">
        <v>#N/A</v>
      </c>
      <c r="I3831" s="14" t="e">
        <v>#N/A</v>
      </c>
    </row>
    <row r="3832" spans="1:9">
      <c r="A3832" s="9">
        <v>46198</v>
      </c>
      <c r="B3832" s="22">
        <v>572.49530000000004</v>
      </c>
      <c r="C3832" s="22">
        <v>75.260000000000005</v>
      </c>
      <c r="F3832" s="64">
        <v>3462</v>
      </c>
      <c r="G3832" s="45" t="e">
        <v>#N/A</v>
      </c>
      <c r="H3832" s="28" t="e">
        <v>#N/A</v>
      </c>
      <c r="I3832" s="14" t="e">
        <v>#N/A</v>
      </c>
    </row>
    <row r="3833" spans="1:9">
      <c r="A3833" s="9">
        <v>46199</v>
      </c>
      <c r="B3833" s="22">
        <v>572.81129999999996</v>
      </c>
      <c r="C3833" s="22">
        <v>71.989999999999995</v>
      </c>
      <c r="F3833" s="64">
        <v>3463</v>
      </c>
      <c r="G3833" s="45" t="e">
        <v>#N/A</v>
      </c>
      <c r="H3833" s="28" t="e">
        <v>#N/A</v>
      </c>
      <c r="I3833" s="14" t="e">
        <v>#N/A</v>
      </c>
    </row>
    <row r="3834" spans="1:9">
      <c r="A3834" s="9">
        <v>46200</v>
      </c>
      <c r="B3834" s="22">
        <v>572.81129999999996</v>
      </c>
      <c r="C3834" s="22">
        <v>71.989999999999995</v>
      </c>
      <c r="F3834" s="64">
        <v>3464</v>
      </c>
      <c r="G3834" s="45" t="e">
        <v>#N/A</v>
      </c>
      <c r="H3834" s="28" t="e">
        <v>#N/A</v>
      </c>
      <c r="I3834" s="14" t="e">
        <v>#N/A</v>
      </c>
    </row>
    <row r="3835" spans="1:9">
      <c r="A3835" s="9">
        <v>46201</v>
      </c>
      <c r="B3835" s="22">
        <v>572.81129999999996</v>
      </c>
      <c r="C3835" s="22">
        <v>71.989999999999995</v>
      </c>
      <c r="F3835" s="64">
        <v>3465</v>
      </c>
      <c r="G3835" s="45" t="e">
        <v>#N/A</v>
      </c>
      <c r="H3835" s="28" t="e">
        <v>#N/A</v>
      </c>
      <c r="I3835" s="14" t="e">
        <v>#N/A</v>
      </c>
    </row>
    <row r="3836" spans="1:9">
      <c r="A3836" s="9">
        <v>46202</v>
      </c>
      <c r="B3836" s="22">
        <v>566.38520000000005</v>
      </c>
      <c r="C3836" s="22">
        <v>73.150000000000006</v>
      </c>
      <c r="F3836" s="64">
        <v>3466</v>
      </c>
      <c r="G3836" s="45" t="e">
        <v>#N/A</v>
      </c>
      <c r="H3836" s="28" t="e">
        <v>#N/A</v>
      </c>
      <c r="I3836" s="14" t="e">
        <v>#N/A</v>
      </c>
    </row>
    <row r="3837" spans="1:9">
      <c r="A3837" s="9">
        <v>46203</v>
      </c>
      <c r="B3837" s="22">
        <v>569.90060000000005</v>
      </c>
      <c r="C3837" s="22">
        <v>72.92</v>
      </c>
      <c r="F3837" s="64">
        <v>3467</v>
      </c>
      <c r="G3837" s="45" t="e">
        <v>#N/A</v>
      </c>
      <c r="H3837" s="28" t="e">
        <v>#N/A</v>
      </c>
      <c r="I3837" s="14" t="e">
        <v>#N/A</v>
      </c>
    </row>
    <row r="3838" spans="1:9">
      <c r="A3838" s="9">
        <v>46204</v>
      </c>
      <c r="B3838" s="22">
        <v>572.26020000000005</v>
      </c>
      <c r="C3838" s="22">
        <v>71.569999999999993</v>
      </c>
      <c r="F3838" s="64">
        <v>3468</v>
      </c>
      <c r="G3838" s="45" t="e">
        <v>#N/A</v>
      </c>
      <c r="H3838" s="28" t="e">
        <v>#N/A</v>
      </c>
      <c r="I3838" s="14" t="e">
        <v>#N/A</v>
      </c>
    </row>
    <row r="3839" spans="1:9">
      <c r="A3839" s="9">
        <v>46205</v>
      </c>
      <c r="B3839" s="22">
        <v>572.68989999999997</v>
      </c>
      <c r="C3839" s="22">
        <v>71.8</v>
      </c>
      <c r="F3839" s="64">
        <v>3469</v>
      </c>
      <c r="G3839" s="45" t="e">
        <v>#N/A</v>
      </c>
      <c r="H3839" s="28" t="e">
        <v>#N/A</v>
      </c>
      <c r="I3839" s="14" t="e">
        <v>#N/A</v>
      </c>
    </row>
    <row r="3840" spans="1:9">
      <c r="C3840" s="22">
        <v>72.12</v>
      </c>
      <c r="F3840" s="64">
        <v>3470</v>
      </c>
      <c r="G3840" s="45" t="e">
        <v>#N/A</v>
      </c>
      <c r="H3840" s="28" t="e">
        <v>#N/A</v>
      </c>
      <c r="I3840" s="14" t="e">
        <v>#N/A</v>
      </c>
    </row>
    <row r="3841" spans="6:9">
      <c r="F3841" s="64">
        <v>3471</v>
      </c>
      <c r="G3841" s="45" t="e">
        <v>#N/A</v>
      </c>
      <c r="H3841" s="28" t="e">
        <v>#N/A</v>
      </c>
      <c r="I3841" s="14" t="e">
        <v>#N/A</v>
      </c>
    </row>
    <row r="3842" spans="6:9">
      <c r="F3842" s="64">
        <v>3472</v>
      </c>
      <c r="G3842" s="45" t="e">
        <v>#N/A</v>
      </c>
      <c r="H3842" s="28" t="e">
        <v>#N/A</v>
      </c>
      <c r="I3842" s="14" t="e">
        <v>#N/A</v>
      </c>
    </row>
    <row r="3843" spans="6:9">
      <c r="F3843" s="64">
        <v>3473</v>
      </c>
      <c r="G3843" s="45" t="e">
        <v>#N/A</v>
      </c>
      <c r="H3843" s="28" t="e">
        <v>#N/A</v>
      </c>
      <c r="I3843" s="14" t="e">
        <v>#N/A</v>
      </c>
    </row>
    <row r="3844" spans="6:9">
      <c r="F3844" s="64">
        <v>3474</v>
      </c>
      <c r="G3844" s="45" t="e">
        <v>#N/A</v>
      </c>
      <c r="H3844" s="28" t="e">
        <v>#N/A</v>
      </c>
      <c r="I3844" s="14" t="e">
        <v>#N/A</v>
      </c>
    </row>
    <row r="3845" spans="6:9">
      <c r="F3845" s="64">
        <v>3475</v>
      </c>
      <c r="G3845" s="45" t="e">
        <v>#N/A</v>
      </c>
      <c r="H3845" s="28" t="e">
        <v>#N/A</v>
      </c>
      <c r="I3845" s="14" t="e">
        <v>#N/A</v>
      </c>
    </row>
    <row r="3846" spans="6:9">
      <c r="F3846" s="64">
        <v>3476</v>
      </c>
      <c r="G3846" s="45" t="e">
        <v>#N/A</v>
      </c>
      <c r="H3846" s="28" t="e">
        <v>#N/A</v>
      </c>
      <c r="I3846" s="14" t="e">
        <v>#N/A</v>
      </c>
    </row>
    <row r="3847" spans="6:9">
      <c r="F3847" s="64">
        <v>3477</v>
      </c>
      <c r="G3847" s="45" t="e">
        <v>#N/A</v>
      </c>
      <c r="H3847" s="28" t="e">
        <v>#N/A</v>
      </c>
      <c r="I3847" s="14" t="e">
        <v>#N/A</v>
      </c>
    </row>
    <row r="3848" spans="6:9">
      <c r="F3848" s="64">
        <v>3478</v>
      </c>
      <c r="G3848" s="45" t="e">
        <v>#N/A</v>
      </c>
      <c r="H3848" s="28" t="e">
        <v>#N/A</v>
      </c>
      <c r="I3848" s="14" t="e">
        <v>#N/A</v>
      </c>
    </row>
    <row r="3849" spans="6:9">
      <c r="F3849" s="64">
        <v>3479</v>
      </c>
      <c r="G3849" s="45" t="e">
        <v>#N/A</v>
      </c>
      <c r="H3849" s="28" t="e">
        <v>#N/A</v>
      </c>
      <c r="I3849" s="14" t="e">
        <v>#N/A</v>
      </c>
    </row>
    <row r="3850" spans="6:9">
      <c r="F3850" s="64">
        <v>3480</v>
      </c>
      <c r="G3850" s="45" t="e">
        <v>#N/A</v>
      </c>
      <c r="H3850" s="28" t="e">
        <v>#N/A</v>
      </c>
      <c r="I3850" s="14" t="e">
        <v>#N/A</v>
      </c>
    </row>
    <row r="3851" spans="6:9">
      <c r="F3851" s="64">
        <v>3481</v>
      </c>
      <c r="G3851" s="45" t="e">
        <v>#N/A</v>
      </c>
      <c r="H3851" s="28" t="e">
        <v>#N/A</v>
      </c>
      <c r="I3851" s="14" t="e">
        <v>#N/A</v>
      </c>
    </row>
    <row r="3852" spans="6:9">
      <c r="F3852" s="64">
        <v>3482</v>
      </c>
      <c r="G3852" s="45" t="e">
        <v>#N/A</v>
      </c>
      <c r="H3852" s="28" t="e">
        <v>#N/A</v>
      </c>
      <c r="I3852" s="14" t="e">
        <v>#N/A</v>
      </c>
    </row>
    <row r="3853" spans="6:9">
      <c r="F3853" s="64">
        <v>3483</v>
      </c>
      <c r="G3853" s="45" t="e">
        <v>#N/A</v>
      </c>
      <c r="H3853" s="28" t="e">
        <v>#N/A</v>
      </c>
      <c r="I3853" s="14" t="e">
        <v>#N/A</v>
      </c>
    </row>
    <row r="3854" spans="6:9">
      <c r="F3854" s="64">
        <v>3484</v>
      </c>
      <c r="G3854" s="45" t="e">
        <v>#N/A</v>
      </c>
      <c r="H3854" s="28" t="e">
        <v>#N/A</v>
      </c>
      <c r="I3854" s="14" t="e">
        <v>#N/A</v>
      </c>
    </row>
    <row r="3855" spans="6:9">
      <c r="F3855" s="64">
        <v>3485</v>
      </c>
      <c r="G3855" s="45" t="e">
        <v>#N/A</v>
      </c>
      <c r="H3855" s="28" t="e">
        <v>#N/A</v>
      </c>
      <c r="I3855" s="14" t="e">
        <v>#N/A</v>
      </c>
    </row>
    <row r="3856" spans="6:9">
      <c r="F3856" s="64">
        <v>3486</v>
      </c>
      <c r="G3856" s="45" t="e">
        <v>#N/A</v>
      </c>
      <c r="H3856" s="28" t="e">
        <v>#N/A</v>
      </c>
      <c r="I3856" s="14" t="e">
        <v>#N/A</v>
      </c>
    </row>
    <row r="3857" spans="6:9">
      <c r="F3857" s="64">
        <v>3487</v>
      </c>
      <c r="G3857" s="45" t="e">
        <v>#N/A</v>
      </c>
      <c r="H3857" s="28" t="e">
        <v>#N/A</v>
      </c>
      <c r="I3857" s="14" t="e">
        <v>#N/A</v>
      </c>
    </row>
    <row r="3858" spans="6:9">
      <c r="F3858" s="64">
        <v>3488</v>
      </c>
      <c r="G3858" s="45" t="e">
        <v>#N/A</v>
      </c>
      <c r="H3858" s="28" t="e">
        <v>#N/A</v>
      </c>
      <c r="I3858" s="14" t="e">
        <v>#N/A</v>
      </c>
    </row>
    <row r="3859" spans="6:9">
      <c r="F3859" s="64">
        <v>3489</v>
      </c>
      <c r="G3859" s="45" t="e">
        <v>#N/A</v>
      </c>
      <c r="H3859" s="28" t="e">
        <v>#N/A</v>
      </c>
      <c r="I3859" s="14" t="e">
        <v>#N/A</v>
      </c>
    </row>
    <row r="3860" spans="6:9">
      <c r="F3860" s="64">
        <v>3490</v>
      </c>
      <c r="G3860" s="45" t="e">
        <v>#N/A</v>
      </c>
      <c r="H3860" s="28" t="e">
        <v>#N/A</v>
      </c>
      <c r="I3860" s="14" t="e">
        <v>#N/A</v>
      </c>
    </row>
    <row r="3861" spans="6:9">
      <c r="F3861" s="64">
        <v>3491</v>
      </c>
      <c r="G3861" s="45" t="e">
        <v>#N/A</v>
      </c>
      <c r="H3861" s="28" t="e">
        <v>#N/A</v>
      </c>
      <c r="I3861" s="14" t="e">
        <v>#N/A</v>
      </c>
    </row>
    <row r="3862" spans="6:9">
      <c r="F3862" s="64">
        <v>3492</v>
      </c>
      <c r="G3862" s="45" t="e">
        <v>#N/A</v>
      </c>
      <c r="H3862" s="28" t="e">
        <v>#N/A</v>
      </c>
      <c r="I3862" s="14" t="e">
        <v>#N/A</v>
      </c>
    </row>
    <row r="3863" spans="6:9">
      <c r="F3863" s="64">
        <v>3493</v>
      </c>
      <c r="G3863" s="45" t="e">
        <v>#N/A</v>
      </c>
      <c r="H3863" s="28" t="e">
        <v>#N/A</v>
      </c>
      <c r="I3863" s="14" t="e">
        <v>#N/A</v>
      </c>
    </row>
    <row r="3864" spans="6:9">
      <c r="F3864" s="64">
        <v>3494</v>
      </c>
      <c r="G3864" s="45" t="e">
        <v>#N/A</v>
      </c>
      <c r="H3864" s="28" t="e">
        <v>#N/A</v>
      </c>
      <c r="I3864" s="14" t="e">
        <v>#N/A</v>
      </c>
    </row>
    <row r="3865" spans="6:9">
      <c r="F3865" s="64">
        <v>3495</v>
      </c>
      <c r="G3865" s="45" t="e">
        <v>#N/A</v>
      </c>
      <c r="H3865" s="28" t="e">
        <v>#N/A</v>
      </c>
      <c r="I3865" s="14" t="e">
        <v>#N/A</v>
      </c>
    </row>
    <row r="3866" spans="6:9">
      <c r="F3866" s="64">
        <v>3496</v>
      </c>
      <c r="G3866" s="45" t="e">
        <v>#N/A</v>
      </c>
      <c r="H3866" s="28" t="e">
        <v>#N/A</v>
      </c>
      <c r="I3866" s="14" t="e">
        <v>#N/A</v>
      </c>
    </row>
    <row r="3867" spans="6:9">
      <c r="F3867" s="64">
        <v>3497</v>
      </c>
      <c r="G3867" s="45" t="e">
        <v>#N/A</v>
      </c>
      <c r="H3867" s="28" t="e">
        <v>#N/A</v>
      </c>
      <c r="I3867" s="14" t="e">
        <v>#N/A</v>
      </c>
    </row>
    <row r="3868" spans="6:9">
      <c r="F3868" s="64">
        <v>3498</v>
      </c>
      <c r="G3868" s="45" t="e">
        <v>#N/A</v>
      </c>
      <c r="H3868" s="28" t="e">
        <v>#N/A</v>
      </c>
      <c r="I3868" s="14" t="e">
        <v>#N/A</v>
      </c>
    </row>
    <row r="3869" spans="6:9">
      <c r="F3869" s="64">
        <v>3499</v>
      </c>
      <c r="G3869" s="45" t="e">
        <v>#N/A</v>
      </c>
      <c r="H3869" s="28" t="e">
        <v>#N/A</v>
      </c>
      <c r="I3869" s="14" t="e">
        <v>#N/A</v>
      </c>
    </row>
    <row r="3870" spans="6:9">
      <c r="F3870" s="64">
        <v>3500</v>
      </c>
      <c r="G3870" s="45" t="e">
        <v>#N/A</v>
      </c>
      <c r="H3870" s="28" t="e">
        <v>#N/A</v>
      </c>
      <c r="I3870" s="14" t="e">
        <v>#N/A</v>
      </c>
    </row>
    <row r="3871" spans="6:9">
      <c r="F3871" s="64">
        <v>3501</v>
      </c>
      <c r="G3871" s="45" t="e">
        <v>#N/A</v>
      </c>
      <c r="H3871" s="28" t="e">
        <v>#N/A</v>
      </c>
      <c r="I3871" s="14" t="e">
        <v>#N/A</v>
      </c>
    </row>
    <row r="3872" spans="6:9">
      <c r="F3872" s="64">
        <v>3502</v>
      </c>
      <c r="G3872" s="45" t="e">
        <v>#N/A</v>
      </c>
      <c r="H3872" s="28" t="e">
        <v>#N/A</v>
      </c>
      <c r="I3872" s="14" t="e">
        <v>#N/A</v>
      </c>
    </row>
    <row r="3873" spans="6:9">
      <c r="F3873" s="64">
        <v>3503</v>
      </c>
      <c r="G3873" s="45" t="e">
        <v>#N/A</v>
      </c>
      <c r="H3873" s="28" t="e">
        <v>#N/A</v>
      </c>
      <c r="I3873" s="14" t="e">
        <v>#N/A</v>
      </c>
    </row>
    <row r="3874" spans="6:9">
      <c r="F3874" s="64">
        <v>3504</v>
      </c>
      <c r="G3874" s="45" t="e">
        <v>#N/A</v>
      </c>
      <c r="H3874" s="28" t="e">
        <v>#N/A</v>
      </c>
      <c r="I3874" s="14" t="e">
        <v>#N/A</v>
      </c>
    </row>
    <row r="3875" spans="6:9">
      <c r="F3875" s="64">
        <v>3505</v>
      </c>
      <c r="G3875" s="45" t="e">
        <v>#N/A</v>
      </c>
      <c r="H3875" s="28" t="e">
        <v>#N/A</v>
      </c>
      <c r="I3875" s="14" t="e">
        <v>#N/A</v>
      </c>
    </row>
    <row r="3876" spans="6:9">
      <c r="F3876" s="64">
        <v>3506</v>
      </c>
      <c r="G3876" s="45" t="e">
        <v>#N/A</v>
      </c>
      <c r="H3876" s="28" t="e">
        <v>#N/A</v>
      </c>
      <c r="I3876" s="14" t="e">
        <v>#N/A</v>
      </c>
    </row>
    <row r="3877" spans="6:9">
      <c r="F3877" s="64">
        <v>3507</v>
      </c>
      <c r="G3877" s="45" t="e">
        <v>#N/A</v>
      </c>
      <c r="H3877" s="28" t="e">
        <v>#N/A</v>
      </c>
      <c r="I3877" s="14" t="e">
        <v>#N/A</v>
      </c>
    </row>
    <row r="3878" spans="6:9">
      <c r="F3878" s="64">
        <v>3508</v>
      </c>
      <c r="G3878" s="45" t="e">
        <v>#N/A</v>
      </c>
      <c r="H3878" s="28" t="e">
        <v>#N/A</v>
      </c>
      <c r="I3878" s="14" t="e">
        <v>#N/A</v>
      </c>
    </row>
    <row r="3879" spans="6:9">
      <c r="F3879" s="64">
        <v>3509</v>
      </c>
      <c r="G3879" s="45" t="e">
        <v>#N/A</v>
      </c>
      <c r="H3879" s="28" t="e">
        <v>#N/A</v>
      </c>
      <c r="I3879" s="14" t="e">
        <v>#N/A</v>
      </c>
    </row>
    <row r="3880" spans="6:9">
      <c r="F3880" s="64">
        <v>3510</v>
      </c>
      <c r="G3880" s="45" t="e">
        <v>#N/A</v>
      </c>
      <c r="H3880" s="28" t="e">
        <v>#N/A</v>
      </c>
      <c r="I3880" s="14" t="e">
        <v>#N/A</v>
      </c>
    </row>
    <row r="3881" spans="6:9">
      <c r="F3881" s="64">
        <v>3511</v>
      </c>
      <c r="G3881" s="45" t="e">
        <v>#N/A</v>
      </c>
      <c r="H3881" s="28" t="e">
        <v>#N/A</v>
      </c>
      <c r="I3881" s="14" t="e">
        <v>#N/A</v>
      </c>
    </row>
    <row r="3882" spans="6:9">
      <c r="F3882" s="64">
        <v>3512</v>
      </c>
      <c r="G3882" s="45" t="e">
        <v>#N/A</v>
      </c>
      <c r="H3882" s="28" t="e">
        <v>#N/A</v>
      </c>
      <c r="I3882" s="14" t="e">
        <v>#N/A</v>
      </c>
    </row>
    <row r="3883" spans="6:9">
      <c r="F3883" s="64">
        <v>3513</v>
      </c>
      <c r="G3883" s="45" t="e">
        <v>#N/A</v>
      </c>
      <c r="H3883" s="28" t="e">
        <v>#N/A</v>
      </c>
      <c r="I3883" s="14" t="e">
        <v>#N/A</v>
      </c>
    </row>
    <row r="3884" spans="6:9">
      <c r="F3884" s="64">
        <v>3514</v>
      </c>
      <c r="G3884" s="45" t="e">
        <v>#N/A</v>
      </c>
      <c r="H3884" s="28" t="e">
        <v>#N/A</v>
      </c>
      <c r="I3884" s="14" t="e">
        <v>#N/A</v>
      </c>
    </row>
    <row r="3885" spans="6:9">
      <c r="F3885" s="64">
        <v>3515</v>
      </c>
      <c r="G3885" s="45" t="e">
        <v>#N/A</v>
      </c>
      <c r="H3885" s="28" t="e">
        <v>#N/A</v>
      </c>
      <c r="I3885" s="14" t="e">
        <v>#N/A</v>
      </c>
    </row>
    <row r="3886" spans="6:9">
      <c r="F3886" s="64">
        <v>3516</v>
      </c>
      <c r="G3886" s="45" t="e">
        <v>#N/A</v>
      </c>
      <c r="H3886" s="28" t="e">
        <v>#N/A</v>
      </c>
      <c r="I3886" s="14" t="e">
        <v>#N/A</v>
      </c>
    </row>
    <row r="3887" spans="6:9">
      <c r="F3887" s="64">
        <v>3517</v>
      </c>
      <c r="G3887" s="45" t="e">
        <v>#N/A</v>
      </c>
      <c r="H3887" s="28" t="e">
        <v>#N/A</v>
      </c>
      <c r="I3887" s="14" t="e">
        <v>#N/A</v>
      </c>
    </row>
    <row r="3888" spans="6:9">
      <c r="F3888" s="64">
        <v>3518</v>
      </c>
      <c r="G3888" s="45" t="e">
        <v>#N/A</v>
      </c>
      <c r="H3888" s="28" t="e">
        <v>#N/A</v>
      </c>
      <c r="I3888" s="14" t="e">
        <v>#N/A</v>
      </c>
    </row>
    <row r="3889" spans="6:9">
      <c r="F3889" s="64">
        <v>3519</v>
      </c>
      <c r="G3889" s="45" t="e">
        <v>#N/A</v>
      </c>
      <c r="H3889" s="28" t="e">
        <v>#N/A</v>
      </c>
      <c r="I3889" s="14" t="e">
        <v>#N/A</v>
      </c>
    </row>
    <row r="3890" spans="6:9">
      <c r="F3890" s="64">
        <v>3520</v>
      </c>
      <c r="G3890" s="45" t="e">
        <v>#N/A</v>
      </c>
      <c r="H3890" s="28" t="e">
        <v>#N/A</v>
      </c>
      <c r="I3890" s="14" t="e">
        <v>#N/A</v>
      </c>
    </row>
    <row r="3891" spans="6:9">
      <c r="F3891" s="64">
        <v>3521</v>
      </c>
      <c r="G3891" s="45" t="e">
        <v>#N/A</v>
      </c>
      <c r="H3891" s="28" t="e">
        <v>#N/A</v>
      </c>
      <c r="I3891" s="14" t="e">
        <v>#N/A</v>
      </c>
    </row>
    <row r="3892" spans="6:9">
      <c r="F3892" s="64">
        <v>3522</v>
      </c>
      <c r="G3892" s="45" t="e">
        <v>#N/A</v>
      </c>
      <c r="H3892" s="28" t="e">
        <v>#N/A</v>
      </c>
      <c r="I3892" s="14" t="e">
        <v>#N/A</v>
      </c>
    </row>
    <row r="3893" spans="6:9">
      <c r="F3893" s="64">
        <v>3523</v>
      </c>
      <c r="G3893" s="45" t="e">
        <v>#N/A</v>
      </c>
      <c r="H3893" s="28" t="e">
        <v>#N/A</v>
      </c>
      <c r="I3893" s="14" t="e">
        <v>#N/A</v>
      </c>
    </row>
    <row r="3894" spans="6:9">
      <c r="F3894" s="64">
        <v>3524</v>
      </c>
      <c r="G3894" s="45" t="e">
        <v>#N/A</v>
      </c>
      <c r="H3894" s="28" t="e">
        <v>#N/A</v>
      </c>
      <c r="I3894" s="14" t="e">
        <v>#N/A</v>
      </c>
    </row>
    <row r="3895" spans="6:9">
      <c r="F3895" s="64">
        <v>3525</v>
      </c>
      <c r="G3895" s="45" t="e">
        <v>#N/A</v>
      </c>
      <c r="H3895" s="28" t="e">
        <v>#N/A</v>
      </c>
      <c r="I3895" s="14" t="e">
        <v>#N/A</v>
      </c>
    </row>
    <row r="3896" spans="6:9">
      <c r="F3896" s="64">
        <v>3526</v>
      </c>
      <c r="G3896" s="45" t="e">
        <v>#N/A</v>
      </c>
      <c r="H3896" s="28" t="e">
        <v>#N/A</v>
      </c>
      <c r="I3896" s="14" t="e">
        <v>#N/A</v>
      </c>
    </row>
    <row r="3897" spans="6:9">
      <c r="F3897" s="64">
        <v>3527</v>
      </c>
      <c r="G3897" s="45" t="e">
        <v>#N/A</v>
      </c>
      <c r="H3897" s="28" t="e">
        <v>#N/A</v>
      </c>
      <c r="I3897" s="14" t="e">
        <v>#N/A</v>
      </c>
    </row>
    <row r="3898" spans="6:9">
      <c r="F3898" s="64">
        <v>3528</v>
      </c>
      <c r="G3898" s="45" t="e">
        <v>#N/A</v>
      </c>
      <c r="H3898" s="28" t="e">
        <v>#N/A</v>
      </c>
      <c r="I3898" s="14" t="e">
        <v>#N/A</v>
      </c>
    </row>
    <row r="3899" spans="6:9">
      <c r="F3899" s="64">
        <v>3529</v>
      </c>
      <c r="G3899" s="45" t="e">
        <v>#N/A</v>
      </c>
      <c r="H3899" s="28" t="e">
        <v>#N/A</v>
      </c>
      <c r="I3899" s="14" t="e">
        <v>#N/A</v>
      </c>
    </row>
    <row r="3900" spans="6:9">
      <c r="F3900" s="64">
        <v>3530</v>
      </c>
      <c r="G3900" s="45" t="e">
        <v>#N/A</v>
      </c>
      <c r="H3900" s="28" t="e">
        <v>#N/A</v>
      </c>
      <c r="I3900" s="14" t="e">
        <v>#N/A</v>
      </c>
    </row>
    <row r="3901" spans="6:9">
      <c r="F3901" s="64">
        <v>3531</v>
      </c>
      <c r="G3901" s="45" t="e">
        <v>#N/A</v>
      </c>
      <c r="H3901" s="28" t="e">
        <v>#N/A</v>
      </c>
      <c r="I3901" s="14" t="e">
        <v>#N/A</v>
      </c>
    </row>
    <row r="3902" spans="6:9">
      <c r="F3902" s="64">
        <v>3532</v>
      </c>
      <c r="G3902" s="45" t="e">
        <v>#N/A</v>
      </c>
      <c r="H3902" s="28" t="e">
        <v>#N/A</v>
      </c>
      <c r="I3902" s="14" t="e">
        <v>#N/A</v>
      </c>
    </row>
    <row r="3903" spans="6:9">
      <c r="F3903" s="64">
        <v>3533</v>
      </c>
      <c r="G3903" s="45" t="e">
        <v>#N/A</v>
      </c>
      <c r="H3903" s="28" t="e">
        <v>#N/A</v>
      </c>
      <c r="I3903" s="14" t="e">
        <v>#N/A</v>
      </c>
    </row>
    <row r="3904" spans="6:9">
      <c r="F3904" s="64">
        <v>3534</v>
      </c>
      <c r="G3904" s="45" t="e">
        <v>#N/A</v>
      </c>
      <c r="H3904" s="28" t="e">
        <v>#N/A</v>
      </c>
      <c r="I3904" s="14" t="e">
        <v>#N/A</v>
      </c>
    </row>
    <row r="3905" spans="6:9">
      <c r="F3905" s="64">
        <v>3535</v>
      </c>
      <c r="G3905" s="45" t="e">
        <v>#N/A</v>
      </c>
      <c r="H3905" s="28" t="e">
        <v>#N/A</v>
      </c>
      <c r="I3905" s="14" t="e">
        <v>#N/A</v>
      </c>
    </row>
    <row r="3906" spans="6:9">
      <c r="F3906" s="64">
        <v>3536</v>
      </c>
      <c r="G3906" s="45" t="e">
        <v>#N/A</v>
      </c>
      <c r="H3906" s="28" t="e">
        <v>#N/A</v>
      </c>
      <c r="I3906" s="14" t="e">
        <v>#N/A</v>
      </c>
    </row>
    <row r="3907" spans="6:9">
      <c r="F3907" s="64">
        <v>3537</v>
      </c>
      <c r="G3907" s="45" t="e">
        <v>#N/A</v>
      </c>
      <c r="H3907" s="28" t="e">
        <v>#N/A</v>
      </c>
      <c r="I3907" s="14" t="e">
        <v>#N/A</v>
      </c>
    </row>
    <row r="3908" spans="6:9">
      <c r="F3908" s="64">
        <v>3538</v>
      </c>
      <c r="G3908" s="45" t="e">
        <v>#N/A</v>
      </c>
      <c r="H3908" s="28" t="e">
        <v>#N/A</v>
      </c>
      <c r="I3908" s="14" t="e">
        <v>#N/A</v>
      </c>
    </row>
    <row r="3909" spans="6:9">
      <c r="F3909" s="64">
        <v>3539</v>
      </c>
      <c r="G3909" s="45" t="e">
        <v>#N/A</v>
      </c>
      <c r="H3909" s="28" t="e">
        <v>#N/A</v>
      </c>
      <c r="I3909" s="14" t="e">
        <v>#N/A</v>
      </c>
    </row>
    <row r="3910" spans="6:9">
      <c r="F3910" s="64">
        <v>3540</v>
      </c>
      <c r="G3910" s="45" t="e">
        <v>#N/A</v>
      </c>
      <c r="H3910" s="28" t="e">
        <v>#N/A</v>
      </c>
      <c r="I3910" s="14" t="e">
        <v>#N/A</v>
      </c>
    </row>
    <row r="3911" spans="6:9">
      <c r="F3911" s="64">
        <v>3541</v>
      </c>
      <c r="G3911" s="45" t="e">
        <v>#N/A</v>
      </c>
      <c r="H3911" s="28" t="e">
        <v>#N/A</v>
      </c>
      <c r="I3911" s="14" t="e">
        <v>#N/A</v>
      </c>
    </row>
    <row r="3912" spans="6:9">
      <c r="F3912" s="64">
        <v>3542</v>
      </c>
      <c r="G3912" s="45" t="e">
        <v>#N/A</v>
      </c>
      <c r="H3912" s="28" t="e">
        <v>#N/A</v>
      </c>
      <c r="I3912" s="14" t="e">
        <v>#N/A</v>
      </c>
    </row>
    <row r="3913" spans="6:9">
      <c r="F3913" s="64">
        <v>3543</v>
      </c>
      <c r="G3913" s="45" t="e">
        <v>#N/A</v>
      </c>
      <c r="H3913" s="28" t="e">
        <v>#N/A</v>
      </c>
      <c r="I3913" s="14" t="e">
        <v>#N/A</v>
      </c>
    </row>
    <row r="3914" spans="6:9">
      <c r="F3914" s="64">
        <v>3544</v>
      </c>
      <c r="G3914" s="45" t="e">
        <v>#N/A</v>
      </c>
      <c r="H3914" s="28" t="e">
        <v>#N/A</v>
      </c>
      <c r="I3914" s="14" t="e">
        <v>#N/A</v>
      </c>
    </row>
    <row r="3915" spans="6:9">
      <c r="F3915" s="64">
        <v>3545</v>
      </c>
      <c r="G3915" s="45" t="e">
        <v>#N/A</v>
      </c>
      <c r="H3915" s="28" t="e">
        <v>#N/A</v>
      </c>
      <c r="I3915" s="14" t="e">
        <v>#N/A</v>
      </c>
    </row>
    <row r="3916" spans="6:9">
      <c r="F3916" s="64">
        <v>3546</v>
      </c>
      <c r="G3916" s="45" t="e">
        <v>#N/A</v>
      </c>
      <c r="H3916" s="28" t="e">
        <v>#N/A</v>
      </c>
      <c r="I3916" s="14" t="e">
        <v>#N/A</v>
      </c>
    </row>
    <row r="3917" spans="6:9">
      <c r="F3917" s="64">
        <v>3547</v>
      </c>
      <c r="G3917" s="45" t="e">
        <v>#N/A</v>
      </c>
      <c r="H3917" s="28" t="e">
        <v>#N/A</v>
      </c>
      <c r="I3917" s="14" t="e">
        <v>#N/A</v>
      </c>
    </row>
    <row r="3918" spans="6:9">
      <c r="F3918" s="64">
        <v>3548</v>
      </c>
      <c r="G3918" s="45" t="e">
        <v>#N/A</v>
      </c>
      <c r="H3918" s="28" t="e">
        <v>#N/A</v>
      </c>
      <c r="I3918" s="14" t="e">
        <v>#N/A</v>
      </c>
    </row>
    <row r="3919" spans="6:9">
      <c r="F3919" s="64">
        <v>3549</v>
      </c>
      <c r="G3919" s="45" t="e">
        <v>#N/A</v>
      </c>
      <c r="H3919" s="28" t="e">
        <v>#N/A</v>
      </c>
      <c r="I3919" s="14" t="e">
        <v>#N/A</v>
      </c>
    </row>
    <row r="3920" spans="6:9">
      <c r="F3920" s="64">
        <v>3550</v>
      </c>
      <c r="G3920" s="45" t="e">
        <v>#N/A</v>
      </c>
      <c r="H3920" s="28" t="e">
        <v>#N/A</v>
      </c>
      <c r="I3920" s="14" t="e">
        <v>#N/A</v>
      </c>
    </row>
    <row r="3921" spans="6:9">
      <c r="F3921" s="64">
        <v>3551</v>
      </c>
      <c r="G3921" s="45" t="e">
        <v>#N/A</v>
      </c>
      <c r="H3921" s="28" t="e">
        <v>#N/A</v>
      </c>
      <c r="I3921" s="14" t="e">
        <v>#N/A</v>
      </c>
    </row>
    <row r="3922" spans="6:9">
      <c r="F3922" s="64">
        <v>3552</v>
      </c>
      <c r="G3922" s="45" t="e">
        <v>#N/A</v>
      </c>
      <c r="H3922" s="28" t="e">
        <v>#N/A</v>
      </c>
      <c r="I3922" s="14" t="e">
        <v>#N/A</v>
      </c>
    </row>
    <row r="3923" spans="6:9">
      <c r="F3923" s="64">
        <v>3553</v>
      </c>
      <c r="G3923" s="45" t="e">
        <v>#N/A</v>
      </c>
      <c r="H3923" s="28" t="e">
        <v>#N/A</v>
      </c>
      <c r="I3923" s="14" t="e">
        <v>#N/A</v>
      </c>
    </row>
    <row r="3924" spans="6:9">
      <c r="F3924" s="64">
        <v>3554</v>
      </c>
      <c r="G3924" s="45" t="e">
        <v>#N/A</v>
      </c>
      <c r="H3924" s="28" t="e">
        <v>#N/A</v>
      </c>
      <c r="I3924" s="14" t="e">
        <v>#N/A</v>
      </c>
    </row>
    <row r="3925" spans="6:9">
      <c r="F3925" s="64">
        <v>3555</v>
      </c>
      <c r="G3925" s="45" t="e">
        <v>#N/A</v>
      </c>
      <c r="H3925" s="28" t="e">
        <v>#N/A</v>
      </c>
      <c r="I3925" s="14" t="e">
        <v>#N/A</v>
      </c>
    </row>
    <row r="3926" spans="6:9">
      <c r="F3926" s="64">
        <v>3556</v>
      </c>
      <c r="G3926" s="45" t="e">
        <v>#N/A</v>
      </c>
      <c r="H3926" s="28" t="e">
        <v>#N/A</v>
      </c>
      <c r="I3926" s="14" t="e">
        <v>#N/A</v>
      </c>
    </row>
    <row r="3927" spans="6:9">
      <c r="F3927" s="64">
        <v>3557</v>
      </c>
      <c r="G3927" s="45" t="e">
        <v>#N/A</v>
      </c>
      <c r="H3927" s="28" t="e">
        <v>#N/A</v>
      </c>
      <c r="I3927" s="14" t="e">
        <v>#N/A</v>
      </c>
    </row>
    <row r="3928" spans="6:9">
      <c r="F3928" s="64">
        <v>3558</v>
      </c>
      <c r="G3928" s="45" t="e">
        <v>#N/A</v>
      </c>
      <c r="H3928" s="28" t="e">
        <v>#N/A</v>
      </c>
      <c r="I3928" s="14" t="e">
        <v>#N/A</v>
      </c>
    </row>
    <row r="3929" spans="6:9">
      <c r="F3929" s="64">
        <v>3559</v>
      </c>
      <c r="G3929" s="45" t="e">
        <v>#N/A</v>
      </c>
      <c r="H3929" s="28" t="e">
        <v>#N/A</v>
      </c>
      <c r="I3929" s="14" t="e">
        <v>#N/A</v>
      </c>
    </row>
    <row r="3930" spans="6:9">
      <c r="F3930" s="64">
        <v>3560</v>
      </c>
      <c r="G3930" s="45" t="e">
        <v>#N/A</v>
      </c>
      <c r="H3930" s="28" t="e">
        <v>#N/A</v>
      </c>
      <c r="I3930" s="14" t="e">
        <v>#N/A</v>
      </c>
    </row>
    <row r="3931" spans="6:9">
      <c r="F3931" s="64">
        <v>3561</v>
      </c>
      <c r="G3931" s="45" t="e">
        <v>#N/A</v>
      </c>
      <c r="H3931" s="28" t="e">
        <v>#N/A</v>
      </c>
      <c r="I3931" s="14" t="e">
        <v>#N/A</v>
      </c>
    </row>
    <row r="3932" spans="6:9">
      <c r="F3932" s="64">
        <v>3562</v>
      </c>
      <c r="G3932" s="45" t="e">
        <v>#N/A</v>
      </c>
      <c r="H3932" s="28" t="e">
        <v>#N/A</v>
      </c>
      <c r="I3932" s="14" t="e">
        <v>#N/A</v>
      </c>
    </row>
    <row r="3933" spans="6:9">
      <c r="F3933" s="64">
        <v>3563</v>
      </c>
      <c r="G3933" s="45" t="e">
        <v>#N/A</v>
      </c>
      <c r="H3933" s="28" t="e">
        <v>#N/A</v>
      </c>
      <c r="I3933" s="14" t="e">
        <v>#N/A</v>
      </c>
    </row>
    <row r="3934" spans="6:9">
      <c r="F3934" s="64">
        <v>3564</v>
      </c>
      <c r="G3934" s="45" t="e">
        <v>#N/A</v>
      </c>
      <c r="H3934" s="28" t="e">
        <v>#N/A</v>
      </c>
      <c r="I3934" s="14" t="e">
        <v>#N/A</v>
      </c>
    </row>
    <row r="3935" spans="6:9">
      <c r="F3935" s="64">
        <v>3565</v>
      </c>
      <c r="G3935" s="45" t="e">
        <v>#N/A</v>
      </c>
      <c r="H3935" s="28" t="e">
        <v>#N/A</v>
      </c>
      <c r="I3935" s="14" t="e">
        <v>#N/A</v>
      </c>
    </row>
    <row r="3936" spans="6:9">
      <c r="F3936" s="64">
        <v>3566</v>
      </c>
      <c r="G3936" s="45" t="e">
        <v>#N/A</v>
      </c>
      <c r="H3936" s="28" t="e">
        <v>#N/A</v>
      </c>
      <c r="I3936" s="14" t="e">
        <v>#N/A</v>
      </c>
    </row>
    <row r="3937" spans="6:9">
      <c r="F3937" s="64">
        <v>3567</v>
      </c>
      <c r="G3937" s="45" t="e">
        <v>#N/A</v>
      </c>
      <c r="H3937" s="28" t="e">
        <v>#N/A</v>
      </c>
      <c r="I3937" s="14" t="e">
        <v>#N/A</v>
      </c>
    </row>
    <row r="3938" spans="6:9">
      <c r="F3938" s="64">
        <v>3568</v>
      </c>
      <c r="G3938" s="45" t="e">
        <v>#N/A</v>
      </c>
      <c r="H3938" s="28" t="e">
        <v>#N/A</v>
      </c>
      <c r="I3938" s="14" t="e">
        <v>#N/A</v>
      </c>
    </row>
    <row r="3939" spans="6:9">
      <c r="F3939" s="64">
        <v>3569</v>
      </c>
      <c r="G3939" s="45" t="e">
        <v>#N/A</v>
      </c>
      <c r="H3939" s="28" t="e">
        <v>#N/A</v>
      </c>
      <c r="I3939" s="14" t="e">
        <v>#N/A</v>
      </c>
    </row>
    <row r="3940" spans="6:9">
      <c r="F3940" s="64">
        <v>3570</v>
      </c>
      <c r="G3940" s="45" t="e">
        <v>#N/A</v>
      </c>
      <c r="H3940" s="28" t="e">
        <v>#N/A</v>
      </c>
      <c r="I3940" s="14" t="e">
        <v>#N/A</v>
      </c>
    </row>
    <row r="3941" spans="6:9">
      <c r="F3941" s="64">
        <v>3571</v>
      </c>
      <c r="G3941" s="45" t="e">
        <v>#N/A</v>
      </c>
      <c r="H3941" s="28" t="e">
        <v>#N/A</v>
      </c>
      <c r="I3941" s="14" t="e">
        <v>#N/A</v>
      </c>
    </row>
    <row r="3942" spans="6:9">
      <c r="F3942" s="64">
        <v>3572</v>
      </c>
      <c r="G3942" s="45" t="e">
        <v>#N/A</v>
      </c>
      <c r="H3942" s="28" t="e">
        <v>#N/A</v>
      </c>
      <c r="I3942" s="14" t="e">
        <v>#N/A</v>
      </c>
    </row>
    <row r="3943" spans="6:9">
      <c r="F3943" s="64">
        <v>3573</v>
      </c>
      <c r="G3943" s="45" t="e">
        <v>#N/A</v>
      </c>
      <c r="H3943" s="28" t="e">
        <v>#N/A</v>
      </c>
      <c r="I3943" s="14" t="e">
        <v>#N/A</v>
      </c>
    </row>
    <row r="3944" spans="6:9">
      <c r="F3944" s="64">
        <v>3574</v>
      </c>
      <c r="G3944" s="45" t="e">
        <v>#N/A</v>
      </c>
      <c r="H3944" s="28" t="e">
        <v>#N/A</v>
      </c>
      <c r="I3944" s="14" t="e">
        <v>#N/A</v>
      </c>
    </row>
    <row r="3945" spans="6:9">
      <c r="F3945" s="64">
        <v>3575</v>
      </c>
      <c r="G3945" s="45" t="e">
        <v>#N/A</v>
      </c>
      <c r="H3945" s="28" t="e">
        <v>#N/A</v>
      </c>
      <c r="I3945" s="14" t="e">
        <v>#N/A</v>
      </c>
    </row>
    <row r="3946" spans="6:9">
      <c r="F3946" s="64">
        <v>3576</v>
      </c>
      <c r="G3946" s="45" t="e">
        <v>#N/A</v>
      </c>
      <c r="H3946" s="28" t="e">
        <v>#N/A</v>
      </c>
      <c r="I3946" s="14" t="e">
        <v>#N/A</v>
      </c>
    </row>
    <row r="3947" spans="6:9">
      <c r="F3947" s="64">
        <v>3577</v>
      </c>
      <c r="G3947" s="45" t="e">
        <v>#N/A</v>
      </c>
      <c r="H3947" s="28" t="e">
        <v>#N/A</v>
      </c>
      <c r="I3947" s="14" t="e">
        <v>#N/A</v>
      </c>
    </row>
    <row r="3948" spans="6:9">
      <c r="F3948" s="64">
        <v>3578</v>
      </c>
      <c r="G3948" s="45" t="e">
        <v>#N/A</v>
      </c>
      <c r="H3948" s="28" t="e">
        <v>#N/A</v>
      </c>
      <c r="I3948" s="14" t="e">
        <v>#N/A</v>
      </c>
    </row>
    <row r="3949" spans="6:9">
      <c r="F3949" s="64">
        <v>3579</v>
      </c>
      <c r="G3949" s="45" t="e">
        <v>#N/A</v>
      </c>
      <c r="H3949" s="28" t="e">
        <v>#N/A</v>
      </c>
      <c r="I3949" s="14" t="e">
        <v>#N/A</v>
      </c>
    </row>
    <row r="3950" spans="6:9">
      <c r="F3950" s="64">
        <v>3580</v>
      </c>
      <c r="G3950" s="45" t="e">
        <v>#N/A</v>
      </c>
      <c r="H3950" s="28" t="e">
        <v>#N/A</v>
      </c>
      <c r="I3950" s="14" t="e">
        <v>#N/A</v>
      </c>
    </row>
    <row r="3951" spans="6:9">
      <c r="F3951" s="64">
        <v>3581</v>
      </c>
      <c r="G3951" s="45" t="e">
        <v>#N/A</v>
      </c>
      <c r="H3951" s="28" t="e">
        <v>#N/A</v>
      </c>
      <c r="I3951" s="14" t="e">
        <v>#N/A</v>
      </c>
    </row>
    <row r="3952" spans="6:9">
      <c r="F3952" s="64">
        <v>3582</v>
      </c>
      <c r="G3952" s="45" t="e">
        <v>#N/A</v>
      </c>
      <c r="H3952" s="28" t="e">
        <v>#N/A</v>
      </c>
      <c r="I3952" s="14" t="e">
        <v>#N/A</v>
      </c>
    </row>
    <row r="3953" spans="6:9">
      <c r="F3953" s="64">
        <v>3583</v>
      </c>
      <c r="G3953" s="45" t="e">
        <v>#N/A</v>
      </c>
      <c r="H3953" s="28" t="e">
        <v>#N/A</v>
      </c>
      <c r="I3953" s="14" t="e">
        <v>#N/A</v>
      </c>
    </row>
    <row r="3954" spans="6:9">
      <c r="F3954" s="64">
        <v>3584</v>
      </c>
      <c r="G3954" s="45" t="e">
        <v>#N/A</v>
      </c>
      <c r="H3954" s="28" t="e">
        <v>#N/A</v>
      </c>
      <c r="I3954" s="14" t="e">
        <v>#N/A</v>
      </c>
    </row>
    <row r="3955" spans="6:9">
      <c r="F3955" s="64">
        <v>3585</v>
      </c>
      <c r="G3955" s="45" t="e">
        <v>#N/A</v>
      </c>
      <c r="H3955" s="28" t="e">
        <v>#N/A</v>
      </c>
      <c r="I3955" s="14" t="e">
        <v>#N/A</v>
      </c>
    </row>
    <row r="3956" spans="6:9">
      <c r="F3956" s="64">
        <v>3586</v>
      </c>
      <c r="G3956" s="45" t="e">
        <v>#N/A</v>
      </c>
      <c r="H3956" s="28" t="e">
        <v>#N/A</v>
      </c>
      <c r="I3956" s="14" t="e">
        <v>#N/A</v>
      </c>
    </row>
    <row r="3957" spans="6:9">
      <c r="F3957" s="64">
        <v>3587</v>
      </c>
      <c r="G3957" s="45" t="e">
        <v>#N/A</v>
      </c>
      <c r="H3957" s="28" t="e">
        <v>#N/A</v>
      </c>
      <c r="I3957" s="14" t="e">
        <v>#N/A</v>
      </c>
    </row>
    <row r="3958" spans="6:9">
      <c r="F3958" s="64">
        <v>3588</v>
      </c>
      <c r="G3958" s="45" t="e">
        <v>#N/A</v>
      </c>
      <c r="H3958" s="28" t="e">
        <v>#N/A</v>
      </c>
      <c r="I3958" s="14" t="e">
        <v>#N/A</v>
      </c>
    </row>
    <row r="3959" spans="6:9">
      <c r="F3959" s="64">
        <v>3589</v>
      </c>
      <c r="G3959" s="45" t="e">
        <v>#N/A</v>
      </c>
      <c r="H3959" s="28" t="e">
        <v>#N/A</v>
      </c>
      <c r="I3959" s="14" t="e">
        <v>#N/A</v>
      </c>
    </row>
    <row r="3960" spans="6:9">
      <c r="F3960" s="64">
        <v>3590</v>
      </c>
      <c r="G3960" s="45" t="e">
        <v>#N/A</v>
      </c>
      <c r="H3960" s="28" t="e">
        <v>#N/A</v>
      </c>
      <c r="I3960" s="14" t="e">
        <v>#N/A</v>
      </c>
    </row>
    <row r="3961" spans="6:9">
      <c r="F3961" s="64">
        <v>3591</v>
      </c>
      <c r="G3961" s="45" t="e">
        <v>#N/A</v>
      </c>
      <c r="H3961" s="28" t="e">
        <v>#N/A</v>
      </c>
      <c r="I3961" s="14" t="e">
        <v>#N/A</v>
      </c>
    </row>
    <row r="3962" spans="6:9">
      <c r="F3962" s="64">
        <v>3592</v>
      </c>
      <c r="G3962" s="45" t="e">
        <v>#N/A</v>
      </c>
      <c r="H3962" s="28" t="e">
        <v>#N/A</v>
      </c>
      <c r="I3962" s="14" t="e">
        <v>#N/A</v>
      </c>
    </row>
    <row r="3963" spans="6:9">
      <c r="F3963" s="64">
        <v>3593</v>
      </c>
      <c r="G3963" s="45" t="e">
        <v>#N/A</v>
      </c>
      <c r="H3963" s="28" t="e">
        <v>#N/A</v>
      </c>
      <c r="I3963" s="14" t="e">
        <v>#N/A</v>
      </c>
    </row>
    <row r="3964" spans="6:9">
      <c r="F3964" s="64">
        <v>3594</v>
      </c>
      <c r="G3964" s="45" t="e">
        <v>#N/A</v>
      </c>
      <c r="H3964" s="28" t="e">
        <v>#N/A</v>
      </c>
      <c r="I3964" s="14" t="e">
        <v>#N/A</v>
      </c>
    </row>
    <row r="3965" spans="6:9">
      <c r="F3965" s="64">
        <v>3595</v>
      </c>
      <c r="G3965" s="45" t="e">
        <v>#N/A</v>
      </c>
      <c r="H3965" s="28" t="e">
        <v>#N/A</v>
      </c>
      <c r="I3965" s="14" t="e">
        <v>#N/A</v>
      </c>
    </row>
    <row r="3966" spans="6:9">
      <c r="F3966" s="64">
        <v>3596</v>
      </c>
      <c r="G3966" s="45" t="e">
        <v>#N/A</v>
      </c>
      <c r="H3966" s="28" t="e">
        <v>#N/A</v>
      </c>
      <c r="I3966" s="14" t="e">
        <v>#N/A</v>
      </c>
    </row>
    <row r="3967" spans="6:9">
      <c r="F3967" s="64">
        <v>3597</v>
      </c>
      <c r="G3967" s="45" t="e">
        <v>#N/A</v>
      </c>
      <c r="H3967" s="28" t="e">
        <v>#N/A</v>
      </c>
      <c r="I3967" s="14" t="e">
        <v>#N/A</v>
      </c>
    </row>
    <row r="3968" spans="6:9">
      <c r="F3968" s="64">
        <v>3598</v>
      </c>
      <c r="G3968" s="45" t="e">
        <v>#N/A</v>
      </c>
      <c r="H3968" s="28" t="e">
        <v>#N/A</v>
      </c>
      <c r="I3968" s="14" t="e">
        <v>#N/A</v>
      </c>
    </row>
    <row r="3969" spans="6:9">
      <c r="F3969" s="64">
        <v>3599</v>
      </c>
      <c r="G3969" s="45" t="e">
        <v>#N/A</v>
      </c>
      <c r="H3969" s="28" t="e">
        <v>#N/A</v>
      </c>
      <c r="I3969" s="14" t="e">
        <v>#N/A</v>
      </c>
    </row>
    <row r="3970" spans="6:9">
      <c r="F3970" s="64">
        <v>3600</v>
      </c>
      <c r="G3970" s="45" t="e">
        <v>#N/A</v>
      </c>
      <c r="H3970" s="28" t="e">
        <v>#N/A</v>
      </c>
      <c r="I3970" s="14" t="e">
        <v>#N/A</v>
      </c>
    </row>
    <row r="3971" spans="6:9">
      <c r="F3971" s="64">
        <v>3601</v>
      </c>
      <c r="G3971" s="45" t="e">
        <v>#N/A</v>
      </c>
      <c r="H3971" s="28" t="e">
        <v>#N/A</v>
      </c>
      <c r="I3971" s="14" t="e">
        <v>#N/A</v>
      </c>
    </row>
    <row r="3972" spans="6:9">
      <c r="F3972" s="64">
        <v>3602</v>
      </c>
      <c r="G3972" s="45" t="e">
        <v>#N/A</v>
      </c>
      <c r="H3972" s="28" t="e">
        <v>#N/A</v>
      </c>
      <c r="I3972" s="14" t="e">
        <v>#N/A</v>
      </c>
    </row>
    <row r="3973" spans="6:9">
      <c r="F3973" s="64">
        <v>3603</v>
      </c>
      <c r="G3973" s="45" t="e">
        <v>#N/A</v>
      </c>
      <c r="H3973" s="28" t="e">
        <v>#N/A</v>
      </c>
      <c r="I3973" s="14" t="e">
        <v>#N/A</v>
      </c>
    </row>
    <row r="3974" spans="6:9">
      <c r="F3974" s="64">
        <v>3604</v>
      </c>
      <c r="G3974" s="45" t="e">
        <v>#N/A</v>
      </c>
      <c r="H3974" s="28" t="e">
        <v>#N/A</v>
      </c>
      <c r="I3974" s="14" t="e">
        <v>#N/A</v>
      </c>
    </row>
    <row r="3975" spans="6:9">
      <c r="F3975" s="64">
        <v>3605</v>
      </c>
      <c r="G3975" s="45" t="e">
        <v>#N/A</v>
      </c>
      <c r="H3975" s="28" t="e">
        <v>#N/A</v>
      </c>
      <c r="I3975" s="14" t="e">
        <v>#N/A</v>
      </c>
    </row>
    <row r="3976" spans="6:9">
      <c r="F3976" s="64">
        <v>3606</v>
      </c>
      <c r="G3976" s="45" t="e">
        <v>#N/A</v>
      </c>
      <c r="H3976" s="28" t="e">
        <v>#N/A</v>
      </c>
      <c r="I3976" s="14" t="e">
        <v>#N/A</v>
      </c>
    </row>
    <row r="3977" spans="6:9">
      <c r="F3977" s="64">
        <v>3607</v>
      </c>
      <c r="G3977" s="45" t="e">
        <v>#N/A</v>
      </c>
      <c r="H3977" s="28" t="e">
        <v>#N/A</v>
      </c>
      <c r="I3977" s="14" t="e">
        <v>#N/A</v>
      </c>
    </row>
    <row r="3978" spans="6:9">
      <c r="F3978" s="64">
        <v>3608</v>
      </c>
      <c r="G3978" s="45" t="e">
        <v>#N/A</v>
      </c>
      <c r="H3978" s="28" t="e">
        <v>#N/A</v>
      </c>
      <c r="I3978" s="14" t="e">
        <v>#N/A</v>
      </c>
    </row>
    <row r="3979" spans="6:9">
      <c r="F3979" s="64">
        <v>3609</v>
      </c>
      <c r="G3979" s="45" t="e">
        <v>#N/A</v>
      </c>
      <c r="H3979" s="28" t="e">
        <v>#N/A</v>
      </c>
      <c r="I3979" s="14" t="e">
        <v>#N/A</v>
      </c>
    </row>
    <row r="3980" spans="6:9">
      <c r="F3980" s="64">
        <v>3610</v>
      </c>
      <c r="G3980" s="45" t="e">
        <v>#N/A</v>
      </c>
      <c r="H3980" s="28" t="e">
        <v>#N/A</v>
      </c>
      <c r="I3980" s="14" t="e">
        <v>#N/A</v>
      </c>
    </row>
    <row r="3981" spans="6:9">
      <c r="F3981" s="64">
        <v>3611</v>
      </c>
      <c r="G3981" s="45" t="e">
        <v>#N/A</v>
      </c>
      <c r="H3981" s="28" t="e">
        <v>#N/A</v>
      </c>
      <c r="I3981" s="14" t="e">
        <v>#N/A</v>
      </c>
    </row>
    <row r="3982" spans="6:9">
      <c r="F3982" s="64">
        <v>3612</v>
      </c>
      <c r="G3982" s="45" t="e">
        <v>#N/A</v>
      </c>
      <c r="H3982" s="28" t="e">
        <v>#N/A</v>
      </c>
      <c r="I3982" s="14" t="e">
        <v>#N/A</v>
      </c>
    </row>
    <row r="3983" spans="6:9">
      <c r="F3983" s="64">
        <v>3613</v>
      </c>
      <c r="G3983" s="45" t="e">
        <v>#N/A</v>
      </c>
      <c r="H3983" s="28" t="e">
        <v>#N/A</v>
      </c>
      <c r="I3983" s="14" t="e">
        <v>#N/A</v>
      </c>
    </row>
    <row r="3984" spans="6:9">
      <c r="F3984" s="64">
        <v>3614</v>
      </c>
      <c r="G3984" s="45" t="e">
        <v>#N/A</v>
      </c>
      <c r="H3984" s="28" t="e">
        <v>#N/A</v>
      </c>
      <c r="I3984" s="14" t="e">
        <v>#N/A</v>
      </c>
    </row>
    <row r="3985" spans="6:9">
      <c r="F3985" s="64">
        <v>3615</v>
      </c>
      <c r="G3985" s="45" t="e">
        <v>#N/A</v>
      </c>
      <c r="H3985" s="28" t="e">
        <v>#N/A</v>
      </c>
      <c r="I3985" s="14" t="e">
        <v>#N/A</v>
      </c>
    </row>
    <row r="3986" spans="6:9">
      <c r="F3986" s="64">
        <v>3616</v>
      </c>
      <c r="G3986" s="45" t="e">
        <v>#N/A</v>
      </c>
      <c r="H3986" s="28" t="e">
        <v>#N/A</v>
      </c>
      <c r="I3986" s="14" t="e">
        <v>#N/A</v>
      </c>
    </row>
    <row r="3987" spans="6:9">
      <c r="F3987" s="64">
        <v>3617</v>
      </c>
      <c r="G3987" s="45" t="e">
        <v>#N/A</v>
      </c>
      <c r="H3987" s="28" t="e">
        <v>#N/A</v>
      </c>
      <c r="I3987" s="14" t="e">
        <v>#N/A</v>
      </c>
    </row>
    <row r="3988" spans="6:9">
      <c r="F3988" s="64">
        <v>3618</v>
      </c>
      <c r="G3988" s="45" t="e">
        <v>#N/A</v>
      </c>
      <c r="H3988" s="28" t="e">
        <v>#N/A</v>
      </c>
      <c r="I3988" s="14" t="e">
        <v>#N/A</v>
      </c>
    </row>
    <row r="3989" spans="6:9">
      <c r="F3989" s="64">
        <v>3619</v>
      </c>
      <c r="G3989" s="45" t="e">
        <v>#N/A</v>
      </c>
      <c r="H3989" s="28" t="e">
        <v>#N/A</v>
      </c>
      <c r="I3989" s="14" t="e">
        <v>#N/A</v>
      </c>
    </row>
    <row r="3990" spans="6:9">
      <c r="F3990" s="64">
        <v>3620</v>
      </c>
      <c r="G3990" s="45" t="e">
        <v>#N/A</v>
      </c>
      <c r="H3990" s="28" t="e">
        <v>#N/A</v>
      </c>
      <c r="I3990" s="14" t="e">
        <v>#N/A</v>
      </c>
    </row>
    <row r="3991" spans="6:9">
      <c r="F3991" s="64">
        <v>3621</v>
      </c>
      <c r="G3991" s="45" t="e">
        <v>#N/A</v>
      </c>
      <c r="H3991" s="28" t="e">
        <v>#N/A</v>
      </c>
      <c r="I3991" s="14" t="e">
        <v>#N/A</v>
      </c>
    </row>
    <row r="3992" spans="6:9">
      <c r="F3992" s="64">
        <v>3622</v>
      </c>
      <c r="G3992" s="45" t="e">
        <v>#N/A</v>
      </c>
      <c r="H3992" s="28" t="e">
        <v>#N/A</v>
      </c>
      <c r="I3992" s="14" t="e">
        <v>#N/A</v>
      </c>
    </row>
    <row r="3993" spans="6:9">
      <c r="F3993" s="64">
        <v>3623</v>
      </c>
      <c r="G3993" s="45" t="e">
        <v>#N/A</v>
      </c>
      <c r="H3993" s="28" t="e">
        <v>#N/A</v>
      </c>
      <c r="I3993" s="14" t="e">
        <v>#N/A</v>
      </c>
    </row>
    <row r="3994" spans="6:9">
      <c r="F3994" s="64">
        <v>3624</v>
      </c>
      <c r="G3994" s="45" t="e">
        <v>#N/A</v>
      </c>
      <c r="H3994" s="28" t="e">
        <v>#N/A</v>
      </c>
      <c r="I3994" s="14" t="e">
        <v>#N/A</v>
      </c>
    </row>
    <row r="3995" spans="6:9">
      <c r="F3995" s="64">
        <v>3625</v>
      </c>
      <c r="G3995" s="45" t="e">
        <v>#N/A</v>
      </c>
      <c r="H3995" s="28" t="e">
        <v>#N/A</v>
      </c>
      <c r="I3995" s="14" t="e">
        <v>#N/A</v>
      </c>
    </row>
    <row r="3996" spans="6:9">
      <c r="F3996" s="64">
        <v>3626</v>
      </c>
      <c r="G3996" s="45" t="e">
        <v>#N/A</v>
      </c>
      <c r="H3996" s="28" t="e">
        <v>#N/A</v>
      </c>
      <c r="I3996" s="14" t="e">
        <v>#N/A</v>
      </c>
    </row>
    <row r="3997" spans="6:9">
      <c r="F3997" s="64">
        <v>3627</v>
      </c>
      <c r="G3997" s="45" t="e">
        <v>#N/A</v>
      </c>
      <c r="H3997" s="28" t="e">
        <v>#N/A</v>
      </c>
      <c r="I3997" s="14" t="e">
        <v>#N/A</v>
      </c>
    </row>
    <row r="3998" spans="6:9">
      <c r="F3998" s="64">
        <v>3628</v>
      </c>
      <c r="G3998" s="45" t="e">
        <v>#N/A</v>
      </c>
      <c r="H3998" s="28" t="e">
        <v>#N/A</v>
      </c>
      <c r="I3998" s="14" t="e">
        <v>#N/A</v>
      </c>
    </row>
    <row r="3999" spans="6:9">
      <c r="F3999" s="64">
        <v>3629</v>
      </c>
      <c r="G3999" s="45" t="e">
        <v>#N/A</v>
      </c>
      <c r="H3999" s="28" t="e">
        <v>#N/A</v>
      </c>
      <c r="I3999" s="14" t="e">
        <v>#N/A</v>
      </c>
    </row>
    <row r="4000" spans="6:9">
      <c r="F4000" s="64">
        <v>3630</v>
      </c>
      <c r="G4000" s="45" t="e">
        <v>#N/A</v>
      </c>
      <c r="H4000" s="28" t="e">
        <v>#N/A</v>
      </c>
      <c r="I4000" s="14" t="e">
        <v>#N/A</v>
      </c>
    </row>
    <row r="4001" spans="9:9">
      <c r="I4001" s="14" t="e">
        <v>#N/A</v>
      </c>
    </row>
    <row r="4002" spans="9:9">
      <c r="I4002" s="14" t="e">
        <v>#N/A</v>
      </c>
    </row>
    <row r="4003" spans="9:9">
      <c r="I4003" s="14" t="e">
        <v>#N/A</v>
      </c>
    </row>
    <row r="4004" spans="9:9">
      <c r="I4004" s="14" t="e">
        <v>#N/A</v>
      </c>
    </row>
    <row r="4005" spans="9:9">
      <c r="I4005" s="14" t="e">
        <v>#N/A</v>
      </c>
    </row>
    <row r="4006" spans="9:9">
      <c r="I4006" s="14" t="e">
        <v>#N/A</v>
      </c>
    </row>
    <row r="4007" spans="9:9">
      <c r="I4007" s="14" t="e">
        <v>#N/A</v>
      </c>
    </row>
    <row r="4008" spans="9:9">
      <c r="I4008" s="14" t="e">
        <v>#N/A</v>
      </c>
    </row>
    <row r="4009" spans="9:9">
      <c r="I4009" s="14" t="e">
        <v>#N/A</v>
      </c>
    </row>
    <row r="4010" spans="9:9">
      <c r="I4010" s="14" t="e">
        <v>#N/A</v>
      </c>
    </row>
    <row r="4011" spans="9:9">
      <c r="I4011" s="14" t="e">
        <v>#N/A</v>
      </c>
    </row>
    <row r="4012" spans="9:9">
      <c r="I4012" s="14" t="e">
        <v>#N/A</v>
      </c>
    </row>
    <row r="4013" spans="9:9">
      <c r="I4013" s="14" t="e">
        <v>#N/A</v>
      </c>
    </row>
    <row r="4014" spans="9:9">
      <c r="I4014" s="14" t="e">
        <v>#N/A</v>
      </c>
    </row>
    <row r="4015" spans="9:9">
      <c r="I4015" s="14" t="e">
        <v>#N/A</v>
      </c>
    </row>
    <row r="4016" spans="9:9">
      <c r="I4016" s="14" t="e">
        <v>#N/A</v>
      </c>
    </row>
    <row r="4017" spans="9:9">
      <c r="I4017" s="14" t="e">
        <v>#N/A</v>
      </c>
    </row>
    <row r="4018" spans="9:9">
      <c r="I4018" s="14" t="e">
        <v>#N/A</v>
      </c>
    </row>
    <row r="4019" spans="9:9">
      <c r="I4019" s="14" t="e">
        <v>#N/A</v>
      </c>
    </row>
    <row r="4020" spans="9:9">
      <c r="I4020" s="14" t="e">
        <v>#N/A</v>
      </c>
    </row>
    <row r="4021" spans="9:9">
      <c r="I4021" s="14" t="e">
        <v>#N/A</v>
      </c>
    </row>
    <row r="4022" spans="9:9">
      <c r="I4022" s="14" t="e">
        <v>#N/A</v>
      </c>
    </row>
    <row r="4023" spans="9:9">
      <c r="I4023" s="14" t="e">
        <v>#N/A</v>
      </c>
    </row>
    <row r="4024" spans="9:9">
      <c r="I4024" s="14" t="e">
        <v>#N/A</v>
      </c>
    </row>
    <row r="4025" spans="9:9">
      <c r="I4025" s="14" t="e">
        <v>#N/A</v>
      </c>
    </row>
    <row r="4026" spans="9:9">
      <c r="I4026" s="14" t="e">
        <v>#N/A</v>
      </c>
    </row>
    <row r="4027" spans="9:9">
      <c r="I4027" s="14" t="e">
        <v>#N/A</v>
      </c>
    </row>
    <row r="4028" spans="9:9">
      <c r="I4028" s="14" t="e">
        <v>#N/A</v>
      </c>
    </row>
    <row r="4029" spans="9:9">
      <c r="I4029" s="14" t="e">
        <v>#N/A</v>
      </c>
    </row>
    <row r="4030" spans="9:9">
      <c r="I4030" s="14" t="e">
        <v>#N/A</v>
      </c>
    </row>
    <row r="4031" spans="9:9">
      <c r="I4031" s="14" t="e">
        <v>#N/A</v>
      </c>
    </row>
    <row r="4032" spans="9:9">
      <c r="I4032" s="14" t="e">
        <v>#N/A</v>
      </c>
    </row>
    <row r="4033" spans="9:9">
      <c r="I4033" s="14" t="e">
        <v>#N/A</v>
      </c>
    </row>
    <row r="4034" spans="9:9">
      <c r="I4034" s="14" t="e">
        <v>#N/A</v>
      </c>
    </row>
    <row r="4035" spans="9:9">
      <c r="I4035" s="14" t="e">
        <v>#N/A</v>
      </c>
    </row>
    <row r="4036" spans="9:9">
      <c r="I4036" s="14" t="e">
        <v>#N/A</v>
      </c>
    </row>
    <row r="4037" spans="9:9">
      <c r="I4037" s="14" t="e">
        <v>#N/A</v>
      </c>
    </row>
    <row r="4038" spans="9:9">
      <c r="I4038" s="14" t="e">
        <v>#N/A</v>
      </c>
    </row>
    <row r="4039" spans="9:9">
      <c r="I4039" s="14" t="e">
        <v>#N/A</v>
      </c>
    </row>
    <row r="4040" spans="9:9">
      <c r="I4040" s="14" t="e">
        <v>#N/A</v>
      </c>
    </row>
    <row r="4041" spans="9:9">
      <c r="I4041" s="14" t="e">
        <v>#N/A</v>
      </c>
    </row>
    <row r="4042" spans="9:9">
      <c r="I4042" s="14" t="e">
        <v>#N/A</v>
      </c>
    </row>
    <row r="4043" spans="9:9">
      <c r="I4043" s="14" t="e">
        <v>#N/A</v>
      </c>
    </row>
    <row r="4044" spans="9:9">
      <c r="I4044" s="14" t="e">
        <v>#N/A</v>
      </c>
    </row>
    <row r="4045" spans="9:9">
      <c r="I4045" s="14" t="e">
        <v>#N/A</v>
      </c>
    </row>
    <row r="4046" spans="9:9">
      <c r="I4046" s="14" t="e">
        <v>#N/A</v>
      </c>
    </row>
    <row r="4047" spans="9:9">
      <c r="I4047" s="14" t="e">
        <v>#N/A</v>
      </c>
    </row>
    <row r="4048" spans="9:9">
      <c r="I4048" s="14" t="e">
        <v>#N/A</v>
      </c>
    </row>
    <row r="4049" spans="9:9">
      <c r="I4049" s="14" t="e">
        <v>#N/A</v>
      </c>
    </row>
    <row r="4050" spans="9:9">
      <c r="I4050" s="14" t="e">
        <v>#N/A</v>
      </c>
    </row>
    <row r="4051" spans="9:9">
      <c r="I4051" s="14" t="e">
        <v>#N/A</v>
      </c>
    </row>
    <row r="4052" spans="9:9">
      <c r="I4052" s="14" t="e">
        <v>#N/A</v>
      </c>
    </row>
    <row r="4053" spans="9:9">
      <c r="I4053" s="14" t="e">
        <v>#N/A</v>
      </c>
    </row>
    <row r="4054" spans="9:9">
      <c r="I4054" s="14" t="e">
        <v>#N/A</v>
      </c>
    </row>
    <row r="4055" spans="9:9">
      <c r="I4055" s="14" t="e">
        <v>#N/A</v>
      </c>
    </row>
    <row r="4056" spans="9:9">
      <c r="I4056" s="14" t="e">
        <v>#N/A</v>
      </c>
    </row>
    <row r="4057" spans="9:9">
      <c r="I4057" s="14" t="e">
        <v>#N/A</v>
      </c>
    </row>
    <row r="4058" spans="9:9">
      <c r="I4058" s="14" t="e">
        <v>#N/A</v>
      </c>
    </row>
    <row r="4059" spans="9:9">
      <c r="I4059" s="14" t="e">
        <v>#N/A</v>
      </c>
    </row>
    <row r="4060" spans="9:9">
      <c r="I4060" s="14" t="e">
        <v>#N/A</v>
      </c>
    </row>
    <row r="4061" spans="9:9">
      <c r="I4061" s="14" t="e">
        <v>#N/A</v>
      </c>
    </row>
    <row r="4062" spans="9:9">
      <c r="I4062" s="14" t="e">
        <v>#N/A</v>
      </c>
    </row>
    <row r="4063" spans="9:9">
      <c r="I4063" s="14" t="e">
        <v>#N/A</v>
      </c>
    </row>
    <row r="4064" spans="9:9">
      <c r="I4064" s="14" t="e">
        <v>#N/A</v>
      </c>
    </row>
    <row r="4065" spans="9:9">
      <c r="I4065" s="14" t="e">
        <v>#N/A</v>
      </c>
    </row>
    <row r="4066" spans="9:9">
      <c r="I4066" s="14" t="e">
        <v>#N/A</v>
      </c>
    </row>
    <row r="4067" spans="9:9">
      <c r="I4067" s="14" t="e">
        <v>#N/A</v>
      </c>
    </row>
    <row r="4068" spans="9:9">
      <c r="I4068" s="14" t="e">
        <v>#N/A</v>
      </c>
    </row>
    <row r="4069" spans="9:9">
      <c r="I4069" s="14" t="e">
        <v>#N/A</v>
      </c>
    </row>
    <row r="4070" spans="9:9">
      <c r="I4070" s="14" t="e">
        <v>#N/A</v>
      </c>
    </row>
    <row r="4071" spans="9:9">
      <c r="I4071" s="14" t="e">
        <v>#N/A</v>
      </c>
    </row>
    <row r="4072" spans="9:9">
      <c r="I4072" s="14" t="e">
        <v>#N/A</v>
      </c>
    </row>
    <row r="4073" spans="9:9">
      <c r="I4073" s="14" t="e">
        <v>#N/A</v>
      </c>
    </row>
    <row r="4074" spans="9:9">
      <c r="I4074" s="14" t="e">
        <v>#N/A</v>
      </c>
    </row>
    <row r="4075" spans="9:9">
      <c r="I4075" s="14" t="e">
        <v>#N/A</v>
      </c>
    </row>
    <row r="4076" spans="9:9">
      <c r="I4076" s="14" t="e">
        <v>#N/A</v>
      </c>
    </row>
    <row r="4077" spans="9:9">
      <c r="I4077" s="14" t="e">
        <v>#N/A</v>
      </c>
    </row>
    <row r="4078" spans="9:9">
      <c r="I4078" s="14" t="e">
        <v>#N/A</v>
      </c>
    </row>
    <row r="4079" spans="9:9">
      <c r="I4079" s="14" t="e">
        <v>#N/A</v>
      </c>
    </row>
    <row r="4080" spans="9:9">
      <c r="I4080" s="14" t="e">
        <v>#N/A</v>
      </c>
    </row>
    <row r="4081" spans="9:9">
      <c r="I4081" s="14" t="e">
        <v>#N/A</v>
      </c>
    </row>
    <row r="4082" spans="9:9">
      <c r="I4082" s="14" t="e">
        <v>#N/A</v>
      </c>
    </row>
    <row r="4083" spans="9:9">
      <c r="I4083" s="14" t="e">
        <v>#N/A</v>
      </c>
    </row>
    <row r="4084" spans="9:9">
      <c r="I4084" s="14" t="e">
        <v>#N/A</v>
      </c>
    </row>
    <row r="4085" spans="9:9">
      <c r="I4085" s="14" t="e">
        <v>#N/A</v>
      </c>
    </row>
    <row r="4086" spans="9:9">
      <c r="I4086" s="14" t="e">
        <v>#N/A</v>
      </c>
    </row>
    <row r="4087" spans="9:9">
      <c r="I4087" s="14" t="e">
        <v>#N/A</v>
      </c>
    </row>
    <row r="4088" spans="9:9">
      <c r="I4088" s="14" t="e">
        <v>#N/A</v>
      </c>
    </row>
    <row r="4089" spans="9:9">
      <c r="I4089" s="14" t="e">
        <v>#N/A</v>
      </c>
    </row>
    <row r="4090" spans="9:9">
      <c r="I4090" s="14" t="e">
        <v>#N/A</v>
      </c>
    </row>
    <row r="4091" spans="9:9">
      <c r="I4091" s="14" t="e">
        <v>#N/A</v>
      </c>
    </row>
    <row r="4092" spans="9:9">
      <c r="I4092" s="14" t="e">
        <v>#N/A</v>
      </c>
    </row>
    <row r="4093" spans="9:9">
      <c r="I4093" s="14" t="e">
        <v>#N/A</v>
      </c>
    </row>
    <row r="4094" spans="9:9">
      <c r="I4094" s="14" t="e">
        <v>#N/A</v>
      </c>
    </row>
    <row r="4095" spans="9:9">
      <c r="I4095" s="14" t="e">
        <v>#N/A</v>
      </c>
    </row>
    <row r="4096" spans="9:9">
      <c r="I4096" s="14" t="e">
        <v>#N/A</v>
      </c>
    </row>
    <row r="4097" spans="9:9">
      <c r="I4097" s="14" t="e">
        <v>#N/A</v>
      </c>
    </row>
    <row r="4098" spans="9:9">
      <c r="I4098" s="14" t="e">
        <v>#N/A</v>
      </c>
    </row>
    <row r="4099" spans="9:9">
      <c r="I4099" s="14" t="e">
        <v>#N/A</v>
      </c>
    </row>
    <row r="4100" spans="9:9">
      <c r="I4100" s="14" t="e">
        <v>#N/A</v>
      </c>
    </row>
    <row r="4101" spans="9:9">
      <c r="I4101" s="14" t="e">
        <v>#N/A</v>
      </c>
    </row>
    <row r="4102" spans="9:9">
      <c r="I4102" s="14" t="e">
        <v>#N/A</v>
      </c>
    </row>
    <row r="4103" spans="9:9">
      <c r="I4103" s="14" t="e">
        <v>#N/A</v>
      </c>
    </row>
    <row r="4104" spans="9:9">
      <c r="I4104" s="14" t="e">
        <v>#N/A</v>
      </c>
    </row>
    <row r="4105" spans="9:9">
      <c r="I4105" s="14" t="e">
        <v>#N/A</v>
      </c>
    </row>
    <row r="4106" spans="9:9">
      <c r="I4106" s="14" t="e">
        <v>#N/A</v>
      </c>
    </row>
    <row r="4107" spans="9:9">
      <c r="I4107" s="14" t="e">
        <v>#N/A</v>
      </c>
    </row>
    <row r="4108" spans="9:9">
      <c r="I4108" s="14" t="e">
        <v>#N/A</v>
      </c>
    </row>
    <row r="4109" spans="9:9">
      <c r="I4109" s="14" t="e">
        <v>#N/A</v>
      </c>
    </row>
    <row r="4110" spans="9:9">
      <c r="I4110" s="14" t="e">
        <v>#N/A</v>
      </c>
    </row>
    <row r="4111" spans="9:9">
      <c r="I4111" s="14" t="e">
        <v>#N/A</v>
      </c>
    </row>
    <row r="4112" spans="9:9">
      <c r="I4112" s="14" t="e">
        <v>#N/A</v>
      </c>
    </row>
    <row r="4113" spans="9:9">
      <c r="I4113" s="14" t="e">
        <v>#N/A</v>
      </c>
    </row>
    <row r="4114" spans="9:9">
      <c r="I4114" s="14" t="e">
        <v>#N/A</v>
      </c>
    </row>
    <row r="4115" spans="9:9">
      <c r="I4115" s="14" t="e">
        <v>#N/A</v>
      </c>
    </row>
    <row r="4116" spans="9:9">
      <c r="I4116" s="14" t="e">
        <v>#N/A</v>
      </c>
    </row>
    <row r="4117" spans="9:9">
      <c r="I4117" s="14" t="e">
        <v>#N/A</v>
      </c>
    </row>
    <row r="4118" spans="9:9">
      <c r="I4118" s="14" t="e">
        <v>#N/A</v>
      </c>
    </row>
    <row r="4119" spans="9:9">
      <c r="I4119" s="14" t="e">
        <v>#N/A</v>
      </c>
    </row>
    <row r="4120" spans="9:9">
      <c r="I4120" s="14" t="e">
        <v>#N/A</v>
      </c>
    </row>
    <row r="4121" spans="9:9">
      <c r="I4121" s="14" t="e">
        <v>#N/A</v>
      </c>
    </row>
    <row r="4122" spans="9:9">
      <c r="I4122" s="14" t="e">
        <v>#N/A</v>
      </c>
    </row>
    <row r="4123" spans="9:9">
      <c r="I4123" s="14" t="e">
        <v>#N/A</v>
      </c>
    </row>
    <row r="4124" spans="9:9">
      <c r="I4124" s="14" t="e">
        <v>#N/A</v>
      </c>
    </row>
    <row r="4125" spans="9:9">
      <c r="I4125" s="14" t="e">
        <v>#N/A</v>
      </c>
    </row>
    <row r="4126" spans="9:9">
      <c r="I4126" s="14" t="e">
        <v>#N/A</v>
      </c>
    </row>
    <row r="4127" spans="9:9">
      <c r="I4127" s="14" t="e">
        <v>#N/A</v>
      </c>
    </row>
    <row r="4128" spans="9:9">
      <c r="I4128" s="14" t="e">
        <v>#N/A</v>
      </c>
    </row>
    <row r="4129" spans="9:9">
      <c r="I4129" s="14" t="e">
        <v>#N/A</v>
      </c>
    </row>
    <row r="4130" spans="9:9">
      <c r="I4130" s="14" t="e">
        <v>#N/A</v>
      </c>
    </row>
    <row r="4131" spans="9:9">
      <c r="I4131" s="14" t="e">
        <v>#N/A</v>
      </c>
    </row>
    <row r="4132" spans="9:9">
      <c r="I4132" s="14" t="e">
        <v>#N/A</v>
      </c>
    </row>
    <row r="4133" spans="9:9">
      <c r="I4133" s="14" t="e">
        <v>#N/A</v>
      </c>
    </row>
    <row r="4134" spans="9:9">
      <c r="I4134" s="14" t="e">
        <v>#N/A</v>
      </c>
    </row>
    <row r="4135" spans="9:9">
      <c r="I4135" s="14" t="e">
        <v>#N/A</v>
      </c>
    </row>
    <row r="4136" spans="9:9">
      <c r="I4136" s="14" t="e">
        <v>#N/A</v>
      </c>
    </row>
    <row r="4137" spans="9:9">
      <c r="I4137" s="14" t="e">
        <v>#N/A</v>
      </c>
    </row>
    <row r="4138" spans="9:9">
      <c r="I4138" s="14" t="e">
        <v>#N/A</v>
      </c>
    </row>
    <row r="4139" spans="9:9">
      <c r="I4139" s="14" t="e">
        <v>#N/A</v>
      </c>
    </row>
    <row r="4140" spans="9:9">
      <c r="I4140" s="14" t="e">
        <v>#N/A</v>
      </c>
    </row>
    <row r="4141" spans="9:9">
      <c r="I4141" s="14" t="e">
        <v>#N/A</v>
      </c>
    </row>
    <row r="4142" spans="9:9">
      <c r="I4142" s="14" t="e">
        <v>#N/A</v>
      </c>
    </row>
    <row r="4143" spans="9:9">
      <c r="I4143" s="14" t="e">
        <v>#N/A</v>
      </c>
    </row>
    <row r="4144" spans="9:9">
      <c r="I4144" s="14" t="e">
        <v>#N/A</v>
      </c>
    </row>
    <row r="4145" spans="9:9">
      <c r="I4145" s="14" t="e">
        <v>#N/A</v>
      </c>
    </row>
    <row r="4146" spans="9:9">
      <c r="I4146" s="14" t="e">
        <v>#N/A</v>
      </c>
    </row>
    <row r="4147" spans="9:9">
      <c r="I4147" s="14" t="e">
        <v>#N/A</v>
      </c>
    </row>
    <row r="4148" spans="9:9">
      <c r="I4148" s="14" t="e">
        <v>#N/A</v>
      </c>
    </row>
    <row r="4149" spans="9:9">
      <c r="I4149" s="14" t="e">
        <v>#N/A</v>
      </c>
    </row>
    <row r="4150" spans="9:9">
      <c r="I4150" s="14" t="e">
        <v>#N/A</v>
      </c>
    </row>
    <row r="4151" spans="9:9">
      <c r="I4151" s="14" t="e">
        <v>#N/A</v>
      </c>
    </row>
    <row r="4152" spans="9:9">
      <c r="I4152" s="14" t="e">
        <v>#N/A</v>
      </c>
    </row>
    <row r="4153" spans="9:9">
      <c r="I4153" s="14" t="e">
        <v>#N/A</v>
      </c>
    </row>
    <row r="4154" spans="9:9">
      <c r="I4154" s="14" t="e">
        <v>#N/A</v>
      </c>
    </row>
    <row r="4155" spans="9:9">
      <c r="I4155" s="14" t="e">
        <v>#N/A</v>
      </c>
    </row>
    <row r="4156" spans="9:9">
      <c r="I4156" s="14" t="e">
        <v>#N/A</v>
      </c>
    </row>
    <row r="4157" spans="9:9">
      <c r="I4157" s="14" t="e">
        <v>#N/A</v>
      </c>
    </row>
    <row r="4158" spans="9:9">
      <c r="I4158" s="14" t="e">
        <v>#N/A</v>
      </c>
    </row>
    <row r="4159" spans="9:9">
      <c r="I4159" s="14" t="e">
        <v>#N/A</v>
      </c>
    </row>
    <row r="4160" spans="9:9">
      <c r="I4160" s="14" t="e">
        <v>#N/A</v>
      </c>
    </row>
    <row r="4161" spans="9:9">
      <c r="I4161" s="14" t="e">
        <v>#N/A</v>
      </c>
    </row>
    <row r="4162" spans="9:9">
      <c r="I4162" s="14" t="e">
        <v>#N/A</v>
      </c>
    </row>
    <row r="4163" spans="9:9">
      <c r="I4163" s="14" t="e">
        <v>#N/A</v>
      </c>
    </row>
    <row r="4164" spans="9:9">
      <c r="I4164" s="14" t="e">
        <v>#N/A</v>
      </c>
    </row>
    <row r="4165" spans="9:9">
      <c r="I4165" s="14" t="e">
        <v>#N/A</v>
      </c>
    </row>
    <row r="4166" spans="9:9">
      <c r="I4166" s="14" t="e">
        <v>#N/A</v>
      </c>
    </row>
    <row r="4167" spans="9:9">
      <c r="I4167" s="14" t="e">
        <v>#N/A</v>
      </c>
    </row>
    <row r="4168" spans="9:9">
      <c r="I4168" s="14" t="e">
        <v>#N/A</v>
      </c>
    </row>
    <row r="4169" spans="9:9">
      <c r="I4169" s="14" t="e">
        <v>#N/A</v>
      </c>
    </row>
    <row r="4170" spans="9:9">
      <c r="I4170" s="14" t="e">
        <v>#N/A</v>
      </c>
    </row>
    <row r="4171" spans="9:9">
      <c r="I4171" s="14" t="e">
        <v>#N/A</v>
      </c>
    </row>
    <row r="4172" spans="9:9">
      <c r="I4172" s="14" t="e">
        <v>#N/A</v>
      </c>
    </row>
    <row r="4173" spans="9:9">
      <c r="I4173" s="14" t="e">
        <v>#N/A</v>
      </c>
    </row>
    <row r="4174" spans="9:9">
      <c r="I4174" s="14" t="e">
        <v>#N/A</v>
      </c>
    </row>
    <row r="4175" spans="9:9">
      <c r="I4175" s="14" t="e">
        <v>#N/A</v>
      </c>
    </row>
    <row r="4176" spans="9:9">
      <c r="I4176" s="14" t="e">
        <v>#N/A</v>
      </c>
    </row>
    <row r="4177" spans="9:9">
      <c r="I4177" s="14" t="e">
        <v>#N/A</v>
      </c>
    </row>
    <row r="4178" spans="9:9">
      <c r="I4178" s="14" t="e">
        <v>#N/A</v>
      </c>
    </row>
    <row r="4179" spans="9:9">
      <c r="I4179" s="14" t="e">
        <v>#N/A</v>
      </c>
    </row>
    <row r="4180" spans="9:9">
      <c r="I4180" s="14" t="e">
        <v>#N/A</v>
      </c>
    </row>
    <row r="4181" spans="9:9">
      <c r="I4181" s="14" t="e">
        <v>#N/A</v>
      </c>
    </row>
    <row r="4182" spans="9:9">
      <c r="I4182" s="14" t="e">
        <v>#N/A</v>
      </c>
    </row>
    <row r="4183" spans="9:9">
      <c r="I4183" s="14" t="e">
        <v>#N/A</v>
      </c>
    </row>
    <row r="4184" spans="9:9">
      <c r="I4184" s="14" t="e">
        <v>#N/A</v>
      </c>
    </row>
    <row r="4185" spans="9:9">
      <c r="I4185" s="14" t="e">
        <v>#N/A</v>
      </c>
    </row>
    <row r="4186" spans="9:9">
      <c r="I4186" s="14" t="e">
        <v>#N/A</v>
      </c>
    </row>
    <row r="4187" spans="9:9">
      <c r="I4187" s="14" t="e">
        <v>#N/A</v>
      </c>
    </row>
    <row r="4188" spans="9:9">
      <c r="I4188" s="14" t="e">
        <v>#N/A</v>
      </c>
    </row>
    <row r="4189" spans="9:9">
      <c r="I4189" s="14" t="e">
        <v>#N/A</v>
      </c>
    </row>
    <row r="4190" spans="9:9">
      <c r="I4190" s="14" t="e">
        <v>#N/A</v>
      </c>
    </row>
    <row r="4191" spans="9:9">
      <c r="I4191" s="14" t="e">
        <v>#N/A</v>
      </c>
    </row>
    <row r="4192" spans="9:9">
      <c r="I4192" s="14" t="e">
        <v>#N/A</v>
      </c>
    </row>
    <row r="4193" spans="9:9">
      <c r="I4193" s="14" t="e">
        <v>#N/A</v>
      </c>
    </row>
    <row r="4194" spans="9:9">
      <c r="I4194" s="14" t="e">
        <v>#N/A</v>
      </c>
    </row>
    <row r="4195" spans="9:9">
      <c r="I4195" s="14" t="e">
        <v>#N/A</v>
      </c>
    </row>
    <row r="4196" spans="9:9">
      <c r="I4196" s="14" t="e">
        <v>#N/A</v>
      </c>
    </row>
    <row r="4197" spans="9:9">
      <c r="I4197" s="14" t="e">
        <v>#N/A</v>
      </c>
    </row>
    <row r="4198" spans="9:9">
      <c r="I4198" s="14" t="e">
        <v>#N/A</v>
      </c>
    </row>
    <row r="4199" spans="9:9">
      <c r="I4199" s="14" t="e">
        <v>#N/A</v>
      </c>
    </row>
    <row r="4200" spans="9:9">
      <c r="I4200" s="14" t="e">
        <v>#N/A</v>
      </c>
    </row>
    <row r="4201" spans="9:9">
      <c r="I4201" s="14" t="e">
        <v>#N/A</v>
      </c>
    </row>
    <row r="4202" spans="9:9">
      <c r="I4202" s="14" t="e">
        <v>#N/A</v>
      </c>
    </row>
    <row r="4203" spans="9:9">
      <c r="I4203" s="14" t="e">
        <v>#N/A</v>
      </c>
    </row>
    <row r="4204" spans="9:9">
      <c r="I4204" s="14" t="e">
        <v>#N/A</v>
      </c>
    </row>
    <row r="4205" spans="9:9">
      <c r="I4205" s="14" t="e">
        <v>#N/A</v>
      </c>
    </row>
    <row r="4206" spans="9:9">
      <c r="I4206" s="14" t="e">
        <v>#N/A</v>
      </c>
    </row>
    <row r="4207" spans="9:9">
      <c r="I4207" s="14" t="e">
        <v>#N/A</v>
      </c>
    </row>
    <row r="4208" spans="9:9">
      <c r="I4208" s="14" t="e">
        <v>#N/A</v>
      </c>
    </row>
    <row r="4209" spans="9:9">
      <c r="I4209" s="14" t="e">
        <v>#N/A</v>
      </c>
    </row>
    <row r="4210" spans="9:9">
      <c r="I4210" s="14" t="e">
        <v>#N/A</v>
      </c>
    </row>
    <row r="4211" spans="9:9">
      <c r="I4211" s="14" t="e">
        <v>#N/A</v>
      </c>
    </row>
    <row r="4212" spans="9:9">
      <c r="I4212" s="14" t="e">
        <v>#N/A</v>
      </c>
    </row>
    <row r="4213" spans="9:9">
      <c r="I4213" s="14" t="e">
        <v>#N/A</v>
      </c>
    </row>
    <row r="4214" spans="9:9">
      <c r="I4214" s="14" t="e">
        <v>#N/A</v>
      </c>
    </row>
    <row r="4215" spans="9:9">
      <c r="I4215" s="14" t="e">
        <v>#N/A</v>
      </c>
    </row>
    <row r="4216" spans="9:9">
      <c r="I4216" s="14" t="e">
        <v>#N/A</v>
      </c>
    </row>
    <row r="4217" spans="9:9">
      <c r="I4217" s="14" t="e">
        <v>#N/A</v>
      </c>
    </row>
    <row r="4218" spans="9:9">
      <c r="I4218" s="14" t="e">
        <v>#N/A</v>
      </c>
    </row>
    <row r="4219" spans="9:9">
      <c r="I4219" s="14" t="e">
        <v>#N/A</v>
      </c>
    </row>
    <row r="4220" spans="9:9">
      <c r="I4220" s="14" t="e">
        <v>#N/A</v>
      </c>
    </row>
    <row r="4221" spans="9:9">
      <c r="I4221" s="14" t="e">
        <v>#N/A</v>
      </c>
    </row>
    <row r="4222" spans="9:9">
      <c r="I4222" s="14" t="e">
        <v>#N/A</v>
      </c>
    </row>
    <row r="4223" spans="9:9">
      <c r="I4223" s="14" t="e">
        <v>#N/A</v>
      </c>
    </row>
    <row r="4224" spans="9:9">
      <c r="I4224" s="14" t="e">
        <v>#N/A</v>
      </c>
    </row>
    <row r="4225" spans="9:9">
      <c r="I4225" s="14" t="e">
        <v>#N/A</v>
      </c>
    </row>
    <row r="4226" spans="9:9">
      <c r="I4226" s="14" t="e">
        <v>#N/A</v>
      </c>
    </row>
    <row r="4227" spans="9:9">
      <c r="I4227" s="14" t="e">
        <v>#N/A</v>
      </c>
    </row>
    <row r="4228" spans="9:9">
      <c r="I4228" s="14" t="e">
        <v>#N/A</v>
      </c>
    </row>
    <row r="4229" spans="9:9">
      <c r="I4229" s="14" t="e">
        <v>#N/A</v>
      </c>
    </row>
    <row r="4230" spans="9:9">
      <c r="I4230" s="14" t="e">
        <v>#N/A</v>
      </c>
    </row>
    <row r="4231" spans="9:9">
      <c r="I4231" s="14" t="e">
        <v>#N/A</v>
      </c>
    </row>
    <row r="4232" spans="9:9">
      <c r="I4232" s="14" t="e">
        <v>#N/A</v>
      </c>
    </row>
    <row r="4233" spans="9:9">
      <c r="I4233" s="14" t="e">
        <v>#N/A</v>
      </c>
    </row>
    <row r="4234" spans="9:9">
      <c r="I4234" s="14" t="e">
        <v>#N/A</v>
      </c>
    </row>
    <row r="4235" spans="9:9">
      <c r="I4235" s="14" t="e">
        <v>#N/A</v>
      </c>
    </row>
    <row r="4236" spans="9:9">
      <c r="I4236" s="14" t="e">
        <v>#N/A</v>
      </c>
    </row>
    <row r="4237" spans="9:9">
      <c r="I4237" s="14" t="e">
        <v>#N/A</v>
      </c>
    </row>
    <row r="4238" spans="9:9">
      <c r="I4238" s="14" t="e">
        <v>#N/A</v>
      </c>
    </row>
    <row r="4239" spans="9:9">
      <c r="I4239" s="14" t="e">
        <v>#N/A</v>
      </c>
    </row>
    <row r="4240" spans="9:9">
      <c r="I4240" s="14" t="e">
        <v>#N/A</v>
      </c>
    </row>
    <row r="4241" spans="9:9">
      <c r="I4241" s="14" t="e">
        <v>#N/A</v>
      </c>
    </row>
    <row r="4242" spans="9:9">
      <c r="I4242" s="14" t="e">
        <v>#N/A</v>
      </c>
    </row>
    <row r="4243" spans="9:9">
      <c r="I4243" s="14" t="e">
        <v>#N/A</v>
      </c>
    </row>
    <row r="4244" spans="9:9">
      <c r="I4244" s="14" t="e">
        <v>#N/A</v>
      </c>
    </row>
    <row r="4245" spans="9:9">
      <c r="I4245" s="14" t="e">
        <v>#N/A</v>
      </c>
    </row>
    <row r="4246" spans="9:9">
      <c r="I4246" s="14" t="e">
        <v>#N/A</v>
      </c>
    </row>
    <row r="4247" spans="9:9">
      <c r="I4247" s="14" t="e">
        <v>#N/A</v>
      </c>
    </row>
    <row r="4248" spans="9:9">
      <c r="I4248" s="14" t="e">
        <v>#N/A</v>
      </c>
    </row>
    <row r="4249" spans="9:9">
      <c r="I4249" s="14" t="e">
        <v>#N/A</v>
      </c>
    </row>
    <row r="4250" spans="9:9">
      <c r="I4250" s="14" t="e">
        <v>#N/A</v>
      </c>
    </row>
    <row r="4251" spans="9:9">
      <c r="I4251" s="14" t="e">
        <v>#N/A</v>
      </c>
    </row>
    <row r="4252" spans="9:9">
      <c r="I4252" s="14" t="e">
        <v>#N/A</v>
      </c>
    </row>
    <row r="4253" spans="9:9">
      <c r="I4253" s="14" t="e">
        <v>#N/A</v>
      </c>
    </row>
    <row r="4254" spans="9:9">
      <c r="I4254" s="14" t="e">
        <v>#N/A</v>
      </c>
    </row>
    <row r="4255" spans="9:9">
      <c r="I4255" s="14" t="e">
        <v>#N/A</v>
      </c>
    </row>
    <row r="4256" spans="9:9">
      <c r="I4256" s="14" t="e">
        <v>#N/A</v>
      </c>
    </row>
    <row r="4257" spans="9:9">
      <c r="I4257" s="14" t="e">
        <v>#N/A</v>
      </c>
    </row>
    <row r="4258" spans="9:9">
      <c r="I4258" s="14" t="e">
        <v>#N/A</v>
      </c>
    </row>
    <row r="4259" spans="9:9">
      <c r="I4259" s="14" t="e">
        <v>#N/A</v>
      </c>
    </row>
    <row r="4260" spans="9:9">
      <c r="I4260" s="14" t="e">
        <v>#N/A</v>
      </c>
    </row>
    <row r="4261" spans="9:9">
      <c r="I4261" s="14" t="e">
        <v>#N/A</v>
      </c>
    </row>
    <row r="4262" spans="9:9">
      <c r="I4262" s="14" t="e">
        <v>#N/A</v>
      </c>
    </row>
    <row r="4263" spans="9:9">
      <c r="I4263" s="14" t="e">
        <v>#N/A</v>
      </c>
    </row>
    <row r="4264" spans="9:9">
      <c r="I4264" s="14" t="e">
        <v>#N/A</v>
      </c>
    </row>
    <row r="4265" spans="9:9">
      <c r="I4265" s="14" t="e">
        <v>#N/A</v>
      </c>
    </row>
    <row r="4266" spans="9:9">
      <c r="I4266" s="14" t="e">
        <v>#N/A</v>
      </c>
    </row>
    <row r="4267" spans="9:9">
      <c r="I4267" s="14" t="e">
        <v>#N/A</v>
      </c>
    </row>
    <row r="4268" spans="9:9">
      <c r="I4268" s="14" t="e">
        <v>#N/A</v>
      </c>
    </row>
    <row r="4269" spans="9:9">
      <c r="I4269" s="14" t="e">
        <v>#N/A</v>
      </c>
    </row>
    <row r="4270" spans="9:9">
      <c r="I4270" s="14" t="e">
        <v>#N/A</v>
      </c>
    </row>
    <row r="4271" spans="9:9">
      <c r="I4271" s="14" t="e">
        <v>#N/A</v>
      </c>
    </row>
    <row r="4272" spans="9:9">
      <c r="I4272" s="14" t="e">
        <v>#N/A</v>
      </c>
    </row>
    <row r="4273" spans="9:9">
      <c r="I4273" s="14" t="e">
        <v>#N/A</v>
      </c>
    </row>
    <row r="4274" spans="9:9">
      <c r="I4274" s="14" t="e">
        <v>#N/A</v>
      </c>
    </row>
    <row r="4275" spans="9:9">
      <c r="I4275" s="14" t="e">
        <v>#N/A</v>
      </c>
    </row>
    <row r="4276" spans="9:9">
      <c r="I4276" s="14" t="e">
        <v>#N/A</v>
      </c>
    </row>
    <row r="4277" spans="9:9">
      <c r="I4277" s="14" t="e">
        <v>#N/A</v>
      </c>
    </row>
    <row r="4278" spans="9:9">
      <c r="I4278" s="14" t="e">
        <v>#N/A</v>
      </c>
    </row>
    <row r="4279" spans="9:9">
      <c r="I4279" s="14" t="e">
        <v>#N/A</v>
      </c>
    </row>
    <row r="4280" spans="9:9">
      <c r="I4280" s="14" t="e">
        <v>#N/A</v>
      </c>
    </row>
    <row r="4281" spans="9:9">
      <c r="I4281" s="14" t="e">
        <v>#N/A</v>
      </c>
    </row>
    <row r="4282" spans="9:9">
      <c r="I4282" s="14" t="e">
        <v>#N/A</v>
      </c>
    </row>
    <row r="4283" spans="9:9">
      <c r="I4283" s="14" t="e">
        <v>#N/A</v>
      </c>
    </row>
    <row r="4284" spans="9:9">
      <c r="I4284" s="14" t="e">
        <v>#N/A</v>
      </c>
    </row>
    <row r="4285" spans="9:9">
      <c r="I4285" s="14" t="e">
        <v>#N/A</v>
      </c>
    </row>
    <row r="4286" spans="9:9">
      <c r="I4286" s="14" t="e">
        <v>#N/A</v>
      </c>
    </row>
    <row r="4287" spans="9:9">
      <c r="I4287" s="14" t="e">
        <v>#N/A</v>
      </c>
    </row>
    <row r="4288" spans="9:9">
      <c r="I4288" s="14" t="e">
        <v>#N/A</v>
      </c>
    </row>
    <row r="4289" spans="9:9">
      <c r="I4289" s="14" t="e">
        <v>#N/A</v>
      </c>
    </row>
    <row r="4290" spans="9:9">
      <c r="I4290" s="14" t="e">
        <v>#N/A</v>
      </c>
    </row>
    <row r="4291" spans="9:9">
      <c r="I4291" s="14" t="e">
        <v>#N/A</v>
      </c>
    </row>
    <row r="4292" spans="9:9">
      <c r="I4292" s="14" t="e">
        <v>#N/A</v>
      </c>
    </row>
    <row r="4293" spans="9:9">
      <c r="I4293" s="14" t="e">
        <v>#N/A</v>
      </c>
    </row>
    <row r="4294" spans="9:9">
      <c r="I4294" s="14" t="e">
        <v>#N/A</v>
      </c>
    </row>
    <row r="4295" spans="9:9">
      <c r="I4295" s="14" t="e">
        <v>#N/A</v>
      </c>
    </row>
    <row r="4296" spans="9:9">
      <c r="I4296" s="14" t="e">
        <v>#N/A</v>
      </c>
    </row>
    <row r="4297" spans="9:9">
      <c r="I4297" s="14" t="e">
        <v>#N/A</v>
      </c>
    </row>
    <row r="4298" spans="9:9">
      <c r="I4298" s="14" t="e">
        <v>#N/A</v>
      </c>
    </row>
    <row r="4299" spans="9:9">
      <c r="I4299" s="14" t="e">
        <v>#N/A</v>
      </c>
    </row>
    <row r="4300" spans="9:9">
      <c r="I4300" s="14" t="e">
        <v>#N/A</v>
      </c>
    </row>
    <row r="4301" spans="9:9">
      <c r="I4301" s="14" t="e">
        <v>#N/A</v>
      </c>
    </row>
    <row r="4302" spans="9:9">
      <c r="I4302" s="14" t="e">
        <v>#N/A</v>
      </c>
    </row>
    <row r="4303" spans="9:9">
      <c r="I4303" s="14" t="e">
        <v>#N/A</v>
      </c>
    </row>
    <row r="4304" spans="9:9">
      <c r="I4304" s="14" t="e">
        <v>#N/A</v>
      </c>
    </row>
    <row r="4305" spans="9:9">
      <c r="I4305" s="14" t="e">
        <v>#N/A</v>
      </c>
    </row>
    <row r="4306" spans="9:9">
      <c r="I4306" s="14" t="e">
        <v>#N/A</v>
      </c>
    </row>
    <row r="4307" spans="9:9">
      <c r="I4307" s="14" t="e">
        <v>#N/A</v>
      </c>
    </row>
    <row r="4308" spans="9:9">
      <c r="I4308" s="14" t="e">
        <v>#N/A</v>
      </c>
    </row>
    <row r="4309" spans="9:9">
      <c r="I4309" s="14" t="e">
        <v>#N/A</v>
      </c>
    </row>
    <row r="4310" spans="9:9">
      <c r="I4310" s="14" t="e">
        <v>#N/A</v>
      </c>
    </row>
    <row r="4311" spans="9:9">
      <c r="I4311" s="14" t="e">
        <v>#N/A</v>
      </c>
    </row>
    <row r="4312" spans="9:9">
      <c r="I4312" s="14" t="e">
        <v>#N/A</v>
      </c>
    </row>
    <row r="4313" spans="9:9">
      <c r="I4313" s="14" t="e">
        <v>#N/A</v>
      </c>
    </row>
    <row r="4314" spans="9:9">
      <c r="I4314" s="14" t="e">
        <v>#N/A</v>
      </c>
    </row>
    <row r="4315" spans="9:9">
      <c r="I4315" s="14" t="e">
        <v>#N/A</v>
      </c>
    </row>
    <row r="4316" spans="9:9">
      <c r="I4316" s="14" t="e">
        <v>#N/A</v>
      </c>
    </row>
    <row r="4317" spans="9:9">
      <c r="I4317" s="14" t="e">
        <v>#N/A</v>
      </c>
    </row>
    <row r="4318" spans="9:9">
      <c r="I4318" s="14" t="e">
        <v>#N/A</v>
      </c>
    </row>
    <row r="4319" spans="9:9">
      <c r="I4319" s="14" t="e">
        <v>#N/A</v>
      </c>
    </row>
    <row r="4320" spans="9:9">
      <c r="I4320" s="14" t="e">
        <v>#N/A</v>
      </c>
    </row>
    <row r="4321" spans="9:9">
      <c r="I4321" s="14" t="e">
        <v>#N/A</v>
      </c>
    </row>
    <row r="4322" spans="9:9">
      <c r="I4322" s="14" t="e">
        <v>#N/A</v>
      </c>
    </row>
    <row r="4323" spans="9:9">
      <c r="I4323" s="14" t="e">
        <v>#N/A</v>
      </c>
    </row>
    <row r="4324" spans="9:9">
      <c r="I4324" s="14" t="e">
        <v>#N/A</v>
      </c>
    </row>
    <row r="4325" spans="9:9">
      <c r="I4325" s="14" t="e">
        <v>#N/A</v>
      </c>
    </row>
    <row r="4326" spans="9:9">
      <c r="I4326" s="14" t="e">
        <v>#N/A</v>
      </c>
    </row>
    <row r="4327" spans="9:9">
      <c r="I4327" s="14" t="e">
        <v>#N/A</v>
      </c>
    </row>
    <row r="4328" spans="9:9">
      <c r="I4328" s="14" t="e">
        <v>#N/A</v>
      </c>
    </row>
    <row r="4329" spans="9:9">
      <c r="I4329" s="14" t="e">
        <v>#N/A</v>
      </c>
    </row>
    <row r="4330" spans="9:9">
      <c r="I4330" s="14" t="e">
        <v>#N/A</v>
      </c>
    </row>
    <row r="4331" spans="9:9">
      <c r="I4331" s="14" t="e">
        <v>#N/A</v>
      </c>
    </row>
    <row r="4332" spans="9:9">
      <c r="I4332" s="14" t="e">
        <v>#N/A</v>
      </c>
    </row>
    <row r="4333" spans="9:9">
      <c r="I4333" s="14" t="e">
        <v>#N/A</v>
      </c>
    </row>
    <row r="4334" spans="9:9">
      <c r="I4334" s="14" t="e">
        <v>#N/A</v>
      </c>
    </row>
    <row r="4335" spans="9:9">
      <c r="I4335" s="14" t="e">
        <v>#N/A</v>
      </c>
    </row>
    <row r="4336" spans="9:9">
      <c r="I4336" s="14" t="e">
        <v>#N/A</v>
      </c>
    </row>
    <row r="4337" spans="9:9">
      <c r="I4337" s="14" t="e">
        <v>#N/A</v>
      </c>
    </row>
    <row r="4338" spans="9:9">
      <c r="I4338" s="14" t="e">
        <v>#N/A</v>
      </c>
    </row>
    <row r="4339" spans="9:9">
      <c r="I4339" s="14" t="e">
        <v>#N/A</v>
      </c>
    </row>
    <row r="4340" spans="9:9">
      <c r="I4340" s="14" t="e">
        <v>#N/A</v>
      </c>
    </row>
    <row r="4341" spans="9:9">
      <c r="I4341" s="14" t="e">
        <v>#N/A</v>
      </c>
    </row>
    <row r="4342" spans="9:9">
      <c r="I4342" s="14" t="e">
        <v>#N/A</v>
      </c>
    </row>
    <row r="4343" spans="9:9">
      <c r="I4343" s="14" t="e">
        <v>#N/A</v>
      </c>
    </row>
    <row r="4344" spans="9:9">
      <c r="I4344" s="14" t="e">
        <v>#N/A</v>
      </c>
    </row>
    <row r="4345" spans="9:9">
      <c r="I4345" s="14" t="e">
        <v>#N/A</v>
      </c>
    </row>
    <row r="4346" spans="9:9">
      <c r="I4346" s="14" t="e">
        <v>#N/A</v>
      </c>
    </row>
    <row r="4347" spans="9:9">
      <c r="I4347" s="14" t="e">
        <v>#N/A</v>
      </c>
    </row>
    <row r="4348" spans="9:9">
      <c r="I4348" s="14" t="e">
        <v>#N/A</v>
      </c>
    </row>
    <row r="4349" spans="9:9">
      <c r="I4349" s="14" t="e">
        <v>#N/A</v>
      </c>
    </row>
  </sheetData>
  <mergeCells count="4">
    <mergeCell ref="A1:C1"/>
    <mergeCell ref="F1:H1"/>
    <mergeCell ref="N1:P3"/>
    <mergeCell ref="N5:O5"/>
  </mergeCells>
  <pageMargins left="0.75" right="0.75" top="1" bottom="1" header="0.5" footer="0.5"/>
  <pageSetup paperSize="9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6"/>
  <dimension ref="A1:D117"/>
  <sheetViews>
    <sheetView topLeftCell="A105" workbookViewId="0">
      <selection activeCell="C136" sqref="C136"/>
    </sheetView>
  </sheetViews>
  <sheetFormatPr defaultRowHeight="14.25"/>
  <cols>
    <col min="1" max="1" width="14.25" style="9" customWidth="1"/>
    <col min="2" max="2" width="14.25" style="128" customWidth="1"/>
    <col min="3" max="3" width="14.25" style="113" customWidth="1"/>
    <col min="4" max="4" width="9" style="307"/>
    <col min="5" max="16384" width="9" style="142"/>
  </cols>
  <sheetData>
    <row r="1" spans="1:3" ht="14.25" customHeight="1">
      <c r="A1" s="142"/>
      <c r="B1" s="142"/>
      <c r="C1" s="87"/>
    </row>
    <row r="2" spans="1:3" ht="14.25" customHeight="1">
      <c r="B2" s="9"/>
      <c r="C2" s="10"/>
    </row>
    <row r="3" spans="1:3">
      <c r="B3" s="126" t="s">
        <v>417</v>
      </c>
      <c r="C3" s="163" t="s">
        <v>418</v>
      </c>
    </row>
    <row r="4" spans="1:3">
      <c r="A4" s="195">
        <v>42766</v>
      </c>
      <c r="B4" s="308">
        <v>3.2568467801628254E-2</v>
      </c>
      <c r="C4" s="309">
        <v>52.334418791400878</v>
      </c>
    </row>
    <row r="5" spans="1:3">
      <c r="A5" s="195">
        <v>42794</v>
      </c>
      <c r="B5" s="308">
        <v>2.9933481152993213E-2</v>
      </c>
      <c r="C5" s="309">
        <v>52.857318506216743</v>
      </c>
    </row>
    <row r="6" spans="1:3">
      <c r="A6" s="195">
        <v>42825</v>
      </c>
      <c r="B6" s="308">
        <v>3.7532515793385235E-2</v>
      </c>
      <c r="C6" s="309">
        <v>52.465047076107318</v>
      </c>
    </row>
    <row r="7" spans="1:3">
      <c r="A7" s="195">
        <v>42855</v>
      </c>
      <c r="B7" s="308">
        <v>4.0937848902121488E-2</v>
      </c>
      <c r="C7" s="309">
        <v>52.487516178716753</v>
      </c>
    </row>
    <row r="8" spans="1:3">
      <c r="A8" s="195">
        <v>42886</v>
      </c>
      <c r="B8" s="308">
        <v>5.3064275037369324E-2</v>
      </c>
      <c r="C8" s="309">
        <v>52.263640653178726</v>
      </c>
    </row>
    <row r="9" spans="1:3">
      <c r="A9" s="195">
        <v>42916</v>
      </c>
      <c r="B9" s="308">
        <v>4.986974320803883E-2</v>
      </c>
      <c r="C9" s="309">
        <v>52.589643989461408</v>
      </c>
    </row>
    <row r="10" spans="1:3">
      <c r="A10" s="195">
        <v>42947</v>
      </c>
      <c r="B10" s="308">
        <v>5.1301115241635387E-2</v>
      </c>
      <c r="C10" s="309">
        <v>52.561793979590107</v>
      </c>
    </row>
    <row r="11" spans="1:3">
      <c r="A11" s="195">
        <v>42978</v>
      </c>
      <c r="B11" s="308">
        <v>4.540420819490576E-2</v>
      </c>
      <c r="C11" s="309">
        <v>53.511192336164299</v>
      </c>
    </row>
    <row r="12" spans="1:3">
      <c r="A12" s="195">
        <v>43008</v>
      </c>
      <c r="B12" s="308">
        <v>4.6006624953993214E-2</v>
      </c>
      <c r="C12" s="309">
        <v>52.437784594310607</v>
      </c>
    </row>
    <row r="13" spans="1:3">
      <c r="A13" s="195">
        <v>43039</v>
      </c>
      <c r="B13" s="308">
        <v>4.2888563049853223E-2</v>
      </c>
      <c r="C13" s="309">
        <v>52.678140354674824</v>
      </c>
    </row>
    <row r="14" spans="1:3">
      <c r="A14" s="195">
        <v>43069</v>
      </c>
      <c r="B14" s="308">
        <v>4.4460641399417078E-2</v>
      </c>
      <c r="C14" s="309">
        <v>53.503241973457087</v>
      </c>
    </row>
    <row r="15" spans="1:3">
      <c r="A15" s="195">
        <v>43100</v>
      </c>
      <c r="B15" s="308">
        <v>4.548736462093883E-2</v>
      </c>
      <c r="C15" s="309">
        <v>53.838326975080797</v>
      </c>
    </row>
    <row r="16" spans="1:3">
      <c r="A16" s="195">
        <v>43131</v>
      </c>
      <c r="B16" s="308">
        <v>4.7670250896057142E-2</v>
      </c>
      <c r="C16" s="309">
        <v>53.933874676317792</v>
      </c>
    </row>
    <row r="17" spans="1:3">
      <c r="A17" s="195">
        <v>43159</v>
      </c>
      <c r="B17" s="308">
        <v>4.9156799425905895E-2</v>
      </c>
      <c r="C17" s="309">
        <v>53.200082948225216</v>
      </c>
    </row>
    <row r="18" spans="1:3">
      <c r="A18" s="195">
        <v>43190</v>
      </c>
      <c r="B18" s="308">
        <v>3.8323782234956916E-2</v>
      </c>
      <c r="C18" s="309">
        <v>51.872466628859101</v>
      </c>
    </row>
    <row r="19" spans="1:3">
      <c r="A19" s="195">
        <v>43220</v>
      </c>
      <c r="B19" s="308">
        <v>3.3607436539148994E-2</v>
      </c>
      <c r="C19" s="309">
        <v>50.976774697741099</v>
      </c>
    </row>
    <row r="20" spans="1:3">
      <c r="A20" s="195">
        <v>43251</v>
      </c>
      <c r="B20" s="308">
        <v>2.7324343506032633E-2</v>
      </c>
      <c r="C20" s="309">
        <v>50.719704657329018</v>
      </c>
    </row>
    <row r="21" spans="1:3">
      <c r="A21" s="195">
        <v>43281</v>
      </c>
      <c r="B21" s="308">
        <v>3.2612548741580705E-2</v>
      </c>
      <c r="C21" s="309">
        <v>50.335507755545734</v>
      </c>
    </row>
    <row r="22" spans="1:3">
      <c r="A22" s="195">
        <v>43312</v>
      </c>
      <c r="B22" s="308">
        <v>3.7482319660537611E-2</v>
      </c>
      <c r="C22" s="309">
        <v>50.151625811289712</v>
      </c>
    </row>
    <row r="23" spans="1:3">
      <c r="A23" s="195">
        <v>43343</v>
      </c>
      <c r="B23" s="308">
        <v>3.8841807909604675E-2</v>
      </c>
      <c r="C23" s="309">
        <v>50.139153513815323</v>
      </c>
    </row>
    <row r="24" spans="1:3">
      <c r="A24" s="195">
        <v>43373</v>
      </c>
      <c r="B24" s="308">
        <v>3.6242083040112671E-2</v>
      </c>
      <c r="C24" s="309">
        <v>49.586853804071559</v>
      </c>
    </row>
    <row r="25" spans="1:3">
      <c r="A25" s="195">
        <v>43404</v>
      </c>
      <c r="B25" s="308">
        <v>3.6906854130052791E-2</v>
      </c>
      <c r="C25" s="309">
        <v>49.797217501017322</v>
      </c>
    </row>
    <row r="26" spans="1:3">
      <c r="A26" s="195">
        <v>43434</v>
      </c>
      <c r="B26" s="308">
        <v>2.6168876482902892E-2</v>
      </c>
      <c r="C26" s="309">
        <v>49.655323069206275</v>
      </c>
    </row>
    <row r="27" spans="1:3">
      <c r="A27" s="195">
        <v>43465</v>
      </c>
      <c r="B27" s="308">
        <v>9.3232044198892083E-3</v>
      </c>
      <c r="C27" s="309">
        <v>49.674562094556528</v>
      </c>
    </row>
    <row r="28" spans="1:3">
      <c r="A28" s="195">
        <v>43496</v>
      </c>
      <c r="B28" s="308">
        <v>-5.4738282586384024E-3</v>
      </c>
      <c r="C28" s="309">
        <v>49.418831977630262</v>
      </c>
    </row>
    <row r="29" spans="1:3">
      <c r="A29" s="195">
        <v>43524</v>
      </c>
      <c r="B29" s="308">
        <v>-8.8919288645691319E-3</v>
      </c>
      <c r="C29" s="309">
        <v>49.074599197426743</v>
      </c>
    </row>
    <row r="30" spans="1:3">
      <c r="A30" s="195">
        <v>43555</v>
      </c>
      <c r="B30" s="308">
        <v>4.1393583994482341E-3</v>
      </c>
      <c r="C30" s="309">
        <v>49.030558634153344</v>
      </c>
    </row>
    <row r="31" spans="1:3">
      <c r="A31" s="195">
        <v>43585</v>
      </c>
      <c r="B31" s="308">
        <v>5.8803182289863809E-3</v>
      </c>
      <c r="C31" s="309">
        <v>49.074805786910318</v>
      </c>
    </row>
    <row r="32" spans="1:3">
      <c r="A32" s="195">
        <v>43616</v>
      </c>
      <c r="B32" s="308">
        <v>1.0362694300518172E-2</v>
      </c>
      <c r="C32" s="309">
        <v>49.10433246372623</v>
      </c>
    </row>
    <row r="33" spans="1:3">
      <c r="A33" s="195">
        <v>43646</v>
      </c>
      <c r="B33" s="308">
        <v>3.4328870580169202E-4</v>
      </c>
      <c r="C33" s="309">
        <v>48.854520780946736</v>
      </c>
    </row>
    <row r="34" spans="1:3">
      <c r="A34" s="195">
        <v>43677</v>
      </c>
      <c r="B34" s="308">
        <v>-5.794137695978141E-3</v>
      </c>
      <c r="C34" s="309">
        <v>48.318385712643476</v>
      </c>
    </row>
    <row r="35" spans="1:3">
      <c r="A35" s="195">
        <v>43708</v>
      </c>
      <c r="B35" s="308">
        <v>-9.517335146159156E-3</v>
      </c>
      <c r="C35" s="309">
        <v>47.45209833723117</v>
      </c>
    </row>
    <row r="36" spans="1:3">
      <c r="A36" s="195">
        <v>43738</v>
      </c>
      <c r="B36" s="308">
        <v>-7.8098471986418616E-3</v>
      </c>
      <c r="C36" s="309">
        <v>48.002984155865491</v>
      </c>
    </row>
    <row r="37" spans="1:3">
      <c r="A37" s="195">
        <v>43769</v>
      </c>
      <c r="B37" s="308">
        <v>-9.8305084745763383E-3</v>
      </c>
      <c r="C37" s="309">
        <v>49.017384644161091</v>
      </c>
    </row>
    <row r="38" spans="1:3">
      <c r="A38" s="195">
        <v>43799</v>
      </c>
      <c r="B38" s="308">
        <v>-1.1220673240394552E-2</v>
      </c>
      <c r="C38" s="309">
        <v>49.011900970902467</v>
      </c>
    </row>
    <row r="39" spans="1:3">
      <c r="A39" s="195">
        <v>43830</v>
      </c>
      <c r="B39" s="308">
        <v>-7.1843995894628199E-3</v>
      </c>
      <c r="C39" s="309">
        <v>49.154710021250608</v>
      </c>
    </row>
    <row r="40" spans="1:3">
      <c r="A40" s="195">
        <v>43861</v>
      </c>
      <c r="B40" s="308">
        <v>-1.4447884416924572E-2</v>
      </c>
      <c r="C40" s="309">
        <v>49.516274270833797</v>
      </c>
    </row>
    <row r="41" spans="1:3">
      <c r="A41" s="195">
        <v>43890</v>
      </c>
      <c r="B41" s="308">
        <v>-2.0013802622498078E-2</v>
      </c>
      <c r="C41" s="309">
        <v>44.988894449968519</v>
      </c>
    </row>
    <row r="42" spans="1:3">
      <c r="A42" s="195">
        <v>43921</v>
      </c>
      <c r="B42" s="308">
        <v>-4.4314668498797727E-2</v>
      </c>
      <c r="C42" s="309">
        <v>42.958159373745296</v>
      </c>
    </row>
    <row r="43" spans="1:3">
      <c r="A43" s="195">
        <v>43951</v>
      </c>
      <c r="B43" s="308">
        <v>-9.1815680880329986E-2</v>
      </c>
      <c r="C43" s="309">
        <v>27.080345644100682</v>
      </c>
    </row>
    <row r="44" spans="1:3">
      <c r="A44" s="195">
        <v>43982</v>
      </c>
      <c r="B44" s="308">
        <v>-0.14290598290598278</v>
      </c>
      <c r="C44" s="309">
        <v>32.254774707046529</v>
      </c>
    </row>
    <row r="45" spans="1:3">
      <c r="A45" s="195">
        <v>44012</v>
      </c>
      <c r="B45" s="308">
        <v>-0.15477007549759769</v>
      </c>
      <c r="C45" s="309">
        <v>43.464760214180643</v>
      </c>
    </row>
    <row r="46" spans="1:3">
      <c r="A46" s="195">
        <v>44043</v>
      </c>
      <c r="B46" s="308">
        <v>-0.11690092560850196</v>
      </c>
      <c r="C46" s="309">
        <v>47.163508748758723</v>
      </c>
    </row>
    <row r="47" spans="1:3">
      <c r="A47" s="195">
        <v>44074</v>
      </c>
      <c r="B47" s="308">
        <v>-7.4124914207275072E-2</v>
      </c>
      <c r="C47" s="309">
        <v>49.936578779141328</v>
      </c>
    </row>
    <row r="48" spans="1:3">
      <c r="A48" s="195">
        <v>44104</v>
      </c>
      <c r="B48" s="308">
        <v>-4.7912388774811632E-2</v>
      </c>
      <c r="C48" s="309">
        <v>51.723820333650586</v>
      </c>
    </row>
    <row r="49" spans="1:3">
      <c r="A49" s="195">
        <v>44135</v>
      </c>
      <c r="B49" s="308">
        <v>-3.1153714481341965E-2</v>
      </c>
      <c r="C49" s="309">
        <v>51.268455130060623</v>
      </c>
    </row>
    <row r="50" spans="1:3">
      <c r="A50" s="195">
        <v>44165</v>
      </c>
      <c r="B50" s="308">
        <v>-1.2035763411279432E-2</v>
      </c>
      <c r="C50" s="309">
        <v>51.798387269332459</v>
      </c>
    </row>
    <row r="51" spans="1:3">
      <c r="A51" s="195">
        <v>44196</v>
      </c>
      <c r="B51" s="308">
        <v>3.4458993797370496E-4</v>
      </c>
      <c r="C51" s="309">
        <v>51.088950631099749</v>
      </c>
    </row>
    <row r="52" spans="1:3">
      <c r="A52" s="195">
        <v>44227</v>
      </c>
      <c r="B52" s="308">
        <v>2.2687609075043635E-2</v>
      </c>
      <c r="C52" s="309">
        <v>50.150393155340211</v>
      </c>
    </row>
    <row r="53" spans="1:3">
      <c r="A53" s="195">
        <v>44255</v>
      </c>
      <c r="B53" s="308">
        <v>3.4507042253521192E-2</v>
      </c>
      <c r="C53" s="309">
        <v>51.084830637970349</v>
      </c>
    </row>
    <row r="54" spans="1:3">
      <c r="A54" s="195">
        <v>44286</v>
      </c>
      <c r="B54" s="308">
        <v>6.5061107117181827E-2</v>
      </c>
      <c r="C54" s="309">
        <v>53.421051219029962</v>
      </c>
    </row>
    <row r="55" spans="1:3">
      <c r="A55" s="195">
        <v>44316</v>
      </c>
      <c r="B55" s="308">
        <v>0.12873911397198023</v>
      </c>
      <c r="C55" s="309">
        <v>54.702001246448226</v>
      </c>
    </row>
    <row r="56" spans="1:3">
      <c r="A56" s="195">
        <v>44347</v>
      </c>
      <c r="B56" s="308">
        <v>0.19266055045871555</v>
      </c>
      <c r="C56" s="309">
        <v>54.920600408516641</v>
      </c>
    </row>
    <row r="57" spans="1:3">
      <c r="A57" s="195">
        <v>44377</v>
      </c>
      <c r="B57" s="308">
        <v>0.21112464474218418</v>
      </c>
      <c r="C57" s="309">
        <v>53.133922279743388</v>
      </c>
    </row>
    <row r="58" spans="1:3">
      <c r="A58" s="195">
        <v>44408</v>
      </c>
      <c r="B58" s="308">
        <v>0.15372670807453437</v>
      </c>
      <c r="C58" s="309">
        <v>52.720058224269948</v>
      </c>
    </row>
    <row r="59" spans="1:3">
      <c r="A59" s="195">
        <v>44439</v>
      </c>
      <c r="B59" s="308">
        <v>0.1041512231282431</v>
      </c>
      <c r="C59" s="309">
        <v>50.97693719741924</v>
      </c>
    </row>
    <row r="60" spans="1:3">
      <c r="A60" s="195">
        <v>44469</v>
      </c>
      <c r="B60" s="308">
        <v>6.9015097052480101E-2</v>
      </c>
      <c r="C60" s="309">
        <v>51.019262233105835</v>
      </c>
    </row>
    <row r="61" spans="1:3">
      <c r="A61" s="195">
        <v>44500</v>
      </c>
      <c r="B61" s="308">
        <v>5.6183745583038736E-2</v>
      </c>
      <c r="C61" s="309">
        <v>50.59850583834907</v>
      </c>
    </row>
    <row r="62" spans="1:3">
      <c r="A62" s="195">
        <v>44530</v>
      </c>
      <c r="B62" s="308">
        <v>5.3254437869822757E-2</v>
      </c>
      <c r="C62" s="309">
        <v>51.367119606035381</v>
      </c>
    </row>
    <row r="63" spans="1:3">
      <c r="A63" s="195">
        <v>44561</v>
      </c>
      <c r="B63" s="308">
        <v>6.1315880124009681E-2</v>
      </c>
      <c r="C63" s="309">
        <v>51.244052260316394</v>
      </c>
    </row>
    <row r="64" spans="1:3">
      <c r="A64" s="195">
        <v>44592</v>
      </c>
      <c r="B64" s="308">
        <v>6.1433447098976135E-2</v>
      </c>
      <c r="C64" s="309">
        <v>49.714483983579932</v>
      </c>
    </row>
    <row r="65" spans="1:3">
      <c r="A65" s="195">
        <v>44620</v>
      </c>
      <c r="B65" s="308">
        <v>5.8883594281824436E-2</v>
      </c>
      <c r="C65" s="309">
        <v>50.975407497448678</v>
      </c>
    </row>
    <row r="66" spans="1:3">
      <c r="A66" s="195">
        <v>44651</v>
      </c>
      <c r="B66" s="308">
        <v>3.8812014849814558E-2</v>
      </c>
      <c r="C66" s="309">
        <v>48.105318761995541</v>
      </c>
    </row>
    <row r="67" spans="1:3">
      <c r="A67" s="195">
        <v>44681</v>
      </c>
      <c r="B67" s="308">
        <v>2.8178463602817727E-2</v>
      </c>
      <c r="C67" s="309">
        <v>48.296020166910985</v>
      </c>
    </row>
    <row r="68" spans="1:3">
      <c r="A68" s="195">
        <v>44712</v>
      </c>
      <c r="B68" s="308">
        <v>2.709030100334453E-2</v>
      </c>
      <c r="C68" s="309">
        <v>47.967488939826282</v>
      </c>
    </row>
    <row r="69" spans="1:3">
      <c r="A69" s="195">
        <v>44742</v>
      </c>
      <c r="B69" s="308">
        <v>3.855179349648008E-2</v>
      </c>
      <c r="C69" s="309">
        <v>49.498928241279565</v>
      </c>
    </row>
    <row r="70" spans="1:3">
      <c r="A70" s="195">
        <v>44773</v>
      </c>
      <c r="B70" s="308">
        <v>4.8788694481830541E-2</v>
      </c>
      <c r="C70" s="309">
        <v>47.993648926199832</v>
      </c>
    </row>
    <row r="71" spans="1:3">
      <c r="A71" s="195">
        <v>44804</v>
      </c>
      <c r="B71" s="308">
        <v>4.7667002349782051E-2</v>
      </c>
      <c r="C71" s="309">
        <v>47.02396654975805</v>
      </c>
    </row>
    <row r="72" spans="1:3">
      <c r="A72" s="195">
        <v>44834</v>
      </c>
      <c r="B72" s="308">
        <v>5.3127101546738498E-2</v>
      </c>
      <c r="C72" s="309">
        <v>45.921043038650517</v>
      </c>
    </row>
    <row r="73" spans="1:3">
      <c r="A73" s="195">
        <v>44865</v>
      </c>
      <c r="B73" s="308">
        <v>4.8845767815322905E-2</v>
      </c>
      <c r="C73" s="309">
        <v>46.176965410389094</v>
      </c>
    </row>
    <row r="74" spans="1:3">
      <c r="A74" s="195">
        <v>44895</v>
      </c>
      <c r="B74" s="308">
        <v>2.9742233972240628E-2</v>
      </c>
      <c r="C74" s="309">
        <v>46.236818691308351</v>
      </c>
    </row>
    <row r="75" spans="1:3">
      <c r="A75" s="195">
        <v>44926</v>
      </c>
      <c r="B75" s="308">
        <v>3.2456994482332746E-4</v>
      </c>
      <c r="C75" s="309">
        <v>46.159734317088891</v>
      </c>
    </row>
    <row r="76" spans="1:3">
      <c r="A76" s="195">
        <v>44957</v>
      </c>
      <c r="B76" s="308">
        <v>-1.7684887459807119E-2</v>
      </c>
      <c r="C76" s="309">
        <v>47.450283660755076</v>
      </c>
    </row>
    <row r="77" spans="1:3">
      <c r="A77" s="195">
        <v>44985</v>
      </c>
      <c r="B77" s="308">
        <v>-2.1215043394406941E-2</v>
      </c>
      <c r="C77" s="309">
        <v>48.302231120251022</v>
      </c>
    </row>
    <row r="78" spans="1:3">
      <c r="A78" s="195">
        <v>45016</v>
      </c>
      <c r="B78" s="308">
        <v>-5.5230669265756704E-3</v>
      </c>
      <c r="C78" s="309">
        <v>47.656194925363259</v>
      </c>
    </row>
    <row r="79" spans="1:3">
      <c r="A79" s="195">
        <v>45046</v>
      </c>
      <c r="B79" s="308">
        <v>-1.9575856443718731E-3</v>
      </c>
      <c r="C79" s="309">
        <v>48.387852026241319</v>
      </c>
    </row>
    <row r="80" spans="1:3">
      <c r="A80" s="195">
        <v>45077</v>
      </c>
      <c r="B80" s="308">
        <v>0</v>
      </c>
      <c r="C80" s="309">
        <v>47.264399645323898</v>
      </c>
    </row>
    <row r="81" spans="1:3">
      <c r="A81" s="195">
        <v>45107</v>
      </c>
      <c r="B81" s="308">
        <v>-1.2911555842479161E-2</v>
      </c>
      <c r="C81" s="309">
        <v>47.062282207295546</v>
      </c>
    </row>
    <row r="82" spans="1:3">
      <c r="A82" s="195">
        <v>45138</v>
      </c>
      <c r="B82" s="308">
        <v>-1.6361886429259065E-2</v>
      </c>
      <c r="C82" s="309">
        <v>46.413933242904967</v>
      </c>
    </row>
    <row r="83" spans="1:3">
      <c r="A83" s="195">
        <v>45169</v>
      </c>
      <c r="B83" s="308">
        <v>-1.8263377122717306E-2</v>
      </c>
      <c r="C83" s="309">
        <v>47.016905656771314</v>
      </c>
    </row>
    <row r="84" spans="1:3">
      <c r="A84" s="195">
        <v>45199</v>
      </c>
      <c r="B84" s="308">
        <v>-2.0434227330778931E-2</v>
      </c>
      <c r="C84" s="309">
        <v>47.639309827640723</v>
      </c>
    </row>
    <row r="85" spans="1:3">
      <c r="A85" s="195">
        <v>45230</v>
      </c>
      <c r="B85" s="308">
        <v>-1.7224880382775143E-2</v>
      </c>
      <c r="C85" s="309">
        <v>47.460356615391696</v>
      </c>
    </row>
    <row r="86" spans="1:3">
      <c r="A86" s="195">
        <v>45260</v>
      </c>
      <c r="B86" s="308">
        <v>-1.1553273427471145E-2</v>
      </c>
      <c r="C86" s="309">
        <v>48.115120484611694</v>
      </c>
    </row>
    <row r="87" spans="1:3">
      <c r="A87" s="195">
        <v>45291</v>
      </c>
      <c r="B87" s="308">
        <v>2.2712524334844719E-3</v>
      </c>
      <c r="C87" s="309">
        <v>48.062347140394934</v>
      </c>
    </row>
    <row r="88" spans="1:3">
      <c r="A88" s="195">
        <v>45322</v>
      </c>
      <c r="B88" s="308">
        <v>9.1653027823241917E-3</v>
      </c>
      <c r="C88" s="309">
        <v>48.800486003236827</v>
      </c>
    </row>
    <row r="89" spans="1:3">
      <c r="A89" s="195">
        <v>45351</v>
      </c>
      <c r="B89" s="310">
        <v>1.904761904761898E-2</v>
      </c>
      <c r="C89" s="311">
        <v>49.344318379273197</v>
      </c>
    </row>
    <row r="90" spans="1:3">
      <c r="A90" s="195">
        <v>45382</v>
      </c>
      <c r="B90" s="310">
        <v>1.2414243711205364E-2</v>
      </c>
      <c r="C90" s="311">
        <v>49.5501394257928</v>
      </c>
    </row>
    <row r="91" spans="1:3">
      <c r="A91" s="195">
        <v>45412</v>
      </c>
      <c r="B91" s="312">
        <v>1.7979731938541743E-2</v>
      </c>
      <c r="C91" s="313">
        <v>50.455286811443763</v>
      </c>
    </row>
    <row r="92" spans="1:3">
      <c r="A92" s="195">
        <v>45443</v>
      </c>
      <c r="B92" s="312">
        <v>1.3676326929338956E-2</v>
      </c>
      <c r="C92" s="313">
        <v>50.4</v>
      </c>
    </row>
    <row r="93" spans="1:3">
      <c r="A93" s="195">
        <v>45473</v>
      </c>
      <c r="B93" s="312">
        <v>2.4852844996729795E-2</v>
      </c>
      <c r="C93" s="313">
        <v>49.3</v>
      </c>
    </row>
    <row r="94" spans="1:3">
      <c r="A94" s="195">
        <v>45504</v>
      </c>
      <c r="B94" s="312">
        <v>2.3483365949119372E-2</v>
      </c>
      <c r="C94" s="313">
        <v>49.4</v>
      </c>
    </row>
    <row r="95" spans="1:3">
      <c r="A95" s="195">
        <v>45535</v>
      </c>
      <c r="B95" s="312">
        <v>3.1331592689294974E-2</v>
      </c>
      <c r="C95" s="313">
        <v>48.4</v>
      </c>
    </row>
    <row r="96" spans="1:3">
      <c r="A96" s="195">
        <v>45565</v>
      </c>
      <c r="B96" s="312">
        <v>3.2594524119947899E-2</v>
      </c>
      <c r="C96" s="313">
        <v>47.5</v>
      </c>
    </row>
    <row r="97" spans="1:3">
      <c r="A97" s="195">
        <v>45596</v>
      </c>
      <c r="B97" s="312">
        <v>3.3430704316780302E-2</v>
      </c>
      <c r="C97" s="313">
        <v>48.3</v>
      </c>
    </row>
    <row r="98" spans="1:3">
      <c r="A98" s="195">
        <v>45626</v>
      </c>
      <c r="B98" s="312">
        <v>3.31168831168831E-2</v>
      </c>
      <c r="C98" s="313">
        <v>48.6</v>
      </c>
    </row>
    <row r="99" spans="1:3">
      <c r="A99" s="195">
        <v>45657</v>
      </c>
      <c r="B99" s="312">
        <v>3.2696665587568896E-2</v>
      </c>
      <c r="C99" s="113">
        <v>48.1</v>
      </c>
    </row>
    <row r="100" spans="1:3">
      <c r="A100" s="195">
        <v>45688</v>
      </c>
      <c r="B100" s="312">
        <v>3.892312682452137E-2</v>
      </c>
      <c r="C100" s="113">
        <v>49.4</v>
      </c>
    </row>
    <row r="101" spans="1:3">
      <c r="A101" s="195">
        <v>45716</v>
      </c>
      <c r="B101" s="312">
        <v>3.6416371253625623E-2</v>
      </c>
      <c r="C101" s="113">
        <v>49.6</v>
      </c>
    </row>
    <row r="102" spans="1:3">
      <c r="A102" s="195">
        <v>45747</v>
      </c>
      <c r="B102" s="312">
        <v>4.9048080025814844E-2</v>
      </c>
      <c r="C102" s="113">
        <v>50.1</v>
      </c>
    </row>
    <row r="103" spans="1:3">
      <c r="A103" s="195">
        <v>45777</v>
      </c>
      <c r="B103" s="312">
        <v>4.7848426461143179E-2</v>
      </c>
      <c r="C103" s="113">
        <v>47.2</v>
      </c>
    </row>
    <row r="104" spans="1:3">
      <c r="A104" s="195">
        <v>45808</v>
      </c>
      <c r="B104" s="312">
        <v>5.2039832958560961E-2</v>
      </c>
      <c r="C104" s="113">
        <v>48</v>
      </c>
    </row>
    <row r="105" spans="1:3">
      <c r="A105" s="195">
        <v>45838</v>
      </c>
      <c r="B105" s="312">
        <v>3.8927887683471774E-2</v>
      </c>
      <c r="C105" s="113">
        <v>49.2</v>
      </c>
    </row>
    <row r="106" spans="1:3">
      <c r="A106" s="195">
        <v>45869</v>
      </c>
      <c r="B106" s="312">
        <v>4.0471637985978193E-2</v>
      </c>
      <c r="C106" s="113">
        <v>48.2</v>
      </c>
    </row>
    <row r="107" spans="1:3">
      <c r="A107" s="195">
        <v>45900</v>
      </c>
      <c r="B107" s="312">
        <v>3.5443037974683733E-2</v>
      </c>
      <c r="C107" s="113">
        <v>48.7</v>
      </c>
    </row>
    <row r="108" spans="1:3">
      <c r="A108" s="195">
        <v>45930</v>
      </c>
      <c r="B108" s="312">
        <v>4.1035353535353591E-2</v>
      </c>
      <c r="C108" s="113">
        <v>49.509417242078165</v>
      </c>
    </row>
    <row r="109" spans="1:3">
      <c r="A109" s="195">
        <v>45961</v>
      </c>
      <c r="B109" s="312">
        <v>3.5804020100502543E-2</v>
      </c>
      <c r="C109" s="113">
        <v>48.29387999275211</v>
      </c>
    </row>
    <row r="110" spans="1:3">
      <c r="A110" s="195">
        <v>45991</v>
      </c>
      <c r="B110" s="312">
        <v>4.116907605279696E-2</v>
      </c>
      <c r="C110" s="113">
        <v>49.86249917078532</v>
      </c>
    </row>
    <row r="111" spans="1:3">
      <c r="A111" s="195">
        <v>46022</v>
      </c>
      <c r="B111" s="312">
        <v>3.9811912225705459E-2</v>
      </c>
      <c r="C111" s="113">
        <v>49.096364037823058</v>
      </c>
    </row>
    <row r="112" spans="1:3">
      <c r="A112" s="195">
        <v>46053</v>
      </c>
      <c r="B112" s="312">
        <v>5.0265376209803314E-2</v>
      </c>
      <c r="C112" s="113">
        <v>49.903218448051511</v>
      </c>
    </row>
    <row r="113" spans="1:3">
      <c r="A113" s="195">
        <v>46081</v>
      </c>
      <c r="B113" s="312">
        <v>6.1878109452736307E-2</v>
      </c>
      <c r="C113" s="113">
        <v>51.403802710719631</v>
      </c>
    </row>
    <row r="114" spans="1:3">
      <c r="A114" s="195">
        <v>46112</v>
      </c>
      <c r="B114" s="312">
        <v>5.7520762842202311E-2</v>
      </c>
      <c r="C114" s="113">
        <v>50.017044863921157</v>
      </c>
    </row>
    <row r="115" spans="1:3">
      <c r="A115" s="195">
        <v>46142</v>
      </c>
      <c r="B115" s="312">
        <v>5.3018694452957593E-2</v>
      </c>
      <c r="C115" s="113">
        <v>50.229029176691903</v>
      </c>
    </row>
    <row r="116" spans="1:3">
      <c r="A116" s="195">
        <v>46173</v>
      </c>
      <c r="C116" s="113">
        <v>49.619960305515562</v>
      </c>
    </row>
    <row r="117" spans="1:3">
      <c r="A117" s="195">
        <v>46203</v>
      </c>
      <c r="C117" s="113">
        <v>49.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8"/>
  <dimension ref="A1:AF5942"/>
  <sheetViews>
    <sheetView workbookViewId="0">
      <selection sqref="A1:AF5942"/>
    </sheetView>
  </sheetViews>
  <sheetFormatPr defaultColWidth="9" defaultRowHeight="12.75"/>
  <cols>
    <col min="1" max="1" width="12.625" style="12" customWidth="1"/>
    <col min="2" max="4" width="12.625" style="47" customWidth="1"/>
    <col min="5" max="5" width="9" style="31"/>
    <col min="6" max="7" width="9" style="8"/>
    <col min="8" max="8" width="9" style="32"/>
    <col min="9" max="30" width="9" style="8"/>
    <col min="31" max="32" width="7.75" style="12" customWidth="1"/>
    <col min="33" max="16384" width="9" style="8"/>
  </cols>
  <sheetData>
    <row r="1" spans="1:8" ht="12.75" customHeight="1">
      <c r="A1" s="384" t="s">
        <v>26</v>
      </c>
      <c r="B1" s="385"/>
      <c r="C1" s="385"/>
      <c r="D1" s="385"/>
      <c r="H1" s="78"/>
    </row>
    <row r="2" spans="1:8" ht="12.75" customHeight="1">
      <c r="A2" s="253"/>
      <c r="B2" s="254"/>
      <c r="C2" s="254"/>
      <c r="D2" s="254"/>
      <c r="H2" s="78"/>
    </row>
    <row r="3" spans="1:8" ht="22.5">
      <c r="A3" s="46" t="s">
        <v>29</v>
      </c>
      <c r="B3" s="46" t="s">
        <v>48</v>
      </c>
      <c r="C3" s="46" t="s">
        <v>49</v>
      </c>
      <c r="D3" s="46"/>
      <c r="H3" s="78"/>
    </row>
    <row r="4" spans="1:8">
      <c r="A4" s="9">
        <v>41759</v>
      </c>
      <c r="B4" s="143">
        <v>50.5</v>
      </c>
      <c r="C4" s="143">
        <v>53.7</v>
      </c>
      <c r="D4" s="143">
        <v>50</v>
      </c>
      <c r="F4" s="34"/>
      <c r="H4" s="78"/>
    </row>
    <row r="5" spans="1:8">
      <c r="A5" s="9">
        <v>41790</v>
      </c>
      <c r="B5" s="143">
        <v>50.9</v>
      </c>
      <c r="C5" s="143">
        <v>55.3</v>
      </c>
      <c r="D5" s="143">
        <v>50</v>
      </c>
      <c r="F5" s="34"/>
      <c r="H5" s="78"/>
    </row>
    <row r="6" spans="1:8">
      <c r="A6" s="9">
        <v>41820</v>
      </c>
      <c r="B6" s="143">
        <v>52.5</v>
      </c>
      <c r="C6" s="143">
        <v>56.3</v>
      </c>
      <c r="D6" s="143">
        <v>50</v>
      </c>
      <c r="F6" s="34"/>
      <c r="H6" s="78"/>
    </row>
    <row r="7" spans="1:8">
      <c r="A7" s="9">
        <v>41851</v>
      </c>
      <c r="B7" s="143">
        <v>51.7</v>
      </c>
      <c r="C7" s="143">
        <v>56.6</v>
      </c>
      <c r="D7" s="143">
        <v>50</v>
      </c>
      <c r="F7" s="34"/>
      <c r="H7" s="78"/>
    </row>
    <row r="8" spans="1:8">
      <c r="A8" s="9">
        <v>41882</v>
      </c>
      <c r="B8" s="143">
        <v>52.7</v>
      </c>
      <c r="C8" s="143">
        <v>56</v>
      </c>
      <c r="D8" s="143">
        <v>50</v>
      </c>
      <c r="F8" s="34"/>
      <c r="H8" s="78"/>
    </row>
    <row r="9" spans="1:8">
      <c r="A9" s="9">
        <v>41912</v>
      </c>
      <c r="B9" s="143">
        <v>52.4</v>
      </c>
      <c r="C9" s="143">
        <v>55.7</v>
      </c>
      <c r="D9" s="143">
        <v>50</v>
      </c>
      <c r="F9" s="34"/>
      <c r="H9" s="78"/>
    </row>
    <row r="10" spans="1:8">
      <c r="A10" s="9">
        <v>41943</v>
      </c>
      <c r="B10" s="143">
        <v>52</v>
      </c>
      <c r="C10" s="143">
        <v>54.2</v>
      </c>
      <c r="D10" s="143">
        <v>50</v>
      </c>
      <c r="F10" s="34"/>
      <c r="H10" s="78"/>
    </row>
    <row r="11" spans="1:8">
      <c r="A11" s="9">
        <v>41973</v>
      </c>
      <c r="B11" s="143">
        <v>51.6</v>
      </c>
      <c r="C11" s="143">
        <v>53.9</v>
      </c>
      <c r="D11" s="143">
        <v>50</v>
      </c>
      <c r="F11" s="34"/>
      <c r="H11" s="78"/>
    </row>
    <row r="12" spans="1:8">
      <c r="A12" s="9">
        <v>42004</v>
      </c>
      <c r="B12" s="143">
        <v>51.9</v>
      </c>
      <c r="C12" s="143">
        <v>52.8</v>
      </c>
      <c r="D12" s="143">
        <v>50</v>
      </c>
      <c r="F12" s="34"/>
      <c r="H12" s="78"/>
    </row>
    <row r="13" spans="1:8">
      <c r="A13" s="9">
        <v>42035</v>
      </c>
      <c r="B13" s="143">
        <v>51.2</v>
      </c>
      <c r="C13" s="143">
        <v>53.5</v>
      </c>
      <c r="D13" s="143">
        <v>50</v>
      </c>
      <c r="F13" s="34"/>
      <c r="H13" s="78"/>
    </row>
    <row r="14" spans="1:8">
      <c r="A14" s="9">
        <v>42063</v>
      </c>
      <c r="B14" s="143">
        <v>51.8</v>
      </c>
      <c r="C14" s="143">
        <v>54.8</v>
      </c>
      <c r="D14" s="143">
        <v>50</v>
      </c>
      <c r="F14" s="34"/>
      <c r="H14" s="78"/>
    </row>
    <row r="15" spans="1:8">
      <c r="A15" s="9">
        <v>42094</v>
      </c>
      <c r="B15" s="143">
        <v>51.5</v>
      </c>
      <c r="C15" s="143">
        <v>55.7</v>
      </c>
      <c r="D15" s="143">
        <v>50</v>
      </c>
      <c r="F15" s="34"/>
      <c r="H15" s="78"/>
    </row>
    <row r="16" spans="1:8">
      <c r="A16" s="9">
        <v>42124</v>
      </c>
      <c r="B16" s="143">
        <v>51.1</v>
      </c>
      <c r="C16" s="143">
        <v>55</v>
      </c>
      <c r="D16" s="143">
        <v>50</v>
      </c>
      <c r="F16" s="34"/>
      <c r="H16" s="78"/>
    </row>
    <row r="17" spans="1:8">
      <c r="A17" s="9">
        <v>42155</v>
      </c>
      <c r="B17" s="143">
        <v>50.7</v>
      </c>
      <c r="C17" s="143">
        <v>54.4</v>
      </c>
      <c r="D17" s="143">
        <v>50</v>
      </c>
      <c r="F17" s="34"/>
      <c r="H17" s="78"/>
    </row>
    <row r="18" spans="1:8">
      <c r="A18" s="9">
        <v>42185</v>
      </c>
      <c r="B18" s="143">
        <v>50</v>
      </c>
      <c r="C18" s="143">
        <v>53.9</v>
      </c>
      <c r="D18" s="143">
        <v>50</v>
      </c>
      <c r="F18" s="34"/>
      <c r="H18" s="78"/>
    </row>
    <row r="19" spans="1:8">
      <c r="A19" s="9">
        <v>42216</v>
      </c>
      <c r="B19" s="143">
        <v>50.2</v>
      </c>
      <c r="C19" s="143">
        <v>54.3</v>
      </c>
      <c r="D19" s="143">
        <v>50</v>
      </c>
      <c r="F19" s="34"/>
      <c r="H19" s="78"/>
    </row>
    <row r="20" spans="1:8">
      <c r="A20" s="9">
        <v>42247</v>
      </c>
      <c r="B20" s="143">
        <v>49.8</v>
      </c>
      <c r="C20" s="143">
        <v>54.5</v>
      </c>
      <c r="D20" s="143">
        <v>50</v>
      </c>
      <c r="F20" s="34"/>
      <c r="H20" s="78"/>
    </row>
    <row r="21" spans="1:8">
      <c r="A21" s="9">
        <v>42277</v>
      </c>
      <c r="B21" s="143">
        <v>49</v>
      </c>
      <c r="C21" s="143">
        <v>53.6</v>
      </c>
      <c r="D21" s="143">
        <v>50</v>
      </c>
      <c r="F21" s="34"/>
      <c r="H21" s="78"/>
    </row>
    <row r="22" spans="1:8">
      <c r="A22" s="9">
        <v>42308</v>
      </c>
      <c r="B22" s="143">
        <v>49.7</v>
      </c>
      <c r="C22" s="143">
        <v>54</v>
      </c>
      <c r="D22" s="143">
        <v>50</v>
      </c>
      <c r="F22" s="34"/>
      <c r="H22" s="78"/>
    </row>
    <row r="23" spans="1:8">
      <c r="A23" s="9">
        <v>42338</v>
      </c>
      <c r="B23" s="143">
        <v>50.3</v>
      </c>
      <c r="C23" s="143">
        <v>54.5</v>
      </c>
      <c r="D23" s="143">
        <v>50</v>
      </c>
      <c r="F23" s="34"/>
      <c r="H23" s="78"/>
    </row>
    <row r="24" spans="1:8">
      <c r="A24" s="9">
        <v>42369</v>
      </c>
      <c r="B24" s="143">
        <v>49.5</v>
      </c>
      <c r="C24" s="143">
        <v>53.7</v>
      </c>
      <c r="D24" s="143">
        <v>50</v>
      </c>
      <c r="F24" s="34"/>
      <c r="H24" s="78"/>
    </row>
    <row r="25" spans="1:8">
      <c r="A25" s="9">
        <v>42400</v>
      </c>
      <c r="B25" s="143">
        <v>50.1</v>
      </c>
      <c r="C25" s="143">
        <v>53.2</v>
      </c>
      <c r="D25" s="143">
        <v>50</v>
      </c>
      <c r="F25" s="34"/>
      <c r="H25" s="78"/>
    </row>
    <row r="26" spans="1:8">
      <c r="A26" s="9">
        <v>42429</v>
      </c>
      <c r="B26" s="143">
        <v>49.1</v>
      </c>
      <c r="C26" s="143">
        <v>51.2</v>
      </c>
      <c r="D26" s="143">
        <v>50</v>
      </c>
      <c r="F26" s="34"/>
      <c r="H26" s="78"/>
    </row>
    <row r="27" spans="1:8">
      <c r="A27" s="9">
        <v>42460</v>
      </c>
      <c r="B27" s="143">
        <v>50.5</v>
      </c>
      <c r="C27" s="143">
        <v>51.7</v>
      </c>
      <c r="D27" s="143">
        <v>50</v>
      </c>
      <c r="F27" s="34"/>
      <c r="H27" s="78"/>
    </row>
    <row r="28" spans="1:8">
      <c r="A28" s="9">
        <v>42490</v>
      </c>
      <c r="B28" s="143">
        <v>50</v>
      </c>
      <c r="C28" s="143">
        <v>51.9</v>
      </c>
      <c r="D28" s="143">
        <v>50</v>
      </c>
      <c r="F28" s="34"/>
      <c r="H28" s="78"/>
    </row>
    <row r="29" spans="1:8">
      <c r="A29" s="9">
        <v>42521</v>
      </c>
      <c r="B29" s="143">
        <v>49.6</v>
      </c>
      <c r="C29" s="143">
        <v>51.5</v>
      </c>
      <c r="D29" s="143">
        <v>50</v>
      </c>
      <c r="F29" s="34"/>
      <c r="H29" s="78"/>
    </row>
    <row r="30" spans="1:8">
      <c r="A30" s="9">
        <v>42551</v>
      </c>
      <c r="B30" s="143">
        <v>50</v>
      </c>
      <c r="C30" s="143">
        <v>51.5</v>
      </c>
      <c r="D30" s="143">
        <v>50</v>
      </c>
      <c r="F30" s="34"/>
      <c r="H30" s="78"/>
    </row>
    <row r="31" spans="1:8">
      <c r="A31" s="9">
        <v>42582</v>
      </c>
      <c r="B31" s="143">
        <v>51.5</v>
      </c>
      <c r="C31" s="143">
        <v>51.6</v>
      </c>
      <c r="D31" s="143">
        <v>50</v>
      </c>
      <c r="F31" s="34"/>
      <c r="H31" s="78"/>
    </row>
    <row r="32" spans="1:8">
      <c r="A32" s="9">
        <v>42613</v>
      </c>
      <c r="B32" s="143">
        <v>51.3</v>
      </c>
      <c r="C32" s="143">
        <v>51.7</v>
      </c>
      <c r="D32" s="143">
        <v>50</v>
      </c>
      <c r="F32" s="34"/>
      <c r="H32" s="78"/>
    </row>
    <row r="33" spans="1:8">
      <c r="A33" s="9">
        <v>42643</v>
      </c>
      <c r="B33" s="143">
        <v>51.2</v>
      </c>
      <c r="C33" s="143">
        <v>51.9</v>
      </c>
      <c r="D33" s="143">
        <v>50</v>
      </c>
      <c r="F33" s="34"/>
      <c r="H33" s="78"/>
    </row>
    <row r="34" spans="1:8">
      <c r="A34" s="9">
        <v>42674</v>
      </c>
      <c r="B34" s="143">
        <v>51.9</v>
      </c>
      <c r="C34" s="143">
        <v>53.7</v>
      </c>
      <c r="D34" s="143">
        <v>50</v>
      </c>
      <c r="F34" s="34"/>
      <c r="H34" s="78"/>
    </row>
    <row r="35" spans="1:8">
      <c r="A35" s="9">
        <v>42704</v>
      </c>
      <c r="B35" s="143">
        <v>51.5</v>
      </c>
      <c r="C35" s="143">
        <v>54</v>
      </c>
      <c r="D35" s="143">
        <v>50</v>
      </c>
      <c r="F35" s="34"/>
      <c r="H35" s="78"/>
    </row>
    <row r="36" spans="1:8">
      <c r="A36" s="9">
        <v>42735</v>
      </c>
      <c r="B36" s="143">
        <v>52</v>
      </c>
      <c r="C36" s="143">
        <v>54.1</v>
      </c>
      <c r="D36" s="143">
        <v>50</v>
      </c>
      <c r="F36" s="34"/>
      <c r="H36" s="78"/>
    </row>
    <row r="37" spans="1:8">
      <c r="A37" s="9">
        <v>42766</v>
      </c>
      <c r="B37" s="143">
        <v>51.8</v>
      </c>
      <c r="C37" s="143">
        <v>54.6</v>
      </c>
      <c r="D37" s="143">
        <v>50</v>
      </c>
      <c r="F37" s="34"/>
      <c r="H37" s="78"/>
    </row>
    <row r="38" spans="1:8">
      <c r="A38" s="9">
        <v>42794</v>
      </c>
      <c r="B38" s="143">
        <v>52.2</v>
      </c>
      <c r="C38" s="143">
        <v>54.1</v>
      </c>
      <c r="D38" s="143">
        <v>50</v>
      </c>
      <c r="F38" s="34"/>
      <c r="H38" s="78"/>
    </row>
    <row r="39" spans="1:8">
      <c r="A39" s="9">
        <v>42825</v>
      </c>
      <c r="B39" s="143">
        <v>52.5</v>
      </c>
      <c r="C39" s="143">
        <v>54.2</v>
      </c>
      <c r="D39" s="143">
        <v>50</v>
      </c>
      <c r="F39" s="34"/>
      <c r="H39" s="78"/>
    </row>
    <row r="40" spans="1:8">
      <c r="A40" s="9">
        <v>42855</v>
      </c>
      <c r="B40" s="143">
        <v>52</v>
      </c>
      <c r="C40" s="143">
        <v>54.4</v>
      </c>
      <c r="D40" s="143">
        <v>50</v>
      </c>
      <c r="F40" s="34"/>
      <c r="H40" s="78"/>
    </row>
    <row r="41" spans="1:8">
      <c r="A41" s="9">
        <v>42886</v>
      </c>
      <c r="B41" s="143">
        <v>52.2</v>
      </c>
      <c r="C41" s="143">
        <v>54.4</v>
      </c>
      <c r="D41" s="143">
        <v>50</v>
      </c>
      <c r="F41" s="34"/>
      <c r="H41" s="78"/>
    </row>
    <row r="42" spans="1:8">
      <c r="A42" s="9">
        <v>42916</v>
      </c>
      <c r="B42" s="143">
        <v>51.5</v>
      </c>
      <c r="C42" s="143">
        <v>54.5</v>
      </c>
      <c r="D42" s="143">
        <v>50</v>
      </c>
      <c r="F42" s="34"/>
      <c r="H42" s="78"/>
    </row>
    <row r="43" spans="1:8">
      <c r="A43" s="9">
        <v>42947</v>
      </c>
      <c r="B43" s="143">
        <v>51.4</v>
      </c>
      <c r="C43" s="143">
        <v>54.4</v>
      </c>
      <c r="D43" s="143">
        <v>50</v>
      </c>
      <c r="F43" s="34"/>
      <c r="H43" s="78"/>
    </row>
    <row r="44" spans="1:8">
      <c r="A44" s="9">
        <v>42978</v>
      </c>
      <c r="B44" s="143">
        <v>52</v>
      </c>
      <c r="C44" s="143">
        <v>54.7</v>
      </c>
      <c r="D44" s="143">
        <v>50</v>
      </c>
      <c r="F44" s="34"/>
      <c r="H44" s="78"/>
    </row>
    <row r="45" spans="1:8">
      <c r="A45" s="9">
        <v>43008</v>
      </c>
      <c r="B45" s="143">
        <v>51.8</v>
      </c>
      <c r="C45" s="143">
        <v>54.6</v>
      </c>
      <c r="D45" s="143">
        <v>50</v>
      </c>
      <c r="F45" s="34"/>
      <c r="H45" s="78"/>
    </row>
    <row r="46" spans="1:8">
      <c r="A46" s="9">
        <v>43039</v>
      </c>
      <c r="B46" s="143">
        <v>51.5</v>
      </c>
      <c r="C46" s="143">
        <v>55</v>
      </c>
      <c r="D46" s="143">
        <v>50</v>
      </c>
      <c r="F46" s="34"/>
      <c r="H46" s="78"/>
    </row>
    <row r="47" spans="1:8">
      <c r="A47" s="9">
        <v>43069</v>
      </c>
      <c r="B47" s="143">
        <v>51.8</v>
      </c>
      <c r="C47" s="143">
        <v>54.8</v>
      </c>
      <c r="D47" s="143">
        <v>50</v>
      </c>
      <c r="F47" s="34"/>
      <c r="H47" s="78"/>
    </row>
    <row r="48" spans="1:8">
      <c r="A48" s="9">
        <v>43100</v>
      </c>
      <c r="B48" s="143">
        <v>53</v>
      </c>
      <c r="C48" s="143">
        <v>54.8</v>
      </c>
      <c r="D48" s="143">
        <v>50</v>
      </c>
      <c r="F48" s="34"/>
      <c r="H48" s="78"/>
    </row>
    <row r="49" spans="1:8">
      <c r="A49" s="9">
        <v>43131</v>
      </c>
      <c r="B49" s="143">
        <v>53.5</v>
      </c>
      <c r="C49" s="143">
        <v>54.9</v>
      </c>
      <c r="D49" s="143">
        <v>50</v>
      </c>
      <c r="F49" s="34"/>
      <c r="H49" s="78"/>
    </row>
    <row r="50" spans="1:8">
      <c r="A50" s="9">
        <v>43159</v>
      </c>
      <c r="B50" s="143">
        <v>53.2</v>
      </c>
      <c r="C50" s="143">
        <v>55.4</v>
      </c>
      <c r="D50" s="143">
        <v>50</v>
      </c>
      <c r="F50" s="34"/>
      <c r="H50" s="78"/>
    </row>
    <row r="51" spans="1:8">
      <c r="A51" s="9">
        <v>43190</v>
      </c>
      <c r="B51" s="143">
        <v>52.3</v>
      </c>
      <c r="C51" s="143">
        <v>53.6</v>
      </c>
      <c r="D51" s="143">
        <v>50</v>
      </c>
      <c r="F51" s="34"/>
      <c r="H51" s="78"/>
    </row>
    <row r="52" spans="1:8">
      <c r="A52" s="9">
        <v>43220</v>
      </c>
      <c r="B52" s="143">
        <v>52.5</v>
      </c>
      <c r="C52" s="143">
        <v>54.5</v>
      </c>
      <c r="D52" s="143">
        <v>50</v>
      </c>
      <c r="F52" s="34"/>
      <c r="H52" s="78"/>
    </row>
    <row r="53" spans="1:8">
      <c r="A53" s="9">
        <v>43251</v>
      </c>
      <c r="B53" s="143">
        <v>52.2</v>
      </c>
      <c r="C53" s="143">
        <v>54.8</v>
      </c>
      <c r="D53" s="143">
        <v>50</v>
      </c>
      <c r="F53" s="34"/>
      <c r="H53" s="78"/>
    </row>
    <row r="54" spans="1:8">
      <c r="A54" s="9">
        <v>43281</v>
      </c>
      <c r="B54" s="143">
        <v>52.5</v>
      </c>
      <c r="C54" s="143">
        <v>55</v>
      </c>
      <c r="D54" s="143">
        <v>50</v>
      </c>
      <c r="F54" s="34"/>
      <c r="H54" s="78"/>
    </row>
    <row r="55" spans="1:8">
      <c r="A55" s="9">
        <v>43312</v>
      </c>
      <c r="B55" s="143">
        <v>52.4</v>
      </c>
      <c r="C55" s="143">
        <v>54.2</v>
      </c>
      <c r="D55" s="143">
        <v>50</v>
      </c>
      <c r="F55" s="34"/>
      <c r="H55" s="78"/>
    </row>
    <row r="56" spans="1:8">
      <c r="A56" s="9">
        <v>43343</v>
      </c>
      <c r="B56" s="143">
        <v>51.8</v>
      </c>
      <c r="C56" s="143">
        <v>54.1</v>
      </c>
      <c r="D56" s="143">
        <v>50</v>
      </c>
      <c r="F56" s="34"/>
      <c r="H56" s="78"/>
    </row>
    <row r="57" spans="1:8">
      <c r="A57" s="9">
        <v>43373</v>
      </c>
      <c r="B57" s="143">
        <v>51.6</v>
      </c>
      <c r="C57" s="143">
        <v>53.2</v>
      </c>
      <c r="D57" s="143">
        <v>50</v>
      </c>
      <c r="F57" s="34"/>
      <c r="H57" s="78"/>
    </row>
    <row r="58" spans="1:8">
      <c r="A58" s="9">
        <v>43404</v>
      </c>
      <c r="B58" s="143">
        <v>51.2</v>
      </c>
      <c r="C58" s="143">
        <v>53.6</v>
      </c>
      <c r="D58" s="143">
        <v>50</v>
      </c>
      <c r="F58" s="34"/>
      <c r="H58" s="78"/>
    </row>
    <row r="59" spans="1:8">
      <c r="A59" s="9">
        <v>43434</v>
      </c>
      <c r="B59" s="143">
        <v>52.6</v>
      </c>
      <c r="C59" s="143">
        <v>53.3</v>
      </c>
      <c r="D59" s="143">
        <v>50</v>
      </c>
      <c r="F59" s="34"/>
      <c r="H59" s="78"/>
    </row>
    <row r="60" spans="1:8">
      <c r="A60" s="9">
        <v>43465</v>
      </c>
      <c r="B60" s="143">
        <v>52.4</v>
      </c>
      <c r="C60" s="143">
        <v>52.7</v>
      </c>
      <c r="D60" s="143">
        <v>50</v>
      </c>
      <c r="F60" s="34"/>
      <c r="H60" s="78"/>
    </row>
    <row r="61" spans="1:8">
      <c r="A61" s="9">
        <v>43496</v>
      </c>
      <c r="B61" s="143">
        <v>51.5</v>
      </c>
      <c r="C61" s="143">
        <v>52.3</v>
      </c>
      <c r="D61" s="143">
        <v>50</v>
      </c>
      <c r="F61" s="34"/>
      <c r="H61" s="78"/>
    </row>
    <row r="62" spans="1:8">
      <c r="A62" s="9">
        <v>43524</v>
      </c>
      <c r="B62" s="143">
        <v>51.6</v>
      </c>
      <c r="C62" s="143">
        <v>52.9</v>
      </c>
      <c r="D62" s="143">
        <v>50</v>
      </c>
      <c r="F62" s="34"/>
      <c r="H62" s="78"/>
    </row>
    <row r="63" spans="1:8">
      <c r="A63" s="9">
        <v>43555</v>
      </c>
      <c r="B63" s="143">
        <v>52.9</v>
      </c>
      <c r="C63" s="143">
        <v>52.7</v>
      </c>
      <c r="D63" s="143">
        <v>50</v>
      </c>
      <c r="F63" s="34"/>
      <c r="H63" s="78"/>
    </row>
    <row r="64" spans="1:8">
      <c r="A64" s="9">
        <v>43585</v>
      </c>
      <c r="B64" s="143">
        <v>52.6</v>
      </c>
      <c r="C64" s="143">
        <v>52.1</v>
      </c>
      <c r="D64" s="143">
        <v>50</v>
      </c>
      <c r="H64" s="78"/>
    </row>
    <row r="65" spans="1:8">
      <c r="A65" s="9">
        <v>43616</v>
      </c>
      <c r="B65" s="143">
        <v>51.4</v>
      </c>
      <c r="C65" s="143">
        <v>51.1</v>
      </c>
      <c r="D65" s="143">
        <v>50</v>
      </c>
      <c r="H65" s="78"/>
    </row>
    <row r="66" spans="1:8">
      <c r="A66" s="9">
        <v>43646</v>
      </c>
      <c r="B66" s="143">
        <v>51</v>
      </c>
      <c r="C66" s="143">
        <v>51.3</v>
      </c>
      <c r="D66" s="143">
        <v>50</v>
      </c>
      <c r="H66" s="78"/>
    </row>
    <row r="67" spans="1:8">
      <c r="A67" s="9">
        <v>43677</v>
      </c>
      <c r="B67" s="143">
        <v>51.4</v>
      </c>
      <c r="C67" s="143">
        <v>51.7</v>
      </c>
      <c r="D67" s="143">
        <v>50</v>
      </c>
      <c r="H67" s="78"/>
    </row>
    <row r="68" spans="1:8">
      <c r="A68" s="9">
        <v>43708</v>
      </c>
      <c r="B68" s="143">
        <v>51.8</v>
      </c>
      <c r="C68" s="143">
        <v>51</v>
      </c>
      <c r="D68" s="143">
        <v>50</v>
      </c>
      <c r="H68" s="78"/>
    </row>
    <row r="69" spans="1:8">
      <c r="A69" s="9">
        <v>43738</v>
      </c>
      <c r="B69" s="143">
        <v>51.7</v>
      </c>
      <c r="C69" s="143">
        <v>50.7</v>
      </c>
      <c r="D69" s="143">
        <v>50</v>
      </c>
      <c r="H69" s="78"/>
    </row>
    <row r="70" spans="1:8">
      <c r="A70" s="9">
        <v>43769</v>
      </c>
      <c r="B70" s="143">
        <v>51.6</v>
      </c>
      <c r="C70" s="143">
        <v>50.3</v>
      </c>
      <c r="D70" s="143">
        <v>50</v>
      </c>
      <c r="H70" s="78"/>
    </row>
    <row r="71" spans="1:8">
      <c r="A71" s="9">
        <v>43799</v>
      </c>
      <c r="B71" s="143">
        <v>52.6</v>
      </c>
      <c r="C71" s="143">
        <v>50.9</v>
      </c>
      <c r="D71" s="143">
        <v>50</v>
      </c>
      <c r="H71" s="78"/>
    </row>
    <row r="72" spans="1:8">
      <c r="A72" s="9">
        <v>43830</v>
      </c>
      <c r="B72" s="143">
        <v>52.1</v>
      </c>
      <c r="C72" s="143">
        <v>51.2</v>
      </c>
      <c r="D72" s="143">
        <v>50</v>
      </c>
      <c r="H72" s="78"/>
    </row>
    <row r="73" spans="1:8">
      <c r="A73" s="9">
        <v>43861</v>
      </c>
      <c r="B73" s="143">
        <v>52.3</v>
      </c>
      <c r="C73" s="143">
        <v>52.1</v>
      </c>
      <c r="D73" s="143">
        <v>50</v>
      </c>
      <c r="H73" s="78"/>
    </row>
    <row r="74" spans="1:8">
      <c r="A74" s="9">
        <v>43890</v>
      </c>
      <c r="B74" s="143">
        <v>38.9</v>
      </c>
      <c r="C74" s="143">
        <v>49.5</v>
      </c>
      <c r="D74" s="143">
        <v>50</v>
      </c>
      <c r="H74" s="78"/>
    </row>
    <row r="75" spans="1:8">
      <c r="A75" s="9">
        <v>43921</v>
      </c>
      <c r="B75" s="143">
        <v>44.9</v>
      </c>
      <c r="C75" s="143">
        <v>36.4</v>
      </c>
      <c r="D75" s="143">
        <v>50</v>
      </c>
      <c r="H75" s="78"/>
    </row>
    <row r="76" spans="1:8">
      <c r="A76" s="9">
        <v>43951</v>
      </c>
      <c r="B76" s="143">
        <v>34.700000000000003</v>
      </c>
      <c r="C76" s="143">
        <v>22.2</v>
      </c>
      <c r="D76" s="143">
        <v>50</v>
      </c>
      <c r="H76" s="78"/>
    </row>
    <row r="77" spans="1:8">
      <c r="A77" s="9">
        <v>43982</v>
      </c>
      <c r="B77" s="143">
        <v>42.7</v>
      </c>
      <c r="C77" s="143">
        <v>33.1</v>
      </c>
      <c r="D77" s="143">
        <v>50</v>
      </c>
      <c r="H77" s="78"/>
    </row>
    <row r="78" spans="1:8">
      <c r="A78" s="9">
        <v>44012</v>
      </c>
      <c r="B78" s="143">
        <v>49.7</v>
      </c>
      <c r="C78" s="143">
        <v>46.9</v>
      </c>
      <c r="D78" s="143">
        <v>50</v>
      </c>
      <c r="H78" s="78"/>
    </row>
    <row r="79" spans="1:8">
      <c r="A79" s="9">
        <v>44043</v>
      </c>
      <c r="B79" s="143">
        <v>50.9</v>
      </c>
      <c r="C79" s="143">
        <v>51.1</v>
      </c>
      <c r="D79" s="143">
        <v>50</v>
      </c>
      <c r="H79" s="78"/>
    </row>
    <row r="80" spans="1:8">
      <c r="A80" s="9">
        <v>44074</v>
      </c>
      <c r="B80" s="143">
        <v>53</v>
      </c>
      <c r="C80" s="143">
        <v>52.2</v>
      </c>
      <c r="D80" s="143">
        <v>50</v>
      </c>
      <c r="H80" s="78"/>
    </row>
    <row r="81" spans="1:8">
      <c r="A81" s="9">
        <v>44104</v>
      </c>
      <c r="B81" s="143">
        <v>53.6</v>
      </c>
      <c r="C81" s="143">
        <v>51.9</v>
      </c>
      <c r="D81" s="143">
        <v>50</v>
      </c>
      <c r="H81" s="78"/>
    </row>
    <row r="82" spans="1:8">
      <c r="A82" s="9">
        <v>44135</v>
      </c>
      <c r="B82" s="143">
        <v>54.5</v>
      </c>
      <c r="C82" s="143">
        <v>52.8</v>
      </c>
      <c r="D82" s="143">
        <v>50</v>
      </c>
      <c r="H82" s="78"/>
    </row>
    <row r="83" spans="1:8">
      <c r="A83" s="9">
        <v>44165</v>
      </c>
      <c r="B83" s="143">
        <v>54.8</v>
      </c>
      <c r="C83" s="143">
        <v>52.3</v>
      </c>
      <c r="D83" s="143">
        <v>50</v>
      </c>
      <c r="H83" s="78"/>
    </row>
    <row r="84" spans="1:8">
      <c r="A84" s="9">
        <v>44196</v>
      </c>
      <c r="B84" s="143">
        <v>54.1</v>
      </c>
      <c r="C84" s="143">
        <v>51.9</v>
      </c>
      <c r="D84" s="143">
        <v>50</v>
      </c>
      <c r="H84" s="78"/>
    </row>
    <row r="85" spans="1:8">
      <c r="A85" s="9">
        <v>44227</v>
      </c>
      <c r="B85" s="143">
        <v>52.1</v>
      </c>
      <c r="C85" s="143">
        <v>52.3</v>
      </c>
      <c r="D85" s="143">
        <v>50</v>
      </c>
      <c r="H85" s="78"/>
    </row>
    <row r="86" spans="1:8">
      <c r="A86" s="9">
        <v>44255</v>
      </c>
      <c r="B86" s="143">
        <v>52</v>
      </c>
      <c r="C86" s="143">
        <v>53.7</v>
      </c>
      <c r="D86" s="143">
        <v>50</v>
      </c>
      <c r="H86" s="78"/>
    </row>
    <row r="87" spans="1:8">
      <c r="A87" s="9">
        <v>44286</v>
      </c>
      <c r="B87" s="143">
        <v>52.6</v>
      </c>
      <c r="C87" s="143">
        <v>55.7</v>
      </c>
      <c r="D87" s="143">
        <v>50</v>
      </c>
      <c r="H87" s="78"/>
    </row>
    <row r="88" spans="1:8">
      <c r="A88" s="9">
        <v>44316</v>
      </c>
      <c r="B88" s="143">
        <v>53.6</v>
      </c>
      <c r="C88" s="143">
        <v>57.9</v>
      </c>
      <c r="D88" s="143">
        <v>50</v>
      </c>
      <c r="H88" s="78"/>
    </row>
    <row r="89" spans="1:8">
      <c r="A89" s="9">
        <v>44347</v>
      </c>
      <c r="B89" s="143">
        <v>52.7</v>
      </c>
      <c r="C89" s="143">
        <v>60.8</v>
      </c>
      <c r="D89" s="143">
        <v>50</v>
      </c>
      <c r="H89" s="78"/>
    </row>
    <row r="90" spans="1:8">
      <c r="A90" s="9">
        <v>44377</v>
      </c>
      <c r="B90" s="143">
        <v>50.7</v>
      </c>
      <c r="C90" s="143">
        <v>59</v>
      </c>
      <c r="D90" s="143">
        <v>50</v>
      </c>
      <c r="H90" s="78"/>
    </row>
    <row r="91" spans="1:8">
      <c r="A91" s="9">
        <v>44408</v>
      </c>
      <c r="B91" s="143">
        <v>51.9</v>
      </c>
      <c r="C91" s="143">
        <v>57.3</v>
      </c>
      <c r="D91" s="143">
        <v>50</v>
      </c>
      <c r="H91" s="78"/>
    </row>
    <row r="92" spans="1:8">
      <c r="A92" s="9">
        <v>44439</v>
      </c>
      <c r="B92" s="143">
        <v>49.3</v>
      </c>
      <c r="C92" s="143">
        <v>54</v>
      </c>
      <c r="D92" s="143">
        <v>50</v>
      </c>
      <c r="H92" s="78"/>
    </row>
    <row r="93" spans="1:8">
      <c r="A93" s="9">
        <v>44469</v>
      </c>
      <c r="B93" s="143">
        <v>52.3</v>
      </c>
      <c r="C93" s="143">
        <v>53.7</v>
      </c>
      <c r="D93" s="143">
        <v>50</v>
      </c>
      <c r="H93" s="78"/>
    </row>
    <row r="94" spans="1:8">
      <c r="A94" s="9">
        <v>44500</v>
      </c>
      <c r="B94" s="143">
        <v>52.8</v>
      </c>
      <c r="C94" s="143">
        <v>55.1</v>
      </c>
      <c r="D94" s="143">
        <v>50</v>
      </c>
      <c r="H94" s="78"/>
    </row>
    <row r="95" spans="1:8">
      <c r="A95" s="9">
        <v>44530</v>
      </c>
      <c r="B95" s="143">
        <v>52.5</v>
      </c>
      <c r="C95" s="143">
        <v>55.7</v>
      </c>
      <c r="D95" s="143">
        <v>50</v>
      </c>
      <c r="H95" s="78"/>
    </row>
    <row r="96" spans="1:8">
      <c r="A96" s="9">
        <v>44561</v>
      </c>
      <c r="B96" s="143">
        <v>53.2</v>
      </c>
      <c r="C96" s="143">
        <v>54.7</v>
      </c>
      <c r="D96" s="143">
        <v>50</v>
      </c>
      <c r="H96" s="78"/>
    </row>
    <row r="97" spans="1:8">
      <c r="A97" s="9">
        <v>44592</v>
      </c>
      <c r="B97" s="143">
        <v>50.8</v>
      </c>
      <c r="C97" s="143">
        <v>51.2</v>
      </c>
      <c r="D97" s="143">
        <v>50</v>
      </c>
      <c r="H97" s="78"/>
    </row>
    <row r="98" spans="1:8">
      <c r="A98" s="9">
        <v>44620</v>
      </c>
      <c r="B98" s="143">
        <v>51.3</v>
      </c>
      <c r="C98" s="143">
        <v>54.6</v>
      </c>
      <c r="D98" s="143">
        <v>50</v>
      </c>
      <c r="H98" s="78"/>
    </row>
    <row r="99" spans="1:8">
      <c r="A99" s="9">
        <v>44651</v>
      </c>
      <c r="B99" s="143">
        <v>47</v>
      </c>
      <c r="C99" s="143">
        <v>55.9</v>
      </c>
      <c r="D99" s="143">
        <v>50</v>
      </c>
      <c r="H99" s="78"/>
    </row>
    <row r="100" spans="1:8">
      <c r="A100" s="9">
        <v>44681</v>
      </c>
      <c r="B100" s="143">
        <v>43.5</v>
      </c>
      <c r="C100" s="143">
        <v>55.4</v>
      </c>
      <c r="D100" s="143">
        <v>50</v>
      </c>
      <c r="H100" s="78"/>
    </row>
    <row r="101" spans="1:8">
      <c r="A101" s="9">
        <v>44712</v>
      </c>
      <c r="B101" s="143">
        <v>46.8</v>
      </c>
      <c r="C101" s="143">
        <v>53.7</v>
      </c>
      <c r="D101" s="143">
        <v>50</v>
      </c>
      <c r="H101" s="78"/>
    </row>
    <row r="102" spans="1:8">
      <c r="A102" s="9">
        <v>44742</v>
      </c>
      <c r="B102" s="143">
        <v>55.1</v>
      </c>
      <c r="C102" s="143">
        <v>52.4</v>
      </c>
      <c r="D102" s="143">
        <v>50</v>
      </c>
      <c r="H102" s="78"/>
    </row>
    <row r="103" spans="1:8">
      <c r="A103" s="9">
        <v>44773</v>
      </c>
      <c r="B103" s="143">
        <v>53.9</v>
      </c>
      <c r="C103" s="143">
        <v>49</v>
      </c>
      <c r="D103" s="143">
        <v>50</v>
      </c>
      <c r="H103" s="78"/>
    </row>
    <row r="104" spans="1:8">
      <c r="A104" s="9">
        <v>44804</v>
      </c>
      <c r="B104" s="143">
        <v>53.4</v>
      </c>
      <c r="C104" s="143">
        <v>46.9</v>
      </c>
      <c r="D104" s="143">
        <v>50</v>
      </c>
      <c r="H104" s="78"/>
    </row>
    <row r="105" spans="1:8">
      <c r="A105" s="9">
        <v>44834</v>
      </c>
      <c r="B105" s="143">
        <v>50.1</v>
      </c>
      <c r="C105" s="143">
        <v>49.2</v>
      </c>
      <c r="D105" s="143">
        <v>50</v>
      </c>
      <c r="H105" s="78"/>
    </row>
    <row r="106" spans="1:8">
      <c r="A106" s="9">
        <v>44865</v>
      </c>
      <c r="B106" s="143">
        <v>49.9</v>
      </c>
      <c r="C106" s="143">
        <v>48.5</v>
      </c>
      <c r="D106" s="143">
        <v>50</v>
      </c>
      <c r="H106" s="78"/>
    </row>
    <row r="107" spans="1:8">
      <c r="A107" s="9">
        <v>44895</v>
      </c>
      <c r="B107" s="143">
        <v>49</v>
      </c>
      <c r="C107" s="143">
        <v>47.4</v>
      </c>
      <c r="D107" s="143">
        <v>50</v>
      </c>
      <c r="H107" s="78"/>
    </row>
    <row r="108" spans="1:8">
      <c r="A108" s="9">
        <v>44926</v>
      </c>
      <c r="B108" s="143">
        <v>50</v>
      </c>
      <c r="C108" s="143">
        <v>47.1</v>
      </c>
      <c r="D108" s="143">
        <v>50</v>
      </c>
      <c r="H108" s="78"/>
    </row>
    <row r="109" spans="1:8">
      <c r="A109" s="9">
        <v>44957</v>
      </c>
      <c r="B109" s="143">
        <v>51.8</v>
      </c>
      <c r="C109" s="143">
        <v>48.4</v>
      </c>
      <c r="D109" s="143">
        <v>50</v>
      </c>
      <c r="H109" s="78"/>
    </row>
    <row r="110" spans="1:8">
      <c r="A110" s="9">
        <v>44985</v>
      </c>
      <c r="B110" s="143">
        <v>53.9</v>
      </c>
      <c r="C110" s="143">
        <v>51</v>
      </c>
      <c r="D110" s="143">
        <v>50</v>
      </c>
      <c r="H110" s="78"/>
    </row>
    <row r="111" spans="1:8">
      <c r="A111" s="9">
        <v>45016</v>
      </c>
      <c r="B111" s="143">
        <v>54.6</v>
      </c>
      <c r="C111" s="143">
        <v>52.5</v>
      </c>
      <c r="D111" s="143">
        <v>50</v>
      </c>
      <c r="H111" s="78"/>
    </row>
    <row r="112" spans="1:8">
      <c r="A112" s="9">
        <v>45046</v>
      </c>
      <c r="B112" s="143">
        <v>54.7</v>
      </c>
      <c r="C112" s="143">
        <v>53.6</v>
      </c>
      <c r="D112" s="143">
        <v>50</v>
      </c>
      <c r="H112" s="78"/>
    </row>
    <row r="113" spans="1:8">
      <c r="A113" s="9">
        <v>45077</v>
      </c>
      <c r="B113" s="143">
        <v>55.5</v>
      </c>
      <c r="C113" s="143">
        <v>53.6</v>
      </c>
      <c r="D113" s="143">
        <v>50</v>
      </c>
      <c r="H113" s="78"/>
    </row>
    <row r="114" spans="1:8">
      <c r="A114" s="9">
        <v>45107</v>
      </c>
      <c r="B114" s="143">
        <v>53.5</v>
      </c>
      <c r="C114" s="143">
        <v>52.1</v>
      </c>
      <c r="D114" s="143">
        <v>50</v>
      </c>
      <c r="H114" s="78"/>
    </row>
    <row r="115" spans="1:8">
      <c r="A115" s="9">
        <v>45138</v>
      </c>
      <c r="B115" s="143">
        <v>53</v>
      </c>
      <c r="C115" s="143">
        <v>50.9</v>
      </c>
      <c r="D115" s="143">
        <v>50</v>
      </c>
      <c r="H115" s="78"/>
    </row>
    <row r="116" spans="1:8">
      <c r="A116" s="9">
        <v>45169</v>
      </c>
      <c r="B116" s="143">
        <v>52.7</v>
      </c>
      <c r="C116" s="143">
        <v>49.4</v>
      </c>
      <c r="D116" s="143">
        <v>50</v>
      </c>
      <c r="H116" s="78"/>
    </row>
    <row r="117" spans="1:8">
      <c r="A117" s="9">
        <v>45199</v>
      </c>
      <c r="B117" s="143">
        <v>52</v>
      </c>
      <c r="C117" s="143">
        <v>49.6</v>
      </c>
      <c r="D117" s="143">
        <v>50</v>
      </c>
      <c r="H117" s="78"/>
    </row>
    <row r="118" spans="1:8">
      <c r="A118" s="9">
        <v>45230</v>
      </c>
      <c r="B118" s="143">
        <v>51.2</v>
      </c>
      <c r="C118" s="143">
        <v>49.4</v>
      </c>
      <c r="D118" s="143">
        <v>50</v>
      </c>
      <c r="H118" s="78"/>
    </row>
    <row r="119" spans="1:8">
      <c r="A119" s="9">
        <v>45260</v>
      </c>
      <c r="B119" s="143">
        <v>52.1</v>
      </c>
      <c r="C119" s="143">
        <v>49.6</v>
      </c>
      <c r="D119" s="143">
        <v>50</v>
      </c>
      <c r="H119" s="78"/>
    </row>
    <row r="120" spans="1:8">
      <c r="A120" s="9">
        <v>45291</v>
      </c>
      <c r="B120" s="143">
        <v>53.1</v>
      </c>
      <c r="C120" s="143">
        <v>49.9</v>
      </c>
      <c r="D120" s="143">
        <v>50</v>
      </c>
      <c r="H120" s="78"/>
    </row>
    <row r="121" spans="1:8">
      <c r="A121" s="9">
        <v>45322</v>
      </c>
      <c r="B121" s="143">
        <v>53.4</v>
      </c>
      <c r="C121" s="143">
        <v>50.8</v>
      </c>
      <c r="D121" s="143">
        <v>50</v>
      </c>
      <c r="H121" s="78"/>
    </row>
    <row r="122" spans="1:8">
      <c r="A122" s="9">
        <v>45351</v>
      </c>
      <c r="B122" s="143">
        <v>53.3</v>
      </c>
      <c r="C122" s="143">
        <v>51.4</v>
      </c>
      <c r="D122" s="143">
        <v>50</v>
      </c>
      <c r="H122" s="78"/>
    </row>
    <row r="123" spans="1:8">
      <c r="A123" s="9">
        <v>45382</v>
      </c>
      <c r="B123" s="143">
        <v>53.7</v>
      </c>
      <c r="C123" s="143">
        <v>51.5</v>
      </c>
      <c r="D123" s="143">
        <v>50</v>
      </c>
      <c r="H123" s="78"/>
    </row>
    <row r="124" spans="1:8">
      <c r="A124" s="9">
        <v>45412</v>
      </c>
      <c r="B124" s="143">
        <v>53.5</v>
      </c>
      <c r="C124" s="143">
        <v>51.8</v>
      </c>
      <c r="D124" s="143">
        <v>50</v>
      </c>
      <c r="H124" s="78"/>
    </row>
    <row r="125" spans="1:8">
      <c r="A125" s="9">
        <v>45443</v>
      </c>
      <c r="B125" s="143">
        <v>54.3</v>
      </c>
      <c r="C125" s="143">
        <v>53.4</v>
      </c>
      <c r="D125" s="143">
        <v>50</v>
      </c>
      <c r="H125" s="78"/>
    </row>
    <row r="126" spans="1:8">
      <c r="A126" s="9">
        <v>45473</v>
      </c>
      <c r="B126" s="143">
        <v>53.3</v>
      </c>
      <c r="C126" s="143">
        <v>52.8</v>
      </c>
      <c r="D126" s="143">
        <v>50</v>
      </c>
      <c r="H126" s="78"/>
    </row>
    <row r="127" spans="1:8">
      <c r="A127" s="9">
        <v>45504</v>
      </c>
      <c r="B127" s="143">
        <v>52.4</v>
      </c>
      <c r="C127" s="143">
        <v>52.7</v>
      </c>
      <c r="D127" s="143">
        <v>50</v>
      </c>
      <c r="H127" s="78"/>
    </row>
    <row r="128" spans="1:8">
      <c r="A128" s="9">
        <v>45535</v>
      </c>
      <c r="B128" s="143">
        <v>52.2</v>
      </c>
      <c r="C128" s="143">
        <v>53.2</v>
      </c>
      <c r="D128" s="143">
        <v>50</v>
      </c>
      <c r="H128" s="78"/>
    </row>
    <row r="129" spans="1:8">
      <c r="A129" s="9">
        <v>45565</v>
      </c>
      <c r="B129" s="143">
        <v>51.2</v>
      </c>
      <c r="C129" s="143">
        <v>52.3</v>
      </c>
      <c r="D129" s="143">
        <v>50</v>
      </c>
      <c r="H129" s="78"/>
    </row>
    <row r="130" spans="1:8">
      <c r="A130" s="9">
        <v>45596</v>
      </c>
      <c r="B130" s="143">
        <v>52.5</v>
      </c>
      <c r="C130" s="143">
        <v>52.3</v>
      </c>
      <c r="D130" s="143">
        <v>50</v>
      </c>
      <c r="H130" s="78"/>
    </row>
    <row r="131" spans="1:8">
      <c r="A131" s="9">
        <v>45626</v>
      </c>
      <c r="B131" s="143">
        <v>52.9</v>
      </c>
      <c r="C131" s="143">
        <v>52.2</v>
      </c>
      <c r="D131" s="143">
        <v>50</v>
      </c>
      <c r="H131" s="78"/>
    </row>
    <row r="132" spans="1:8">
      <c r="A132" s="9">
        <v>45657</v>
      </c>
      <c r="B132" s="143">
        <v>52.4</v>
      </c>
      <c r="C132" s="143">
        <v>52.7</v>
      </c>
      <c r="D132" s="143">
        <v>50</v>
      </c>
      <c r="H132" s="78"/>
    </row>
    <row r="133" spans="1:8">
      <c r="A133" s="9">
        <v>45688</v>
      </c>
      <c r="B133" s="143">
        <v>51.9</v>
      </c>
      <c r="C133" s="143">
        <v>51.7</v>
      </c>
      <c r="D133" s="143">
        <v>50</v>
      </c>
      <c r="H133" s="78"/>
    </row>
    <row r="134" spans="1:8">
      <c r="A134" s="9">
        <v>45716</v>
      </c>
      <c r="B134" s="143">
        <v>52.3</v>
      </c>
      <c r="C134" s="143">
        <v>50.9</v>
      </c>
      <c r="D134" s="143">
        <v>50</v>
      </c>
      <c r="H134" s="78"/>
    </row>
    <row r="135" spans="1:8">
      <c r="A135" s="9">
        <v>45747</v>
      </c>
      <c r="B135" s="143">
        <v>52.6</v>
      </c>
      <c r="C135" s="143">
        <v>51.8</v>
      </c>
      <c r="D135" s="143">
        <v>50</v>
      </c>
      <c r="H135" s="78"/>
    </row>
    <row r="136" spans="1:8">
      <c r="A136" s="9">
        <v>45777</v>
      </c>
      <c r="B136" s="143">
        <v>51.9</v>
      </c>
      <c r="C136" s="143">
        <v>50.1</v>
      </c>
      <c r="D136" s="143">
        <v>50</v>
      </c>
      <c r="H136" s="78"/>
    </row>
    <row r="137" spans="1:8">
      <c r="A137" s="9">
        <v>45808</v>
      </c>
      <c r="B137" s="143">
        <v>50.9</v>
      </c>
      <c r="C137" s="143">
        <v>51.4</v>
      </c>
      <c r="D137" s="143">
        <v>50</v>
      </c>
      <c r="H137" s="78"/>
    </row>
    <row r="138" spans="1:8">
      <c r="A138" s="9">
        <v>45838</v>
      </c>
      <c r="B138" s="143">
        <v>51.8</v>
      </c>
      <c r="C138" s="143">
        <v>51.7</v>
      </c>
      <c r="D138" s="143">
        <v>50</v>
      </c>
      <c r="H138" s="78"/>
    </row>
    <row r="139" spans="1:8">
      <c r="A139" s="9">
        <v>45869</v>
      </c>
      <c r="B139" s="143">
        <v>51.6</v>
      </c>
      <c r="C139" s="143">
        <v>53.1</v>
      </c>
      <c r="D139" s="143">
        <v>50</v>
      </c>
      <c r="H139" s="78"/>
    </row>
    <row r="140" spans="1:8">
      <c r="A140" s="9">
        <v>45900</v>
      </c>
      <c r="B140" s="143">
        <v>52.8</v>
      </c>
      <c r="C140" s="143">
        <v>53.1</v>
      </c>
      <c r="D140" s="143">
        <v>50</v>
      </c>
      <c r="H140" s="78"/>
    </row>
    <row r="141" spans="1:8">
      <c r="A141" s="9">
        <v>45930</v>
      </c>
      <c r="B141" s="143">
        <v>52.6</v>
      </c>
      <c r="C141" s="143">
        <v>52.4</v>
      </c>
      <c r="D141" s="143">
        <v>50</v>
      </c>
      <c r="H141" s="78"/>
    </row>
    <row r="142" spans="1:8">
      <c r="A142" s="9">
        <v>45961</v>
      </c>
      <c r="B142" s="143">
        <v>52.5</v>
      </c>
      <c r="C142" s="143">
        <v>53.3</v>
      </c>
      <c r="D142" s="143">
        <v>50</v>
      </c>
      <c r="H142" s="78"/>
    </row>
    <row r="143" spans="1:8">
      <c r="A143" s="9">
        <v>45991</v>
      </c>
      <c r="B143" s="143">
        <v>52.3</v>
      </c>
      <c r="C143" s="143">
        <v>53</v>
      </c>
      <c r="D143" s="143">
        <v>50</v>
      </c>
      <c r="H143" s="78"/>
    </row>
    <row r="144" spans="1:8">
      <c r="A144" s="9">
        <v>46022</v>
      </c>
      <c r="B144" s="143">
        <v>52.1</v>
      </c>
      <c r="C144" s="143">
        <v>51.9</v>
      </c>
      <c r="D144" s="143">
        <v>50</v>
      </c>
      <c r="H144" s="78"/>
    </row>
    <row r="145" spans="1:8">
      <c r="A145" s="9">
        <v>46053</v>
      </c>
      <c r="B145" s="143">
        <v>52.3</v>
      </c>
      <c r="C145" s="143">
        <v>52.6</v>
      </c>
      <c r="D145" s="143">
        <v>50</v>
      </c>
      <c r="H145" s="78"/>
    </row>
    <row r="146" spans="1:8">
      <c r="A146" s="9">
        <v>46081</v>
      </c>
      <c r="B146" s="143">
        <v>55.1</v>
      </c>
      <c r="C146" s="143">
        <v>52.2</v>
      </c>
      <c r="D146" s="143">
        <v>50</v>
      </c>
      <c r="H146" s="78"/>
    </row>
    <row r="147" spans="1:8">
      <c r="A147" s="9">
        <v>46112</v>
      </c>
      <c r="B147" s="143">
        <v>51.4</v>
      </c>
      <c r="C147" s="143">
        <v>50.5</v>
      </c>
      <c r="D147" s="143">
        <v>50</v>
      </c>
      <c r="H147" s="78"/>
    </row>
    <row r="148" spans="1:8">
      <c r="A148" s="9">
        <v>46142</v>
      </c>
      <c r="B148" s="143">
        <v>52.7</v>
      </c>
      <c r="C148" s="143">
        <v>51.1</v>
      </c>
      <c r="D148" s="143">
        <v>50</v>
      </c>
      <c r="H148" s="78"/>
    </row>
    <row r="149" spans="1:8">
      <c r="A149" s="9">
        <v>46173</v>
      </c>
      <c r="B149" s="143">
        <v>53.6</v>
      </c>
      <c r="C149" s="143">
        <v>50.6</v>
      </c>
      <c r="D149" s="143">
        <v>50</v>
      </c>
      <c r="H149" s="78"/>
    </row>
    <row r="150" spans="1:8">
      <c r="A150" s="9"/>
      <c r="B150" s="143"/>
      <c r="C150" s="143"/>
      <c r="D150" s="143">
        <v>50</v>
      </c>
      <c r="H150" s="78"/>
    </row>
    <row r="151" spans="1:8">
      <c r="A151" s="9"/>
      <c r="B151" s="143"/>
      <c r="C151" s="143"/>
      <c r="D151" s="143">
        <v>50</v>
      </c>
      <c r="H151" s="78"/>
    </row>
    <row r="152" spans="1:8">
      <c r="A152" s="9"/>
      <c r="B152" s="143"/>
      <c r="C152" s="143"/>
      <c r="D152" s="143"/>
      <c r="H152" s="78"/>
    </row>
    <row r="153" spans="1:8">
      <c r="A153" s="9"/>
      <c r="B153" s="143"/>
      <c r="C153" s="143"/>
      <c r="D153" s="143"/>
      <c r="H153" s="78"/>
    </row>
    <row r="154" spans="1:8">
      <c r="A154" s="9"/>
      <c r="B154" s="143"/>
      <c r="C154" s="143"/>
      <c r="D154" s="143"/>
      <c r="H154" s="78"/>
    </row>
    <row r="155" spans="1:8">
      <c r="A155" s="9"/>
      <c r="B155" s="143"/>
      <c r="C155" s="143"/>
      <c r="D155" s="143"/>
      <c r="H155" s="78"/>
    </row>
    <row r="156" spans="1:8">
      <c r="A156" s="9"/>
      <c r="B156" s="143"/>
      <c r="C156" s="143"/>
      <c r="D156" s="143"/>
      <c r="H156" s="78"/>
    </row>
    <row r="157" spans="1:8">
      <c r="A157" s="9"/>
      <c r="B157" s="143"/>
      <c r="C157" s="143"/>
      <c r="D157" s="143"/>
      <c r="H157" s="78"/>
    </row>
    <row r="158" spans="1:8">
      <c r="A158" s="9"/>
      <c r="B158" s="143"/>
      <c r="C158" s="143"/>
      <c r="D158" s="143"/>
      <c r="H158" s="78"/>
    </row>
    <row r="159" spans="1:8">
      <c r="A159" s="9"/>
      <c r="B159" s="143"/>
      <c r="C159" s="143"/>
      <c r="D159" s="143"/>
      <c r="H159" s="78"/>
    </row>
    <row r="160" spans="1:8" ht="14.25">
      <c r="A160" s="9"/>
      <c r="B160" s="143"/>
      <c r="C160" s="143"/>
      <c r="D160" s="143"/>
      <c r="E160" s="35"/>
      <c r="F160" s="36"/>
      <c r="G160" s="25"/>
      <c r="H160" s="78"/>
    </row>
    <row r="161" spans="1:8" ht="14.25">
      <c r="A161" s="9"/>
      <c r="B161" s="143"/>
      <c r="C161" s="143"/>
      <c r="D161" s="143"/>
      <c r="E161" s="35"/>
      <c r="F161" s="36"/>
      <c r="G161" s="25"/>
      <c r="H161" s="78"/>
    </row>
    <row r="162" spans="1:8" ht="14.25">
      <c r="A162" s="9"/>
      <c r="B162" s="143"/>
      <c r="C162" s="143"/>
      <c r="D162" s="143"/>
      <c r="E162" s="35"/>
      <c r="F162" s="36"/>
      <c r="G162" s="25"/>
      <c r="H162" s="78"/>
    </row>
    <row r="163" spans="1:8" ht="14.25">
      <c r="A163" s="9"/>
      <c r="B163" s="143"/>
      <c r="C163" s="143"/>
      <c r="D163" s="143"/>
      <c r="E163" s="35"/>
      <c r="F163" s="36"/>
      <c r="G163" s="25"/>
      <c r="H163" s="78"/>
    </row>
    <row r="164" spans="1:8" ht="14.25">
      <c r="A164" s="9"/>
      <c r="B164" s="143"/>
      <c r="C164" s="143"/>
      <c r="D164" s="143"/>
      <c r="E164" s="35"/>
      <c r="F164" s="36"/>
      <c r="G164" s="25"/>
      <c r="H164" s="78"/>
    </row>
    <row r="165" spans="1:8" ht="14.25">
      <c r="A165" s="9"/>
      <c r="B165" s="143"/>
      <c r="C165" s="143"/>
      <c r="D165" s="143"/>
      <c r="E165" s="35"/>
      <c r="F165" s="36"/>
      <c r="G165" s="25"/>
      <c r="H165" s="78"/>
    </row>
    <row r="166" spans="1:8" ht="14.25">
      <c r="A166" s="9"/>
      <c r="B166" s="143"/>
      <c r="C166" s="143"/>
      <c r="D166" s="143"/>
      <c r="E166" s="35"/>
      <c r="F166" s="36"/>
      <c r="G166" s="25"/>
      <c r="H166" s="78"/>
    </row>
    <row r="167" spans="1:8" ht="14.25">
      <c r="A167" s="9"/>
      <c r="B167" s="143"/>
      <c r="C167" s="143"/>
      <c r="D167" s="143"/>
      <c r="E167" s="35"/>
      <c r="F167" s="36"/>
      <c r="G167" s="25"/>
      <c r="H167" s="78"/>
    </row>
    <row r="168" spans="1:8" ht="14.25">
      <c r="A168" s="9"/>
      <c r="B168" s="143"/>
      <c r="C168" s="143"/>
      <c r="D168" s="143"/>
      <c r="E168" s="35"/>
      <c r="F168" s="36"/>
      <c r="G168" s="25"/>
      <c r="H168" s="78"/>
    </row>
    <row r="169" spans="1:8" ht="14.25">
      <c r="A169" s="9"/>
      <c r="B169" s="143"/>
      <c r="C169" s="143"/>
      <c r="D169" s="143"/>
      <c r="E169" s="35"/>
      <c r="F169" s="36"/>
      <c r="G169" s="25"/>
      <c r="H169" s="78"/>
    </row>
    <row r="170" spans="1:8" ht="14.25">
      <c r="A170" s="9"/>
      <c r="B170" s="143"/>
      <c r="C170" s="143"/>
      <c r="D170" s="143"/>
      <c r="E170" s="35"/>
      <c r="F170" s="36"/>
      <c r="G170" s="25"/>
      <c r="H170" s="78"/>
    </row>
    <row r="171" spans="1:8" ht="14.25">
      <c r="A171" s="9"/>
      <c r="B171" s="143"/>
      <c r="C171" s="143"/>
      <c r="D171" s="143"/>
      <c r="E171" s="35"/>
      <c r="F171" s="36"/>
      <c r="G171" s="25"/>
      <c r="H171" s="78"/>
    </row>
    <row r="172" spans="1:8" ht="14.25">
      <c r="A172" s="9"/>
      <c r="B172" s="143"/>
      <c r="C172" s="143"/>
      <c r="D172" s="143"/>
      <c r="E172" s="35"/>
      <c r="F172" s="36"/>
      <c r="G172" s="25"/>
      <c r="H172" s="78"/>
    </row>
    <row r="173" spans="1:8" ht="14.25">
      <c r="A173" s="9"/>
      <c r="B173" s="143"/>
      <c r="C173" s="143"/>
      <c r="D173" s="143"/>
      <c r="E173" s="36"/>
      <c r="F173" s="36"/>
      <c r="G173" s="25"/>
      <c r="H173" s="78"/>
    </row>
    <row r="174" spans="1:8" ht="14.25">
      <c r="A174" s="9"/>
      <c r="B174" s="143"/>
      <c r="C174" s="143"/>
      <c r="D174" s="143"/>
      <c r="E174" s="36"/>
      <c r="F174" s="36"/>
      <c r="G174" s="25"/>
      <c r="H174" s="78"/>
    </row>
    <row r="175" spans="1:8" ht="14.25">
      <c r="A175" s="9"/>
      <c r="B175" s="143"/>
      <c r="C175" s="143"/>
      <c r="D175" s="143"/>
      <c r="E175" s="36"/>
      <c r="F175" s="36"/>
      <c r="G175" s="25"/>
      <c r="H175" s="78"/>
    </row>
    <row r="176" spans="1:8" ht="14.25">
      <c r="A176" s="9"/>
      <c r="B176" s="143"/>
      <c r="C176" s="143"/>
      <c r="D176" s="143"/>
      <c r="E176" s="36"/>
      <c r="F176" s="36"/>
      <c r="G176" s="25"/>
      <c r="H176" s="78"/>
    </row>
    <row r="177" spans="1:8" ht="14.25">
      <c r="A177" s="9"/>
      <c r="B177" s="143"/>
      <c r="C177" s="143"/>
      <c r="D177" s="143"/>
      <c r="E177" s="36"/>
      <c r="F177" s="36"/>
      <c r="G177" s="25"/>
      <c r="H177" s="78"/>
    </row>
    <row r="178" spans="1:8" ht="14.25">
      <c r="A178" s="9"/>
      <c r="B178" s="143"/>
      <c r="C178" s="143"/>
      <c r="D178" s="143"/>
      <c r="E178" s="36"/>
      <c r="F178" s="36"/>
      <c r="G178" s="25"/>
      <c r="H178" s="78"/>
    </row>
    <row r="179" spans="1:8" ht="14.25">
      <c r="A179" s="9"/>
      <c r="B179" s="143"/>
      <c r="C179" s="143"/>
      <c r="D179" s="143"/>
      <c r="E179" s="36"/>
      <c r="F179" s="36"/>
      <c r="G179" s="25"/>
      <c r="H179" s="78"/>
    </row>
    <row r="180" spans="1:8" ht="14.25">
      <c r="A180" s="9"/>
      <c r="B180" s="143"/>
      <c r="C180" s="143"/>
      <c r="D180" s="143"/>
      <c r="E180" s="36"/>
      <c r="F180" s="36"/>
      <c r="G180" s="25"/>
      <c r="H180" s="78"/>
    </row>
    <row r="181" spans="1:8" ht="14.25">
      <c r="A181" s="9"/>
      <c r="B181" s="143"/>
      <c r="C181" s="143"/>
      <c r="D181" s="143"/>
      <c r="E181" s="36"/>
      <c r="F181" s="36"/>
      <c r="G181" s="25"/>
      <c r="H181" s="78"/>
    </row>
    <row r="182" spans="1:8" ht="14.25">
      <c r="A182" s="9"/>
      <c r="B182" s="143"/>
      <c r="C182" s="143"/>
      <c r="D182" s="143"/>
      <c r="E182" s="36"/>
      <c r="F182" s="36"/>
      <c r="G182" s="25"/>
      <c r="H182" s="78"/>
    </row>
    <row r="183" spans="1:8" ht="14.25">
      <c r="A183" s="9"/>
      <c r="B183" s="143"/>
      <c r="C183" s="143"/>
      <c r="D183" s="143"/>
      <c r="E183" s="36"/>
      <c r="F183" s="36"/>
      <c r="G183" s="25"/>
      <c r="H183" s="78"/>
    </row>
    <row r="184" spans="1:8" ht="14.25">
      <c r="A184" s="9"/>
      <c r="B184" s="143"/>
      <c r="C184" s="143"/>
      <c r="D184" s="143"/>
      <c r="E184" s="36"/>
      <c r="F184" s="36"/>
      <c r="G184" s="25"/>
      <c r="H184" s="78"/>
    </row>
    <row r="185" spans="1:8" ht="14.25">
      <c r="A185" s="9"/>
      <c r="B185" s="143"/>
      <c r="C185" s="143"/>
      <c r="D185" s="143"/>
      <c r="E185" s="36"/>
      <c r="F185" s="36"/>
      <c r="G185" s="25"/>
      <c r="H185" s="78"/>
    </row>
    <row r="186" spans="1:8" ht="14.25">
      <c r="A186" s="9"/>
      <c r="B186" s="143"/>
      <c r="C186" s="143"/>
      <c r="D186" s="143"/>
      <c r="E186" s="36"/>
      <c r="F186" s="36"/>
      <c r="G186" s="25"/>
      <c r="H186" s="78"/>
    </row>
    <row r="187" spans="1:8" ht="14.25">
      <c r="A187" s="9"/>
      <c r="B187" s="143"/>
      <c r="C187" s="143"/>
      <c r="D187" s="143"/>
      <c r="E187" s="36"/>
      <c r="F187" s="36"/>
      <c r="G187" s="25"/>
      <c r="H187" s="78"/>
    </row>
    <row r="188" spans="1:8" ht="14.25">
      <c r="A188" s="9"/>
      <c r="B188" s="143"/>
      <c r="C188" s="143"/>
      <c r="D188" s="143"/>
      <c r="E188" s="36"/>
      <c r="F188" s="36"/>
      <c r="G188" s="25"/>
      <c r="H188" s="78"/>
    </row>
    <row r="189" spans="1:8" ht="14.25">
      <c r="A189" s="9"/>
      <c r="B189" s="143"/>
      <c r="C189" s="143"/>
      <c r="D189" s="143"/>
      <c r="E189" s="36"/>
      <c r="F189" s="36"/>
      <c r="G189" s="25"/>
      <c r="H189" s="78"/>
    </row>
    <row r="190" spans="1:8" ht="14.25">
      <c r="A190" s="9"/>
      <c r="B190" s="143"/>
      <c r="C190" s="143"/>
      <c r="D190" s="143"/>
      <c r="E190" s="36"/>
      <c r="F190" s="36"/>
      <c r="G190" s="25"/>
      <c r="H190" s="78"/>
    </row>
    <row r="191" spans="1:8" ht="14.25">
      <c r="A191" s="9"/>
      <c r="B191" s="143"/>
      <c r="C191" s="143"/>
      <c r="D191" s="143"/>
      <c r="E191" s="36"/>
      <c r="F191" s="36"/>
      <c r="G191" s="25"/>
      <c r="H191" s="78"/>
    </row>
    <row r="192" spans="1:8" ht="14.25">
      <c r="A192" s="9"/>
      <c r="B192" s="143"/>
      <c r="C192" s="143"/>
      <c r="D192" s="143"/>
      <c r="E192" s="36"/>
      <c r="F192" s="36"/>
      <c r="G192" s="25"/>
      <c r="H192" s="78"/>
    </row>
    <row r="193" spans="1:8" ht="14.25">
      <c r="A193" s="9"/>
      <c r="B193" s="143"/>
      <c r="C193" s="143"/>
      <c r="D193" s="143"/>
      <c r="E193" s="36"/>
      <c r="F193" s="36"/>
      <c r="G193" s="25"/>
      <c r="H193" s="78"/>
    </row>
    <row r="194" spans="1:8" ht="14.25">
      <c r="A194" s="9"/>
      <c r="B194" s="143"/>
      <c r="C194" s="143"/>
      <c r="D194" s="143"/>
      <c r="E194" s="36"/>
      <c r="F194" s="36"/>
      <c r="G194" s="25"/>
      <c r="H194" s="78"/>
    </row>
    <row r="195" spans="1:8" ht="14.25">
      <c r="A195" s="9"/>
      <c r="B195" s="143"/>
      <c r="C195" s="143"/>
      <c r="D195" s="143"/>
      <c r="E195" s="36"/>
      <c r="F195" s="36"/>
      <c r="G195" s="25"/>
      <c r="H195" s="78"/>
    </row>
    <row r="196" spans="1:8" ht="14.25">
      <c r="A196" s="9"/>
      <c r="B196" s="143"/>
      <c r="C196" s="143"/>
      <c r="D196" s="143">
        <v>-0.1</v>
      </c>
      <c r="E196" s="36"/>
      <c r="F196" s="36"/>
      <c r="G196" s="25"/>
      <c r="H196" s="78"/>
    </row>
    <row r="197" spans="1:8" ht="14.25">
      <c r="A197" s="9"/>
      <c r="B197" s="143"/>
      <c r="C197" s="143"/>
      <c r="D197" s="143">
        <v>0.2</v>
      </c>
      <c r="E197" s="36"/>
      <c r="F197" s="36"/>
      <c r="G197" s="25"/>
      <c r="H197" s="78"/>
    </row>
    <row r="198" spans="1:8" ht="14.25">
      <c r="A198" s="9"/>
      <c r="B198" s="143"/>
      <c r="C198" s="143"/>
      <c r="D198" s="143">
        <v>0</v>
      </c>
      <c r="E198" s="36"/>
      <c r="F198" s="36"/>
      <c r="G198" s="25"/>
      <c r="H198" s="78"/>
    </row>
    <row r="199" spans="1:8" ht="14.25">
      <c r="A199" s="9"/>
      <c r="B199" s="143"/>
      <c r="C199" s="143"/>
      <c r="D199" s="143">
        <v>-0.3</v>
      </c>
      <c r="E199" s="36"/>
      <c r="F199" s="36"/>
      <c r="G199" s="25"/>
      <c r="H199" s="78"/>
    </row>
    <row r="200" spans="1:8" ht="14.25">
      <c r="A200" s="9"/>
      <c r="B200" s="143"/>
      <c r="C200" s="143"/>
      <c r="D200" s="143">
        <v>-0.5</v>
      </c>
      <c r="E200" s="36"/>
      <c r="F200" s="36"/>
      <c r="G200" s="25"/>
      <c r="H200" s="78"/>
    </row>
    <row r="201" spans="1:8" ht="14.25">
      <c r="A201" s="9"/>
      <c r="B201" s="143"/>
      <c r="C201" s="143"/>
      <c r="D201" s="143">
        <v>-0.4</v>
      </c>
      <c r="E201" s="36"/>
      <c r="F201" s="36"/>
      <c r="G201" s="25"/>
      <c r="H201" s="78"/>
    </row>
    <row r="202" spans="1:8" ht="14.25">
      <c r="A202" s="9"/>
      <c r="B202" s="143"/>
      <c r="C202" s="143"/>
      <c r="D202" s="143">
        <v>-0.4</v>
      </c>
      <c r="E202" s="36"/>
      <c r="F202" s="36"/>
      <c r="G202" s="25"/>
      <c r="H202" s="78"/>
    </row>
    <row r="203" spans="1:8" ht="14.25">
      <c r="A203" s="9"/>
      <c r="B203" s="143"/>
      <c r="C203" s="143"/>
      <c r="D203" s="143">
        <v>-0.5</v>
      </c>
      <c r="E203" s="36"/>
      <c r="F203" s="36"/>
      <c r="G203" s="25"/>
      <c r="H203" s="78"/>
    </row>
    <row r="204" spans="1:8" ht="14.25">
      <c r="A204" s="9"/>
      <c r="B204" s="143"/>
      <c r="C204" s="143"/>
      <c r="D204" s="143">
        <v>-0.5</v>
      </c>
      <c r="E204" s="36"/>
      <c r="F204" s="36"/>
      <c r="G204" s="25"/>
      <c r="H204" s="78"/>
    </row>
    <row r="205" spans="1:8" ht="14.25">
      <c r="A205" s="9"/>
      <c r="B205" s="143"/>
      <c r="C205" s="143"/>
      <c r="D205" s="143">
        <v>0.1</v>
      </c>
      <c r="E205" s="36"/>
      <c r="F205" s="36"/>
      <c r="G205" s="25"/>
      <c r="H205" s="78"/>
    </row>
    <row r="206" spans="1:8" ht="14.25">
      <c r="A206" s="9"/>
      <c r="B206" s="143"/>
      <c r="C206" s="143"/>
      <c r="D206" s="143">
        <v>0.5</v>
      </c>
      <c r="E206" s="36"/>
      <c r="F206" s="36"/>
      <c r="G206" s="25"/>
      <c r="H206" s="78"/>
    </row>
    <row r="207" spans="1:8" ht="14.25">
      <c r="A207" s="9"/>
      <c r="B207" s="143"/>
      <c r="C207" s="143"/>
      <c r="D207" s="143">
        <v>0.3</v>
      </c>
      <c r="E207" s="36"/>
      <c r="F207" s="36"/>
      <c r="G207" s="25"/>
      <c r="H207" s="78"/>
    </row>
    <row r="208" spans="1:8" ht="14.25">
      <c r="A208" s="9"/>
      <c r="B208" s="143"/>
      <c r="C208" s="143"/>
      <c r="D208" s="143">
        <v>0.4</v>
      </c>
      <c r="E208" s="36"/>
      <c r="F208" s="36"/>
      <c r="G208" s="25"/>
      <c r="H208" s="78"/>
    </row>
    <row r="209" spans="1:8" ht="14.25">
      <c r="A209" s="9"/>
      <c r="B209" s="143"/>
      <c r="C209" s="143"/>
      <c r="D209" s="143">
        <v>0.3</v>
      </c>
      <c r="E209" s="36"/>
      <c r="F209" s="36"/>
      <c r="G209" s="25"/>
      <c r="H209" s="78"/>
    </row>
    <row r="210" spans="1:8" ht="14.25">
      <c r="A210" s="9"/>
      <c r="B210" s="143"/>
      <c r="C210" s="143"/>
      <c r="D210" s="143">
        <v>0.2</v>
      </c>
      <c r="E210" s="36"/>
      <c r="F210" s="36"/>
      <c r="G210" s="25"/>
      <c r="H210" s="78"/>
    </row>
    <row r="211" spans="1:8">
      <c r="A211" s="9"/>
      <c r="B211" s="143"/>
      <c r="C211" s="143"/>
      <c r="D211" s="143"/>
      <c r="F211" s="34"/>
      <c r="H211" s="78"/>
    </row>
    <row r="212" spans="1:8">
      <c r="A212" s="9"/>
      <c r="B212" s="143"/>
      <c r="C212" s="143"/>
      <c r="D212" s="143"/>
      <c r="F212" s="34"/>
      <c r="H212" s="78"/>
    </row>
    <row r="213" spans="1:8">
      <c r="A213" s="9"/>
      <c r="B213" s="143"/>
      <c r="C213" s="143"/>
      <c r="D213" s="143"/>
      <c r="F213" s="34"/>
      <c r="H213" s="78"/>
    </row>
    <row r="214" spans="1:8">
      <c r="A214" s="9"/>
      <c r="B214" s="143"/>
      <c r="C214" s="143"/>
      <c r="D214" s="143"/>
      <c r="F214" s="34"/>
      <c r="H214" s="78"/>
    </row>
    <row r="215" spans="1:8">
      <c r="A215" s="9"/>
      <c r="B215" s="143"/>
      <c r="C215" s="143"/>
      <c r="D215" s="143"/>
      <c r="F215" s="34"/>
      <c r="H215" s="78"/>
    </row>
    <row r="216" spans="1:8">
      <c r="A216" s="9"/>
      <c r="B216" s="143"/>
      <c r="C216" s="143"/>
      <c r="D216" s="143"/>
      <c r="F216" s="34"/>
      <c r="H216" s="78"/>
    </row>
    <row r="217" spans="1:8">
      <c r="A217" s="9"/>
      <c r="B217" s="143"/>
      <c r="C217" s="143"/>
      <c r="D217" s="143"/>
      <c r="F217" s="34"/>
      <c r="H217" s="78"/>
    </row>
    <row r="218" spans="1:8">
      <c r="A218" s="9"/>
      <c r="B218" s="143"/>
      <c r="C218" s="143"/>
      <c r="D218" s="143"/>
      <c r="F218" s="34"/>
      <c r="H218" s="78"/>
    </row>
    <row r="219" spans="1:8">
      <c r="A219" s="9"/>
      <c r="B219" s="143"/>
      <c r="C219" s="143"/>
      <c r="D219" s="143"/>
      <c r="F219" s="34"/>
      <c r="H219" s="78"/>
    </row>
    <row r="220" spans="1:8">
      <c r="A220" s="9"/>
      <c r="B220" s="143"/>
      <c r="C220" s="143"/>
      <c r="D220" s="143"/>
      <c r="F220" s="34"/>
      <c r="H220" s="78"/>
    </row>
    <row r="221" spans="1:8">
      <c r="A221" s="9"/>
      <c r="B221" s="143"/>
      <c r="C221" s="143"/>
      <c r="D221" s="143"/>
      <c r="F221" s="34"/>
      <c r="H221" s="78"/>
    </row>
    <row r="222" spans="1:8">
      <c r="A222" s="9"/>
      <c r="B222" s="143"/>
      <c r="C222" s="143"/>
      <c r="D222" s="143"/>
      <c r="F222" s="34"/>
      <c r="H222" s="78"/>
    </row>
    <row r="223" spans="1:8">
      <c r="A223" s="9"/>
      <c r="B223" s="143"/>
      <c r="C223" s="143"/>
      <c r="D223" s="143"/>
      <c r="F223" s="34"/>
      <c r="H223" s="78"/>
    </row>
    <row r="224" spans="1:8">
      <c r="A224" s="9"/>
      <c r="B224" s="143"/>
      <c r="C224" s="143"/>
      <c r="D224" s="143"/>
      <c r="F224" s="34"/>
      <c r="H224" s="78"/>
    </row>
    <row r="225" spans="1:8">
      <c r="A225" s="9"/>
      <c r="B225" s="143"/>
      <c r="C225" s="143"/>
      <c r="D225" s="143"/>
      <c r="F225" s="34"/>
      <c r="H225" s="78"/>
    </row>
    <row r="226" spans="1:8">
      <c r="A226" s="9"/>
      <c r="B226" s="143"/>
      <c r="C226" s="143"/>
      <c r="D226" s="143"/>
      <c r="F226" s="34"/>
      <c r="H226" s="78"/>
    </row>
    <row r="227" spans="1:8">
      <c r="A227" s="9"/>
      <c r="B227" s="143"/>
      <c r="C227" s="143"/>
      <c r="D227" s="143"/>
      <c r="F227" s="34"/>
      <c r="H227" s="78"/>
    </row>
    <row r="228" spans="1:8">
      <c r="A228" s="9"/>
      <c r="B228" s="143"/>
      <c r="C228" s="143"/>
      <c r="D228" s="143"/>
      <c r="F228" s="34"/>
      <c r="H228" s="78"/>
    </row>
    <row r="229" spans="1:8">
      <c r="A229" s="9"/>
      <c r="B229" s="143"/>
      <c r="C229" s="143"/>
      <c r="D229" s="143"/>
      <c r="F229" s="34"/>
      <c r="H229" s="78"/>
    </row>
    <row r="230" spans="1:8">
      <c r="A230" s="9"/>
      <c r="B230" s="143"/>
      <c r="C230" s="143"/>
      <c r="D230" s="143"/>
      <c r="F230" s="34"/>
      <c r="H230" s="78"/>
    </row>
    <row r="231" spans="1:8">
      <c r="A231" s="9"/>
      <c r="B231" s="143"/>
      <c r="C231" s="143"/>
      <c r="D231" s="143"/>
      <c r="F231" s="34"/>
      <c r="H231" s="78"/>
    </row>
    <row r="232" spans="1:8">
      <c r="A232" s="9"/>
      <c r="B232" s="143"/>
      <c r="C232" s="143"/>
      <c r="D232" s="143"/>
      <c r="F232" s="34"/>
      <c r="H232" s="78"/>
    </row>
    <row r="233" spans="1:8">
      <c r="A233" s="9"/>
      <c r="B233" s="143"/>
      <c r="C233" s="143"/>
      <c r="D233" s="143"/>
      <c r="F233" s="34"/>
      <c r="H233" s="78"/>
    </row>
    <row r="234" spans="1:8">
      <c r="A234" s="11"/>
      <c r="H234" s="78"/>
    </row>
    <row r="235" spans="1:8">
      <c r="A235" s="11"/>
      <c r="H235" s="78"/>
    </row>
    <row r="236" spans="1:8">
      <c r="A236" s="11"/>
      <c r="H236" s="78"/>
    </row>
    <row r="237" spans="1:8">
      <c r="A237" s="11"/>
      <c r="H237" s="78"/>
    </row>
    <row r="238" spans="1:8">
      <c r="A238" s="11"/>
      <c r="H238" s="78"/>
    </row>
    <row r="239" spans="1:8">
      <c r="A239" s="11"/>
      <c r="H239" s="78"/>
    </row>
    <row r="240" spans="1:8">
      <c r="A240" s="11"/>
      <c r="H240" s="78"/>
    </row>
    <row r="241" spans="1:8">
      <c r="A241" s="11"/>
      <c r="H241" s="78"/>
    </row>
    <row r="242" spans="1:8">
      <c r="A242" s="11"/>
      <c r="H242" s="78"/>
    </row>
    <row r="243" spans="1:8">
      <c r="A243" s="11"/>
      <c r="H243" s="78"/>
    </row>
    <row r="244" spans="1:8">
      <c r="A244" s="11"/>
      <c r="H244" s="78"/>
    </row>
    <row r="245" spans="1:8">
      <c r="A245" s="11"/>
      <c r="H245" s="78"/>
    </row>
    <row r="246" spans="1:8">
      <c r="A246" s="11"/>
      <c r="H246" s="78"/>
    </row>
    <row r="247" spans="1:8">
      <c r="A247" s="11"/>
      <c r="H247" s="78"/>
    </row>
    <row r="248" spans="1:8">
      <c r="A248" s="11"/>
      <c r="H248" s="78"/>
    </row>
    <row r="249" spans="1:8">
      <c r="A249" s="11"/>
      <c r="H249" s="78"/>
    </row>
    <row r="250" spans="1:8">
      <c r="A250" s="11"/>
      <c r="H250" s="78"/>
    </row>
    <row r="251" spans="1:8">
      <c r="A251" s="11"/>
      <c r="H251" s="78"/>
    </row>
    <row r="252" spans="1:8">
      <c r="A252" s="11"/>
      <c r="H252" s="78"/>
    </row>
    <row r="253" spans="1:8">
      <c r="A253" s="11"/>
      <c r="H253" s="78"/>
    </row>
    <row r="254" spans="1:8">
      <c r="A254" s="11"/>
      <c r="H254" s="78"/>
    </row>
    <row r="255" spans="1:8">
      <c r="A255" s="11"/>
      <c r="H255" s="78"/>
    </row>
    <row r="256" spans="1:8">
      <c r="A256" s="11"/>
      <c r="H256" s="78"/>
    </row>
    <row r="257" spans="1:8">
      <c r="A257" s="11"/>
      <c r="H257" s="78"/>
    </row>
    <row r="258" spans="1:8">
      <c r="A258" s="11"/>
      <c r="H258" s="78"/>
    </row>
    <row r="259" spans="1:8">
      <c r="A259" s="11"/>
      <c r="H259" s="78"/>
    </row>
    <row r="260" spans="1:8">
      <c r="A260" s="11"/>
      <c r="H260" s="78"/>
    </row>
    <row r="261" spans="1:8">
      <c r="A261" s="11"/>
      <c r="H261" s="78"/>
    </row>
    <row r="262" spans="1:8">
      <c r="A262" s="11"/>
      <c r="H262" s="78"/>
    </row>
    <row r="263" spans="1:8">
      <c r="A263" s="11"/>
      <c r="H263" s="78"/>
    </row>
    <row r="264" spans="1:8">
      <c r="A264" s="11"/>
      <c r="H264" s="78"/>
    </row>
    <row r="265" spans="1:8">
      <c r="A265" s="11"/>
      <c r="H265" s="78"/>
    </row>
    <row r="266" spans="1:8">
      <c r="A266" s="11"/>
      <c r="H266" s="78"/>
    </row>
    <row r="267" spans="1:8">
      <c r="A267" s="11"/>
      <c r="H267" s="78"/>
    </row>
    <row r="268" spans="1:8">
      <c r="A268" s="11"/>
      <c r="H268" s="78"/>
    </row>
    <row r="269" spans="1:8">
      <c r="A269" s="11"/>
      <c r="H269" s="78"/>
    </row>
    <row r="270" spans="1:8">
      <c r="A270" s="11"/>
      <c r="H270" s="78"/>
    </row>
    <row r="271" spans="1:8">
      <c r="A271" s="11"/>
      <c r="H271" s="78"/>
    </row>
    <row r="272" spans="1:8">
      <c r="A272" s="11"/>
      <c r="H272" s="78"/>
    </row>
    <row r="273" spans="1:8">
      <c r="A273" s="11"/>
      <c r="H273" s="78"/>
    </row>
    <row r="274" spans="1:8">
      <c r="A274" s="11"/>
      <c r="H274" s="78"/>
    </row>
    <row r="275" spans="1:8">
      <c r="A275" s="11"/>
      <c r="H275" s="78"/>
    </row>
    <row r="276" spans="1:8">
      <c r="A276" s="11"/>
      <c r="H276" s="78"/>
    </row>
    <row r="277" spans="1:8">
      <c r="A277" s="11"/>
      <c r="H277" s="78"/>
    </row>
    <row r="278" spans="1:8">
      <c r="A278" s="11"/>
      <c r="H278" s="78"/>
    </row>
    <row r="279" spans="1:8">
      <c r="A279" s="11"/>
      <c r="H279" s="78"/>
    </row>
    <row r="280" spans="1:8">
      <c r="A280" s="11"/>
      <c r="H280" s="78"/>
    </row>
    <row r="281" spans="1:8">
      <c r="A281" s="11"/>
      <c r="H281" s="78"/>
    </row>
    <row r="282" spans="1:8">
      <c r="A282" s="11"/>
      <c r="H282" s="78"/>
    </row>
    <row r="283" spans="1:8">
      <c r="A283" s="11"/>
      <c r="H283" s="78"/>
    </row>
    <row r="284" spans="1:8">
      <c r="A284" s="11"/>
      <c r="H284" s="78"/>
    </row>
    <row r="285" spans="1:8">
      <c r="A285" s="11"/>
      <c r="H285" s="78"/>
    </row>
    <row r="286" spans="1:8">
      <c r="A286" s="11"/>
      <c r="H286" s="78"/>
    </row>
    <row r="287" spans="1:8">
      <c r="A287" s="11"/>
      <c r="H287" s="78"/>
    </row>
    <row r="288" spans="1:8">
      <c r="A288" s="11"/>
      <c r="H288" s="78"/>
    </row>
    <row r="289" spans="1:8">
      <c r="A289" s="11"/>
      <c r="H289" s="78"/>
    </row>
    <row r="290" spans="1:8">
      <c r="A290" s="11"/>
      <c r="H290" s="78"/>
    </row>
    <row r="291" spans="1:8">
      <c r="A291" s="11"/>
      <c r="H291" s="78"/>
    </row>
    <row r="292" spans="1:8">
      <c r="A292" s="11"/>
      <c r="H292" s="78"/>
    </row>
    <row r="293" spans="1:8">
      <c r="A293" s="11"/>
      <c r="H293" s="78"/>
    </row>
    <row r="294" spans="1:8">
      <c r="A294" s="11"/>
      <c r="H294" s="78"/>
    </row>
    <row r="295" spans="1:8">
      <c r="A295" s="11"/>
      <c r="H295" s="78"/>
    </row>
    <row r="296" spans="1:8">
      <c r="A296" s="11"/>
      <c r="H296" s="78"/>
    </row>
    <row r="297" spans="1:8">
      <c r="A297" s="11"/>
      <c r="H297" s="78"/>
    </row>
    <row r="298" spans="1:8">
      <c r="A298" s="11"/>
      <c r="H298" s="78"/>
    </row>
    <row r="299" spans="1:8">
      <c r="A299" s="11"/>
      <c r="H299" s="78"/>
    </row>
    <row r="300" spans="1:8">
      <c r="A300" s="11"/>
      <c r="H300" s="78"/>
    </row>
    <row r="301" spans="1:8">
      <c r="A301" s="11"/>
      <c r="H301" s="78"/>
    </row>
    <row r="302" spans="1:8">
      <c r="A302" s="11"/>
      <c r="H302" s="78"/>
    </row>
    <row r="303" spans="1:8">
      <c r="A303" s="11"/>
      <c r="H303" s="78"/>
    </row>
    <row r="304" spans="1:8">
      <c r="A304" s="11"/>
      <c r="H304" s="78"/>
    </row>
    <row r="305" spans="1:8">
      <c r="A305" s="11"/>
      <c r="H305" s="78"/>
    </row>
    <row r="306" spans="1:8">
      <c r="A306" s="11"/>
      <c r="H306" s="78"/>
    </row>
    <row r="307" spans="1:8">
      <c r="A307" s="11"/>
      <c r="H307" s="78"/>
    </row>
    <row r="308" spans="1:8">
      <c r="A308" s="11"/>
      <c r="H308" s="78"/>
    </row>
    <row r="309" spans="1:8">
      <c r="A309" s="11"/>
      <c r="H309" s="78"/>
    </row>
    <row r="310" spans="1:8">
      <c r="A310" s="11"/>
      <c r="H310" s="78"/>
    </row>
    <row r="311" spans="1:8">
      <c r="A311" s="11"/>
      <c r="H311" s="78"/>
    </row>
    <row r="312" spans="1:8">
      <c r="A312" s="11"/>
      <c r="H312" s="78"/>
    </row>
    <row r="313" spans="1:8">
      <c r="A313" s="11"/>
      <c r="H313" s="78"/>
    </row>
    <row r="314" spans="1:8">
      <c r="A314" s="11"/>
      <c r="H314" s="78"/>
    </row>
    <row r="315" spans="1:8">
      <c r="A315" s="11"/>
      <c r="H315" s="78"/>
    </row>
    <row r="316" spans="1:8">
      <c r="A316" s="11"/>
      <c r="H316" s="78"/>
    </row>
    <row r="317" spans="1:8">
      <c r="A317" s="11"/>
      <c r="H317" s="78"/>
    </row>
    <row r="318" spans="1:8">
      <c r="A318" s="11"/>
      <c r="H318" s="78"/>
    </row>
    <row r="319" spans="1:8">
      <c r="A319" s="11"/>
      <c r="H319" s="78"/>
    </row>
    <row r="320" spans="1:8">
      <c r="A320" s="11"/>
      <c r="H320" s="78"/>
    </row>
    <row r="321" spans="1:8">
      <c r="A321" s="11"/>
      <c r="H321" s="78"/>
    </row>
    <row r="322" spans="1:8">
      <c r="A322" s="11"/>
      <c r="H322" s="78"/>
    </row>
    <row r="323" spans="1:8">
      <c r="A323" s="11"/>
      <c r="H323" s="78"/>
    </row>
    <row r="324" spans="1:8">
      <c r="A324" s="11"/>
      <c r="H324" s="78"/>
    </row>
    <row r="325" spans="1:8">
      <c r="A325" s="11"/>
      <c r="H325" s="78"/>
    </row>
    <row r="326" spans="1:8">
      <c r="A326" s="11"/>
      <c r="H326" s="78"/>
    </row>
    <row r="327" spans="1:8">
      <c r="A327" s="11"/>
      <c r="H327" s="78"/>
    </row>
    <row r="328" spans="1:8">
      <c r="A328" s="11"/>
      <c r="H328" s="78"/>
    </row>
    <row r="329" spans="1:8">
      <c r="A329" s="11"/>
      <c r="H329" s="78"/>
    </row>
    <row r="330" spans="1:8">
      <c r="A330" s="11"/>
      <c r="H330" s="78"/>
    </row>
    <row r="331" spans="1:8">
      <c r="A331" s="11"/>
      <c r="H331" s="78"/>
    </row>
    <row r="332" spans="1:8">
      <c r="A332" s="11"/>
      <c r="H332" s="78"/>
    </row>
    <row r="333" spans="1:8">
      <c r="A333" s="11"/>
      <c r="H333" s="78"/>
    </row>
    <row r="334" spans="1:8">
      <c r="A334" s="11"/>
      <c r="H334" s="78"/>
    </row>
    <row r="335" spans="1:8">
      <c r="A335" s="11"/>
      <c r="H335" s="78"/>
    </row>
    <row r="336" spans="1:8">
      <c r="A336" s="11"/>
      <c r="H336" s="78"/>
    </row>
    <row r="337" spans="1:8">
      <c r="A337" s="11"/>
      <c r="H337" s="78"/>
    </row>
    <row r="338" spans="1:8">
      <c r="A338" s="11"/>
      <c r="H338" s="78"/>
    </row>
    <row r="339" spans="1:8">
      <c r="A339" s="11"/>
      <c r="H339" s="78"/>
    </row>
    <row r="340" spans="1:8">
      <c r="A340" s="11"/>
      <c r="H340" s="78"/>
    </row>
    <row r="341" spans="1:8">
      <c r="A341" s="11"/>
      <c r="H341" s="78"/>
    </row>
    <row r="342" spans="1:8">
      <c r="A342" s="11"/>
      <c r="H342" s="78"/>
    </row>
    <row r="343" spans="1:8">
      <c r="A343" s="11"/>
      <c r="H343" s="78"/>
    </row>
    <row r="344" spans="1:8">
      <c r="A344" s="11"/>
      <c r="H344" s="78"/>
    </row>
    <row r="345" spans="1:8">
      <c r="A345" s="11"/>
      <c r="H345" s="78"/>
    </row>
    <row r="346" spans="1:8">
      <c r="A346" s="11"/>
      <c r="H346" s="78"/>
    </row>
    <row r="347" spans="1:8">
      <c r="A347" s="11"/>
      <c r="H347" s="78"/>
    </row>
    <row r="348" spans="1:8">
      <c r="A348" s="11"/>
      <c r="H348" s="78"/>
    </row>
    <row r="349" spans="1:8">
      <c r="A349" s="11"/>
      <c r="H349" s="78"/>
    </row>
    <row r="350" spans="1:8">
      <c r="A350" s="11"/>
      <c r="H350" s="78"/>
    </row>
    <row r="351" spans="1:8">
      <c r="A351" s="11"/>
      <c r="H351" s="78"/>
    </row>
    <row r="352" spans="1:8">
      <c r="A352" s="11"/>
      <c r="H352" s="78"/>
    </row>
    <row r="353" spans="1:8">
      <c r="A353" s="11"/>
      <c r="H353" s="78"/>
    </row>
    <row r="354" spans="1:8">
      <c r="A354" s="11"/>
      <c r="H354" s="78"/>
    </row>
    <row r="355" spans="1:8">
      <c r="A355" s="11"/>
      <c r="H355" s="78"/>
    </row>
    <row r="356" spans="1:8">
      <c r="A356" s="11"/>
      <c r="H356" s="78"/>
    </row>
    <row r="357" spans="1:8">
      <c r="A357" s="11"/>
      <c r="H357" s="78"/>
    </row>
    <row r="358" spans="1:8">
      <c r="A358" s="11"/>
      <c r="H358" s="78"/>
    </row>
    <row r="359" spans="1:8">
      <c r="A359" s="11"/>
      <c r="H359" s="78"/>
    </row>
    <row r="360" spans="1:8">
      <c r="A360" s="11"/>
      <c r="H360" s="78"/>
    </row>
    <row r="361" spans="1:8">
      <c r="A361" s="11"/>
      <c r="H361" s="78"/>
    </row>
    <row r="362" spans="1:8">
      <c r="A362" s="11"/>
      <c r="H362" s="78"/>
    </row>
    <row r="363" spans="1:8">
      <c r="A363" s="11"/>
      <c r="H363" s="78"/>
    </row>
    <row r="364" spans="1:8">
      <c r="A364" s="11"/>
      <c r="H364" s="78"/>
    </row>
    <row r="365" spans="1:8">
      <c r="A365" s="11"/>
      <c r="H365" s="78"/>
    </row>
    <row r="366" spans="1:8">
      <c r="A366" s="11"/>
      <c r="H366" s="78"/>
    </row>
    <row r="367" spans="1:8">
      <c r="A367" s="11"/>
      <c r="H367" s="78"/>
    </row>
    <row r="368" spans="1:8">
      <c r="A368" s="11"/>
      <c r="H368" s="78"/>
    </row>
    <row r="369" spans="1:8">
      <c r="A369" s="11"/>
      <c r="H369" s="78"/>
    </row>
    <row r="370" spans="1:8">
      <c r="A370" s="11"/>
      <c r="H370" s="78"/>
    </row>
    <row r="371" spans="1:8">
      <c r="A371" s="11"/>
      <c r="H371" s="78"/>
    </row>
    <row r="372" spans="1:8">
      <c r="A372" s="11"/>
      <c r="H372" s="78"/>
    </row>
    <row r="373" spans="1:8">
      <c r="A373" s="11"/>
      <c r="H373" s="78"/>
    </row>
    <row r="374" spans="1:8">
      <c r="A374" s="11"/>
      <c r="H374" s="78"/>
    </row>
    <row r="375" spans="1:8">
      <c r="A375" s="11"/>
      <c r="H375" s="78"/>
    </row>
    <row r="376" spans="1:8">
      <c r="A376" s="11"/>
      <c r="H376" s="78"/>
    </row>
    <row r="377" spans="1:8">
      <c r="A377" s="11"/>
      <c r="H377" s="78"/>
    </row>
    <row r="378" spans="1:8">
      <c r="A378" s="11"/>
      <c r="H378" s="78"/>
    </row>
    <row r="379" spans="1:8">
      <c r="A379" s="11"/>
      <c r="H379" s="78"/>
    </row>
    <row r="380" spans="1:8">
      <c r="A380" s="11"/>
      <c r="H380" s="78"/>
    </row>
    <row r="381" spans="1:8">
      <c r="A381" s="11"/>
      <c r="H381" s="78"/>
    </row>
    <row r="382" spans="1:8">
      <c r="A382" s="11"/>
      <c r="H382" s="78"/>
    </row>
    <row r="383" spans="1:8">
      <c r="A383" s="11"/>
      <c r="H383" s="78"/>
    </row>
    <row r="384" spans="1:8">
      <c r="A384" s="11"/>
      <c r="H384" s="78"/>
    </row>
    <row r="385" spans="1:8">
      <c r="A385" s="11"/>
      <c r="H385" s="78"/>
    </row>
    <row r="386" spans="1:8">
      <c r="A386" s="11"/>
      <c r="H386" s="78"/>
    </row>
    <row r="387" spans="1:8">
      <c r="A387" s="11"/>
      <c r="H387" s="78"/>
    </row>
    <row r="388" spans="1:8">
      <c r="A388" s="11"/>
      <c r="H388" s="78"/>
    </row>
    <row r="389" spans="1:8">
      <c r="A389" s="11"/>
      <c r="H389" s="78"/>
    </row>
    <row r="390" spans="1:8">
      <c r="A390" s="11"/>
      <c r="H390" s="78"/>
    </row>
    <row r="391" spans="1:8">
      <c r="A391" s="11"/>
      <c r="H391" s="78"/>
    </row>
    <row r="392" spans="1:8">
      <c r="A392" s="11"/>
      <c r="H392" s="78"/>
    </row>
    <row r="393" spans="1:8">
      <c r="A393" s="11"/>
      <c r="H393" s="78"/>
    </row>
    <row r="394" spans="1:8">
      <c r="A394" s="11"/>
      <c r="H394" s="78"/>
    </row>
    <row r="395" spans="1:8">
      <c r="A395" s="11"/>
      <c r="H395" s="78"/>
    </row>
    <row r="396" spans="1:8">
      <c r="A396" s="11"/>
      <c r="H396" s="78"/>
    </row>
    <row r="397" spans="1:8">
      <c r="A397" s="11"/>
      <c r="H397" s="78"/>
    </row>
    <row r="398" spans="1:8">
      <c r="A398" s="11"/>
      <c r="H398" s="78"/>
    </row>
    <row r="399" spans="1:8">
      <c r="A399" s="11"/>
      <c r="H399" s="78"/>
    </row>
    <row r="400" spans="1:8">
      <c r="A400" s="11"/>
      <c r="H400" s="78"/>
    </row>
    <row r="401" spans="1:8">
      <c r="A401" s="11"/>
      <c r="H401" s="78"/>
    </row>
    <row r="402" spans="1:8">
      <c r="A402" s="11"/>
      <c r="H402" s="78"/>
    </row>
    <row r="403" spans="1:8">
      <c r="A403" s="11"/>
      <c r="H403" s="78"/>
    </row>
    <row r="404" spans="1:8">
      <c r="A404" s="11"/>
      <c r="H404" s="78"/>
    </row>
    <row r="405" spans="1:8">
      <c r="A405" s="11"/>
      <c r="H405" s="78"/>
    </row>
    <row r="406" spans="1:8">
      <c r="A406" s="11"/>
      <c r="H406" s="78"/>
    </row>
    <row r="407" spans="1:8">
      <c r="A407" s="11"/>
      <c r="H407" s="78"/>
    </row>
    <row r="408" spans="1:8">
      <c r="A408" s="11"/>
      <c r="H408" s="78"/>
    </row>
    <row r="409" spans="1:8">
      <c r="A409" s="11"/>
      <c r="H409" s="78"/>
    </row>
    <row r="410" spans="1:8">
      <c r="A410" s="11"/>
      <c r="H410" s="78"/>
    </row>
    <row r="411" spans="1:8">
      <c r="A411" s="11"/>
      <c r="H411" s="78"/>
    </row>
    <row r="412" spans="1:8">
      <c r="A412" s="11"/>
      <c r="H412" s="78"/>
    </row>
    <row r="413" spans="1:8">
      <c r="A413" s="11"/>
      <c r="H413" s="78"/>
    </row>
    <row r="414" spans="1:8">
      <c r="A414" s="11"/>
      <c r="H414" s="78"/>
    </row>
    <row r="415" spans="1:8">
      <c r="A415" s="11"/>
      <c r="H415" s="78"/>
    </row>
    <row r="416" spans="1:8">
      <c r="A416" s="11"/>
      <c r="H416" s="78"/>
    </row>
    <row r="417" spans="1:8">
      <c r="A417" s="11"/>
      <c r="H417" s="78"/>
    </row>
    <row r="418" spans="1:8">
      <c r="A418" s="11"/>
      <c r="H418" s="78"/>
    </row>
    <row r="419" spans="1:8">
      <c r="A419" s="11"/>
      <c r="H419" s="78"/>
    </row>
    <row r="420" spans="1:8">
      <c r="A420" s="11"/>
      <c r="H420" s="78"/>
    </row>
    <row r="421" spans="1:8">
      <c r="A421" s="11"/>
      <c r="H421" s="78"/>
    </row>
    <row r="422" spans="1:8">
      <c r="A422" s="11"/>
      <c r="H422" s="78"/>
    </row>
    <row r="423" spans="1:8">
      <c r="A423" s="11"/>
      <c r="H423" s="78"/>
    </row>
    <row r="424" spans="1:8">
      <c r="A424" s="11"/>
      <c r="H424" s="78"/>
    </row>
    <row r="425" spans="1:8">
      <c r="A425" s="11"/>
      <c r="H425" s="78"/>
    </row>
    <row r="426" spans="1:8">
      <c r="A426" s="11"/>
      <c r="H426" s="78"/>
    </row>
    <row r="427" spans="1:8">
      <c r="A427" s="11"/>
      <c r="H427" s="78"/>
    </row>
    <row r="428" spans="1:8">
      <c r="A428" s="11"/>
      <c r="H428" s="78"/>
    </row>
    <row r="429" spans="1:8">
      <c r="A429" s="11"/>
      <c r="H429" s="78"/>
    </row>
    <row r="430" spans="1:8">
      <c r="A430" s="11"/>
      <c r="H430" s="78"/>
    </row>
    <row r="431" spans="1:8">
      <c r="A431" s="11"/>
      <c r="H431" s="78"/>
    </row>
    <row r="432" spans="1:8">
      <c r="A432" s="11"/>
      <c r="H432" s="78"/>
    </row>
    <row r="433" spans="1:8">
      <c r="A433" s="11"/>
      <c r="H433" s="78"/>
    </row>
    <row r="434" spans="1:8">
      <c r="A434" s="11"/>
      <c r="H434" s="78"/>
    </row>
    <row r="435" spans="1:8">
      <c r="A435" s="11"/>
      <c r="H435" s="78"/>
    </row>
    <row r="436" spans="1:8">
      <c r="A436" s="11"/>
      <c r="H436" s="78"/>
    </row>
    <row r="437" spans="1:8">
      <c r="A437" s="11"/>
      <c r="H437" s="78"/>
    </row>
    <row r="438" spans="1:8">
      <c r="A438" s="11"/>
      <c r="H438" s="78"/>
    </row>
    <row r="439" spans="1:8">
      <c r="A439" s="11"/>
      <c r="H439" s="78"/>
    </row>
    <row r="440" spans="1:8">
      <c r="A440" s="11"/>
      <c r="H440" s="78"/>
    </row>
    <row r="441" spans="1:8">
      <c r="A441" s="11"/>
      <c r="H441" s="78"/>
    </row>
    <row r="442" spans="1:8">
      <c r="A442" s="11"/>
      <c r="H442" s="78"/>
    </row>
    <row r="443" spans="1:8">
      <c r="A443" s="11"/>
      <c r="H443" s="78"/>
    </row>
    <row r="444" spans="1:8">
      <c r="A444" s="11"/>
      <c r="H444" s="78"/>
    </row>
    <row r="445" spans="1:8">
      <c r="A445" s="11"/>
      <c r="H445" s="78"/>
    </row>
    <row r="446" spans="1:8">
      <c r="A446" s="11"/>
      <c r="H446" s="78"/>
    </row>
    <row r="447" spans="1:8">
      <c r="A447" s="11"/>
      <c r="H447" s="78"/>
    </row>
    <row r="448" spans="1:8">
      <c r="A448" s="11"/>
      <c r="H448" s="78"/>
    </row>
    <row r="449" spans="1:8">
      <c r="A449" s="11"/>
      <c r="H449" s="78"/>
    </row>
    <row r="450" spans="1:8">
      <c r="A450" s="11"/>
      <c r="H450" s="78"/>
    </row>
    <row r="451" spans="1:8">
      <c r="A451" s="11"/>
      <c r="H451" s="78"/>
    </row>
    <row r="452" spans="1:8">
      <c r="A452" s="11"/>
      <c r="H452" s="78"/>
    </row>
    <row r="453" spans="1:8">
      <c r="A453" s="11"/>
      <c r="H453" s="78"/>
    </row>
    <row r="454" spans="1:8">
      <c r="A454" s="11"/>
      <c r="H454" s="78"/>
    </row>
    <row r="455" spans="1:8">
      <c r="A455" s="11"/>
      <c r="H455" s="78"/>
    </row>
    <row r="456" spans="1:8">
      <c r="A456" s="11"/>
      <c r="H456" s="78"/>
    </row>
    <row r="457" spans="1:8">
      <c r="A457" s="11"/>
      <c r="H457" s="78"/>
    </row>
    <row r="458" spans="1:8">
      <c r="A458" s="11"/>
      <c r="H458" s="78"/>
    </row>
    <row r="459" spans="1:8">
      <c r="A459" s="11"/>
      <c r="H459" s="78"/>
    </row>
    <row r="460" spans="1:8">
      <c r="A460" s="11"/>
      <c r="H460" s="78"/>
    </row>
    <row r="461" spans="1:8">
      <c r="A461" s="11"/>
      <c r="H461" s="78"/>
    </row>
    <row r="462" spans="1:8">
      <c r="A462" s="11"/>
      <c r="H462" s="78"/>
    </row>
    <row r="463" spans="1:8">
      <c r="A463" s="11"/>
      <c r="H463" s="78"/>
    </row>
    <row r="464" spans="1:8">
      <c r="A464" s="11"/>
      <c r="H464" s="78"/>
    </row>
    <row r="465" spans="1:8">
      <c r="A465" s="11"/>
      <c r="H465" s="78"/>
    </row>
    <row r="466" spans="1:8">
      <c r="A466" s="11"/>
      <c r="H466" s="78"/>
    </row>
    <row r="467" spans="1:8">
      <c r="A467" s="11"/>
      <c r="H467" s="78"/>
    </row>
    <row r="468" spans="1:8">
      <c r="A468" s="11"/>
      <c r="H468" s="78"/>
    </row>
    <row r="469" spans="1:8">
      <c r="A469" s="11"/>
      <c r="H469" s="78"/>
    </row>
    <row r="470" spans="1:8">
      <c r="A470" s="11"/>
      <c r="H470" s="78"/>
    </row>
    <row r="471" spans="1:8">
      <c r="A471" s="11"/>
      <c r="H471" s="78"/>
    </row>
    <row r="472" spans="1:8">
      <c r="A472" s="11"/>
      <c r="H472" s="78"/>
    </row>
    <row r="473" spans="1:8">
      <c r="A473" s="11"/>
      <c r="H473" s="78"/>
    </row>
    <row r="474" spans="1:8">
      <c r="A474" s="11"/>
      <c r="H474" s="78"/>
    </row>
    <row r="475" spans="1:8">
      <c r="A475" s="11"/>
      <c r="H475" s="78"/>
    </row>
    <row r="476" spans="1:8">
      <c r="A476" s="11"/>
      <c r="H476" s="78"/>
    </row>
    <row r="477" spans="1:8">
      <c r="A477" s="11"/>
      <c r="H477" s="78"/>
    </row>
    <row r="478" spans="1:8">
      <c r="A478" s="11"/>
      <c r="H478" s="78"/>
    </row>
    <row r="479" spans="1:8">
      <c r="A479" s="11"/>
      <c r="H479" s="78"/>
    </row>
    <row r="480" spans="1:8">
      <c r="A480" s="11"/>
      <c r="H480" s="78"/>
    </row>
    <row r="481" spans="1:8">
      <c r="A481" s="11"/>
      <c r="H481" s="78"/>
    </row>
    <row r="482" spans="1:8">
      <c r="A482" s="11"/>
      <c r="H482" s="78"/>
    </row>
    <row r="483" spans="1:8">
      <c r="A483" s="11"/>
      <c r="H483" s="78"/>
    </row>
    <row r="484" spans="1:8">
      <c r="A484" s="11"/>
      <c r="H484" s="78"/>
    </row>
    <row r="485" spans="1:8">
      <c r="A485" s="11"/>
      <c r="H485" s="78"/>
    </row>
    <row r="486" spans="1:8">
      <c r="A486" s="11"/>
      <c r="H486" s="78"/>
    </row>
    <row r="487" spans="1:8">
      <c r="A487" s="11"/>
      <c r="H487" s="78"/>
    </row>
    <row r="488" spans="1:8">
      <c r="A488" s="11"/>
      <c r="H488" s="78"/>
    </row>
    <row r="489" spans="1:8">
      <c r="A489" s="11"/>
      <c r="H489" s="78"/>
    </row>
    <row r="490" spans="1:8">
      <c r="A490" s="11"/>
      <c r="H490" s="78"/>
    </row>
    <row r="491" spans="1:8">
      <c r="A491" s="11"/>
      <c r="H491" s="78"/>
    </row>
    <row r="492" spans="1:8">
      <c r="A492" s="11"/>
      <c r="H492" s="78"/>
    </row>
    <row r="493" spans="1:8">
      <c r="A493" s="11"/>
      <c r="H493" s="78"/>
    </row>
    <row r="494" spans="1:8">
      <c r="A494" s="11"/>
      <c r="H494" s="78"/>
    </row>
    <row r="495" spans="1:8">
      <c r="A495" s="11"/>
      <c r="H495" s="78"/>
    </row>
    <row r="496" spans="1:8">
      <c r="A496" s="11"/>
      <c r="H496" s="78"/>
    </row>
    <row r="497" spans="1:8">
      <c r="A497" s="11"/>
      <c r="H497" s="78"/>
    </row>
    <row r="498" spans="1:8">
      <c r="A498" s="11"/>
      <c r="H498" s="78"/>
    </row>
    <row r="499" spans="1:8">
      <c r="A499" s="11"/>
      <c r="H499" s="78"/>
    </row>
    <row r="500" spans="1:8">
      <c r="A500" s="11"/>
      <c r="H500" s="78"/>
    </row>
    <row r="501" spans="1:8">
      <c r="A501" s="11"/>
      <c r="H501" s="78"/>
    </row>
    <row r="502" spans="1:8">
      <c r="A502" s="11"/>
      <c r="H502" s="78"/>
    </row>
    <row r="503" spans="1:8">
      <c r="A503" s="11"/>
      <c r="H503" s="78"/>
    </row>
    <row r="504" spans="1:8">
      <c r="A504" s="11"/>
      <c r="H504" s="78"/>
    </row>
    <row r="505" spans="1:8">
      <c r="A505" s="11"/>
      <c r="H505" s="78"/>
    </row>
    <row r="506" spans="1:8">
      <c r="A506" s="11"/>
      <c r="H506" s="78"/>
    </row>
    <row r="507" spans="1:8">
      <c r="A507" s="11"/>
      <c r="H507" s="78"/>
    </row>
    <row r="508" spans="1:8">
      <c r="A508" s="11"/>
      <c r="H508" s="78"/>
    </row>
    <row r="509" spans="1:8">
      <c r="A509" s="11"/>
      <c r="H509" s="78"/>
    </row>
    <row r="510" spans="1:8">
      <c r="A510" s="11"/>
      <c r="H510" s="78"/>
    </row>
    <row r="511" spans="1:8">
      <c r="A511" s="11"/>
      <c r="H511" s="78"/>
    </row>
    <row r="512" spans="1:8">
      <c r="A512" s="11"/>
      <c r="H512" s="78"/>
    </row>
    <row r="513" spans="1:8">
      <c r="A513" s="11"/>
      <c r="H513" s="78"/>
    </row>
    <row r="514" spans="1:8">
      <c r="A514" s="11"/>
      <c r="H514" s="78"/>
    </row>
    <row r="515" spans="1:8">
      <c r="A515" s="11"/>
      <c r="H515" s="78"/>
    </row>
    <row r="516" spans="1:8">
      <c r="A516" s="11"/>
      <c r="H516" s="78"/>
    </row>
    <row r="517" spans="1:8">
      <c r="A517" s="11"/>
      <c r="H517" s="78"/>
    </row>
    <row r="518" spans="1:8">
      <c r="A518" s="11"/>
      <c r="H518" s="78"/>
    </row>
    <row r="519" spans="1:8">
      <c r="A519" s="11"/>
      <c r="H519" s="78"/>
    </row>
    <row r="520" spans="1:8">
      <c r="A520" s="11"/>
      <c r="H520" s="78"/>
    </row>
    <row r="521" spans="1:8">
      <c r="A521" s="11"/>
      <c r="H521" s="78"/>
    </row>
    <row r="522" spans="1:8">
      <c r="A522" s="11"/>
      <c r="H522" s="78"/>
    </row>
    <row r="523" spans="1:8">
      <c r="A523" s="11"/>
      <c r="H523" s="78"/>
    </row>
    <row r="524" spans="1:8">
      <c r="A524" s="11"/>
      <c r="H524" s="78"/>
    </row>
    <row r="525" spans="1:8">
      <c r="A525" s="11"/>
      <c r="H525" s="78"/>
    </row>
    <row r="526" spans="1:8">
      <c r="A526" s="11"/>
      <c r="H526" s="78"/>
    </row>
    <row r="527" spans="1:8">
      <c r="A527" s="11"/>
      <c r="H527" s="78"/>
    </row>
    <row r="528" spans="1:8">
      <c r="A528" s="11"/>
      <c r="H528" s="78"/>
    </row>
    <row r="529" spans="1:8">
      <c r="A529" s="11"/>
      <c r="H529" s="78"/>
    </row>
    <row r="530" spans="1:8">
      <c r="A530" s="11"/>
      <c r="H530" s="78"/>
    </row>
    <row r="531" spans="1:8">
      <c r="A531" s="11"/>
      <c r="H531" s="78"/>
    </row>
    <row r="532" spans="1:8">
      <c r="A532" s="11"/>
      <c r="H532" s="78"/>
    </row>
    <row r="533" spans="1:8">
      <c r="A533" s="11"/>
      <c r="H533" s="78"/>
    </row>
    <row r="534" spans="1:8">
      <c r="A534" s="11"/>
      <c r="H534" s="78"/>
    </row>
    <row r="535" spans="1:8">
      <c r="A535" s="11"/>
      <c r="H535" s="78"/>
    </row>
    <row r="536" spans="1:8">
      <c r="A536" s="11"/>
      <c r="H536" s="78"/>
    </row>
    <row r="537" spans="1:8">
      <c r="A537" s="11"/>
      <c r="H537" s="78"/>
    </row>
    <row r="538" spans="1:8">
      <c r="A538" s="11"/>
      <c r="H538" s="78"/>
    </row>
    <row r="539" spans="1:8">
      <c r="A539" s="11"/>
      <c r="H539" s="78"/>
    </row>
    <row r="540" spans="1:8">
      <c r="A540" s="11"/>
      <c r="H540" s="78"/>
    </row>
    <row r="541" spans="1:8">
      <c r="A541" s="11"/>
      <c r="H541" s="78"/>
    </row>
    <row r="542" spans="1:8">
      <c r="A542" s="11"/>
      <c r="H542" s="78"/>
    </row>
    <row r="543" spans="1:8">
      <c r="A543" s="11"/>
      <c r="H543" s="78"/>
    </row>
    <row r="544" spans="1:8">
      <c r="A544" s="11"/>
      <c r="H544" s="78"/>
    </row>
    <row r="545" spans="1:8">
      <c r="A545" s="11"/>
      <c r="H545" s="78"/>
    </row>
    <row r="546" spans="1:8">
      <c r="A546" s="11"/>
      <c r="H546" s="78"/>
    </row>
    <row r="547" spans="1:8">
      <c r="A547" s="11"/>
      <c r="H547" s="78"/>
    </row>
    <row r="548" spans="1:8">
      <c r="A548" s="11"/>
      <c r="H548" s="78"/>
    </row>
    <row r="549" spans="1:8">
      <c r="A549" s="11"/>
      <c r="H549" s="78"/>
    </row>
    <row r="550" spans="1:8">
      <c r="A550" s="11"/>
      <c r="H550" s="78"/>
    </row>
    <row r="551" spans="1:8">
      <c r="A551" s="11"/>
      <c r="H551" s="78"/>
    </row>
    <row r="552" spans="1:8">
      <c r="A552" s="11"/>
      <c r="H552" s="78"/>
    </row>
    <row r="553" spans="1:8">
      <c r="A553" s="11"/>
      <c r="H553" s="78"/>
    </row>
    <row r="554" spans="1:8">
      <c r="A554" s="11"/>
      <c r="H554" s="78"/>
    </row>
    <row r="555" spans="1:8">
      <c r="A555" s="11"/>
      <c r="H555" s="78"/>
    </row>
    <row r="556" spans="1:8">
      <c r="A556" s="11"/>
      <c r="H556" s="78"/>
    </row>
    <row r="557" spans="1:8">
      <c r="A557" s="11"/>
      <c r="H557" s="78"/>
    </row>
    <row r="558" spans="1:8">
      <c r="A558" s="11"/>
      <c r="H558" s="78"/>
    </row>
    <row r="559" spans="1:8">
      <c r="A559" s="11"/>
      <c r="H559" s="78"/>
    </row>
    <row r="560" spans="1:8">
      <c r="A560" s="11"/>
      <c r="H560" s="78"/>
    </row>
    <row r="561" spans="1:8">
      <c r="A561" s="11"/>
      <c r="H561" s="78"/>
    </row>
    <row r="562" spans="1:8">
      <c r="A562" s="11"/>
      <c r="H562" s="78"/>
    </row>
    <row r="563" spans="1:8">
      <c r="A563" s="11"/>
      <c r="H563" s="78"/>
    </row>
    <row r="564" spans="1:8">
      <c r="A564" s="11"/>
      <c r="H564" s="78"/>
    </row>
    <row r="565" spans="1:8">
      <c r="A565" s="11"/>
      <c r="H565" s="78"/>
    </row>
    <row r="566" spans="1:8">
      <c r="A566" s="11"/>
      <c r="H566" s="78"/>
    </row>
    <row r="567" spans="1:8">
      <c r="A567" s="11"/>
      <c r="H567" s="78"/>
    </row>
    <row r="568" spans="1:8">
      <c r="A568" s="11"/>
      <c r="H568" s="78"/>
    </row>
    <row r="569" spans="1:8">
      <c r="A569" s="11"/>
      <c r="H569" s="78"/>
    </row>
    <row r="570" spans="1:8">
      <c r="A570" s="11"/>
      <c r="H570" s="78"/>
    </row>
    <row r="571" spans="1:8">
      <c r="A571" s="11"/>
      <c r="H571" s="78"/>
    </row>
    <row r="572" spans="1:8">
      <c r="A572" s="11"/>
      <c r="H572" s="78"/>
    </row>
    <row r="573" spans="1:8">
      <c r="A573" s="11"/>
      <c r="H573" s="78"/>
    </row>
    <row r="574" spans="1:8">
      <c r="A574" s="11"/>
      <c r="H574" s="78"/>
    </row>
    <row r="575" spans="1:8">
      <c r="A575" s="11"/>
      <c r="H575" s="78"/>
    </row>
    <row r="576" spans="1:8">
      <c r="A576" s="11"/>
      <c r="H576" s="78"/>
    </row>
    <row r="577" spans="1:8">
      <c r="A577" s="11"/>
      <c r="H577" s="78"/>
    </row>
    <row r="578" spans="1:8">
      <c r="A578" s="11"/>
      <c r="H578" s="78"/>
    </row>
    <row r="579" spans="1:8">
      <c r="A579" s="11"/>
      <c r="H579" s="78"/>
    </row>
    <row r="580" spans="1:8">
      <c r="A580" s="11"/>
      <c r="H580" s="78"/>
    </row>
    <row r="581" spans="1:8">
      <c r="A581" s="11"/>
      <c r="H581" s="78"/>
    </row>
    <row r="582" spans="1:8">
      <c r="A582" s="11"/>
      <c r="H582" s="78"/>
    </row>
    <row r="583" spans="1:8">
      <c r="A583" s="11"/>
      <c r="H583" s="78"/>
    </row>
    <row r="584" spans="1:8">
      <c r="A584" s="11"/>
      <c r="H584" s="78"/>
    </row>
    <row r="585" spans="1:8">
      <c r="A585" s="11"/>
      <c r="H585" s="78"/>
    </row>
    <row r="586" spans="1:8">
      <c r="A586" s="11"/>
      <c r="H586" s="78"/>
    </row>
    <row r="587" spans="1:8">
      <c r="A587" s="11"/>
      <c r="H587" s="78"/>
    </row>
    <row r="588" spans="1:8">
      <c r="A588" s="11"/>
      <c r="H588" s="78"/>
    </row>
    <row r="589" spans="1:8">
      <c r="A589" s="11"/>
      <c r="H589" s="78"/>
    </row>
    <row r="590" spans="1:8">
      <c r="A590" s="11"/>
      <c r="H590" s="78"/>
    </row>
    <row r="591" spans="1:8">
      <c r="A591" s="11"/>
      <c r="H591" s="78"/>
    </row>
    <row r="592" spans="1:8">
      <c r="A592" s="11"/>
      <c r="H592" s="78"/>
    </row>
    <row r="593" spans="1:8">
      <c r="A593" s="11"/>
      <c r="H593" s="78"/>
    </row>
    <row r="594" spans="1:8">
      <c r="A594" s="11"/>
      <c r="H594" s="78"/>
    </row>
    <row r="595" spans="1:8">
      <c r="A595" s="11"/>
      <c r="H595" s="78"/>
    </row>
    <row r="596" spans="1:8">
      <c r="A596" s="11"/>
      <c r="H596" s="78"/>
    </row>
    <row r="597" spans="1:8">
      <c r="A597" s="11"/>
      <c r="H597" s="78"/>
    </row>
    <row r="598" spans="1:8">
      <c r="A598" s="11"/>
      <c r="H598" s="78"/>
    </row>
    <row r="599" spans="1:8">
      <c r="A599" s="11"/>
      <c r="H599" s="78"/>
    </row>
    <row r="600" spans="1:8">
      <c r="A600" s="11"/>
      <c r="H600" s="78"/>
    </row>
    <row r="601" spans="1:8">
      <c r="A601" s="11"/>
      <c r="H601" s="78"/>
    </row>
    <row r="602" spans="1:8">
      <c r="A602" s="11"/>
      <c r="H602" s="78"/>
    </row>
    <row r="603" spans="1:8">
      <c r="A603" s="11"/>
      <c r="H603" s="78"/>
    </row>
    <row r="604" spans="1:8">
      <c r="A604" s="11"/>
      <c r="H604" s="78"/>
    </row>
    <row r="605" spans="1:8">
      <c r="A605" s="11"/>
      <c r="H605" s="78"/>
    </row>
    <row r="606" spans="1:8">
      <c r="A606" s="11"/>
      <c r="H606" s="78"/>
    </row>
    <row r="607" spans="1:8">
      <c r="A607" s="11"/>
      <c r="H607" s="78"/>
    </row>
    <row r="608" spans="1:8">
      <c r="A608" s="11"/>
      <c r="H608" s="78"/>
    </row>
    <row r="609" spans="1:8">
      <c r="A609" s="11"/>
      <c r="H609" s="78"/>
    </row>
    <row r="610" spans="1:8">
      <c r="A610" s="11"/>
      <c r="H610" s="78"/>
    </row>
    <row r="611" spans="1:8">
      <c r="A611" s="11"/>
      <c r="H611" s="78"/>
    </row>
    <row r="612" spans="1:8">
      <c r="A612" s="11"/>
      <c r="H612" s="78"/>
    </row>
    <row r="613" spans="1:8">
      <c r="A613" s="11"/>
      <c r="H613" s="78"/>
    </row>
    <row r="614" spans="1:8">
      <c r="A614" s="11"/>
      <c r="H614" s="78"/>
    </row>
    <row r="615" spans="1:8">
      <c r="A615" s="11"/>
      <c r="H615" s="78"/>
    </row>
    <row r="616" spans="1:8">
      <c r="A616" s="11"/>
      <c r="H616" s="78"/>
    </row>
    <row r="617" spans="1:8">
      <c r="A617" s="11"/>
      <c r="H617" s="78"/>
    </row>
    <row r="618" spans="1:8">
      <c r="A618" s="11"/>
      <c r="H618" s="78"/>
    </row>
    <row r="619" spans="1:8">
      <c r="A619" s="11"/>
      <c r="H619" s="78"/>
    </row>
    <row r="620" spans="1:8">
      <c r="A620" s="11"/>
      <c r="H620" s="78"/>
    </row>
    <row r="621" spans="1:8">
      <c r="A621" s="11"/>
      <c r="H621" s="78"/>
    </row>
    <row r="622" spans="1:8">
      <c r="A622" s="11"/>
      <c r="H622" s="78"/>
    </row>
    <row r="623" spans="1:8">
      <c r="A623" s="11"/>
      <c r="H623" s="78"/>
    </row>
    <row r="624" spans="1:8">
      <c r="A624" s="11"/>
      <c r="H624" s="78"/>
    </row>
    <row r="625" spans="1:8">
      <c r="A625" s="11"/>
      <c r="H625" s="78"/>
    </row>
    <row r="626" spans="1:8">
      <c r="A626" s="11"/>
      <c r="H626" s="78"/>
    </row>
    <row r="627" spans="1:8">
      <c r="A627" s="11"/>
      <c r="H627" s="78"/>
    </row>
    <row r="628" spans="1:8">
      <c r="A628" s="11"/>
      <c r="H628" s="78"/>
    </row>
    <row r="629" spans="1:8">
      <c r="A629" s="11"/>
      <c r="H629" s="78"/>
    </row>
    <row r="630" spans="1:8">
      <c r="A630" s="11"/>
      <c r="H630" s="78"/>
    </row>
    <row r="631" spans="1:8">
      <c r="A631" s="11"/>
      <c r="H631" s="78"/>
    </row>
    <row r="632" spans="1:8">
      <c r="A632" s="11"/>
      <c r="H632" s="78"/>
    </row>
    <row r="633" spans="1:8">
      <c r="A633" s="11"/>
      <c r="H633" s="78"/>
    </row>
    <row r="634" spans="1:8">
      <c r="A634" s="11"/>
      <c r="H634" s="78"/>
    </row>
    <row r="635" spans="1:8">
      <c r="A635" s="11"/>
      <c r="H635" s="78"/>
    </row>
    <row r="636" spans="1:8">
      <c r="A636" s="11"/>
      <c r="H636" s="78"/>
    </row>
    <row r="637" spans="1:8">
      <c r="A637" s="11"/>
      <c r="H637" s="78"/>
    </row>
    <row r="638" spans="1:8">
      <c r="A638" s="11"/>
      <c r="H638" s="78"/>
    </row>
    <row r="639" spans="1:8">
      <c r="A639" s="11"/>
      <c r="H639" s="78"/>
    </row>
    <row r="640" spans="1:8">
      <c r="A640" s="11"/>
      <c r="H640" s="78"/>
    </row>
    <row r="641" spans="1:8">
      <c r="A641" s="11"/>
      <c r="H641" s="78"/>
    </row>
    <row r="642" spans="1:8">
      <c r="A642" s="11"/>
      <c r="H642" s="78"/>
    </row>
    <row r="643" spans="1:8">
      <c r="A643" s="11"/>
      <c r="H643" s="78"/>
    </row>
    <row r="644" spans="1:8">
      <c r="A644" s="11"/>
      <c r="H644" s="78"/>
    </row>
    <row r="645" spans="1:8">
      <c r="A645" s="11"/>
      <c r="H645" s="78"/>
    </row>
    <row r="646" spans="1:8">
      <c r="A646" s="11"/>
      <c r="H646" s="78"/>
    </row>
    <row r="647" spans="1:8">
      <c r="A647" s="11"/>
      <c r="H647" s="78"/>
    </row>
    <row r="648" spans="1:8">
      <c r="A648" s="11"/>
      <c r="H648" s="78"/>
    </row>
    <row r="649" spans="1:8">
      <c r="A649" s="11"/>
      <c r="H649" s="78"/>
    </row>
    <row r="650" spans="1:8">
      <c r="A650" s="11"/>
      <c r="H650" s="78"/>
    </row>
    <row r="651" spans="1:8">
      <c r="A651" s="11"/>
      <c r="H651" s="78"/>
    </row>
    <row r="652" spans="1:8">
      <c r="A652" s="11"/>
      <c r="H652" s="78"/>
    </row>
    <row r="653" spans="1:8">
      <c r="A653" s="11"/>
      <c r="H653" s="78"/>
    </row>
    <row r="654" spans="1:8">
      <c r="A654" s="11"/>
      <c r="H654" s="78"/>
    </row>
    <row r="655" spans="1:8">
      <c r="A655" s="11"/>
      <c r="H655" s="78"/>
    </row>
    <row r="656" spans="1:8">
      <c r="A656" s="11"/>
      <c r="H656" s="78"/>
    </row>
    <row r="657" spans="1:8">
      <c r="A657" s="11"/>
      <c r="H657" s="78"/>
    </row>
    <row r="658" spans="1:8">
      <c r="A658" s="11"/>
      <c r="H658" s="78"/>
    </row>
    <row r="659" spans="1:8">
      <c r="A659" s="11"/>
      <c r="H659" s="78"/>
    </row>
    <row r="660" spans="1:8">
      <c r="A660" s="11"/>
      <c r="H660" s="78"/>
    </row>
    <row r="661" spans="1:8">
      <c r="A661" s="11"/>
      <c r="H661" s="78"/>
    </row>
    <row r="662" spans="1:8">
      <c r="A662" s="11"/>
      <c r="H662" s="78"/>
    </row>
    <row r="663" spans="1:8">
      <c r="A663" s="11"/>
      <c r="H663" s="78"/>
    </row>
    <row r="664" spans="1:8">
      <c r="A664" s="11"/>
      <c r="H664" s="78"/>
    </row>
    <row r="665" spans="1:8">
      <c r="A665" s="11"/>
      <c r="H665" s="78"/>
    </row>
    <row r="666" spans="1:8">
      <c r="A666" s="11"/>
      <c r="H666" s="78"/>
    </row>
    <row r="667" spans="1:8">
      <c r="A667" s="11"/>
      <c r="H667" s="78"/>
    </row>
    <row r="668" spans="1:8">
      <c r="A668" s="11"/>
      <c r="H668" s="78"/>
    </row>
    <row r="669" spans="1:8">
      <c r="A669" s="11"/>
      <c r="H669" s="78"/>
    </row>
    <row r="670" spans="1:8">
      <c r="A670" s="11"/>
      <c r="H670" s="78"/>
    </row>
    <row r="671" spans="1:8">
      <c r="A671" s="11"/>
      <c r="H671" s="78"/>
    </row>
    <row r="672" spans="1:8">
      <c r="A672" s="11"/>
      <c r="H672" s="78"/>
    </row>
    <row r="673" spans="1:8">
      <c r="A673" s="11"/>
      <c r="H673" s="78"/>
    </row>
    <row r="674" spans="1:8">
      <c r="A674" s="11"/>
      <c r="H674" s="78"/>
    </row>
    <row r="675" spans="1:8">
      <c r="A675" s="11"/>
      <c r="H675" s="78"/>
    </row>
    <row r="676" spans="1:8">
      <c r="A676" s="11"/>
      <c r="H676" s="78"/>
    </row>
    <row r="677" spans="1:8">
      <c r="A677" s="11"/>
      <c r="H677" s="78"/>
    </row>
    <row r="678" spans="1:8">
      <c r="A678" s="11"/>
      <c r="H678" s="78"/>
    </row>
    <row r="679" spans="1:8">
      <c r="A679" s="11"/>
      <c r="H679" s="78"/>
    </row>
    <row r="680" spans="1:8">
      <c r="A680" s="11"/>
      <c r="H680" s="78"/>
    </row>
    <row r="681" spans="1:8">
      <c r="A681" s="11"/>
      <c r="H681" s="78"/>
    </row>
    <row r="682" spans="1:8">
      <c r="A682" s="11"/>
      <c r="H682" s="78"/>
    </row>
    <row r="683" spans="1:8">
      <c r="A683" s="11"/>
      <c r="H683" s="78"/>
    </row>
    <row r="684" spans="1:8">
      <c r="A684" s="11"/>
      <c r="H684" s="78"/>
    </row>
    <row r="685" spans="1:8">
      <c r="A685" s="11"/>
      <c r="H685" s="78"/>
    </row>
    <row r="686" spans="1:8">
      <c r="A686" s="11"/>
      <c r="H686" s="78"/>
    </row>
    <row r="687" spans="1:8">
      <c r="A687" s="11"/>
      <c r="H687" s="78"/>
    </row>
    <row r="688" spans="1:8">
      <c r="A688" s="11"/>
      <c r="H688" s="78"/>
    </row>
    <row r="689" spans="1:8">
      <c r="A689" s="11"/>
      <c r="H689" s="78"/>
    </row>
    <row r="690" spans="1:8">
      <c r="A690" s="11"/>
      <c r="H690" s="78"/>
    </row>
    <row r="691" spans="1:8">
      <c r="A691" s="11"/>
      <c r="H691" s="78"/>
    </row>
    <row r="692" spans="1:8">
      <c r="A692" s="11"/>
      <c r="H692" s="78"/>
    </row>
    <row r="693" spans="1:8">
      <c r="A693" s="11"/>
      <c r="H693" s="78"/>
    </row>
    <row r="694" spans="1:8">
      <c r="A694" s="11"/>
      <c r="H694" s="78"/>
    </row>
    <row r="695" spans="1:8">
      <c r="A695" s="11"/>
      <c r="H695" s="78"/>
    </row>
    <row r="696" spans="1:8">
      <c r="A696" s="11"/>
      <c r="H696" s="78"/>
    </row>
    <row r="697" spans="1:8">
      <c r="A697" s="11"/>
      <c r="H697" s="78"/>
    </row>
    <row r="698" spans="1:8">
      <c r="A698" s="11"/>
      <c r="H698" s="78"/>
    </row>
    <row r="699" spans="1:8">
      <c r="A699" s="11"/>
      <c r="H699" s="78"/>
    </row>
    <row r="700" spans="1:8">
      <c r="A700" s="11"/>
      <c r="H700" s="78"/>
    </row>
    <row r="701" spans="1:8">
      <c r="A701" s="11"/>
      <c r="H701" s="78"/>
    </row>
    <row r="702" spans="1:8">
      <c r="A702" s="11"/>
      <c r="H702" s="78"/>
    </row>
    <row r="703" spans="1:8">
      <c r="A703" s="11"/>
      <c r="H703" s="78"/>
    </row>
    <row r="704" spans="1:8">
      <c r="A704" s="11"/>
      <c r="H704" s="78"/>
    </row>
    <row r="705" spans="1:8">
      <c r="A705" s="11"/>
      <c r="H705" s="78"/>
    </row>
    <row r="706" spans="1:8">
      <c r="A706" s="11"/>
      <c r="H706" s="78"/>
    </row>
    <row r="707" spans="1:8">
      <c r="A707" s="11"/>
      <c r="H707" s="78"/>
    </row>
    <row r="708" spans="1:8">
      <c r="A708" s="11"/>
      <c r="H708" s="78"/>
    </row>
    <row r="709" spans="1:8">
      <c r="A709" s="11"/>
      <c r="H709" s="78"/>
    </row>
    <row r="710" spans="1:8">
      <c r="A710" s="11"/>
      <c r="H710" s="78"/>
    </row>
    <row r="711" spans="1:8">
      <c r="A711" s="11"/>
      <c r="H711" s="78"/>
    </row>
    <row r="712" spans="1:8">
      <c r="A712" s="11"/>
      <c r="H712" s="78"/>
    </row>
    <row r="713" spans="1:8">
      <c r="A713" s="11"/>
      <c r="H713" s="78"/>
    </row>
    <row r="714" spans="1:8">
      <c r="A714" s="11"/>
      <c r="H714" s="78"/>
    </row>
    <row r="715" spans="1:8">
      <c r="A715" s="11"/>
      <c r="H715" s="78"/>
    </row>
    <row r="716" spans="1:8">
      <c r="A716" s="11"/>
      <c r="H716" s="78"/>
    </row>
    <row r="717" spans="1:8">
      <c r="A717" s="11"/>
      <c r="H717" s="78"/>
    </row>
    <row r="718" spans="1:8">
      <c r="A718" s="11"/>
      <c r="H718" s="78"/>
    </row>
    <row r="719" spans="1:8">
      <c r="A719" s="11"/>
      <c r="H719" s="78"/>
    </row>
    <row r="720" spans="1:8">
      <c r="A720" s="11"/>
      <c r="H720" s="78"/>
    </row>
    <row r="721" spans="1:8">
      <c r="A721" s="11"/>
      <c r="H721" s="78"/>
    </row>
    <row r="722" spans="1:8">
      <c r="A722" s="11"/>
      <c r="H722" s="78"/>
    </row>
    <row r="723" spans="1:8">
      <c r="A723" s="11"/>
      <c r="H723" s="78"/>
    </row>
    <row r="724" spans="1:8">
      <c r="A724" s="11"/>
      <c r="H724" s="78"/>
    </row>
    <row r="725" spans="1:8">
      <c r="A725" s="11"/>
      <c r="H725" s="78"/>
    </row>
    <row r="726" spans="1:8">
      <c r="A726" s="11"/>
      <c r="H726" s="78"/>
    </row>
    <row r="727" spans="1:8">
      <c r="A727" s="11"/>
      <c r="H727" s="78"/>
    </row>
    <row r="728" spans="1:8">
      <c r="A728" s="11"/>
      <c r="H728" s="78"/>
    </row>
    <row r="729" spans="1:8">
      <c r="A729" s="11"/>
      <c r="H729" s="78"/>
    </row>
    <row r="730" spans="1:8">
      <c r="A730" s="11"/>
      <c r="H730" s="78"/>
    </row>
    <row r="731" spans="1:8">
      <c r="A731" s="11"/>
      <c r="H731" s="78"/>
    </row>
    <row r="732" spans="1:8">
      <c r="A732" s="11"/>
      <c r="H732" s="78"/>
    </row>
    <row r="733" spans="1:8">
      <c r="A733" s="11"/>
      <c r="H733" s="78"/>
    </row>
    <row r="734" spans="1:8">
      <c r="A734" s="11"/>
      <c r="H734" s="78"/>
    </row>
    <row r="735" spans="1:8">
      <c r="A735" s="11"/>
      <c r="H735" s="78"/>
    </row>
    <row r="736" spans="1:8">
      <c r="A736" s="11"/>
      <c r="H736" s="78"/>
    </row>
    <row r="737" spans="1:8">
      <c r="A737" s="11"/>
      <c r="H737" s="78"/>
    </row>
    <row r="738" spans="1:8">
      <c r="A738" s="11"/>
      <c r="H738" s="78"/>
    </row>
    <row r="739" spans="1:8">
      <c r="A739" s="11"/>
      <c r="H739" s="78"/>
    </row>
    <row r="740" spans="1:8">
      <c r="A740" s="11"/>
      <c r="H740" s="78"/>
    </row>
    <row r="741" spans="1:8">
      <c r="A741" s="11"/>
      <c r="H741" s="78"/>
    </row>
    <row r="742" spans="1:8">
      <c r="A742" s="11"/>
      <c r="H742" s="78"/>
    </row>
    <row r="743" spans="1:8">
      <c r="A743" s="11"/>
      <c r="H743" s="78"/>
    </row>
    <row r="744" spans="1:8">
      <c r="A744" s="11"/>
      <c r="H744" s="78"/>
    </row>
    <row r="745" spans="1:8">
      <c r="A745" s="11"/>
      <c r="H745" s="78"/>
    </row>
    <row r="746" spans="1:8">
      <c r="A746" s="11"/>
      <c r="H746" s="78"/>
    </row>
    <row r="747" spans="1:8">
      <c r="A747" s="11"/>
      <c r="H747" s="78"/>
    </row>
    <row r="748" spans="1:8">
      <c r="A748" s="11"/>
      <c r="H748" s="78"/>
    </row>
    <row r="749" spans="1:8">
      <c r="A749" s="11"/>
      <c r="H749" s="78"/>
    </row>
    <row r="750" spans="1:8">
      <c r="A750" s="11"/>
      <c r="H750" s="78"/>
    </row>
    <row r="751" spans="1:8">
      <c r="A751" s="11"/>
      <c r="H751" s="78"/>
    </row>
    <row r="752" spans="1:8">
      <c r="A752" s="11"/>
      <c r="H752" s="78"/>
    </row>
    <row r="753" spans="1:8">
      <c r="A753" s="11"/>
      <c r="H753" s="78"/>
    </row>
    <row r="754" spans="1:8">
      <c r="A754" s="11"/>
      <c r="H754" s="78"/>
    </row>
    <row r="755" spans="1:8">
      <c r="A755" s="11"/>
      <c r="H755" s="78"/>
    </row>
    <row r="756" spans="1:8">
      <c r="A756" s="11"/>
      <c r="H756" s="78"/>
    </row>
    <row r="757" spans="1:8">
      <c r="A757" s="11"/>
      <c r="H757" s="78"/>
    </row>
    <row r="758" spans="1:8">
      <c r="A758" s="11"/>
      <c r="H758" s="78"/>
    </row>
    <row r="759" spans="1:8">
      <c r="A759" s="11"/>
      <c r="H759" s="78"/>
    </row>
    <row r="760" spans="1:8">
      <c r="A760" s="11"/>
      <c r="H760" s="78"/>
    </row>
    <row r="761" spans="1:8">
      <c r="A761" s="11"/>
      <c r="H761" s="78"/>
    </row>
    <row r="762" spans="1:8">
      <c r="A762" s="11"/>
      <c r="H762" s="78"/>
    </row>
    <row r="763" spans="1:8">
      <c r="A763" s="11"/>
      <c r="H763" s="78"/>
    </row>
    <row r="764" spans="1:8">
      <c r="A764" s="11"/>
      <c r="H764" s="78"/>
    </row>
    <row r="765" spans="1:8">
      <c r="A765" s="11"/>
      <c r="H765" s="78"/>
    </row>
    <row r="766" spans="1:8">
      <c r="A766" s="11"/>
      <c r="H766" s="78"/>
    </row>
    <row r="767" spans="1:8">
      <c r="A767" s="11"/>
      <c r="H767" s="78"/>
    </row>
    <row r="768" spans="1:8">
      <c r="A768" s="11"/>
      <c r="H768" s="78"/>
    </row>
    <row r="769" spans="1:8">
      <c r="A769" s="11"/>
      <c r="H769" s="78"/>
    </row>
    <row r="770" spans="1:8">
      <c r="A770" s="11"/>
      <c r="H770" s="78"/>
    </row>
    <row r="771" spans="1:8">
      <c r="A771" s="11"/>
      <c r="H771" s="78"/>
    </row>
    <row r="772" spans="1:8">
      <c r="A772" s="11"/>
      <c r="H772" s="78"/>
    </row>
    <row r="773" spans="1:8">
      <c r="A773" s="11"/>
      <c r="H773" s="78"/>
    </row>
    <row r="774" spans="1:8">
      <c r="A774" s="11"/>
      <c r="H774" s="78"/>
    </row>
    <row r="775" spans="1:8">
      <c r="A775" s="11"/>
      <c r="H775" s="78"/>
    </row>
    <row r="776" spans="1:8">
      <c r="A776" s="11"/>
      <c r="H776" s="78"/>
    </row>
    <row r="777" spans="1:8">
      <c r="A777" s="11"/>
      <c r="H777" s="78"/>
    </row>
    <row r="778" spans="1:8">
      <c r="A778" s="11"/>
      <c r="H778" s="78"/>
    </row>
    <row r="779" spans="1:8">
      <c r="A779" s="11"/>
      <c r="H779" s="78"/>
    </row>
    <row r="780" spans="1:8">
      <c r="A780" s="11"/>
      <c r="H780" s="78"/>
    </row>
    <row r="781" spans="1:8">
      <c r="A781" s="11"/>
      <c r="H781" s="78"/>
    </row>
    <row r="782" spans="1:8">
      <c r="A782" s="11"/>
      <c r="H782" s="78"/>
    </row>
    <row r="783" spans="1:8">
      <c r="A783" s="11"/>
      <c r="H783" s="78"/>
    </row>
    <row r="784" spans="1:8">
      <c r="A784" s="11"/>
      <c r="H784" s="78"/>
    </row>
    <row r="785" spans="1:8">
      <c r="A785" s="11"/>
      <c r="H785" s="78"/>
    </row>
    <row r="786" spans="1:8">
      <c r="A786" s="11"/>
      <c r="H786" s="78"/>
    </row>
    <row r="787" spans="1:8">
      <c r="A787" s="11"/>
      <c r="H787" s="78"/>
    </row>
    <row r="788" spans="1:8">
      <c r="A788" s="11"/>
      <c r="H788" s="78"/>
    </row>
    <row r="789" spans="1:8">
      <c r="A789" s="11"/>
      <c r="H789" s="78"/>
    </row>
    <row r="790" spans="1:8">
      <c r="A790" s="11"/>
      <c r="H790" s="78"/>
    </row>
    <row r="791" spans="1:8">
      <c r="A791" s="11"/>
      <c r="H791" s="78"/>
    </row>
    <row r="792" spans="1:8">
      <c r="A792" s="11"/>
      <c r="H792" s="78"/>
    </row>
    <row r="793" spans="1:8">
      <c r="A793" s="11"/>
      <c r="H793" s="78"/>
    </row>
    <row r="794" spans="1:8">
      <c r="A794" s="11"/>
      <c r="H794" s="78"/>
    </row>
    <row r="795" spans="1:8">
      <c r="A795" s="11"/>
      <c r="H795" s="78"/>
    </row>
    <row r="796" spans="1:8">
      <c r="A796" s="11"/>
      <c r="H796" s="78"/>
    </row>
    <row r="797" spans="1:8">
      <c r="A797" s="11"/>
      <c r="H797" s="78"/>
    </row>
    <row r="798" spans="1:8">
      <c r="A798" s="11"/>
      <c r="H798" s="78"/>
    </row>
    <row r="799" spans="1:8">
      <c r="A799" s="11"/>
      <c r="H799" s="78"/>
    </row>
    <row r="800" spans="1:8">
      <c r="A800" s="11"/>
      <c r="H800" s="78"/>
    </row>
    <row r="801" spans="1:8">
      <c r="A801" s="11"/>
      <c r="H801" s="78"/>
    </row>
    <row r="802" spans="1:8">
      <c r="A802" s="11"/>
      <c r="H802" s="78"/>
    </row>
    <row r="803" spans="1:8">
      <c r="A803" s="11"/>
      <c r="H803" s="78"/>
    </row>
    <row r="804" spans="1:8">
      <c r="A804" s="11"/>
      <c r="H804" s="78"/>
    </row>
    <row r="805" spans="1:8">
      <c r="A805" s="11"/>
      <c r="H805" s="78"/>
    </row>
    <row r="806" spans="1:8">
      <c r="A806" s="11"/>
      <c r="H806" s="78"/>
    </row>
    <row r="807" spans="1:8">
      <c r="A807" s="11"/>
      <c r="H807" s="78"/>
    </row>
    <row r="808" spans="1:8">
      <c r="A808" s="11"/>
      <c r="H808" s="78"/>
    </row>
    <row r="809" spans="1:8">
      <c r="A809" s="11"/>
      <c r="H809" s="78"/>
    </row>
    <row r="810" spans="1:8">
      <c r="A810" s="11"/>
      <c r="H810" s="78"/>
    </row>
    <row r="811" spans="1:8">
      <c r="A811" s="11"/>
      <c r="H811" s="78"/>
    </row>
    <row r="812" spans="1:8">
      <c r="A812" s="11"/>
      <c r="H812" s="78"/>
    </row>
    <row r="813" spans="1:8">
      <c r="A813" s="11"/>
      <c r="H813" s="78"/>
    </row>
    <row r="814" spans="1:8">
      <c r="A814" s="11"/>
      <c r="H814" s="78"/>
    </row>
    <row r="815" spans="1:8">
      <c r="A815" s="11"/>
      <c r="H815" s="78"/>
    </row>
    <row r="816" spans="1:8">
      <c r="A816" s="11"/>
      <c r="H816" s="78"/>
    </row>
    <row r="817" spans="1:8">
      <c r="A817" s="11"/>
      <c r="H817" s="78"/>
    </row>
    <row r="818" spans="1:8">
      <c r="A818" s="11"/>
      <c r="H818" s="78"/>
    </row>
    <row r="819" spans="1:8">
      <c r="A819" s="11"/>
      <c r="H819" s="78"/>
    </row>
    <row r="820" spans="1:8">
      <c r="A820" s="11"/>
      <c r="H820" s="78"/>
    </row>
    <row r="821" spans="1:8">
      <c r="A821" s="11"/>
      <c r="H821" s="78"/>
    </row>
    <row r="822" spans="1:8">
      <c r="A822" s="11"/>
      <c r="H822" s="78"/>
    </row>
    <row r="823" spans="1:8">
      <c r="A823" s="11"/>
      <c r="H823" s="78"/>
    </row>
    <row r="824" spans="1:8">
      <c r="A824" s="11"/>
      <c r="H824" s="78"/>
    </row>
    <row r="825" spans="1:8">
      <c r="A825" s="11"/>
      <c r="H825" s="78"/>
    </row>
    <row r="826" spans="1:8">
      <c r="A826" s="11"/>
      <c r="H826" s="78"/>
    </row>
    <row r="827" spans="1:8">
      <c r="A827" s="11"/>
      <c r="H827" s="78"/>
    </row>
    <row r="828" spans="1:8">
      <c r="A828" s="11"/>
      <c r="H828" s="78"/>
    </row>
    <row r="829" spans="1:8">
      <c r="A829" s="11"/>
      <c r="H829" s="78"/>
    </row>
    <row r="830" spans="1:8">
      <c r="A830" s="11"/>
      <c r="H830" s="78"/>
    </row>
    <row r="831" spans="1:8">
      <c r="A831" s="11"/>
      <c r="H831" s="78"/>
    </row>
    <row r="832" spans="1:8">
      <c r="A832" s="11"/>
      <c r="H832" s="78"/>
    </row>
    <row r="833" spans="1:8">
      <c r="A833" s="11"/>
      <c r="H833" s="78"/>
    </row>
    <row r="834" spans="1:8">
      <c r="A834" s="11"/>
      <c r="H834" s="78"/>
    </row>
    <row r="835" spans="1:8">
      <c r="A835" s="11"/>
      <c r="H835" s="78"/>
    </row>
    <row r="836" spans="1:8">
      <c r="A836" s="11"/>
      <c r="H836" s="78"/>
    </row>
    <row r="837" spans="1:8">
      <c r="A837" s="11"/>
      <c r="H837" s="78"/>
    </row>
    <row r="838" spans="1:8">
      <c r="A838" s="11"/>
      <c r="H838" s="78"/>
    </row>
    <row r="839" spans="1:8">
      <c r="A839" s="11"/>
      <c r="H839" s="78"/>
    </row>
    <row r="840" spans="1:8">
      <c r="A840" s="11"/>
      <c r="H840" s="78"/>
    </row>
    <row r="841" spans="1:8">
      <c r="A841" s="11"/>
      <c r="H841" s="78"/>
    </row>
    <row r="842" spans="1:8">
      <c r="A842" s="11"/>
      <c r="H842" s="78"/>
    </row>
    <row r="843" spans="1:8">
      <c r="A843" s="11"/>
      <c r="H843" s="78"/>
    </row>
    <row r="844" spans="1:8">
      <c r="A844" s="11"/>
      <c r="H844" s="78"/>
    </row>
    <row r="845" spans="1:8">
      <c r="A845" s="11"/>
      <c r="H845" s="78"/>
    </row>
    <row r="846" spans="1:8">
      <c r="A846" s="11"/>
      <c r="H846" s="78"/>
    </row>
    <row r="847" spans="1:8">
      <c r="A847" s="11"/>
      <c r="H847" s="78"/>
    </row>
    <row r="848" spans="1:8">
      <c r="A848" s="11"/>
      <c r="H848" s="78"/>
    </row>
    <row r="849" spans="1:8">
      <c r="A849" s="11"/>
      <c r="H849" s="78"/>
    </row>
    <row r="850" spans="1:8">
      <c r="A850" s="11"/>
      <c r="H850" s="78"/>
    </row>
    <row r="851" spans="1:8">
      <c r="A851" s="11"/>
      <c r="H851" s="78"/>
    </row>
    <row r="852" spans="1:8">
      <c r="A852" s="11"/>
      <c r="H852" s="78"/>
    </row>
    <row r="853" spans="1:8">
      <c r="A853" s="11"/>
      <c r="H853" s="78"/>
    </row>
    <row r="854" spans="1:8">
      <c r="A854" s="11"/>
      <c r="H854" s="78"/>
    </row>
    <row r="855" spans="1:8">
      <c r="A855" s="11"/>
      <c r="H855" s="78"/>
    </row>
    <row r="856" spans="1:8">
      <c r="A856" s="11"/>
      <c r="H856" s="78"/>
    </row>
    <row r="857" spans="1:8">
      <c r="A857" s="11"/>
      <c r="H857" s="78"/>
    </row>
    <row r="858" spans="1:8">
      <c r="A858" s="11"/>
      <c r="H858" s="78"/>
    </row>
    <row r="859" spans="1:8">
      <c r="A859" s="11"/>
      <c r="H859" s="78"/>
    </row>
    <row r="860" spans="1:8">
      <c r="A860" s="11"/>
      <c r="H860" s="78"/>
    </row>
    <row r="861" spans="1:8">
      <c r="A861" s="11"/>
      <c r="H861" s="78"/>
    </row>
    <row r="862" spans="1:8">
      <c r="A862" s="11"/>
      <c r="H862" s="78"/>
    </row>
    <row r="863" spans="1:8">
      <c r="A863" s="11"/>
      <c r="H863" s="78"/>
    </row>
    <row r="864" spans="1:8">
      <c r="A864" s="11"/>
      <c r="H864" s="78"/>
    </row>
    <row r="865" spans="1:8">
      <c r="A865" s="11"/>
      <c r="H865" s="78"/>
    </row>
    <row r="866" spans="1:8">
      <c r="A866" s="11"/>
      <c r="H866" s="78"/>
    </row>
    <row r="867" spans="1:8">
      <c r="A867" s="11"/>
      <c r="H867" s="78"/>
    </row>
    <row r="868" spans="1:8">
      <c r="A868" s="11"/>
      <c r="H868" s="78"/>
    </row>
    <row r="869" spans="1:8">
      <c r="A869" s="11"/>
      <c r="H869" s="78"/>
    </row>
    <row r="870" spans="1:8">
      <c r="A870" s="11"/>
      <c r="H870" s="78"/>
    </row>
    <row r="871" spans="1:8">
      <c r="A871" s="11"/>
      <c r="H871" s="78"/>
    </row>
    <row r="872" spans="1:8">
      <c r="A872" s="11"/>
      <c r="H872" s="78"/>
    </row>
    <row r="873" spans="1:8">
      <c r="A873" s="11"/>
      <c r="H873" s="78"/>
    </row>
    <row r="874" spans="1:8">
      <c r="A874" s="11"/>
      <c r="H874" s="78"/>
    </row>
    <row r="875" spans="1:8">
      <c r="A875" s="11"/>
      <c r="H875" s="78"/>
    </row>
    <row r="876" spans="1:8">
      <c r="A876" s="11"/>
      <c r="H876" s="78"/>
    </row>
    <row r="877" spans="1:8">
      <c r="A877" s="11"/>
      <c r="H877" s="78"/>
    </row>
    <row r="878" spans="1:8">
      <c r="A878" s="11"/>
      <c r="H878" s="78"/>
    </row>
    <row r="879" spans="1:8">
      <c r="A879" s="11"/>
      <c r="H879" s="78"/>
    </row>
    <row r="880" spans="1:8">
      <c r="A880" s="11"/>
      <c r="H880" s="78"/>
    </row>
    <row r="881" spans="1:8">
      <c r="A881" s="11"/>
      <c r="H881" s="78"/>
    </row>
    <row r="882" spans="1:8">
      <c r="A882" s="11"/>
      <c r="H882" s="78"/>
    </row>
    <row r="883" spans="1:8">
      <c r="A883" s="11"/>
      <c r="H883" s="78"/>
    </row>
    <row r="884" spans="1:8">
      <c r="A884" s="11"/>
      <c r="H884" s="78"/>
    </row>
    <row r="885" spans="1:8">
      <c r="A885" s="11"/>
      <c r="H885" s="78"/>
    </row>
    <row r="886" spans="1:8">
      <c r="A886" s="11"/>
      <c r="H886" s="78"/>
    </row>
    <row r="887" spans="1:8">
      <c r="A887" s="11"/>
      <c r="H887" s="78"/>
    </row>
    <row r="888" spans="1:8">
      <c r="A888" s="11"/>
      <c r="H888" s="78"/>
    </row>
    <row r="889" spans="1:8">
      <c r="A889" s="11"/>
      <c r="H889" s="78"/>
    </row>
    <row r="890" spans="1:8">
      <c r="A890" s="11"/>
      <c r="H890" s="78"/>
    </row>
    <row r="891" spans="1:8">
      <c r="A891" s="11"/>
      <c r="H891" s="78"/>
    </row>
    <row r="892" spans="1:8">
      <c r="A892" s="11"/>
      <c r="H892" s="78"/>
    </row>
    <row r="893" spans="1:8">
      <c r="A893" s="11"/>
      <c r="H893" s="78"/>
    </row>
    <row r="894" spans="1:8">
      <c r="A894" s="11"/>
      <c r="H894" s="78"/>
    </row>
    <row r="895" spans="1:8">
      <c r="A895" s="11"/>
      <c r="H895" s="78"/>
    </row>
    <row r="896" spans="1:8">
      <c r="A896" s="11"/>
      <c r="H896" s="78"/>
    </row>
    <row r="897" spans="1:8">
      <c r="A897" s="11"/>
      <c r="H897" s="78"/>
    </row>
    <row r="898" spans="1:8">
      <c r="A898" s="11"/>
      <c r="H898" s="78"/>
    </row>
    <row r="899" spans="1:8">
      <c r="A899" s="11"/>
      <c r="H899" s="78"/>
    </row>
    <row r="900" spans="1:8">
      <c r="A900" s="11"/>
      <c r="H900" s="78"/>
    </row>
    <row r="901" spans="1:8">
      <c r="A901" s="11"/>
      <c r="H901" s="78"/>
    </row>
    <row r="902" spans="1:8">
      <c r="A902" s="11"/>
      <c r="H902" s="78"/>
    </row>
    <row r="903" spans="1:8">
      <c r="A903" s="11"/>
      <c r="H903" s="78"/>
    </row>
    <row r="904" spans="1:8">
      <c r="A904" s="11"/>
      <c r="H904" s="78"/>
    </row>
    <row r="905" spans="1:8">
      <c r="A905" s="11"/>
      <c r="H905" s="78"/>
    </row>
    <row r="906" spans="1:8">
      <c r="A906" s="11"/>
      <c r="H906" s="78"/>
    </row>
    <row r="907" spans="1:8">
      <c r="A907" s="11"/>
      <c r="H907" s="78"/>
    </row>
    <row r="908" spans="1:8">
      <c r="A908" s="11"/>
      <c r="H908" s="78"/>
    </row>
    <row r="909" spans="1:8">
      <c r="A909" s="11"/>
      <c r="H909" s="78"/>
    </row>
    <row r="910" spans="1:8">
      <c r="A910" s="11"/>
      <c r="H910" s="78"/>
    </row>
    <row r="911" spans="1:8">
      <c r="A911" s="11"/>
      <c r="H911" s="78"/>
    </row>
    <row r="912" spans="1:8">
      <c r="A912" s="11"/>
      <c r="H912" s="78"/>
    </row>
    <row r="913" spans="1:8">
      <c r="A913" s="11"/>
      <c r="H913" s="78"/>
    </row>
    <row r="914" spans="1:8">
      <c r="A914" s="11"/>
      <c r="H914" s="78"/>
    </row>
    <row r="915" spans="1:8">
      <c r="A915" s="11"/>
      <c r="H915" s="78"/>
    </row>
    <row r="916" spans="1:8">
      <c r="A916" s="11"/>
      <c r="H916" s="78"/>
    </row>
    <row r="917" spans="1:8">
      <c r="A917" s="11"/>
      <c r="H917" s="78"/>
    </row>
    <row r="918" spans="1:8">
      <c r="A918" s="11"/>
      <c r="H918" s="78"/>
    </row>
    <row r="919" spans="1:8">
      <c r="A919" s="11"/>
      <c r="H919" s="78"/>
    </row>
    <row r="920" spans="1:8">
      <c r="A920" s="11"/>
      <c r="H920" s="78"/>
    </row>
    <row r="921" spans="1:8">
      <c r="A921" s="11"/>
      <c r="H921" s="78"/>
    </row>
    <row r="922" spans="1:8">
      <c r="A922" s="11"/>
      <c r="H922" s="78"/>
    </row>
    <row r="923" spans="1:8">
      <c r="A923" s="11"/>
      <c r="H923" s="78"/>
    </row>
    <row r="924" spans="1:8">
      <c r="A924" s="11"/>
      <c r="H924" s="78"/>
    </row>
    <row r="925" spans="1:8">
      <c r="A925" s="11"/>
      <c r="H925" s="78"/>
    </row>
    <row r="926" spans="1:8">
      <c r="A926" s="11"/>
      <c r="H926" s="78"/>
    </row>
    <row r="927" spans="1:8">
      <c r="A927" s="11"/>
      <c r="H927" s="78"/>
    </row>
    <row r="928" spans="1:8">
      <c r="A928" s="11"/>
      <c r="H928" s="78"/>
    </row>
    <row r="929" spans="1:8">
      <c r="A929" s="11"/>
      <c r="H929" s="78"/>
    </row>
    <row r="930" spans="1:8">
      <c r="A930" s="11"/>
      <c r="H930" s="78"/>
    </row>
    <row r="931" spans="1:8">
      <c r="A931" s="11"/>
      <c r="H931" s="78"/>
    </row>
    <row r="932" spans="1:8">
      <c r="A932" s="11"/>
      <c r="H932" s="78"/>
    </row>
    <row r="933" spans="1:8">
      <c r="A933" s="11"/>
      <c r="H933" s="78"/>
    </row>
    <row r="934" spans="1:8">
      <c r="A934" s="11"/>
      <c r="H934" s="78"/>
    </row>
    <row r="935" spans="1:8">
      <c r="A935" s="11"/>
      <c r="H935" s="78"/>
    </row>
    <row r="936" spans="1:8">
      <c r="A936" s="11"/>
      <c r="H936" s="78"/>
    </row>
    <row r="937" spans="1:8">
      <c r="A937" s="11"/>
      <c r="H937" s="78"/>
    </row>
    <row r="938" spans="1:8">
      <c r="A938" s="11"/>
      <c r="H938" s="78"/>
    </row>
    <row r="939" spans="1:8">
      <c r="A939" s="11"/>
      <c r="H939" s="78"/>
    </row>
    <row r="940" spans="1:8">
      <c r="A940" s="11"/>
      <c r="H940" s="78"/>
    </row>
    <row r="941" spans="1:8">
      <c r="A941" s="11"/>
      <c r="H941" s="78"/>
    </row>
    <row r="942" spans="1:8">
      <c r="A942" s="11"/>
      <c r="H942" s="78"/>
    </row>
    <row r="943" spans="1:8">
      <c r="A943" s="11"/>
      <c r="H943" s="78"/>
    </row>
    <row r="944" spans="1:8">
      <c r="A944" s="11"/>
      <c r="H944" s="78"/>
    </row>
    <row r="945" spans="1:8">
      <c r="A945" s="11"/>
      <c r="H945" s="78"/>
    </row>
    <row r="946" spans="1:8">
      <c r="A946" s="11"/>
      <c r="H946" s="78"/>
    </row>
    <row r="947" spans="1:8">
      <c r="A947" s="11"/>
      <c r="H947" s="78"/>
    </row>
    <row r="948" spans="1:8">
      <c r="A948" s="11"/>
      <c r="H948" s="78"/>
    </row>
    <row r="949" spans="1:8">
      <c r="A949" s="11"/>
      <c r="H949" s="78"/>
    </row>
    <row r="950" spans="1:8">
      <c r="A950" s="11"/>
      <c r="H950" s="78"/>
    </row>
    <row r="951" spans="1:8">
      <c r="A951" s="11"/>
      <c r="H951" s="78"/>
    </row>
    <row r="952" spans="1:8">
      <c r="A952" s="11"/>
      <c r="H952" s="78"/>
    </row>
    <row r="953" spans="1:8">
      <c r="A953" s="11"/>
      <c r="H953" s="78"/>
    </row>
    <row r="954" spans="1:8">
      <c r="A954" s="11"/>
      <c r="H954" s="78"/>
    </row>
    <row r="955" spans="1:8">
      <c r="A955" s="11"/>
      <c r="H955" s="78"/>
    </row>
    <row r="956" spans="1:8">
      <c r="A956" s="11"/>
      <c r="H956" s="78"/>
    </row>
    <row r="957" spans="1:8">
      <c r="A957" s="11"/>
      <c r="H957" s="78"/>
    </row>
    <row r="958" spans="1:8">
      <c r="A958" s="11"/>
      <c r="H958" s="78"/>
    </row>
    <row r="959" spans="1:8">
      <c r="A959" s="11"/>
      <c r="H959" s="78"/>
    </row>
    <row r="960" spans="1:8">
      <c r="A960" s="11"/>
      <c r="H960" s="78"/>
    </row>
    <row r="961" spans="1:8">
      <c r="A961" s="11"/>
      <c r="H961" s="78"/>
    </row>
    <row r="962" spans="1:8">
      <c r="A962" s="11"/>
      <c r="H962" s="78"/>
    </row>
    <row r="963" spans="1:8">
      <c r="A963" s="11"/>
      <c r="H963" s="78"/>
    </row>
    <row r="964" spans="1:8">
      <c r="A964" s="11"/>
      <c r="H964" s="78"/>
    </row>
    <row r="965" spans="1:8">
      <c r="A965" s="11"/>
      <c r="H965" s="78"/>
    </row>
    <row r="966" spans="1:8">
      <c r="A966" s="11"/>
      <c r="H966" s="78"/>
    </row>
    <row r="967" spans="1:8">
      <c r="A967" s="11"/>
      <c r="H967" s="78"/>
    </row>
    <row r="968" spans="1:8">
      <c r="A968" s="11"/>
      <c r="H968" s="78"/>
    </row>
    <row r="969" spans="1:8">
      <c r="A969" s="11"/>
      <c r="H969" s="78"/>
    </row>
    <row r="970" spans="1:8">
      <c r="A970" s="11"/>
      <c r="H970" s="78"/>
    </row>
    <row r="971" spans="1:8">
      <c r="A971" s="11"/>
      <c r="H971" s="78"/>
    </row>
    <row r="972" spans="1:8">
      <c r="A972" s="11"/>
      <c r="H972" s="78"/>
    </row>
    <row r="973" spans="1:8">
      <c r="A973" s="11"/>
      <c r="H973" s="78"/>
    </row>
    <row r="974" spans="1:8">
      <c r="A974" s="11"/>
      <c r="H974" s="78"/>
    </row>
    <row r="975" spans="1:8">
      <c r="A975" s="11"/>
      <c r="H975" s="78"/>
    </row>
    <row r="976" spans="1:8">
      <c r="A976" s="11"/>
      <c r="H976" s="78"/>
    </row>
    <row r="977" spans="1:8">
      <c r="A977" s="11"/>
      <c r="H977" s="78"/>
    </row>
    <row r="978" spans="1:8">
      <c r="A978" s="11"/>
      <c r="H978" s="78"/>
    </row>
    <row r="979" spans="1:8">
      <c r="A979" s="11"/>
      <c r="H979" s="78"/>
    </row>
    <row r="980" spans="1:8">
      <c r="A980" s="11"/>
      <c r="H980" s="78"/>
    </row>
    <row r="981" spans="1:8">
      <c r="A981" s="11"/>
      <c r="H981" s="78"/>
    </row>
    <row r="982" spans="1:8">
      <c r="A982" s="11"/>
      <c r="H982" s="78"/>
    </row>
    <row r="983" spans="1:8">
      <c r="A983" s="11"/>
      <c r="H983" s="78"/>
    </row>
    <row r="984" spans="1:8">
      <c r="A984" s="11"/>
      <c r="H984" s="78"/>
    </row>
    <row r="985" spans="1:8">
      <c r="A985" s="11"/>
      <c r="H985" s="78"/>
    </row>
    <row r="986" spans="1:8">
      <c r="A986" s="11"/>
      <c r="H986" s="78"/>
    </row>
    <row r="987" spans="1:8">
      <c r="A987" s="11"/>
      <c r="H987" s="78"/>
    </row>
    <row r="988" spans="1:8">
      <c r="A988" s="11"/>
      <c r="H988" s="78"/>
    </row>
    <row r="989" spans="1:8">
      <c r="A989" s="11"/>
      <c r="H989" s="78"/>
    </row>
    <row r="990" spans="1:8">
      <c r="A990" s="11"/>
      <c r="H990" s="78"/>
    </row>
    <row r="991" spans="1:8">
      <c r="A991" s="11"/>
      <c r="H991" s="78"/>
    </row>
    <row r="992" spans="1:8">
      <c r="A992" s="11"/>
      <c r="H992" s="78"/>
    </row>
    <row r="993" spans="1:8">
      <c r="A993" s="11"/>
      <c r="H993" s="78"/>
    </row>
    <row r="994" spans="1:8">
      <c r="A994" s="11"/>
      <c r="H994" s="78"/>
    </row>
    <row r="995" spans="1:8">
      <c r="A995" s="11"/>
      <c r="H995" s="78"/>
    </row>
    <row r="996" spans="1:8">
      <c r="A996" s="11"/>
      <c r="H996" s="78"/>
    </row>
    <row r="997" spans="1:8">
      <c r="A997" s="11"/>
      <c r="H997" s="78"/>
    </row>
    <row r="998" spans="1:8">
      <c r="A998" s="11"/>
      <c r="H998" s="78"/>
    </row>
    <row r="999" spans="1:8">
      <c r="A999" s="11"/>
      <c r="H999" s="78"/>
    </row>
    <row r="1000" spans="1:8">
      <c r="A1000" s="11"/>
      <c r="H1000" s="78"/>
    </row>
    <row r="1001" spans="1:8">
      <c r="A1001" s="11"/>
      <c r="H1001" s="78"/>
    </row>
    <row r="1002" spans="1:8">
      <c r="A1002" s="11"/>
      <c r="H1002" s="78"/>
    </row>
    <row r="1003" spans="1:8">
      <c r="A1003" s="11"/>
      <c r="H1003" s="78"/>
    </row>
    <row r="1004" spans="1:8">
      <c r="A1004" s="11"/>
      <c r="H1004" s="78"/>
    </row>
    <row r="1005" spans="1:8">
      <c r="A1005" s="11"/>
      <c r="H1005" s="78"/>
    </row>
    <row r="1006" spans="1:8">
      <c r="A1006" s="11"/>
      <c r="H1006" s="78"/>
    </row>
    <row r="1007" spans="1:8">
      <c r="A1007" s="11"/>
      <c r="H1007" s="78"/>
    </row>
    <row r="1008" spans="1:8">
      <c r="A1008" s="11"/>
      <c r="H1008" s="78"/>
    </row>
    <row r="1009" spans="1:8">
      <c r="A1009" s="11"/>
      <c r="H1009" s="78"/>
    </row>
    <row r="1010" spans="1:8">
      <c r="A1010" s="11"/>
      <c r="H1010" s="78"/>
    </row>
    <row r="1011" spans="1:8">
      <c r="A1011" s="11"/>
      <c r="H1011" s="78"/>
    </row>
    <row r="1012" spans="1:8">
      <c r="A1012" s="11"/>
      <c r="H1012" s="78"/>
    </row>
    <row r="1013" spans="1:8">
      <c r="A1013" s="11"/>
      <c r="H1013" s="78"/>
    </row>
    <row r="1014" spans="1:8">
      <c r="A1014" s="11"/>
      <c r="H1014" s="78"/>
    </row>
    <row r="1015" spans="1:8">
      <c r="A1015" s="11"/>
      <c r="H1015" s="78"/>
    </row>
    <row r="1016" spans="1:8">
      <c r="A1016" s="11"/>
      <c r="H1016" s="78"/>
    </row>
    <row r="1017" spans="1:8">
      <c r="A1017" s="11"/>
      <c r="H1017" s="78"/>
    </row>
    <row r="1018" spans="1:8">
      <c r="A1018" s="11"/>
      <c r="H1018" s="78"/>
    </row>
    <row r="1019" spans="1:8">
      <c r="A1019" s="11"/>
      <c r="H1019" s="78"/>
    </row>
    <row r="1020" spans="1:8">
      <c r="A1020" s="11"/>
      <c r="H1020" s="78"/>
    </row>
    <row r="1021" spans="1:8">
      <c r="A1021" s="11"/>
      <c r="H1021" s="78"/>
    </row>
    <row r="1022" spans="1:8">
      <c r="A1022" s="11"/>
      <c r="H1022" s="78"/>
    </row>
    <row r="1023" spans="1:8">
      <c r="A1023" s="11"/>
      <c r="H1023" s="78"/>
    </row>
    <row r="1024" spans="1:8">
      <c r="A1024" s="11"/>
      <c r="H1024" s="78"/>
    </row>
    <row r="1025" spans="1:8">
      <c r="A1025" s="11"/>
      <c r="H1025" s="78"/>
    </row>
    <row r="1026" spans="1:8">
      <c r="A1026" s="11"/>
      <c r="H1026" s="78"/>
    </row>
    <row r="1027" spans="1:8">
      <c r="A1027" s="11"/>
      <c r="H1027" s="78"/>
    </row>
    <row r="1028" spans="1:8">
      <c r="A1028" s="11"/>
      <c r="H1028" s="78"/>
    </row>
    <row r="1029" spans="1:8">
      <c r="A1029" s="11"/>
      <c r="H1029" s="78"/>
    </row>
    <row r="1030" spans="1:8">
      <c r="A1030" s="11"/>
      <c r="H1030" s="78"/>
    </row>
    <row r="1031" spans="1:8">
      <c r="A1031" s="11"/>
      <c r="H1031" s="78"/>
    </row>
    <row r="1032" spans="1:8">
      <c r="A1032" s="11"/>
      <c r="H1032" s="78"/>
    </row>
    <row r="1033" spans="1:8">
      <c r="A1033" s="11"/>
      <c r="H1033" s="78"/>
    </row>
    <row r="1034" spans="1:8">
      <c r="A1034" s="11"/>
      <c r="H1034" s="78"/>
    </row>
    <row r="1035" spans="1:8">
      <c r="A1035" s="11"/>
      <c r="H1035" s="78"/>
    </row>
    <row r="1036" spans="1:8">
      <c r="A1036" s="11"/>
      <c r="H1036" s="78"/>
    </row>
    <row r="1037" spans="1:8">
      <c r="A1037" s="11"/>
      <c r="H1037" s="78"/>
    </row>
    <row r="1038" spans="1:8">
      <c r="A1038" s="11"/>
      <c r="H1038" s="78"/>
    </row>
    <row r="1039" spans="1:8">
      <c r="A1039" s="11"/>
      <c r="H1039" s="78"/>
    </row>
    <row r="1040" spans="1:8">
      <c r="A1040" s="11"/>
      <c r="H1040" s="78"/>
    </row>
    <row r="1041" spans="1:8">
      <c r="A1041" s="11"/>
      <c r="H1041" s="78"/>
    </row>
    <row r="1042" spans="1:8">
      <c r="A1042" s="11"/>
      <c r="H1042" s="78"/>
    </row>
    <row r="1043" spans="1:8">
      <c r="A1043" s="11"/>
      <c r="H1043" s="78"/>
    </row>
    <row r="1044" spans="1:8">
      <c r="A1044" s="11"/>
      <c r="H1044" s="78"/>
    </row>
    <row r="1045" spans="1:8">
      <c r="A1045" s="11"/>
      <c r="H1045" s="78"/>
    </row>
    <row r="1046" spans="1:8">
      <c r="A1046" s="11"/>
      <c r="H1046" s="78"/>
    </row>
    <row r="1047" spans="1:8">
      <c r="A1047" s="11"/>
      <c r="H1047" s="78"/>
    </row>
    <row r="1048" spans="1:8">
      <c r="A1048" s="11"/>
      <c r="H1048" s="78"/>
    </row>
    <row r="1049" spans="1:8">
      <c r="A1049" s="11"/>
      <c r="H1049" s="78"/>
    </row>
    <row r="1050" spans="1:8">
      <c r="A1050" s="11"/>
      <c r="H1050" s="78"/>
    </row>
    <row r="1051" spans="1:8">
      <c r="A1051" s="11"/>
      <c r="H1051" s="78"/>
    </row>
    <row r="1052" spans="1:8">
      <c r="A1052" s="11"/>
      <c r="H1052" s="78"/>
    </row>
    <row r="1053" spans="1:8">
      <c r="A1053" s="11"/>
      <c r="H1053" s="78"/>
    </row>
    <row r="1054" spans="1:8">
      <c r="A1054" s="11"/>
      <c r="H1054" s="78"/>
    </row>
    <row r="1055" spans="1:8">
      <c r="A1055" s="11"/>
      <c r="H1055" s="78"/>
    </row>
    <row r="1056" spans="1:8">
      <c r="A1056" s="11"/>
      <c r="H1056" s="78"/>
    </row>
    <row r="1057" spans="1:8">
      <c r="A1057" s="11"/>
      <c r="H1057" s="78"/>
    </row>
    <row r="1058" spans="1:8">
      <c r="A1058" s="11"/>
      <c r="H1058" s="78"/>
    </row>
    <row r="1059" spans="1:8">
      <c r="A1059" s="11"/>
      <c r="H1059" s="78"/>
    </row>
    <row r="1060" spans="1:8">
      <c r="A1060" s="11"/>
      <c r="H1060" s="78"/>
    </row>
    <row r="1061" spans="1:8">
      <c r="A1061" s="11"/>
      <c r="H1061" s="78"/>
    </row>
    <row r="1062" spans="1:8">
      <c r="A1062" s="11"/>
      <c r="H1062" s="78"/>
    </row>
    <row r="1063" spans="1:8">
      <c r="A1063" s="11"/>
      <c r="H1063" s="78"/>
    </row>
    <row r="1064" spans="1:8">
      <c r="A1064" s="11"/>
      <c r="H1064" s="78"/>
    </row>
    <row r="1065" spans="1:8">
      <c r="A1065" s="11"/>
      <c r="H1065" s="78"/>
    </row>
    <row r="1066" spans="1:8">
      <c r="A1066" s="11"/>
      <c r="H1066" s="78"/>
    </row>
    <row r="1067" spans="1:8">
      <c r="A1067" s="11"/>
      <c r="H1067" s="78"/>
    </row>
    <row r="1068" spans="1:8">
      <c r="A1068" s="11"/>
      <c r="H1068" s="78"/>
    </row>
    <row r="1069" spans="1:8">
      <c r="A1069" s="11"/>
      <c r="H1069" s="78"/>
    </row>
    <row r="1070" spans="1:8">
      <c r="A1070" s="11"/>
      <c r="H1070" s="78"/>
    </row>
    <row r="1071" spans="1:8">
      <c r="A1071" s="11"/>
      <c r="H1071" s="78"/>
    </row>
    <row r="1072" spans="1:8">
      <c r="A1072" s="11"/>
      <c r="H1072" s="78"/>
    </row>
    <row r="1073" spans="1:8">
      <c r="A1073" s="11"/>
      <c r="H1073" s="78"/>
    </row>
    <row r="1074" spans="1:8">
      <c r="A1074" s="11"/>
      <c r="H1074" s="78"/>
    </row>
    <row r="1075" spans="1:8">
      <c r="A1075" s="11"/>
      <c r="H1075" s="78"/>
    </row>
    <row r="1076" spans="1:8">
      <c r="A1076" s="11"/>
      <c r="H1076" s="78"/>
    </row>
    <row r="1077" spans="1:8">
      <c r="A1077" s="11"/>
      <c r="H1077" s="78"/>
    </row>
    <row r="1078" spans="1:8">
      <c r="A1078" s="11"/>
      <c r="H1078" s="78"/>
    </row>
    <row r="1079" spans="1:8">
      <c r="A1079" s="11"/>
      <c r="H1079" s="78"/>
    </row>
    <row r="1080" spans="1:8">
      <c r="A1080" s="11"/>
      <c r="H1080" s="78"/>
    </row>
    <row r="1081" spans="1:8">
      <c r="A1081" s="11"/>
      <c r="H1081" s="78"/>
    </row>
    <row r="1082" spans="1:8">
      <c r="A1082" s="11"/>
      <c r="H1082" s="78"/>
    </row>
    <row r="1083" spans="1:8">
      <c r="A1083" s="11"/>
      <c r="H1083" s="78"/>
    </row>
    <row r="1084" spans="1:8">
      <c r="A1084" s="11"/>
      <c r="H1084" s="78"/>
    </row>
    <row r="1085" spans="1:8">
      <c r="A1085" s="11"/>
      <c r="H1085" s="78"/>
    </row>
    <row r="1086" spans="1:8">
      <c r="A1086" s="11"/>
      <c r="H1086" s="78"/>
    </row>
    <row r="1087" spans="1:8">
      <c r="A1087" s="11"/>
      <c r="H1087" s="78"/>
    </row>
    <row r="1088" spans="1:8">
      <c r="A1088" s="11"/>
      <c r="H1088" s="78"/>
    </row>
    <row r="1089" spans="1:8">
      <c r="A1089" s="11"/>
      <c r="H1089" s="78"/>
    </row>
    <row r="1090" spans="1:8">
      <c r="A1090" s="11"/>
      <c r="H1090" s="78"/>
    </row>
    <row r="1091" spans="1:8">
      <c r="A1091" s="11"/>
      <c r="H1091" s="78"/>
    </row>
    <row r="1092" spans="1:8">
      <c r="A1092" s="11"/>
      <c r="H1092" s="78"/>
    </row>
    <row r="1093" spans="1:8">
      <c r="A1093" s="11"/>
      <c r="H1093" s="78"/>
    </row>
    <row r="1094" spans="1:8">
      <c r="A1094" s="11"/>
      <c r="H1094" s="78"/>
    </row>
    <row r="1095" spans="1:8">
      <c r="A1095" s="11"/>
      <c r="H1095" s="78"/>
    </row>
    <row r="1096" spans="1:8">
      <c r="A1096" s="11"/>
      <c r="H1096" s="78"/>
    </row>
    <row r="1097" spans="1:8">
      <c r="A1097" s="11"/>
      <c r="H1097" s="78"/>
    </row>
    <row r="1098" spans="1:8">
      <c r="A1098" s="11"/>
      <c r="H1098" s="78"/>
    </row>
    <row r="1099" spans="1:8">
      <c r="A1099" s="11"/>
      <c r="H1099" s="78"/>
    </row>
    <row r="1100" spans="1:8">
      <c r="A1100" s="11"/>
      <c r="H1100" s="78"/>
    </row>
    <row r="1101" spans="1:8">
      <c r="A1101" s="11"/>
      <c r="H1101" s="78"/>
    </row>
    <row r="1102" spans="1:8">
      <c r="A1102" s="11"/>
      <c r="H1102" s="78"/>
    </row>
    <row r="1103" spans="1:8">
      <c r="A1103" s="11"/>
      <c r="H1103" s="78"/>
    </row>
    <row r="1104" spans="1:8">
      <c r="A1104" s="11"/>
      <c r="H1104" s="78"/>
    </row>
    <row r="1105" spans="1:8">
      <c r="A1105" s="11"/>
      <c r="H1105" s="78"/>
    </row>
    <row r="1106" spans="1:8">
      <c r="A1106" s="11"/>
      <c r="H1106" s="78"/>
    </row>
    <row r="1107" spans="1:8">
      <c r="A1107" s="11"/>
      <c r="H1107" s="78"/>
    </row>
    <row r="1108" spans="1:8">
      <c r="A1108" s="11"/>
      <c r="H1108" s="78"/>
    </row>
    <row r="1109" spans="1:8">
      <c r="A1109" s="11"/>
      <c r="H1109" s="78"/>
    </row>
    <row r="1110" spans="1:8">
      <c r="A1110" s="11"/>
      <c r="H1110" s="78"/>
    </row>
    <row r="1111" spans="1:8">
      <c r="A1111" s="11"/>
      <c r="H1111" s="78"/>
    </row>
    <row r="1112" spans="1:8">
      <c r="A1112" s="11"/>
      <c r="H1112" s="78"/>
    </row>
    <row r="1113" spans="1:8">
      <c r="A1113" s="11"/>
      <c r="H1113" s="78"/>
    </row>
    <row r="1114" spans="1:8">
      <c r="A1114" s="11"/>
      <c r="H1114" s="78"/>
    </row>
    <row r="1115" spans="1:8">
      <c r="A1115" s="11"/>
      <c r="H1115" s="78"/>
    </row>
    <row r="1116" spans="1:8">
      <c r="A1116" s="11"/>
      <c r="H1116" s="78"/>
    </row>
    <row r="1117" spans="1:8">
      <c r="A1117" s="11"/>
      <c r="H1117" s="78"/>
    </row>
    <row r="1118" spans="1:8">
      <c r="A1118" s="11"/>
      <c r="H1118" s="78"/>
    </row>
    <row r="1119" spans="1:8">
      <c r="A1119" s="11"/>
      <c r="H1119" s="78"/>
    </row>
    <row r="1120" spans="1:8">
      <c r="A1120" s="11"/>
      <c r="H1120" s="78"/>
    </row>
    <row r="1121" spans="1:8">
      <c r="A1121" s="11"/>
      <c r="H1121" s="78"/>
    </row>
    <row r="1122" spans="1:8">
      <c r="A1122" s="11"/>
      <c r="H1122" s="78"/>
    </row>
    <row r="1123" spans="1:8">
      <c r="A1123" s="11"/>
      <c r="H1123" s="78"/>
    </row>
    <row r="1124" spans="1:8">
      <c r="A1124" s="11"/>
      <c r="H1124" s="78"/>
    </row>
    <row r="1125" spans="1:8">
      <c r="A1125" s="11"/>
      <c r="H1125" s="78"/>
    </row>
    <row r="1126" spans="1:8">
      <c r="A1126" s="11"/>
      <c r="H1126" s="78"/>
    </row>
    <row r="1127" spans="1:8">
      <c r="A1127" s="11"/>
      <c r="H1127" s="78"/>
    </row>
    <row r="1128" spans="1:8">
      <c r="A1128" s="11"/>
      <c r="H1128" s="78"/>
    </row>
    <row r="1129" spans="1:8">
      <c r="A1129" s="11"/>
      <c r="H1129" s="78"/>
    </row>
    <row r="1130" spans="1:8">
      <c r="A1130" s="11"/>
      <c r="H1130" s="78"/>
    </row>
    <row r="1131" spans="1:8">
      <c r="A1131" s="11"/>
      <c r="H1131" s="78"/>
    </row>
    <row r="1132" spans="1:8">
      <c r="A1132" s="11"/>
      <c r="H1132" s="78"/>
    </row>
    <row r="1133" spans="1:8">
      <c r="A1133" s="11"/>
      <c r="H1133" s="78"/>
    </row>
    <row r="1134" spans="1:8">
      <c r="A1134" s="11"/>
      <c r="H1134" s="78"/>
    </row>
    <row r="1135" spans="1:8">
      <c r="A1135" s="11"/>
      <c r="H1135" s="78"/>
    </row>
    <row r="1136" spans="1:8">
      <c r="A1136" s="11"/>
      <c r="H1136" s="78"/>
    </row>
    <row r="1137" spans="1:8">
      <c r="A1137" s="11"/>
      <c r="H1137" s="78"/>
    </row>
    <row r="1138" spans="1:8">
      <c r="A1138" s="11"/>
      <c r="H1138" s="78"/>
    </row>
    <row r="1139" spans="1:8">
      <c r="A1139" s="11"/>
      <c r="H1139" s="78"/>
    </row>
    <row r="1140" spans="1:8">
      <c r="A1140" s="11"/>
      <c r="H1140" s="78"/>
    </row>
    <row r="1141" spans="1:8">
      <c r="A1141" s="11"/>
      <c r="H1141" s="78"/>
    </row>
    <row r="1142" spans="1:8">
      <c r="A1142" s="11"/>
      <c r="H1142" s="78"/>
    </row>
    <row r="1143" spans="1:8">
      <c r="A1143" s="11"/>
      <c r="H1143" s="78"/>
    </row>
    <row r="1144" spans="1:8">
      <c r="A1144" s="11"/>
      <c r="H1144" s="78"/>
    </row>
    <row r="1145" spans="1:8">
      <c r="A1145" s="11"/>
      <c r="H1145" s="78"/>
    </row>
    <row r="1146" spans="1:8">
      <c r="A1146" s="11"/>
      <c r="H1146" s="78"/>
    </row>
    <row r="1147" spans="1:8">
      <c r="A1147" s="11"/>
      <c r="H1147" s="78"/>
    </row>
    <row r="1148" spans="1:8">
      <c r="A1148" s="11"/>
      <c r="H1148" s="78"/>
    </row>
    <row r="1149" spans="1:8">
      <c r="A1149" s="11"/>
      <c r="H1149" s="78"/>
    </row>
    <row r="1150" spans="1:8">
      <c r="A1150" s="11"/>
      <c r="H1150" s="78"/>
    </row>
    <row r="1151" spans="1:8">
      <c r="A1151" s="11"/>
      <c r="H1151" s="78"/>
    </row>
    <row r="1152" spans="1:8">
      <c r="A1152" s="11"/>
      <c r="H1152" s="78"/>
    </row>
    <row r="1153" spans="1:8">
      <c r="A1153" s="11"/>
      <c r="H1153" s="78"/>
    </row>
    <row r="1154" spans="1:8">
      <c r="A1154" s="11"/>
      <c r="H1154" s="78"/>
    </row>
    <row r="1155" spans="1:8">
      <c r="A1155" s="11"/>
      <c r="H1155" s="78"/>
    </row>
    <row r="1156" spans="1:8">
      <c r="A1156" s="11"/>
      <c r="H1156" s="78"/>
    </row>
    <row r="1157" spans="1:8">
      <c r="A1157" s="11"/>
      <c r="H1157" s="78"/>
    </row>
    <row r="1158" spans="1:8">
      <c r="A1158" s="11"/>
      <c r="H1158" s="78"/>
    </row>
    <row r="1159" spans="1:8">
      <c r="A1159" s="11"/>
      <c r="H1159" s="78"/>
    </row>
    <row r="1160" spans="1:8">
      <c r="A1160" s="11"/>
      <c r="H1160" s="78"/>
    </row>
    <row r="1161" spans="1:8">
      <c r="A1161" s="11"/>
      <c r="H1161" s="78"/>
    </row>
    <row r="1162" spans="1:8">
      <c r="A1162" s="11"/>
      <c r="H1162" s="78"/>
    </row>
    <row r="1163" spans="1:8">
      <c r="A1163" s="11"/>
      <c r="H1163" s="78"/>
    </row>
    <row r="1164" spans="1:8">
      <c r="A1164" s="11"/>
      <c r="H1164" s="78"/>
    </row>
    <row r="1165" spans="1:8">
      <c r="A1165" s="11"/>
      <c r="H1165" s="78"/>
    </row>
    <row r="1166" spans="1:8">
      <c r="A1166" s="11"/>
      <c r="H1166" s="78"/>
    </row>
    <row r="1167" spans="1:8">
      <c r="A1167" s="11"/>
      <c r="H1167" s="78"/>
    </row>
    <row r="1168" spans="1:8">
      <c r="A1168" s="11"/>
      <c r="H1168" s="78"/>
    </row>
    <row r="1169" spans="1:8">
      <c r="A1169" s="11"/>
      <c r="H1169" s="78"/>
    </row>
    <row r="1170" spans="1:8">
      <c r="A1170" s="11"/>
      <c r="H1170" s="78"/>
    </row>
    <row r="1171" spans="1:8">
      <c r="A1171" s="11"/>
      <c r="H1171" s="78"/>
    </row>
    <row r="1172" spans="1:8">
      <c r="A1172" s="11"/>
      <c r="H1172" s="78"/>
    </row>
    <row r="1173" spans="1:8">
      <c r="A1173" s="11"/>
      <c r="H1173" s="78"/>
    </row>
    <row r="1174" spans="1:8">
      <c r="A1174" s="11"/>
      <c r="H1174" s="78"/>
    </row>
    <row r="1175" spans="1:8">
      <c r="A1175" s="11"/>
      <c r="H1175" s="78"/>
    </row>
    <row r="1176" spans="1:8">
      <c r="A1176" s="11"/>
      <c r="H1176" s="78"/>
    </row>
    <row r="1177" spans="1:8">
      <c r="A1177" s="11"/>
      <c r="H1177" s="78"/>
    </row>
    <row r="1178" spans="1:8">
      <c r="A1178" s="11"/>
      <c r="H1178" s="78"/>
    </row>
    <row r="1179" spans="1:8">
      <c r="A1179" s="11"/>
      <c r="H1179" s="78"/>
    </row>
    <row r="1180" spans="1:8">
      <c r="A1180" s="11"/>
      <c r="H1180" s="78"/>
    </row>
    <row r="1181" spans="1:8">
      <c r="A1181" s="11"/>
      <c r="H1181" s="78"/>
    </row>
    <row r="1182" spans="1:8">
      <c r="A1182" s="11"/>
      <c r="H1182" s="78"/>
    </row>
    <row r="1183" spans="1:8">
      <c r="A1183" s="11"/>
      <c r="H1183" s="78"/>
    </row>
    <row r="1184" spans="1:8">
      <c r="A1184" s="11"/>
      <c r="H1184" s="78"/>
    </row>
    <row r="1185" spans="1:8">
      <c r="A1185" s="11"/>
      <c r="H1185" s="78"/>
    </row>
    <row r="1186" spans="1:8">
      <c r="A1186" s="11"/>
      <c r="H1186" s="78"/>
    </row>
    <row r="1187" spans="1:8">
      <c r="A1187" s="11"/>
      <c r="H1187" s="78"/>
    </row>
    <row r="1188" spans="1:8">
      <c r="A1188" s="11"/>
      <c r="H1188" s="78"/>
    </row>
    <row r="1189" spans="1:8">
      <c r="A1189" s="11"/>
      <c r="H1189" s="78"/>
    </row>
    <row r="1190" spans="1:8">
      <c r="A1190" s="11"/>
      <c r="H1190" s="78"/>
    </row>
    <row r="1191" spans="1:8">
      <c r="A1191" s="11"/>
      <c r="H1191" s="78"/>
    </row>
    <row r="1192" spans="1:8">
      <c r="A1192" s="11"/>
      <c r="H1192" s="78"/>
    </row>
    <row r="1193" spans="1:8">
      <c r="A1193" s="11"/>
      <c r="H1193" s="78"/>
    </row>
    <row r="1194" spans="1:8">
      <c r="A1194" s="11"/>
      <c r="H1194" s="78"/>
    </row>
    <row r="1195" spans="1:8">
      <c r="A1195" s="11"/>
      <c r="H1195" s="78"/>
    </row>
    <row r="1196" spans="1:8">
      <c r="A1196" s="11"/>
      <c r="H1196" s="78"/>
    </row>
    <row r="1197" spans="1:8">
      <c r="A1197" s="11"/>
      <c r="H1197" s="78"/>
    </row>
    <row r="1198" spans="1:8">
      <c r="A1198" s="11"/>
      <c r="H1198" s="78"/>
    </row>
    <row r="1199" spans="1:8">
      <c r="A1199" s="11"/>
      <c r="H1199" s="78"/>
    </row>
    <row r="1200" spans="1:8">
      <c r="A1200" s="11"/>
      <c r="H1200" s="78"/>
    </row>
    <row r="1201" spans="1:8">
      <c r="A1201" s="11"/>
      <c r="H1201" s="78"/>
    </row>
    <row r="1202" spans="1:8">
      <c r="A1202" s="11"/>
      <c r="H1202" s="78"/>
    </row>
    <row r="1203" spans="1:8">
      <c r="A1203" s="11"/>
      <c r="H1203" s="78"/>
    </row>
    <row r="1204" spans="1:8">
      <c r="A1204" s="11"/>
      <c r="H1204" s="78"/>
    </row>
    <row r="1205" spans="1:8">
      <c r="A1205" s="11"/>
      <c r="H1205" s="78"/>
    </row>
    <row r="1206" spans="1:8">
      <c r="A1206" s="11"/>
      <c r="H1206" s="78"/>
    </row>
    <row r="1207" spans="1:8">
      <c r="A1207" s="11"/>
      <c r="H1207" s="78"/>
    </row>
    <row r="1208" spans="1:8">
      <c r="A1208" s="11"/>
      <c r="H1208" s="78"/>
    </row>
    <row r="1209" spans="1:8">
      <c r="A1209" s="11"/>
      <c r="H1209" s="78"/>
    </row>
    <row r="1210" spans="1:8">
      <c r="A1210" s="11"/>
      <c r="H1210" s="78"/>
    </row>
    <row r="1211" spans="1:8">
      <c r="A1211" s="11"/>
      <c r="H1211" s="78"/>
    </row>
    <row r="1212" spans="1:8">
      <c r="A1212" s="11"/>
      <c r="H1212" s="78"/>
    </row>
    <row r="1213" spans="1:8">
      <c r="A1213" s="11"/>
      <c r="H1213" s="78"/>
    </row>
    <row r="1214" spans="1:8">
      <c r="A1214" s="11"/>
      <c r="H1214" s="78"/>
    </row>
    <row r="1215" spans="1:8">
      <c r="A1215" s="11"/>
      <c r="H1215" s="78"/>
    </row>
    <row r="1216" spans="1:8">
      <c r="A1216" s="11"/>
      <c r="H1216" s="78"/>
    </row>
    <row r="1217" spans="1:8">
      <c r="A1217" s="11"/>
      <c r="H1217" s="78"/>
    </row>
    <row r="1218" spans="1:8">
      <c r="A1218" s="11"/>
      <c r="H1218" s="78"/>
    </row>
    <row r="1219" spans="1:8">
      <c r="A1219" s="11"/>
      <c r="H1219" s="78"/>
    </row>
    <row r="1220" spans="1:8">
      <c r="A1220" s="11"/>
      <c r="H1220" s="78"/>
    </row>
    <row r="1221" spans="1:8">
      <c r="A1221" s="11"/>
      <c r="H1221" s="78"/>
    </row>
    <row r="1222" spans="1:8">
      <c r="A1222" s="11"/>
      <c r="H1222" s="78"/>
    </row>
    <row r="1223" spans="1:8">
      <c r="A1223" s="11"/>
      <c r="H1223" s="78"/>
    </row>
    <row r="1224" spans="1:8">
      <c r="A1224" s="11"/>
      <c r="H1224" s="78"/>
    </row>
    <row r="1225" spans="1:8">
      <c r="A1225" s="11"/>
      <c r="H1225" s="78"/>
    </row>
    <row r="1226" spans="1:8">
      <c r="A1226" s="11"/>
      <c r="H1226" s="78"/>
    </row>
    <row r="1227" spans="1:8">
      <c r="A1227" s="11"/>
      <c r="H1227" s="78"/>
    </row>
    <row r="1228" spans="1:8">
      <c r="A1228" s="11"/>
      <c r="H1228" s="78"/>
    </row>
    <row r="1229" spans="1:8">
      <c r="A1229" s="11"/>
      <c r="H1229" s="78"/>
    </row>
    <row r="1230" spans="1:8">
      <c r="A1230" s="11"/>
      <c r="H1230" s="78"/>
    </row>
    <row r="1231" spans="1:8">
      <c r="A1231" s="11"/>
      <c r="H1231" s="78"/>
    </row>
    <row r="1232" spans="1:8">
      <c r="A1232" s="11"/>
      <c r="H1232" s="78"/>
    </row>
    <row r="1233" spans="1:8">
      <c r="A1233" s="11"/>
      <c r="H1233" s="78"/>
    </row>
    <row r="1234" spans="1:8">
      <c r="A1234" s="11"/>
      <c r="H1234" s="78"/>
    </row>
    <row r="1235" spans="1:8">
      <c r="A1235" s="11"/>
      <c r="H1235" s="78"/>
    </row>
    <row r="1236" spans="1:8">
      <c r="A1236" s="11"/>
      <c r="H1236" s="78"/>
    </row>
    <row r="1237" spans="1:8">
      <c r="A1237" s="11"/>
      <c r="H1237" s="78"/>
    </row>
    <row r="1238" spans="1:8">
      <c r="A1238" s="11"/>
      <c r="H1238" s="78"/>
    </row>
    <row r="1239" spans="1:8">
      <c r="A1239" s="11"/>
      <c r="H1239" s="78"/>
    </row>
    <row r="1240" spans="1:8">
      <c r="A1240" s="11"/>
      <c r="H1240" s="78"/>
    </row>
    <row r="1241" spans="1:8">
      <c r="A1241" s="11"/>
      <c r="H1241" s="78"/>
    </row>
    <row r="1242" spans="1:8">
      <c r="A1242" s="11"/>
      <c r="H1242" s="78"/>
    </row>
    <row r="1243" spans="1:8">
      <c r="A1243" s="11"/>
      <c r="H1243" s="78"/>
    </row>
    <row r="1244" spans="1:8">
      <c r="A1244" s="11"/>
      <c r="H1244" s="78"/>
    </row>
    <row r="1245" spans="1:8">
      <c r="A1245" s="11"/>
      <c r="H1245" s="78"/>
    </row>
    <row r="1246" spans="1:8">
      <c r="A1246" s="11"/>
      <c r="H1246" s="78"/>
    </row>
    <row r="1247" spans="1:8">
      <c r="A1247" s="11"/>
      <c r="H1247" s="78"/>
    </row>
    <row r="1248" spans="1:8">
      <c r="A1248" s="11"/>
      <c r="H1248" s="78"/>
    </row>
    <row r="1249" spans="1:8">
      <c r="A1249" s="11"/>
      <c r="H1249" s="78"/>
    </row>
    <row r="1250" spans="1:8">
      <c r="A1250" s="11"/>
      <c r="H1250" s="78"/>
    </row>
    <row r="1251" spans="1:8">
      <c r="A1251" s="11"/>
      <c r="H1251" s="78"/>
    </row>
    <row r="1252" spans="1:8">
      <c r="A1252" s="11"/>
      <c r="H1252" s="78"/>
    </row>
    <row r="1253" spans="1:8">
      <c r="A1253" s="11"/>
      <c r="H1253" s="78"/>
    </row>
    <row r="1254" spans="1:8">
      <c r="A1254" s="11"/>
      <c r="H1254" s="78"/>
    </row>
    <row r="1255" spans="1:8">
      <c r="A1255" s="11"/>
      <c r="H1255" s="78"/>
    </row>
    <row r="1256" spans="1:8">
      <c r="A1256" s="11"/>
      <c r="H1256" s="78"/>
    </row>
    <row r="1257" spans="1:8">
      <c r="A1257" s="11"/>
      <c r="H1257" s="78"/>
    </row>
    <row r="1258" spans="1:8">
      <c r="A1258" s="11"/>
      <c r="H1258" s="78"/>
    </row>
    <row r="1259" spans="1:8">
      <c r="A1259" s="11"/>
      <c r="H1259" s="78"/>
    </row>
    <row r="1260" spans="1:8">
      <c r="A1260" s="11"/>
      <c r="H1260" s="78"/>
    </row>
    <row r="1261" spans="1:8">
      <c r="A1261" s="11"/>
      <c r="H1261" s="78"/>
    </row>
    <row r="1262" spans="1:8">
      <c r="A1262" s="11"/>
      <c r="H1262" s="78"/>
    </row>
    <row r="1263" spans="1:8">
      <c r="A1263" s="11"/>
      <c r="H1263" s="78"/>
    </row>
    <row r="1264" spans="1:8">
      <c r="A1264" s="11"/>
      <c r="H1264" s="78"/>
    </row>
    <row r="1265" spans="1:8">
      <c r="A1265" s="11"/>
      <c r="H1265" s="78"/>
    </row>
    <row r="1266" spans="1:8">
      <c r="A1266" s="11"/>
      <c r="H1266" s="78"/>
    </row>
    <row r="1267" spans="1:8">
      <c r="A1267" s="11"/>
      <c r="H1267" s="78"/>
    </row>
    <row r="1268" spans="1:8">
      <c r="A1268" s="11"/>
      <c r="H1268" s="78"/>
    </row>
    <row r="1269" spans="1:8">
      <c r="A1269" s="11"/>
      <c r="H1269" s="78"/>
    </row>
    <row r="1270" spans="1:8">
      <c r="A1270" s="11"/>
      <c r="H1270" s="78"/>
    </row>
    <row r="1271" spans="1:8">
      <c r="A1271" s="11"/>
      <c r="H1271" s="78"/>
    </row>
    <row r="1272" spans="1:8">
      <c r="A1272" s="11"/>
      <c r="H1272" s="78"/>
    </row>
    <row r="1273" spans="1:8">
      <c r="A1273" s="11"/>
      <c r="H1273" s="78"/>
    </row>
    <row r="1274" spans="1:8">
      <c r="A1274" s="11"/>
      <c r="H1274" s="78"/>
    </row>
    <row r="1275" spans="1:8">
      <c r="A1275" s="11"/>
      <c r="H1275" s="78"/>
    </row>
    <row r="1276" spans="1:8">
      <c r="A1276" s="11"/>
      <c r="H1276" s="78"/>
    </row>
    <row r="1277" spans="1:8">
      <c r="A1277" s="11"/>
      <c r="H1277" s="78"/>
    </row>
    <row r="1278" spans="1:8">
      <c r="A1278" s="11"/>
      <c r="H1278" s="78"/>
    </row>
    <row r="1279" spans="1:8">
      <c r="A1279" s="11"/>
      <c r="H1279" s="78"/>
    </row>
    <row r="1280" spans="1:8">
      <c r="A1280" s="11"/>
      <c r="H1280" s="78"/>
    </row>
    <row r="1281" spans="1:8">
      <c r="A1281" s="11"/>
      <c r="H1281" s="78"/>
    </row>
    <row r="1282" spans="1:8">
      <c r="A1282" s="11"/>
      <c r="H1282" s="78"/>
    </row>
    <row r="1283" spans="1:8">
      <c r="A1283" s="11"/>
      <c r="H1283" s="78"/>
    </row>
    <row r="1284" spans="1:8">
      <c r="A1284" s="11"/>
      <c r="H1284" s="78"/>
    </row>
    <row r="1285" spans="1:8">
      <c r="A1285" s="11"/>
      <c r="H1285" s="78"/>
    </row>
    <row r="1286" spans="1:8">
      <c r="A1286" s="11"/>
      <c r="H1286" s="78"/>
    </row>
    <row r="1287" spans="1:8">
      <c r="A1287" s="11"/>
      <c r="H1287" s="78"/>
    </row>
    <row r="1288" spans="1:8">
      <c r="A1288" s="11"/>
      <c r="H1288" s="78"/>
    </row>
    <row r="1289" spans="1:8">
      <c r="A1289" s="11"/>
      <c r="H1289" s="78"/>
    </row>
    <row r="1290" spans="1:8">
      <c r="A1290" s="11"/>
      <c r="H1290" s="78"/>
    </row>
    <row r="1291" spans="1:8">
      <c r="A1291" s="11"/>
      <c r="H1291" s="78"/>
    </row>
    <row r="1292" spans="1:8">
      <c r="A1292" s="11"/>
      <c r="H1292" s="78"/>
    </row>
    <row r="1293" spans="1:8">
      <c r="A1293" s="11"/>
      <c r="H1293" s="78"/>
    </row>
    <row r="1294" spans="1:8">
      <c r="A1294" s="11"/>
      <c r="H1294" s="78"/>
    </row>
    <row r="1295" spans="1:8">
      <c r="A1295" s="11"/>
      <c r="H1295" s="78"/>
    </row>
    <row r="1296" spans="1:8">
      <c r="A1296" s="11"/>
      <c r="H1296" s="78"/>
    </row>
    <row r="1297" spans="1:8">
      <c r="A1297" s="11"/>
      <c r="H1297" s="78"/>
    </row>
    <row r="1298" spans="1:8">
      <c r="A1298" s="11"/>
      <c r="H1298" s="78"/>
    </row>
    <row r="1299" spans="1:8">
      <c r="A1299" s="11"/>
      <c r="H1299" s="78"/>
    </row>
    <row r="1300" spans="1:8">
      <c r="A1300" s="11"/>
      <c r="H1300" s="78"/>
    </row>
    <row r="1301" spans="1:8">
      <c r="A1301" s="11"/>
      <c r="H1301" s="78"/>
    </row>
    <row r="1302" spans="1:8">
      <c r="A1302" s="11"/>
      <c r="H1302" s="78"/>
    </row>
    <row r="1303" spans="1:8">
      <c r="A1303" s="11"/>
      <c r="H1303" s="78"/>
    </row>
    <row r="1304" spans="1:8">
      <c r="A1304" s="11"/>
      <c r="H1304" s="78"/>
    </row>
    <row r="1305" spans="1:8">
      <c r="A1305" s="11"/>
      <c r="H1305" s="78"/>
    </row>
    <row r="1306" spans="1:8">
      <c r="A1306" s="11"/>
      <c r="H1306" s="78"/>
    </row>
    <row r="1307" spans="1:8">
      <c r="A1307" s="11"/>
      <c r="H1307" s="78"/>
    </row>
    <row r="1308" spans="1:8">
      <c r="A1308" s="11"/>
      <c r="H1308" s="78"/>
    </row>
    <row r="1309" spans="1:8">
      <c r="A1309" s="11"/>
      <c r="H1309" s="78"/>
    </row>
    <row r="1310" spans="1:8">
      <c r="A1310" s="11"/>
      <c r="H1310" s="78"/>
    </row>
    <row r="1311" spans="1:8">
      <c r="A1311" s="11"/>
      <c r="H1311" s="78"/>
    </row>
    <row r="1312" spans="1:8">
      <c r="A1312" s="11"/>
      <c r="H1312" s="78"/>
    </row>
    <row r="1313" spans="1:8">
      <c r="A1313" s="11"/>
      <c r="H1313" s="78"/>
    </row>
    <row r="1314" spans="1:8">
      <c r="A1314" s="11"/>
      <c r="H1314" s="78"/>
    </row>
    <row r="1315" spans="1:8">
      <c r="A1315" s="11"/>
      <c r="H1315" s="78"/>
    </row>
    <row r="1316" spans="1:8">
      <c r="A1316" s="11"/>
      <c r="H1316" s="78"/>
    </row>
    <row r="1317" spans="1:8">
      <c r="A1317" s="11"/>
      <c r="H1317" s="78"/>
    </row>
    <row r="1318" spans="1:8">
      <c r="A1318" s="11"/>
      <c r="H1318" s="78"/>
    </row>
    <row r="1319" spans="1:8">
      <c r="A1319" s="11"/>
      <c r="H1319" s="78"/>
    </row>
    <row r="1320" spans="1:8">
      <c r="A1320" s="11"/>
      <c r="H1320" s="78"/>
    </row>
    <row r="1321" spans="1:8">
      <c r="A1321" s="11"/>
      <c r="H1321" s="78"/>
    </row>
    <row r="1322" spans="1:8">
      <c r="A1322" s="11"/>
      <c r="H1322" s="78"/>
    </row>
    <row r="1323" spans="1:8">
      <c r="A1323" s="11"/>
      <c r="H1323" s="78"/>
    </row>
    <row r="1324" spans="1:8">
      <c r="A1324" s="11"/>
      <c r="H1324" s="78"/>
    </row>
    <row r="1325" spans="1:8">
      <c r="A1325" s="11"/>
      <c r="H1325" s="78"/>
    </row>
    <row r="1326" spans="1:8">
      <c r="A1326" s="11"/>
      <c r="H1326" s="78"/>
    </row>
    <row r="1327" spans="1:8">
      <c r="A1327" s="11"/>
      <c r="H1327" s="78"/>
    </row>
    <row r="1328" spans="1:8">
      <c r="A1328" s="11"/>
      <c r="H1328" s="78"/>
    </row>
    <row r="1329" spans="1:8">
      <c r="A1329" s="11"/>
      <c r="H1329" s="78"/>
    </row>
    <row r="1330" spans="1:8">
      <c r="A1330" s="11"/>
      <c r="H1330" s="78"/>
    </row>
    <row r="1331" spans="1:8">
      <c r="A1331" s="11"/>
      <c r="H1331" s="78"/>
    </row>
    <row r="1332" spans="1:8">
      <c r="A1332" s="11"/>
      <c r="H1332" s="78"/>
    </row>
    <row r="1333" spans="1:8">
      <c r="A1333" s="11"/>
      <c r="H1333" s="78"/>
    </row>
    <row r="1334" spans="1:8">
      <c r="A1334" s="11"/>
      <c r="H1334" s="78"/>
    </row>
    <row r="1335" spans="1:8">
      <c r="A1335" s="11"/>
      <c r="H1335" s="78"/>
    </row>
    <row r="1336" spans="1:8">
      <c r="A1336" s="11"/>
      <c r="H1336" s="78"/>
    </row>
    <row r="1337" spans="1:8">
      <c r="A1337" s="11"/>
      <c r="H1337" s="78"/>
    </row>
    <row r="1338" spans="1:8">
      <c r="A1338" s="11"/>
      <c r="H1338" s="78"/>
    </row>
    <row r="1339" spans="1:8">
      <c r="A1339" s="11"/>
      <c r="H1339" s="78"/>
    </row>
    <row r="1340" spans="1:8">
      <c r="A1340" s="11"/>
      <c r="H1340" s="78"/>
    </row>
    <row r="1341" spans="1:8">
      <c r="A1341" s="11"/>
      <c r="H1341" s="78"/>
    </row>
    <row r="1342" spans="1:8">
      <c r="A1342" s="11"/>
      <c r="H1342" s="78"/>
    </row>
    <row r="1343" spans="1:8">
      <c r="A1343" s="11"/>
      <c r="H1343" s="78"/>
    </row>
    <row r="1344" spans="1:8">
      <c r="A1344" s="11"/>
      <c r="H1344" s="78"/>
    </row>
    <row r="1345" spans="1:8">
      <c r="A1345" s="11"/>
      <c r="H1345" s="78"/>
    </row>
    <row r="1346" spans="1:8">
      <c r="A1346" s="11"/>
      <c r="H1346" s="78"/>
    </row>
    <row r="1347" spans="1:8">
      <c r="A1347" s="11"/>
      <c r="H1347" s="78"/>
    </row>
    <row r="1348" spans="1:8">
      <c r="A1348" s="11"/>
      <c r="H1348" s="78"/>
    </row>
    <row r="1349" spans="1:8">
      <c r="A1349" s="11"/>
      <c r="H1349" s="78"/>
    </row>
    <row r="1350" spans="1:8">
      <c r="A1350" s="11"/>
      <c r="H1350" s="78"/>
    </row>
    <row r="1351" spans="1:8">
      <c r="A1351" s="11"/>
      <c r="H1351" s="78"/>
    </row>
    <row r="1352" spans="1:8">
      <c r="A1352" s="11"/>
      <c r="H1352" s="78"/>
    </row>
    <row r="1353" spans="1:8">
      <c r="A1353" s="11"/>
      <c r="H1353" s="78"/>
    </row>
    <row r="1354" spans="1:8">
      <c r="A1354" s="11"/>
      <c r="H1354" s="78"/>
    </row>
    <row r="1355" spans="1:8">
      <c r="A1355" s="11"/>
      <c r="H1355" s="78"/>
    </row>
    <row r="1356" spans="1:8">
      <c r="A1356" s="11"/>
      <c r="H1356" s="78"/>
    </row>
    <row r="1357" spans="1:8">
      <c r="A1357" s="11"/>
      <c r="H1357" s="78"/>
    </row>
    <row r="1358" spans="1:8">
      <c r="A1358" s="11"/>
      <c r="H1358" s="78"/>
    </row>
    <row r="1359" spans="1:8">
      <c r="A1359" s="11"/>
      <c r="H1359" s="78"/>
    </row>
    <row r="1360" spans="1:8">
      <c r="A1360" s="11"/>
      <c r="H1360" s="78"/>
    </row>
    <row r="1361" spans="1:8">
      <c r="A1361" s="11"/>
      <c r="H1361" s="78"/>
    </row>
    <row r="1362" spans="1:8">
      <c r="A1362" s="11"/>
      <c r="H1362" s="78"/>
    </row>
    <row r="1363" spans="1:8">
      <c r="A1363" s="11"/>
      <c r="H1363" s="78"/>
    </row>
    <row r="1364" spans="1:8">
      <c r="A1364" s="11"/>
      <c r="H1364" s="78"/>
    </row>
    <row r="1365" spans="1:8">
      <c r="A1365" s="11"/>
      <c r="H1365" s="78"/>
    </row>
    <row r="1366" spans="1:8">
      <c r="A1366" s="11"/>
      <c r="H1366" s="78"/>
    </row>
    <row r="1367" spans="1:8">
      <c r="A1367" s="11"/>
      <c r="H1367" s="78"/>
    </row>
    <row r="1368" spans="1:8">
      <c r="A1368" s="11"/>
      <c r="H1368" s="78"/>
    </row>
    <row r="1369" spans="1:8">
      <c r="A1369" s="11"/>
      <c r="H1369" s="78"/>
    </row>
    <row r="1370" spans="1:8">
      <c r="A1370" s="11"/>
      <c r="H1370" s="78"/>
    </row>
    <row r="1371" spans="1:8">
      <c r="A1371" s="11"/>
      <c r="H1371" s="78"/>
    </row>
    <row r="1372" spans="1:8">
      <c r="A1372" s="11"/>
      <c r="H1372" s="78"/>
    </row>
    <row r="1373" spans="1:8">
      <c r="A1373" s="11"/>
      <c r="H1373" s="78"/>
    </row>
    <row r="1374" spans="1:8">
      <c r="A1374" s="11"/>
      <c r="H1374" s="78"/>
    </row>
    <row r="1375" spans="1:8">
      <c r="A1375" s="11"/>
      <c r="H1375" s="78"/>
    </row>
    <row r="1376" spans="1:8">
      <c r="A1376" s="11"/>
      <c r="H1376" s="78"/>
    </row>
    <row r="1377" spans="1:8">
      <c r="A1377" s="11"/>
      <c r="H1377" s="78"/>
    </row>
    <row r="1378" spans="1:8">
      <c r="A1378" s="11"/>
      <c r="H1378" s="78"/>
    </row>
    <row r="1379" spans="1:8">
      <c r="A1379" s="11"/>
      <c r="H1379" s="78"/>
    </row>
    <row r="1380" spans="1:8">
      <c r="A1380" s="11"/>
      <c r="H1380" s="78"/>
    </row>
    <row r="1381" spans="1:8">
      <c r="A1381" s="11"/>
      <c r="H1381" s="78"/>
    </row>
    <row r="1382" spans="1:8">
      <c r="A1382" s="11"/>
      <c r="H1382" s="78"/>
    </row>
    <row r="1383" spans="1:8">
      <c r="A1383" s="11"/>
      <c r="H1383" s="78"/>
    </row>
    <row r="1384" spans="1:8">
      <c r="A1384" s="11"/>
      <c r="H1384" s="78"/>
    </row>
    <row r="1385" spans="1:8">
      <c r="A1385" s="11"/>
      <c r="H1385" s="78"/>
    </row>
    <row r="1386" spans="1:8">
      <c r="A1386" s="11"/>
      <c r="H1386" s="78"/>
    </row>
    <row r="1387" spans="1:8">
      <c r="A1387" s="11"/>
      <c r="H1387" s="78"/>
    </row>
    <row r="1388" spans="1:8">
      <c r="A1388" s="11"/>
      <c r="H1388" s="78"/>
    </row>
    <row r="1389" spans="1:8">
      <c r="A1389" s="11"/>
      <c r="H1389" s="78"/>
    </row>
    <row r="1390" spans="1:8">
      <c r="A1390" s="11"/>
      <c r="H1390" s="78"/>
    </row>
    <row r="1391" spans="1:8">
      <c r="A1391" s="11"/>
      <c r="H1391" s="78"/>
    </row>
    <row r="1392" spans="1:8">
      <c r="A1392" s="11"/>
      <c r="H1392" s="78"/>
    </row>
    <row r="1393" spans="1:8">
      <c r="A1393" s="11"/>
      <c r="H1393" s="78"/>
    </row>
    <row r="1394" spans="1:8">
      <c r="A1394" s="11"/>
      <c r="H1394" s="78"/>
    </row>
    <row r="1395" spans="1:8">
      <c r="A1395" s="11"/>
      <c r="H1395" s="78"/>
    </row>
    <row r="1396" spans="1:8">
      <c r="A1396" s="11"/>
      <c r="H1396" s="78"/>
    </row>
    <row r="1397" spans="1:8">
      <c r="A1397" s="11"/>
      <c r="H1397" s="78"/>
    </row>
    <row r="1398" spans="1:8">
      <c r="A1398" s="11"/>
      <c r="H1398" s="78"/>
    </row>
    <row r="1399" spans="1:8">
      <c r="A1399" s="11"/>
      <c r="H1399" s="78"/>
    </row>
    <row r="1400" spans="1:8">
      <c r="A1400" s="11"/>
      <c r="H1400" s="78"/>
    </row>
    <row r="1401" spans="1:8">
      <c r="A1401" s="11"/>
      <c r="H1401" s="78"/>
    </row>
    <row r="1402" spans="1:8">
      <c r="A1402" s="11"/>
      <c r="H1402" s="78"/>
    </row>
    <row r="1403" spans="1:8">
      <c r="A1403" s="11"/>
      <c r="H1403" s="78"/>
    </row>
    <row r="1404" spans="1:8">
      <c r="A1404" s="11"/>
      <c r="H1404" s="78"/>
    </row>
    <row r="1405" spans="1:8">
      <c r="A1405" s="11"/>
      <c r="H1405" s="78"/>
    </row>
    <row r="1406" spans="1:8">
      <c r="A1406" s="11"/>
      <c r="H1406" s="78"/>
    </row>
    <row r="1407" spans="1:8">
      <c r="A1407" s="11"/>
      <c r="H1407" s="78"/>
    </row>
    <row r="1408" spans="1:8">
      <c r="A1408" s="11"/>
      <c r="H1408" s="78"/>
    </row>
    <row r="1409" spans="1:8">
      <c r="A1409" s="11"/>
      <c r="H1409" s="78"/>
    </row>
    <row r="1410" spans="1:8">
      <c r="A1410" s="11"/>
      <c r="H1410" s="78"/>
    </row>
    <row r="1411" spans="1:8">
      <c r="A1411" s="11"/>
      <c r="H1411" s="78"/>
    </row>
    <row r="1412" spans="1:8">
      <c r="A1412" s="11"/>
      <c r="H1412" s="78"/>
    </row>
    <row r="1413" spans="1:8">
      <c r="A1413" s="11"/>
      <c r="H1413" s="78"/>
    </row>
    <row r="1414" spans="1:8">
      <c r="A1414" s="11"/>
      <c r="H1414" s="78"/>
    </row>
    <row r="1415" spans="1:8">
      <c r="A1415" s="11"/>
      <c r="H1415" s="78"/>
    </row>
    <row r="1416" spans="1:8">
      <c r="A1416" s="11"/>
      <c r="H1416" s="78"/>
    </row>
    <row r="1417" spans="1:8">
      <c r="A1417" s="11"/>
      <c r="H1417" s="78"/>
    </row>
    <row r="1418" spans="1:8">
      <c r="A1418" s="11"/>
      <c r="H1418" s="78"/>
    </row>
    <row r="1419" spans="1:8">
      <c r="A1419" s="11"/>
      <c r="H1419" s="78"/>
    </row>
    <row r="1420" spans="1:8">
      <c r="A1420" s="11"/>
      <c r="H1420" s="78"/>
    </row>
    <row r="1421" spans="1:8">
      <c r="A1421" s="11"/>
      <c r="H1421" s="78"/>
    </row>
    <row r="1422" spans="1:8">
      <c r="A1422" s="11"/>
      <c r="H1422" s="78"/>
    </row>
    <row r="1423" spans="1:8">
      <c r="A1423" s="11"/>
      <c r="H1423" s="78"/>
    </row>
    <row r="1424" spans="1:8">
      <c r="A1424" s="11"/>
      <c r="H1424" s="78"/>
    </row>
    <row r="1425" spans="1:8">
      <c r="A1425" s="11"/>
      <c r="H1425" s="78"/>
    </row>
    <row r="1426" spans="1:8">
      <c r="A1426" s="11"/>
      <c r="H1426" s="78"/>
    </row>
    <row r="1427" spans="1:8">
      <c r="A1427" s="11"/>
      <c r="H1427" s="78"/>
    </row>
    <row r="1428" spans="1:8">
      <c r="A1428" s="11"/>
      <c r="H1428" s="78"/>
    </row>
    <row r="1429" spans="1:8">
      <c r="A1429" s="11"/>
      <c r="H1429" s="78"/>
    </row>
    <row r="1430" spans="1:8">
      <c r="A1430" s="11"/>
      <c r="H1430" s="78"/>
    </row>
    <row r="1431" spans="1:8">
      <c r="A1431" s="11"/>
      <c r="H1431" s="78"/>
    </row>
    <row r="1432" spans="1:8">
      <c r="A1432" s="11"/>
      <c r="H1432" s="78"/>
    </row>
    <row r="1433" spans="1:8">
      <c r="A1433" s="11"/>
      <c r="H1433" s="78"/>
    </row>
    <row r="1434" spans="1:8">
      <c r="A1434" s="11"/>
      <c r="H1434" s="78"/>
    </row>
    <row r="1435" spans="1:8">
      <c r="A1435" s="11"/>
      <c r="H1435" s="78"/>
    </row>
    <row r="1436" spans="1:8">
      <c r="A1436" s="11"/>
      <c r="H1436" s="78"/>
    </row>
    <row r="1437" spans="1:8">
      <c r="A1437" s="11"/>
      <c r="H1437" s="78"/>
    </row>
    <row r="1438" spans="1:8">
      <c r="A1438" s="11"/>
      <c r="H1438" s="78"/>
    </row>
    <row r="1439" spans="1:8">
      <c r="A1439" s="11"/>
      <c r="H1439" s="78"/>
    </row>
    <row r="1440" spans="1:8">
      <c r="A1440" s="11"/>
      <c r="H1440" s="78"/>
    </row>
    <row r="1441" spans="1:8">
      <c r="A1441" s="11"/>
      <c r="H1441" s="78"/>
    </row>
    <row r="1442" spans="1:8">
      <c r="A1442" s="11"/>
      <c r="H1442" s="78"/>
    </row>
    <row r="1443" spans="1:8">
      <c r="A1443" s="11"/>
      <c r="H1443" s="78"/>
    </row>
    <row r="1444" spans="1:8">
      <c r="A1444" s="11"/>
      <c r="H1444" s="78"/>
    </row>
    <row r="1445" spans="1:8">
      <c r="A1445" s="11"/>
      <c r="H1445" s="78"/>
    </row>
    <row r="1446" spans="1:8">
      <c r="A1446" s="11"/>
      <c r="H1446" s="78"/>
    </row>
    <row r="1447" spans="1:8">
      <c r="A1447" s="11"/>
      <c r="H1447" s="78"/>
    </row>
    <row r="1448" spans="1:8">
      <c r="A1448" s="11"/>
      <c r="H1448" s="78"/>
    </row>
    <row r="1449" spans="1:8">
      <c r="A1449" s="11"/>
      <c r="H1449" s="78"/>
    </row>
    <row r="1450" spans="1:8">
      <c r="A1450" s="11"/>
      <c r="H1450" s="78"/>
    </row>
    <row r="1451" spans="1:8">
      <c r="A1451" s="11"/>
      <c r="H1451" s="78"/>
    </row>
    <row r="1452" spans="1:8">
      <c r="A1452" s="11"/>
      <c r="H1452" s="78"/>
    </row>
    <row r="1453" spans="1:8">
      <c r="A1453" s="11"/>
      <c r="H1453" s="78"/>
    </row>
    <row r="1454" spans="1:8">
      <c r="A1454" s="11"/>
      <c r="H1454" s="78"/>
    </row>
    <row r="1455" spans="1:8">
      <c r="A1455" s="11"/>
      <c r="H1455" s="78"/>
    </row>
    <row r="1456" spans="1:8">
      <c r="A1456" s="11"/>
      <c r="H1456" s="78"/>
    </row>
    <row r="1457" spans="1:8">
      <c r="A1457" s="11"/>
      <c r="H1457" s="78"/>
    </row>
    <row r="1458" spans="1:8">
      <c r="A1458" s="11"/>
      <c r="H1458" s="78"/>
    </row>
    <row r="1459" spans="1:8">
      <c r="A1459" s="11"/>
      <c r="H1459" s="78"/>
    </row>
    <row r="1460" spans="1:8">
      <c r="A1460" s="11"/>
      <c r="H1460" s="78"/>
    </row>
    <row r="1461" spans="1:8">
      <c r="A1461" s="11"/>
      <c r="H1461" s="78"/>
    </row>
    <row r="1462" spans="1:8">
      <c r="A1462" s="11"/>
      <c r="H1462" s="78"/>
    </row>
    <row r="1463" spans="1:8">
      <c r="A1463" s="11"/>
      <c r="H1463" s="78"/>
    </row>
    <row r="1464" spans="1:8">
      <c r="A1464" s="11"/>
      <c r="H1464" s="78"/>
    </row>
    <row r="1465" spans="1:8">
      <c r="A1465" s="11"/>
      <c r="H1465" s="78"/>
    </row>
    <row r="1466" spans="1:8">
      <c r="A1466" s="11"/>
      <c r="H1466" s="78"/>
    </row>
    <row r="1467" spans="1:8">
      <c r="A1467" s="11"/>
      <c r="H1467" s="78"/>
    </row>
    <row r="1468" spans="1:8">
      <c r="A1468" s="11"/>
      <c r="H1468" s="78"/>
    </row>
    <row r="1469" spans="1:8">
      <c r="A1469" s="11"/>
      <c r="H1469" s="78"/>
    </row>
    <row r="1470" spans="1:8">
      <c r="A1470" s="11"/>
      <c r="H1470" s="78"/>
    </row>
    <row r="1471" spans="1:8">
      <c r="A1471" s="11"/>
      <c r="H1471" s="78"/>
    </row>
    <row r="1472" spans="1:8">
      <c r="A1472" s="11"/>
      <c r="H1472" s="78"/>
    </row>
    <row r="1473" spans="1:8">
      <c r="A1473" s="11"/>
      <c r="H1473" s="78"/>
    </row>
    <row r="1474" spans="1:8">
      <c r="A1474" s="11"/>
      <c r="H1474" s="78"/>
    </row>
    <row r="1475" spans="1:8">
      <c r="A1475" s="11"/>
      <c r="H1475" s="78"/>
    </row>
    <row r="1476" spans="1:8">
      <c r="A1476" s="11"/>
      <c r="H1476" s="78"/>
    </row>
    <row r="1477" spans="1:8">
      <c r="A1477" s="11"/>
      <c r="H1477" s="78"/>
    </row>
    <row r="1478" spans="1:8">
      <c r="A1478" s="11"/>
      <c r="H1478" s="78"/>
    </row>
    <row r="1479" spans="1:8">
      <c r="A1479" s="11"/>
      <c r="H1479" s="78"/>
    </row>
    <row r="1480" spans="1:8">
      <c r="A1480" s="11"/>
      <c r="H1480" s="78"/>
    </row>
    <row r="1481" spans="1:8">
      <c r="A1481" s="11"/>
      <c r="H1481" s="78"/>
    </row>
    <row r="1482" spans="1:8">
      <c r="A1482" s="11"/>
      <c r="H1482" s="78"/>
    </row>
    <row r="1483" spans="1:8">
      <c r="A1483" s="11"/>
      <c r="H1483" s="78"/>
    </row>
    <row r="1484" spans="1:8">
      <c r="A1484" s="11"/>
      <c r="H1484" s="78"/>
    </row>
    <row r="1485" spans="1:8">
      <c r="A1485" s="11"/>
      <c r="H1485" s="78"/>
    </row>
    <row r="1486" spans="1:8">
      <c r="A1486" s="11"/>
      <c r="H1486" s="78"/>
    </row>
    <row r="1487" spans="1:8">
      <c r="A1487" s="11"/>
      <c r="H1487" s="78"/>
    </row>
    <row r="1488" spans="1:8">
      <c r="A1488" s="11"/>
      <c r="H1488" s="78"/>
    </row>
    <row r="1489" spans="1:8">
      <c r="A1489" s="11"/>
      <c r="H1489" s="78"/>
    </row>
    <row r="1490" spans="1:8">
      <c r="A1490" s="11"/>
      <c r="H1490" s="78"/>
    </row>
    <row r="1491" spans="1:8">
      <c r="A1491" s="11"/>
      <c r="H1491" s="78"/>
    </row>
    <row r="1492" spans="1:8">
      <c r="A1492" s="11"/>
      <c r="H1492" s="78"/>
    </row>
    <row r="1493" spans="1:8">
      <c r="A1493" s="11"/>
      <c r="H1493" s="78"/>
    </row>
    <row r="1494" spans="1:8">
      <c r="A1494" s="11"/>
      <c r="H1494" s="78"/>
    </row>
    <row r="1495" spans="1:8">
      <c r="A1495" s="11"/>
      <c r="H1495" s="78"/>
    </row>
    <row r="1496" spans="1:8">
      <c r="A1496" s="11"/>
      <c r="H1496" s="78"/>
    </row>
    <row r="1497" spans="1:8">
      <c r="A1497" s="11"/>
      <c r="H1497" s="78"/>
    </row>
    <row r="1498" spans="1:8">
      <c r="A1498" s="11"/>
      <c r="H1498" s="78"/>
    </row>
    <row r="1499" spans="1:8">
      <c r="A1499" s="11"/>
      <c r="H1499" s="78"/>
    </row>
    <row r="1500" spans="1:8">
      <c r="A1500" s="11"/>
      <c r="H1500" s="78"/>
    </row>
    <row r="1501" spans="1:8">
      <c r="A1501" s="11"/>
      <c r="H1501" s="78"/>
    </row>
    <row r="1502" spans="1:8">
      <c r="A1502" s="11"/>
      <c r="H1502" s="78"/>
    </row>
    <row r="1503" spans="1:8">
      <c r="A1503" s="11"/>
      <c r="H1503" s="78"/>
    </row>
    <row r="1504" spans="1:8">
      <c r="A1504" s="11"/>
      <c r="H1504" s="78"/>
    </row>
    <row r="1505" spans="1:8">
      <c r="A1505" s="11"/>
      <c r="H1505" s="78"/>
    </row>
    <row r="1506" spans="1:8">
      <c r="A1506" s="11"/>
      <c r="H1506" s="78"/>
    </row>
    <row r="1507" spans="1:8">
      <c r="A1507" s="11"/>
      <c r="H1507" s="78"/>
    </row>
    <row r="1508" spans="1:8">
      <c r="A1508" s="11"/>
      <c r="H1508" s="78"/>
    </row>
    <row r="1509" spans="1:8">
      <c r="A1509" s="11"/>
      <c r="H1509" s="78"/>
    </row>
    <row r="1510" spans="1:8">
      <c r="A1510" s="11"/>
      <c r="H1510" s="78"/>
    </row>
    <row r="1511" spans="1:8">
      <c r="A1511" s="11"/>
      <c r="H1511" s="78"/>
    </row>
    <row r="1512" spans="1:8">
      <c r="A1512" s="11"/>
      <c r="H1512" s="78"/>
    </row>
    <row r="1513" spans="1:8">
      <c r="A1513" s="11"/>
      <c r="H1513" s="78"/>
    </row>
    <row r="1514" spans="1:8">
      <c r="A1514" s="11"/>
      <c r="H1514" s="78"/>
    </row>
    <row r="1515" spans="1:8">
      <c r="A1515" s="11"/>
      <c r="H1515" s="78"/>
    </row>
    <row r="1516" spans="1:8">
      <c r="A1516" s="11"/>
      <c r="H1516" s="78"/>
    </row>
    <row r="1517" spans="1:8">
      <c r="A1517" s="11"/>
      <c r="H1517" s="78"/>
    </row>
    <row r="1518" spans="1:8">
      <c r="A1518" s="11"/>
      <c r="H1518" s="78"/>
    </row>
    <row r="1519" spans="1:8">
      <c r="A1519" s="11"/>
      <c r="H1519" s="78"/>
    </row>
    <row r="1520" spans="1:8">
      <c r="A1520" s="11"/>
      <c r="H1520" s="78"/>
    </row>
    <row r="1521" spans="1:8">
      <c r="A1521" s="11"/>
      <c r="H1521" s="78"/>
    </row>
    <row r="1522" spans="1:8">
      <c r="A1522" s="11"/>
      <c r="H1522" s="78"/>
    </row>
    <row r="1523" spans="1:8">
      <c r="A1523" s="11"/>
      <c r="H1523" s="78"/>
    </row>
    <row r="1524" spans="1:8">
      <c r="A1524" s="11"/>
      <c r="H1524" s="78"/>
    </row>
    <row r="1525" spans="1:8">
      <c r="A1525" s="11"/>
      <c r="H1525" s="78"/>
    </row>
    <row r="1526" spans="1:8">
      <c r="A1526" s="11"/>
      <c r="H1526" s="78"/>
    </row>
    <row r="1527" spans="1:8">
      <c r="A1527" s="11"/>
      <c r="H1527" s="78"/>
    </row>
    <row r="1528" spans="1:8">
      <c r="A1528" s="11"/>
      <c r="H1528" s="78"/>
    </row>
    <row r="1529" spans="1:8">
      <c r="A1529" s="11"/>
      <c r="H1529" s="78"/>
    </row>
    <row r="1530" spans="1:8">
      <c r="A1530" s="11"/>
      <c r="H1530" s="78"/>
    </row>
    <row r="1531" spans="1:8">
      <c r="A1531" s="11"/>
      <c r="H1531" s="78"/>
    </row>
    <row r="1532" spans="1:8">
      <c r="A1532" s="11"/>
      <c r="H1532" s="78"/>
    </row>
    <row r="1533" spans="1:8">
      <c r="A1533" s="11"/>
      <c r="H1533" s="78"/>
    </row>
    <row r="1534" spans="1:8">
      <c r="A1534" s="11"/>
      <c r="H1534" s="78"/>
    </row>
    <row r="1535" spans="1:8">
      <c r="A1535" s="11"/>
      <c r="H1535" s="78"/>
    </row>
    <row r="1536" spans="1:8">
      <c r="A1536" s="11"/>
      <c r="H1536" s="78"/>
    </row>
    <row r="1537" spans="1:8">
      <c r="A1537" s="11"/>
      <c r="H1537" s="78"/>
    </row>
    <row r="1538" spans="1:8">
      <c r="A1538" s="11"/>
      <c r="H1538" s="78"/>
    </row>
    <row r="1539" spans="1:8">
      <c r="A1539" s="11"/>
      <c r="H1539" s="78"/>
    </row>
    <row r="1540" spans="1:8">
      <c r="A1540" s="11"/>
      <c r="H1540" s="78"/>
    </row>
    <row r="1541" spans="1:8">
      <c r="A1541" s="11"/>
      <c r="H1541" s="78"/>
    </row>
    <row r="1542" spans="1:8">
      <c r="A1542" s="11"/>
      <c r="H1542" s="78"/>
    </row>
    <row r="1543" spans="1:8">
      <c r="A1543" s="11"/>
      <c r="H1543" s="78"/>
    </row>
    <row r="1544" spans="1:8">
      <c r="A1544" s="11"/>
      <c r="H1544" s="78"/>
    </row>
    <row r="1545" spans="1:8">
      <c r="A1545" s="11"/>
      <c r="H1545" s="78"/>
    </row>
    <row r="1546" spans="1:8">
      <c r="A1546" s="11"/>
      <c r="H1546" s="78"/>
    </row>
    <row r="1547" spans="1:8">
      <c r="A1547" s="11"/>
      <c r="H1547" s="78"/>
    </row>
    <row r="1548" spans="1:8">
      <c r="A1548" s="11"/>
      <c r="H1548" s="78"/>
    </row>
    <row r="1549" spans="1:8">
      <c r="A1549" s="11"/>
      <c r="H1549" s="78"/>
    </row>
    <row r="1550" spans="1:8">
      <c r="A1550" s="11"/>
      <c r="H1550" s="78"/>
    </row>
    <row r="1551" spans="1:8">
      <c r="A1551" s="11"/>
      <c r="H1551" s="78"/>
    </row>
    <row r="1552" spans="1:8">
      <c r="A1552" s="11"/>
      <c r="H1552" s="78"/>
    </row>
    <row r="1553" spans="1:8">
      <c r="A1553" s="11"/>
      <c r="H1553" s="78"/>
    </row>
    <row r="1554" spans="1:8">
      <c r="A1554" s="11"/>
      <c r="H1554" s="78"/>
    </row>
    <row r="1555" spans="1:8">
      <c r="A1555" s="11"/>
      <c r="H1555" s="78"/>
    </row>
    <row r="1556" spans="1:8">
      <c r="A1556" s="11"/>
      <c r="H1556" s="78"/>
    </row>
    <row r="1557" spans="1:8">
      <c r="A1557" s="11"/>
      <c r="H1557" s="78"/>
    </row>
    <row r="1558" spans="1:8">
      <c r="A1558" s="11"/>
      <c r="H1558" s="78"/>
    </row>
    <row r="1559" spans="1:8">
      <c r="A1559" s="11"/>
      <c r="H1559" s="78"/>
    </row>
    <row r="1560" spans="1:8">
      <c r="A1560" s="11"/>
      <c r="H1560" s="78"/>
    </row>
    <row r="1561" spans="1:8">
      <c r="A1561" s="11"/>
      <c r="H1561" s="78"/>
    </row>
    <row r="1562" spans="1:8">
      <c r="A1562" s="11"/>
      <c r="H1562" s="78"/>
    </row>
    <row r="1563" spans="1:8">
      <c r="A1563" s="11"/>
      <c r="H1563" s="78"/>
    </row>
    <row r="1564" spans="1:8">
      <c r="A1564" s="11"/>
      <c r="H1564" s="78"/>
    </row>
    <row r="1565" spans="1:8">
      <c r="A1565" s="11"/>
      <c r="H1565" s="78"/>
    </row>
    <row r="1566" spans="1:8">
      <c r="A1566" s="11"/>
      <c r="H1566" s="78"/>
    </row>
    <row r="1567" spans="1:8">
      <c r="A1567" s="11"/>
      <c r="H1567" s="78"/>
    </row>
    <row r="1568" spans="1:8">
      <c r="A1568" s="11"/>
      <c r="H1568" s="78"/>
    </row>
    <row r="1569" spans="1:8">
      <c r="A1569" s="11"/>
      <c r="H1569" s="78"/>
    </row>
    <row r="1570" spans="1:8">
      <c r="A1570" s="11"/>
      <c r="H1570" s="78"/>
    </row>
    <row r="1571" spans="1:8">
      <c r="A1571" s="11"/>
      <c r="H1571" s="78"/>
    </row>
    <row r="1572" spans="1:8">
      <c r="A1572" s="11"/>
      <c r="H1572" s="78"/>
    </row>
    <row r="1573" spans="1:8">
      <c r="A1573" s="11"/>
      <c r="H1573" s="78"/>
    </row>
    <row r="1574" spans="1:8">
      <c r="A1574" s="11"/>
      <c r="H1574" s="78"/>
    </row>
    <row r="1575" spans="1:8">
      <c r="A1575" s="11"/>
      <c r="H1575" s="78"/>
    </row>
    <row r="1576" spans="1:8">
      <c r="A1576" s="11"/>
      <c r="H1576" s="78"/>
    </row>
    <row r="1577" spans="1:8">
      <c r="A1577" s="11"/>
      <c r="H1577" s="78"/>
    </row>
    <row r="1578" spans="1:8">
      <c r="A1578" s="11"/>
      <c r="H1578" s="78"/>
    </row>
    <row r="1579" spans="1:8">
      <c r="A1579" s="11"/>
      <c r="H1579" s="78"/>
    </row>
    <row r="1580" spans="1:8">
      <c r="A1580" s="11"/>
      <c r="H1580" s="78"/>
    </row>
    <row r="1581" spans="1:8">
      <c r="A1581" s="11"/>
      <c r="H1581" s="78"/>
    </row>
    <row r="1582" spans="1:8">
      <c r="A1582" s="11"/>
      <c r="H1582" s="78"/>
    </row>
    <row r="1583" spans="1:8">
      <c r="A1583" s="11"/>
      <c r="H1583" s="78"/>
    </row>
    <row r="1584" spans="1:8">
      <c r="A1584" s="11"/>
      <c r="H1584" s="78"/>
    </row>
    <row r="1585" spans="1:8">
      <c r="A1585" s="11"/>
      <c r="H1585" s="78"/>
    </row>
    <row r="1586" spans="1:8">
      <c r="A1586" s="11"/>
      <c r="H1586" s="78"/>
    </row>
    <row r="1587" spans="1:8">
      <c r="A1587" s="11"/>
      <c r="H1587" s="78"/>
    </row>
    <row r="1588" spans="1:8">
      <c r="A1588" s="11"/>
      <c r="H1588" s="78"/>
    </row>
    <row r="1589" spans="1:8">
      <c r="A1589" s="11"/>
      <c r="H1589" s="78"/>
    </row>
    <row r="1590" spans="1:8">
      <c r="A1590" s="11"/>
      <c r="H1590" s="78"/>
    </row>
    <row r="1591" spans="1:8">
      <c r="A1591" s="11"/>
      <c r="H1591" s="78"/>
    </row>
    <row r="1592" spans="1:8">
      <c r="A1592" s="11"/>
      <c r="H1592" s="78"/>
    </row>
    <row r="1593" spans="1:8">
      <c r="A1593" s="11"/>
      <c r="H1593" s="78"/>
    </row>
    <row r="1594" spans="1:8">
      <c r="A1594" s="11"/>
      <c r="H1594" s="78"/>
    </row>
    <row r="1595" spans="1:8">
      <c r="A1595" s="11"/>
      <c r="H1595" s="78"/>
    </row>
    <row r="1596" spans="1:8">
      <c r="A1596" s="11"/>
      <c r="H1596" s="78"/>
    </row>
    <row r="1597" spans="1:8">
      <c r="A1597" s="11"/>
      <c r="H1597" s="78"/>
    </row>
    <row r="1598" spans="1:8">
      <c r="A1598" s="11"/>
      <c r="H1598" s="78"/>
    </row>
    <row r="1599" spans="1:8">
      <c r="A1599" s="11"/>
      <c r="H1599" s="78"/>
    </row>
    <row r="1600" spans="1:8">
      <c r="A1600" s="11"/>
      <c r="H1600" s="78"/>
    </row>
    <row r="1601" spans="1:8">
      <c r="A1601" s="11"/>
      <c r="H1601" s="78"/>
    </row>
    <row r="1602" spans="1:8">
      <c r="A1602" s="11"/>
      <c r="H1602" s="78"/>
    </row>
    <row r="1603" spans="1:8">
      <c r="A1603" s="11"/>
      <c r="H1603" s="78"/>
    </row>
    <row r="1604" spans="1:8">
      <c r="A1604" s="11"/>
      <c r="H1604" s="78"/>
    </row>
    <row r="1605" spans="1:8">
      <c r="A1605" s="11"/>
      <c r="H1605" s="78"/>
    </row>
    <row r="1606" spans="1:8">
      <c r="A1606" s="11"/>
      <c r="H1606" s="78"/>
    </row>
    <row r="1607" spans="1:8">
      <c r="A1607" s="11"/>
      <c r="H1607" s="78"/>
    </row>
    <row r="1608" spans="1:8">
      <c r="A1608" s="11"/>
      <c r="H1608" s="78"/>
    </row>
    <row r="1609" spans="1:8">
      <c r="A1609" s="11"/>
      <c r="H1609" s="78"/>
    </row>
    <row r="1610" spans="1:8">
      <c r="A1610" s="11"/>
      <c r="H1610" s="78"/>
    </row>
    <row r="1611" spans="1:8">
      <c r="A1611" s="11"/>
      <c r="H1611" s="78"/>
    </row>
    <row r="1612" spans="1:8">
      <c r="A1612" s="11"/>
      <c r="H1612" s="78"/>
    </row>
    <row r="1613" spans="1:8">
      <c r="A1613" s="11"/>
      <c r="H1613" s="78"/>
    </row>
    <row r="1614" spans="1:8">
      <c r="A1614" s="11"/>
      <c r="H1614" s="78"/>
    </row>
    <row r="1615" spans="1:8">
      <c r="A1615" s="11"/>
      <c r="H1615" s="78"/>
    </row>
    <row r="1616" spans="1:8">
      <c r="A1616" s="11"/>
      <c r="H1616" s="78"/>
    </row>
    <row r="1617" spans="1:8">
      <c r="A1617" s="11"/>
      <c r="H1617" s="78"/>
    </row>
    <row r="1618" spans="1:8">
      <c r="A1618" s="11"/>
      <c r="H1618" s="78"/>
    </row>
    <row r="1619" spans="1:8">
      <c r="A1619" s="11"/>
      <c r="H1619" s="78"/>
    </row>
    <row r="1620" spans="1:8">
      <c r="A1620" s="11"/>
      <c r="H1620" s="78"/>
    </row>
    <row r="1621" spans="1:8">
      <c r="A1621" s="11"/>
      <c r="H1621" s="78"/>
    </row>
    <row r="1622" spans="1:8">
      <c r="A1622" s="11"/>
      <c r="H1622" s="78"/>
    </row>
    <row r="1623" spans="1:8">
      <c r="A1623" s="11"/>
      <c r="H1623" s="78"/>
    </row>
    <row r="1624" spans="1:8">
      <c r="A1624" s="11"/>
      <c r="H1624" s="78"/>
    </row>
    <row r="1625" spans="1:8">
      <c r="A1625" s="11"/>
      <c r="H1625" s="78"/>
    </row>
    <row r="1626" spans="1:8">
      <c r="A1626" s="11"/>
      <c r="H1626" s="78"/>
    </row>
    <row r="1627" spans="1:8">
      <c r="A1627" s="11"/>
      <c r="H1627" s="78"/>
    </row>
    <row r="1628" spans="1:8">
      <c r="A1628" s="11"/>
      <c r="H1628" s="78"/>
    </row>
    <row r="1629" spans="1:8">
      <c r="A1629" s="11"/>
      <c r="H1629" s="78"/>
    </row>
    <row r="1630" spans="1:8">
      <c r="A1630" s="11"/>
      <c r="H1630" s="78"/>
    </row>
    <row r="1631" spans="1:8">
      <c r="A1631" s="11"/>
      <c r="H1631" s="78"/>
    </row>
    <row r="1632" spans="1:8">
      <c r="A1632" s="11"/>
      <c r="H1632" s="78"/>
    </row>
    <row r="1633" spans="1:8">
      <c r="A1633" s="11"/>
      <c r="H1633" s="78"/>
    </row>
    <row r="1634" spans="1:8">
      <c r="A1634" s="11"/>
      <c r="H1634" s="78"/>
    </row>
    <row r="1635" spans="1:8">
      <c r="A1635" s="11"/>
      <c r="H1635" s="78"/>
    </row>
    <row r="1636" spans="1:8">
      <c r="A1636" s="11"/>
      <c r="H1636" s="78"/>
    </row>
    <row r="1637" spans="1:8">
      <c r="A1637" s="11"/>
      <c r="H1637" s="78"/>
    </row>
    <row r="1638" spans="1:8">
      <c r="A1638" s="11"/>
      <c r="H1638" s="78"/>
    </row>
    <row r="1639" spans="1:8">
      <c r="A1639" s="11"/>
      <c r="H1639" s="78"/>
    </row>
    <row r="1640" spans="1:8">
      <c r="A1640" s="11"/>
      <c r="H1640" s="78"/>
    </row>
    <row r="1641" spans="1:8">
      <c r="A1641" s="11"/>
      <c r="H1641" s="78"/>
    </row>
    <row r="1642" spans="1:8">
      <c r="A1642" s="11"/>
      <c r="H1642" s="78"/>
    </row>
    <row r="1643" spans="1:8">
      <c r="A1643" s="11"/>
      <c r="H1643" s="78"/>
    </row>
    <row r="1644" spans="1:8">
      <c r="A1644" s="11"/>
      <c r="H1644" s="78"/>
    </row>
    <row r="1645" spans="1:8">
      <c r="A1645" s="11"/>
      <c r="H1645" s="78"/>
    </row>
    <row r="1646" spans="1:8">
      <c r="A1646" s="11"/>
      <c r="H1646" s="78"/>
    </row>
    <row r="1647" spans="1:8">
      <c r="A1647" s="11"/>
      <c r="H1647" s="78"/>
    </row>
    <row r="1648" spans="1:8">
      <c r="A1648" s="11"/>
      <c r="H1648" s="78"/>
    </row>
    <row r="1649" spans="1:8">
      <c r="A1649" s="11"/>
      <c r="H1649" s="78"/>
    </row>
    <row r="1650" spans="1:8">
      <c r="A1650" s="11"/>
      <c r="H1650" s="78"/>
    </row>
    <row r="1651" spans="1:8">
      <c r="A1651" s="11"/>
      <c r="H1651" s="78"/>
    </row>
    <row r="1652" spans="1:8">
      <c r="A1652" s="11"/>
      <c r="H1652" s="78"/>
    </row>
    <row r="1653" spans="1:8">
      <c r="A1653" s="11"/>
      <c r="H1653" s="78"/>
    </row>
    <row r="1654" spans="1:8">
      <c r="A1654" s="11"/>
      <c r="H1654" s="78"/>
    </row>
    <row r="1655" spans="1:8">
      <c r="A1655" s="11"/>
      <c r="H1655" s="78"/>
    </row>
    <row r="1656" spans="1:8">
      <c r="A1656" s="11"/>
      <c r="H1656" s="78"/>
    </row>
    <row r="1657" spans="1:8">
      <c r="A1657" s="11"/>
      <c r="H1657" s="78"/>
    </row>
    <row r="1658" spans="1:8">
      <c r="A1658" s="11"/>
      <c r="H1658" s="78"/>
    </row>
    <row r="1659" spans="1:8">
      <c r="A1659" s="11"/>
      <c r="H1659" s="78"/>
    </row>
    <row r="1660" spans="1:8">
      <c r="A1660" s="11"/>
      <c r="H1660" s="78"/>
    </row>
    <row r="1661" spans="1:8">
      <c r="A1661" s="11"/>
      <c r="H1661" s="78"/>
    </row>
    <row r="1662" spans="1:8">
      <c r="A1662" s="11"/>
      <c r="H1662" s="78"/>
    </row>
    <row r="1663" spans="1:8">
      <c r="A1663" s="11"/>
      <c r="H1663" s="78"/>
    </row>
    <row r="1664" spans="1:8">
      <c r="A1664" s="11"/>
      <c r="H1664" s="78"/>
    </row>
    <row r="1665" spans="1:8">
      <c r="A1665" s="11"/>
      <c r="H1665" s="78"/>
    </row>
    <row r="1666" spans="1:8">
      <c r="A1666" s="11"/>
      <c r="H1666" s="78"/>
    </row>
    <row r="1667" spans="1:8">
      <c r="A1667" s="11"/>
      <c r="H1667" s="78"/>
    </row>
    <row r="1668" spans="1:8">
      <c r="A1668" s="11"/>
      <c r="H1668" s="78"/>
    </row>
    <row r="1669" spans="1:8">
      <c r="A1669" s="11"/>
      <c r="H1669" s="78"/>
    </row>
    <row r="1670" spans="1:8">
      <c r="A1670" s="11"/>
      <c r="H1670" s="78"/>
    </row>
    <row r="1671" spans="1:8">
      <c r="A1671" s="11"/>
      <c r="H1671" s="78"/>
    </row>
    <row r="1672" spans="1:8">
      <c r="A1672" s="11"/>
      <c r="H1672" s="78"/>
    </row>
    <row r="1673" spans="1:8">
      <c r="A1673" s="11"/>
      <c r="H1673" s="78"/>
    </row>
    <row r="1674" spans="1:8">
      <c r="A1674" s="11"/>
      <c r="H1674" s="78"/>
    </row>
    <row r="1675" spans="1:8">
      <c r="A1675" s="11"/>
      <c r="H1675" s="78"/>
    </row>
    <row r="1676" spans="1:8">
      <c r="A1676" s="11"/>
      <c r="H1676" s="78"/>
    </row>
    <row r="1677" spans="1:8">
      <c r="A1677" s="11"/>
      <c r="H1677" s="78"/>
    </row>
    <row r="1678" spans="1:8">
      <c r="A1678" s="11"/>
      <c r="H1678" s="78"/>
    </row>
    <row r="1679" spans="1:8">
      <c r="A1679" s="11"/>
      <c r="H1679" s="78"/>
    </row>
    <row r="1680" spans="1:8">
      <c r="A1680" s="11"/>
      <c r="H1680" s="78"/>
    </row>
    <row r="1681" spans="1:8">
      <c r="A1681" s="11"/>
      <c r="H1681" s="78"/>
    </row>
    <row r="1682" spans="1:8">
      <c r="A1682" s="11"/>
      <c r="H1682" s="78"/>
    </row>
    <row r="1683" spans="1:8">
      <c r="A1683" s="11"/>
      <c r="H1683" s="78"/>
    </row>
    <row r="1684" spans="1:8">
      <c r="A1684" s="11"/>
      <c r="H1684" s="78"/>
    </row>
    <row r="1685" spans="1:8">
      <c r="A1685" s="11"/>
      <c r="H1685" s="78"/>
    </row>
    <row r="1686" spans="1:8">
      <c r="A1686" s="11"/>
      <c r="H1686" s="78"/>
    </row>
    <row r="1687" spans="1:8">
      <c r="A1687" s="11"/>
      <c r="H1687" s="78"/>
    </row>
    <row r="1688" spans="1:8">
      <c r="A1688" s="11"/>
      <c r="H1688" s="78"/>
    </row>
    <row r="1689" spans="1:8">
      <c r="A1689" s="11"/>
      <c r="H1689" s="78"/>
    </row>
    <row r="1690" spans="1:8">
      <c r="A1690" s="11"/>
      <c r="H1690" s="78"/>
    </row>
    <row r="1691" spans="1:8">
      <c r="A1691" s="11"/>
      <c r="H1691" s="78"/>
    </row>
    <row r="1692" spans="1:8">
      <c r="A1692" s="11"/>
      <c r="H1692" s="78"/>
    </row>
    <row r="1693" spans="1:8">
      <c r="A1693" s="11"/>
      <c r="H1693" s="78"/>
    </row>
    <row r="1694" spans="1:8">
      <c r="A1694" s="11"/>
      <c r="H1694" s="78"/>
    </row>
    <row r="1695" spans="1:8">
      <c r="A1695" s="11"/>
      <c r="H1695" s="78"/>
    </row>
    <row r="1696" spans="1:8">
      <c r="A1696" s="11"/>
      <c r="H1696" s="78"/>
    </row>
    <row r="1697" spans="1:8">
      <c r="A1697" s="11"/>
      <c r="H1697" s="78"/>
    </row>
    <row r="1698" spans="1:8">
      <c r="A1698" s="11"/>
      <c r="H1698" s="78"/>
    </row>
    <row r="1699" spans="1:8">
      <c r="A1699" s="11"/>
      <c r="H1699" s="78"/>
    </row>
    <row r="1700" spans="1:8">
      <c r="A1700" s="11"/>
      <c r="H1700" s="78"/>
    </row>
    <row r="1701" spans="1:8">
      <c r="A1701" s="11"/>
      <c r="H1701" s="78"/>
    </row>
    <row r="1702" spans="1:8">
      <c r="A1702" s="11"/>
      <c r="H1702" s="78"/>
    </row>
    <row r="1703" spans="1:8">
      <c r="A1703" s="11"/>
      <c r="H1703" s="78"/>
    </row>
    <row r="1704" spans="1:8">
      <c r="A1704" s="11"/>
      <c r="H1704" s="78"/>
    </row>
    <row r="1705" spans="1:8">
      <c r="A1705" s="11"/>
      <c r="H1705" s="78"/>
    </row>
    <row r="1706" spans="1:8">
      <c r="A1706" s="11"/>
      <c r="H1706" s="78"/>
    </row>
    <row r="1707" spans="1:8">
      <c r="A1707" s="11"/>
      <c r="H1707" s="78"/>
    </row>
    <row r="1708" spans="1:8">
      <c r="A1708" s="11"/>
      <c r="H1708" s="78"/>
    </row>
    <row r="1709" spans="1:8">
      <c r="A1709" s="11"/>
      <c r="H1709" s="78"/>
    </row>
    <row r="1710" spans="1:8">
      <c r="A1710" s="11"/>
      <c r="H1710" s="78"/>
    </row>
    <row r="1711" spans="1:8">
      <c r="A1711" s="11"/>
      <c r="H1711" s="78"/>
    </row>
    <row r="1712" spans="1:8">
      <c r="A1712" s="11"/>
      <c r="H1712" s="78"/>
    </row>
    <row r="1713" spans="1:8">
      <c r="A1713" s="11"/>
      <c r="H1713" s="78"/>
    </row>
    <row r="1714" spans="1:8">
      <c r="A1714" s="11"/>
      <c r="H1714" s="78"/>
    </row>
    <row r="1715" spans="1:8">
      <c r="A1715" s="11"/>
      <c r="H1715" s="78"/>
    </row>
    <row r="1716" spans="1:8">
      <c r="A1716" s="11"/>
      <c r="H1716" s="78"/>
    </row>
    <row r="1717" spans="1:8">
      <c r="A1717" s="11"/>
      <c r="H1717" s="78"/>
    </row>
    <row r="1718" spans="1:8">
      <c r="A1718" s="11"/>
      <c r="H1718" s="78"/>
    </row>
    <row r="1719" spans="1:8">
      <c r="A1719" s="11"/>
      <c r="H1719" s="78"/>
    </row>
    <row r="1720" spans="1:8">
      <c r="A1720" s="11"/>
      <c r="H1720" s="78"/>
    </row>
    <row r="1721" spans="1:8">
      <c r="A1721" s="11"/>
      <c r="H1721" s="78"/>
    </row>
    <row r="1722" spans="1:8">
      <c r="A1722" s="11"/>
      <c r="H1722" s="78"/>
    </row>
    <row r="1723" spans="1:8">
      <c r="A1723" s="11"/>
      <c r="H1723" s="78"/>
    </row>
    <row r="1724" spans="1:8">
      <c r="A1724" s="11"/>
      <c r="H1724" s="78"/>
    </row>
    <row r="1725" spans="1:8">
      <c r="A1725" s="11"/>
      <c r="H1725" s="78"/>
    </row>
    <row r="1726" spans="1:8">
      <c r="A1726" s="11"/>
      <c r="H1726" s="78"/>
    </row>
    <row r="1727" spans="1:8">
      <c r="A1727" s="11"/>
      <c r="H1727" s="78"/>
    </row>
    <row r="1728" spans="1:8">
      <c r="A1728" s="11"/>
      <c r="H1728" s="78"/>
    </row>
    <row r="1729" spans="1:8">
      <c r="A1729" s="11"/>
      <c r="H1729" s="78"/>
    </row>
    <row r="1730" spans="1:8">
      <c r="A1730" s="11"/>
      <c r="H1730" s="78"/>
    </row>
    <row r="1731" spans="1:8">
      <c r="A1731" s="11"/>
      <c r="H1731" s="78"/>
    </row>
    <row r="1732" spans="1:8">
      <c r="A1732" s="11"/>
      <c r="H1732" s="78"/>
    </row>
    <row r="1733" spans="1:8">
      <c r="A1733" s="11"/>
      <c r="H1733" s="78"/>
    </row>
    <row r="1734" spans="1:8">
      <c r="A1734" s="11"/>
      <c r="H1734" s="78"/>
    </row>
    <row r="1735" spans="1:8">
      <c r="A1735" s="11"/>
      <c r="H1735" s="78"/>
    </row>
    <row r="1736" spans="1:8">
      <c r="A1736" s="11"/>
      <c r="H1736" s="78"/>
    </row>
    <row r="1737" spans="1:8">
      <c r="A1737" s="11"/>
      <c r="H1737" s="78"/>
    </row>
    <row r="1738" spans="1:8">
      <c r="A1738" s="11"/>
      <c r="H1738" s="78"/>
    </row>
    <row r="1739" spans="1:8">
      <c r="A1739" s="11"/>
      <c r="H1739" s="78"/>
    </row>
    <row r="1740" spans="1:8">
      <c r="A1740" s="11"/>
      <c r="H1740" s="78"/>
    </row>
    <row r="1741" spans="1:8">
      <c r="A1741" s="11"/>
      <c r="H1741" s="78"/>
    </row>
    <row r="1742" spans="1:8">
      <c r="A1742" s="11"/>
      <c r="H1742" s="78"/>
    </row>
    <row r="1743" spans="1:8">
      <c r="A1743" s="11"/>
      <c r="H1743" s="78"/>
    </row>
    <row r="1744" spans="1:8">
      <c r="A1744" s="11"/>
      <c r="H1744" s="78"/>
    </row>
    <row r="1745" spans="1:8">
      <c r="A1745" s="11"/>
      <c r="H1745" s="78"/>
    </row>
    <row r="1746" spans="1:8">
      <c r="A1746" s="11"/>
      <c r="H1746" s="78"/>
    </row>
    <row r="1747" spans="1:8">
      <c r="A1747" s="11"/>
      <c r="H1747" s="78"/>
    </row>
    <row r="1748" spans="1:8">
      <c r="A1748" s="11"/>
      <c r="H1748" s="78"/>
    </row>
    <row r="1749" spans="1:8">
      <c r="A1749" s="11"/>
      <c r="H1749" s="78"/>
    </row>
    <row r="1750" spans="1:8">
      <c r="A1750" s="11"/>
      <c r="H1750" s="78"/>
    </row>
    <row r="1751" spans="1:8">
      <c r="A1751" s="11"/>
      <c r="H1751" s="78"/>
    </row>
    <row r="1752" spans="1:8">
      <c r="A1752" s="11"/>
      <c r="H1752" s="78"/>
    </row>
    <row r="1753" spans="1:8">
      <c r="A1753" s="11"/>
      <c r="H1753" s="78"/>
    </row>
    <row r="1754" spans="1:8">
      <c r="A1754" s="11"/>
      <c r="H1754" s="78"/>
    </row>
    <row r="1755" spans="1:8">
      <c r="A1755" s="11"/>
      <c r="H1755" s="78"/>
    </row>
    <row r="1756" spans="1:8">
      <c r="A1756" s="11"/>
      <c r="H1756" s="78"/>
    </row>
    <row r="1757" spans="1:8">
      <c r="A1757" s="11"/>
      <c r="H1757" s="78"/>
    </row>
    <row r="1758" spans="1:8">
      <c r="A1758" s="11"/>
      <c r="H1758" s="78"/>
    </row>
    <row r="1759" spans="1:8">
      <c r="A1759" s="11"/>
      <c r="H1759" s="78"/>
    </row>
    <row r="1760" spans="1:8">
      <c r="A1760" s="11"/>
      <c r="H1760" s="78"/>
    </row>
    <row r="1761" spans="1:8">
      <c r="A1761" s="11"/>
      <c r="H1761" s="78"/>
    </row>
    <row r="1762" spans="1:8">
      <c r="A1762" s="11"/>
      <c r="H1762" s="78"/>
    </row>
    <row r="1763" spans="1:8">
      <c r="A1763" s="11"/>
      <c r="H1763" s="78"/>
    </row>
    <row r="1764" spans="1:8">
      <c r="A1764" s="11"/>
      <c r="H1764" s="78"/>
    </row>
    <row r="1765" spans="1:8">
      <c r="A1765" s="11"/>
      <c r="H1765" s="78"/>
    </row>
    <row r="1766" spans="1:8">
      <c r="A1766" s="11"/>
      <c r="H1766" s="78"/>
    </row>
    <row r="1767" spans="1:8">
      <c r="A1767" s="11"/>
      <c r="H1767" s="78"/>
    </row>
    <row r="1768" spans="1:8">
      <c r="A1768" s="11"/>
      <c r="H1768" s="78"/>
    </row>
    <row r="1769" spans="1:8">
      <c r="A1769" s="11"/>
      <c r="H1769" s="78"/>
    </row>
    <row r="1770" spans="1:8">
      <c r="A1770" s="11"/>
      <c r="H1770" s="78"/>
    </row>
    <row r="1771" spans="1:8">
      <c r="A1771" s="11"/>
      <c r="H1771" s="78"/>
    </row>
    <row r="1772" spans="1:8">
      <c r="A1772" s="11"/>
      <c r="H1772" s="78"/>
    </row>
    <row r="1773" spans="1:8">
      <c r="A1773" s="11"/>
      <c r="H1773" s="78"/>
    </row>
    <row r="1774" spans="1:8">
      <c r="A1774" s="11"/>
      <c r="H1774" s="78"/>
    </row>
    <row r="1775" spans="1:8">
      <c r="A1775" s="11"/>
      <c r="H1775" s="78"/>
    </row>
    <row r="1776" spans="1:8">
      <c r="A1776" s="11"/>
      <c r="H1776" s="78"/>
    </row>
    <row r="1777" spans="1:8">
      <c r="A1777" s="11"/>
      <c r="H1777" s="78"/>
    </row>
    <row r="1778" spans="1:8">
      <c r="A1778" s="11"/>
      <c r="H1778" s="78"/>
    </row>
    <row r="1779" spans="1:8">
      <c r="A1779" s="11"/>
      <c r="H1779" s="78"/>
    </row>
    <row r="1780" spans="1:8">
      <c r="A1780" s="11"/>
      <c r="H1780" s="78"/>
    </row>
    <row r="1781" spans="1:8">
      <c r="A1781" s="11"/>
      <c r="H1781" s="78"/>
    </row>
    <row r="1782" spans="1:8">
      <c r="A1782" s="11"/>
      <c r="H1782" s="78"/>
    </row>
    <row r="1783" spans="1:8">
      <c r="A1783" s="11"/>
      <c r="H1783" s="78"/>
    </row>
    <row r="1784" spans="1:8">
      <c r="A1784" s="11"/>
      <c r="H1784" s="78"/>
    </row>
    <row r="1785" spans="1:8">
      <c r="A1785" s="11"/>
      <c r="H1785" s="78"/>
    </row>
    <row r="1786" spans="1:8">
      <c r="A1786" s="11"/>
      <c r="H1786" s="78"/>
    </row>
    <row r="1787" spans="1:8">
      <c r="A1787" s="11"/>
      <c r="H1787" s="78"/>
    </row>
    <row r="1788" spans="1:8">
      <c r="A1788" s="11"/>
      <c r="H1788" s="78"/>
    </row>
    <row r="1789" spans="1:8">
      <c r="A1789" s="11"/>
      <c r="H1789" s="78"/>
    </row>
    <row r="1790" spans="1:8">
      <c r="A1790" s="11"/>
      <c r="H1790" s="78"/>
    </row>
    <row r="1791" spans="1:8">
      <c r="A1791" s="11"/>
      <c r="H1791" s="78"/>
    </row>
    <row r="1792" spans="1:8">
      <c r="A1792" s="11"/>
      <c r="H1792" s="78"/>
    </row>
    <row r="1793" spans="1:8">
      <c r="A1793" s="11"/>
      <c r="H1793" s="78"/>
    </row>
    <row r="1794" spans="1:8">
      <c r="A1794" s="11"/>
      <c r="H1794" s="78"/>
    </row>
    <row r="1795" spans="1:8">
      <c r="A1795" s="11"/>
      <c r="H1795" s="78"/>
    </row>
    <row r="1796" spans="1:8">
      <c r="A1796" s="11"/>
      <c r="H1796" s="78"/>
    </row>
    <row r="1797" spans="1:8">
      <c r="A1797" s="11"/>
      <c r="H1797" s="78"/>
    </row>
    <row r="1798" spans="1:8">
      <c r="A1798" s="11"/>
      <c r="H1798" s="78"/>
    </row>
    <row r="1799" spans="1:8">
      <c r="A1799" s="11"/>
      <c r="H1799" s="78"/>
    </row>
    <row r="1800" spans="1:8">
      <c r="A1800" s="11"/>
      <c r="H1800" s="78"/>
    </row>
    <row r="1801" spans="1:8">
      <c r="A1801" s="11"/>
      <c r="H1801" s="78"/>
    </row>
    <row r="1802" spans="1:8">
      <c r="A1802" s="11"/>
      <c r="H1802" s="78"/>
    </row>
    <row r="1803" spans="1:8">
      <c r="A1803" s="11"/>
      <c r="H1803" s="78"/>
    </row>
    <row r="1804" spans="1:8">
      <c r="A1804" s="11"/>
      <c r="H1804" s="78"/>
    </row>
    <row r="1805" spans="1:8">
      <c r="A1805" s="11"/>
      <c r="H1805" s="78"/>
    </row>
    <row r="1806" spans="1:8">
      <c r="A1806" s="11"/>
      <c r="H1806" s="78"/>
    </row>
    <row r="1807" spans="1:8">
      <c r="A1807" s="11"/>
      <c r="H1807" s="78"/>
    </row>
    <row r="1808" spans="1:8">
      <c r="A1808" s="11"/>
      <c r="H1808" s="78"/>
    </row>
    <row r="1809" spans="1:8">
      <c r="A1809" s="11"/>
      <c r="H1809" s="78"/>
    </row>
    <row r="1810" spans="1:8">
      <c r="A1810" s="11"/>
      <c r="H1810" s="78"/>
    </row>
    <row r="1811" spans="1:8">
      <c r="A1811" s="11"/>
      <c r="H1811" s="78"/>
    </row>
    <row r="1812" spans="1:8">
      <c r="A1812" s="11"/>
      <c r="H1812" s="78"/>
    </row>
    <row r="1813" spans="1:8">
      <c r="A1813" s="11"/>
      <c r="H1813" s="78"/>
    </row>
    <row r="1814" spans="1:8">
      <c r="A1814" s="11"/>
      <c r="H1814" s="78"/>
    </row>
    <row r="1815" spans="1:8">
      <c r="A1815" s="11"/>
      <c r="H1815" s="78"/>
    </row>
    <row r="1816" spans="1:8">
      <c r="A1816" s="11"/>
      <c r="H1816" s="78"/>
    </row>
    <row r="1817" spans="1:8">
      <c r="A1817" s="11"/>
      <c r="H1817" s="78"/>
    </row>
    <row r="1818" spans="1:8">
      <c r="A1818" s="11"/>
      <c r="H1818" s="78"/>
    </row>
    <row r="1819" spans="1:8">
      <c r="A1819" s="11"/>
      <c r="H1819" s="78"/>
    </row>
    <row r="1820" spans="1:8">
      <c r="A1820" s="11"/>
      <c r="H1820" s="78"/>
    </row>
    <row r="1821" spans="1:8">
      <c r="A1821" s="11"/>
      <c r="H1821" s="78"/>
    </row>
    <row r="1822" spans="1:8">
      <c r="A1822" s="11"/>
      <c r="H1822" s="78"/>
    </row>
    <row r="1823" spans="1:8">
      <c r="A1823" s="11"/>
      <c r="H1823" s="78"/>
    </row>
    <row r="1824" spans="1:8">
      <c r="A1824" s="11"/>
      <c r="H1824" s="78"/>
    </row>
    <row r="1825" spans="1:8">
      <c r="A1825" s="11"/>
      <c r="H1825" s="78"/>
    </row>
    <row r="1826" spans="1:8">
      <c r="A1826" s="11"/>
      <c r="H1826" s="78"/>
    </row>
    <row r="1827" spans="1:8">
      <c r="A1827" s="11"/>
      <c r="H1827" s="78"/>
    </row>
    <row r="1828" spans="1:8">
      <c r="A1828" s="11"/>
      <c r="H1828" s="78"/>
    </row>
    <row r="1829" spans="1:8">
      <c r="A1829" s="11"/>
      <c r="H1829" s="78"/>
    </row>
    <row r="1830" spans="1:8">
      <c r="A1830" s="11"/>
      <c r="H1830" s="78"/>
    </row>
    <row r="1831" spans="1:8">
      <c r="A1831" s="11"/>
      <c r="H1831" s="78"/>
    </row>
    <row r="1832" spans="1:8">
      <c r="A1832" s="11"/>
      <c r="H1832" s="78"/>
    </row>
    <row r="1833" spans="1:8">
      <c r="A1833" s="11"/>
      <c r="H1833" s="78"/>
    </row>
    <row r="1834" spans="1:8">
      <c r="A1834" s="11"/>
      <c r="H1834" s="78"/>
    </row>
    <row r="1835" spans="1:8">
      <c r="A1835" s="11"/>
      <c r="H1835" s="78"/>
    </row>
    <row r="1836" spans="1:8">
      <c r="A1836" s="11"/>
      <c r="H1836" s="78"/>
    </row>
    <row r="1837" spans="1:8">
      <c r="A1837" s="11"/>
      <c r="H1837" s="78"/>
    </row>
    <row r="1838" spans="1:8">
      <c r="A1838" s="11"/>
      <c r="H1838" s="78"/>
    </row>
    <row r="1839" spans="1:8">
      <c r="A1839" s="11"/>
      <c r="H1839" s="78"/>
    </row>
    <row r="1840" spans="1:8">
      <c r="A1840" s="11"/>
      <c r="H1840" s="78"/>
    </row>
    <row r="1841" spans="1:8">
      <c r="A1841" s="11"/>
      <c r="H1841" s="78"/>
    </row>
    <row r="1842" spans="1:8">
      <c r="A1842" s="11"/>
      <c r="H1842" s="78"/>
    </row>
    <row r="1843" spans="1:8">
      <c r="A1843" s="11"/>
      <c r="H1843" s="78"/>
    </row>
    <row r="1844" spans="1:8">
      <c r="A1844" s="11"/>
      <c r="H1844" s="78"/>
    </row>
    <row r="1845" spans="1:8">
      <c r="A1845" s="11"/>
      <c r="H1845" s="78"/>
    </row>
    <row r="1846" spans="1:8">
      <c r="A1846" s="11"/>
      <c r="H1846" s="78"/>
    </row>
    <row r="1847" spans="1:8">
      <c r="A1847" s="11"/>
      <c r="H1847" s="78"/>
    </row>
    <row r="1848" spans="1:8">
      <c r="A1848" s="11"/>
      <c r="H1848" s="78"/>
    </row>
    <row r="1849" spans="1:8">
      <c r="A1849" s="11"/>
      <c r="H1849" s="78"/>
    </row>
    <row r="1850" spans="1:8">
      <c r="A1850" s="11"/>
      <c r="H1850" s="78"/>
    </row>
    <row r="1851" spans="1:8">
      <c r="A1851" s="11"/>
      <c r="H1851" s="78"/>
    </row>
    <row r="1852" spans="1:8">
      <c r="A1852" s="11"/>
      <c r="H1852" s="78"/>
    </row>
    <row r="1853" spans="1:8">
      <c r="A1853" s="11"/>
      <c r="H1853" s="78"/>
    </row>
    <row r="1854" spans="1:8">
      <c r="A1854" s="11"/>
      <c r="H1854" s="78"/>
    </row>
    <row r="1855" spans="1:8">
      <c r="A1855" s="11"/>
      <c r="H1855" s="78"/>
    </row>
    <row r="1856" spans="1:8">
      <c r="A1856" s="11"/>
      <c r="H1856" s="78"/>
    </row>
    <row r="1857" spans="1:8">
      <c r="A1857" s="11"/>
      <c r="H1857" s="78"/>
    </row>
    <row r="1858" spans="1:8">
      <c r="A1858" s="11"/>
      <c r="H1858" s="78"/>
    </row>
    <row r="1859" spans="1:8">
      <c r="A1859" s="11"/>
      <c r="H1859" s="78"/>
    </row>
    <row r="1860" spans="1:8">
      <c r="A1860" s="11"/>
      <c r="H1860" s="78"/>
    </row>
    <row r="1861" spans="1:8">
      <c r="A1861" s="11"/>
      <c r="H1861" s="78"/>
    </row>
    <row r="1862" spans="1:8">
      <c r="A1862" s="11"/>
      <c r="H1862" s="78"/>
    </row>
    <row r="1863" spans="1:8">
      <c r="A1863" s="11"/>
      <c r="H1863" s="78"/>
    </row>
    <row r="1864" spans="1:8">
      <c r="A1864" s="11"/>
      <c r="H1864" s="78"/>
    </row>
    <row r="1865" spans="1:8">
      <c r="A1865" s="11"/>
      <c r="H1865" s="78"/>
    </row>
    <row r="1866" spans="1:8">
      <c r="A1866" s="11"/>
      <c r="H1866" s="78"/>
    </row>
    <row r="1867" spans="1:8">
      <c r="A1867" s="11"/>
      <c r="H1867" s="78"/>
    </row>
    <row r="1868" spans="1:8">
      <c r="A1868" s="11"/>
      <c r="H1868" s="78"/>
    </row>
    <row r="1869" spans="1:8">
      <c r="A1869" s="11"/>
      <c r="H1869" s="78"/>
    </row>
    <row r="1870" spans="1:8">
      <c r="A1870" s="11"/>
      <c r="H1870" s="78"/>
    </row>
    <row r="1871" spans="1:8">
      <c r="A1871" s="11"/>
      <c r="H1871" s="78"/>
    </row>
    <row r="1872" spans="1:8">
      <c r="A1872" s="11"/>
      <c r="H1872" s="78"/>
    </row>
    <row r="1873" spans="1:8">
      <c r="A1873" s="11"/>
      <c r="H1873" s="78"/>
    </row>
    <row r="1874" spans="1:8">
      <c r="A1874" s="11"/>
      <c r="H1874" s="78"/>
    </row>
    <row r="1875" spans="1:8">
      <c r="A1875" s="11"/>
      <c r="H1875" s="78"/>
    </row>
    <row r="1876" spans="1:8">
      <c r="A1876" s="11"/>
      <c r="H1876" s="78"/>
    </row>
    <row r="1877" spans="1:8">
      <c r="A1877" s="11"/>
      <c r="H1877" s="78"/>
    </row>
    <row r="1878" spans="1:8">
      <c r="A1878" s="11"/>
      <c r="H1878" s="78"/>
    </row>
    <row r="1879" spans="1:8">
      <c r="A1879" s="11"/>
      <c r="H1879" s="78"/>
    </row>
    <row r="1880" spans="1:8">
      <c r="A1880" s="11"/>
      <c r="H1880" s="78"/>
    </row>
    <row r="1881" spans="1:8">
      <c r="A1881" s="11"/>
      <c r="H1881" s="78"/>
    </row>
    <row r="1882" spans="1:8">
      <c r="A1882" s="11"/>
      <c r="H1882" s="78"/>
    </row>
    <row r="1883" spans="1:8">
      <c r="A1883" s="11"/>
      <c r="H1883" s="78"/>
    </row>
    <row r="1884" spans="1:8">
      <c r="A1884" s="11"/>
      <c r="H1884" s="78"/>
    </row>
    <row r="1885" spans="1:8">
      <c r="A1885" s="11"/>
      <c r="H1885" s="78"/>
    </row>
    <row r="1886" spans="1:8">
      <c r="A1886" s="11"/>
      <c r="H1886" s="78"/>
    </row>
    <row r="1887" spans="1:8">
      <c r="A1887" s="11"/>
      <c r="H1887" s="78"/>
    </row>
    <row r="1888" spans="1:8">
      <c r="A1888" s="11"/>
      <c r="H1888" s="78"/>
    </row>
    <row r="1889" spans="1:8">
      <c r="A1889" s="11"/>
      <c r="H1889" s="78"/>
    </row>
    <row r="1890" spans="1:8">
      <c r="A1890" s="11"/>
      <c r="H1890" s="78"/>
    </row>
    <row r="1891" spans="1:8">
      <c r="A1891" s="11"/>
      <c r="H1891" s="78"/>
    </row>
    <row r="1892" spans="1:8">
      <c r="A1892" s="11"/>
      <c r="H1892" s="78"/>
    </row>
    <row r="1893" spans="1:8">
      <c r="A1893" s="11"/>
      <c r="H1893" s="78"/>
    </row>
    <row r="1894" spans="1:8">
      <c r="A1894" s="11"/>
      <c r="H1894" s="78"/>
    </row>
    <row r="1895" spans="1:8">
      <c r="A1895" s="11"/>
      <c r="H1895" s="78"/>
    </row>
    <row r="1896" spans="1:8">
      <c r="A1896" s="11"/>
      <c r="H1896" s="78"/>
    </row>
    <row r="1897" spans="1:8">
      <c r="A1897" s="11"/>
      <c r="H1897" s="78"/>
    </row>
    <row r="1898" spans="1:8">
      <c r="A1898" s="11"/>
      <c r="H1898" s="78"/>
    </row>
    <row r="1899" spans="1:8">
      <c r="A1899" s="11"/>
      <c r="H1899" s="78"/>
    </row>
    <row r="1900" spans="1:8">
      <c r="A1900" s="11"/>
      <c r="H1900" s="78"/>
    </row>
    <row r="1901" spans="1:8">
      <c r="A1901" s="11"/>
      <c r="H1901" s="78"/>
    </row>
    <row r="1902" spans="1:8">
      <c r="A1902" s="11"/>
      <c r="H1902" s="78"/>
    </row>
    <row r="1903" spans="1:8">
      <c r="A1903" s="11"/>
      <c r="H1903" s="78"/>
    </row>
    <row r="1904" spans="1:8">
      <c r="A1904" s="11"/>
      <c r="H1904" s="78"/>
    </row>
    <row r="1905" spans="1:8">
      <c r="A1905" s="11"/>
      <c r="H1905" s="78"/>
    </row>
    <row r="1906" spans="1:8">
      <c r="A1906" s="11"/>
      <c r="H1906" s="78"/>
    </row>
    <row r="1907" spans="1:8">
      <c r="A1907" s="11"/>
      <c r="H1907" s="78"/>
    </row>
    <row r="1908" spans="1:8">
      <c r="A1908" s="11"/>
      <c r="H1908" s="78"/>
    </row>
    <row r="1909" spans="1:8">
      <c r="A1909" s="11"/>
      <c r="H1909" s="78"/>
    </row>
    <row r="1910" spans="1:8">
      <c r="A1910" s="11"/>
      <c r="H1910" s="78"/>
    </row>
    <row r="1911" spans="1:8">
      <c r="A1911" s="11"/>
      <c r="H1911" s="78"/>
    </row>
    <row r="1912" spans="1:8">
      <c r="A1912" s="11"/>
      <c r="H1912" s="78"/>
    </row>
    <row r="1913" spans="1:8">
      <c r="A1913" s="11"/>
      <c r="H1913" s="78"/>
    </row>
    <row r="1914" spans="1:8">
      <c r="A1914" s="11"/>
      <c r="H1914" s="78"/>
    </row>
    <row r="1915" spans="1:8">
      <c r="A1915" s="11"/>
      <c r="H1915" s="78"/>
    </row>
    <row r="1916" spans="1:8">
      <c r="A1916" s="11"/>
      <c r="H1916" s="78"/>
    </row>
    <row r="1917" spans="1:8">
      <c r="A1917" s="11"/>
      <c r="H1917" s="78"/>
    </row>
    <row r="1918" spans="1:8">
      <c r="A1918" s="11"/>
      <c r="H1918" s="78"/>
    </row>
    <row r="1919" spans="1:8">
      <c r="A1919" s="11"/>
      <c r="H1919" s="78"/>
    </row>
    <row r="1920" spans="1:8">
      <c r="A1920" s="11"/>
      <c r="H1920" s="78"/>
    </row>
    <row r="1921" spans="1:8">
      <c r="A1921" s="11"/>
      <c r="H1921" s="78"/>
    </row>
    <row r="1922" spans="1:8">
      <c r="A1922" s="11"/>
      <c r="H1922" s="78"/>
    </row>
    <row r="1923" spans="1:8">
      <c r="A1923" s="11"/>
      <c r="H1923" s="78"/>
    </row>
    <row r="1924" spans="1:8">
      <c r="A1924" s="11"/>
      <c r="H1924" s="78"/>
    </row>
    <row r="1925" spans="1:8">
      <c r="A1925" s="11"/>
      <c r="H1925" s="78"/>
    </row>
    <row r="1926" spans="1:8">
      <c r="A1926" s="11"/>
      <c r="H1926" s="78"/>
    </row>
    <row r="1927" spans="1:8">
      <c r="A1927" s="11"/>
      <c r="H1927" s="78"/>
    </row>
    <row r="1928" spans="1:8">
      <c r="A1928" s="11"/>
      <c r="H1928" s="78"/>
    </row>
    <row r="1929" spans="1:8">
      <c r="A1929" s="11"/>
      <c r="H1929" s="78"/>
    </row>
    <row r="1930" spans="1:8">
      <c r="A1930" s="11"/>
      <c r="H1930" s="78"/>
    </row>
    <row r="1931" spans="1:8">
      <c r="A1931" s="11"/>
      <c r="H1931" s="78"/>
    </row>
    <row r="1932" spans="1:8">
      <c r="A1932" s="11"/>
      <c r="H1932" s="78"/>
    </row>
    <row r="1933" spans="1:8">
      <c r="A1933" s="11"/>
      <c r="H1933" s="78"/>
    </row>
    <row r="1934" spans="1:8">
      <c r="A1934" s="11"/>
      <c r="H1934" s="78"/>
    </row>
    <row r="1935" spans="1:8">
      <c r="A1935" s="11"/>
      <c r="H1935" s="78"/>
    </row>
    <row r="1936" spans="1:8">
      <c r="A1936" s="11"/>
      <c r="H1936" s="78"/>
    </row>
    <row r="1937" spans="1:8">
      <c r="A1937" s="11"/>
      <c r="H1937" s="78"/>
    </row>
    <row r="1938" spans="1:8">
      <c r="A1938" s="11"/>
      <c r="H1938" s="78"/>
    </row>
    <row r="1939" spans="1:8">
      <c r="A1939" s="11"/>
      <c r="H1939" s="78"/>
    </row>
    <row r="1940" spans="1:8">
      <c r="A1940" s="11"/>
      <c r="H1940" s="78"/>
    </row>
    <row r="1941" spans="1:8">
      <c r="A1941" s="11"/>
      <c r="H1941" s="78"/>
    </row>
    <row r="1942" spans="1:8">
      <c r="A1942" s="11"/>
      <c r="H1942" s="78"/>
    </row>
    <row r="1943" spans="1:8">
      <c r="A1943" s="11"/>
      <c r="H1943" s="78"/>
    </row>
    <row r="1944" spans="1:8">
      <c r="A1944" s="11"/>
      <c r="H1944" s="78"/>
    </row>
    <row r="1945" spans="1:8">
      <c r="A1945" s="11"/>
      <c r="H1945" s="78"/>
    </row>
    <row r="1946" spans="1:8">
      <c r="A1946" s="11"/>
      <c r="H1946" s="78"/>
    </row>
    <row r="1947" spans="1:8">
      <c r="A1947" s="11"/>
      <c r="H1947" s="78"/>
    </row>
    <row r="1948" spans="1:8">
      <c r="A1948" s="11"/>
      <c r="H1948" s="78"/>
    </row>
    <row r="1949" spans="1:8">
      <c r="A1949" s="11"/>
      <c r="H1949" s="78"/>
    </row>
    <row r="1950" spans="1:8">
      <c r="A1950" s="11"/>
      <c r="H1950" s="78"/>
    </row>
    <row r="1951" spans="1:8">
      <c r="A1951" s="11"/>
      <c r="H1951" s="78"/>
    </row>
    <row r="1952" spans="1:8">
      <c r="A1952" s="11"/>
      <c r="H1952" s="78"/>
    </row>
    <row r="1953" spans="1:8">
      <c r="A1953" s="11"/>
      <c r="H1953" s="78"/>
    </row>
    <row r="1954" spans="1:8">
      <c r="A1954" s="11"/>
      <c r="H1954" s="78"/>
    </row>
    <row r="1955" spans="1:8">
      <c r="A1955" s="11"/>
      <c r="H1955" s="78"/>
    </row>
    <row r="1956" spans="1:8">
      <c r="A1956" s="11"/>
      <c r="H1956" s="78"/>
    </row>
    <row r="1957" spans="1:8">
      <c r="A1957" s="11"/>
      <c r="H1957" s="78"/>
    </row>
    <row r="1958" spans="1:8">
      <c r="A1958" s="11"/>
      <c r="H1958" s="78"/>
    </row>
    <row r="1959" spans="1:8">
      <c r="A1959" s="11"/>
      <c r="H1959" s="78"/>
    </row>
    <row r="1960" spans="1:8">
      <c r="A1960" s="11"/>
      <c r="H1960" s="78"/>
    </row>
    <row r="1961" spans="1:8">
      <c r="A1961" s="11"/>
      <c r="H1961" s="78"/>
    </row>
    <row r="1962" spans="1:8">
      <c r="A1962" s="11"/>
      <c r="H1962" s="78"/>
    </row>
    <row r="1963" spans="1:8">
      <c r="A1963" s="11"/>
      <c r="H1963" s="78"/>
    </row>
    <row r="1964" spans="1:8">
      <c r="A1964" s="11"/>
      <c r="H1964" s="78"/>
    </row>
    <row r="1965" spans="1:8">
      <c r="A1965" s="11"/>
      <c r="H1965" s="78"/>
    </row>
    <row r="1966" spans="1:8">
      <c r="A1966" s="11"/>
      <c r="H1966" s="78"/>
    </row>
    <row r="1967" spans="1:8">
      <c r="A1967" s="11"/>
      <c r="H1967" s="78"/>
    </row>
    <row r="1968" spans="1:8">
      <c r="A1968" s="11"/>
      <c r="H1968" s="78"/>
    </row>
    <row r="1969" spans="1:8">
      <c r="A1969" s="11"/>
      <c r="H1969" s="78"/>
    </row>
    <row r="1970" spans="1:8">
      <c r="A1970" s="11"/>
      <c r="H1970" s="78"/>
    </row>
    <row r="1971" spans="1:8">
      <c r="A1971" s="11"/>
      <c r="H1971" s="78"/>
    </row>
    <row r="1972" spans="1:8">
      <c r="A1972" s="11"/>
      <c r="H1972" s="78"/>
    </row>
    <row r="1973" spans="1:8">
      <c r="A1973" s="11"/>
      <c r="H1973" s="78"/>
    </row>
    <row r="1974" spans="1:8">
      <c r="A1974" s="11"/>
      <c r="H1974" s="78"/>
    </row>
    <row r="1975" spans="1:8">
      <c r="A1975" s="11"/>
      <c r="H1975" s="78"/>
    </row>
    <row r="1976" spans="1:8">
      <c r="A1976" s="11"/>
      <c r="H1976" s="78"/>
    </row>
    <row r="1977" spans="1:8">
      <c r="A1977" s="11"/>
      <c r="H1977" s="78"/>
    </row>
    <row r="1978" spans="1:8">
      <c r="A1978" s="11"/>
      <c r="H1978" s="78"/>
    </row>
    <row r="1979" spans="1:8">
      <c r="A1979" s="11"/>
      <c r="H1979" s="78"/>
    </row>
    <row r="1980" spans="1:8">
      <c r="A1980" s="11"/>
      <c r="H1980" s="78"/>
    </row>
    <row r="1981" spans="1:8">
      <c r="A1981" s="11"/>
      <c r="H1981" s="78"/>
    </row>
    <row r="1982" spans="1:8">
      <c r="A1982" s="11"/>
      <c r="H1982" s="78"/>
    </row>
    <row r="1983" spans="1:8">
      <c r="A1983" s="11"/>
      <c r="H1983" s="78"/>
    </row>
    <row r="1984" spans="1:8">
      <c r="A1984" s="11"/>
      <c r="H1984" s="78"/>
    </row>
    <row r="1985" spans="1:8">
      <c r="A1985" s="11"/>
      <c r="H1985" s="78"/>
    </row>
    <row r="1986" spans="1:8">
      <c r="A1986" s="11"/>
      <c r="H1986" s="78"/>
    </row>
    <row r="1987" spans="1:8">
      <c r="A1987" s="11"/>
      <c r="H1987" s="78"/>
    </row>
    <row r="1988" spans="1:8">
      <c r="A1988" s="11"/>
      <c r="H1988" s="78"/>
    </row>
    <row r="1989" spans="1:8">
      <c r="A1989" s="11"/>
      <c r="H1989" s="78"/>
    </row>
    <row r="1990" spans="1:8">
      <c r="A1990" s="11"/>
      <c r="H1990" s="78"/>
    </row>
    <row r="1991" spans="1:8">
      <c r="A1991" s="11"/>
      <c r="H1991" s="78"/>
    </row>
    <row r="1992" spans="1:8">
      <c r="A1992" s="11"/>
      <c r="H1992" s="78"/>
    </row>
    <row r="1993" spans="1:8">
      <c r="A1993" s="11"/>
      <c r="H1993" s="78"/>
    </row>
    <row r="1994" spans="1:8">
      <c r="A1994" s="11"/>
      <c r="H1994" s="78"/>
    </row>
    <row r="1995" spans="1:8">
      <c r="A1995" s="11"/>
      <c r="H1995" s="78"/>
    </row>
    <row r="1996" spans="1:8">
      <c r="A1996" s="11"/>
      <c r="H1996" s="78"/>
    </row>
    <row r="1997" spans="1:8">
      <c r="A1997" s="11"/>
      <c r="H1997" s="78"/>
    </row>
    <row r="1998" spans="1:8">
      <c r="A1998" s="11"/>
      <c r="H1998" s="78"/>
    </row>
    <row r="1999" spans="1:8">
      <c r="A1999" s="11"/>
      <c r="H1999" s="78"/>
    </row>
    <row r="2000" spans="1:8">
      <c r="A2000" s="11"/>
      <c r="H2000" s="78"/>
    </row>
    <row r="2001" spans="1:8">
      <c r="A2001" s="11"/>
      <c r="H2001" s="78"/>
    </row>
    <row r="2002" spans="1:8">
      <c r="A2002" s="11"/>
      <c r="H2002" s="78"/>
    </row>
    <row r="2003" spans="1:8">
      <c r="A2003" s="11"/>
      <c r="H2003" s="78"/>
    </row>
    <row r="2004" spans="1:8">
      <c r="A2004" s="11"/>
      <c r="H2004" s="78"/>
    </row>
    <row r="2005" spans="1:8">
      <c r="A2005" s="11"/>
      <c r="H2005" s="78"/>
    </row>
    <row r="2006" spans="1:8">
      <c r="A2006" s="11"/>
      <c r="H2006" s="78"/>
    </row>
    <row r="2007" spans="1:8">
      <c r="A2007" s="11"/>
      <c r="H2007" s="78"/>
    </row>
    <row r="2008" spans="1:8">
      <c r="A2008" s="11"/>
      <c r="H2008" s="78"/>
    </row>
    <row r="2009" spans="1:8">
      <c r="A2009" s="11"/>
      <c r="H2009" s="78"/>
    </row>
    <row r="2010" spans="1:8">
      <c r="A2010" s="11"/>
      <c r="H2010" s="78"/>
    </row>
    <row r="2011" spans="1:8">
      <c r="A2011" s="11"/>
      <c r="H2011" s="78"/>
    </row>
    <row r="2012" spans="1:8">
      <c r="A2012" s="11"/>
      <c r="H2012" s="78"/>
    </row>
    <row r="2013" spans="1:8">
      <c r="A2013" s="11"/>
      <c r="H2013" s="78"/>
    </row>
    <row r="2014" spans="1:8">
      <c r="A2014" s="11"/>
      <c r="H2014" s="78"/>
    </row>
    <row r="2015" spans="1:8">
      <c r="A2015" s="11"/>
      <c r="H2015" s="78"/>
    </row>
    <row r="2016" spans="1:8">
      <c r="A2016" s="11"/>
      <c r="H2016" s="78"/>
    </row>
    <row r="2017" spans="1:8">
      <c r="A2017" s="11"/>
      <c r="H2017" s="78"/>
    </row>
    <row r="2018" spans="1:8">
      <c r="A2018" s="11"/>
      <c r="H2018" s="78"/>
    </row>
    <row r="2019" spans="1:8">
      <c r="A2019" s="11"/>
      <c r="H2019" s="78"/>
    </row>
    <row r="2020" spans="1:8">
      <c r="A2020" s="11"/>
      <c r="H2020" s="78"/>
    </row>
    <row r="2021" spans="1:8">
      <c r="A2021" s="11"/>
      <c r="H2021" s="78"/>
    </row>
    <row r="2022" spans="1:8">
      <c r="A2022" s="11"/>
      <c r="H2022" s="78"/>
    </row>
    <row r="2023" spans="1:8">
      <c r="A2023" s="11"/>
      <c r="H2023" s="78"/>
    </row>
    <row r="2024" spans="1:8">
      <c r="A2024" s="11"/>
      <c r="H2024" s="78"/>
    </row>
    <row r="2025" spans="1:8">
      <c r="A2025" s="11"/>
      <c r="H2025" s="78"/>
    </row>
    <row r="2026" spans="1:8">
      <c r="A2026" s="11"/>
      <c r="H2026" s="78"/>
    </row>
    <row r="2027" spans="1:8">
      <c r="A2027" s="11"/>
      <c r="H2027" s="78"/>
    </row>
    <row r="2028" spans="1:8">
      <c r="A2028" s="11"/>
      <c r="H2028" s="78"/>
    </row>
    <row r="2029" spans="1:8">
      <c r="A2029" s="11"/>
      <c r="H2029" s="78"/>
    </row>
    <row r="2030" spans="1:8">
      <c r="A2030" s="11"/>
      <c r="H2030" s="78"/>
    </row>
    <row r="2031" spans="1:8">
      <c r="A2031" s="11"/>
      <c r="H2031" s="78"/>
    </row>
    <row r="2032" spans="1:8">
      <c r="A2032" s="11"/>
      <c r="H2032" s="78"/>
    </row>
    <row r="2033" spans="1:8">
      <c r="A2033" s="11"/>
      <c r="H2033" s="78"/>
    </row>
    <row r="2034" spans="1:8">
      <c r="A2034" s="11"/>
      <c r="H2034" s="78"/>
    </row>
    <row r="2035" spans="1:8">
      <c r="A2035" s="11"/>
      <c r="H2035" s="78"/>
    </row>
    <row r="2036" spans="1:8">
      <c r="A2036" s="11"/>
      <c r="H2036" s="78"/>
    </row>
    <row r="2037" spans="1:8">
      <c r="A2037" s="11"/>
      <c r="H2037" s="78"/>
    </row>
    <row r="2038" spans="1:8">
      <c r="A2038" s="11"/>
      <c r="H2038" s="78"/>
    </row>
    <row r="2039" spans="1:8">
      <c r="A2039" s="11"/>
      <c r="H2039" s="78"/>
    </row>
    <row r="2040" spans="1:8">
      <c r="A2040" s="11"/>
      <c r="H2040" s="78"/>
    </row>
    <row r="2041" spans="1:8">
      <c r="A2041" s="11"/>
      <c r="H2041" s="78"/>
    </row>
    <row r="2042" spans="1:8">
      <c r="A2042" s="11"/>
      <c r="H2042" s="78"/>
    </row>
    <row r="2043" spans="1:8">
      <c r="A2043" s="11"/>
      <c r="H2043" s="78"/>
    </row>
    <row r="2044" spans="1:8">
      <c r="A2044" s="11"/>
      <c r="H2044" s="78"/>
    </row>
    <row r="2045" spans="1:8">
      <c r="A2045" s="11"/>
      <c r="H2045" s="78"/>
    </row>
    <row r="2046" spans="1:8">
      <c r="A2046" s="11"/>
      <c r="H2046" s="78"/>
    </row>
    <row r="2047" spans="1:8">
      <c r="A2047" s="11"/>
      <c r="H2047" s="78"/>
    </row>
    <row r="2048" spans="1:8">
      <c r="A2048" s="11"/>
      <c r="H2048" s="78"/>
    </row>
    <row r="2049" spans="1:8">
      <c r="A2049" s="11"/>
      <c r="H2049" s="78"/>
    </row>
    <row r="2050" spans="1:8">
      <c r="A2050" s="11"/>
      <c r="H2050" s="78"/>
    </row>
    <row r="2051" spans="1:8">
      <c r="A2051" s="11"/>
      <c r="H2051" s="78"/>
    </row>
    <row r="2052" spans="1:8">
      <c r="A2052" s="11"/>
      <c r="H2052" s="78"/>
    </row>
    <row r="2053" spans="1:8">
      <c r="A2053" s="11"/>
      <c r="H2053" s="78"/>
    </row>
    <row r="2054" spans="1:8">
      <c r="A2054" s="11"/>
      <c r="H2054" s="78"/>
    </row>
    <row r="2055" spans="1:8">
      <c r="A2055" s="11"/>
      <c r="H2055" s="78"/>
    </row>
    <row r="2056" spans="1:8">
      <c r="A2056" s="11"/>
      <c r="H2056" s="78"/>
    </row>
    <row r="2057" spans="1:8">
      <c r="A2057" s="11"/>
      <c r="H2057" s="78"/>
    </row>
    <row r="2058" spans="1:8">
      <c r="A2058" s="11"/>
      <c r="H2058" s="78"/>
    </row>
    <row r="2059" spans="1:8">
      <c r="A2059" s="11"/>
      <c r="H2059" s="78"/>
    </row>
    <row r="2060" spans="1:8">
      <c r="A2060" s="11"/>
      <c r="H2060" s="78"/>
    </row>
    <row r="2061" spans="1:8">
      <c r="A2061" s="11"/>
      <c r="H2061" s="78"/>
    </row>
    <row r="2062" spans="1:8">
      <c r="A2062" s="11"/>
      <c r="H2062" s="78"/>
    </row>
    <row r="2063" spans="1:8">
      <c r="A2063" s="11"/>
      <c r="H2063" s="78"/>
    </row>
    <row r="2064" spans="1:8">
      <c r="A2064" s="11"/>
      <c r="H2064" s="78"/>
    </row>
    <row r="2065" spans="1:8">
      <c r="A2065" s="11"/>
      <c r="H2065" s="78"/>
    </row>
    <row r="2066" spans="1:8">
      <c r="A2066" s="11"/>
      <c r="H2066" s="78"/>
    </row>
    <row r="2067" spans="1:8">
      <c r="A2067" s="11"/>
      <c r="H2067" s="78"/>
    </row>
    <row r="2068" spans="1:8">
      <c r="A2068" s="11"/>
      <c r="H2068" s="78"/>
    </row>
    <row r="2069" spans="1:8">
      <c r="A2069" s="11"/>
      <c r="H2069" s="78"/>
    </row>
    <row r="2070" spans="1:8">
      <c r="A2070" s="11"/>
      <c r="H2070" s="78"/>
    </row>
    <row r="2071" spans="1:8">
      <c r="A2071" s="11"/>
      <c r="H2071" s="78"/>
    </row>
    <row r="2072" spans="1:8">
      <c r="A2072" s="11"/>
      <c r="H2072" s="78"/>
    </row>
    <row r="2073" spans="1:8">
      <c r="A2073" s="11"/>
      <c r="H2073" s="78"/>
    </row>
    <row r="2074" spans="1:8">
      <c r="A2074" s="11"/>
      <c r="H2074" s="78"/>
    </row>
    <row r="2075" spans="1:8">
      <c r="A2075" s="11"/>
      <c r="H2075" s="78"/>
    </row>
    <row r="2076" spans="1:8">
      <c r="A2076" s="11"/>
      <c r="H2076" s="78"/>
    </row>
    <row r="2077" spans="1:8">
      <c r="A2077" s="11"/>
      <c r="H2077" s="78"/>
    </row>
    <row r="2078" spans="1:8">
      <c r="A2078" s="11"/>
      <c r="H2078" s="78"/>
    </row>
    <row r="2079" spans="1:8">
      <c r="A2079" s="11"/>
      <c r="H2079" s="78"/>
    </row>
    <row r="2080" spans="1:8">
      <c r="A2080" s="11"/>
      <c r="H2080" s="78"/>
    </row>
    <row r="2081" spans="1:8">
      <c r="A2081" s="11"/>
      <c r="H2081" s="78"/>
    </row>
    <row r="2082" spans="1:8">
      <c r="A2082" s="11"/>
      <c r="H2082" s="78"/>
    </row>
    <row r="2083" spans="1:8">
      <c r="A2083" s="11"/>
      <c r="H2083" s="78"/>
    </row>
    <row r="2084" spans="1:8">
      <c r="A2084" s="11"/>
      <c r="H2084" s="78"/>
    </row>
    <row r="2085" spans="1:8">
      <c r="A2085" s="11"/>
      <c r="H2085" s="78"/>
    </row>
    <row r="2086" spans="1:8">
      <c r="A2086" s="11"/>
      <c r="H2086" s="78"/>
    </row>
    <row r="2087" spans="1:8">
      <c r="A2087" s="11"/>
      <c r="H2087" s="78"/>
    </row>
    <row r="2088" spans="1:8">
      <c r="A2088" s="11"/>
      <c r="H2088" s="78"/>
    </row>
    <row r="2089" spans="1:8">
      <c r="A2089" s="11"/>
      <c r="H2089" s="78"/>
    </row>
    <row r="2090" spans="1:8">
      <c r="A2090" s="11"/>
      <c r="H2090" s="78"/>
    </row>
    <row r="2091" spans="1:8">
      <c r="A2091" s="11"/>
      <c r="H2091" s="78"/>
    </row>
    <row r="2092" spans="1:8">
      <c r="A2092" s="11"/>
      <c r="H2092" s="78"/>
    </row>
    <row r="2093" spans="1:8">
      <c r="A2093" s="11"/>
      <c r="H2093" s="78"/>
    </row>
    <row r="2094" spans="1:8">
      <c r="A2094" s="11"/>
      <c r="H2094" s="78"/>
    </row>
    <row r="2095" spans="1:8">
      <c r="A2095" s="11"/>
      <c r="H2095" s="78"/>
    </row>
    <row r="2096" spans="1:8">
      <c r="A2096" s="11"/>
      <c r="H2096" s="78"/>
    </row>
    <row r="2097" spans="1:8">
      <c r="A2097" s="11"/>
      <c r="H2097" s="78"/>
    </row>
    <row r="2098" spans="1:8">
      <c r="A2098" s="11"/>
      <c r="H2098" s="78"/>
    </row>
    <row r="2099" spans="1:8">
      <c r="A2099" s="11"/>
      <c r="H2099" s="78"/>
    </row>
    <row r="2100" spans="1:8">
      <c r="A2100" s="11"/>
      <c r="H2100" s="78"/>
    </row>
    <row r="2101" spans="1:8">
      <c r="A2101" s="11"/>
      <c r="H2101" s="78"/>
    </row>
    <row r="2102" spans="1:8">
      <c r="A2102" s="11"/>
      <c r="H2102" s="78"/>
    </row>
    <row r="2103" spans="1:8">
      <c r="A2103" s="11"/>
      <c r="H2103" s="78"/>
    </row>
    <row r="2104" spans="1:8">
      <c r="A2104" s="11"/>
      <c r="H2104" s="78"/>
    </row>
    <row r="2105" spans="1:8">
      <c r="A2105" s="11"/>
      <c r="H2105" s="78"/>
    </row>
    <row r="2106" spans="1:8">
      <c r="A2106" s="11"/>
      <c r="H2106" s="78"/>
    </row>
    <row r="2107" spans="1:8">
      <c r="A2107" s="11"/>
      <c r="H2107" s="78"/>
    </row>
    <row r="2108" spans="1:8">
      <c r="A2108" s="11"/>
      <c r="H2108" s="78"/>
    </row>
    <row r="2109" spans="1:8">
      <c r="A2109" s="11"/>
      <c r="H2109" s="78"/>
    </row>
    <row r="2110" spans="1:8">
      <c r="A2110" s="11"/>
      <c r="H2110" s="78"/>
    </row>
    <row r="2111" spans="1:8">
      <c r="A2111" s="11"/>
      <c r="H2111" s="78"/>
    </row>
    <row r="2112" spans="1:8">
      <c r="A2112" s="11"/>
      <c r="H2112" s="78"/>
    </row>
    <row r="2113" spans="1:8">
      <c r="A2113" s="11"/>
      <c r="H2113" s="78"/>
    </row>
    <row r="2114" spans="1:8">
      <c r="A2114" s="11"/>
      <c r="H2114" s="78"/>
    </row>
    <row r="2115" spans="1:8">
      <c r="A2115" s="11"/>
      <c r="H2115" s="78"/>
    </row>
    <row r="2116" spans="1:8">
      <c r="A2116" s="11"/>
      <c r="H2116" s="78"/>
    </row>
    <row r="2117" spans="1:8">
      <c r="A2117" s="11"/>
      <c r="H2117" s="78"/>
    </row>
    <row r="2118" spans="1:8">
      <c r="A2118" s="11"/>
      <c r="H2118" s="78"/>
    </row>
    <row r="2119" spans="1:8">
      <c r="A2119" s="11"/>
      <c r="H2119" s="78"/>
    </row>
    <row r="2120" spans="1:8">
      <c r="A2120" s="11"/>
      <c r="H2120" s="78"/>
    </row>
    <row r="2121" spans="1:8">
      <c r="A2121" s="11"/>
      <c r="H2121" s="78"/>
    </row>
    <row r="2122" spans="1:8">
      <c r="A2122" s="11"/>
      <c r="H2122" s="78"/>
    </row>
    <row r="2123" spans="1:8">
      <c r="A2123" s="11"/>
      <c r="H2123" s="78"/>
    </row>
    <row r="2124" spans="1:8">
      <c r="A2124" s="11"/>
      <c r="H2124" s="78"/>
    </row>
    <row r="2125" spans="1:8">
      <c r="A2125" s="11"/>
      <c r="H2125" s="78"/>
    </row>
    <row r="2126" spans="1:8">
      <c r="A2126" s="11"/>
      <c r="H2126" s="78"/>
    </row>
    <row r="2127" spans="1:8">
      <c r="A2127" s="11"/>
      <c r="H2127" s="78"/>
    </row>
    <row r="2128" spans="1:8">
      <c r="A2128" s="11"/>
      <c r="H2128" s="78"/>
    </row>
    <row r="2129" spans="1:8">
      <c r="A2129" s="11"/>
      <c r="H2129" s="78"/>
    </row>
    <row r="2130" spans="1:8">
      <c r="A2130" s="11"/>
      <c r="H2130" s="78"/>
    </row>
    <row r="2131" spans="1:8">
      <c r="A2131" s="11"/>
      <c r="H2131" s="78"/>
    </row>
    <row r="2132" spans="1:8">
      <c r="A2132" s="11"/>
      <c r="H2132" s="78"/>
    </row>
    <row r="2133" spans="1:8">
      <c r="A2133" s="11"/>
      <c r="H2133" s="78"/>
    </row>
    <row r="2134" spans="1:8">
      <c r="A2134" s="11"/>
      <c r="H2134" s="78"/>
    </row>
    <row r="2135" spans="1:8">
      <c r="A2135" s="11"/>
      <c r="H2135" s="78"/>
    </row>
    <row r="2136" spans="1:8">
      <c r="A2136" s="11"/>
      <c r="H2136" s="78"/>
    </row>
    <row r="2137" spans="1:8">
      <c r="A2137" s="11"/>
      <c r="H2137" s="78"/>
    </row>
    <row r="2138" spans="1:8">
      <c r="A2138" s="11"/>
      <c r="H2138" s="78"/>
    </row>
    <row r="2139" spans="1:8">
      <c r="A2139" s="11"/>
      <c r="H2139" s="78"/>
    </row>
    <row r="2140" spans="1:8">
      <c r="A2140" s="11"/>
      <c r="H2140" s="78"/>
    </row>
    <row r="2141" spans="1:8">
      <c r="A2141" s="11"/>
      <c r="H2141" s="78"/>
    </row>
    <row r="2142" spans="1:8">
      <c r="A2142" s="11"/>
      <c r="H2142" s="78"/>
    </row>
    <row r="2143" spans="1:8">
      <c r="A2143" s="11"/>
      <c r="H2143" s="78"/>
    </row>
    <row r="2144" spans="1:8">
      <c r="A2144" s="11"/>
      <c r="H2144" s="78"/>
    </row>
    <row r="2145" spans="1:8">
      <c r="A2145" s="11"/>
      <c r="H2145" s="78"/>
    </row>
    <row r="2146" spans="1:8">
      <c r="A2146" s="11"/>
      <c r="H2146" s="78"/>
    </row>
    <row r="2147" spans="1:8">
      <c r="A2147" s="11"/>
      <c r="H2147" s="78"/>
    </row>
    <row r="2148" spans="1:8">
      <c r="A2148" s="11"/>
      <c r="H2148" s="78"/>
    </row>
    <row r="2149" spans="1:8">
      <c r="A2149" s="11"/>
      <c r="H2149" s="78"/>
    </row>
    <row r="2150" spans="1:8">
      <c r="A2150" s="11"/>
      <c r="H2150" s="78"/>
    </row>
    <row r="2151" spans="1:8">
      <c r="A2151" s="11"/>
      <c r="H2151" s="78"/>
    </row>
    <row r="2152" spans="1:8">
      <c r="A2152" s="11"/>
      <c r="H2152" s="78"/>
    </row>
    <row r="2153" spans="1:8">
      <c r="A2153" s="11"/>
      <c r="H2153" s="78"/>
    </row>
    <row r="2154" spans="1:8">
      <c r="A2154" s="11"/>
      <c r="H2154" s="78"/>
    </row>
    <row r="2155" spans="1:8">
      <c r="A2155" s="11"/>
      <c r="H2155" s="78"/>
    </row>
    <row r="2156" spans="1:8">
      <c r="A2156" s="11"/>
      <c r="H2156" s="78"/>
    </row>
    <row r="2157" spans="1:8">
      <c r="A2157" s="11"/>
      <c r="H2157" s="78"/>
    </row>
    <row r="2158" spans="1:8">
      <c r="A2158" s="11"/>
      <c r="H2158" s="78"/>
    </row>
    <row r="2159" spans="1:8">
      <c r="A2159" s="11"/>
      <c r="H2159" s="78"/>
    </row>
    <row r="2160" spans="1:8">
      <c r="A2160" s="11"/>
      <c r="H2160" s="78"/>
    </row>
    <row r="2161" spans="1:8">
      <c r="A2161" s="11"/>
      <c r="H2161" s="78"/>
    </row>
    <row r="2162" spans="1:8">
      <c r="A2162" s="11"/>
      <c r="H2162" s="78"/>
    </row>
    <row r="2163" spans="1:8">
      <c r="A2163" s="11"/>
      <c r="H2163" s="78"/>
    </row>
    <row r="2164" spans="1:8">
      <c r="A2164" s="11"/>
      <c r="H2164" s="78"/>
    </row>
    <row r="2165" spans="1:8">
      <c r="A2165" s="11"/>
      <c r="H2165" s="78"/>
    </row>
    <row r="2166" spans="1:8">
      <c r="A2166" s="11"/>
      <c r="H2166" s="78"/>
    </row>
    <row r="2167" spans="1:8">
      <c r="A2167" s="11"/>
      <c r="H2167" s="78"/>
    </row>
    <row r="2168" spans="1:8">
      <c r="A2168" s="11"/>
      <c r="H2168" s="78"/>
    </row>
    <row r="2169" spans="1:8">
      <c r="A2169" s="11"/>
      <c r="H2169" s="78"/>
    </row>
    <row r="2170" spans="1:8">
      <c r="A2170" s="11"/>
      <c r="H2170" s="78"/>
    </row>
    <row r="2171" spans="1:8">
      <c r="A2171" s="11"/>
      <c r="H2171" s="78"/>
    </row>
    <row r="2172" spans="1:8">
      <c r="A2172" s="11"/>
      <c r="H2172" s="78"/>
    </row>
    <row r="2173" spans="1:8">
      <c r="A2173" s="11"/>
      <c r="H2173" s="78"/>
    </row>
    <row r="2174" spans="1:8">
      <c r="A2174" s="11"/>
      <c r="H2174" s="78"/>
    </row>
    <row r="2175" spans="1:8">
      <c r="A2175" s="11"/>
      <c r="H2175" s="78"/>
    </row>
    <row r="2176" spans="1:8">
      <c r="A2176" s="11"/>
      <c r="H2176" s="78"/>
    </row>
    <row r="2177" spans="1:8">
      <c r="A2177" s="11"/>
      <c r="H2177" s="78"/>
    </row>
    <row r="2178" spans="1:8">
      <c r="A2178" s="11"/>
      <c r="H2178" s="78"/>
    </row>
    <row r="2179" spans="1:8">
      <c r="A2179" s="11"/>
      <c r="H2179" s="78"/>
    </row>
    <row r="2180" spans="1:8">
      <c r="A2180" s="11"/>
      <c r="H2180" s="78"/>
    </row>
    <row r="2181" spans="1:8">
      <c r="A2181" s="11"/>
      <c r="H2181" s="78"/>
    </row>
    <row r="2182" spans="1:8">
      <c r="A2182" s="11"/>
      <c r="H2182" s="78"/>
    </row>
    <row r="2183" spans="1:8">
      <c r="A2183" s="11"/>
      <c r="H2183" s="78"/>
    </row>
    <row r="2184" spans="1:8">
      <c r="A2184" s="11"/>
      <c r="H2184" s="78"/>
    </row>
    <row r="2185" spans="1:8">
      <c r="A2185" s="11"/>
      <c r="H2185" s="78"/>
    </row>
    <row r="2186" spans="1:8">
      <c r="A2186" s="11"/>
      <c r="H2186" s="78"/>
    </row>
    <row r="2187" spans="1:8">
      <c r="A2187" s="11"/>
      <c r="H2187" s="78"/>
    </row>
    <row r="2188" spans="1:8">
      <c r="A2188" s="11"/>
      <c r="H2188" s="78"/>
    </row>
    <row r="2189" spans="1:8">
      <c r="A2189" s="11"/>
      <c r="H2189" s="78"/>
    </row>
    <row r="2190" spans="1:8">
      <c r="A2190" s="11"/>
      <c r="H2190" s="78"/>
    </row>
    <row r="2191" spans="1:8">
      <c r="A2191" s="11"/>
      <c r="H2191" s="78"/>
    </row>
    <row r="2192" spans="1:8">
      <c r="A2192" s="11"/>
      <c r="H2192" s="78"/>
    </row>
    <row r="2193" spans="1:8">
      <c r="A2193" s="11"/>
      <c r="H2193" s="78"/>
    </row>
    <row r="2194" spans="1:8">
      <c r="A2194" s="11"/>
      <c r="H2194" s="78"/>
    </row>
    <row r="2195" spans="1:8">
      <c r="A2195" s="11"/>
      <c r="H2195" s="78"/>
    </row>
    <row r="2196" spans="1:8">
      <c r="A2196" s="11"/>
      <c r="H2196" s="78"/>
    </row>
    <row r="2197" spans="1:8">
      <c r="A2197" s="11"/>
      <c r="H2197" s="78"/>
    </row>
    <row r="2198" spans="1:8">
      <c r="A2198" s="11"/>
      <c r="H2198" s="78"/>
    </row>
    <row r="2199" spans="1:8">
      <c r="A2199" s="11"/>
      <c r="H2199" s="78"/>
    </row>
    <row r="2200" spans="1:8">
      <c r="A2200" s="11"/>
      <c r="H2200" s="78"/>
    </row>
    <row r="2201" spans="1:8">
      <c r="A2201" s="11"/>
      <c r="H2201" s="78"/>
    </row>
    <row r="2202" spans="1:8">
      <c r="A2202" s="11"/>
      <c r="H2202" s="78"/>
    </row>
    <row r="2203" spans="1:8">
      <c r="A2203" s="11"/>
      <c r="H2203" s="78"/>
    </row>
    <row r="2204" spans="1:8">
      <c r="A2204" s="11"/>
      <c r="H2204" s="78"/>
    </row>
    <row r="2205" spans="1:8">
      <c r="A2205" s="11"/>
      <c r="H2205" s="78"/>
    </row>
    <row r="2206" spans="1:8">
      <c r="A2206" s="11"/>
      <c r="H2206" s="78"/>
    </row>
    <row r="2207" spans="1:8">
      <c r="A2207" s="11"/>
      <c r="H2207" s="78"/>
    </row>
    <row r="2208" spans="1:8">
      <c r="A2208" s="11"/>
      <c r="H2208" s="78"/>
    </row>
    <row r="2209" spans="1:8">
      <c r="A2209" s="11"/>
      <c r="H2209" s="78"/>
    </row>
    <row r="2210" spans="1:8">
      <c r="A2210" s="11"/>
      <c r="H2210" s="78"/>
    </row>
    <row r="2211" spans="1:8">
      <c r="A2211" s="11"/>
      <c r="H2211" s="78"/>
    </row>
    <row r="2212" spans="1:8">
      <c r="A2212" s="11"/>
      <c r="H2212" s="78"/>
    </row>
    <row r="2213" spans="1:8">
      <c r="A2213" s="11"/>
      <c r="H2213" s="78"/>
    </row>
    <row r="2214" spans="1:8">
      <c r="A2214" s="11"/>
      <c r="H2214" s="78"/>
    </row>
    <row r="2215" spans="1:8">
      <c r="A2215" s="11"/>
      <c r="H2215" s="78"/>
    </row>
    <row r="2216" spans="1:8">
      <c r="A2216" s="11"/>
      <c r="H2216" s="78"/>
    </row>
    <row r="2217" spans="1:8">
      <c r="A2217" s="11"/>
      <c r="H2217" s="78"/>
    </row>
    <row r="2218" spans="1:8">
      <c r="A2218" s="11"/>
      <c r="H2218" s="78"/>
    </row>
    <row r="2219" spans="1:8">
      <c r="A2219" s="11"/>
      <c r="H2219" s="78"/>
    </row>
    <row r="2220" spans="1:8">
      <c r="A2220" s="11"/>
      <c r="H2220" s="78"/>
    </row>
    <row r="2221" spans="1:8">
      <c r="A2221" s="11"/>
      <c r="H2221" s="78"/>
    </row>
    <row r="2222" spans="1:8">
      <c r="A2222" s="11"/>
      <c r="H2222" s="78"/>
    </row>
    <row r="2223" spans="1:8">
      <c r="A2223" s="11"/>
      <c r="H2223" s="78"/>
    </row>
    <row r="2224" spans="1:8">
      <c r="A2224" s="11"/>
      <c r="H2224" s="78"/>
    </row>
    <row r="2225" spans="1:8">
      <c r="A2225" s="11"/>
      <c r="H2225" s="78"/>
    </row>
    <row r="2226" spans="1:8">
      <c r="A2226" s="11"/>
      <c r="H2226" s="78"/>
    </row>
    <row r="2227" spans="1:8">
      <c r="A2227" s="11"/>
      <c r="H2227" s="78"/>
    </row>
    <row r="2228" spans="1:8">
      <c r="A2228" s="11"/>
      <c r="H2228" s="78"/>
    </row>
    <row r="2229" spans="1:8">
      <c r="A2229" s="11"/>
      <c r="H2229" s="78"/>
    </row>
    <row r="2230" spans="1:8">
      <c r="A2230" s="11"/>
      <c r="H2230" s="78"/>
    </row>
    <row r="2231" spans="1:8">
      <c r="A2231" s="11"/>
      <c r="H2231" s="78"/>
    </row>
    <row r="2232" spans="1:8">
      <c r="A2232" s="11"/>
      <c r="H2232" s="78"/>
    </row>
    <row r="2233" spans="1:8">
      <c r="A2233" s="11"/>
      <c r="H2233" s="78"/>
    </row>
    <row r="2234" spans="1:8">
      <c r="A2234" s="11"/>
      <c r="H2234" s="78"/>
    </row>
    <row r="2235" spans="1:8">
      <c r="A2235" s="11"/>
      <c r="H2235" s="78"/>
    </row>
    <row r="2236" spans="1:8">
      <c r="A2236" s="11"/>
      <c r="H2236" s="78"/>
    </row>
    <row r="2237" spans="1:8">
      <c r="A2237" s="11"/>
      <c r="H2237" s="78"/>
    </row>
    <row r="2238" spans="1:8">
      <c r="A2238" s="11"/>
      <c r="H2238" s="78"/>
    </row>
    <row r="2239" spans="1:8">
      <c r="A2239" s="11"/>
      <c r="H2239" s="78"/>
    </row>
    <row r="2240" spans="1:8">
      <c r="A2240" s="11"/>
      <c r="H2240" s="78"/>
    </row>
    <row r="2241" spans="1:8">
      <c r="A2241" s="11"/>
      <c r="H2241" s="78"/>
    </row>
    <row r="2242" spans="1:8">
      <c r="A2242" s="11"/>
      <c r="H2242" s="78"/>
    </row>
    <row r="2243" spans="1:8">
      <c r="A2243" s="11"/>
      <c r="H2243" s="78"/>
    </row>
    <row r="2244" spans="1:8">
      <c r="A2244" s="11"/>
      <c r="H2244" s="78"/>
    </row>
    <row r="2245" spans="1:8">
      <c r="A2245" s="11"/>
      <c r="H2245" s="78"/>
    </row>
    <row r="2246" spans="1:8">
      <c r="A2246" s="11"/>
      <c r="H2246" s="78"/>
    </row>
    <row r="2247" spans="1:8">
      <c r="A2247" s="11"/>
      <c r="H2247" s="78"/>
    </row>
    <row r="2248" spans="1:8">
      <c r="A2248" s="11"/>
      <c r="H2248" s="78"/>
    </row>
    <row r="2249" spans="1:8">
      <c r="A2249" s="11"/>
      <c r="H2249" s="78"/>
    </row>
    <row r="2250" spans="1:8">
      <c r="A2250" s="11"/>
      <c r="H2250" s="78"/>
    </row>
    <row r="2251" spans="1:8">
      <c r="A2251" s="11"/>
      <c r="H2251" s="78"/>
    </row>
    <row r="2252" spans="1:8">
      <c r="A2252" s="11"/>
      <c r="H2252" s="78"/>
    </row>
    <row r="2253" spans="1:8">
      <c r="A2253" s="11"/>
      <c r="H2253" s="78"/>
    </row>
    <row r="2254" spans="1:8">
      <c r="A2254" s="11"/>
      <c r="H2254" s="78"/>
    </row>
    <row r="2255" spans="1:8">
      <c r="A2255" s="11"/>
      <c r="H2255" s="78"/>
    </row>
    <row r="2256" spans="1:8">
      <c r="A2256" s="11"/>
      <c r="H2256" s="78"/>
    </row>
    <row r="2257" spans="1:8">
      <c r="A2257" s="11"/>
      <c r="H2257" s="78"/>
    </row>
    <row r="2258" spans="1:8">
      <c r="A2258" s="11"/>
      <c r="H2258" s="78"/>
    </row>
    <row r="2259" spans="1:8">
      <c r="A2259" s="11"/>
      <c r="H2259" s="78"/>
    </row>
    <row r="2260" spans="1:8">
      <c r="A2260" s="11"/>
      <c r="H2260" s="78"/>
    </row>
    <row r="2261" spans="1:8">
      <c r="A2261" s="11"/>
      <c r="H2261" s="78"/>
    </row>
    <row r="2262" spans="1:8">
      <c r="A2262" s="11"/>
      <c r="H2262" s="78"/>
    </row>
    <row r="2263" spans="1:8">
      <c r="A2263" s="11"/>
      <c r="H2263" s="78"/>
    </row>
    <row r="2264" spans="1:8">
      <c r="A2264" s="11"/>
      <c r="H2264" s="78"/>
    </row>
    <row r="2265" spans="1:8">
      <c r="A2265" s="11"/>
      <c r="H2265" s="78"/>
    </row>
    <row r="2266" spans="1:8">
      <c r="A2266" s="11"/>
      <c r="H2266" s="78"/>
    </row>
    <row r="2267" spans="1:8">
      <c r="A2267" s="11"/>
      <c r="H2267" s="78"/>
    </row>
    <row r="2268" spans="1:8">
      <c r="A2268" s="11"/>
      <c r="H2268" s="78"/>
    </row>
    <row r="2269" spans="1:8">
      <c r="A2269" s="11"/>
      <c r="H2269" s="78"/>
    </row>
    <row r="2270" spans="1:8">
      <c r="A2270" s="11"/>
      <c r="H2270" s="78"/>
    </row>
    <row r="2271" spans="1:8">
      <c r="A2271" s="11"/>
      <c r="H2271" s="78"/>
    </row>
    <row r="2272" spans="1:8">
      <c r="A2272" s="11"/>
      <c r="H2272" s="78"/>
    </row>
    <row r="2273" spans="1:8">
      <c r="A2273" s="11"/>
      <c r="H2273" s="78"/>
    </row>
    <row r="2274" spans="1:8">
      <c r="A2274" s="11"/>
      <c r="H2274" s="78"/>
    </row>
    <row r="2275" spans="1:8">
      <c r="A2275" s="11"/>
      <c r="H2275" s="78"/>
    </row>
    <row r="2276" spans="1:8">
      <c r="A2276" s="11"/>
      <c r="H2276" s="78"/>
    </row>
    <row r="2277" spans="1:8">
      <c r="A2277" s="11"/>
      <c r="H2277" s="78"/>
    </row>
    <row r="2278" spans="1:8">
      <c r="A2278" s="11"/>
      <c r="H2278" s="78"/>
    </row>
    <row r="2279" spans="1:8">
      <c r="A2279" s="11"/>
      <c r="H2279" s="78"/>
    </row>
    <row r="2280" spans="1:8">
      <c r="A2280" s="11"/>
      <c r="H2280" s="78"/>
    </row>
    <row r="2281" spans="1:8">
      <c r="A2281" s="11"/>
      <c r="H2281" s="78"/>
    </row>
    <row r="2282" spans="1:8">
      <c r="A2282" s="11"/>
      <c r="H2282" s="78"/>
    </row>
    <row r="2283" spans="1:8">
      <c r="A2283" s="11"/>
      <c r="H2283" s="78"/>
    </row>
    <row r="2284" spans="1:8">
      <c r="A2284" s="11"/>
      <c r="H2284" s="78"/>
    </row>
    <row r="2285" spans="1:8">
      <c r="A2285" s="11"/>
      <c r="H2285" s="78"/>
    </row>
    <row r="2286" spans="1:8">
      <c r="A2286" s="11"/>
      <c r="H2286" s="78"/>
    </row>
    <row r="2287" spans="1:8">
      <c r="A2287" s="11"/>
      <c r="H2287" s="78"/>
    </row>
    <row r="2288" spans="1:8">
      <c r="A2288" s="11"/>
      <c r="H2288" s="78"/>
    </row>
    <row r="2289" spans="1:8">
      <c r="A2289" s="11"/>
      <c r="H2289" s="78"/>
    </row>
    <row r="2290" spans="1:8">
      <c r="A2290" s="11"/>
      <c r="H2290" s="78"/>
    </row>
    <row r="2291" spans="1:8">
      <c r="A2291" s="11"/>
      <c r="H2291" s="78"/>
    </row>
    <row r="2292" spans="1:8">
      <c r="A2292" s="11"/>
      <c r="H2292" s="78"/>
    </row>
    <row r="2293" spans="1:8">
      <c r="A2293" s="11"/>
      <c r="H2293" s="78"/>
    </row>
    <row r="2294" spans="1:8">
      <c r="A2294" s="11"/>
      <c r="H2294" s="78"/>
    </row>
    <row r="2295" spans="1:8">
      <c r="A2295" s="11"/>
      <c r="H2295" s="78"/>
    </row>
    <row r="2296" spans="1:8">
      <c r="A2296" s="11"/>
      <c r="H2296" s="78"/>
    </row>
    <row r="2297" spans="1:8">
      <c r="A2297" s="11"/>
      <c r="H2297" s="78"/>
    </row>
    <row r="2298" spans="1:8">
      <c r="A2298" s="11"/>
      <c r="H2298" s="78"/>
    </row>
    <row r="2299" spans="1:8">
      <c r="A2299" s="11"/>
      <c r="H2299" s="78"/>
    </row>
    <row r="2300" spans="1:8">
      <c r="A2300" s="11"/>
      <c r="H2300" s="78"/>
    </row>
    <row r="2301" spans="1:8">
      <c r="A2301" s="11"/>
      <c r="H2301" s="78"/>
    </row>
    <row r="2302" spans="1:8">
      <c r="A2302" s="11"/>
      <c r="H2302" s="78"/>
    </row>
    <row r="2303" spans="1:8">
      <c r="A2303" s="11"/>
      <c r="H2303" s="78"/>
    </row>
    <row r="2304" spans="1:8">
      <c r="A2304" s="11"/>
      <c r="H2304" s="78"/>
    </row>
    <row r="2305" spans="1:8">
      <c r="A2305" s="11"/>
      <c r="H2305" s="78"/>
    </row>
    <row r="2306" spans="1:8">
      <c r="A2306" s="11"/>
      <c r="H2306" s="78"/>
    </row>
    <row r="2307" spans="1:8">
      <c r="A2307" s="11"/>
      <c r="H2307" s="78"/>
    </row>
    <row r="2308" spans="1:8">
      <c r="A2308" s="11"/>
      <c r="H2308" s="78"/>
    </row>
    <row r="2309" spans="1:8">
      <c r="A2309" s="11"/>
      <c r="H2309" s="78"/>
    </row>
    <row r="2310" spans="1:8">
      <c r="A2310" s="11"/>
      <c r="H2310" s="78"/>
    </row>
    <row r="2311" spans="1:8">
      <c r="A2311" s="11"/>
      <c r="H2311" s="78"/>
    </row>
    <row r="2312" spans="1:8">
      <c r="A2312" s="11"/>
      <c r="H2312" s="78"/>
    </row>
    <row r="2313" spans="1:8">
      <c r="A2313" s="11"/>
      <c r="H2313" s="78"/>
    </row>
    <row r="2314" spans="1:8">
      <c r="A2314" s="11"/>
      <c r="H2314" s="78"/>
    </row>
    <row r="2315" spans="1:8">
      <c r="A2315" s="11"/>
      <c r="H2315" s="78"/>
    </row>
    <row r="2316" spans="1:8">
      <c r="A2316" s="11"/>
      <c r="H2316" s="78"/>
    </row>
    <row r="2317" spans="1:8">
      <c r="A2317" s="11"/>
      <c r="H2317" s="78"/>
    </row>
    <row r="2318" spans="1:8">
      <c r="A2318" s="11"/>
      <c r="H2318" s="78"/>
    </row>
    <row r="2319" spans="1:8">
      <c r="A2319" s="11"/>
      <c r="H2319" s="78"/>
    </row>
    <row r="2320" spans="1:8">
      <c r="A2320" s="11"/>
      <c r="H2320" s="78"/>
    </row>
    <row r="2321" spans="1:8">
      <c r="A2321" s="11"/>
      <c r="H2321" s="78"/>
    </row>
    <row r="2322" spans="1:8">
      <c r="A2322" s="11"/>
      <c r="H2322" s="78"/>
    </row>
    <row r="2323" spans="1:8">
      <c r="A2323" s="11"/>
      <c r="H2323" s="78"/>
    </row>
    <row r="2324" spans="1:8">
      <c r="A2324" s="11"/>
      <c r="H2324" s="78"/>
    </row>
    <row r="2325" spans="1:8">
      <c r="A2325" s="11"/>
      <c r="H2325" s="78"/>
    </row>
    <row r="2326" spans="1:8">
      <c r="A2326" s="11"/>
      <c r="H2326" s="78"/>
    </row>
    <row r="2327" spans="1:8">
      <c r="A2327" s="11"/>
      <c r="H2327" s="78"/>
    </row>
    <row r="2328" spans="1:8">
      <c r="A2328" s="11"/>
      <c r="H2328" s="78"/>
    </row>
    <row r="2329" spans="1:8">
      <c r="A2329" s="11"/>
      <c r="H2329" s="78"/>
    </row>
    <row r="2330" spans="1:8">
      <c r="A2330" s="11"/>
      <c r="H2330" s="78"/>
    </row>
    <row r="2331" spans="1:8">
      <c r="A2331" s="11"/>
      <c r="H2331" s="78"/>
    </row>
    <row r="2332" spans="1:8">
      <c r="A2332" s="11"/>
      <c r="H2332" s="78"/>
    </row>
    <row r="2333" spans="1:8">
      <c r="A2333" s="11"/>
      <c r="H2333" s="78"/>
    </row>
    <row r="2334" spans="1:8">
      <c r="A2334" s="11"/>
      <c r="H2334" s="78"/>
    </row>
    <row r="2335" spans="1:8">
      <c r="A2335" s="11"/>
      <c r="H2335" s="78"/>
    </row>
    <row r="2336" spans="1:8">
      <c r="A2336" s="11"/>
      <c r="H2336" s="78"/>
    </row>
    <row r="2337" spans="1:8">
      <c r="A2337" s="11"/>
      <c r="H2337" s="78"/>
    </row>
    <row r="2338" spans="1:8">
      <c r="A2338" s="11"/>
      <c r="H2338" s="78"/>
    </row>
    <row r="2339" spans="1:8">
      <c r="A2339" s="11"/>
      <c r="H2339" s="78"/>
    </row>
    <row r="2340" spans="1:8">
      <c r="A2340" s="11"/>
      <c r="H2340" s="78"/>
    </row>
    <row r="2341" spans="1:8">
      <c r="A2341" s="11"/>
      <c r="H2341" s="78"/>
    </row>
    <row r="2342" spans="1:8">
      <c r="A2342" s="11"/>
      <c r="H2342" s="78"/>
    </row>
    <row r="2343" spans="1:8">
      <c r="A2343" s="11"/>
      <c r="H2343" s="78"/>
    </row>
    <row r="2344" spans="1:8">
      <c r="A2344" s="11"/>
      <c r="H2344" s="78"/>
    </row>
    <row r="2345" spans="1:8">
      <c r="A2345" s="11"/>
      <c r="H2345" s="78"/>
    </row>
    <row r="2346" spans="1:8">
      <c r="A2346" s="11"/>
      <c r="H2346" s="78"/>
    </row>
    <row r="2347" spans="1:8">
      <c r="A2347" s="11"/>
      <c r="H2347" s="78"/>
    </row>
    <row r="2348" spans="1:8">
      <c r="A2348" s="11"/>
      <c r="H2348" s="78"/>
    </row>
    <row r="2349" spans="1:8">
      <c r="A2349" s="11"/>
      <c r="H2349" s="78"/>
    </row>
    <row r="2350" spans="1:8">
      <c r="A2350" s="11"/>
      <c r="H2350" s="78"/>
    </row>
    <row r="2351" spans="1:8">
      <c r="A2351" s="11"/>
      <c r="H2351" s="78"/>
    </row>
    <row r="2352" spans="1:8">
      <c r="A2352" s="11"/>
      <c r="H2352" s="78"/>
    </row>
    <row r="2353" spans="1:8">
      <c r="A2353" s="11"/>
      <c r="H2353" s="78"/>
    </row>
    <row r="2354" spans="1:8">
      <c r="A2354" s="11"/>
      <c r="H2354" s="78"/>
    </row>
    <row r="2355" spans="1:8">
      <c r="A2355" s="11"/>
      <c r="H2355" s="78"/>
    </row>
    <row r="2356" spans="1:8">
      <c r="A2356" s="11"/>
      <c r="H2356" s="78"/>
    </row>
    <row r="2357" spans="1:8">
      <c r="A2357" s="11"/>
      <c r="H2357" s="78"/>
    </row>
    <row r="2358" spans="1:8">
      <c r="A2358" s="11"/>
      <c r="H2358" s="78"/>
    </row>
    <row r="2359" spans="1:8">
      <c r="A2359" s="11"/>
      <c r="H2359" s="78"/>
    </row>
    <row r="2360" spans="1:8">
      <c r="A2360" s="11"/>
      <c r="H2360" s="78"/>
    </row>
    <row r="2361" spans="1:8">
      <c r="A2361" s="11"/>
      <c r="H2361" s="78"/>
    </row>
    <row r="2362" spans="1:8">
      <c r="A2362" s="11"/>
      <c r="H2362" s="78"/>
    </row>
    <row r="2363" spans="1:8">
      <c r="A2363" s="11"/>
      <c r="H2363" s="78"/>
    </row>
    <row r="2364" spans="1:8">
      <c r="A2364" s="11"/>
      <c r="H2364" s="78"/>
    </row>
    <row r="2365" spans="1:8">
      <c r="A2365" s="11"/>
      <c r="H2365" s="78"/>
    </row>
    <row r="2366" spans="1:8">
      <c r="A2366" s="11"/>
      <c r="H2366" s="78"/>
    </row>
    <row r="2367" spans="1:8">
      <c r="A2367" s="11"/>
      <c r="H2367" s="78"/>
    </row>
    <row r="2368" spans="1:8">
      <c r="A2368" s="11"/>
      <c r="H2368" s="78"/>
    </row>
    <row r="2369" spans="1:8">
      <c r="A2369" s="11"/>
      <c r="H2369" s="78"/>
    </row>
    <row r="2370" spans="1:8">
      <c r="A2370" s="11"/>
      <c r="H2370" s="78"/>
    </row>
    <row r="2371" spans="1:8">
      <c r="A2371" s="11"/>
      <c r="H2371" s="78"/>
    </row>
    <row r="2372" spans="1:8">
      <c r="A2372" s="11"/>
      <c r="H2372" s="78"/>
    </row>
    <row r="2373" spans="1:8">
      <c r="A2373" s="11"/>
      <c r="H2373" s="78"/>
    </row>
    <row r="2374" spans="1:8">
      <c r="A2374" s="11"/>
      <c r="H2374" s="78"/>
    </row>
    <row r="2375" spans="1:8">
      <c r="A2375" s="11"/>
      <c r="H2375" s="78"/>
    </row>
    <row r="2376" spans="1:8">
      <c r="A2376" s="11"/>
      <c r="H2376" s="78"/>
    </row>
    <row r="2377" spans="1:8">
      <c r="A2377" s="11"/>
      <c r="H2377" s="78"/>
    </row>
    <row r="2378" spans="1:8">
      <c r="A2378" s="11"/>
      <c r="H2378" s="78"/>
    </row>
    <row r="2379" spans="1:8">
      <c r="A2379" s="11"/>
      <c r="H2379" s="78"/>
    </row>
    <row r="2380" spans="1:8">
      <c r="A2380" s="11"/>
      <c r="H2380" s="78"/>
    </row>
    <row r="2381" spans="1:8">
      <c r="A2381" s="11"/>
      <c r="H2381" s="78"/>
    </row>
    <row r="2382" spans="1:8">
      <c r="A2382" s="11"/>
      <c r="H2382" s="78"/>
    </row>
    <row r="2383" spans="1:8">
      <c r="A2383" s="11"/>
      <c r="H2383" s="78"/>
    </row>
    <row r="2384" spans="1:8">
      <c r="A2384" s="11"/>
      <c r="H2384" s="78"/>
    </row>
    <row r="2385" spans="1:8">
      <c r="A2385" s="11"/>
      <c r="H2385" s="78"/>
    </row>
    <row r="2386" spans="1:8">
      <c r="A2386" s="11"/>
      <c r="H2386" s="78"/>
    </row>
    <row r="2387" spans="1:8">
      <c r="A2387" s="11"/>
      <c r="H2387" s="78"/>
    </row>
    <row r="2388" spans="1:8">
      <c r="A2388" s="11"/>
      <c r="H2388" s="78"/>
    </row>
    <row r="2389" spans="1:8">
      <c r="A2389" s="11"/>
      <c r="H2389" s="78"/>
    </row>
    <row r="2390" spans="1:8">
      <c r="A2390" s="11"/>
      <c r="H2390" s="78"/>
    </row>
    <row r="2391" spans="1:8">
      <c r="A2391" s="11"/>
      <c r="H2391" s="78"/>
    </row>
    <row r="2392" spans="1:8">
      <c r="A2392" s="11"/>
      <c r="H2392" s="78"/>
    </row>
    <row r="2393" spans="1:8">
      <c r="A2393" s="11"/>
      <c r="H2393" s="78"/>
    </row>
    <row r="2394" spans="1:8">
      <c r="A2394" s="11"/>
      <c r="H2394" s="78"/>
    </row>
    <row r="2395" spans="1:8">
      <c r="A2395" s="11"/>
      <c r="H2395" s="78"/>
    </row>
    <row r="2396" spans="1:8">
      <c r="A2396" s="11"/>
      <c r="H2396" s="78"/>
    </row>
    <row r="2397" spans="1:8">
      <c r="A2397" s="11"/>
      <c r="H2397" s="78"/>
    </row>
    <row r="2398" spans="1:8">
      <c r="A2398" s="11"/>
      <c r="H2398" s="78"/>
    </row>
    <row r="2399" spans="1:8">
      <c r="A2399" s="11"/>
      <c r="H2399" s="78"/>
    </row>
    <row r="2400" spans="1:8">
      <c r="A2400" s="11"/>
      <c r="H2400" s="78"/>
    </row>
    <row r="2401" spans="1:8">
      <c r="A2401" s="11"/>
      <c r="H2401" s="78"/>
    </row>
    <row r="2402" spans="1:8">
      <c r="A2402" s="11"/>
      <c r="H2402" s="78"/>
    </row>
    <row r="2403" spans="1:8">
      <c r="A2403" s="11"/>
      <c r="H2403" s="78"/>
    </row>
    <row r="2404" spans="1:8">
      <c r="A2404" s="11"/>
      <c r="H2404" s="78"/>
    </row>
    <row r="2405" spans="1:8">
      <c r="A2405" s="11"/>
      <c r="H2405" s="78"/>
    </row>
    <row r="2406" spans="1:8">
      <c r="A2406" s="11"/>
      <c r="H2406" s="78"/>
    </row>
    <row r="2407" spans="1:8">
      <c r="A2407" s="11"/>
      <c r="H2407" s="78"/>
    </row>
    <row r="2408" spans="1:8">
      <c r="A2408" s="11"/>
      <c r="H2408" s="78"/>
    </row>
    <row r="2409" spans="1:8">
      <c r="A2409" s="11"/>
      <c r="H2409" s="78"/>
    </row>
    <row r="2410" spans="1:8">
      <c r="A2410" s="11"/>
      <c r="H2410" s="78"/>
    </row>
    <row r="2411" spans="1:8">
      <c r="A2411" s="11"/>
      <c r="H2411" s="78"/>
    </row>
    <row r="2412" spans="1:8">
      <c r="A2412" s="11"/>
      <c r="H2412" s="78"/>
    </row>
    <row r="2413" spans="1:8">
      <c r="A2413" s="11"/>
      <c r="H2413" s="78"/>
    </row>
    <row r="2414" spans="1:8">
      <c r="A2414" s="11"/>
      <c r="H2414" s="78"/>
    </row>
    <row r="2415" spans="1:8">
      <c r="A2415" s="11"/>
      <c r="H2415" s="78"/>
    </row>
    <row r="2416" spans="1:8">
      <c r="A2416" s="11"/>
      <c r="H2416" s="78"/>
    </row>
    <row r="2417" spans="1:8">
      <c r="A2417" s="11"/>
      <c r="H2417" s="78"/>
    </row>
    <row r="2418" spans="1:8">
      <c r="A2418" s="11"/>
      <c r="H2418" s="78"/>
    </row>
    <row r="2419" spans="1:8">
      <c r="A2419" s="11"/>
      <c r="H2419" s="78"/>
    </row>
    <row r="2420" spans="1:8">
      <c r="A2420" s="11"/>
      <c r="H2420" s="78"/>
    </row>
    <row r="2421" spans="1:8">
      <c r="A2421" s="11"/>
      <c r="H2421" s="78"/>
    </row>
    <row r="2422" spans="1:8">
      <c r="A2422" s="11"/>
      <c r="H2422" s="78"/>
    </row>
    <row r="2423" spans="1:8">
      <c r="A2423" s="11"/>
      <c r="H2423" s="78"/>
    </row>
    <row r="2424" spans="1:8">
      <c r="A2424" s="11"/>
      <c r="H2424" s="78"/>
    </row>
    <row r="2425" spans="1:8">
      <c r="A2425" s="11"/>
      <c r="H2425" s="78"/>
    </row>
    <row r="2426" spans="1:8">
      <c r="A2426" s="11"/>
      <c r="H2426" s="78"/>
    </row>
    <row r="2427" spans="1:8">
      <c r="A2427" s="11"/>
      <c r="H2427" s="78"/>
    </row>
    <row r="2428" spans="1:8">
      <c r="A2428" s="11"/>
      <c r="H2428" s="78"/>
    </row>
    <row r="2429" spans="1:8">
      <c r="A2429" s="11"/>
      <c r="H2429" s="78"/>
    </row>
    <row r="2430" spans="1:8">
      <c r="A2430" s="11"/>
      <c r="H2430" s="78"/>
    </row>
    <row r="2431" spans="1:8">
      <c r="A2431" s="11"/>
      <c r="H2431" s="78"/>
    </row>
    <row r="2432" spans="1:8">
      <c r="A2432" s="11"/>
      <c r="H2432" s="78"/>
    </row>
    <row r="2433" spans="1:8">
      <c r="A2433" s="11"/>
      <c r="H2433" s="78"/>
    </row>
    <row r="2434" spans="1:8">
      <c r="A2434" s="11"/>
      <c r="H2434" s="78"/>
    </row>
    <row r="2435" spans="1:8">
      <c r="A2435" s="11"/>
      <c r="H2435" s="78"/>
    </row>
    <row r="2436" spans="1:8">
      <c r="A2436" s="11"/>
      <c r="H2436" s="78"/>
    </row>
    <row r="2437" spans="1:8">
      <c r="A2437" s="11"/>
      <c r="H2437" s="78"/>
    </row>
    <row r="2438" spans="1:8">
      <c r="A2438" s="11"/>
      <c r="H2438" s="78"/>
    </row>
    <row r="2439" spans="1:8">
      <c r="A2439" s="11"/>
      <c r="H2439" s="78"/>
    </row>
    <row r="2440" spans="1:8">
      <c r="A2440" s="11"/>
      <c r="H2440" s="78"/>
    </row>
    <row r="2441" spans="1:8">
      <c r="A2441" s="11"/>
      <c r="H2441" s="78"/>
    </row>
    <row r="2442" spans="1:8">
      <c r="A2442" s="11"/>
      <c r="H2442" s="78"/>
    </row>
    <row r="2443" spans="1:8">
      <c r="A2443" s="11"/>
      <c r="H2443" s="78"/>
    </row>
    <row r="2444" spans="1:8">
      <c r="A2444" s="11"/>
      <c r="H2444" s="78"/>
    </row>
    <row r="2445" spans="1:8">
      <c r="A2445" s="11"/>
      <c r="H2445" s="78"/>
    </row>
    <row r="2446" spans="1:8">
      <c r="A2446" s="11"/>
      <c r="H2446" s="78"/>
    </row>
    <row r="2447" spans="1:8">
      <c r="A2447" s="11"/>
      <c r="H2447" s="78"/>
    </row>
    <row r="2448" spans="1:8">
      <c r="A2448" s="11"/>
      <c r="H2448" s="78"/>
    </row>
    <row r="2449" spans="1:8">
      <c r="A2449" s="11"/>
      <c r="H2449" s="78"/>
    </row>
    <row r="2450" spans="1:8">
      <c r="A2450" s="11"/>
      <c r="H2450" s="78"/>
    </row>
    <row r="2451" spans="1:8">
      <c r="A2451" s="11"/>
      <c r="H2451" s="78"/>
    </row>
    <row r="2452" spans="1:8">
      <c r="A2452" s="11"/>
      <c r="H2452" s="78"/>
    </row>
    <row r="2453" spans="1:8">
      <c r="A2453" s="11"/>
      <c r="H2453" s="78"/>
    </row>
    <row r="2454" spans="1:8">
      <c r="A2454" s="11"/>
      <c r="H2454" s="78"/>
    </row>
    <row r="2455" spans="1:8">
      <c r="A2455" s="11"/>
      <c r="H2455" s="78"/>
    </row>
    <row r="2456" spans="1:8">
      <c r="A2456" s="11"/>
      <c r="H2456" s="78"/>
    </row>
    <row r="2457" spans="1:8">
      <c r="A2457" s="11"/>
      <c r="H2457" s="78"/>
    </row>
    <row r="2458" spans="1:8">
      <c r="A2458" s="11"/>
      <c r="H2458" s="78"/>
    </row>
    <row r="2459" spans="1:8">
      <c r="A2459" s="11"/>
      <c r="H2459" s="78"/>
    </row>
    <row r="2460" spans="1:8">
      <c r="A2460" s="11"/>
      <c r="H2460" s="78"/>
    </row>
    <row r="2461" spans="1:8">
      <c r="A2461" s="11"/>
      <c r="H2461" s="78"/>
    </row>
    <row r="2462" spans="1:8">
      <c r="A2462" s="11"/>
      <c r="H2462" s="78"/>
    </row>
    <row r="2463" spans="1:8">
      <c r="A2463" s="11"/>
      <c r="H2463" s="78"/>
    </row>
    <row r="2464" spans="1:8">
      <c r="A2464" s="11"/>
      <c r="H2464" s="78"/>
    </row>
    <row r="2465" spans="1:8">
      <c r="A2465" s="11"/>
      <c r="H2465" s="78"/>
    </row>
    <row r="2466" spans="1:8">
      <c r="A2466" s="11"/>
      <c r="H2466" s="78"/>
    </row>
    <row r="2467" spans="1:8">
      <c r="A2467" s="11"/>
      <c r="H2467" s="78"/>
    </row>
    <row r="2468" spans="1:8">
      <c r="A2468" s="11"/>
      <c r="H2468" s="78"/>
    </row>
    <row r="2469" spans="1:8">
      <c r="A2469" s="11"/>
      <c r="H2469" s="78"/>
    </row>
    <row r="2470" spans="1:8">
      <c r="A2470" s="11"/>
      <c r="H2470" s="78"/>
    </row>
    <row r="2471" spans="1:8">
      <c r="A2471" s="11"/>
      <c r="H2471" s="78"/>
    </row>
    <row r="2472" spans="1:8">
      <c r="A2472" s="11"/>
      <c r="H2472" s="78"/>
    </row>
    <row r="2473" spans="1:8">
      <c r="A2473" s="11"/>
      <c r="H2473" s="78"/>
    </row>
    <row r="2474" spans="1:8">
      <c r="A2474" s="11"/>
      <c r="H2474" s="78"/>
    </row>
    <row r="2475" spans="1:8">
      <c r="A2475" s="11"/>
      <c r="H2475" s="78"/>
    </row>
    <row r="2476" spans="1:8">
      <c r="A2476" s="11"/>
      <c r="H2476" s="78"/>
    </row>
    <row r="2477" spans="1:8">
      <c r="A2477" s="11"/>
      <c r="H2477" s="78"/>
    </row>
    <row r="2478" spans="1:8">
      <c r="A2478" s="11"/>
      <c r="H2478" s="78"/>
    </row>
    <row r="2479" spans="1:8">
      <c r="A2479" s="11"/>
      <c r="H2479" s="78"/>
    </row>
    <row r="2480" spans="1:8">
      <c r="A2480" s="11"/>
      <c r="H2480" s="78"/>
    </row>
    <row r="2481" spans="1:8">
      <c r="A2481" s="11"/>
      <c r="H2481" s="78"/>
    </row>
    <row r="2482" spans="1:8">
      <c r="A2482" s="11"/>
      <c r="H2482" s="78"/>
    </row>
    <row r="2483" spans="1:8">
      <c r="A2483" s="11"/>
      <c r="H2483" s="78"/>
    </row>
    <row r="2484" spans="1:8">
      <c r="A2484" s="11"/>
      <c r="H2484" s="78"/>
    </row>
    <row r="2485" spans="1:8">
      <c r="A2485" s="11"/>
      <c r="H2485" s="78"/>
    </row>
    <row r="2486" spans="1:8">
      <c r="A2486" s="11"/>
      <c r="H2486" s="78"/>
    </row>
    <row r="2487" spans="1:8">
      <c r="A2487" s="11"/>
      <c r="H2487" s="78"/>
    </row>
    <row r="2488" spans="1:8">
      <c r="A2488" s="11"/>
      <c r="H2488" s="78"/>
    </row>
    <row r="2489" spans="1:8">
      <c r="A2489" s="11"/>
      <c r="H2489" s="78"/>
    </row>
    <row r="2490" spans="1:8">
      <c r="A2490" s="11"/>
      <c r="H2490" s="78"/>
    </row>
    <row r="2491" spans="1:8">
      <c r="A2491" s="11"/>
      <c r="H2491" s="78"/>
    </row>
    <row r="2492" spans="1:8">
      <c r="A2492" s="11"/>
      <c r="H2492" s="78"/>
    </row>
    <row r="2493" spans="1:8">
      <c r="A2493" s="11"/>
      <c r="H2493" s="78"/>
    </row>
    <row r="2494" spans="1:8">
      <c r="A2494" s="11"/>
      <c r="H2494" s="78"/>
    </row>
    <row r="2495" spans="1:8">
      <c r="A2495" s="11"/>
      <c r="H2495" s="78"/>
    </row>
    <row r="2496" spans="1:8">
      <c r="A2496" s="11"/>
      <c r="H2496" s="78"/>
    </row>
    <row r="2497" spans="1:8">
      <c r="A2497" s="11"/>
      <c r="H2497" s="78"/>
    </row>
    <row r="2498" spans="1:8">
      <c r="A2498" s="11"/>
      <c r="H2498" s="78"/>
    </row>
    <row r="2499" spans="1:8">
      <c r="A2499" s="11"/>
      <c r="H2499" s="78"/>
    </row>
    <row r="2500" spans="1:8">
      <c r="A2500" s="11"/>
      <c r="H2500" s="78"/>
    </row>
    <row r="2501" spans="1:8">
      <c r="A2501" s="11"/>
      <c r="H2501" s="78"/>
    </row>
    <row r="2502" spans="1:8">
      <c r="A2502" s="11"/>
      <c r="H2502" s="78"/>
    </row>
    <row r="2503" spans="1:8">
      <c r="A2503" s="11"/>
      <c r="H2503" s="78"/>
    </row>
    <row r="2504" spans="1:8">
      <c r="A2504" s="11"/>
      <c r="H2504" s="78"/>
    </row>
    <row r="2505" spans="1:8">
      <c r="A2505" s="11"/>
      <c r="H2505" s="78"/>
    </row>
    <row r="2506" spans="1:8">
      <c r="A2506" s="11"/>
      <c r="H2506" s="78"/>
    </row>
    <row r="2507" spans="1:8">
      <c r="A2507" s="11"/>
      <c r="H2507" s="78"/>
    </row>
    <row r="2508" spans="1:8">
      <c r="A2508" s="11"/>
      <c r="H2508" s="78"/>
    </row>
    <row r="2509" spans="1:8">
      <c r="A2509" s="11"/>
      <c r="H2509" s="78"/>
    </row>
    <row r="2510" spans="1:8">
      <c r="A2510" s="11"/>
      <c r="H2510" s="78"/>
    </row>
    <row r="2511" spans="1:8">
      <c r="A2511" s="11"/>
      <c r="H2511" s="78"/>
    </row>
    <row r="2512" spans="1:8">
      <c r="A2512" s="11"/>
      <c r="H2512" s="78"/>
    </row>
    <row r="2513" spans="1:8">
      <c r="A2513" s="11"/>
      <c r="H2513" s="78"/>
    </row>
    <row r="2514" spans="1:8">
      <c r="A2514" s="11"/>
      <c r="H2514" s="78"/>
    </row>
    <row r="2515" spans="1:8">
      <c r="A2515" s="11"/>
      <c r="H2515" s="78"/>
    </row>
    <row r="2516" spans="1:8">
      <c r="A2516" s="11"/>
      <c r="H2516" s="78"/>
    </row>
    <row r="2517" spans="1:8">
      <c r="A2517" s="11"/>
      <c r="H2517" s="78"/>
    </row>
    <row r="2518" spans="1:8">
      <c r="A2518" s="11"/>
      <c r="H2518" s="78"/>
    </row>
    <row r="2519" spans="1:8">
      <c r="A2519" s="11"/>
      <c r="H2519" s="78"/>
    </row>
    <row r="2520" spans="1:8">
      <c r="A2520" s="11"/>
      <c r="H2520" s="78"/>
    </row>
    <row r="2521" spans="1:8">
      <c r="A2521" s="11"/>
      <c r="H2521" s="78"/>
    </row>
    <row r="2522" spans="1:8">
      <c r="A2522" s="11"/>
      <c r="H2522" s="78"/>
    </row>
    <row r="2523" spans="1:8">
      <c r="A2523" s="11"/>
      <c r="H2523" s="78"/>
    </row>
    <row r="2524" spans="1:8">
      <c r="A2524" s="11"/>
      <c r="H2524" s="78"/>
    </row>
    <row r="2525" spans="1:8">
      <c r="A2525" s="11"/>
      <c r="H2525" s="78"/>
    </row>
    <row r="2526" spans="1:8">
      <c r="A2526" s="11"/>
      <c r="H2526" s="78"/>
    </row>
    <row r="2527" spans="1:8">
      <c r="A2527" s="11"/>
      <c r="H2527" s="78"/>
    </row>
    <row r="2528" spans="1:8">
      <c r="A2528" s="11"/>
      <c r="H2528" s="78"/>
    </row>
    <row r="2529" spans="1:8">
      <c r="A2529" s="11"/>
      <c r="H2529" s="78"/>
    </row>
    <row r="2530" spans="1:8">
      <c r="A2530" s="11"/>
      <c r="H2530" s="78"/>
    </row>
    <row r="2531" spans="1:8">
      <c r="A2531" s="11"/>
      <c r="H2531" s="78"/>
    </row>
    <row r="2532" spans="1:8">
      <c r="A2532" s="11"/>
      <c r="H2532" s="78"/>
    </row>
    <row r="2533" spans="1:8">
      <c r="A2533" s="11"/>
      <c r="H2533" s="78"/>
    </row>
    <row r="2534" spans="1:8">
      <c r="A2534" s="11"/>
      <c r="H2534" s="78"/>
    </row>
    <row r="2535" spans="1:8">
      <c r="A2535" s="11"/>
      <c r="H2535" s="78"/>
    </row>
    <row r="2536" spans="1:8">
      <c r="A2536" s="11"/>
      <c r="H2536" s="78"/>
    </row>
    <row r="2537" spans="1:8">
      <c r="A2537" s="11"/>
      <c r="H2537" s="78"/>
    </row>
    <row r="2538" spans="1:8">
      <c r="A2538" s="11"/>
      <c r="H2538" s="78"/>
    </row>
    <row r="2539" spans="1:8">
      <c r="A2539" s="11"/>
      <c r="H2539" s="78"/>
    </row>
    <row r="2540" spans="1:8">
      <c r="A2540" s="11"/>
      <c r="H2540" s="78"/>
    </row>
    <row r="2541" spans="1:8">
      <c r="A2541" s="11"/>
      <c r="H2541" s="78"/>
    </row>
    <row r="2542" spans="1:8">
      <c r="A2542" s="11"/>
      <c r="H2542" s="78"/>
    </row>
    <row r="2543" spans="1:8">
      <c r="A2543" s="11"/>
      <c r="H2543" s="78"/>
    </row>
    <row r="2544" spans="1:8">
      <c r="A2544" s="11"/>
      <c r="H2544" s="78"/>
    </row>
    <row r="2545" spans="1:8">
      <c r="A2545" s="11"/>
      <c r="H2545" s="78"/>
    </row>
    <row r="2546" spans="1:8">
      <c r="A2546" s="11"/>
      <c r="H2546" s="78"/>
    </row>
    <row r="2547" spans="1:8">
      <c r="A2547" s="11"/>
      <c r="H2547" s="78"/>
    </row>
    <row r="2548" spans="1:8">
      <c r="A2548" s="11"/>
      <c r="H2548" s="78"/>
    </row>
    <row r="2549" spans="1:8">
      <c r="A2549" s="11"/>
      <c r="H2549" s="78"/>
    </row>
    <row r="2550" spans="1:8">
      <c r="A2550" s="11"/>
      <c r="H2550" s="78"/>
    </row>
    <row r="2551" spans="1:8">
      <c r="A2551" s="11"/>
      <c r="H2551" s="78"/>
    </row>
    <row r="2552" spans="1:8">
      <c r="A2552" s="11"/>
      <c r="H2552" s="78"/>
    </row>
    <row r="2553" spans="1:8">
      <c r="A2553" s="11"/>
      <c r="H2553" s="78"/>
    </row>
    <row r="2554" spans="1:8">
      <c r="A2554" s="11"/>
      <c r="H2554" s="78"/>
    </row>
    <row r="2555" spans="1:8">
      <c r="A2555" s="11"/>
      <c r="H2555" s="78"/>
    </row>
    <row r="2556" spans="1:8">
      <c r="A2556" s="11"/>
      <c r="H2556" s="78"/>
    </row>
    <row r="2557" spans="1:8">
      <c r="A2557" s="11"/>
      <c r="H2557" s="78"/>
    </row>
    <row r="2558" spans="1:8">
      <c r="A2558" s="11"/>
      <c r="H2558" s="78"/>
    </row>
    <row r="2559" spans="1:8">
      <c r="A2559" s="11"/>
      <c r="H2559" s="78"/>
    </row>
    <row r="2560" spans="1:8">
      <c r="A2560" s="11"/>
      <c r="H2560" s="78"/>
    </row>
    <row r="2561" spans="1:8">
      <c r="A2561" s="11"/>
      <c r="H2561" s="78"/>
    </row>
    <row r="2562" spans="1:8">
      <c r="A2562" s="11"/>
      <c r="H2562" s="78"/>
    </row>
    <row r="2563" spans="1:8">
      <c r="A2563" s="11"/>
      <c r="H2563" s="78"/>
    </row>
    <row r="2564" spans="1:8">
      <c r="A2564" s="11"/>
      <c r="H2564" s="78"/>
    </row>
    <row r="2565" spans="1:8">
      <c r="A2565" s="11"/>
      <c r="H2565" s="78"/>
    </row>
    <row r="2566" spans="1:8">
      <c r="A2566" s="11"/>
      <c r="H2566" s="78"/>
    </row>
    <row r="2567" spans="1:8">
      <c r="A2567" s="11"/>
      <c r="H2567" s="78"/>
    </row>
    <row r="2568" spans="1:8">
      <c r="A2568" s="11"/>
      <c r="H2568" s="78"/>
    </row>
    <row r="2569" spans="1:8">
      <c r="A2569" s="11"/>
      <c r="H2569" s="78"/>
    </row>
    <row r="2570" spans="1:8">
      <c r="A2570" s="11"/>
      <c r="H2570" s="78"/>
    </row>
    <row r="2571" spans="1:8">
      <c r="A2571" s="11"/>
      <c r="H2571" s="78"/>
    </row>
    <row r="2572" spans="1:8">
      <c r="A2572" s="11"/>
      <c r="H2572" s="78"/>
    </row>
    <row r="2573" spans="1:8">
      <c r="A2573" s="11"/>
      <c r="H2573" s="78"/>
    </row>
    <row r="2574" spans="1:8">
      <c r="A2574" s="11"/>
      <c r="H2574" s="78"/>
    </row>
    <row r="2575" spans="1:8">
      <c r="A2575" s="11"/>
      <c r="H2575" s="78"/>
    </row>
    <row r="2576" spans="1:8">
      <c r="A2576" s="11"/>
      <c r="H2576" s="78"/>
    </row>
    <row r="2577" spans="1:8">
      <c r="A2577" s="11"/>
      <c r="H2577" s="78"/>
    </row>
    <row r="2578" spans="1:8">
      <c r="A2578" s="11"/>
      <c r="H2578" s="78"/>
    </row>
    <row r="2579" spans="1:8">
      <c r="A2579" s="11"/>
      <c r="H2579" s="78"/>
    </row>
    <row r="2580" spans="1:8">
      <c r="A2580" s="11"/>
      <c r="H2580" s="78"/>
    </row>
    <row r="2581" spans="1:8">
      <c r="A2581" s="11"/>
      <c r="H2581" s="78"/>
    </row>
    <row r="2582" spans="1:8">
      <c r="A2582" s="11"/>
      <c r="H2582" s="78"/>
    </row>
    <row r="2583" spans="1:8">
      <c r="A2583" s="11"/>
      <c r="H2583" s="78"/>
    </row>
    <row r="2584" spans="1:8">
      <c r="A2584" s="11"/>
      <c r="H2584" s="78"/>
    </row>
    <row r="2585" spans="1:8">
      <c r="A2585" s="11"/>
      <c r="H2585" s="78"/>
    </row>
    <row r="2586" spans="1:8">
      <c r="A2586" s="11"/>
      <c r="H2586" s="78"/>
    </row>
    <row r="2587" spans="1:8">
      <c r="A2587" s="11"/>
      <c r="H2587" s="78"/>
    </row>
    <row r="2588" spans="1:8">
      <c r="A2588" s="11"/>
      <c r="H2588" s="78"/>
    </row>
    <row r="2589" spans="1:8">
      <c r="A2589" s="11"/>
      <c r="H2589" s="78"/>
    </row>
    <row r="2590" spans="1:8">
      <c r="A2590" s="11"/>
      <c r="H2590" s="78"/>
    </row>
    <row r="2591" spans="1:8">
      <c r="A2591" s="11"/>
      <c r="H2591" s="78"/>
    </row>
    <row r="2592" spans="1:8">
      <c r="A2592" s="11"/>
      <c r="H2592" s="78"/>
    </row>
    <row r="2593" spans="1:8">
      <c r="A2593" s="11"/>
      <c r="H2593" s="78"/>
    </row>
    <row r="2594" spans="1:8">
      <c r="A2594" s="11"/>
      <c r="H2594" s="78"/>
    </row>
    <row r="2595" spans="1:8">
      <c r="A2595" s="11"/>
      <c r="H2595" s="78"/>
    </row>
    <row r="2596" spans="1:8">
      <c r="A2596" s="11"/>
      <c r="H2596" s="78"/>
    </row>
    <row r="2597" spans="1:8">
      <c r="A2597" s="11"/>
      <c r="H2597" s="78"/>
    </row>
    <row r="2598" spans="1:8">
      <c r="A2598" s="11"/>
      <c r="H2598" s="78"/>
    </row>
    <row r="2599" spans="1:8">
      <c r="A2599" s="11"/>
      <c r="H2599" s="78"/>
    </row>
    <row r="2600" spans="1:8">
      <c r="A2600" s="11"/>
      <c r="H2600" s="78"/>
    </row>
    <row r="2601" spans="1:8">
      <c r="A2601" s="11"/>
      <c r="H2601" s="78"/>
    </row>
    <row r="2602" spans="1:8">
      <c r="A2602" s="11"/>
      <c r="H2602" s="78"/>
    </row>
    <row r="2603" spans="1:8">
      <c r="A2603" s="11"/>
      <c r="H2603" s="78"/>
    </row>
    <row r="2604" spans="1:8">
      <c r="A2604" s="11"/>
      <c r="H2604" s="78"/>
    </row>
    <row r="2605" spans="1:8">
      <c r="A2605" s="11"/>
      <c r="H2605" s="78"/>
    </row>
    <row r="2606" spans="1:8">
      <c r="A2606" s="11"/>
      <c r="H2606" s="78"/>
    </row>
    <row r="2607" spans="1:8">
      <c r="A2607" s="11"/>
      <c r="H2607" s="78"/>
    </row>
    <row r="2608" spans="1:8">
      <c r="A2608" s="11"/>
      <c r="H2608" s="78"/>
    </row>
    <row r="2609" spans="1:8">
      <c r="A2609" s="11"/>
      <c r="H2609" s="78"/>
    </row>
    <row r="2610" spans="1:8">
      <c r="A2610" s="11"/>
      <c r="H2610" s="78"/>
    </row>
    <row r="2611" spans="1:8">
      <c r="A2611" s="11"/>
      <c r="H2611" s="78"/>
    </row>
    <row r="2612" spans="1:8">
      <c r="A2612" s="11"/>
      <c r="H2612" s="78"/>
    </row>
    <row r="2613" spans="1:8">
      <c r="A2613" s="11"/>
      <c r="H2613" s="78"/>
    </row>
    <row r="2614" spans="1:8">
      <c r="A2614" s="11"/>
      <c r="H2614" s="78"/>
    </row>
    <row r="2615" spans="1:8">
      <c r="A2615" s="11"/>
      <c r="H2615" s="78"/>
    </row>
    <row r="2616" spans="1:8">
      <c r="A2616" s="11"/>
      <c r="H2616" s="78"/>
    </row>
    <row r="2617" spans="1:8">
      <c r="A2617" s="11"/>
      <c r="H2617" s="78"/>
    </row>
    <row r="2618" spans="1:8">
      <c r="A2618" s="11"/>
      <c r="H2618" s="78"/>
    </row>
    <row r="2619" spans="1:8">
      <c r="A2619" s="11"/>
      <c r="H2619" s="78"/>
    </row>
    <row r="2620" spans="1:8">
      <c r="A2620" s="11"/>
      <c r="H2620" s="78"/>
    </row>
    <row r="2621" spans="1:8">
      <c r="A2621" s="11"/>
      <c r="H2621" s="78"/>
    </row>
    <row r="2622" spans="1:8">
      <c r="A2622" s="11"/>
      <c r="H2622" s="78"/>
    </row>
    <row r="2623" spans="1:8">
      <c r="A2623" s="11"/>
      <c r="H2623" s="78"/>
    </row>
    <row r="2624" spans="1:8">
      <c r="A2624" s="11"/>
      <c r="H2624" s="78"/>
    </row>
    <row r="2625" spans="1:8">
      <c r="A2625" s="11"/>
      <c r="H2625" s="78"/>
    </row>
    <row r="2626" spans="1:8">
      <c r="A2626" s="11"/>
      <c r="H2626" s="78"/>
    </row>
    <row r="2627" spans="1:8">
      <c r="A2627" s="11"/>
      <c r="H2627" s="78"/>
    </row>
    <row r="2628" spans="1:8">
      <c r="A2628" s="11"/>
      <c r="H2628" s="78"/>
    </row>
    <row r="2629" spans="1:8">
      <c r="A2629" s="11"/>
      <c r="H2629" s="78"/>
    </row>
    <row r="2630" spans="1:8">
      <c r="A2630" s="11"/>
      <c r="H2630" s="78"/>
    </row>
    <row r="2631" spans="1:8">
      <c r="A2631" s="11"/>
      <c r="H2631" s="78"/>
    </row>
    <row r="2632" spans="1:8">
      <c r="A2632" s="11"/>
      <c r="H2632" s="78"/>
    </row>
    <row r="2633" spans="1:8">
      <c r="A2633" s="11"/>
      <c r="H2633" s="78"/>
    </row>
    <row r="2634" spans="1:8">
      <c r="A2634" s="11"/>
      <c r="H2634" s="78"/>
    </row>
    <row r="2635" spans="1:8">
      <c r="A2635" s="11"/>
      <c r="H2635" s="78"/>
    </row>
    <row r="2636" spans="1:8">
      <c r="A2636" s="11"/>
      <c r="H2636" s="78"/>
    </row>
    <row r="2637" spans="1:8">
      <c r="A2637" s="11"/>
      <c r="H2637" s="78"/>
    </row>
    <row r="2638" spans="1:8">
      <c r="A2638" s="11"/>
      <c r="H2638" s="78"/>
    </row>
    <row r="2639" spans="1:8">
      <c r="A2639" s="11"/>
      <c r="H2639" s="78"/>
    </row>
    <row r="2640" spans="1:8">
      <c r="A2640" s="11"/>
      <c r="H2640" s="78"/>
    </row>
    <row r="2641" spans="1:8">
      <c r="A2641" s="11"/>
      <c r="H2641" s="78"/>
    </row>
    <row r="2642" spans="1:8">
      <c r="A2642" s="11"/>
      <c r="H2642" s="78"/>
    </row>
    <row r="2643" spans="1:8">
      <c r="A2643" s="11"/>
      <c r="H2643" s="78"/>
    </row>
    <row r="2644" spans="1:8">
      <c r="A2644" s="11"/>
      <c r="H2644" s="78"/>
    </row>
    <row r="2645" spans="1:8">
      <c r="A2645" s="11"/>
      <c r="H2645" s="78"/>
    </row>
    <row r="2646" spans="1:8">
      <c r="A2646" s="11"/>
      <c r="H2646" s="78"/>
    </row>
    <row r="2647" spans="1:8">
      <c r="A2647" s="11"/>
      <c r="H2647" s="78"/>
    </row>
    <row r="2648" spans="1:8">
      <c r="A2648" s="11"/>
      <c r="H2648" s="78"/>
    </row>
    <row r="2649" spans="1:8">
      <c r="A2649" s="11"/>
      <c r="H2649" s="78"/>
    </row>
    <row r="2650" spans="1:8">
      <c r="A2650" s="11"/>
      <c r="H2650" s="78"/>
    </row>
    <row r="2651" spans="1:8">
      <c r="A2651" s="11"/>
      <c r="H2651" s="78"/>
    </row>
    <row r="2652" spans="1:8">
      <c r="A2652" s="11"/>
      <c r="H2652" s="78"/>
    </row>
    <row r="2653" spans="1:8">
      <c r="A2653" s="11"/>
      <c r="H2653" s="78"/>
    </row>
    <row r="2654" spans="1:8">
      <c r="A2654" s="11"/>
      <c r="H2654" s="78"/>
    </row>
    <row r="2655" spans="1:8">
      <c r="A2655" s="11"/>
      <c r="H2655" s="78"/>
    </row>
    <row r="2656" spans="1:8">
      <c r="A2656" s="11"/>
      <c r="H2656" s="78"/>
    </row>
    <row r="2657" spans="1:8">
      <c r="A2657" s="11"/>
      <c r="H2657" s="78"/>
    </row>
    <row r="2658" spans="1:8">
      <c r="A2658" s="11"/>
      <c r="H2658" s="78"/>
    </row>
    <row r="2659" spans="1:8">
      <c r="A2659" s="11"/>
      <c r="H2659" s="78"/>
    </row>
    <row r="2660" spans="1:8">
      <c r="A2660" s="11"/>
      <c r="H2660" s="78"/>
    </row>
    <row r="2661" spans="1:8">
      <c r="A2661" s="11"/>
      <c r="H2661" s="78"/>
    </row>
    <row r="2662" spans="1:8">
      <c r="A2662" s="11"/>
      <c r="H2662" s="78"/>
    </row>
    <row r="2663" spans="1:8">
      <c r="A2663" s="11"/>
      <c r="H2663" s="78"/>
    </row>
    <row r="2664" spans="1:8">
      <c r="A2664" s="11"/>
      <c r="H2664" s="78"/>
    </row>
    <row r="2665" spans="1:8">
      <c r="A2665" s="11"/>
      <c r="H2665" s="78"/>
    </row>
    <row r="2666" spans="1:8">
      <c r="A2666" s="11"/>
      <c r="H2666" s="78"/>
    </row>
    <row r="2667" spans="1:8">
      <c r="A2667" s="11"/>
      <c r="H2667" s="78"/>
    </row>
    <row r="2668" spans="1:8">
      <c r="A2668" s="11"/>
      <c r="H2668" s="78"/>
    </row>
    <row r="2669" spans="1:8">
      <c r="A2669" s="11"/>
      <c r="H2669" s="78"/>
    </row>
    <row r="2670" spans="1:8">
      <c r="A2670" s="11"/>
      <c r="H2670" s="78"/>
    </row>
    <row r="2671" spans="1:8">
      <c r="A2671" s="11"/>
      <c r="H2671" s="78"/>
    </row>
    <row r="2672" spans="1:8">
      <c r="A2672" s="11"/>
      <c r="H2672" s="78"/>
    </row>
    <row r="2673" spans="1:8">
      <c r="A2673" s="11"/>
      <c r="H2673" s="78"/>
    </row>
    <row r="2674" spans="1:8">
      <c r="A2674" s="11"/>
      <c r="H2674" s="78"/>
    </row>
    <row r="2675" spans="1:8">
      <c r="A2675" s="11"/>
      <c r="H2675" s="78"/>
    </row>
    <row r="2676" spans="1:8">
      <c r="A2676" s="11"/>
      <c r="H2676" s="78"/>
    </row>
    <row r="2677" spans="1:8">
      <c r="A2677" s="11"/>
      <c r="H2677" s="78"/>
    </row>
    <row r="2678" spans="1:8">
      <c r="A2678" s="11"/>
      <c r="H2678" s="78"/>
    </row>
    <row r="2679" spans="1:8">
      <c r="A2679" s="11"/>
      <c r="H2679" s="78"/>
    </row>
    <row r="2680" spans="1:8">
      <c r="A2680" s="11"/>
      <c r="H2680" s="78"/>
    </row>
    <row r="2681" spans="1:8">
      <c r="A2681" s="11"/>
      <c r="H2681" s="78"/>
    </row>
    <row r="2682" spans="1:8">
      <c r="A2682" s="11"/>
      <c r="H2682" s="78"/>
    </row>
    <row r="2683" spans="1:8">
      <c r="A2683" s="11"/>
      <c r="H2683" s="78"/>
    </row>
    <row r="2684" spans="1:8">
      <c r="A2684" s="11"/>
      <c r="H2684" s="78"/>
    </row>
    <row r="2685" spans="1:8">
      <c r="A2685" s="11"/>
      <c r="H2685" s="78"/>
    </row>
    <row r="2686" spans="1:8">
      <c r="A2686" s="11"/>
      <c r="H2686" s="78"/>
    </row>
    <row r="2687" spans="1:8">
      <c r="A2687" s="11"/>
      <c r="H2687" s="78"/>
    </row>
    <row r="2688" spans="1:8">
      <c r="A2688" s="11"/>
      <c r="H2688" s="78"/>
    </row>
    <row r="2689" spans="1:8">
      <c r="A2689" s="11"/>
      <c r="H2689" s="78"/>
    </row>
    <row r="2690" spans="1:8">
      <c r="A2690" s="11"/>
      <c r="H2690" s="78"/>
    </row>
    <row r="2691" spans="1:8">
      <c r="A2691" s="11"/>
      <c r="H2691" s="78"/>
    </row>
    <row r="2692" spans="1:8">
      <c r="A2692" s="11"/>
      <c r="H2692" s="78"/>
    </row>
    <row r="2693" spans="1:8">
      <c r="A2693" s="11"/>
      <c r="H2693" s="78"/>
    </row>
    <row r="2694" spans="1:8">
      <c r="A2694" s="11"/>
      <c r="H2694" s="78"/>
    </row>
    <row r="2695" spans="1:8">
      <c r="A2695" s="11"/>
      <c r="H2695" s="78"/>
    </row>
    <row r="2696" spans="1:8">
      <c r="A2696" s="11"/>
      <c r="H2696" s="78"/>
    </row>
    <row r="2697" spans="1:8">
      <c r="A2697" s="11"/>
      <c r="H2697" s="78"/>
    </row>
    <row r="2698" spans="1:8">
      <c r="A2698" s="11"/>
      <c r="H2698" s="78"/>
    </row>
    <row r="2699" spans="1:8">
      <c r="A2699" s="11"/>
      <c r="H2699" s="78"/>
    </row>
    <row r="2700" spans="1:8">
      <c r="A2700" s="11"/>
      <c r="H2700" s="78"/>
    </row>
    <row r="2701" spans="1:8">
      <c r="A2701" s="11"/>
      <c r="H2701" s="78"/>
    </row>
    <row r="2702" spans="1:8">
      <c r="A2702" s="11"/>
      <c r="H2702" s="78"/>
    </row>
    <row r="2703" spans="1:8">
      <c r="A2703" s="11"/>
      <c r="H2703" s="78"/>
    </row>
    <row r="2704" spans="1:8">
      <c r="A2704" s="11"/>
      <c r="H2704" s="78"/>
    </row>
    <row r="2705" spans="1:8">
      <c r="A2705" s="11"/>
      <c r="H2705" s="78"/>
    </row>
    <row r="2706" spans="1:8">
      <c r="A2706" s="11"/>
      <c r="H2706" s="78"/>
    </row>
    <row r="2707" spans="1:8">
      <c r="A2707" s="11"/>
      <c r="H2707" s="78"/>
    </row>
    <row r="2708" spans="1:8">
      <c r="A2708" s="11"/>
      <c r="H2708" s="78"/>
    </row>
    <row r="2709" spans="1:8">
      <c r="A2709" s="11"/>
      <c r="H2709" s="78"/>
    </row>
    <row r="2710" spans="1:8">
      <c r="A2710" s="11"/>
      <c r="H2710" s="78"/>
    </row>
    <row r="2711" spans="1:8">
      <c r="A2711" s="11"/>
      <c r="H2711" s="78"/>
    </row>
    <row r="2712" spans="1:8">
      <c r="A2712" s="11"/>
      <c r="H2712" s="78"/>
    </row>
    <row r="2713" spans="1:8">
      <c r="A2713" s="11"/>
      <c r="H2713" s="78"/>
    </row>
    <row r="2714" spans="1:8">
      <c r="A2714" s="11"/>
      <c r="H2714" s="78"/>
    </row>
    <row r="2715" spans="1:8">
      <c r="A2715" s="11"/>
      <c r="H2715" s="78"/>
    </row>
    <row r="2716" spans="1:8">
      <c r="A2716" s="11"/>
      <c r="H2716" s="78"/>
    </row>
    <row r="2717" spans="1:8">
      <c r="A2717" s="11"/>
      <c r="H2717" s="78"/>
    </row>
    <row r="2718" spans="1:8">
      <c r="A2718" s="11"/>
      <c r="H2718" s="78"/>
    </row>
    <row r="2719" spans="1:8">
      <c r="A2719" s="11"/>
      <c r="H2719" s="78"/>
    </row>
    <row r="2720" spans="1:8">
      <c r="A2720" s="11"/>
      <c r="H2720" s="78"/>
    </row>
    <row r="2721" spans="1:8">
      <c r="A2721" s="11"/>
      <c r="H2721" s="78"/>
    </row>
    <row r="2722" spans="1:8">
      <c r="A2722" s="11"/>
      <c r="H2722" s="78"/>
    </row>
    <row r="2723" spans="1:8">
      <c r="A2723" s="11"/>
      <c r="H2723" s="78"/>
    </row>
    <row r="2724" spans="1:8">
      <c r="A2724" s="11"/>
      <c r="H2724" s="78"/>
    </row>
    <row r="2725" spans="1:8">
      <c r="A2725" s="11"/>
      <c r="H2725" s="78"/>
    </row>
    <row r="2726" spans="1:8">
      <c r="A2726" s="11"/>
      <c r="H2726" s="78"/>
    </row>
    <row r="2727" spans="1:8">
      <c r="A2727" s="11"/>
      <c r="H2727" s="78"/>
    </row>
    <row r="2728" spans="1:8">
      <c r="A2728" s="11"/>
      <c r="H2728" s="78"/>
    </row>
    <row r="2729" spans="1:8">
      <c r="A2729" s="11"/>
      <c r="H2729" s="78"/>
    </row>
    <row r="2730" spans="1:8">
      <c r="A2730" s="11"/>
      <c r="H2730" s="78"/>
    </row>
    <row r="2731" spans="1:8">
      <c r="A2731" s="11"/>
      <c r="H2731" s="78"/>
    </row>
    <row r="2732" spans="1:8">
      <c r="A2732" s="11"/>
      <c r="H2732" s="78"/>
    </row>
    <row r="2733" spans="1:8">
      <c r="A2733" s="11"/>
      <c r="H2733" s="78"/>
    </row>
    <row r="2734" spans="1:8">
      <c r="A2734" s="11"/>
      <c r="H2734" s="78"/>
    </row>
    <row r="2735" spans="1:8">
      <c r="A2735" s="11"/>
      <c r="H2735" s="78"/>
    </row>
    <row r="2736" spans="1:8">
      <c r="A2736" s="11"/>
      <c r="H2736" s="78"/>
    </row>
    <row r="2737" spans="1:8">
      <c r="A2737" s="11"/>
      <c r="H2737" s="78"/>
    </row>
    <row r="2738" spans="1:8">
      <c r="A2738" s="11"/>
      <c r="H2738" s="78"/>
    </row>
    <row r="2739" spans="1:8">
      <c r="A2739" s="11"/>
      <c r="H2739" s="78"/>
    </row>
    <row r="2740" spans="1:8">
      <c r="A2740" s="11"/>
      <c r="H2740" s="78"/>
    </row>
    <row r="2741" spans="1:8">
      <c r="A2741" s="11"/>
      <c r="H2741" s="78"/>
    </row>
    <row r="2742" spans="1:8">
      <c r="A2742" s="11"/>
      <c r="H2742" s="78"/>
    </row>
    <row r="2743" spans="1:8">
      <c r="A2743" s="11"/>
      <c r="H2743" s="78"/>
    </row>
    <row r="2744" spans="1:8">
      <c r="A2744" s="11"/>
      <c r="H2744" s="78"/>
    </row>
    <row r="2745" spans="1:8">
      <c r="A2745" s="11"/>
      <c r="H2745" s="78"/>
    </row>
    <row r="2746" spans="1:8">
      <c r="A2746" s="11"/>
      <c r="H2746" s="78"/>
    </row>
    <row r="2747" spans="1:8">
      <c r="A2747" s="11"/>
      <c r="H2747" s="78"/>
    </row>
    <row r="2748" spans="1:8">
      <c r="A2748" s="11"/>
      <c r="H2748" s="78"/>
    </row>
    <row r="2749" spans="1:8">
      <c r="A2749" s="11"/>
      <c r="H2749" s="78"/>
    </row>
    <row r="2750" spans="1:8">
      <c r="A2750" s="11"/>
      <c r="H2750" s="78"/>
    </row>
    <row r="2751" spans="1:8">
      <c r="A2751" s="11"/>
      <c r="H2751" s="78"/>
    </row>
    <row r="2752" spans="1:8">
      <c r="A2752" s="11"/>
      <c r="H2752" s="78"/>
    </row>
    <row r="2753" spans="1:8">
      <c r="A2753" s="11"/>
      <c r="H2753" s="78"/>
    </row>
    <row r="2754" spans="1:8">
      <c r="A2754" s="11"/>
      <c r="H2754" s="78"/>
    </row>
    <row r="2755" spans="1:8">
      <c r="A2755" s="11"/>
      <c r="H2755" s="78"/>
    </row>
    <row r="2756" spans="1:8">
      <c r="A2756" s="11"/>
      <c r="H2756" s="78"/>
    </row>
    <row r="2757" spans="1:8">
      <c r="A2757" s="11"/>
      <c r="H2757" s="78"/>
    </row>
    <row r="2758" spans="1:8">
      <c r="A2758" s="11"/>
      <c r="H2758" s="78"/>
    </row>
    <row r="2759" spans="1:8">
      <c r="A2759" s="11"/>
      <c r="H2759" s="78"/>
    </row>
    <row r="2760" spans="1:8">
      <c r="A2760" s="11"/>
      <c r="H2760" s="78"/>
    </row>
    <row r="2761" spans="1:8">
      <c r="A2761" s="11"/>
      <c r="H2761" s="78"/>
    </row>
    <row r="2762" spans="1:8">
      <c r="A2762" s="11"/>
      <c r="H2762" s="78"/>
    </row>
    <row r="2763" spans="1:8">
      <c r="A2763" s="11"/>
      <c r="H2763" s="78"/>
    </row>
    <row r="2764" spans="1:8">
      <c r="A2764" s="11"/>
      <c r="H2764" s="78"/>
    </row>
    <row r="2765" spans="1:8">
      <c r="A2765" s="11"/>
      <c r="H2765" s="78"/>
    </row>
    <row r="2766" spans="1:8">
      <c r="A2766" s="11"/>
      <c r="H2766" s="78"/>
    </row>
    <row r="2767" spans="1:8">
      <c r="A2767" s="11"/>
      <c r="H2767" s="78"/>
    </row>
    <row r="2768" spans="1:8">
      <c r="A2768" s="11"/>
      <c r="H2768" s="78"/>
    </row>
    <row r="2769" spans="1:8">
      <c r="A2769" s="11"/>
      <c r="H2769" s="78"/>
    </row>
    <row r="2770" spans="1:8">
      <c r="A2770" s="11"/>
      <c r="H2770" s="78"/>
    </row>
    <row r="2771" spans="1:8">
      <c r="A2771" s="11"/>
      <c r="H2771" s="78"/>
    </row>
    <row r="2772" spans="1:8">
      <c r="A2772" s="11"/>
      <c r="H2772" s="78"/>
    </row>
    <row r="2773" spans="1:8">
      <c r="A2773" s="11"/>
      <c r="H2773" s="78"/>
    </row>
    <row r="2774" spans="1:8">
      <c r="A2774" s="11"/>
      <c r="H2774" s="78"/>
    </row>
    <row r="2775" spans="1:8">
      <c r="A2775" s="11"/>
      <c r="H2775" s="78"/>
    </row>
    <row r="2776" spans="1:8">
      <c r="A2776" s="11"/>
      <c r="H2776" s="78"/>
    </row>
    <row r="2777" spans="1:8">
      <c r="A2777" s="11"/>
      <c r="H2777" s="78"/>
    </row>
    <row r="2778" spans="1:8">
      <c r="A2778" s="11"/>
      <c r="H2778" s="78"/>
    </row>
    <row r="2779" spans="1:8">
      <c r="A2779" s="11"/>
      <c r="H2779" s="78"/>
    </row>
    <row r="2780" spans="1:8">
      <c r="A2780" s="11"/>
      <c r="H2780" s="78"/>
    </row>
    <row r="2781" spans="1:8">
      <c r="A2781" s="11"/>
      <c r="H2781" s="78"/>
    </row>
    <row r="2782" spans="1:8">
      <c r="A2782" s="11"/>
      <c r="H2782" s="78"/>
    </row>
    <row r="2783" spans="1:8">
      <c r="A2783" s="11"/>
      <c r="H2783" s="78"/>
    </row>
    <row r="2784" spans="1:8">
      <c r="A2784" s="11"/>
      <c r="H2784" s="78"/>
    </row>
    <row r="2785" spans="1:8">
      <c r="A2785" s="11"/>
      <c r="H2785" s="78"/>
    </row>
    <row r="2786" spans="1:8">
      <c r="A2786" s="11"/>
      <c r="H2786" s="78"/>
    </row>
    <row r="2787" spans="1:8">
      <c r="A2787" s="11"/>
      <c r="H2787" s="78"/>
    </row>
    <row r="2788" spans="1:8">
      <c r="A2788" s="11"/>
      <c r="H2788" s="78"/>
    </row>
    <row r="2789" spans="1:8">
      <c r="A2789" s="11"/>
      <c r="H2789" s="78"/>
    </row>
    <row r="2790" spans="1:8">
      <c r="A2790" s="11"/>
      <c r="H2790" s="78"/>
    </row>
    <row r="2791" spans="1:8">
      <c r="A2791" s="11"/>
      <c r="H2791" s="78"/>
    </row>
    <row r="2792" spans="1:8">
      <c r="A2792" s="11"/>
      <c r="H2792" s="78"/>
    </row>
    <row r="2793" spans="1:8">
      <c r="A2793" s="11"/>
      <c r="H2793" s="78"/>
    </row>
    <row r="2794" spans="1:8">
      <c r="A2794" s="11"/>
      <c r="H2794" s="78"/>
    </row>
    <row r="2795" spans="1:8">
      <c r="A2795" s="11"/>
      <c r="H2795" s="78"/>
    </row>
    <row r="2796" spans="1:8">
      <c r="A2796" s="11"/>
      <c r="H2796" s="78"/>
    </row>
    <row r="2797" spans="1:8">
      <c r="A2797" s="11"/>
      <c r="H2797" s="78"/>
    </row>
    <row r="2798" spans="1:8">
      <c r="A2798" s="11"/>
      <c r="H2798" s="78"/>
    </row>
    <row r="2799" spans="1:8">
      <c r="A2799" s="11"/>
      <c r="H2799" s="78"/>
    </row>
    <row r="2800" spans="1:8">
      <c r="A2800" s="11"/>
      <c r="H2800" s="78"/>
    </row>
    <row r="2801" spans="1:8">
      <c r="A2801" s="11"/>
      <c r="H2801" s="78"/>
    </row>
    <row r="2802" spans="1:8">
      <c r="A2802" s="11"/>
      <c r="H2802" s="78"/>
    </row>
    <row r="2803" spans="1:8">
      <c r="A2803" s="11"/>
      <c r="H2803" s="78"/>
    </row>
    <row r="2804" spans="1:8">
      <c r="A2804" s="11"/>
      <c r="H2804" s="78"/>
    </row>
    <row r="2805" spans="1:8">
      <c r="A2805" s="11"/>
      <c r="H2805" s="78"/>
    </row>
    <row r="2806" spans="1:8">
      <c r="A2806" s="11"/>
      <c r="H2806" s="78"/>
    </row>
    <row r="2807" spans="1:8">
      <c r="A2807" s="11"/>
      <c r="H2807" s="78"/>
    </row>
    <row r="2808" spans="1:8">
      <c r="A2808" s="11"/>
      <c r="H2808" s="78"/>
    </row>
    <row r="2809" spans="1:8">
      <c r="A2809" s="11"/>
      <c r="H2809" s="78"/>
    </row>
    <row r="2810" spans="1:8">
      <c r="A2810" s="11"/>
      <c r="H2810" s="78"/>
    </row>
    <row r="2811" spans="1:8">
      <c r="A2811" s="11"/>
      <c r="H2811" s="78"/>
    </row>
    <row r="2812" spans="1:8">
      <c r="A2812" s="11"/>
      <c r="H2812" s="78"/>
    </row>
    <row r="2813" spans="1:8">
      <c r="A2813" s="11"/>
      <c r="H2813" s="78"/>
    </row>
    <row r="2814" spans="1:8">
      <c r="A2814" s="11"/>
      <c r="H2814" s="78"/>
    </row>
    <row r="2815" spans="1:8">
      <c r="A2815" s="11"/>
      <c r="H2815" s="78"/>
    </row>
    <row r="2816" spans="1:8">
      <c r="A2816" s="11"/>
      <c r="H2816" s="78"/>
    </row>
    <row r="2817" spans="1:8">
      <c r="A2817" s="11"/>
      <c r="H2817" s="78"/>
    </row>
    <row r="2818" spans="1:8">
      <c r="A2818" s="11"/>
      <c r="H2818" s="78"/>
    </row>
    <row r="2819" spans="1:8">
      <c r="A2819" s="11"/>
      <c r="H2819" s="78"/>
    </row>
    <row r="2820" spans="1:8">
      <c r="A2820" s="11"/>
      <c r="H2820" s="78"/>
    </row>
    <row r="2821" spans="1:8">
      <c r="A2821" s="11"/>
      <c r="H2821" s="78"/>
    </row>
    <row r="2822" spans="1:8">
      <c r="A2822" s="11"/>
      <c r="H2822" s="78"/>
    </row>
    <row r="2823" spans="1:8">
      <c r="A2823" s="11"/>
      <c r="H2823" s="78"/>
    </row>
    <row r="2824" spans="1:8">
      <c r="A2824" s="11"/>
      <c r="H2824" s="78"/>
    </row>
    <row r="2825" spans="1:8">
      <c r="A2825" s="11"/>
      <c r="H2825" s="78"/>
    </row>
    <row r="2826" spans="1:8">
      <c r="A2826" s="11"/>
      <c r="H2826" s="78"/>
    </row>
    <row r="2827" spans="1:8">
      <c r="A2827" s="11"/>
      <c r="H2827" s="78"/>
    </row>
    <row r="2828" spans="1:8">
      <c r="A2828" s="11"/>
      <c r="H2828" s="78"/>
    </row>
    <row r="2829" spans="1:8">
      <c r="A2829" s="11"/>
      <c r="H2829" s="78"/>
    </row>
    <row r="2830" spans="1:8">
      <c r="A2830" s="11"/>
      <c r="H2830" s="78"/>
    </row>
    <row r="2831" spans="1:8">
      <c r="A2831" s="11"/>
      <c r="H2831" s="78"/>
    </row>
    <row r="2832" spans="1:8">
      <c r="A2832" s="11"/>
      <c r="H2832" s="78"/>
    </row>
    <row r="2833" spans="1:8">
      <c r="A2833" s="11"/>
      <c r="H2833" s="78"/>
    </row>
    <row r="2834" spans="1:8">
      <c r="A2834" s="11"/>
      <c r="H2834" s="78"/>
    </row>
    <row r="2835" spans="1:8">
      <c r="A2835" s="11"/>
      <c r="H2835" s="78"/>
    </row>
    <row r="2836" spans="1:8">
      <c r="A2836" s="11"/>
      <c r="H2836" s="78"/>
    </row>
    <row r="2837" spans="1:8">
      <c r="A2837" s="11"/>
      <c r="H2837" s="78"/>
    </row>
    <row r="2838" spans="1:8">
      <c r="A2838" s="11"/>
      <c r="H2838" s="78"/>
    </row>
    <row r="2839" spans="1:8">
      <c r="A2839" s="11"/>
      <c r="H2839" s="78"/>
    </row>
    <row r="2840" spans="1:8">
      <c r="A2840" s="11"/>
      <c r="H2840" s="78"/>
    </row>
    <row r="2841" spans="1:8">
      <c r="A2841" s="11"/>
      <c r="H2841" s="78"/>
    </row>
    <row r="2842" spans="1:8">
      <c r="A2842" s="11"/>
      <c r="H2842" s="78"/>
    </row>
    <row r="2843" spans="1:8">
      <c r="A2843" s="11"/>
      <c r="H2843" s="78"/>
    </row>
    <row r="2844" spans="1:8">
      <c r="A2844" s="11"/>
      <c r="H2844" s="78"/>
    </row>
    <row r="2845" spans="1:8">
      <c r="A2845" s="11"/>
      <c r="H2845" s="78"/>
    </row>
    <row r="2846" spans="1:8">
      <c r="A2846" s="11"/>
      <c r="H2846" s="78"/>
    </row>
    <row r="2847" spans="1:8">
      <c r="A2847" s="11"/>
      <c r="H2847" s="78"/>
    </row>
    <row r="2848" spans="1:8">
      <c r="A2848" s="11"/>
      <c r="H2848" s="78"/>
    </row>
    <row r="2849" spans="1:8">
      <c r="A2849" s="11"/>
      <c r="H2849" s="78"/>
    </row>
    <row r="2850" spans="1:8">
      <c r="A2850" s="11"/>
      <c r="H2850" s="78"/>
    </row>
    <row r="2851" spans="1:8">
      <c r="A2851" s="11"/>
      <c r="H2851" s="78"/>
    </row>
    <row r="2852" spans="1:8">
      <c r="A2852" s="11"/>
      <c r="H2852" s="78"/>
    </row>
    <row r="2853" spans="1:8">
      <c r="A2853" s="11"/>
      <c r="H2853" s="78"/>
    </row>
    <row r="2854" spans="1:8">
      <c r="A2854" s="11"/>
      <c r="H2854" s="78"/>
    </row>
    <row r="2855" spans="1:8">
      <c r="A2855" s="11"/>
      <c r="H2855" s="78"/>
    </row>
    <row r="2856" spans="1:8">
      <c r="A2856" s="11"/>
      <c r="H2856" s="78"/>
    </row>
    <row r="2857" spans="1:8">
      <c r="A2857" s="11"/>
      <c r="H2857" s="78"/>
    </row>
    <row r="2858" spans="1:8">
      <c r="A2858" s="11"/>
      <c r="H2858" s="78"/>
    </row>
    <row r="2859" spans="1:8">
      <c r="A2859" s="11"/>
      <c r="H2859" s="78"/>
    </row>
    <row r="2860" spans="1:8">
      <c r="A2860" s="11"/>
      <c r="H2860" s="78"/>
    </row>
    <row r="2861" spans="1:8">
      <c r="A2861" s="11"/>
      <c r="H2861" s="78"/>
    </row>
    <row r="2862" spans="1:8">
      <c r="A2862" s="11"/>
      <c r="H2862" s="78"/>
    </row>
    <row r="2863" spans="1:8">
      <c r="A2863" s="11"/>
      <c r="H2863" s="78"/>
    </row>
    <row r="2864" spans="1:8">
      <c r="A2864" s="11"/>
      <c r="H2864" s="78"/>
    </row>
    <row r="2865" spans="1:8">
      <c r="A2865" s="11"/>
      <c r="H2865" s="78"/>
    </row>
    <row r="2866" spans="1:8">
      <c r="A2866" s="11"/>
      <c r="H2866" s="78"/>
    </row>
    <row r="2867" spans="1:8">
      <c r="A2867" s="11"/>
      <c r="H2867" s="78"/>
    </row>
    <row r="2868" spans="1:8">
      <c r="A2868" s="11"/>
      <c r="H2868" s="78"/>
    </row>
    <row r="2869" spans="1:8">
      <c r="A2869" s="11"/>
      <c r="H2869" s="78"/>
    </row>
    <row r="2870" spans="1:8">
      <c r="A2870" s="11"/>
      <c r="H2870" s="78"/>
    </row>
    <row r="2871" spans="1:8">
      <c r="A2871" s="11"/>
      <c r="H2871" s="78"/>
    </row>
    <row r="2872" spans="1:8">
      <c r="A2872" s="11"/>
      <c r="H2872" s="78"/>
    </row>
    <row r="2873" spans="1:8">
      <c r="A2873" s="11"/>
      <c r="H2873" s="78"/>
    </row>
    <row r="2874" spans="1:8">
      <c r="A2874" s="11"/>
      <c r="H2874" s="78"/>
    </row>
    <row r="2875" spans="1:8">
      <c r="A2875" s="11"/>
      <c r="H2875" s="78"/>
    </row>
    <row r="2876" spans="1:8">
      <c r="A2876" s="11"/>
      <c r="H2876" s="78"/>
    </row>
    <row r="2877" spans="1:8">
      <c r="A2877" s="11"/>
      <c r="H2877" s="78"/>
    </row>
    <row r="2878" spans="1:8">
      <c r="A2878" s="11"/>
      <c r="H2878" s="78"/>
    </row>
    <row r="2879" spans="1:8">
      <c r="A2879" s="11"/>
      <c r="H2879" s="78"/>
    </row>
    <row r="2880" spans="1:8">
      <c r="A2880" s="11"/>
      <c r="H2880" s="78"/>
    </row>
    <row r="2881" spans="1:8">
      <c r="A2881" s="11"/>
      <c r="H2881" s="78"/>
    </row>
    <row r="2882" spans="1:8">
      <c r="A2882" s="11"/>
      <c r="H2882" s="78"/>
    </row>
    <row r="2883" spans="1:8">
      <c r="A2883" s="11"/>
      <c r="H2883" s="78"/>
    </row>
    <row r="2884" spans="1:8">
      <c r="A2884" s="11"/>
      <c r="H2884" s="78"/>
    </row>
    <row r="2885" spans="1:8">
      <c r="A2885" s="11"/>
      <c r="H2885" s="78"/>
    </row>
    <row r="2886" spans="1:8">
      <c r="A2886" s="11"/>
      <c r="H2886" s="78"/>
    </row>
    <row r="2887" spans="1:8">
      <c r="A2887" s="11"/>
      <c r="H2887" s="78"/>
    </row>
    <row r="2888" spans="1:8">
      <c r="A2888" s="11"/>
      <c r="H2888" s="78"/>
    </row>
    <row r="2889" spans="1:8">
      <c r="A2889" s="11"/>
      <c r="H2889" s="78"/>
    </row>
    <row r="2890" spans="1:8">
      <c r="A2890" s="11"/>
      <c r="H2890" s="78"/>
    </row>
    <row r="2891" spans="1:8">
      <c r="A2891" s="11"/>
      <c r="H2891" s="78"/>
    </row>
    <row r="2892" spans="1:8">
      <c r="A2892" s="11"/>
      <c r="H2892" s="78"/>
    </row>
    <row r="2893" spans="1:8">
      <c r="A2893" s="11"/>
      <c r="H2893" s="78"/>
    </row>
    <row r="2894" spans="1:8">
      <c r="A2894" s="11"/>
      <c r="H2894" s="78"/>
    </row>
    <row r="2895" spans="1:8">
      <c r="A2895" s="11"/>
      <c r="H2895" s="78"/>
    </row>
    <row r="2896" spans="1:8">
      <c r="A2896" s="11"/>
      <c r="H2896" s="78"/>
    </row>
    <row r="2897" spans="1:8">
      <c r="A2897" s="11"/>
      <c r="H2897" s="78"/>
    </row>
    <row r="2898" spans="1:8">
      <c r="A2898" s="11"/>
      <c r="H2898" s="78"/>
    </row>
    <row r="2899" spans="1:8">
      <c r="A2899" s="11"/>
      <c r="H2899" s="78"/>
    </row>
    <row r="2900" spans="1:8">
      <c r="A2900" s="11"/>
      <c r="H2900" s="78"/>
    </row>
    <row r="2901" spans="1:8">
      <c r="A2901" s="11"/>
      <c r="H2901" s="78"/>
    </row>
    <row r="2902" spans="1:8">
      <c r="A2902" s="11"/>
      <c r="H2902" s="78"/>
    </row>
    <row r="2903" spans="1:8">
      <c r="A2903" s="11"/>
      <c r="H2903" s="78"/>
    </row>
    <row r="2904" spans="1:8">
      <c r="A2904" s="11"/>
      <c r="H2904" s="78"/>
    </row>
    <row r="2905" spans="1:8">
      <c r="A2905" s="11"/>
      <c r="H2905" s="78"/>
    </row>
    <row r="2906" spans="1:8">
      <c r="A2906" s="11"/>
      <c r="H2906" s="78"/>
    </row>
    <row r="2907" spans="1:8">
      <c r="A2907" s="11"/>
      <c r="H2907" s="78"/>
    </row>
    <row r="2908" spans="1:8">
      <c r="A2908" s="11"/>
      <c r="H2908" s="78"/>
    </row>
    <row r="2909" spans="1:8">
      <c r="A2909" s="11"/>
      <c r="H2909" s="78"/>
    </row>
    <row r="2910" spans="1:8">
      <c r="A2910" s="11"/>
      <c r="H2910" s="78"/>
    </row>
    <row r="2911" spans="1:8">
      <c r="A2911" s="11"/>
      <c r="H2911" s="78"/>
    </row>
    <row r="2912" spans="1:8">
      <c r="A2912" s="11"/>
      <c r="H2912" s="78"/>
    </row>
    <row r="2913" spans="1:8">
      <c r="A2913" s="11"/>
      <c r="H2913" s="78"/>
    </row>
    <row r="2914" spans="1:8">
      <c r="A2914" s="11"/>
      <c r="H2914" s="78"/>
    </row>
    <row r="2915" spans="1:8">
      <c r="A2915" s="11"/>
      <c r="H2915" s="78"/>
    </row>
    <row r="2916" spans="1:8">
      <c r="A2916" s="11"/>
      <c r="H2916" s="78"/>
    </row>
    <row r="2917" spans="1:8">
      <c r="A2917" s="11"/>
      <c r="H2917" s="78"/>
    </row>
    <row r="2918" spans="1:8">
      <c r="A2918" s="11"/>
      <c r="H2918" s="78"/>
    </row>
    <row r="2919" spans="1:8">
      <c r="A2919" s="11"/>
      <c r="H2919" s="78"/>
    </row>
    <row r="2920" spans="1:8">
      <c r="A2920" s="11"/>
      <c r="H2920" s="78"/>
    </row>
    <row r="2921" spans="1:8">
      <c r="A2921" s="11"/>
      <c r="H2921" s="78"/>
    </row>
    <row r="2922" spans="1:8">
      <c r="A2922" s="11"/>
      <c r="H2922" s="78"/>
    </row>
    <row r="2923" spans="1:8">
      <c r="A2923" s="11"/>
      <c r="H2923" s="78"/>
    </row>
    <row r="2924" spans="1:8">
      <c r="A2924" s="11"/>
      <c r="H2924" s="78"/>
    </row>
    <row r="2925" spans="1:8">
      <c r="A2925" s="11"/>
      <c r="H2925" s="78"/>
    </row>
    <row r="2926" spans="1:8">
      <c r="A2926" s="11"/>
      <c r="H2926" s="78"/>
    </row>
    <row r="2927" spans="1:8">
      <c r="A2927" s="11"/>
      <c r="H2927" s="78"/>
    </row>
    <row r="2928" spans="1:8">
      <c r="A2928" s="11"/>
      <c r="H2928" s="78"/>
    </row>
    <row r="2929" spans="1:8">
      <c r="A2929" s="11"/>
      <c r="H2929" s="78"/>
    </row>
    <row r="2930" spans="1:8">
      <c r="A2930" s="11"/>
      <c r="H2930" s="78"/>
    </row>
    <row r="2931" spans="1:8">
      <c r="A2931" s="11"/>
      <c r="H2931" s="78"/>
    </row>
    <row r="2932" spans="1:8">
      <c r="A2932" s="11"/>
      <c r="H2932" s="78"/>
    </row>
    <row r="2933" spans="1:8">
      <c r="A2933" s="11"/>
      <c r="H2933" s="78"/>
    </row>
    <row r="2934" spans="1:8">
      <c r="A2934" s="11"/>
      <c r="H2934" s="78"/>
    </row>
    <row r="2935" spans="1:8">
      <c r="A2935" s="11"/>
      <c r="H2935" s="78"/>
    </row>
    <row r="2936" spans="1:8">
      <c r="A2936" s="11"/>
      <c r="H2936" s="78"/>
    </row>
    <row r="2937" spans="1:8">
      <c r="A2937" s="11"/>
      <c r="H2937" s="78"/>
    </row>
    <row r="2938" spans="1:8">
      <c r="A2938" s="11"/>
      <c r="H2938" s="78"/>
    </row>
    <row r="2939" spans="1:8">
      <c r="A2939" s="11"/>
      <c r="H2939" s="78"/>
    </row>
    <row r="2940" spans="1:8">
      <c r="A2940" s="11"/>
      <c r="H2940" s="78"/>
    </row>
    <row r="2941" spans="1:8">
      <c r="A2941" s="11"/>
      <c r="H2941" s="78"/>
    </row>
    <row r="2942" spans="1:8">
      <c r="A2942" s="11"/>
      <c r="H2942" s="78"/>
    </row>
    <row r="2943" spans="1:8">
      <c r="A2943" s="11"/>
      <c r="H2943" s="78"/>
    </row>
    <row r="2944" spans="1:8">
      <c r="A2944" s="11"/>
      <c r="H2944" s="78"/>
    </row>
    <row r="2945" spans="1:8">
      <c r="A2945" s="11"/>
      <c r="H2945" s="78"/>
    </row>
    <row r="2946" spans="1:8">
      <c r="A2946" s="11"/>
      <c r="H2946" s="78"/>
    </row>
    <row r="2947" spans="1:8">
      <c r="A2947" s="11"/>
      <c r="H2947" s="78"/>
    </row>
    <row r="2948" spans="1:8">
      <c r="A2948" s="11"/>
      <c r="H2948" s="78"/>
    </row>
    <row r="2949" spans="1:8">
      <c r="A2949" s="11"/>
      <c r="H2949" s="78"/>
    </row>
    <row r="2950" spans="1:8">
      <c r="A2950" s="11"/>
      <c r="H2950" s="78"/>
    </row>
    <row r="2951" spans="1:8">
      <c r="A2951" s="11"/>
      <c r="H2951" s="78"/>
    </row>
    <row r="2952" spans="1:8">
      <c r="A2952" s="11"/>
      <c r="H2952" s="78"/>
    </row>
    <row r="2953" spans="1:8">
      <c r="A2953" s="11"/>
      <c r="H2953" s="78"/>
    </row>
    <row r="2954" spans="1:8">
      <c r="A2954" s="11"/>
      <c r="H2954" s="78"/>
    </row>
    <row r="2955" spans="1:8">
      <c r="A2955" s="11"/>
      <c r="H2955" s="78"/>
    </row>
    <row r="2956" spans="1:8">
      <c r="A2956" s="11"/>
      <c r="H2956" s="78"/>
    </row>
    <row r="2957" spans="1:8">
      <c r="A2957" s="11"/>
      <c r="H2957" s="78"/>
    </row>
    <row r="2958" spans="1:8">
      <c r="A2958" s="11"/>
      <c r="H2958" s="78"/>
    </row>
    <row r="2959" spans="1:8">
      <c r="A2959" s="11"/>
      <c r="H2959" s="78"/>
    </row>
    <row r="2960" spans="1:8">
      <c r="A2960" s="11"/>
      <c r="H2960" s="78"/>
    </row>
    <row r="2961" spans="1:8">
      <c r="A2961" s="11"/>
      <c r="H2961" s="78"/>
    </row>
    <row r="2962" spans="1:8">
      <c r="A2962" s="11"/>
      <c r="H2962" s="78"/>
    </row>
    <row r="2963" spans="1:8">
      <c r="A2963" s="11"/>
      <c r="H2963" s="78"/>
    </row>
    <row r="2964" spans="1:8">
      <c r="A2964" s="11"/>
      <c r="H2964" s="78"/>
    </row>
    <row r="2965" spans="1:8">
      <c r="A2965" s="11"/>
      <c r="H2965" s="78"/>
    </row>
    <row r="2966" spans="1:8">
      <c r="A2966" s="11"/>
      <c r="H2966" s="78"/>
    </row>
    <row r="2967" spans="1:8">
      <c r="A2967" s="11"/>
      <c r="H2967" s="78"/>
    </row>
    <row r="2968" spans="1:8">
      <c r="A2968" s="11"/>
      <c r="H2968" s="78"/>
    </row>
    <row r="2969" spans="1:8">
      <c r="A2969" s="11"/>
      <c r="H2969" s="78"/>
    </row>
    <row r="2970" spans="1:8">
      <c r="A2970" s="11"/>
      <c r="H2970" s="78"/>
    </row>
    <row r="2971" spans="1:8">
      <c r="A2971" s="11"/>
      <c r="H2971" s="78"/>
    </row>
    <row r="2972" spans="1:8">
      <c r="A2972" s="11"/>
      <c r="H2972" s="78"/>
    </row>
    <row r="2973" spans="1:8">
      <c r="A2973" s="11"/>
      <c r="H2973" s="78"/>
    </row>
    <row r="2974" spans="1:8">
      <c r="A2974" s="11"/>
      <c r="H2974" s="78"/>
    </row>
    <row r="2975" spans="1:8">
      <c r="A2975" s="11"/>
      <c r="H2975" s="78"/>
    </row>
    <row r="2976" spans="1:8">
      <c r="A2976" s="11"/>
      <c r="H2976" s="78"/>
    </row>
    <row r="2977" spans="1:8">
      <c r="A2977" s="11"/>
      <c r="H2977" s="78"/>
    </row>
    <row r="2978" spans="1:8">
      <c r="A2978" s="11"/>
      <c r="H2978" s="78"/>
    </row>
    <row r="2979" spans="1:8">
      <c r="A2979" s="11"/>
      <c r="H2979" s="78"/>
    </row>
    <row r="2980" spans="1:8">
      <c r="A2980" s="11"/>
      <c r="H2980" s="78"/>
    </row>
    <row r="2981" spans="1:8">
      <c r="A2981" s="11"/>
      <c r="H2981" s="78"/>
    </row>
    <row r="2982" spans="1:8">
      <c r="A2982" s="11"/>
      <c r="H2982" s="78"/>
    </row>
    <row r="2983" spans="1:8">
      <c r="A2983" s="11"/>
      <c r="H2983" s="78"/>
    </row>
    <row r="2984" spans="1:8">
      <c r="A2984" s="11"/>
      <c r="H2984" s="78"/>
    </row>
    <row r="2985" spans="1:8">
      <c r="A2985" s="11"/>
      <c r="H2985" s="78"/>
    </row>
    <row r="2986" spans="1:8">
      <c r="A2986" s="11"/>
      <c r="H2986" s="78"/>
    </row>
    <row r="2987" spans="1:8">
      <c r="A2987" s="11"/>
      <c r="H2987" s="78"/>
    </row>
    <row r="2988" spans="1:8">
      <c r="A2988" s="11"/>
      <c r="H2988" s="78"/>
    </row>
    <row r="2989" spans="1:8">
      <c r="A2989" s="11"/>
      <c r="H2989" s="78"/>
    </row>
    <row r="2990" spans="1:8">
      <c r="A2990" s="11"/>
      <c r="H2990" s="78"/>
    </row>
    <row r="2991" spans="1:8">
      <c r="A2991" s="11"/>
      <c r="H2991" s="78"/>
    </row>
    <row r="2992" spans="1:8">
      <c r="A2992" s="11"/>
      <c r="H2992" s="78"/>
    </row>
    <row r="2993" spans="1:8">
      <c r="A2993" s="11"/>
      <c r="H2993" s="78"/>
    </row>
    <row r="2994" spans="1:8">
      <c r="A2994" s="11"/>
      <c r="H2994" s="78"/>
    </row>
    <row r="2995" spans="1:8">
      <c r="A2995" s="11"/>
      <c r="H2995" s="78"/>
    </row>
    <row r="2996" spans="1:8">
      <c r="A2996" s="11"/>
      <c r="H2996" s="78"/>
    </row>
    <row r="2997" spans="1:8">
      <c r="A2997" s="11"/>
      <c r="H2997" s="78"/>
    </row>
    <row r="2998" spans="1:8">
      <c r="A2998" s="11"/>
      <c r="H2998" s="78"/>
    </row>
    <row r="2999" spans="1:8">
      <c r="A2999" s="11"/>
      <c r="H2999" s="78"/>
    </row>
    <row r="3000" spans="1:8">
      <c r="A3000" s="11"/>
      <c r="H3000" s="78"/>
    </row>
    <row r="3001" spans="1:8">
      <c r="A3001" s="11"/>
      <c r="H3001" s="78"/>
    </row>
    <row r="3002" spans="1:8">
      <c r="A3002" s="11"/>
      <c r="H3002" s="78"/>
    </row>
    <row r="3003" spans="1:8">
      <c r="A3003" s="11"/>
      <c r="H3003" s="78"/>
    </row>
    <row r="3004" spans="1:8">
      <c r="A3004" s="11"/>
      <c r="H3004" s="78"/>
    </row>
    <row r="3005" spans="1:8">
      <c r="A3005" s="11"/>
      <c r="H3005" s="78"/>
    </row>
    <row r="3006" spans="1:8">
      <c r="A3006" s="11"/>
      <c r="H3006" s="78"/>
    </row>
    <row r="3007" spans="1:8">
      <c r="A3007" s="11"/>
      <c r="H3007" s="78"/>
    </row>
    <row r="3008" spans="1:8">
      <c r="A3008" s="11"/>
      <c r="H3008" s="78"/>
    </row>
    <row r="3009" spans="1:8">
      <c r="A3009" s="11"/>
      <c r="H3009" s="78"/>
    </row>
    <row r="3010" spans="1:8">
      <c r="A3010" s="11"/>
      <c r="H3010" s="78"/>
    </row>
    <row r="3011" spans="1:8">
      <c r="A3011" s="11"/>
      <c r="H3011" s="78"/>
    </row>
    <row r="3012" spans="1:8">
      <c r="A3012" s="11"/>
      <c r="H3012" s="78"/>
    </row>
    <row r="3013" spans="1:8">
      <c r="A3013" s="11"/>
      <c r="H3013" s="78"/>
    </row>
    <row r="3014" spans="1:8">
      <c r="A3014" s="11"/>
      <c r="H3014" s="78"/>
    </row>
    <row r="3015" spans="1:8">
      <c r="A3015" s="11"/>
      <c r="H3015" s="78"/>
    </row>
    <row r="3016" spans="1:8">
      <c r="A3016" s="11"/>
      <c r="H3016" s="78"/>
    </row>
    <row r="3017" spans="1:8">
      <c r="A3017" s="11"/>
      <c r="H3017" s="78"/>
    </row>
    <row r="3018" spans="1:8">
      <c r="A3018" s="11"/>
      <c r="H3018" s="78"/>
    </row>
    <row r="3019" spans="1:8">
      <c r="A3019" s="11"/>
      <c r="H3019" s="78"/>
    </row>
    <row r="3020" spans="1:8">
      <c r="A3020" s="11"/>
      <c r="H3020" s="78"/>
    </row>
    <row r="3021" spans="1:8">
      <c r="A3021" s="11"/>
      <c r="H3021" s="78"/>
    </row>
    <row r="3022" spans="1:8">
      <c r="A3022" s="11"/>
      <c r="H3022" s="78"/>
    </row>
    <row r="3023" spans="1:8">
      <c r="A3023" s="11"/>
      <c r="H3023" s="78"/>
    </row>
    <row r="3024" spans="1:8">
      <c r="A3024" s="11"/>
      <c r="H3024" s="78"/>
    </row>
    <row r="3025" spans="1:8">
      <c r="A3025" s="11"/>
      <c r="H3025" s="78"/>
    </row>
    <row r="3026" spans="1:8">
      <c r="A3026" s="11"/>
      <c r="H3026" s="78"/>
    </row>
    <row r="3027" spans="1:8">
      <c r="A3027" s="11"/>
      <c r="H3027" s="78"/>
    </row>
    <row r="3028" spans="1:8">
      <c r="A3028" s="11"/>
      <c r="H3028" s="78"/>
    </row>
    <row r="3029" spans="1:8">
      <c r="A3029" s="11"/>
      <c r="H3029" s="78"/>
    </row>
    <row r="3030" spans="1:8">
      <c r="A3030" s="11"/>
      <c r="H3030" s="78"/>
    </row>
    <row r="3031" spans="1:8">
      <c r="A3031" s="11"/>
      <c r="H3031" s="78"/>
    </row>
    <row r="3032" spans="1:8">
      <c r="A3032" s="11"/>
      <c r="H3032" s="78"/>
    </row>
    <row r="3033" spans="1:8">
      <c r="A3033" s="11"/>
      <c r="H3033" s="78"/>
    </row>
    <row r="3034" spans="1:8">
      <c r="A3034" s="11"/>
      <c r="H3034" s="78"/>
    </row>
    <row r="3035" spans="1:8">
      <c r="A3035" s="11"/>
      <c r="H3035" s="78"/>
    </row>
    <row r="3036" spans="1:8">
      <c r="A3036" s="11"/>
      <c r="H3036" s="78"/>
    </row>
    <row r="3037" spans="1:8">
      <c r="A3037" s="11"/>
      <c r="H3037" s="78"/>
    </row>
    <row r="3038" spans="1:8">
      <c r="A3038" s="11"/>
      <c r="H3038" s="78"/>
    </row>
    <row r="3039" spans="1:8">
      <c r="A3039" s="11"/>
      <c r="H3039" s="78"/>
    </row>
    <row r="3040" spans="1:8">
      <c r="A3040" s="11"/>
      <c r="H3040" s="78"/>
    </row>
    <row r="3041" spans="1:8">
      <c r="A3041" s="11"/>
      <c r="H3041" s="78"/>
    </row>
    <row r="3042" spans="1:8">
      <c r="A3042" s="11"/>
      <c r="H3042" s="78"/>
    </row>
    <row r="3043" spans="1:8">
      <c r="A3043" s="11"/>
      <c r="H3043" s="78"/>
    </row>
    <row r="3044" spans="1:8">
      <c r="A3044" s="11"/>
      <c r="H3044" s="78"/>
    </row>
    <row r="3045" spans="1:8">
      <c r="A3045" s="11"/>
      <c r="H3045" s="78"/>
    </row>
    <row r="3046" spans="1:8">
      <c r="A3046" s="11"/>
      <c r="H3046" s="78"/>
    </row>
    <row r="3047" spans="1:8">
      <c r="A3047" s="11"/>
      <c r="H3047" s="78"/>
    </row>
    <row r="3048" spans="1:8">
      <c r="A3048" s="11"/>
      <c r="H3048" s="78"/>
    </row>
    <row r="3049" spans="1:8">
      <c r="A3049" s="11"/>
      <c r="H3049" s="78"/>
    </row>
    <row r="3050" spans="1:8">
      <c r="A3050" s="11"/>
      <c r="H3050" s="78"/>
    </row>
    <row r="3051" spans="1:8">
      <c r="A3051" s="11"/>
      <c r="H3051" s="78"/>
    </row>
    <row r="3052" spans="1:8">
      <c r="A3052" s="11"/>
      <c r="H3052" s="78"/>
    </row>
    <row r="3053" spans="1:8">
      <c r="A3053" s="11"/>
      <c r="H3053" s="78"/>
    </row>
    <row r="3054" spans="1:8">
      <c r="A3054" s="11"/>
      <c r="H3054" s="78"/>
    </row>
    <row r="3055" spans="1:8">
      <c r="A3055" s="11"/>
      <c r="H3055" s="78"/>
    </row>
    <row r="3056" spans="1:8">
      <c r="A3056" s="11"/>
      <c r="H3056" s="78"/>
    </row>
    <row r="3057" spans="1:8">
      <c r="A3057" s="11"/>
      <c r="H3057" s="78"/>
    </row>
    <row r="3058" spans="1:8">
      <c r="A3058" s="11"/>
      <c r="H3058" s="78"/>
    </row>
    <row r="3059" spans="1:8">
      <c r="A3059" s="11"/>
      <c r="H3059" s="78"/>
    </row>
    <row r="3060" spans="1:8">
      <c r="A3060" s="11"/>
      <c r="H3060" s="78"/>
    </row>
    <row r="3061" spans="1:8">
      <c r="A3061" s="11"/>
      <c r="H3061" s="78"/>
    </row>
    <row r="3062" spans="1:8">
      <c r="A3062" s="11"/>
      <c r="H3062" s="78"/>
    </row>
    <row r="3063" spans="1:8">
      <c r="A3063" s="11"/>
      <c r="H3063" s="78"/>
    </row>
    <row r="3064" spans="1:8">
      <c r="A3064" s="11"/>
      <c r="H3064" s="78"/>
    </row>
    <row r="3065" spans="1:8">
      <c r="A3065" s="11"/>
      <c r="H3065" s="78"/>
    </row>
    <row r="3066" spans="1:8">
      <c r="A3066" s="11"/>
      <c r="H3066" s="78"/>
    </row>
    <row r="3067" spans="1:8">
      <c r="A3067" s="11"/>
      <c r="H3067" s="78"/>
    </row>
    <row r="3068" spans="1:8">
      <c r="A3068" s="11"/>
      <c r="H3068" s="78"/>
    </row>
    <row r="3069" spans="1:8">
      <c r="A3069" s="11"/>
      <c r="H3069" s="78"/>
    </row>
    <row r="3070" spans="1:8">
      <c r="A3070" s="11"/>
      <c r="H3070" s="78"/>
    </row>
    <row r="3071" spans="1:8">
      <c r="A3071" s="11"/>
      <c r="H3071" s="78"/>
    </row>
    <row r="3072" spans="1:8">
      <c r="A3072" s="11"/>
      <c r="H3072" s="78"/>
    </row>
    <row r="3073" spans="1:8">
      <c r="A3073" s="11"/>
      <c r="H3073" s="78"/>
    </row>
    <row r="3074" spans="1:8">
      <c r="A3074" s="11"/>
      <c r="H3074" s="78"/>
    </row>
    <row r="3075" spans="1:8">
      <c r="A3075" s="11"/>
      <c r="H3075" s="78"/>
    </row>
    <row r="3076" spans="1:8">
      <c r="A3076" s="11"/>
      <c r="H3076" s="78"/>
    </row>
    <row r="3077" spans="1:8">
      <c r="A3077" s="11"/>
      <c r="H3077" s="78"/>
    </row>
    <row r="3078" spans="1:8">
      <c r="A3078" s="11"/>
      <c r="H3078" s="78"/>
    </row>
    <row r="3079" spans="1:8">
      <c r="A3079" s="11"/>
      <c r="H3079" s="78"/>
    </row>
    <row r="3080" spans="1:8">
      <c r="A3080" s="11"/>
      <c r="H3080" s="78"/>
    </row>
    <row r="3081" spans="1:8">
      <c r="A3081" s="11"/>
      <c r="H3081" s="78"/>
    </row>
    <row r="3082" spans="1:8">
      <c r="A3082" s="11"/>
      <c r="H3082" s="78"/>
    </row>
    <row r="3083" spans="1:8">
      <c r="A3083" s="11"/>
      <c r="H3083" s="78"/>
    </row>
    <row r="3084" spans="1:8">
      <c r="A3084" s="11"/>
      <c r="H3084" s="78"/>
    </row>
    <row r="3085" spans="1:8">
      <c r="A3085" s="11"/>
      <c r="H3085" s="78"/>
    </row>
    <row r="3086" spans="1:8">
      <c r="A3086" s="11"/>
      <c r="H3086" s="78"/>
    </row>
    <row r="3087" spans="1:8">
      <c r="A3087" s="11"/>
      <c r="H3087" s="78"/>
    </row>
    <row r="3088" spans="1:8">
      <c r="A3088" s="11"/>
      <c r="H3088" s="78"/>
    </row>
    <row r="3089" spans="1:8">
      <c r="A3089" s="11"/>
      <c r="H3089" s="78"/>
    </row>
    <row r="3090" spans="1:8">
      <c r="A3090" s="11"/>
      <c r="H3090" s="78"/>
    </row>
    <row r="3091" spans="1:8">
      <c r="A3091" s="11"/>
      <c r="H3091" s="78"/>
    </row>
    <row r="3092" spans="1:8">
      <c r="A3092" s="11"/>
      <c r="H3092" s="78"/>
    </row>
    <row r="3093" spans="1:8">
      <c r="A3093" s="11"/>
      <c r="H3093" s="78"/>
    </row>
    <row r="3094" spans="1:8">
      <c r="A3094" s="11"/>
      <c r="H3094" s="78"/>
    </row>
    <row r="3095" spans="1:8">
      <c r="A3095" s="11"/>
      <c r="H3095" s="78"/>
    </row>
    <row r="3096" spans="1:8">
      <c r="A3096" s="11"/>
      <c r="H3096" s="78"/>
    </row>
    <row r="3097" spans="1:8">
      <c r="A3097" s="11"/>
      <c r="H3097" s="78"/>
    </row>
    <row r="3098" spans="1:8">
      <c r="A3098" s="11"/>
      <c r="H3098" s="78"/>
    </row>
    <row r="3099" spans="1:8">
      <c r="A3099" s="11"/>
      <c r="H3099" s="78"/>
    </row>
    <row r="3100" spans="1:8">
      <c r="A3100" s="11"/>
      <c r="H3100" s="78"/>
    </row>
    <row r="3101" spans="1:8">
      <c r="A3101" s="11"/>
      <c r="H3101" s="78"/>
    </row>
    <row r="3102" spans="1:8">
      <c r="A3102" s="11"/>
      <c r="H3102" s="78"/>
    </row>
    <row r="3103" spans="1:8">
      <c r="A3103" s="11"/>
      <c r="H3103" s="78"/>
    </row>
    <row r="3104" spans="1:8">
      <c r="A3104" s="11"/>
      <c r="H3104" s="78"/>
    </row>
    <row r="3105" spans="1:8">
      <c r="A3105" s="11"/>
      <c r="H3105" s="78"/>
    </row>
    <row r="3106" spans="1:8">
      <c r="A3106" s="11"/>
      <c r="H3106" s="78"/>
    </row>
    <row r="3107" spans="1:8">
      <c r="A3107" s="11"/>
      <c r="H3107" s="78"/>
    </row>
    <row r="3108" spans="1:8">
      <c r="A3108" s="11"/>
      <c r="H3108" s="78"/>
    </row>
    <row r="3109" spans="1:8">
      <c r="A3109" s="11"/>
      <c r="H3109" s="78"/>
    </row>
    <row r="3110" spans="1:8">
      <c r="A3110" s="11"/>
      <c r="H3110" s="78"/>
    </row>
    <row r="3111" spans="1:8">
      <c r="A3111" s="11"/>
      <c r="H3111" s="78"/>
    </row>
    <row r="3112" spans="1:8">
      <c r="A3112" s="11"/>
      <c r="H3112" s="78"/>
    </row>
    <row r="3113" spans="1:8">
      <c r="A3113" s="11"/>
      <c r="H3113" s="78"/>
    </row>
    <row r="3114" spans="1:8">
      <c r="A3114" s="11"/>
      <c r="H3114" s="78"/>
    </row>
    <row r="3115" spans="1:8">
      <c r="A3115" s="11"/>
      <c r="H3115" s="78"/>
    </row>
    <row r="3116" spans="1:8">
      <c r="A3116" s="11"/>
      <c r="H3116" s="78"/>
    </row>
    <row r="3117" spans="1:8">
      <c r="A3117" s="11"/>
      <c r="H3117" s="78"/>
    </row>
    <row r="3118" spans="1:8">
      <c r="A3118" s="11"/>
      <c r="H3118" s="78"/>
    </row>
    <row r="3119" spans="1:8">
      <c r="A3119" s="11"/>
      <c r="H3119" s="78"/>
    </row>
    <row r="3120" spans="1:8">
      <c r="A3120" s="11"/>
      <c r="H3120" s="78"/>
    </row>
    <row r="3121" spans="1:8">
      <c r="A3121" s="11"/>
      <c r="H3121" s="78"/>
    </row>
    <row r="3122" spans="1:8">
      <c r="A3122" s="11"/>
      <c r="H3122" s="78"/>
    </row>
    <row r="3123" spans="1:8">
      <c r="A3123" s="11"/>
      <c r="H3123" s="78"/>
    </row>
    <row r="3124" spans="1:8">
      <c r="A3124" s="11"/>
      <c r="H3124" s="78"/>
    </row>
    <row r="3125" spans="1:8">
      <c r="A3125" s="11"/>
      <c r="H3125" s="78"/>
    </row>
    <row r="3126" spans="1:8">
      <c r="A3126" s="11"/>
      <c r="H3126" s="78"/>
    </row>
    <row r="3127" spans="1:8">
      <c r="A3127" s="11"/>
      <c r="H3127" s="78"/>
    </row>
    <row r="3128" spans="1:8">
      <c r="A3128" s="11"/>
      <c r="H3128" s="78"/>
    </row>
    <row r="3129" spans="1:8">
      <c r="A3129" s="11"/>
      <c r="H3129" s="78"/>
    </row>
    <row r="3130" spans="1:8">
      <c r="A3130" s="11"/>
      <c r="H3130" s="78"/>
    </row>
    <row r="3131" spans="1:8">
      <c r="A3131" s="11"/>
      <c r="H3131" s="78"/>
    </row>
    <row r="3132" spans="1:8">
      <c r="A3132" s="11"/>
      <c r="H3132" s="78"/>
    </row>
    <row r="3133" spans="1:8">
      <c r="A3133" s="11"/>
      <c r="H3133" s="78"/>
    </row>
    <row r="3134" spans="1:8">
      <c r="A3134" s="11"/>
      <c r="H3134" s="78"/>
    </row>
    <row r="3135" spans="1:8">
      <c r="A3135" s="11"/>
      <c r="H3135" s="78"/>
    </row>
    <row r="3136" spans="1:8">
      <c r="A3136" s="11"/>
      <c r="H3136" s="78"/>
    </row>
    <row r="3137" spans="1:8">
      <c r="A3137" s="11"/>
      <c r="H3137" s="78"/>
    </row>
    <row r="3138" spans="1:8">
      <c r="A3138" s="11"/>
      <c r="H3138" s="78"/>
    </row>
    <row r="3139" spans="1:8">
      <c r="A3139" s="11"/>
      <c r="H3139" s="78"/>
    </row>
    <row r="3140" spans="1:8">
      <c r="A3140" s="11"/>
      <c r="H3140" s="78"/>
    </row>
    <row r="3141" spans="1:8">
      <c r="A3141" s="11"/>
      <c r="H3141" s="78"/>
    </row>
    <row r="3142" spans="1:8">
      <c r="A3142" s="11"/>
      <c r="H3142" s="78"/>
    </row>
    <row r="3143" spans="1:8">
      <c r="A3143" s="11"/>
      <c r="H3143" s="78"/>
    </row>
    <row r="3144" spans="1:8">
      <c r="A3144" s="11"/>
      <c r="H3144" s="78"/>
    </row>
    <row r="3145" spans="1:8">
      <c r="A3145" s="11"/>
      <c r="H3145" s="78"/>
    </row>
    <row r="3146" spans="1:8">
      <c r="A3146" s="11"/>
      <c r="H3146" s="78"/>
    </row>
    <row r="3147" spans="1:8">
      <c r="A3147" s="11"/>
      <c r="H3147" s="78"/>
    </row>
    <row r="3148" spans="1:8">
      <c r="A3148" s="11"/>
      <c r="H3148" s="78"/>
    </row>
    <row r="3149" spans="1:8">
      <c r="A3149" s="11"/>
      <c r="H3149" s="78"/>
    </row>
    <row r="3150" spans="1:8">
      <c r="A3150" s="11"/>
      <c r="H3150" s="78"/>
    </row>
    <row r="3151" spans="1:8">
      <c r="A3151" s="11"/>
      <c r="H3151" s="78"/>
    </row>
    <row r="3152" spans="1:8">
      <c r="A3152" s="11"/>
      <c r="H3152" s="78"/>
    </row>
    <row r="3153" spans="1:8">
      <c r="A3153" s="11"/>
      <c r="H3153" s="78"/>
    </row>
    <row r="3154" spans="1:8">
      <c r="A3154" s="11"/>
      <c r="H3154" s="78"/>
    </row>
    <row r="3155" spans="1:8">
      <c r="A3155" s="11"/>
      <c r="H3155" s="78"/>
    </row>
    <row r="3156" spans="1:8">
      <c r="A3156" s="11"/>
      <c r="H3156" s="78"/>
    </row>
    <row r="3157" spans="1:8">
      <c r="A3157" s="11"/>
      <c r="H3157" s="78"/>
    </row>
    <row r="3158" spans="1:8">
      <c r="A3158" s="11"/>
      <c r="H3158" s="78"/>
    </row>
    <row r="3159" spans="1:8">
      <c r="A3159" s="11"/>
      <c r="H3159" s="78"/>
    </row>
    <row r="3160" spans="1:8">
      <c r="A3160" s="11"/>
      <c r="H3160" s="78"/>
    </row>
    <row r="3161" spans="1:8">
      <c r="A3161" s="11"/>
      <c r="H3161" s="78"/>
    </row>
    <row r="3162" spans="1:8">
      <c r="A3162" s="11"/>
      <c r="H3162" s="78"/>
    </row>
    <row r="3163" spans="1:8">
      <c r="A3163" s="11"/>
      <c r="H3163" s="78"/>
    </row>
    <row r="3164" spans="1:8">
      <c r="A3164" s="11"/>
      <c r="H3164" s="78"/>
    </row>
    <row r="3165" spans="1:8">
      <c r="A3165" s="11"/>
      <c r="H3165" s="78"/>
    </row>
    <row r="3166" spans="1:8">
      <c r="A3166" s="11"/>
      <c r="H3166" s="78"/>
    </row>
    <row r="3167" spans="1:8">
      <c r="A3167" s="11"/>
      <c r="H3167" s="78"/>
    </row>
    <row r="3168" spans="1:8">
      <c r="A3168" s="11"/>
      <c r="H3168" s="78"/>
    </row>
    <row r="3169" spans="1:8">
      <c r="A3169" s="11"/>
      <c r="H3169" s="78"/>
    </row>
    <row r="3170" spans="1:8">
      <c r="A3170" s="11"/>
      <c r="H3170" s="78"/>
    </row>
    <row r="3171" spans="1:8">
      <c r="A3171" s="11"/>
      <c r="H3171" s="78"/>
    </row>
    <row r="3172" spans="1:8">
      <c r="A3172" s="11"/>
      <c r="H3172" s="78"/>
    </row>
    <row r="3173" spans="1:8">
      <c r="A3173" s="11"/>
      <c r="H3173" s="78"/>
    </row>
    <row r="3174" spans="1:8">
      <c r="A3174" s="11"/>
      <c r="H3174" s="78"/>
    </row>
    <row r="3175" spans="1:8">
      <c r="A3175" s="11"/>
      <c r="H3175" s="78"/>
    </row>
    <row r="3176" spans="1:8">
      <c r="A3176" s="11"/>
      <c r="H3176" s="78"/>
    </row>
    <row r="3177" spans="1:8">
      <c r="A3177" s="11"/>
      <c r="H3177" s="78"/>
    </row>
    <row r="3178" spans="1:8">
      <c r="A3178" s="11"/>
      <c r="H3178" s="78"/>
    </row>
    <row r="3179" spans="1:8">
      <c r="A3179" s="11"/>
      <c r="H3179" s="78"/>
    </row>
    <row r="3180" spans="1:8">
      <c r="A3180" s="11"/>
      <c r="H3180" s="78"/>
    </row>
    <row r="3181" spans="1:8">
      <c r="A3181" s="11"/>
      <c r="H3181" s="78"/>
    </row>
    <row r="3182" spans="1:8">
      <c r="A3182" s="11"/>
      <c r="H3182" s="78"/>
    </row>
    <row r="3183" spans="1:8">
      <c r="A3183" s="11"/>
      <c r="H3183" s="78"/>
    </row>
    <row r="3184" spans="1:8">
      <c r="A3184" s="11"/>
      <c r="H3184" s="78"/>
    </row>
    <row r="3185" spans="1:8">
      <c r="A3185" s="11"/>
      <c r="H3185" s="78"/>
    </row>
    <row r="3186" spans="1:8">
      <c r="A3186" s="11"/>
      <c r="H3186" s="78"/>
    </row>
    <row r="3187" spans="1:8">
      <c r="A3187" s="11"/>
      <c r="H3187" s="78"/>
    </row>
    <row r="3188" spans="1:8">
      <c r="A3188" s="11"/>
      <c r="H3188" s="78"/>
    </row>
    <row r="3189" spans="1:8">
      <c r="A3189" s="11"/>
      <c r="H3189" s="78"/>
    </row>
    <row r="3190" spans="1:8">
      <c r="A3190" s="11"/>
      <c r="H3190" s="78"/>
    </row>
    <row r="3191" spans="1:8">
      <c r="A3191" s="11"/>
      <c r="H3191" s="78"/>
    </row>
    <row r="3192" spans="1:8">
      <c r="A3192" s="11"/>
      <c r="H3192" s="78"/>
    </row>
    <row r="3193" spans="1:8">
      <c r="A3193" s="11"/>
      <c r="H3193" s="78"/>
    </row>
    <row r="3194" spans="1:8">
      <c r="A3194" s="11"/>
      <c r="H3194" s="78"/>
    </row>
    <row r="3195" spans="1:8">
      <c r="A3195" s="11"/>
      <c r="H3195" s="78"/>
    </row>
    <row r="3196" spans="1:8">
      <c r="A3196" s="11"/>
      <c r="H3196" s="78"/>
    </row>
    <row r="3197" spans="1:8">
      <c r="A3197" s="11"/>
      <c r="H3197" s="78"/>
    </row>
    <row r="3198" spans="1:8">
      <c r="A3198" s="11"/>
      <c r="H3198" s="78"/>
    </row>
    <row r="3199" spans="1:8">
      <c r="A3199" s="11"/>
      <c r="H3199" s="78"/>
    </row>
    <row r="3200" spans="1:8">
      <c r="A3200" s="11"/>
      <c r="H3200" s="78"/>
    </row>
    <row r="3201" spans="1:8">
      <c r="A3201" s="11"/>
      <c r="H3201" s="78"/>
    </row>
    <row r="3202" spans="1:8">
      <c r="A3202" s="11"/>
      <c r="H3202" s="78"/>
    </row>
    <row r="3203" spans="1:8">
      <c r="A3203" s="11"/>
      <c r="H3203" s="78"/>
    </row>
    <row r="3204" spans="1:8">
      <c r="A3204" s="11"/>
      <c r="H3204" s="78"/>
    </row>
    <row r="3205" spans="1:8">
      <c r="A3205" s="11"/>
      <c r="H3205" s="78"/>
    </row>
    <row r="3206" spans="1:8">
      <c r="A3206" s="11"/>
      <c r="H3206" s="78"/>
    </row>
    <row r="3207" spans="1:8">
      <c r="A3207" s="11"/>
      <c r="H3207" s="78"/>
    </row>
    <row r="3208" spans="1:8">
      <c r="A3208" s="11"/>
      <c r="H3208" s="78"/>
    </row>
    <row r="3209" spans="1:8">
      <c r="A3209" s="11"/>
      <c r="H3209" s="78"/>
    </row>
    <row r="3210" spans="1:8">
      <c r="A3210" s="11"/>
      <c r="H3210" s="78"/>
    </row>
    <row r="3211" spans="1:8">
      <c r="A3211" s="11"/>
      <c r="H3211" s="78"/>
    </row>
    <row r="3212" spans="1:8">
      <c r="A3212" s="11"/>
      <c r="H3212" s="78"/>
    </row>
    <row r="3213" spans="1:8">
      <c r="A3213" s="11"/>
      <c r="H3213" s="78"/>
    </row>
    <row r="3214" spans="1:8">
      <c r="A3214" s="11"/>
      <c r="H3214" s="78"/>
    </row>
    <row r="3215" spans="1:8">
      <c r="A3215" s="11"/>
      <c r="H3215" s="78"/>
    </row>
    <row r="3216" spans="1:8">
      <c r="A3216" s="11"/>
      <c r="H3216" s="78"/>
    </row>
    <row r="3217" spans="1:8">
      <c r="A3217" s="11"/>
      <c r="H3217" s="78"/>
    </row>
    <row r="3218" spans="1:8">
      <c r="A3218" s="11"/>
      <c r="H3218" s="78"/>
    </row>
    <row r="3219" spans="1:8">
      <c r="A3219" s="11"/>
      <c r="H3219" s="78"/>
    </row>
    <row r="3220" spans="1:8">
      <c r="A3220" s="11"/>
      <c r="H3220" s="78"/>
    </row>
    <row r="3221" spans="1:8">
      <c r="A3221" s="11"/>
      <c r="H3221" s="78"/>
    </row>
    <row r="3222" spans="1:8">
      <c r="A3222" s="11"/>
      <c r="H3222" s="78"/>
    </row>
    <row r="3223" spans="1:8">
      <c r="A3223" s="11"/>
      <c r="H3223" s="78"/>
    </row>
    <row r="3224" spans="1:8">
      <c r="A3224" s="11"/>
      <c r="H3224" s="78"/>
    </row>
    <row r="3225" spans="1:8">
      <c r="A3225" s="11"/>
      <c r="H3225" s="78"/>
    </row>
    <row r="3226" spans="1:8">
      <c r="A3226" s="11"/>
      <c r="H3226" s="78"/>
    </row>
    <row r="3227" spans="1:8">
      <c r="A3227" s="11"/>
      <c r="H3227" s="78"/>
    </row>
    <row r="3228" spans="1:8">
      <c r="A3228" s="11"/>
      <c r="H3228" s="78"/>
    </row>
    <row r="3229" spans="1:8">
      <c r="A3229" s="11"/>
      <c r="H3229" s="78"/>
    </row>
    <row r="3230" spans="1:8">
      <c r="A3230" s="11"/>
      <c r="H3230" s="78"/>
    </row>
    <row r="3231" spans="1:8">
      <c r="A3231" s="11"/>
      <c r="H3231" s="78"/>
    </row>
    <row r="3232" spans="1:8">
      <c r="A3232" s="11"/>
      <c r="H3232" s="78"/>
    </row>
    <row r="3233" spans="1:8">
      <c r="A3233" s="11"/>
      <c r="H3233" s="78"/>
    </row>
    <row r="3234" spans="1:8">
      <c r="A3234" s="11"/>
      <c r="H3234" s="78"/>
    </row>
    <row r="3235" spans="1:8">
      <c r="A3235" s="11"/>
      <c r="H3235" s="78"/>
    </row>
    <row r="3236" spans="1:8">
      <c r="A3236" s="11"/>
      <c r="H3236" s="78"/>
    </row>
    <row r="3237" spans="1:8">
      <c r="A3237" s="11"/>
      <c r="H3237" s="78"/>
    </row>
    <row r="3238" spans="1:8">
      <c r="A3238" s="11"/>
      <c r="H3238" s="78"/>
    </row>
    <row r="3239" spans="1:8">
      <c r="A3239" s="11"/>
      <c r="H3239" s="78"/>
    </row>
    <row r="3240" spans="1:8">
      <c r="A3240" s="11"/>
      <c r="H3240" s="78"/>
    </row>
    <row r="3241" spans="1:8">
      <c r="A3241" s="11"/>
      <c r="H3241" s="78"/>
    </row>
    <row r="3242" spans="1:8">
      <c r="A3242" s="11"/>
      <c r="H3242" s="78"/>
    </row>
    <row r="3243" spans="1:8">
      <c r="A3243" s="11"/>
      <c r="H3243" s="78"/>
    </row>
    <row r="3244" spans="1:8">
      <c r="A3244" s="11"/>
      <c r="H3244" s="78"/>
    </row>
    <row r="3245" spans="1:8">
      <c r="A3245" s="11"/>
      <c r="H3245" s="78"/>
    </row>
    <row r="3246" spans="1:8">
      <c r="A3246" s="11"/>
      <c r="H3246" s="78"/>
    </row>
    <row r="3247" spans="1:8">
      <c r="A3247" s="11"/>
      <c r="H3247" s="78"/>
    </row>
    <row r="3248" spans="1:8">
      <c r="A3248" s="11"/>
      <c r="H3248" s="78"/>
    </row>
    <row r="3249" spans="1:8">
      <c r="A3249" s="11"/>
      <c r="H3249" s="78"/>
    </row>
    <row r="3250" spans="1:8">
      <c r="A3250" s="11"/>
      <c r="H3250" s="78"/>
    </row>
    <row r="3251" spans="1:8">
      <c r="A3251" s="11"/>
      <c r="H3251" s="78"/>
    </row>
    <row r="3252" spans="1:8">
      <c r="A3252" s="11"/>
      <c r="H3252" s="78"/>
    </row>
    <row r="3253" spans="1:8">
      <c r="A3253" s="11"/>
      <c r="H3253" s="78"/>
    </row>
    <row r="3254" spans="1:8">
      <c r="A3254" s="11"/>
      <c r="H3254" s="78"/>
    </row>
    <row r="3255" spans="1:8">
      <c r="A3255" s="11"/>
      <c r="H3255" s="78"/>
    </row>
    <row r="3256" spans="1:8">
      <c r="A3256" s="11"/>
      <c r="H3256" s="78"/>
    </row>
    <row r="3257" spans="1:8">
      <c r="A3257" s="11"/>
      <c r="H3257" s="78"/>
    </row>
    <row r="3258" spans="1:8">
      <c r="A3258" s="11"/>
      <c r="H3258" s="78"/>
    </row>
    <row r="3259" spans="1:8">
      <c r="A3259" s="11"/>
      <c r="H3259" s="78"/>
    </row>
    <row r="3260" spans="1:8">
      <c r="A3260" s="11"/>
      <c r="H3260" s="78"/>
    </row>
    <row r="3261" spans="1:8">
      <c r="A3261" s="11"/>
      <c r="H3261" s="78"/>
    </row>
    <row r="3262" spans="1:8">
      <c r="A3262" s="11"/>
      <c r="H3262" s="78"/>
    </row>
    <row r="3263" spans="1:8">
      <c r="A3263" s="11"/>
      <c r="H3263" s="78"/>
    </row>
    <row r="3264" spans="1:8">
      <c r="A3264" s="11"/>
      <c r="H3264" s="78"/>
    </row>
    <row r="3265" spans="1:8">
      <c r="A3265" s="11"/>
      <c r="H3265" s="78"/>
    </row>
    <row r="3266" spans="1:8">
      <c r="A3266" s="11"/>
      <c r="H3266" s="78"/>
    </row>
    <row r="3267" spans="1:8">
      <c r="A3267" s="11"/>
      <c r="H3267" s="78"/>
    </row>
    <row r="3268" spans="1:8">
      <c r="A3268" s="11"/>
      <c r="H3268" s="78"/>
    </row>
    <row r="3269" spans="1:8">
      <c r="A3269" s="11"/>
      <c r="H3269" s="78"/>
    </row>
    <row r="3270" spans="1:8">
      <c r="A3270" s="11"/>
      <c r="H3270" s="78"/>
    </row>
    <row r="3271" spans="1:8">
      <c r="A3271" s="11"/>
      <c r="H3271" s="78"/>
    </row>
    <row r="3272" spans="1:8">
      <c r="A3272" s="11"/>
      <c r="H3272" s="78"/>
    </row>
    <row r="3273" spans="1:8">
      <c r="A3273" s="11"/>
      <c r="H3273" s="78"/>
    </row>
    <row r="3274" spans="1:8">
      <c r="A3274" s="11"/>
      <c r="H3274" s="78"/>
    </row>
    <row r="3275" spans="1:8">
      <c r="A3275" s="11"/>
      <c r="H3275" s="78"/>
    </row>
    <row r="3276" spans="1:8">
      <c r="A3276" s="11"/>
      <c r="H3276" s="78"/>
    </row>
    <row r="3277" spans="1:8">
      <c r="A3277" s="11"/>
      <c r="H3277" s="78"/>
    </row>
    <row r="3278" spans="1:8">
      <c r="A3278" s="11"/>
      <c r="H3278" s="78"/>
    </row>
    <row r="3279" spans="1:8">
      <c r="A3279" s="11"/>
      <c r="H3279" s="78"/>
    </row>
    <row r="3280" spans="1:8">
      <c r="A3280" s="11"/>
      <c r="H3280" s="78"/>
    </row>
    <row r="3281" spans="1:8">
      <c r="A3281" s="11"/>
      <c r="H3281" s="78"/>
    </row>
    <row r="3282" spans="1:8">
      <c r="A3282" s="11"/>
      <c r="H3282" s="78"/>
    </row>
    <row r="3283" spans="1:8">
      <c r="A3283" s="11"/>
      <c r="H3283" s="78"/>
    </row>
    <row r="3284" spans="1:8">
      <c r="A3284" s="11"/>
      <c r="H3284" s="78"/>
    </row>
    <row r="3285" spans="1:8">
      <c r="A3285" s="11"/>
      <c r="H3285" s="78"/>
    </row>
    <row r="3286" spans="1:8">
      <c r="A3286" s="11"/>
      <c r="H3286" s="78"/>
    </row>
    <row r="3287" spans="1:8">
      <c r="A3287" s="11"/>
      <c r="H3287" s="78"/>
    </row>
    <row r="3288" spans="1:8">
      <c r="A3288" s="11"/>
      <c r="H3288" s="78"/>
    </row>
    <row r="3289" spans="1:8">
      <c r="A3289" s="11"/>
      <c r="H3289" s="78"/>
    </row>
    <row r="3290" spans="1:8">
      <c r="A3290" s="11"/>
      <c r="H3290" s="78"/>
    </row>
    <row r="3291" spans="1:8">
      <c r="A3291" s="11"/>
      <c r="H3291" s="78"/>
    </row>
    <row r="3292" spans="1:8">
      <c r="A3292" s="11"/>
      <c r="H3292" s="78"/>
    </row>
    <row r="3293" spans="1:8">
      <c r="A3293" s="11"/>
      <c r="H3293" s="78"/>
    </row>
    <row r="3294" spans="1:8">
      <c r="A3294" s="11"/>
      <c r="H3294" s="78"/>
    </row>
    <row r="3295" spans="1:8">
      <c r="A3295" s="11"/>
      <c r="H3295" s="78"/>
    </row>
    <row r="3296" spans="1:8">
      <c r="A3296" s="11"/>
      <c r="H3296" s="78"/>
    </row>
    <row r="3297" spans="1:8">
      <c r="A3297" s="11"/>
      <c r="H3297" s="78"/>
    </row>
    <row r="3298" spans="1:8">
      <c r="A3298" s="11"/>
      <c r="H3298" s="78"/>
    </row>
    <row r="3299" spans="1:8">
      <c r="A3299" s="11"/>
      <c r="H3299" s="78"/>
    </row>
    <row r="3300" spans="1:8">
      <c r="A3300" s="11"/>
      <c r="H3300" s="78"/>
    </row>
    <row r="3301" spans="1:8">
      <c r="A3301" s="11"/>
      <c r="H3301" s="78"/>
    </row>
    <row r="3302" spans="1:8">
      <c r="A3302" s="11"/>
      <c r="H3302" s="78"/>
    </row>
    <row r="3303" spans="1:8">
      <c r="A3303" s="11"/>
      <c r="H3303" s="78"/>
    </row>
    <row r="3304" spans="1:8">
      <c r="A3304" s="11"/>
      <c r="H3304" s="78"/>
    </row>
    <row r="3305" spans="1:8">
      <c r="A3305" s="11"/>
      <c r="H3305" s="78"/>
    </row>
    <row r="3306" spans="1:8">
      <c r="A3306" s="11"/>
      <c r="H3306" s="78"/>
    </row>
    <row r="3307" spans="1:8">
      <c r="A3307" s="11"/>
      <c r="H3307" s="78"/>
    </row>
    <row r="3308" spans="1:8">
      <c r="A3308" s="11"/>
      <c r="H3308" s="78"/>
    </row>
    <row r="3309" spans="1:8">
      <c r="A3309" s="11"/>
      <c r="H3309" s="78"/>
    </row>
    <row r="3310" spans="1:8">
      <c r="A3310" s="11"/>
      <c r="H3310" s="78"/>
    </row>
    <row r="3311" spans="1:8">
      <c r="A3311" s="11"/>
      <c r="H3311" s="78"/>
    </row>
    <row r="3312" spans="1:8">
      <c r="A3312" s="11"/>
      <c r="H3312" s="78"/>
    </row>
    <row r="3313" spans="1:8">
      <c r="A3313" s="11"/>
      <c r="H3313" s="78"/>
    </row>
    <row r="3314" spans="1:8">
      <c r="A3314" s="11"/>
      <c r="H3314" s="78"/>
    </row>
    <row r="3315" spans="1:8">
      <c r="A3315" s="11"/>
      <c r="H3315" s="78"/>
    </row>
    <row r="3316" spans="1:8">
      <c r="A3316" s="11"/>
      <c r="H3316" s="78"/>
    </row>
    <row r="3317" spans="1:8">
      <c r="A3317" s="11"/>
      <c r="H3317" s="78"/>
    </row>
    <row r="3318" spans="1:8">
      <c r="A3318" s="11"/>
      <c r="H3318" s="78"/>
    </row>
    <row r="3319" spans="1:8">
      <c r="A3319" s="11"/>
      <c r="H3319" s="78"/>
    </row>
    <row r="3320" spans="1:8">
      <c r="A3320" s="11"/>
      <c r="H3320" s="78"/>
    </row>
    <row r="3321" spans="1:8">
      <c r="A3321" s="11"/>
      <c r="H3321" s="78"/>
    </row>
    <row r="3322" spans="1:8">
      <c r="A3322" s="11"/>
      <c r="H3322" s="78"/>
    </row>
    <row r="3323" spans="1:8">
      <c r="A3323" s="11"/>
      <c r="H3323" s="78"/>
    </row>
    <row r="3324" spans="1:8">
      <c r="A3324" s="11"/>
      <c r="H3324" s="78"/>
    </row>
    <row r="3325" spans="1:8">
      <c r="A3325" s="11"/>
      <c r="H3325" s="78"/>
    </row>
    <row r="3326" spans="1:8">
      <c r="A3326" s="11"/>
      <c r="H3326" s="78"/>
    </row>
    <row r="3327" spans="1:8">
      <c r="A3327" s="11"/>
      <c r="H3327" s="78"/>
    </row>
    <row r="3328" spans="1:8">
      <c r="A3328" s="11"/>
      <c r="H3328" s="78"/>
    </row>
    <row r="3329" spans="1:8">
      <c r="A3329" s="11"/>
      <c r="H3329" s="78"/>
    </row>
    <row r="3330" spans="1:8">
      <c r="A3330" s="11"/>
      <c r="H3330" s="78"/>
    </row>
    <row r="3331" spans="1:8">
      <c r="A3331" s="11"/>
      <c r="H3331" s="78"/>
    </row>
    <row r="3332" spans="1:8">
      <c r="A3332" s="11"/>
      <c r="H3332" s="78"/>
    </row>
    <row r="3333" spans="1:8">
      <c r="A3333" s="11"/>
      <c r="H3333" s="78"/>
    </row>
    <row r="3334" spans="1:8">
      <c r="A3334" s="11"/>
      <c r="H3334" s="78"/>
    </row>
    <row r="3335" spans="1:8">
      <c r="A3335" s="11"/>
      <c r="H3335" s="78"/>
    </row>
    <row r="3336" spans="1:8">
      <c r="A3336" s="11"/>
      <c r="H3336" s="78"/>
    </row>
    <row r="3337" spans="1:8">
      <c r="A3337" s="11"/>
      <c r="H3337" s="78"/>
    </row>
    <row r="3338" spans="1:8">
      <c r="A3338" s="11"/>
      <c r="H3338" s="78"/>
    </row>
    <row r="3339" spans="1:8">
      <c r="A3339" s="11"/>
      <c r="H3339" s="78"/>
    </row>
    <row r="3340" spans="1:8">
      <c r="A3340" s="11"/>
      <c r="H3340" s="78"/>
    </row>
    <row r="3341" spans="1:8">
      <c r="A3341" s="11"/>
      <c r="H3341" s="78"/>
    </row>
    <row r="3342" spans="1:8">
      <c r="A3342" s="11"/>
      <c r="H3342" s="78"/>
    </row>
    <row r="3343" spans="1:8">
      <c r="A3343" s="11"/>
      <c r="H3343" s="78"/>
    </row>
    <row r="3344" spans="1:8">
      <c r="A3344" s="11"/>
      <c r="H3344" s="78"/>
    </row>
    <row r="3345" spans="1:8">
      <c r="A3345" s="11"/>
      <c r="H3345" s="78"/>
    </row>
    <row r="3346" spans="1:8">
      <c r="A3346" s="11"/>
      <c r="H3346" s="78"/>
    </row>
    <row r="3347" spans="1:8">
      <c r="A3347" s="11"/>
      <c r="H3347" s="78"/>
    </row>
    <row r="3348" spans="1:8">
      <c r="A3348" s="11"/>
      <c r="H3348" s="78"/>
    </row>
    <row r="3349" spans="1:8">
      <c r="A3349" s="11"/>
      <c r="H3349" s="78"/>
    </row>
    <row r="3350" spans="1:8">
      <c r="A3350" s="11"/>
      <c r="H3350" s="78"/>
    </row>
    <row r="3351" spans="1:8">
      <c r="A3351" s="11"/>
      <c r="H3351" s="78"/>
    </row>
    <row r="3352" spans="1:8">
      <c r="A3352" s="11"/>
      <c r="H3352" s="78"/>
    </row>
    <row r="3353" spans="1:8">
      <c r="A3353" s="11"/>
      <c r="H3353" s="78"/>
    </row>
    <row r="3354" spans="1:8">
      <c r="A3354" s="11"/>
      <c r="H3354" s="78"/>
    </row>
    <row r="3355" spans="1:8">
      <c r="A3355" s="11"/>
      <c r="H3355" s="78"/>
    </row>
    <row r="3356" spans="1:8">
      <c r="A3356" s="11"/>
      <c r="H3356" s="78"/>
    </row>
    <row r="3357" spans="1:8">
      <c r="A3357" s="11"/>
      <c r="H3357" s="78"/>
    </row>
    <row r="3358" spans="1:8">
      <c r="A3358" s="11"/>
      <c r="H3358" s="78"/>
    </row>
    <row r="3359" spans="1:8">
      <c r="A3359" s="11"/>
      <c r="H3359" s="78"/>
    </row>
    <row r="3360" spans="1:8">
      <c r="A3360" s="11"/>
      <c r="H3360" s="78"/>
    </row>
    <row r="3361" spans="1:8">
      <c r="A3361" s="11"/>
      <c r="H3361" s="78"/>
    </row>
    <row r="3362" spans="1:8">
      <c r="A3362" s="11"/>
      <c r="H3362" s="78"/>
    </row>
    <row r="3363" spans="1:8">
      <c r="A3363" s="11"/>
      <c r="H3363" s="78"/>
    </row>
    <row r="3364" spans="1:8">
      <c r="A3364" s="11"/>
      <c r="H3364" s="78"/>
    </row>
    <row r="3365" spans="1:8">
      <c r="A3365" s="11"/>
      <c r="H3365" s="78"/>
    </row>
    <row r="3366" spans="1:8">
      <c r="A3366" s="11"/>
      <c r="H3366" s="78"/>
    </row>
    <row r="3367" spans="1:8">
      <c r="A3367" s="11"/>
      <c r="H3367" s="78"/>
    </row>
    <row r="3368" spans="1:8">
      <c r="A3368" s="11"/>
      <c r="H3368" s="78"/>
    </row>
    <row r="3369" spans="1:8">
      <c r="A3369" s="11"/>
      <c r="H3369" s="78"/>
    </row>
    <row r="3370" spans="1:8">
      <c r="A3370" s="11"/>
      <c r="H3370" s="78"/>
    </row>
    <row r="3371" spans="1:8">
      <c r="A3371" s="11"/>
      <c r="H3371" s="78"/>
    </row>
    <row r="3372" spans="1:8">
      <c r="A3372" s="11"/>
      <c r="H3372" s="78"/>
    </row>
    <row r="3373" spans="1:8">
      <c r="A3373" s="11"/>
      <c r="H3373" s="78"/>
    </row>
    <row r="3374" spans="1:8">
      <c r="A3374" s="11"/>
      <c r="H3374" s="78"/>
    </row>
    <row r="3375" spans="1:8">
      <c r="A3375" s="11"/>
      <c r="H3375" s="78"/>
    </row>
    <row r="3376" spans="1:8">
      <c r="A3376" s="11"/>
      <c r="H3376" s="78"/>
    </row>
    <row r="3377" spans="1:8">
      <c r="A3377" s="11"/>
      <c r="H3377" s="78"/>
    </row>
    <row r="3378" spans="1:8">
      <c r="A3378" s="11"/>
      <c r="H3378" s="78"/>
    </row>
    <row r="3379" spans="1:8">
      <c r="A3379" s="11"/>
      <c r="H3379" s="78"/>
    </row>
    <row r="3380" spans="1:8">
      <c r="A3380" s="11"/>
      <c r="H3380" s="78"/>
    </row>
    <row r="3381" spans="1:8">
      <c r="A3381" s="11"/>
      <c r="H3381" s="78"/>
    </row>
    <row r="3382" spans="1:8">
      <c r="A3382" s="11"/>
      <c r="H3382" s="78"/>
    </row>
    <row r="3383" spans="1:8">
      <c r="A3383" s="11"/>
      <c r="H3383" s="78"/>
    </row>
    <row r="3384" spans="1:8">
      <c r="A3384" s="11"/>
      <c r="H3384" s="78"/>
    </row>
    <row r="3385" spans="1:8">
      <c r="A3385" s="11"/>
      <c r="H3385" s="78"/>
    </row>
    <row r="3386" spans="1:8">
      <c r="A3386" s="11"/>
      <c r="H3386" s="78"/>
    </row>
    <row r="3387" spans="1:8">
      <c r="A3387" s="11"/>
      <c r="H3387" s="78"/>
    </row>
    <row r="3388" spans="1:8">
      <c r="A3388" s="11"/>
      <c r="H3388" s="78"/>
    </row>
    <row r="3389" spans="1:8">
      <c r="A3389" s="11"/>
      <c r="H3389" s="78"/>
    </row>
    <row r="3390" spans="1:8">
      <c r="A3390" s="11"/>
      <c r="H3390" s="78"/>
    </row>
    <row r="3391" spans="1:8">
      <c r="A3391" s="11"/>
      <c r="H3391" s="78"/>
    </row>
    <row r="3392" spans="1:8">
      <c r="A3392" s="11"/>
      <c r="H3392" s="78"/>
    </row>
    <row r="3393" spans="1:8">
      <c r="A3393" s="11"/>
      <c r="H3393" s="78"/>
    </row>
    <row r="3394" spans="1:8">
      <c r="A3394" s="11"/>
      <c r="H3394" s="78"/>
    </row>
    <row r="3395" spans="1:8">
      <c r="A3395" s="11"/>
      <c r="H3395" s="78"/>
    </row>
    <row r="3396" spans="1:8">
      <c r="A3396" s="11"/>
      <c r="H3396" s="78"/>
    </row>
    <row r="3397" spans="1:8">
      <c r="A3397" s="11"/>
      <c r="H3397" s="78"/>
    </row>
    <row r="3398" spans="1:8">
      <c r="A3398" s="11"/>
      <c r="H3398" s="78"/>
    </row>
    <row r="3399" spans="1:8">
      <c r="A3399" s="11"/>
      <c r="H3399" s="78"/>
    </row>
    <row r="3400" spans="1:8">
      <c r="A3400" s="11"/>
      <c r="H3400" s="78"/>
    </row>
    <row r="3401" spans="1:8">
      <c r="A3401" s="11"/>
      <c r="H3401" s="78"/>
    </row>
    <row r="3402" spans="1:8">
      <c r="A3402" s="11"/>
      <c r="H3402" s="78"/>
    </row>
    <row r="3403" spans="1:8">
      <c r="A3403" s="11"/>
      <c r="H3403" s="78"/>
    </row>
    <row r="3404" spans="1:8">
      <c r="A3404" s="11"/>
      <c r="H3404" s="78"/>
    </row>
    <row r="3405" spans="1:8">
      <c r="A3405" s="11"/>
      <c r="H3405" s="78"/>
    </row>
    <row r="3406" spans="1:8">
      <c r="A3406" s="11"/>
      <c r="H3406" s="78"/>
    </row>
    <row r="3407" spans="1:8">
      <c r="A3407" s="11"/>
      <c r="H3407" s="78"/>
    </row>
    <row r="3408" spans="1:8">
      <c r="A3408" s="11"/>
      <c r="H3408" s="78"/>
    </row>
    <row r="3409" spans="1:8">
      <c r="A3409" s="11"/>
      <c r="H3409" s="78"/>
    </row>
    <row r="3410" spans="1:8">
      <c r="A3410" s="11"/>
      <c r="H3410" s="78"/>
    </row>
    <row r="3411" spans="1:8">
      <c r="A3411" s="11"/>
      <c r="H3411" s="78"/>
    </row>
    <row r="3412" spans="1:8">
      <c r="A3412" s="11"/>
      <c r="H3412" s="78"/>
    </row>
    <row r="3413" spans="1:8">
      <c r="A3413" s="11"/>
      <c r="H3413" s="78"/>
    </row>
    <row r="3414" spans="1:8">
      <c r="A3414" s="11"/>
      <c r="H3414" s="78"/>
    </row>
    <row r="3415" spans="1:8">
      <c r="A3415" s="11"/>
      <c r="H3415" s="78"/>
    </row>
    <row r="3416" spans="1:8">
      <c r="A3416" s="11"/>
      <c r="H3416" s="78"/>
    </row>
    <row r="3417" spans="1:8">
      <c r="A3417" s="11"/>
      <c r="H3417" s="78"/>
    </row>
    <row r="3418" spans="1:8">
      <c r="A3418" s="11"/>
      <c r="H3418" s="78"/>
    </row>
    <row r="3419" spans="1:8">
      <c r="A3419" s="11"/>
      <c r="H3419" s="78"/>
    </row>
    <row r="3420" spans="1:8">
      <c r="A3420" s="11"/>
      <c r="H3420" s="78"/>
    </row>
    <row r="3421" spans="1:8">
      <c r="A3421" s="11"/>
      <c r="H3421" s="78"/>
    </row>
    <row r="3422" spans="1:8">
      <c r="A3422" s="11"/>
      <c r="H3422" s="78"/>
    </row>
    <row r="3423" spans="1:8">
      <c r="A3423" s="11"/>
      <c r="H3423" s="78"/>
    </row>
    <row r="3424" spans="1:8">
      <c r="A3424" s="11"/>
      <c r="H3424" s="78"/>
    </row>
    <row r="3425" spans="1:8">
      <c r="A3425" s="11"/>
      <c r="H3425" s="78"/>
    </row>
    <row r="3426" spans="1:8">
      <c r="A3426" s="11"/>
      <c r="H3426" s="78"/>
    </row>
    <row r="3427" spans="1:8">
      <c r="A3427" s="11"/>
      <c r="H3427" s="78"/>
    </row>
    <row r="3428" spans="1:8">
      <c r="A3428" s="11"/>
      <c r="H3428" s="78"/>
    </row>
    <row r="3429" spans="1:8">
      <c r="A3429" s="11"/>
      <c r="H3429" s="78"/>
    </row>
    <row r="3430" spans="1:8">
      <c r="A3430" s="11"/>
      <c r="H3430" s="78"/>
    </row>
    <row r="3431" spans="1:8">
      <c r="A3431" s="11"/>
      <c r="H3431" s="78"/>
    </row>
    <row r="3432" spans="1:8">
      <c r="A3432" s="11"/>
      <c r="H3432" s="78"/>
    </row>
    <row r="3433" spans="1:8">
      <c r="A3433" s="11"/>
      <c r="H3433" s="78"/>
    </row>
    <row r="3434" spans="1:8">
      <c r="A3434" s="11"/>
      <c r="H3434" s="78"/>
    </row>
    <row r="3435" spans="1:8">
      <c r="A3435" s="11"/>
      <c r="H3435" s="78"/>
    </row>
    <row r="3436" spans="1:8">
      <c r="A3436" s="11"/>
      <c r="H3436" s="78"/>
    </row>
    <row r="3437" spans="1:8">
      <c r="A3437" s="11"/>
      <c r="H3437" s="78"/>
    </row>
    <row r="3438" spans="1:8">
      <c r="A3438" s="11"/>
      <c r="H3438" s="78"/>
    </row>
    <row r="3439" spans="1:8">
      <c r="A3439" s="11"/>
      <c r="H3439" s="78"/>
    </row>
    <row r="3440" spans="1:8">
      <c r="A3440" s="11"/>
      <c r="H3440" s="78"/>
    </row>
    <row r="3441" spans="1:8">
      <c r="A3441" s="11"/>
      <c r="H3441" s="78"/>
    </row>
    <row r="3442" spans="1:8">
      <c r="A3442" s="11"/>
      <c r="H3442" s="78"/>
    </row>
    <row r="3443" spans="1:8">
      <c r="A3443" s="11"/>
      <c r="H3443" s="78"/>
    </row>
    <row r="3444" spans="1:8">
      <c r="A3444" s="11"/>
      <c r="H3444" s="78"/>
    </row>
    <row r="3445" spans="1:8">
      <c r="A3445" s="11"/>
      <c r="H3445" s="78"/>
    </row>
    <row r="3446" spans="1:8">
      <c r="A3446" s="11"/>
      <c r="H3446" s="78"/>
    </row>
    <row r="3447" spans="1:8">
      <c r="A3447" s="11"/>
      <c r="H3447" s="78"/>
    </row>
    <row r="3448" spans="1:8">
      <c r="A3448" s="11"/>
      <c r="H3448" s="78"/>
    </row>
    <row r="3449" spans="1:8">
      <c r="A3449" s="11"/>
      <c r="H3449" s="78"/>
    </row>
    <row r="3450" spans="1:8">
      <c r="A3450" s="11"/>
      <c r="H3450" s="78"/>
    </row>
    <row r="3451" spans="1:8">
      <c r="A3451" s="11"/>
      <c r="H3451" s="78"/>
    </row>
    <row r="3452" spans="1:8">
      <c r="A3452" s="11"/>
      <c r="H3452" s="78"/>
    </row>
    <row r="3453" spans="1:8">
      <c r="A3453" s="11"/>
      <c r="H3453" s="78"/>
    </row>
    <row r="3454" spans="1:8">
      <c r="A3454" s="11"/>
      <c r="H3454" s="78"/>
    </row>
    <row r="3455" spans="1:8">
      <c r="A3455" s="11"/>
      <c r="H3455" s="78"/>
    </row>
    <row r="3456" spans="1:8">
      <c r="A3456" s="11"/>
      <c r="H3456" s="78"/>
    </row>
    <row r="3457" spans="1:8">
      <c r="A3457" s="11"/>
      <c r="H3457" s="78"/>
    </row>
    <row r="3458" spans="1:8">
      <c r="A3458" s="11"/>
      <c r="H3458" s="78"/>
    </row>
    <row r="3459" spans="1:8">
      <c r="A3459" s="11"/>
      <c r="H3459" s="78"/>
    </row>
    <row r="3460" spans="1:8">
      <c r="A3460" s="11"/>
      <c r="H3460" s="78"/>
    </row>
    <row r="3461" spans="1:8">
      <c r="A3461" s="11"/>
      <c r="H3461" s="78"/>
    </row>
    <row r="3462" spans="1:8">
      <c r="A3462" s="11"/>
      <c r="H3462" s="78"/>
    </row>
    <row r="3463" spans="1:8">
      <c r="A3463" s="11"/>
      <c r="H3463" s="78"/>
    </row>
    <row r="3464" spans="1:8">
      <c r="A3464" s="11"/>
      <c r="H3464" s="78"/>
    </row>
    <row r="3465" spans="1:8">
      <c r="A3465" s="11"/>
      <c r="H3465" s="78"/>
    </row>
    <row r="3466" spans="1:8">
      <c r="A3466" s="11"/>
      <c r="H3466" s="78"/>
    </row>
    <row r="3467" spans="1:8">
      <c r="A3467" s="11"/>
      <c r="H3467" s="78"/>
    </row>
    <row r="3468" spans="1:8">
      <c r="A3468" s="11"/>
      <c r="H3468" s="78"/>
    </row>
    <row r="3469" spans="1:8">
      <c r="A3469" s="11"/>
      <c r="H3469" s="78"/>
    </row>
    <row r="3470" spans="1:8">
      <c r="A3470" s="11"/>
      <c r="H3470" s="78"/>
    </row>
    <row r="3471" spans="1:8">
      <c r="A3471" s="11"/>
      <c r="H3471" s="78"/>
    </row>
    <row r="3472" spans="1:8">
      <c r="A3472" s="11"/>
      <c r="H3472" s="78"/>
    </row>
    <row r="3473" spans="1:8">
      <c r="A3473" s="11"/>
      <c r="H3473" s="78"/>
    </row>
    <row r="3474" spans="1:8">
      <c r="A3474" s="11"/>
      <c r="H3474" s="78"/>
    </row>
    <row r="3475" spans="1:8">
      <c r="A3475" s="11"/>
      <c r="H3475" s="78"/>
    </row>
    <row r="3476" spans="1:8">
      <c r="A3476" s="11"/>
      <c r="H3476" s="78"/>
    </row>
    <row r="3477" spans="1:8">
      <c r="A3477" s="11"/>
      <c r="H3477" s="78"/>
    </row>
    <row r="3478" spans="1:8">
      <c r="A3478" s="11"/>
      <c r="H3478" s="78"/>
    </row>
    <row r="3479" spans="1:8">
      <c r="A3479" s="11"/>
      <c r="H3479" s="78"/>
    </row>
    <row r="3480" spans="1:8">
      <c r="A3480" s="11"/>
      <c r="H3480" s="78"/>
    </row>
    <row r="3481" spans="1:8">
      <c r="A3481" s="11"/>
      <c r="H3481" s="78"/>
    </row>
    <row r="3482" spans="1:8">
      <c r="A3482" s="11"/>
      <c r="H3482" s="78"/>
    </row>
    <row r="3483" spans="1:8">
      <c r="A3483" s="11"/>
      <c r="H3483" s="78"/>
    </row>
    <row r="3484" spans="1:8">
      <c r="A3484" s="11"/>
      <c r="H3484" s="78"/>
    </row>
    <row r="3485" spans="1:8">
      <c r="A3485" s="11"/>
      <c r="H3485" s="78"/>
    </row>
    <row r="3486" spans="1:8">
      <c r="A3486" s="11"/>
      <c r="H3486" s="78"/>
    </row>
    <row r="3487" spans="1:8">
      <c r="A3487" s="11"/>
      <c r="H3487" s="78"/>
    </row>
    <row r="3488" spans="1:8">
      <c r="A3488" s="11"/>
      <c r="H3488" s="78"/>
    </row>
    <row r="3489" spans="1:8">
      <c r="A3489" s="11"/>
      <c r="H3489" s="78"/>
    </row>
    <row r="3490" spans="1:8">
      <c r="A3490" s="11"/>
      <c r="H3490" s="78"/>
    </row>
    <row r="3491" spans="1:8">
      <c r="A3491" s="11"/>
      <c r="H3491" s="78"/>
    </row>
    <row r="3492" spans="1:8">
      <c r="A3492" s="11"/>
      <c r="H3492" s="78"/>
    </row>
    <row r="3493" spans="1:8">
      <c r="A3493" s="11"/>
      <c r="H3493" s="78"/>
    </row>
    <row r="3494" spans="1:8">
      <c r="A3494" s="11"/>
      <c r="H3494" s="78"/>
    </row>
    <row r="3495" spans="1:8">
      <c r="A3495" s="11"/>
      <c r="H3495" s="78"/>
    </row>
    <row r="3496" spans="1:8">
      <c r="A3496" s="11"/>
      <c r="H3496" s="78"/>
    </row>
    <row r="3497" spans="1:8">
      <c r="A3497" s="11"/>
      <c r="H3497" s="78"/>
    </row>
    <row r="3498" spans="1:8">
      <c r="A3498" s="11"/>
      <c r="H3498" s="78"/>
    </row>
    <row r="3499" spans="1:8">
      <c r="A3499" s="11"/>
      <c r="H3499" s="78"/>
    </row>
    <row r="3500" spans="1:8">
      <c r="A3500" s="11"/>
      <c r="H3500" s="78"/>
    </row>
    <row r="3501" spans="1:8">
      <c r="A3501" s="11"/>
      <c r="H3501" s="78"/>
    </row>
    <row r="3502" spans="1:8">
      <c r="A3502" s="11"/>
      <c r="H3502" s="78"/>
    </row>
    <row r="3503" spans="1:8">
      <c r="A3503" s="11"/>
      <c r="H3503" s="78"/>
    </row>
    <row r="3504" spans="1:8">
      <c r="A3504" s="11"/>
      <c r="H3504" s="78"/>
    </row>
    <row r="3505" spans="1:8">
      <c r="A3505" s="11"/>
      <c r="H3505" s="78"/>
    </row>
    <row r="3506" spans="1:8">
      <c r="A3506" s="11"/>
      <c r="H3506" s="78"/>
    </row>
    <row r="3507" spans="1:8">
      <c r="A3507" s="11"/>
      <c r="H3507" s="78"/>
    </row>
    <row r="3508" spans="1:8">
      <c r="A3508" s="11"/>
      <c r="H3508" s="78"/>
    </row>
    <row r="3509" spans="1:8">
      <c r="A3509" s="11"/>
      <c r="H3509" s="78"/>
    </row>
    <row r="3510" spans="1:8">
      <c r="A3510" s="11"/>
      <c r="H3510" s="78"/>
    </row>
    <row r="3511" spans="1:8">
      <c r="A3511" s="11"/>
      <c r="H3511" s="78"/>
    </row>
    <row r="3512" spans="1:8">
      <c r="A3512" s="11"/>
      <c r="H3512" s="78"/>
    </row>
    <row r="3513" spans="1:8">
      <c r="A3513" s="11"/>
      <c r="H3513" s="78"/>
    </row>
    <row r="3514" spans="1:8">
      <c r="A3514" s="11"/>
      <c r="H3514" s="78"/>
    </row>
    <row r="3515" spans="1:8">
      <c r="A3515" s="11"/>
      <c r="H3515" s="78"/>
    </row>
    <row r="3516" spans="1:8">
      <c r="A3516" s="11"/>
      <c r="H3516" s="78"/>
    </row>
    <row r="3517" spans="1:8">
      <c r="A3517" s="11"/>
      <c r="H3517" s="78"/>
    </row>
    <row r="3518" spans="1:8">
      <c r="A3518" s="11"/>
      <c r="H3518" s="78"/>
    </row>
    <row r="3519" spans="1:8">
      <c r="A3519" s="11"/>
      <c r="H3519" s="78"/>
    </row>
    <row r="3520" spans="1:8">
      <c r="A3520" s="11"/>
      <c r="H3520" s="78"/>
    </row>
    <row r="3521" spans="1:8">
      <c r="A3521" s="11"/>
      <c r="H3521" s="78"/>
    </row>
    <row r="3522" spans="1:8">
      <c r="A3522" s="11"/>
      <c r="H3522" s="78"/>
    </row>
    <row r="3523" spans="1:8">
      <c r="A3523" s="11"/>
      <c r="H3523" s="78"/>
    </row>
    <row r="3524" spans="1:8">
      <c r="A3524" s="11"/>
      <c r="H3524" s="78"/>
    </row>
    <row r="3525" spans="1:8">
      <c r="A3525" s="11"/>
      <c r="H3525" s="78"/>
    </row>
    <row r="3526" spans="1:8">
      <c r="A3526" s="11"/>
      <c r="H3526" s="78"/>
    </row>
    <row r="3527" spans="1:8">
      <c r="A3527" s="11"/>
      <c r="H3527" s="78"/>
    </row>
    <row r="3528" spans="1:8">
      <c r="A3528" s="11"/>
      <c r="H3528" s="78"/>
    </row>
    <row r="3529" spans="1:8">
      <c r="A3529" s="11"/>
      <c r="H3529" s="78"/>
    </row>
    <row r="3530" spans="1:8">
      <c r="A3530" s="11"/>
      <c r="H3530" s="78"/>
    </row>
    <row r="3531" spans="1:8">
      <c r="A3531" s="11"/>
      <c r="H3531" s="78"/>
    </row>
    <row r="3532" spans="1:8">
      <c r="A3532" s="11"/>
      <c r="H3532" s="78"/>
    </row>
    <row r="3533" spans="1:8">
      <c r="A3533" s="11"/>
      <c r="H3533" s="78"/>
    </row>
    <row r="3534" spans="1:8">
      <c r="A3534" s="11"/>
      <c r="H3534" s="78"/>
    </row>
    <row r="3535" spans="1:8">
      <c r="A3535" s="11"/>
      <c r="H3535" s="78"/>
    </row>
    <row r="3536" spans="1:8">
      <c r="A3536" s="11"/>
      <c r="H3536" s="78"/>
    </row>
    <row r="3537" spans="1:8">
      <c r="A3537" s="11"/>
      <c r="H3537" s="78"/>
    </row>
    <row r="3538" spans="1:8">
      <c r="A3538" s="11"/>
      <c r="H3538" s="78"/>
    </row>
    <row r="3539" spans="1:8">
      <c r="A3539" s="11"/>
      <c r="H3539" s="78"/>
    </row>
    <row r="3540" spans="1:8">
      <c r="A3540" s="11"/>
      <c r="H3540" s="78"/>
    </row>
    <row r="3541" spans="1:8">
      <c r="A3541" s="11"/>
      <c r="H3541" s="78"/>
    </row>
    <row r="3542" spans="1:8">
      <c r="A3542" s="11"/>
      <c r="H3542" s="78"/>
    </row>
    <row r="3543" spans="1:8">
      <c r="A3543" s="11"/>
      <c r="H3543" s="78"/>
    </row>
    <row r="3544" spans="1:8">
      <c r="A3544" s="11"/>
      <c r="H3544" s="78"/>
    </row>
    <row r="3545" spans="1:8">
      <c r="A3545" s="11"/>
      <c r="H3545" s="78"/>
    </row>
    <row r="3546" spans="1:8">
      <c r="A3546" s="11"/>
      <c r="H3546" s="78"/>
    </row>
    <row r="3547" spans="1:8">
      <c r="A3547" s="11"/>
      <c r="H3547" s="78"/>
    </row>
    <row r="3548" spans="1:8">
      <c r="A3548" s="11"/>
      <c r="H3548" s="78"/>
    </row>
    <row r="3549" spans="1:8">
      <c r="A3549" s="11"/>
      <c r="H3549" s="78"/>
    </row>
    <row r="3550" spans="1:8">
      <c r="A3550" s="11"/>
      <c r="H3550" s="78"/>
    </row>
    <row r="3551" spans="1:8">
      <c r="A3551" s="11"/>
      <c r="H3551" s="78"/>
    </row>
    <row r="3552" spans="1:8">
      <c r="A3552" s="11"/>
      <c r="H3552" s="78"/>
    </row>
    <row r="3553" spans="1:8">
      <c r="A3553" s="11"/>
      <c r="H3553" s="78"/>
    </row>
    <row r="3554" spans="1:8">
      <c r="A3554" s="11"/>
      <c r="H3554" s="78"/>
    </row>
    <row r="3555" spans="1:8">
      <c r="A3555" s="11"/>
      <c r="H3555" s="78"/>
    </row>
    <row r="3556" spans="1:8">
      <c r="A3556" s="11"/>
      <c r="H3556" s="78"/>
    </row>
    <row r="3557" spans="1:8">
      <c r="A3557" s="11"/>
      <c r="H3557" s="78"/>
    </row>
    <row r="3558" spans="1:8">
      <c r="A3558" s="11"/>
      <c r="H3558" s="78"/>
    </row>
    <row r="3559" spans="1:8">
      <c r="A3559" s="11"/>
      <c r="H3559" s="78"/>
    </row>
    <row r="3560" spans="1:8">
      <c r="A3560" s="11"/>
      <c r="H3560" s="78"/>
    </row>
    <row r="3561" spans="1:8">
      <c r="A3561" s="11"/>
      <c r="H3561" s="78"/>
    </row>
    <row r="3562" spans="1:8">
      <c r="A3562" s="11"/>
      <c r="H3562" s="78"/>
    </row>
    <row r="3563" spans="1:8">
      <c r="A3563" s="11"/>
      <c r="H3563" s="78"/>
    </row>
    <row r="3564" spans="1:8">
      <c r="A3564" s="11"/>
      <c r="H3564" s="78"/>
    </row>
    <row r="3565" spans="1:8">
      <c r="A3565" s="11"/>
      <c r="H3565" s="78"/>
    </row>
    <row r="3566" spans="1:8">
      <c r="A3566" s="11"/>
      <c r="H3566" s="78"/>
    </row>
    <row r="3567" spans="1:8">
      <c r="A3567" s="11"/>
      <c r="H3567" s="78"/>
    </row>
    <row r="3568" spans="1:8">
      <c r="A3568" s="11"/>
      <c r="H3568" s="78"/>
    </row>
    <row r="3569" spans="1:8">
      <c r="A3569" s="11"/>
      <c r="H3569" s="78"/>
    </row>
    <row r="3570" spans="1:8">
      <c r="A3570" s="11"/>
      <c r="H3570" s="78"/>
    </row>
    <row r="3571" spans="1:8">
      <c r="A3571" s="11"/>
      <c r="H3571" s="78"/>
    </row>
    <row r="3572" spans="1:8">
      <c r="A3572" s="11"/>
      <c r="H3572" s="78"/>
    </row>
    <row r="3573" spans="1:8">
      <c r="A3573" s="11"/>
      <c r="H3573" s="78"/>
    </row>
    <row r="3574" spans="1:8">
      <c r="A3574" s="11"/>
      <c r="H3574" s="78"/>
    </row>
    <row r="3575" spans="1:8">
      <c r="A3575" s="11"/>
      <c r="H3575" s="78"/>
    </row>
    <row r="3576" spans="1:8">
      <c r="A3576" s="11"/>
      <c r="H3576" s="78"/>
    </row>
    <row r="3577" spans="1:8">
      <c r="A3577" s="11"/>
      <c r="H3577" s="78"/>
    </row>
    <row r="3578" spans="1:8">
      <c r="A3578" s="11"/>
      <c r="H3578" s="78"/>
    </row>
    <row r="3579" spans="1:8">
      <c r="A3579" s="11"/>
      <c r="H3579" s="78"/>
    </row>
    <row r="3580" spans="1:8">
      <c r="A3580" s="11"/>
      <c r="H3580" s="78"/>
    </row>
    <row r="3581" spans="1:8">
      <c r="A3581" s="11"/>
      <c r="H3581" s="78"/>
    </row>
    <row r="3582" spans="1:8">
      <c r="A3582" s="11"/>
      <c r="H3582" s="78"/>
    </row>
    <row r="3583" spans="1:8">
      <c r="A3583" s="11"/>
      <c r="H3583" s="78"/>
    </row>
    <row r="3584" spans="1:8">
      <c r="A3584" s="11"/>
      <c r="H3584" s="78"/>
    </row>
    <row r="3585" spans="1:8">
      <c r="A3585" s="11"/>
      <c r="H3585" s="78"/>
    </row>
    <row r="3586" spans="1:8">
      <c r="A3586" s="11"/>
      <c r="H3586" s="78"/>
    </row>
    <row r="3587" spans="1:8">
      <c r="A3587" s="11"/>
      <c r="H3587" s="78"/>
    </row>
    <row r="3588" spans="1:8">
      <c r="A3588" s="11"/>
      <c r="H3588" s="78"/>
    </row>
    <row r="3589" spans="1:8">
      <c r="A3589" s="11"/>
      <c r="H3589" s="78"/>
    </row>
    <row r="3590" spans="1:8">
      <c r="A3590" s="11"/>
      <c r="H3590" s="78"/>
    </row>
    <row r="3591" spans="1:8">
      <c r="A3591" s="11"/>
      <c r="H3591" s="78"/>
    </row>
    <row r="3592" spans="1:8">
      <c r="A3592" s="11"/>
      <c r="H3592" s="78"/>
    </row>
    <row r="3593" spans="1:8">
      <c r="A3593" s="11"/>
      <c r="H3593" s="78"/>
    </row>
    <row r="3594" spans="1:8">
      <c r="A3594" s="11"/>
      <c r="H3594" s="78"/>
    </row>
    <row r="3595" spans="1:8">
      <c r="A3595" s="11"/>
      <c r="H3595" s="78"/>
    </row>
    <row r="3596" spans="1:8">
      <c r="A3596" s="11"/>
      <c r="H3596" s="78"/>
    </row>
    <row r="3597" spans="1:8">
      <c r="A3597" s="11"/>
      <c r="H3597" s="78"/>
    </row>
    <row r="3598" spans="1:8">
      <c r="A3598" s="11"/>
      <c r="H3598" s="78"/>
    </row>
    <row r="3599" spans="1:8">
      <c r="A3599" s="11"/>
      <c r="H3599" s="78"/>
    </row>
    <row r="3600" spans="1:8">
      <c r="A3600" s="11"/>
      <c r="H3600" s="78"/>
    </row>
    <row r="3601" spans="1:8">
      <c r="A3601" s="11"/>
      <c r="H3601" s="78"/>
    </row>
    <row r="3602" spans="1:8">
      <c r="A3602" s="11"/>
      <c r="H3602" s="78"/>
    </row>
    <row r="3603" spans="1:8">
      <c r="A3603" s="11"/>
      <c r="H3603" s="78"/>
    </row>
    <row r="3604" spans="1:8">
      <c r="A3604" s="11"/>
      <c r="H3604" s="78"/>
    </row>
    <row r="3605" spans="1:8">
      <c r="A3605" s="11"/>
      <c r="H3605" s="78"/>
    </row>
    <row r="3606" spans="1:8">
      <c r="A3606" s="11"/>
      <c r="H3606" s="78"/>
    </row>
    <row r="3607" spans="1:8">
      <c r="A3607" s="11"/>
      <c r="H3607" s="78"/>
    </row>
    <row r="3608" spans="1:8">
      <c r="A3608" s="11"/>
      <c r="H3608" s="78"/>
    </row>
    <row r="3609" spans="1:8">
      <c r="A3609" s="11"/>
      <c r="H3609" s="78"/>
    </row>
    <row r="3610" spans="1:8">
      <c r="A3610" s="11"/>
      <c r="H3610" s="78"/>
    </row>
    <row r="3611" spans="1:8">
      <c r="A3611" s="11"/>
      <c r="H3611" s="78"/>
    </row>
    <row r="3612" spans="1:8">
      <c r="A3612" s="11"/>
      <c r="H3612" s="78"/>
    </row>
    <row r="3613" spans="1:8">
      <c r="A3613" s="11"/>
      <c r="H3613" s="78"/>
    </row>
    <row r="3614" spans="1:8">
      <c r="A3614" s="11"/>
      <c r="H3614" s="78"/>
    </row>
    <row r="3615" spans="1:8">
      <c r="A3615" s="11"/>
      <c r="H3615" s="78"/>
    </row>
    <row r="3616" spans="1:8">
      <c r="A3616" s="11"/>
      <c r="H3616" s="78"/>
    </row>
    <row r="3617" spans="1:8">
      <c r="A3617" s="11"/>
      <c r="H3617" s="78"/>
    </row>
    <row r="3618" spans="1:8">
      <c r="A3618" s="11"/>
      <c r="H3618" s="78"/>
    </row>
    <row r="3619" spans="1:8">
      <c r="A3619" s="11"/>
      <c r="H3619" s="78"/>
    </row>
    <row r="3620" spans="1:8">
      <c r="A3620" s="11"/>
      <c r="H3620" s="78"/>
    </row>
    <row r="3621" spans="1:8">
      <c r="A3621" s="11"/>
      <c r="H3621" s="78"/>
    </row>
    <row r="3622" spans="1:8">
      <c r="A3622" s="11"/>
      <c r="H3622" s="78"/>
    </row>
    <row r="3623" spans="1:8">
      <c r="A3623" s="11"/>
      <c r="H3623" s="78"/>
    </row>
    <row r="3624" spans="1:8">
      <c r="A3624" s="11"/>
      <c r="H3624" s="78"/>
    </row>
    <row r="3625" spans="1:8">
      <c r="A3625" s="11"/>
      <c r="H3625" s="78"/>
    </row>
    <row r="3626" spans="1:8">
      <c r="A3626" s="11"/>
      <c r="H3626" s="78"/>
    </row>
    <row r="3627" spans="1:8">
      <c r="A3627" s="11"/>
      <c r="H3627" s="78"/>
    </row>
    <row r="3628" spans="1:8">
      <c r="A3628" s="11"/>
      <c r="H3628" s="78"/>
    </row>
    <row r="3629" spans="1:8">
      <c r="A3629" s="11"/>
      <c r="H3629" s="78"/>
    </row>
    <row r="3630" spans="1:8">
      <c r="A3630" s="11"/>
      <c r="H3630" s="78"/>
    </row>
    <row r="3631" spans="1:8">
      <c r="A3631" s="11"/>
      <c r="H3631" s="78"/>
    </row>
    <row r="3632" spans="1:8">
      <c r="A3632" s="11"/>
      <c r="H3632" s="78"/>
    </row>
    <row r="3633" spans="1:8">
      <c r="A3633" s="11"/>
      <c r="H3633" s="78"/>
    </row>
    <row r="3634" spans="1:8">
      <c r="A3634" s="11"/>
      <c r="H3634" s="78"/>
    </row>
    <row r="3635" spans="1:8">
      <c r="A3635" s="11"/>
      <c r="H3635" s="78"/>
    </row>
    <row r="3636" spans="1:8">
      <c r="A3636" s="11"/>
      <c r="H3636" s="78"/>
    </row>
    <row r="3637" spans="1:8">
      <c r="A3637" s="11"/>
      <c r="H3637" s="78"/>
    </row>
    <row r="3638" spans="1:8">
      <c r="A3638" s="11"/>
      <c r="H3638" s="78"/>
    </row>
    <row r="3639" spans="1:8">
      <c r="A3639" s="11"/>
      <c r="H3639" s="78"/>
    </row>
    <row r="3640" spans="1:8">
      <c r="A3640" s="11"/>
      <c r="H3640" s="78"/>
    </row>
    <row r="3641" spans="1:8">
      <c r="A3641" s="11"/>
      <c r="H3641" s="78"/>
    </row>
    <row r="3642" spans="1:8">
      <c r="A3642" s="11"/>
      <c r="H3642" s="78"/>
    </row>
    <row r="3643" spans="1:8">
      <c r="A3643" s="11"/>
      <c r="H3643" s="78"/>
    </row>
    <row r="3644" spans="1:8">
      <c r="A3644" s="11"/>
      <c r="H3644" s="78"/>
    </row>
    <row r="3645" spans="1:8">
      <c r="A3645" s="11"/>
      <c r="H3645" s="78"/>
    </row>
    <row r="3646" spans="1:8">
      <c r="A3646" s="11"/>
      <c r="H3646" s="78"/>
    </row>
    <row r="3647" spans="1:8">
      <c r="A3647" s="11"/>
      <c r="H3647" s="78"/>
    </row>
    <row r="3648" spans="1:8">
      <c r="A3648" s="11"/>
      <c r="H3648" s="78"/>
    </row>
    <row r="3649" spans="1:8">
      <c r="A3649" s="11"/>
      <c r="H3649" s="78"/>
    </row>
    <row r="3650" spans="1:8">
      <c r="A3650" s="11"/>
      <c r="H3650" s="78"/>
    </row>
    <row r="3651" spans="1:8">
      <c r="A3651" s="11"/>
      <c r="H3651" s="78"/>
    </row>
    <row r="3652" spans="1:8">
      <c r="A3652" s="11"/>
      <c r="H3652" s="78"/>
    </row>
    <row r="3653" spans="1:8">
      <c r="A3653" s="11"/>
      <c r="H3653" s="78"/>
    </row>
    <row r="3654" spans="1:8">
      <c r="A3654" s="11"/>
      <c r="H3654" s="78"/>
    </row>
    <row r="3655" spans="1:8">
      <c r="A3655" s="11"/>
      <c r="H3655" s="78"/>
    </row>
    <row r="3656" spans="1:8">
      <c r="A3656" s="11"/>
      <c r="H3656" s="78"/>
    </row>
    <row r="3657" spans="1:8">
      <c r="A3657" s="11"/>
      <c r="H3657" s="78"/>
    </row>
    <row r="3658" spans="1:8">
      <c r="A3658" s="11"/>
      <c r="H3658" s="78"/>
    </row>
    <row r="3659" spans="1:8">
      <c r="A3659" s="11"/>
      <c r="H3659" s="78"/>
    </row>
    <row r="3660" spans="1:8">
      <c r="A3660" s="11"/>
      <c r="H3660" s="78"/>
    </row>
    <row r="3661" spans="1:8">
      <c r="A3661" s="11"/>
      <c r="H3661" s="78"/>
    </row>
    <row r="3662" spans="1:8">
      <c r="A3662" s="11"/>
      <c r="H3662" s="78"/>
    </row>
    <row r="3663" spans="1:8">
      <c r="A3663" s="11"/>
      <c r="H3663" s="78"/>
    </row>
    <row r="3664" spans="1:8">
      <c r="A3664" s="11"/>
      <c r="H3664" s="78"/>
    </row>
    <row r="3665" spans="1:8">
      <c r="A3665" s="11"/>
      <c r="H3665" s="78"/>
    </row>
    <row r="3666" spans="1:8">
      <c r="A3666" s="11"/>
      <c r="H3666" s="78"/>
    </row>
    <row r="3667" spans="1:8">
      <c r="A3667" s="11"/>
      <c r="H3667" s="78"/>
    </row>
    <row r="3668" spans="1:8">
      <c r="A3668" s="11"/>
      <c r="H3668" s="78"/>
    </row>
    <row r="3669" spans="1:8">
      <c r="A3669" s="11"/>
      <c r="H3669" s="78"/>
    </row>
    <row r="3670" spans="1:8">
      <c r="A3670" s="11"/>
      <c r="H3670" s="78"/>
    </row>
    <row r="3671" spans="1:8">
      <c r="A3671" s="11"/>
      <c r="H3671" s="78"/>
    </row>
    <row r="3672" spans="1:8">
      <c r="A3672" s="11"/>
      <c r="H3672" s="78"/>
    </row>
    <row r="3673" spans="1:8">
      <c r="A3673" s="11"/>
      <c r="H3673" s="78"/>
    </row>
    <row r="3674" spans="1:8">
      <c r="A3674" s="11"/>
      <c r="H3674" s="78"/>
    </row>
    <row r="3675" spans="1:8">
      <c r="A3675" s="11"/>
      <c r="H3675" s="78"/>
    </row>
    <row r="3676" spans="1:8">
      <c r="A3676" s="11"/>
      <c r="H3676" s="78"/>
    </row>
    <row r="3677" spans="1:8">
      <c r="A3677" s="11"/>
      <c r="H3677" s="78"/>
    </row>
    <row r="3678" spans="1:8">
      <c r="A3678" s="11"/>
      <c r="H3678" s="78"/>
    </row>
    <row r="3679" spans="1:8">
      <c r="A3679" s="11"/>
      <c r="H3679" s="78"/>
    </row>
    <row r="3680" spans="1:8">
      <c r="A3680" s="11"/>
      <c r="H3680" s="78"/>
    </row>
    <row r="3681" spans="1:8">
      <c r="A3681" s="11"/>
      <c r="H3681" s="78"/>
    </row>
    <row r="3682" spans="1:8">
      <c r="A3682" s="11"/>
      <c r="H3682" s="78"/>
    </row>
    <row r="3683" spans="1:8">
      <c r="A3683" s="11"/>
      <c r="H3683" s="78"/>
    </row>
    <row r="3684" spans="1:8">
      <c r="A3684" s="11"/>
      <c r="H3684" s="78"/>
    </row>
    <row r="3685" spans="1:8">
      <c r="A3685" s="11"/>
      <c r="H3685" s="78"/>
    </row>
    <row r="3686" spans="1:8">
      <c r="A3686" s="11"/>
      <c r="H3686" s="78"/>
    </row>
    <row r="3687" spans="1:8">
      <c r="A3687" s="11"/>
      <c r="H3687" s="78"/>
    </row>
    <row r="3688" spans="1:8">
      <c r="A3688" s="11"/>
      <c r="H3688" s="78"/>
    </row>
    <row r="3689" spans="1:8">
      <c r="A3689" s="11"/>
      <c r="H3689" s="78"/>
    </row>
    <row r="3690" spans="1:8">
      <c r="A3690" s="11"/>
      <c r="H3690" s="78"/>
    </row>
    <row r="3691" spans="1:8">
      <c r="A3691" s="11"/>
      <c r="H3691" s="78"/>
    </row>
    <row r="3692" spans="1:8">
      <c r="A3692" s="11"/>
      <c r="H3692" s="78"/>
    </row>
    <row r="3693" spans="1:8">
      <c r="A3693" s="11"/>
      <c r="H3693" s="78"/>
    </row>
    <row r="3694" spans="1:8">
      <c r="A3694" s="11"/>
      <c r="H3694" s="78"/>
    </row>
    <row r="3695" spans="1:8">
      <c r="A3695" s="11"/>
      <c r="H3695" s="78"/>
    </row>
    <row r="3696" spans="1:8">
      <c r="A3696" s="11"/>
      <c r="H3696" s="78"/>
    </row>
    <row r="3697" spans="1:8">
      <c r="A3697" s="11"/>
      <c r="H3697" s="78"/>
    </row>
    <row r="3698" spans="1:8">
      <c r="A3698" s="11"/>
      <c r="H3698" s="78"/>
    </row>
    <row r="3699" spans="1:8">
      <c r="A3699" s="11"/>
      <c r="H3699" s="78"/>
    </row>
    <row r="3700" spans="1:8">
      <c r="A3700" s="11"/>
      <c r="H3700" s="78"/>
    </row>
    <row r="3701" spans="1:8">
      <c r="A3701" s="11"/>
      <c r="H3701" s="78"/>
    </row>
    <row r="3702" spans="1:8">
      <c r="A3702" s="11"/>
      <c r="H3702" s="78"/>
    </row>
    <row r="3703" spans="1:8">
      <c r="A3703" s="11"/>
      <c r="H3703" s="78"/>
    </row>
    <row r="3704" spans="1:8">
      <c r="A3704" s="11"/>
      <c r="H3704" s="78"/>
    </row>
    <row r="3705" spans="1:8">
      <c r="A3705" s="11"/>
      <c r="H3705" s="78"/>
    </row>
    <row r="3706" spans="1:8">
      <c r="A3706" s="11"/>
      <c r="H3706" s="78"/>
    </row>
    <row r="3707" spans="1:8">
      <c r="A3707" s="11"/>
      <c r="H3707" s="78"/>
    </row>
    <row r="3708" spans="1:8">
      <c r="A3708" s="11"/>
      <c r="H3708" s="78"/>
    </row>
    <row r="3709" spans="1:8">
      <c r="A3709" s="11"/>
      <c r="H3709" s="78"/>
    </row>
    <row r="3710" spans="1:8">
      <c r="A3710" s="11"/>
      <c r="H3710" s="78"/>
    </row>
    <row r="3711" spans="1:8">
      <c r="A3711" s="11"/>
      <c r="H3711" s="78"/>
    </row>
    <row r="3712" spans="1:8">
      <c r="A3712" s="11"/>
      <c r="H3712" s="78"/>
    </row>
    <row r="3713" spans="1:8">
      <c r="A3713" s="11"/>
      <c r="H3713" s="78"/>
    </row>
    <row r="3714" spans="1:8">
      <c r="A3714" s="11"/>
      <c r="H3714" s="78"/>
    </row>
    <row r="3715" spans="1:8">
      <c r="A3715" s="11"/>
      <c r="H3715" s="78"/>
    </row>
    <row r="3716" spans="1:8">
      <c r="A3716" s="11"/>
      <c r="H3716" s="78"/>
    </row>
    <row r="3717" spans="1:8">
      <c r="A3717" s="11"/>
      <c r="H3717" s="78"/>
    </row>
    <row r="3718" spans="1:8">
      <c r="A3718" s="11"/>
      <c r="H3718" s="78"/>
    </row>
    <row r="3719" spans="1:8">
      <c r="A3719" s="11"/>
      <c r="H3719" s="78"/>
    </row>
    <row r="3720" spans="1:8">
      <c r="A3720" s="11"/>
      <c r="H3720" s="78"/>
    </row>
    <row r="3721" spans="1:8">
      <c r="A3721" s="11"/>
      <c r="H3721" s="78"/>
    </row>
    <row r="3722" spans="1:8">
      <c r="A3722" s="11"/>
      <c r="H3722" s="78"/>
    </row>
    <row r="3723" spans="1:8">
      <c r="A3723" s="11"/>
      <c r="H3723" s="78"/>
    </row>
    <row r="3724" spans="1:8">
      <c r="A3724" s="11"/>
      <c r="H3724" s="78"/>
    </row>
    <row r="3725" spans="1:8">
      <c r="A3725" s="11"/>
      <c r="H3725" s="78"/>
    </row>
    <row r="3726" spans="1:8">
      <c r="A3726" s="11"/>
      <c r="H3726" s="78"/>
    </row>
    <row r="3727" spans="1:8">
      <c r="A3727" s="11"/>
      <c r="H3727" s="78"/>
    </row>
    <row r="3728" spans="1:8">
      <c r="A3728" s="11"/>
      <c r="H3728" s="78"/>
    </row>
    <row r="3729" spans="1:8">
      <c r="A3729" s="11"/>
      <c r="H3729" s="78"/>
    </row>
    <row r="3730" spans="1:8">
      <c r="A3730" s="11"/>
      <c r="H3730" s="78"/>
    </row>
    <row r="3731" spans="1:8">
      <c r="A3731" s="11"/>
      <c r="H3731" s="78"/>
    </row>
    <row r="3732" spans="1:8">
      <c r="A3732" s="11"/>
      <c r="H3732" s="78"/>
    </row>
    <row r="3733" spans="1:8">
      <c r="A3733" s="11"/>
      <c r="H3733" s="78"/>
    </row>
    <row r="3734" spans="1:8">
      <c r="A3734" s="11"/>
      <c r="H3734" s="78"/>
    </row>
    <row r="3735" spans="1:8">
      <c r="A3735" s="11"/>
      <c r="H3735" s="78"/>
    </row>
    <row r="3736" spans="1:8">
      <c r="A3736" s="11"/>
      <c r="H3736" s="78"/>
    </row>
    <row r="3737" spans="1:8">
      <c r="A3737" s="11"/>
      <c r="H3737" s="78"/>
    </row>
    <row r="3738" spans="1:8">
      <c r="A3738" s="11"/>
      <c r="H3738" s="78"/>
    </row>
    <row r="3739" spans="1:8">
      <c r="A3739" s="11"/>
      <c r="H3739" s="78"/>
    </row>
    <row r="3740" spans="1:8">
      <c r="A3740" s="11"/>
      <c r="H3740" s="78"/>
    </row>
    <row r="3741" spans="1:8">
      <c r="A3741" s="11"/>
      <c r="H3741" s="78"/>
    </row>
    <row r="3742" spans="1:8">
      <c r="A3742" s="11"/>
      <c r="H3742" s="78"/>
    </row>
    <row r="3743" spans="1:8">
      <c r="A3743" s="11"/>
      <c r="H3743" s="78"/>
    </row>
    <row r="3744" spans="1:8">
      <c r="A3744" s="11"/>
      <c r="H3744" s="78"/>
    </row>
    <row r="3745" spans="1:8">
      <c r="A3745" s="11"/>
      <c r="H3745" s="78"/>
    </row>
    <row r="3746" spans="1:8">
      <c r="A3746" s="11"/>
      <c r="H3746" s="78"/>
    </row>
    <row r="3747" spans="1:8">
      <c r="A3747" s="11"/>
      <c r="H3747" s="78"/>
    </row>
    <row r="3748" spans="1:8">
      <c r="A3748" s="11"/>
      <c r="H3748" s="78"/>
    </row>
    <row r="3749" spans="1:8">
      <c r="A3749" s="11"/>
      <c r="H3749" s="78"/>
    </row>
    <row r="3750" spans="1:8">
      <c r="A3750" s="11"/>
      <c r="H3750" s="78"/>
    </row>
    <row r="3751" spans="1:8">
      <c r="A3751" s="11"/>
      <c r="H3751" s="78"/>
    </row>
    <row r="3752" spans="1:8">
      <c r="A3752" s="11"/>
      <c r="H3752" s="78"/>
    </row>
    <row r="3753" spans="1:8">
      <c r="A3753" s="11"/>
      <c r="H3753" s="78"/>
    </row>
    <row r="3754" spans="1:8">
      <c r="A3754" s="11"/>
      <c r="H3754" s="78"/>
    </row>
    <row r="3755" spans="1:8">
      <c r="A3755" s="11"/>
      <c r="H3755" s="78"/>
    </row>
    <row r="3756" spans="1:8">
      <c r="A3756" s="11"/>
      <c r="H3756" s="78"/>
    </row>
    <row r="3757" spans="1:8">
      <c r="A3757" s="11"/>
      <c r="H3757" s="78"/>
    </row>
    <row r="3758" spans="1:8">
      <c r="A3758" s="11"/>
      <c r="H3758" s="78"/>
    </row>
    <row r="3759" spans="1:8">
      <c r="A3759" s="11"/>
      <c r="H3759" s="78"/>
    </row>
    <row r="3760" spans="1:8">
      <c r="A3760" s="11"/>
      <c r="H3760" s="78"/>
    </row>
    <row r="3761" spans="1:8">
      <c r="A3761" s="11"/>
      <c r="H3761" s="78"/>
    </row>
    <row r="3762" spans="1:8">
      <c r="A3762" s="11"/>
      <c r="H3762" s="78"/>
    </row>
    <row r="3763" spans="1:8">
      <c r="A3763" s="11"/>
      <c r="H3763" s="78"/>
    </row>
    <row r="3764" spans="1:8">
      <c r="A3764" s="11"/>
      <c r="H3764" s="78"/>
    </row>
    <row r="3765" spans="1:8">
      <c r="A3765" s="11"/>
      <c r="H3765" s="78"/>
    </row>
    <row r="3766" spans="1:8">
      <c r="A3766" s="11"/>
      <c r="H3766" s="78"/>
    </row>
    <row r="3767" spans="1:8">
      <c r="A3767" s="11"/>
      <c r="H3767" s="78"/>
    </row>
    <row r="3768" spans="1:8">
      <c r="A3768" s="11"/>
      <c r="H3768" s="78"/>
    </row>
    <row r="3769" spans="1:8">
      <c r="A3769" s="11"/>
      <c r="H3769" s="78"/>
    </row>
    <row r="3770" spans="1:8">
      <c r="A3770" s="11"/>
      <c r="H3770" s="78"/>
    </row>
    <row r="3771" spans="1:8">
      <c r="A3771" s="11"/>
      <c r="H3771" s="78"/>
    </row>
    <row r="3772" spans="1:8">
      <c r="A3772" s="11"/>
      <c r="H3772" s="78"/>
    </row>
    <row r="3773" spans="1:8">
      <c r="A3773" s="11"/>
      <c r="H3773" s="78"/>
    </row>
    <row r="3774" spans="1:8">
      <c r="A3774" s="11"/>
      <c r="H3774" s="78"/>
    </row>
    <row r="3775" spans="1:8">
      <c r="A3775" s="11"/>
      <c r="H3775" s="78"/>
    </row>
    <row r="3776" spans="1:8">
      <c r="A3776" s="11"/>
      <c r="H3776" s="78"/>
    </row>
    <row r="3777" spans="1:8">
      <c r="A3777" s="11"/>
      <c r="H3777" s="78"/>
    </row>
    <row r="3778" spans="1:8">
      <c r="A3778" s="11"/>
      <c r="H3778" s="78"/>
    </row>
    <row r="3779" spans="1:8">
      <c r="A3779" s="11"/>
      <c r="H3779" s="78"/>
    </row>
    <row r="3780" spans="1:8">
      <c r="A3780" s="11"/>
      <c r="H3780" s="78"/>
    </row>
    <row r="3781" spans="1:8">
      <c r="A3781" s="11"/>
      <c r="H3781" s="78"/>
    </row>
    <row r="3782" spans="1:8">
      <c r="A3782" s="11"/>
      <c r="H3782" s="78"/>
    </row>
    <row r="3783" spans="1:8">
      <c r="A3783" s="11"/>
      <c r="H3783" s="78"/>
    </row>
    <row r="3784" spans="1:8">
      <c r="A3784" s="11"/>
      <c r="H3784" s="78"/>
    </row>
    <row r="3785" spans="1:8">
      <c r="A3785" s="11"/>
      <c r="H3785" s="78"/>
    </row>
    <row r="3786" spans="1:8">
      <c r="A3786" s="11"/>
      <c r="H3786" s="78"/>
    </row>
    <row r="3787" spans="1:8">
      <c r="A3787" s="11"/>
      <c r="H3787" s="78"/>
    </row>
    <row r="3788" spans="1:8">
      <c r="A3788" s="11"/>
      <c r="H3788" s="78"/>
    </row>
    <row r="3789" spans="1:8">
      <c r="A3789" s="11"/>
      <c r="H3789" s="78"/>
    </row>
    <row r="3790" spans="1:8">
      <c r="A3790" s="11"/>
      <c r="H3790" s="78"/>
    </row>
    <row r="3791" spans="1:8">
      <c r="A3791" s="11"/>
      <c r="H3791" s="78"/>
    </row>
    <row r="3792" spans="1:8">
      <c r="A3792" s="11"/>
      <c r="H3792" s="78"/>
    </row>
    <row r="3793" spans="1:8">
      <c r="A3793" s="11"/>
      <c r="H3793" s="78"/>
    </row>
    <row r="3794" spans="1:8">
      <c r="A3794" s="11"/>
      <c r="H3794" s="78"/>
    </row>
    <row r="3795" spans="1:8">
      <c r="A3795" s="11"/>
      <c r="H3795" s="78"/>
    </row>
    <row r="3796" spans="1:8">
      <c r="A3796" s="11"/>
      <c r="H3796" s="78"/>
    </row>
    <row r="3797" spans="1:8">
      <c r="A3797" s="11"/>
      <c r="H3797" s="78"/>
    </row>
    <row r="3798" spans="1:8">
      <c r="A3798" s="11"/>
      <c r="H3798" s="78"/>
    </row>
    <row r="3799" spans="1:8">
      <c r="A3799" s="11"/>
      <c r="H3799" s="78"/>
    </row>
    <row r="3800" spans="1:8">
      <c r="A3800" s="11"/>
      <c r="H3800" s="78"/>
    </row>
    <row r="3801" spans="1:8">
      <c r="A3801" s="11"/>
      <c r="H3801" s="78"/>
    </row>
    <row r="3802" spans="1:8">
      <c r="A3802" s="11"/>
      <c r="H3802" s="78"/>
    </row>
    <row r="3803" spans="1:8">
      <c r="A3803" s="11"/>
      <c r="H3803" s="78"/>
    </row>
    <row r="3804" spans="1:8">
      <c r="A3804" s="11"/>
      <c r="H3804" s="78"/>
    </row>
    <row r="3805" spans="1:8">
      <c r="A3805" s="11"/>
      <c r="H3805" s="78"/>
    </row>
    <row r="3806" spans="1:8">
      <c r="A3806" s="11"/>
      <c r="H3806" s="78"/>
    </row>
    <row r="3807" spans="1:8">
      <c r="A3807" s="11"/>
      <c r="H3807" s="78"/>
    </row>
    <row r="3808" spans="1:8">
      <c r="A3808" s="11"/>
      <c r="H3808" s="78"/>
    </row>
    <row r="3809" spans="1:8">
      <c r="A3809" s="11"/>
      <c r="H3809" s="78"/>
    </row>
    <row r="3810" spans="1:8">
      <c r="A3810" s="11"/>
      <c r="H3810" s="78"/>
    </row>
    <row r="3811" spans="1:8">
      <c r="A3811" s="11"/>
      <c r="H3811" s="78"/>
    </row>
    <row r="3812" spans="1:8">
      <c r="A3812" s="11"/>
      <c r="H3812" s="78"/>
    </row>
    <row r="3813" spans="1:8">
      <c r="A3813" s="11"/>
      <c r="H3813" s="78"/>
    </row>
    <row r="3814" spans="1:8">
      <c r="A3814" s="11"/>
      <c r="H3814" s="78"/>
    </row>
    <row r="3815" spans="1:8">
      <c r="A3815" s="11"/>
      <c r="H3815" s="78"/>
    </row>
    <row r="3816" spans="1:8">
      <c r="A3816" s="11"/>
      <c r="H3816" s="78"/>
    </row>
    <row r="3817" spans="1:8">
      <c r="A3817" s="11"/>
      <c r="H3817" s="78"/>
    </row>
    <row r="3818" spans="1:8">
      <c r="A3818" s="11"/>
      <c r="H3818" s="78"/>
    </row>
    <row r="3819" spans="1:8">
      <c r="A3819" s="11"/>
      <c r="H3819" s="78"/>
    </row>
    <row r="3820" spans="1:8">
      <c r="A3820" s="11"/>
      <c r="H3820" s="78"/>
    </row>
    <row r="3821" spans="1:8">
      <c r="A3821" s="11"/>
      <c r="H3821" s="78"/>
    </row>
    <row r="3822" spans="1:8">
      <c r="A3822" s="11"/>
      <c r="H3822" s="78"/>
    </row>
    <row r="3823" spans="1:8">
      <c r="A3823" s="11"/>
      <c r="H3823" s="78"/>
    </row>
    <row r="3824" spans="1:8">
      <c r="A3824" s="11"/>
      <c r="H3824" s="78"/>
    </row>
    <row r="3825" spans="1:8">
      <c r="A3825" s="11"/>
      <c r="H3825" s="78"/>
    </row>
    <row r="3826" spans="1:8">
      <c r="A3826" s="11"/>
      <c r="H3826" s="78"/>
    </row>
    <row r="3827" spans="1:8">
      <c r="A3827" s="11"/>
      <c r="H3827" s="78"/>
    </row>
    <row r="3828" spans="1:8">
      <c r="A3828" s="11"/>
      <c r="H3828" s="78"/>
    </row>
    <row r="3829" spans="1:8">
      <c r="A3829" s="11"/>
      <c r="H3829" s="78"/>
    </row>
    <row r="3830" spans="1:8">
      <c r="A3830" s="11"/>
      <c r="H3830" s="78"/>
    </row>
    <row r="3831" spans="1:8">
      <c r="A3831" s="11"/>
      <c r="H3831" s="78"/>
    </row>
    <row r="3832" spans="1:8">
      <c r="A3832" s="11"/>
      <c r="H3832" s="78"/>
    </row>
    <row r="3833" spans="1:8">
      <c r="A3833" s="11"/>
      <c r="H3833" s="78"/>
    </row>
    <row r="3834" spans="1:8">
      <c r="A3834" s="11"/>
      <c r="H3834" s="78"/>
    </row>
    <row r="3835" spans="1:8">
      <c r="A3835" s="11"/>
      <c r="H3835" s="78"/>
    </row>
    <row r="3836" spans="1:8">
      <c r="A3836" s="11"/>
      <c r="H3836" s="78"/>
    </row>
    <row r="3837" spans="1:8">
      <c r="A3837" s="11"/>
      <c r="H3837" s="78"/>
    </row>
    <row r="3838" spans="1:8">
      <c r="A3838" s="11"/>
      <c r="H3838" s="78"/>
    </row>
    <row r="3839" spans="1:8">
      <c r="A3839" s="11"/>
      <c r="H3839" s="78"/>
    </row>
    <row r="3840" spans="1:8">
      <c r="A3840" s="11"/>
      <c r="H3840" s="78"/>
    </row>
    <row r="3841" spans="1:8">
      <c r="A3841" s="11"/>
      <c r="H3841" s="78"/>
    </row>
    <row r="3842" spans="1:8">
      <c r="A3842" s="11"/>
      <c r="H3842" s="78"/>
    </row>
    <row r="3843" spans="1:8">
      <c r="A3843" s="11"/>
      <c r="H3843" s="78"/>
    </row>
    <row r="3844" spans="1:8">
      <c r="A3844" s="11"/>
      <c r="H3844" s="78"/>
    </row>
    <row r="3845" spans="1:8">
      <c r="A3845" s="11"/>
      <c r="H3845" s="78"/>
    </row>
    <row r="3846" spans="1:8">
      <c r="A3846" s="11"/>
      <c r="H3846" s="78"/>
    </row>
    <row r="3847" spans="1:8">
      <c r="A3847" s="11"/>
      <c r="H3847" s="78"/>
    </row>
    <row r="3848" spans="1:8">
      <c r="A3848" s="11"/>
      <c r="H3848" s="78"/>
    </row>
    <row r="3849" spans="1:8">
      <c r="A3849" s="11"/>
      <c r="H3849" s="78"/>
    </row>
    <row r="3850" spans="1:8">
      <c r="A3850" s="11"/>
      <c r="H3850" s="78"/>
    </row>
    <row r="3851" spans="1:8">
      <c r="A3851" s="11"/>
      <c r="H3851" s="78"/>
    </row>
    <row r="3852" spans="1:8">
      <c r="A3852" s="11"/>
      <c r="H3852" s="78"/>
    </row>
    <row r="3853" spans="1:8">
      <c r="A3853" s="11"/>
      <c r="H3853" s="78"/>
    </row>
    <row r="3854" spans="1:8">
      <c r="A3854" s="11"/>
      <c r="H3854" s="78"/>
    </row>
    <row r="3855" spans="1:8">
      <c r="A3855" s="11"/>
      <c r="H3855" s="78"/>
    </row>
    <row r="3856" spans="1:8">
      <c r="A3856" s="11"/>
      <c r="H3856" s="78"/>
    </row>
    <row r="3857" spans="1:8">
      <c r="A3857" s="11"/>
      <c r="H3857" s="78"/>
    </row>
    <row r="3858" spans="1:8">
      <c r="A3858" s="11"/>
      <c r="H3858" s="78"/>
    </row>
    <row r="3859" spans="1:8">
      <c r="A3859" s="11"/>
      <c r="H3859" s="78"/>
    </row>
    <row r="3860" spans="1:8">
      <c r="A3860" s="11"/>
      <c r="H3860" s="78"/>
    </row>
    <row r="3861" spans="1:8">
      <c r="A3861" s="11"/>
      <c r="H3861" s="78"/>
    </row>
    <row r="3862" spans="1:8">
      <c r="A3862" s="11"/>
      <c r="H3862" s="78"/>
    </row>
    <row r="3863" spans="1:8">
      <c r="A3863" s="11"/>
      <c r="H3863" s="78"/>
    </row>
    <row r="3864" spans="1:8">
      <c r="A3864" s="11"/>
      <c r="H3864" s="78"/>
    </row>
    <row r="3865" spans="1:8">
      <c r="A3865" s="11"/>
      <c r="H3865" s="78"/>
    </row>
    <row r="3866" spans="1:8">
      <c r="A3866" s="11"/>
      <c r="H3866" s="78"/>
    </row>
    <row r="3867" spans="1:8">
      <c r="A3867" s="11"/>
      <c r="H3867" s="78"/>
    </row>
    <row r="3868" spans="1:8">
      <c r="A3868" s="11"/>
      <c r="H3868" s="78"/>
    </row>
    <row r="3869" spans="1:8">
      <c r="A3869" s="11"/>
      <c r="H3869" s="78"/>
    </row>
    <row r="3870" spans="1:8">
      <c r="A3870" s="11"/>
      <c r="H3870" s="78"/>
    </row>
    <row r="3871" spans="1:8">
      <c r="A3871" s="11"/>
      <c r="H3871" s="78"/>
    </row>
    <row r="3872" spans="1:8">
      <c r="A3872" s="11"/>
      <c r="H3872" s="78"/>
    </row>
    <row r="3873" spans="1:8">
      <c r="A3873" s="11"/>
      <c r="H3873" s="78"/>
    </row>
    <row r="3874" spans="1:8">
      <c r="A3874" s="11"/>
      <c r="H3874" s="78"/>
    </row>
    <row r="3875" spans="1:8">
      <c r="A3875" s="11"/>
      <c r="H3875" s="78"/>
    </row>
    <row r="3876" spans="1:8">
      <c r="A3876" s="11"/>
      <c r="H3876" s="78"/>
    </row>
    <row r="3877" spans="1:8">
      <c r="A3877" s="11"/>
      <c r="H3877" s="78"/>
    </row>
    <row r="3878" spans="1:8">
      <c r="A3878" s="11"/>
      <c r="H3878" s="78"/>
    </row>
    <row r="3879" spans="1:8">
      <c r="A3879" s="11"/>
      <c r="H3879" s="78"/>
    </row>
    <row r="3880" spans="1:8">
      <c r="A3880" s="11"/>
      <c r="H3880" s="78"/>
    </row>
    <row r="3881" spans="1:8">
      <c r="A3881" s="11"/>
      <c r="H3881" s="78"/>
    </row>
    <row r="3882" spans="1:8">
      <c r="A3882" s="11"/>
      <c r="H3882" s="78"/>
    </row>
    <row r="3883" spans="1:8">
      <c r="A3883" s="11"/>
      <c r="H3883" s="78"/>
    </row>
    <row r="3884" spans="1:8">
      <c r="A3884" s="11"/>
      <c r="H3884" s="78"/>
    </row>
    <row r="3885" spans="1:8">
      <c r="A3885" s="11"/>
      <c r="H3885" s="78"/>
    </row>
    <row r="3886" spans="1:8">
      <c r="A3886" s="11"/>
      <c r="H3886" s="78"/>
    </row>
    <row r="3887" spans="1:8">
      <c r="A3887" s="11"/>
      <c r="H3887" s="78"/>
    </row>
    <row r="3888" spans="1:8">
      <c r="A3888" s="11"/>
      <c r="H3888" s="78"/>
    </row>
    <row r="3889" spans="1:8">
      <c r="A3889" s="11"/>
      <c r="H3889" s="78"/>
    </row>
    <row r="3890" spans="1:8">
      <c r="A3890" s="11"/>
      <c r="H3890" s="78"/>
    </row>
    <row r="3891" spans="1:8">
      <c r="A3891" s="11"/>
      <c r="H3891" s="78"/>
    </row>
    <row r="3892" spans="1:8">
      <c r="A3892" s="11"/>
      <c r="H3892" s="78"/>
    </row>
    <row r="3893" spans="1:8">
      <c r="A3893" s="11"/>
      <c r="H3893" s="78"/>
    </row>
    <row r="3894" spans="1:8">
      <c r="A3894" s="11"/>
      <c r="H3894" s="78"/>
    </row>
    <row r="3895" spans="1:8">
      <c r="A3895" s="11"/>
      <c r="H3895" s="78"/>
    </row>
    <row r="3896" spans="1:8">
      <c r="A3896" s="11"/>
      <c r="H3896" s="78"/>
    </row>
    <row r="3897" spans="1:8">
      <c r="A3897" s="11"/>
      <c r="H3897" s="78"/>
    </row>
    <row r="3898" spans="1:8">
      <c r="A3898" s="11"/>
      <c r="H3898" s="78"/>
    </row>
    <row r="3899" spans="1:8">
      <c r="A3899" s="11"/>
      <c r="H3899" s="78"/>
    </row>
    <row r="3900" spans="1:8">
      <c r="A3900" s="11"/>
      <c r="H3900" s="78"/>
    </row>
    <row r="3901" spans="1:8">
      <c r="A3901" s="11"/>
      <c r="H3901" s="78"/>
    </row>
    <row r="3902" spans="1:8">
      <c r="A3902" s="11"/>
      <c r="H3902" s="78"/>
    </row>
    <row r="3903" spans="1:8">
      <c r="A3903" s="11"/>
      <c r="H3903" s="78"/>
    </row>
    <row r="3904" spans="1:8">
      <c r="A3904" s="11"/>
      <c r="H3904" s="78"/>
    </row>
    <row r="3905" spans="1:8">
      <c r="A3905" s="11"/>
      <c r="H3905" s="78"/>
    </row>
    <row r="3906" spans="1:8">
      <c r="A3906" s="11"/>
      <c r="H3906" s="78"/>
    </row>
    <row r="3907" spans="1:8">
      <c r="A3907" s="11"/>
      <c r="H3907" s="78"/>
    </row>
    <row r="3908" spans="1:8">
      <c r="A3908" s="11"/>
      <c r="H3908" s="78"/>
    </row>
    <row r="3909" spans="1:8">
      <c r="A3909" s="11"/>
      <c r="H3909" s="78"/>
    </row>
    <row r="3910" spans="1:8">
      <c r="A3910" s="11"/>
      <c r="H3910" s="78"/>
    </row>
    <row r="3911" spans="1:8">
      <c r="A3911" s="11"/>
      <c r="H3911" s="78"/>
    </row>
    <row r="3912" spans="1:8">
      <c r="A3912" s="11"/>
      <c r="H3912" s="78"/>
    </row>
    <row r="3913" spans="1:8">
      <c r="A3913" s="11"/>
      <c r="H3913" s="78"/>
    </row>
    <row r="3914" spans="1:8">
      <c r="A3914" s="11"/>
      <c r="H3914" s="78"/>
    </row>
    <row r="3915" spans="1:8">
      <c r="A3915" s="11"/>
      <c r="H3915" s="78"/>
    </row>
    <row r="3916" spans="1:8">
      <c r="A3916" s="11"/>
      <c r="H3916" s="78"/>
    </row>
    <row r="3917" spans="1:8">
      <c r="A3917" s="11"/>
      <c r="H3917" s="78"/>
    </row>
    <row r="3918" spans="1:8">
      <c r="A3918" s="11"/>
      <c r="H3918" s="78"/>
    </row>
    <row r="3919" spans="1:8">
      <c r="A3919" s="11"/>
      <c r="H3919" s="78"/>
    </row>
    <row r="3920" spans="1:8">
      <c r="A3920" s="11"/>
      <c r="H3920" s="78"/>
    </row>
    <row r="3921" spans="1:8">
      <c r="A3921" s="11"/>
      <c r="H3921" s="78"/>
    </row>
    <row r="3922" spans="1:8">
      <c r="A3922" s="11"/>
      <c r="H3922" s="78"/>
    </row>
    <row r="3923" spans="1:8">
      <c r="A3923" s="11"/>
      <c r="H3923" s="78"/>
    </row>
    <row r="3924" spans="1:8">
      <c r="A3924" s="11"/>
      <c r="H3924" s="78"/>
    </row>
    <row r="3925" spans="1:8">
      <c r="A3925" s="11"/>
      <c r="H3925" s="78"/>
    </row>
    <row r="3926" spans="1:8">
      <c r="A3926" s="11"/>
      <c r="H3926" s="78"/>
    </row>
    <row r="3927" spans="1:8">
      <c r="A3927" s="11"/>
      <c r="H3927" s="78"/>
    </row>
    <row r="3928" spans="1:8">
      <c r="A3928" s="11"/>
      <c r="H3928" s="78"/>
    </row>
    <row r="3929" spans="1:8">
      <c r="A3929" s="11"/>
      <c r="H3929" s="78"/>
    </row>
    <row r="3930" spans="1:8">
      <c r="A3930" s="11"/>
      <c r="H3930" s="78"/>
    </row>
    <row r="3931" spans="1:8">
      <c r="A3931" s="11"/>
      <c r="H3931" s="78"/>
    </row>
    <row r="3932" spans="1:8">
      <c r="A3932" s="11"/>
      <c r="H3932" s="78"/>
    </row>
    <row r="3933" spans="1:8">
      <c r="A3933" s="11"/>
      <c r="H3933" s="78"/>
    </row>
    <row r="3934" spans="1:8">
      <c r="A3934" s="11"/>
      <c r="H3934" s="78"/>
    </row>
    <row r="3935" spans="1:8">
      <c r="A3935" s="11"/>
      <c r="H3935" s="78"/>
    </row>
    <row r="3936" spans="1:8">
      <c r="A3936" s="11"/>
      <c r="H3936" s="78"/>
    </row>
    <row r="3937" spans="1:8">
      <c r="A3937" s="11"/>
      <c r="H3937" s="78"/>
    </row>
    <row r="3938" spans="1:8">
      <c r="A3938" s="11"/>
      <c r="H3938" s="78"/>
    </row>
    <row r="3939" spans="1:8">
      <c r="A3939" s="11"/>
      <c r="H3939" s="78"/>
    </row>
    <row r="3940" spans="1:8">
      <c r="A3940" s="11"/>
      <c r="H3940" s="78"/>
    </row>
    <row r="3941" spans="1:8">
      <c r="A3941" s="11"/>
      <c r="H3941" s="78"/>
    </row>
    <row r="3942" spans="1:8">
      <c r="A3942" s="11"/>
      <c r="H3942" s="78"/>
    </row>
    <row r="3943" spans="1:8">
      <c r="A3943" s="11"/>
      <c r="H3943" s="78"/>
    </row>
    <row r="3944" spans="1:8">
      <c r="A3944" s="11"/>
      <c r="H3944" s="78"/>
    </row>
    <row r="3945" spans="1:8">
      <c r="A3945" s="11"/>
      <c r="H3945" s="78"/>
    </row>
    <row r="3946" spans="1:8">
      <c r="A3946" s="11"/>
      <c r="H3946" s="78"/>
    </row>
    <row r="3947" spans="1:8">
      <c r="A3947" s="11"/>
      <c r="H3947" s="78"/>
    </row>
    <row r="3948" spans="1:8">
      <c r="A3948" s="11"/>
      <c r="H3948" s="78"/>
    </row>
    <row r="3949" spans="1:8">
      <c r="A3949" s="11"/>
      <c r="H3949" s="78"/>
    </row>
    <row r="3950" spans="1:8">
      <c r="A3950" s="11"/>
      <c r="H3950" s="78"/>
    </row>
    <row r="3951" spans="1:8">
      <c r="A3951" s="11"/>
      <c r="H3951" s="78"/>
    </row>
    <row r="3952" spans="1:8">
      <c r="A3952" s="11"/>
      <c r="H3952" s="78"/>
    </row>
    <row r="3953" spans="1:8">
      <c r="A3953" s="11"/>
      <c r="H3953" s="78"/>
    </row>
    <row r="3954" spans="1:8">
      <c r="A3954" s="11"/>
      <c r="H3954" s="78"/>
    </row>
    <row r="3955" spans="1:8">
      <c r="A3955" s="11"/>
      <c r="H3955" s="78"/>
    </row>
    <row r="3956" spans="1:8">
      <c r="A3956" s="11"/>
      <c r="H3956" s="78"/>
    </row>
    <row r="3957" spans="1:8">
      <c r="A3957" s="11"/>
      <c r="H3957" s="78"/>
    </row>
    <row r="3958" spans="1:8">
      <c r="A3958" s="11"/>
      <c r="H3958" s="78"/>
    </row>
    <row r="3959" spans="1:8">
      <c r="A3959" s="11"/>
      <c r="H3959" s="78"/>
    </row>
    <row r="3960" spans="1:8">
      <c r="A3960" s="11"/>
      <c r="H3960" s="78"/>
    </row>
    <row r="3961" spans="1:8">
      <c r="A3961" s="11"/>
      <c r="H3961" s="78"/>
    </row>
    <row r="3962" spans="1:8">
      <c r="A3962" s="11"/>
      <c r="H3962" s="78"/>
    </row>
    <row r="3963" spans="1:8">
      <c r="A3963" s="11"/>
      <c r="H3963" s="78"/>
    </row>
    <row r="3964" spans="1:8">
      <c r="A3964" s="11"/>
      <c r="H3964" s="78"/>
    </row>
    <row r="3965" spans="1:8">
      <c r="A3965" s="11"/>
      <c r="H3965" s="78"/>
    </row>
    <row r="3966" spans="1:8">
      <c r="A3966" s="11"/>
      <c r="H3966" s="78"/>
    </row>
    <row r="3967" spans="1:8">
      <c r="A3967" s="11"/>
      <c r="H3967" s="78"/>
    </row>
    <row r="3968" spans="1:8">
      <c r="A3968" s="11"/>
      <c r="H3968" s="78"/>
    </row>
    <row r="3969" spans="1:8">
      <c r="A3969" s="11"/>
      <c r="H3969" s="78"/>
    </row>
    <row r="3970" spans="1:8">
      <c r="A3970" s="11"/>
      <c r="H3970" s="78"/>
    </row>
    <row r="3971" spans="1:8">
      <c r="A3971" s="11"/>
      <c r="H3971" s="78"/>
    </row>
    <row r="3972" spans="1:8">
      <c r="A3972" s="11"/>
      <c r="H3972" s="78"/>
    </row>
    <row r="3973" spans="1:8">
      <c r="A3973" s="11"/>
      <c r="H3973" s="78"/>
    </row>
    <row r="3974" spans="1:8">
      <c r="A3974" s="11"/>
      <c r="H3974" s="78"/>
    </row>
    <row r="3975" spans="1:8">
      <c r="A3975" s="11"/>
      <c r="H3975" s="78"/>
    </row>
    <row r="3976" spans="1:8">
      <c r="A3976" s="11"/>
      <c r="H3976" s="78"/>
    </row>
    <row r="3977" spans="1:8">
      <c r="A3977" s="11"/>
      <c r="H3977" s="78"/>
    </row>
    <row r="3978" spans="1:8">
      <c r="A3978" s="11"/>
      <c r="H3978" s="78"/>
    </row>
    <row r="3979" spans="1:8">
      <c r="A3979" s="11"/>
      <c r="H3979" s="78"/>
    </row>
    <row r="3980" spans="1:8">
      <c r="A3980" s="11"/>
      <c r="H3980" s="78"/>
    </row>
    <row r="3981" spans="1:8">
      <c r="A3981" s="11"/>
      <c r="H3981" s="78"/>
    </row>
    <row r="3982" spans="1:8">
      <c r="A3982" s="11"/>
      <c r="H3982" s="78"/>
    </row>
    <row r="3983" spans="1:8">
      <c r="A3983" s="11"/>
      <c r="H3983" s="78"/>
    </row>
    <row r="3984" spans="1:8">
      <c r="A3984" s="11"/>
      <c r="H3984" s="78"/>
    </row>
    <row r="3985" spans="1:8">
      <c r="A3985" s="11"/>
      <c r="H3985" s="78"/>
    </row>
    <row r="3986" spans="1:8">
      <c r="A3986" s="11"/>
      <c r="H3986" s="78"/>
    </row>
    <row r="3987" spans="1:8">
      <c r="A3987" s="11"/>
      <c r="H3987" s="78"/>
    </row>
    <row r="3988" spans="1:8">
      <c r="A3988" s="11"/>
      <c r="H3988" s="78"/>
    </row>
    <row r="3989" spans="1:8">
      <c r="A3989" s="11"/>
      <c r="H3989" s="78"/>
    </row>
    <row r="3990" spans="1:8">
      <c r="A3990" s="11"/>
      <c r="H3990" s="78"/>
    </row>
    <row r="3991" spans="1:8">
      <c r="A3991" s="11"/>
      <c r="H3991" s="78"/>
    </row>
    <row r="3992" spans="1:8">
      <c r="A3992" s="11"/>
      <c r="H3992" s="78"/>
    </row>
    <row r="3993" spans="1:8">
      <c r="A3993" s="11"/>
      <c r="H3993" s="78"/>
    </row>
    <row r="3994" spans="1:8">
      <c r="A3994" s="11"/>
      <c r="H3994" s="78"/>
    </row>
    <row r="3995" spans="1:8">
      <c r="A3995" s="11"/>
      <c r="H3995" s="78"/>
    </row>
    <row r="3996" spans="1:8">
      <c r="A3996" s="11"/>
      <c r="H3996" s="78"/>
    </row>
    <row r="3997" spans="1:8">
      <c r="A3997" s="11"/>
      <c r="H3997" s="78"/>
    </row>
    <row r="3998" spans="1:8">
      <c r="A3998" s="11"/>
      <c r="H3998" s="78"/>
    </row>
    <row r="3999" spans="1:8">
      <c r="A3999" s="11"/>
      <c r="H3999" s="78"/>
    </row>
    <row r="4000" spans="1:8">
      <c r="A4000" s="11"/>
      <c r="H4000" s="78"/>
    </row>
    <row r="4001" spans="1:8">
      <c r="A4001" s="11"/>
      <c r="H4001" s="78"/>
    </row>
    <row r="4002" spans="1:8">
      <c r="A4002" s="11"/>
      <c r="H4002" s="78"/>
    </row>
    <row r="4003" spans="1:8">
      <c r="A4003" s="11"/>
      <c r="H4003" s="78"/>
    </row>
    <row r="4004" spans="1:8">
      <c r="A4004" s="11"/>
      <c r="H4004" s="78"/>
    </row>
    <row r="4005" spans="1:8">
      <c r="A4005" s="11"/>
      <c r="H4005" s="78"/>
    </row>
    <row r="4006" spans="1:8">
      <c r="A4006" s="11"/>
      <c r="H4006" s="78"/>
    </row>
    <row r="4007" spans="1:8">
      <c r="A4007" s="11"/>
      <c r="H4007" s="78"/>
    </row>
    <row r="4008" spans="1:8">
      <c r="A4008" s="11"/>
      <c r="H4008" s="78"/>
    </row>
    <row r="4009" spans="1:8">
      <c r="A4009" s="11"/>
      <c r="H4009" s="78"/>
    </row>
    <row r="4010" spans="1:8">
      <c r="A4010" s="11"/>
      <c r="H4010" s="78"/>
    </row>
    <row r="4011" spans="1:8">
      <c r="A4011" s="11"/>
      <c r="H4011" s="78"/>
    </row>
    <row r="4012" spans="1:8">
      <c r="A4012" s="11"/>
      <c r="H4012" s="78"/>
    </row>
    <row r="4013" spans="1:8">
      <c r="A4013" s="11"/>
      <c r="H4013" s="78"/>
    </row>
    <row r="4014" spans="1:8">
      <c r="A4014" s="11"/>
      <c r="H4014" s="78"/>
    </row>
    <row r="4015" spans="1:8">
      <c r="A4015" s="11"/>
      <c r="H4015" s="78"/>
    </row>
    <row r="4016" spans="1:8">
      <c r="A4016" s="11"/>
      <c r="H4016" s="78"/>
    </row>
    <row r="4017" spans="1:8">
      <c r="A4017" s="11"/>
      <c r="H4017" s="78"/>
    </row>
    <row r="4018" spans="1:8">
      <c r="A4018" s="11"/>
      <c r="H4018" s="78"/>
    </row>
    <row r="4019" spans="1:8">
      <c r="A4019" s="11"/>
      <c r="H4019" s="78"/>
    </row>
    <row r="4020" spans="1:8">
      <c r="A4020" s="11"/>
      <c r="H4020" s="78"/>
    </row>
    <row r="4021" spans="1:8">
      <c r="A4021" s="11"/>
      <c r="H4021" s="78"/>
    </row>
    <row r="4022" spans="1:8">
      <c r="A4022" s="11"/>
      <c r="H4022" s="78"/>
    </row>
    <row r="4023" spans="1:8">
      <c r="A4023" s="11"/>
      <c r="H4023" s="78"/>
    </row>
    <row r="4024" spans="1:8">
      <c r="A4024" s="11"/>
      <c r="H4024" s="78"/>
    </row>
    <row r="4025" spans="1:8">
      <c r="A4025" s="11"/>
      <c r="H4025" s="78"/>
    </row>
    <row r="4026" spans="1:8">
      <c r="A4026" s="11"/>
      <c r="H4026" s="78"/>
    </row>
    <row r="4027" spans="1:8">
      <c r="A4027" s="11"/>
      <c r="H4027" s="78"/>
    </row>
    <row r="4028" spans="1:8">
      <c r="A4028" s="11"/>
      <c r="H4028" s="78"/>
    </row>
    <row r="4029" spans="1:8">
      <c r="A4029" s="11"/>
      <c r="H4029" s="78"/>
    </row>
    <row r="4030" spans="1:8">
      <c r="A4030" s="11"/>
      <c r="H4030" s="78"/>
    </row>
    <row r="4031" spans="1:8">
      <c r="A4031" s="11"/>
      <c r="H4031" s="78"/>
    </row>
    <row r="4032" spans="1:8">
      <c r="A4032" s="11"/>
      <c r="H4032" s="78"/>
    </row>
    <row r="4033" spans="1:8">
      <c r="A4033" s="11"/>
      <c r="H4033" s="78"/>
    </row>
    <row r="4034" spans="1:8">
      <c r="A4034" s="11"/>
      <c r="H4034" s="78"/>
    </row>
    <row r="4035" spans="1:8">
      <c r="A4035" s="11"/>
      <c r="H4035" s="78"/>
    </row>
    <row r="4036" spans="1:8">
      <c r="A4036" s="11"/>
      <c r="H4036" s="78"/>
    </row>
    <row r="4037" spans="1:8">
      <c r="A4037" s="11"/>
      <c r="H4037" s="78"/>
    </row>
    <row r="4038" spans="1:8">
      <c r="A4038" s="11"/>
      <c r="H4038" s="78"/>
    </row>
    <row r="4039" spans="1:8">
      <c r="A4039" s="11"/>
      <c r="H4039" s="78"/>
    </row>
    <row r="4040" spans="1:8">
      <c r="A4040" s="11"/>
      <c r="H4040" s="78"/>
    </row>
    <row r="4041" spans="1:8">
      <c r="A4041" s="11"/>
      <c r="H4041" s="78"/>
    </row>
    <row r="4042" spans="1:8">
      <c r="A4042" s="11"/>
      <c r="H4042" s="78"/>
    </row>
    <row r="4043" spans="1:8">
      <c r="A4043" s="11"/>
      <c r="H4043" s="78"/>
    </row>
    <row r="4044" spans="1:8">
      <c r="A4044" s="11"/>
      <c r="H4044" s="78"/>
    </row>
    <row r="4045" spans="1:8">
      <c r="A4045" s="11"/>
      <c r="H4045" s="78"/>
    </row>
    <row r="4046" spans="1:8">
      <c r="A4046" s="11"/>
      <c r="H4046" s="78"/>
    </row>
    <row r="4047" spans="1:8">
      <c r="A4047" s="11"/>
      <c r="H4047" s="78"/>
    </row>
    <row r="4048" spans="1:8">
      <c r="A4048" s="11"/>
      <c r="H4048" s="78"/>
    </row>
    <row r="4049" spans="1:8">
      <c r="A4049" s="11"/>
      <c r="H4049" s="78"/>
    </row>
    <row r="4050" spans="1:8">
      <c r="A4050" s="11"/>
      <c r="H4050" s="78"/>
    </row>
    <row r="4051" spans="1:8">
      <c r="A4051" s="11"/>
      <c r="H4051" s="78"/>
    </row>
    <row r="4052" spans="1:8">
      <c r="A4052" s="11"/>
      <c r="H4052" s="78"/>
    </row>
    <row r="4053" spans="1:8">
      <c r="A4053" s="11"/>
      <c r="H4053" s="78"/>
    </row>
    <row r="4054" spans="1:8">
      <c r="A4054" s="11"/>
      <c r="H4054" s="78"/>
    </row>
    <row r="4055" spans="1:8">
      <c r="A4055" s="11"/>
      <c r="H4055" s="78"/>
    </row>
    <row r="4056" spans="1:8">
      <c r="A4056" s="11"/>
      <c r="H4056" s="78"/>
    </row>
    <row r="4057" spans="1:8">
      <c r="A4057" s="11"/>
      <c r="H4057" s="78"/>
    </row>
    <row r="4058" spans="1:8">
      <c r="A4058" s="11"/>
      <c r="H4058" s="78"/>
    </row>
    <row r="4059" spans="1:8">
      <c r="A4059" s="11"/>
      <c r="H4059" s="78"/>
    </row>
    <row r="4060" spans="1:8">
      <c r="A4060" s="11"/>
      <c r="H4060" s="78"/>
    </row>
    <row r="4061" spans="1:8">
      <c r="A4061" s="11"/>
      <c r="H4061" s="78"/>
    </row>
    <row r="4062" spans="1:8">
      <c r="A4062" s="11"/>
      <c r="H4062" s="78"/>
    </row>
    <row r="4063" spans="1:8">
      <c r="A4063" s="11"/>
      <c r="H4063" s="78"/>
    </row>
    <row r="4064" spans="1:8">
      <c r="A4064" s="11"/>
      <c r="H4064" s="78"/>
    </row>
    <row r="4065" spans="1:8">
      <c r="A4065" s="11"/>
      <c r="H4065" s="78"/>
    </row>
    <row r="4066" spans="1:8">
      <c r="A4066" s="11"/>
      <c r="H4066" s="78"/>
    </row>
    <row r="4067" spans="1:8">
      <c r="A4067" s="11"/>
      <c r="H4067" s="78"/>
    </row>
    <row r="4068" spans="1:8">
      <c r="A4068" s="11"/>
      <c r="H4068" s="78"/>
    </row>
    <row r="4069" spans="1:8">
      <c r="A4069" s="11"/>
      <c r="H4069" s="78"/>
    </row>
    <row r="4070" spans="1:8">
      <c r="A4070" s="11"/>
      <c r="H4070" s="78"/>
    </row>
    <row r="4071" spans="1:8">
      <c r="A4071" s="11"/>
      <c r="H4071" s="78"/>
    </row>
    <row r="4072" spans="1:8">
      <c r="A4072" s="11"/>
      <c r="H4072" s="78"/>
    </row>
    <row r="4073" spans="1:8">
      <c r="A4073" s="11"/>
      <c r="H4073" s="78"/>
    </row>
    <row r="4074" spans="1:8">
      <c r="A4074" s="11"/>
      <c r="H4074" s="78"/>
    </row>
    <row r="4075" spans="1:8">
      <c r="A4075" s="11"/>
      <c r="H4075" s="78"/>
    </row>
    <row r="4076" spans="1:8">
      <c r="A4076" s="11"/>
      <c r="H4076" s="78"/>
    </row>
    <row r="4077" spans="1:8">
      <c r="A4077" s="11"/>
      <c r="H4077" s="78"/>
    </row>
    <row r="4078" spans="1:8">
      <c r="A4078" s="11"/>
      <c r="H4078" s="78"/>
    </row>
    <row r="4079" spans="1:8">
      <c r="A4079" s="11"/>
      <c r="H4079" s="78"/>
    </row>
    <row r="4080" spans="1:8">
      <c r="A4080" s="11"/>
      <c r="H4080" s="78"/>
    </row>
    <row r="4081" spans="1:8">
      <c r="A4081" s="11"/>
      <c r="H4081" s="78"/>
    </row>
    <row r="4082" spans="1:8">
      <c r="A4082" s="11"/>
      <c r="H4082" s="78"/>
    </row>
    <row r="4083" spans="1:8">
      <c r="A4083" s="11"/>
      <c r="H4083" s="78"/>
    </row>
    <row r="4084" spans="1:8">
      <c r="A4084" s="11"/>
      <c r="H4084" s="78"/>
    </row>
    <row r="4085" spans="1:8">
      <c r="A4085" s="11"/>
      <c r="H4085" s="78"/>
    </row>
    <row r="4086" spans="1:8">
      <c r="A4086" s="11"/>
      <c r="H4086" s="78"/>
    </row>
    <row r="4087" spans="1:8">
      <c r="A4087" s="11"/>
      <c r="H4087" s="78"/>
    </row>
    <row r="4088" spans="1:8">
      <c r="A4088" s="11"/>
      <c r="H4088" s="78"/>
    </row>
    <row r="4089" spans="1:8">
      <c r="A4089" s="11"/>
      <c r="H4089" s="78"/>
    </row>
    <row r="4090" spans="1:8">
      <c r="A4090" s="11"/>
      <c r="H4090" s="78"/>
    </row>
    <row r="4091" spans="1:8">
      <c r="A4091" s="11"/>
      <c r="H4091" s="78"/>
    </row>
    <row r="4092" spans="1:8">
      <c r="A4092" s="11"/>
      <c r="H4092" s="78"/>
    </row>
    <row r="4093" spans="1:8">
      <c r="A4093" s="11"/>
      <c r="H4093" s="78"/>
    </row>
    <row r="4094" spans="1:8">
      <c r="A4094" s="11"/>
      <c r="H4094" s="78"/>
    </row>
    <row r="4095" spans="1:8">
      <c r="A4095" s="11"/>
      <c r="H4095" s="78"/>
    </row>
    <row r="4096" spans="1:8">
      <c r="A4096" s="11"/>
      <c r="H4096" s="78"/>
    </row>
    <row r="4097" spans="1:8">
      <c r="A4097" s="11"/>
      <c r="H4097" s="78"/>
    </row>
    <row r="4098" spans="1:8">
      <c r="A4098" s="11"/>
      <c r="H4098" s="78"/>
    </row>
    <row r="4099" spans="1:8">
      <c r="A4099" s="11"/>
      <c r="H4099" s="78"/>
    </row>
    <row r="4100" spans="1:8">
      <c r="A4100" s="11"/>
      <c r="H4100" s="78"/>
    </row>
    <row r="4101" spans="1:8">
      <c r="A4101" s="11"/>
      <c r="H4101" s="78"/>
    </row>
    <row r="4102" spans="1:8">
      <c r="A4102" s="11"/>
      <c r="H4102" s="78"/>
    </row>
    <row r="4103" spans="1:8">
      <c r="A4103" s="11"/>
      <c r="H4103" s="78"/>
    </row>
    <row r="4104" spans="1:8">
      <c r="A4104" s="11"/>
      <c r="H4104" s="78"/>
    </row>
    <row r="4105" spans="1:8">
      <c r="A4105" s="11"/>
      <c r="H4105" s="78"/>
    </row>
    <row r="4106" spans="1:8">
      <c r="A4106" s="11"/>
      <c r="H4106" s="78"/>
    </row>
    <row r="4107" spans="1:8">
      <c r="A4107" s="11"/>
      <c r="H4107" s="78"/>
    </row>
    <row r="4108" spans="1:8">
      <c r="A4108" s="11"/>
      <c r="H4108" s="78"/>
    </row>
    <row r="4109" spans="1:8">
      <c r="A4109" s="11"/>
      <c r="H4109" s="78"/>
    </row>
    <row r="4110" spans="1:8">
      <c r="A4110" s="11"/>
      <c r="H4110" s="78"/>
    </row>
    <row r="4111" spans="1:8">
      <c r="A4111" s="11"/>
      <c r="H4111" s="78"/>
    </row>
    <row r="4112" spans="1:8">
      <c r="A4112" s="11"/>
      <c r="H4112" s="78"/>
    </row>
    <row r="4113" spans="1:8">
      <c r="A4113" s="11"/>
      <c r="H4113" s="78"/>
    </row>
    <row r="4114" spans="1:8">
      <c r="A4114" s="11"/>
      <c r="H4114" s="78"/>
    </row>
    <row r="4115" spans="1:8">
      <c r="A4115" s="11"/>
      <c r="H4115" s="78"/>
    </row>
    <row r="4116" spans="1:8">
      <c r="A4116" s="11"/>
      <c r="H4116" s="78"/>
    </row>
    <row r="4117" spans="1:8">
      <c r="A4117" s="11"/>
      <c r="H4117" s="78"/>
    </row>
    <row r="4118" spans="1:8">
      <c r="A4118" s="11"/>
      <c r="H4118" s="78"/>
    </row>
    <row r="4119" spans="1:8">
      <c r="A4119" s="11"/>
      <c r="H4119" s="78"/>
    </row>
    <row r="4120" spans="1:8">
      <c r="A4120" s="11"/>
      <c r="H4120" s="78"/>
    </row>
    <row r="4121" spans="1:8">
      <c r="A4121" s="11"/>
      <c r="H4121" s="78"/>
    </row>
    <row r="4122" spans="1:8">
      <c r="A4122" s="11"/>
      <c r="H4122" s="78"/>
    </row>
    <row r="4123" spans="1:8">
      <c r="A4123" s="11"/>
      <c r="H4123" s="78"/>
    </row>
    <row r="4124" spans="1:8">
      <c r="A4124" s="11"/>
      <c r="H4124" s="78"/>
    </row>
    <row r="4125" spans="1:8">
      <c r="A4125" s="11"/>
      <c r="H4125" s="78"/>
    </row>
    <row r="4126" spans="1:8">
      <c r="A4126" s="11"/>
      <c r="H4126" s="78"/>
    </row>
    <row r="4127" spans="1:8">
      <c r="A4127" s="11"/>
      <c r="H4127" s="78"/>
    </row>
    <row r="4128" spans="1:8">
      <c r="A4128" s="11"/>
      <c r="H4128" s="78"/>
    </row>
    <row r="4129" spans="1:8">
      <c r="A4129" s="11"/>
      <c r="H4129" s="78"/>
    </row>
    <row r="4130" spans="1:8">
      <c r="A4130" s="11"/>
      <c r="H4130" s="78"/>
    </row>
    <row r="4131" spans="1:8">
      <c r="A4131" s="11"/>
      <c r="H4131" s="78"/>
    </row>
    <row r="4132" spans="1:8">
      <c r="A4132" s="11"/>
      <c r="H4132" s="78"/>
    </row>
    <row r="4133" spans="1:8">
      <c r="A4133" s="11"/>
      <c r="H4133" s="78"/>
    </row>
    <row r="4134" spans="1:8">
      <c r="A4134" s="11"/>
      <c r="H4134" s="78"/>
    </row>
    <row r="4135" spans="1:8">
      <c r="A4135" s="11"/>
      <c r="H4135" s="78"/>
    </row>
    <row r="4136" spans="1:8">
      <c r="A4136" s="11"/>
      <c r="H4136" s="78"/>
    </row>
    <row r="4137" spans="1:8">
      <c r="A4137" s="11"/>
      <c r="H4137" s="78"/>
    </row>
    <row r="4138" spans="1:8">
      <c r="A4138" s="11"/>
      <c r="H4138" s="78"/>
    </row>
    <row r="4139" spans="1:8">
      <c r="A4139" s="11"/>
      <c r="H4139" s="78"/>
    </row>
    <row r="4140" spans="1:8">
      <c r="A4140" s="11"/>
      <c r="H4140" s="78"/>
    </row>
    <row r="4141" spans="1:8">
      <c r="A4141" s="11"/>
      <c r="H4141" s="78"/>
    </row>
    <row r="4142" spans="1:8">
      <c r="A4142" s="11"/>
      <c r="H4142" s="78"/>
    </row>
    <row r="4143" spans="1:8">
      <c r="A4143" s="11"/>
      <c r="H4143" s="78"/>
    </row>
    <row r="4144" spans="1:8">
      <c r="A4144" s="11"/>
      <c r="H4144" s="78"/>
    </row>
    <row r="4145" spans="1:8">
      <c r="A4145" s="11"/>
      <c r="H4145" s="78"/>
    </row>
    <row r="4146" spans="1:8">
      <c r="A4146" s="11"/>
      <c r="H4146" s="78"/>
    </row>
    <row r="4147" spans="1:8">
      <c r="A4147" s="11"/>
      <c r="H4147" s="78"/>
    </row>
    <row r="4148" spans="1:8">
      <c r="A4148" s="11"/>
      <c r="H4148" s="78"/>
    </row>
    <row r="4149" spans="1:8">
      <c r="A4149" s="11"/>
      <c r="H4149" s="78"/>
    </row>
    <row r="4150" spans="1:8">
      <c r="A4150" s="11"/>
      <c r="H4150" s="78"/>
    </row>
    <row r="4151" spans="1:8">
      <c r="A4151" s="11"/>
      <c r="H4151" s="78"/>
    </row>
    <row r="4152" spans="1:8">
      <c r="A4152" s="11"/>
      <c r="H4152" s="78"/>
    </row>
    <row r="4153" spans="1:8">
      <c r="A4153" s="11"/>
      <c r="H4153" s="78"/>
    </row>
    <row r="4154" spans="1:8">
      <c r="A4154" s="11"/>
      <c r="H4154" s="78"/>
    </row>
    <row r="4155" spans="1:8">
      <c r="A4155" s="11"/>
      <c r="H4155" s="78"/>
    </row>
    <row r="4156" spans="1:8">
      <c r="A4156" s="11"/>
      <c r="H4156" s="78"/>
    </row>
    <row r="4157" spans="1:8">
      <c r="A4157" s="11"/>
      <c r="H4157" s="78"/>
    </row>
    <row r="4158" spans="1:8">
      <c r="A4158" s="11"/>
      <c r="H4158" s="78"/>
    </row>
    <row r="4159" spans="1:8">
      <c r="A4159" s="11"/>
      <c r="H4159" s="78"/>
    </row>
    <row r="4160" spans="1:8">
      <c r="A4160" s="11"/>
      <c r="H4160" s="78"/>
    </row>
    <row r="4161" spans="1:8">
      <c r="A4161" s="11"/>
      <c r="H4161" s="78"/>
    </row>
    <row r="4162" spans="1:8">
      <c r="A4162" s="11"/>
      <c r="H4162" s="78"/>
    </row>
    <row r="4163" spans="1:8">
      <c r="A4163" s="11"/>
      <c r="H4163" s="78"/>
    </row>
    <row r="4164" spans="1:8">
      <c r="A4164" s="11"/>
      <c r="H4164" s="78"/>
    </row>
    <row r="4165" spans="1:8">
      <c r="A4165" s="11"/>
      <c r="H4165" s="78"/>
    </row>
    <row r="4166" spans="1:8">
      <c r="A4166" s="11"/>
      <c r="H4166" s="78"/>
    </row>
    <row r="4167" spans="1:8">
      <c r="A4167" s="11"/>
      <c r="H4167" s="78"/>
    </row>
    <row r="4168" spans="1:8">
      <c r="A4168" s="11"/>
      <c r="H4168" s="78"/>
    </row>
    <row r="4169" spans="1:8">
      <c r="A4169" s="11"/>
      <c r="H4169" s="78"/>
    </row>
    <row r="4170" spans="1:8">
      <c r="A4170" s="11"/>
      <c r="H4170" s="78"/>
    </row>
    <row r="4171" spans="1:8">
      <c r="A4171" s="11"/>
      <c r="H4171" s="78"/>
    </row>
    <row r="4172" spans="1:8">
      <c r="A4172" s="11"/>
      <c r="H4172" s="78"/>
    </row>
    <row r="4173" spans="1:8">
      <c r="A4173" s="11"/>
      <c r="H4173" s="78"/>
    </row>
    <row r="4174" spans="1:8">
      <c r="A4174" s="11"/>
      <c r="H4174" s="78"/>
    </row>
    <row r="4175" spans="1:8">
      <c r="A4175" s="11"/>
      <c r="H4175" s="78"/>
    </row>
    <row r="4176" spans="1:8">
      <c r="A4176" s="11"/>
      <c r="H4176" s="78"/>
    </row>
    <row r="4177" spans="1:8">
      <c r="A4177" s="11"/>
      <c r="H4177" s="78"/>
    </row>
    <row r="4178" spans="1:8">
      <c r="A4178" s="11"/>
      <c r="H4178" s="78"/>
    </row>
    <row r="4179" spans="1:8">
      <c r="A4179" s="11"/>
      <c r="H4179" s="78"/>
    </row>
    <row r="4180" spans="1:8">
      <c r="A4180" s="11"/>
      <c r="H4180" s="78"/>
    </row>
    <row r="4181" spans="1:8">
      <c r="A4181" s="11"/>
      <c r="H4181" s="78"/>
    </row>
    <row r="4182" spans="1:8">
      <c r="A4182" s="11"/>
      <c r="H4182" s="78"/>
    </row>
    <row r="4183" spans="1:8">
      <c r="A4183" s="11"/>
      <c r="H4183" s="78"/>
    </row>
    <row r="4184" spans="1:8">
      <c r="A4184" s="11"/>
      <c r="H4184" s="78"/>
    </row>
    <row r="4185" spans="1:8">
      <c r="A4185" s="11"/>
      <c r="H4185" s="78"/>
    </row>
    <row r="4186" spans="1:8">
      <c r="A4186" s="11"/>
      <c r="H4186" s="78"/>
    </row>
    <row r="4187" spans="1:8">
      <c r="A4187" s="11"/>
      <c r="H4187" s="78"/>
    </row>
    <row r="4188" spans="1:8">
      <c r="A4188" s="11"/>
      <c r="H4188" s="78"/>
    </row>
    <row r="4189" spans="1:8">
      <c r="A4189" s="11"/>
      <c r="H4189" s="78"/>
    </row>
    <row r="4190" spans="1:8">
      <c r="A4190" s="11"/>
      <c r="H4190" s="78"/>
    </row>
    <row r="4191" spans="1:8">
      <c r="A4191" s="11"/>
      <c r="H4191" s="78"/>
    </row>
    <row r="4192" spans="1:8">
      <c r="A4192" s="11"/>
      <c r="H4192" s="78"/>
    </row>
    <row r="4193" spans="1:8">
      <c r="A4193" s="11"/>
      <c r="H4193" s="78"/>
    </row>
    <row r="4194" spans="1:8">
      <c r="A4194" s="11"/>
      <c r="H4194" s="78"/>
    </row>
    <row r="4195" spans="1:8">
      <c r="A4195" s="11"/>
      <c r="H4195" s="78"/>
    </row>
    <row r="4196" spans="1:8">
      <c r="A4196" s="11"/>
      <c r="H4196" s="78"/>
    </row>
    <row r="4197" spans="1:8">
      <c r="A4197" s="11"/>
      <c r="H4197" s="78"/>
    </row>
    <row r="4198" spans="1:8">
      <c r="A4198" s="11"/>
      <c r="H4198" s="78"/>
    </row>
    <row r="4199" spans="1:8">
      <c r="A4199" s="11"/>
      <c r="H4199" s="78"/>
    </row>
    <row r="4200" spans="1:8">
      <c r="A4200" s="11"/>
      <c r="H4200" s="78"/>
    </row>
    <row r="4201" spans="1:8">
      <c r="A4201" s="11"/>
      <c r="H4201" s="78"/>
    </row>
    <row r="4202" spans="1:8">
      <c r="A4202" s="11"/>
      <c r="H4202" s="78"/>
    </row>
    <row r="4203" spans="1:8">
      <c r="A4203" s="11"/>
      <c r="H4203" s="78"/>
    </row>
    <row r="4204" spans="1:8">
      <c r="A4204" s="11"/>
      <c r="H4204" s="78"/>
    </row>
    <row r="4205" spans="1:8">
      <c r="A4205" s="11"/>
      <c r="H4205" s="78"/>
    </row>
    <row r="4206" spans="1:8">
      <c r="A4206" s="11"/>
      <c r="H4206" s="78"/>
    </row>
    <row r="4207" spans="1:8">
      <c r="A4207" s="11"/>
      <c r="H4207" s="78"/>
    </row>
    <row r="4208" spans="1:8">
      <c r="A4208" s="11"/>
      <c r="H4208" s="78"/>
    </row>
    <row r="4209" spans="1:8">
      <c r="A4209" s="11"/>
      <c r="H4209" s="78"/>
    </row>
    <row r="4210" spans="1:8">
      <c r="A4210" s="11"/>
      <c r="H4210" s="78"/>
    </row>
    <row r="4211" spans="1:8">
      <c r="A4211" s="11"/>
      <c r="H4211" s="78"/>
    </row>
    <row r="4212" spans="1:8">
      <c r="A4212" s="11"/>
      <c r="H4212" s="78"/>
    </row>
    <row r="4213" spans="1:8">
      <c r="A4213" s="11"/>
      <c r="H4213" s="78"/>
    </row>
    <row r="4214" spans="1:8">
      <c r="A4214" s="11"/>
      <c r="H4214" s="78"/>
    </row>
    <row r="4215" spans="1:8">
      <c r="A4215" s="11"/>
      <c r="H4215" s="78"/>
    </row>
    <row r="4216" spans="1:8">
      <c r="A4216" s="11"/>
      <c r="H4216" s="78"/>
    </row>
    <row r="4217" spans="1:8">
      <c r="A4217" s="11"/>
      <c r="H4217" s="78"/>
    </row>
    <row r="4218" spans="1:8">
      <c r="A4218" s="11"/>
      <c r="H4218" s="78"/>
    </row>
    <row r="4219" spans="1:8">
      <c r="A4219" s="11"/>
      <c r="H4219" s="78"/>
    </row>
    <row r="4220" spans="1:8">
      <c r="A4220" s="11"/>
      <c r="H4220" s="78"/>
    </row>
    <row r="4221" spans="1:8">
      <c r="A4221" s="11"/>
      <c r="H4221" s="78"/>
    </row>
    <row r="4222" spans="1:8">
      <c r="A4222" s="11"/>
      <c r="H4222" s="78"/>
    </row>
    <row r="4223" spans="1:8">
      <c r="A4223" s="11"/>
      <c r="H4223" s="78"/>
    </row>
    <row r="4224" spans="1:8">
      <c r="A4224" s="11"/>
      <c r="H4224" s="78"/>
    </row>
    <row r="4225" spans="1:8">
      <c r="A4225" s="11"/>
      <c r="H4225" s="78"/>
    </row>
    <row r="4226" spans="1:8">
      <c r="A4226" s="11"/>
      <c r="H4226" s="78"/>
    </row>
    <row r="4227" spans="1:8">
      <c r="A4227" s="11"/>
      <c r="H4227" s="78"/>
    </row>
    <row r="4228" spans="1:8">
      <c r="A4228" s="11"/>
      <c r="H4228" s="78"/>
    </row>
    <row r="4229" spans="1:8">
      <c r="A4229" s="11"/>
      <c r="H4229" s="78"/>
    </row>
    <row r="4230" spans="1:8">
      <c r="A4230" s="11"/>
      <c r="H4230" s="78"/>
    </row>
    <row r="4231" spans="1:8">
      <c r="A4231" s="11"/>
      <c r="H4231" s="78"/>
    </row>
    <row r="4232" spans="1:8">
      <c r="A4232" s="11"/>
      <c r="H4232" s="78"/>
    </row>
    <row r="4233" spans="1:8">
      <c r="A4233" s="11"/>
      <c r="H4233" s="78"/>
    </row>
    <row r="4234" spans="1:8">
      <c r="A4234" s="11"/>
      <c r="H4234" s="78"/>
    </row>
    <row r="4235" spans="1:8">
      <c r="A4235" s="11"/>
      <c r="H4235" s="78"/>
    </row>
    <row r="4236" spans="1:8">
      <c r="A4236" s="11"/>
      <c r="H4236" s="78"/>
    </row>
    <row r="4237" spans="1:8">
      <c r="A4237" s="11"/>
      <c r="H4237" s="78"/>
    </row>
    <row r="4238" spans="1:8">
      <c r="A4238" s="11"/>
      <c r="H4238" s="78"/>
    </row>
    <row r="4239" spans="1:8">
      <c r="A4239" s="11"/>
      <c r="H4239" s="78"/>
    </row>
    <row r="4240" spans="1:8">
      <c r="A4240" s="11"/>
      <c r="H4240" s="78"/>
    </row>
    <row r="4241" spans="1:8">
      <c r="A4241" s="11"/>
      <c r="H4241" s="78"/>
    </row>
    <row r="4242" spans="1:8">
      <c r="A4242" s="11"/>
      <c r="H4242" s="78"/>
    </row>
    <row r="4243" spans="1:8">
      <c r="A4243" s="11"/>
      <c r="H4243" s="78"/>
    </row>
    <row r="4244" spans="1:8">
      <c r="A4244" s="11"/>
      <c r="H4244" s="78"/>
    </row>
    <row r="4245" spans="1:8">
      <c r="A4245" s="11"/>
      <c r="H4245" s="78"/>
    </row>
    <row r="4246" spans="1:8">
      <c r="A4246" s="11"/>
      <c r="H4246" s="78"/>
    </row>
    <row r="4247" spans="1:8">
      <c r="A4247" s="11"/>
      <c r="H4247" s="78"/>
    </row>
    <row r="4248" spans="1:8">
      <c r="A4248" s="11"/>
      <c r="H4248" s="78"/>
    </row>
    <row r="4249" spans="1:8">
      <c r="A4249" s="11"/>
      <c r="H4249" s="78"/>
    </row>
    <row r="4250" spans="1:8">
      <c r="A4250" s="11"/>
      <c r="H4250" s="78"/>
    </row>
    <row r="4251" spans="1:8">
      <c r="A4251" s="11"/>
      <c r="H4251" s="78"/>
    </row>
    <row r="4252" spans="1:8">
      <c r="A4252" s="11"/>
      <c r="H4252" s="78"/>
    </row>
    <row r="4253" spans="1:8">
      <c r="A4253" s="11"/>
      <c r="H4253" s="78"/>
    </row>
    <row r="4254" spans="1:8">
      <c r="A4254" s="11"/>
      <c r="H4254" s="78"/>
    </row>
    <row r="4255" spans="1:8">
      <c r="A4255" s="11"/>
      <c r="H4255" s="78"/>
    </row>
    <row r="4256" spans="1:8">
      <c r="A4256" s="11"/>
      <c r="H4256" s="78"/>
    </row>
    <row r="4257" spans="1:8">
      <c r="A4257" s="11"/>
      <c r="H4257" s="78"/>
    </row>
    <row r="4258" spans="1:8">
      <c r="A4258" s="11"/>
      <c r="H4258" s="78"/>
    </row>
    <row r="4259" spans="1:8">
      <c r="A4259" s="11"/>
      <c r="H4259" s="78"/>
    </row>
    <row r="4260" spans="1:8">
      <c r="A4260" s="11"/>
      <c r="H4260" s="78"/>
    </row>
    <row r="4261" spans="1:8">
      <c r="A4261" s="11"/>
      <c r="H4261" s="78"/>
    </row>
    <row r="4262" spans="1:8">
      <c r="A4262" s="11"/>
      <c r="H4262" s="78"/>
    </row>
    <row r="4263" spans="1:8">
      <c r="A4263" s="11"/>
      <c r="H4263" s="78"/>
    </row>
    <row r="4264" spans="1:8">
      <c r="A4264" s="11"/>
      <c r="H4264" s="78"/>
    </row>
    <row r="4265" spans="1:8">
      <c r="A4265" s="11"/>
      <c r="H4265" s="78"/>
    </row>
    <row r="4266" spans="1:8">
      <c r="A4266" s="11"/>
      <c r="H4266" s="78"/>
    </row>
    <row r="4267" spans="1:8">
      <c r="A4267" s="11"/>
      <c r="H4267" s="78"/>
    </row>
    <row r="4268" spans="1:8">
      <c r="A4268" s="11"/>
      <c r="H4268" s="78"/>
    </row>
    <row r="4269" spans="1:8">
      <c r="A4269" s="11"/>
      <c r="H4269" s="78"/>
    </row>
    <row r="4270" spans="1:8">
      <c r="A4270" s="11"/>
      <c r="H4270" s="78"/>
    </row>
    <row r="4271" spans="1:8">
      <c r="A4271" s="11"/>
      <c r="H4271" s="78"/>
    </row>
    <row r="4272" spans="1:8">
      <c r="A4272" s="11"/>
      <c r="H4272" s="78"/>
    </row>
    <row r="4273" spans="1:8">
      <c r="A4273" s="11"/>
      <c r="H4273" s="78"/>
    </row>
    <row r="4274" spans="1:8">
      <c r="A4274" s="11"/>
      <c r="H4274" s="78"/>
    </row>
    <row r="4275" spans="1:8">
      <c r="A4275" s="11"/>
      <c r="H4275" s="78"/>
    </row>
    <row r="4276" spans="1:8">
      <c r="A4276" s="11"/>
      <c r="H4276" s="78"/>
    </row>
    <row r="4277" spans="1:8">
      <c r="A4277" s="11"/>
      <c r="H4277" s="78"/>
    </row>
    <row r="4278" spans="1:8">
      <c r="A4278" s="11"/>
      <c r="H4278" s="78"/>
    </row>
    <row r="4279" spans="1:8">
      <c r="A4279" s="11"/>
      <c r="H4279" s="78"/>
    </row>
    <row r="4280" spans="1:8">
      <c r="A4280" s="11"/>
      <c r="H4280" s="78"/>
    </row>
    <row r="4281" spans="1:8">
      <c r="A4281" s="11"/>
      <c r="H4281" s="78"/>
    </row>
    <row r="4282" spans="1:8">
      <c r="A4282" s="11"/>
      <c r="H4282" s="78"/>
    </row>
    <row r="4283" spans="1:8">
      <c r="A4283" s="11"/>
      <c r="H4283" s="78"/>
    </row>
    <row r="4284" spans="1:8">
      <c r="A4284" s="11"/>
      <c r="H4284" s="78"/>
    </row>
    <row r="4285" spans="1:8">
      <c r="A4285" s="11"/>
      <c r="H4285" s="78"/>
    </row>
    <row r="4286" spans="1:8">
      <c r="A4286" s="11"/>
      <c r="H4286" s="78"/>
    </row>
    <row r="4287" spans="1:8">
      <c r="A4287" s="11"/>
      <c r="H4287" s="78"/>
    </row>
    <row r="4288" spans="1:8">
      <c r="A4288" s="11"/>
      <c r="H4288" s="78"/>
    </row>
    <row r="4289" spans="1:8">
      <c r="A4289" s="11"/>
      <c r="H4289" s="78"/>
    </row>
    <row r="4290" spans="1:8">
      <c r="A4290" s="11"/>
      <c r="H4290" s="78"/>
    </row>
    <row r="4291" spans="1:8">
      <c r="A4291" s="11"/>
      <c r="H4291" s="78"/>
    </row>
    <row r="4292" spans="1:8">
      <c r="A4292" s="11"/>
      <c r="H4292" s="78"/>
    </row>
    <row r="4293" spans="1:8">
      <c r="A4293" s="11"/>
      <c r="H4293" s="78"/>
    </row>
    <row r="4294" spans="1:8">
      <c r="A4294" s="11"/>
      <c r="H4294" s="78"/>
    </row>
    <row r="4295" spans="1:8">
      <c r="A4295" s="11"/>
      <c r="H4295" s="78"/>
    </row>
    <row r="4296" spans="1:8">
      <c r="A4296" s="11"/>
      <c r="H4296" s="78"/>
    </row>
    <row r="4297" spans="1:8">
      <c r="A4297" s="11"/>
      <c r="H4297" s="78"/>
    </row>
    <row r="4298" spans="1:8">
      <c r="A4298" s="11"/>
      <c r="H4298" s="78"/>
    </row>
    <row r="4299" spans="1:8">
      <c r="A4299" s="11"/>
      <c r="H4299" s="78"/>
    </row>
    <row r="4300" spans="1:8">
      <c r="A4300" s="11"/>
      <c r="H4300" s="78"/>
    </row>
    <row r="4301" spans="1:8">
      <c r="A4301" s="11"/>
      <c r="H4301" s="78"/>
    </row>
    <row r="4302" spans="1:8">
      <c r="A4302" s="11"/>
      <c r="H4302" s="78"/>
    </row>
    <row r="4303" spans="1:8">
      <c r="A4303" s="11"/>
      <c r="H4303" s="78"/>
    </row>
    <row r="4304" spans="1:8">
      <c r="A4304" s="11"/>
      <c r="H4304" s="78"/>
    </row>
    <row r="4305" spans="1:8">
      <c r="A4305" s="11"/>
      <c r="H4305" s="78"/>
    </row>
    <row r="4306" spans="1:8">
      <c r="A4306" s="11"/>
      <c r="H4306" s="78"/>
    </row>
    <row r="4307" spans="1:8">
      <c r="A4307" s="11"/>
      <c r="H4307" s="78"/>
    </row>
    <row r="4308" spans="1:8">
      <c r="A4308" s="11"/>
      <c r="H4308" s="78"/>
    </row>
    <row r="4309" spans="1:8">
      <c r="A4309" s="11"/>
      <c r="H4309" s="78"/>
    </row>
    <row r="4310" spans="1:8">
      <c r="A4310" s="11"/>
      <c r="H4310" s="78"/>
    </row>
    <row r="4311" spans="1:8">
      <c r="A4311" s="11"/>
      <c r="H4311" s="78"/>
    </row>
    <row r="4312" spans="1:8">
      <c r="A4312" s="11"/>
      <c r="H4312" s="78"/>
    </row>
    <row r="4313" spans="1:8">
      <c r="A4313" s="11"/>
      <c r="H4313" s="78"/>
    </row>
    <row r="4314" spans="1:8">
      <c r="A4314" s="11"/>
      <c r="H4314" s="78"/>
    </row>
    <row r="4315" spans="1:8">
      <c r="A4315" s="11"/>
      <c r="H4315" s="78"/>
    </row>
    <row r="4316" spans="1:8">
      <c r="A4316" s="11"/>
      <c r="H4316" s="78"/>
    </row>
    <row r="4317" spans="1:8">
      <c r="A4317" s="11"/>
      <c r="H4317" s="78"/>
    </row>
    <row r="4318" spans="1:8">
      <c r="A4318" s="11"/>
      <c r="H4318" s="78"/>
    </row>
    <row r="4319" spans="1:8">
      <c r="A4319" s="11"/>
      <c r="H4319" s="78"/>
    </row>
    <row r="4320" spans="1:8">
      <c r="A4320" s="11"/>
      <c r="H4320" s="78"/>
    </row>
    <row r="4321" spans="1:8">
      <c r="A4321" s="11"/>
      <c r="H4321" s="78"/>
    </row>
    <row r="4322" spans="1:8">
      <c r="A4322" s="11"/>
      <c r="H4322" s="78"/>
    </row>
    <row r="4323" spans="1:8">
      <c r="A4323" s="11"/>
      <c r="H4323" s="78"/>
    </row>
    <row r="4324" spans="1:8">
      <c r="A4324" s="11"/>
      <c r="H4324" s="78"/>
    </row>
    <row r="4325" spans="1:8">
      <c r="A4325" s="11"/>
      <c r="H4325" s="78"/>
    </row>
    <row r="4326" spans="1:8">
      <c r="A4326" s="11"/>
      <c r="H4326" s="78"/>
    </row>
    <row r="4327" spans="1:8">
      <c r="A4327" s="11"/>
      <c r="H4327" s="78"/>
    </row>
    <row r="4328" spans="1:8">
      <c r="A4328" s="11"/>
      <c r="H4328" s="78"/>
    </row>
    <row r="4329" spans="1:8">
      <c r="A4329" s="11"/>
      <c r="H4329" s="78"/>
    </row>
    <row r="4330" spans="1:8">
      <c r="A4330" s="11"/>
      <c r="H4330" s="78"/>
    </row>
    <row r="4331" spans="1:8">
      <c r="A4331" s="11"/>
      <c r="H4331" s="78"/>
    </row>
    <row r="4332" spans="1:8">
      <c r="A4332" s="11"/>
      <c r="H4332" s="78"/>
    </row>
    <row r="4333" spans="1:8">
      <c r="A4333" s="11"/>
      <c r="H4333" s="78"/>
    </row>
    <row r="4334" spans="1:8">
      <c r="A4334" s="11"/>
      <c r="H4334" s="78"/>
    </row>
    <row r="4335" spans="1:8">
      <c r="A4335" s="11"/>
      <c r="H4335" s="78"/>
    </row>
    <row r="4336" spans="1:8">
      <c r="A4336" s="11"/>
      <c r="H4336" s="78"/>
    </row>
    <row r="4337" spans="1:8">
      <c r="A4337" s="11"/>
      <c r="H4337" s="78"/>
    </row>
    <row r="4338" spans="1:8">
      <c r="A4338" s="11"/>
      <c r="H4338" s="78"/>
    </row>
    <row r="4339" spans="1:8">
      <c r="A4339" s="11"/>
      <c r="H4339" s="78"/>
    </row>
    <row r="4340" spans="1:8">
      <c r="A4340" s="11"/>
      <c r="H4340" s="78"/>
    </row>
    <row r="4341" spans="1:8">
      <c r="A4341" s="11"/>
      <c r="H4341" s="78"/>
    </row>
    <row r="4342" spans="1:8">
      <c r="A4342" s="11"/>
      <c r="H4342" s="78"/>
    </row>
    <row r="4343" spans="1:8">
      <c r="A4343" s="11"/>
      <c r="H4343" s="78"/>
    </row>
    <row r="4344" spans="1:8">
      <c r="A4344" s="11"/>
      <c r="H4344" s="78"/>
    </row>
    <row r="4345" spans="1:8">
      <c r="A4345" s="11"/>
      <c r="H4345" s="78"/>
    </row>
    <row r="4346" spans="1:8">
      <c r="A4346" s="11"/>
      <c r="H4346" s="78"/>
    </row>
    <row r="4347" spans="1:8">
      <c r="A4347" s="11"/>
      <c r="H4347" s="78"/>
    </row>
    <row r="4348" spans="1:8">
      <c r="A4348" s="11"/>
      <c r="H4348" s="78"/>
    </row>
    <row r="4349" spans="1:8">
      <c r="A4349" s="11"/>
      <c r="H4349" s="78"/>
    </row>
    <row r="4350" spans="1:8">
      <c r="A4350" s="11"/>
      <c r="H4350" s="78"/>
    </row>
    <row r="4351" spans="1:8">
      <c r="A4351" s="11"/>
      <c r="H4351" s="78"/>
    </row>
    <row r="4352" spans="1:8">
      <c r="A4352" s="11"/>
      <c r="H4352" s="78"/>
    </row>
    <row r="4353" spans="1:8">
      <c r="A4353" s="11"/>
      <c r="H4353" s="78"/>
    </row>
    <row r="4354" spans="1:8">
      <c r="A4354" s="11"/>
      <c r="H4354" s="78"/>
    </row>
    <row r="4355" spans="1:8">
      <c r="A4355" s="11"/>
      <c r="H4355" s="78"/>
    </row>
    <row r="4356" spans="1:8">
      <c r="A4356" s="11"/>
      <c r="H4356" s="78"/>
    </row>
    <row r="4357" spans="1:8">
      <c r="A4357" s="11"/>
      <c r="H4357" s="78"/>
    </row>
    <row r="4358" spans="1:8">
      <c r="A4358" s="11"/>
      <c r="H4358" s="78"/>
    </row>
    <row r="4359" spans="1:8">
      <c r="A4359" s="11"/>
      <c r="H4359" s="78"/>
    </row>
    <row r="4360" spans="1:8">
      <c r="A4360" s="11"/>
      <c r="H4360" s="78"/>
    </row>
    <row r="4361" spans="1:8">
      <c r="A4361" s="11"/>
      <c r="H4361" s="78"/>
    </row>
    <row r="4362" spans="1:8">
      <c r="A4362" s="11"/>
      <c r="H4362" s="78"/>
    </row>
    <row r="4363" spans="1:8">
      <c r="A4363" s="11"/>
      <c r="H4363" s="78"/>
    </row>
    <row r="4364" spans="1:8">
      <c r="A4364" s="11"/>
      <c r="H4364" s="78"/>
    </row>
    <row r="4365" spans="1:8">
      <c r="A4365" s="11"/>
      <c r="H4365" s="78"/>
    </row>
    <row r="4366" spans="1:8">
      <c r="A4366" s="11"/>
      <c r="H4366" s="78"/>
    </row>
    <row r="4367" spans="1:8">
      <c r="A4367" s="11"/>
      <c r="H4367" s="78"/>
    </row>
    <row r="4368" spans="1:8">
      <c r="A4368" s="11"/>
      <c r="H4368" s="78"/>
    </row>
    <row r="4369" spans="1:8">
      <c r="A4369" s="11"/>
      <c r="H4369" s="78"/>
    </row>
    <row r="4370" spans="1:8">
      <c r="A4370" s="11"/>
      <c r="H4370" s="78"/>
    </row>
    <row r="4371" spans="1:8">
      <c r="A4371" s="11"/>
      <c r="H4371" s="78"/>
    </row>
    <row r="4372" spans="1:8">
      <c r="A4372" s="11"/>
      <c r="H4372" s="78"/>
    </row>
    <row r="4373" spans="1:8">
      <c r="A4373" s="11"/>
      <c r="H4373" s="78"/>
    </row>
    <row r="4374" spans="1:8">
      <c r="A4374" s="11"/>
      <c r="H4374" s="78"/>
    </row>
    <row r="4375" spans="1:8">
      <c r="A4375" s="11"/>
      <c r="H4375" s="78"/>
    </row>
    <row r="4376" spans="1:8">
      <c r="A4376" s="11"/>
      <c r="H4376" s="78"/>
    </row>
    <row r="4377" spans="1:8">
      <c r="A4377" s="11"/>
      <c r="H4377" s="78"/>
    </row>
    <row r="4378" spans="1:8">
      <c r="A4378" s="11"/>
      <c r="H4378" s="78"/>
    </row>
    <row r="4379" spans="1:8">
      <c r="A4379" s="11"/>
      <c r="H4379" s="78"/>
    </row>
    <row r="4380" spans="1:8">
      <c r="A4380" s="11"/>
      <c r="H4380" s="78"/>
    </row>
    <row r="4381" spans="1:8">
      <c r="A4381" s="11"/>
      <c r="H4381" s="78"/>
    </row>
    <row r="4382" spans="1:8">
      <c r="A4382" s="11"/>
      <c r="H4382" s="78"/>
    </row>
    <row r="4383" spans="1:8">
      <c r="A4383" s="11"/>
      <c r="H4383" s="78"/>
    </row>
    <row r="4384" spans="1:8">
      <c r="A4384" s="11"/>
      <c r="H4384" s="78"/>
    </row>
    <row r="4385" spans="1:8">
      <c r="A4385" s="11"/>
      <c r="H4385" s="78"/>
    </row>
    <row r="4386" spans="1:8">
      <c r="A4386" s="11"/>
      <c r="H4386" s="78"/>
    </row>
    <row r="4387" spans="1:8">
      <c r="A4387" s="11"/>
      <c r="H4387" s="78"/>
    </row>
    <row r="4388" spans="1:8">
      <c r="A4388" s="11"/>
      <c r="H4388" s="78"/>
    </row>
    <row r="4389" spans="1:8">
      <c r="A4389" s="11"/>
      <c r="H4389" s="78"/>
    </row>
    <row r="4390" spans="1:8">
      <c r="A4390" s="11"/>
      <c r="H4390" s="78"/>
    </row>
    <row r="4391" spans="1:8">
      <c r="A4391" s="11"/>
      <c r="H4391" s="78"/>
    </row>
    <row r="4392" spans="1:8">
      <c r="A4392" s="11"/>
      <c r="H4392" s="78"/>
    </row>
    <row r="4393" spans="1:8">
      <c r="A4393" s="11"/>
      <c r="H4393" s="78"/>
    </row>
    <row r="4394" spans="1:8">
      <c r="A4394" s="11"/>
      <c r="H4394" s="78"/>
    </row>
    <row r="4395" spans="1:8">
      <c r="A4395" s="11"/>
      <c r="H4395" s="78"/>
    </row>
    <row r="4396" spans="1:8">
      <c r="A4396" s="11"/>
      <c r="H4396" s="78"/>
    </row>
    <row r="4397" spans="1:8">
      <c r="A4397" s="11"/>
      <c r="H4397" s="78"/>
    </row>
    <row r="4398" spans="1:8">
      <c r="A4398" s="11"/>
      <c r="H4398" s="78"/>
    </row>
    <row r="4399" spans="1:8">
      <c r="A4399" s="11"/>
      <c r="H4399" s="78"/>
    </row>
    <row r="4400" spans="1:8">
      <c r="A4400" s="11"/>
      <c r="H4400" s="78"/>
    </row>
    <row r="4401" spans="1:8">
      <c r="A4401" s="11"/>
      <c r="H4401" s="78"/>
    </row>
    <row r="4402" spans="1:8">
      <c r="A4402" s="11"/>
      <c r="H4402" s="78"/>
    </row>
    <row r="4403" spans="1:8">
      <c r="A4403" s="11"/>
      <c r="H4403" s="78"/>
    </row>
    <row r="4404" spans="1:8">
      <c r="A4404" s="11"/>
      <c r="H4404" s="78"/>
    </row>
    <row r="4405" spans="1:8">
      <c r="A4405" s="11"/>
      <c r="H4405" s="78"/>
    </row>
    <row r="4406" spans="1:8">
      <c r="A4406" s="11"/>
      <c r="H4406" s="78"/>
    </row>
    <row r="4407" spans="1:8">
      <c r="A4407" s="11"/>
      <c r="H4407" s="78"/>
    </row>
    <row r="4408" spans="1:8">
      <c r="A4408" s="11"/>
      <c r="H4408" s="78"/>
    </row>
    <row r="4409" spans="1:8">
      <c r="A4409" s="11"/>
      <c r="H4409" s="78"/>
    </row>
    <row r="4410" spans="1:8">
      <c r="A4410" s="11"/>
      <c r="H4410" s="78"/>
    </row>
    <row r="4411" spans="1:8">
      <c r="A4411" s="11"/>
      <c r="H4411" s="78"/>
    </row>
    <row r="4412" spans="1:8">
      <c r="A4412" s="11"/>
      <c r="H4412" s="78"/>
    </row>
    <row r="4413" spans="1:8">
      <c r="A4413" s="11"/>
      <c r="H4413" s="78"/>
    </row>
    <row r="4414" spans="1:8">
      <c r="A4414" s="11"/>
      <c r="H4414" s="78"/>
    </row>
    <row r="4415" spans="1:8">
      <c r="A4415" s="11"/>
      <c r="H4415" s="78"/>
    </row>
    <row r="4416" spans="1:8">
      <c r="A4416" s="11"/>
      <c r="H4416" s="78"/>
    </row>
    <row r="4417" spans="1:8">
      <c r="A4417" s="11"/>
      <c r="H4417" s="78"/>
    </row>
    <row r="4418" spans="1:8">
      <c r="A4418" s="11"/>
      <c r="H4418" s="78"/>
    </row>
    <row r="4419" spans="1:8">
      <c r="A4419" s="11"/>
      <c r="H4419" s="78"/>
    </row>
    <row r="4420" spans="1:8">
      <c r="A4420" s="11"/>
      <c r="H4420" s="78"/>
    </row>
    <row r="4421" spans="1:8">
      <c r="A4421" s="11"/>
      <c r="H4421" s="78"/>
    </row>
    <row r="4422" spans="1:8">
      <c r="A4422" s="11"/>
      <c r="H4422" s="78"/>
    </row>
    <row r="4423" spans="1:8">
      <c r="A4423" s="11"/>
      <c r="H4423" s="78"/>
    </row>
    <row r="4424" spans="1:8">
      <c r="A4424" s="11"/>
      <c r="H4424" s="78"/>
    </row>
    <row r="4425" spans="1:8">
      <c r="A4425" s="11"/>
      <c r="H4425" s="78"/>
    </row>
    <row r="4426" spans="1:8">
      <c r="A4426" s="11"/>
      <c r="H4426" s="78"/>
    </row>
    <row r="4427" spans="1:8">
      <c r="A4427" s="11"/>
      <c r="H4427" s="78"/>
    </row>
    <row r="4428" spans="1:8">
      <c r="A4428" s="11"/>
      <c r="H4428" s="78"/>
    </row>
    <row r="4429" spans="1:8">
      <c r="A4429" s="11"/>
      <c r="H4429" s="78"/>
    </row>
    <row r="4430" spans="1:8">
      <c r="A4430" s="11"/>
      <c r="H4430" s="78"/>
    </row>
    <row r="4431" spans="1:8">
      <c r="A4431" s="11"/>
      <c r="H4431" s="78"/>
    </row>
    <row r="4432" spans="1:8">
      <c r="A4432" s="11"/>
      <c r="H4432" s="78"/>
    </row>
    <row r="4433" spans="1:8">
      <c r="A4433" s="11"/>
      <c r="H4433" s="78"/>
    </row>
    <row r="4434" spans="1:8">
      <c r="A4434" s="11"/>
      <c r="H4434" s="78"/>
    </row>
    <row r="4435" spans="1:8">
      <c r="A4435" s="11"/>
      <c r="H4435" s="78"/>
    </row>
    <row r="4436" spans="1:8">
      <c r="A4436" s="11"/>
      <c r="H4436" s="78"/>
    </row>
    <row r="4437" spans="1:8">
      <c r="A4437" s="11"/>
      <c r="H4437" s="78"/>
    </row>
    <row r="4438" spans="1:8">
      <c r="A4438" s="11"/>
      <c r="H4438" s="78"/>
    </row>
    <row r="4439" spans="1:8">
      <c r="A4439" s="11"/>
      <c r="H4439" s="78"/>
    </row>
    <row r="4440" spans="1:8">
      <c r="A4440" s="11"/>
      <c r="H4440" s="78"/>
    </row>
    <row r="4441" spans="1:8">
      <c r="A4441" s="11"/>
      <c r="H4441" s="78"/>
    </row>
    <row r="4442" spans="1:8">
      <c r="A4442" s="11"/>
      <c r="H4442" s="78"/>
    </row>
    <row r="4443" spans="1:8">
      <c r="A4443" s="11"/>
      <c r="H4443" s="78"/>
    </row>
    <row r="4444" spans="1:8">
      <c r="A4444" s="11"/>
      <c r="H4444" s="78"/>
    </row>
    <row r="4445" spans="1:8">
      <c r="A4445" s="11"/>
      <c r="H4445" s="78"/>
    </row>
    <row r="4446" spans="1:8">
      <c r="A4446" s="11"/>
      <c r="H4446" s="78"/>
    </row>
    <row r="4447" spans="1:8">
      <c r="A4447" s="11"/>
      <c r="H4447" s="78"/>
    </row>
    <row r="4448" spans="1:8">
      <c r="A4448" s="11"/>
      <c r="H4448" s="78"/>
    </row>
    <row r="4449" spans="1:8">
      <c r="A4449" s="11"/>
      <c r="H4449" s="78"/>
    </row>
    <row r="4450" spans="1:8">
      <c r="A4450" s="11"/>
      <c r="H4450" s="78"/>
    </row>
    <row r="4451" spans="1:8">
      <c r="A4451" s="11"/>
      <c r="H4451" s="78"/>
    </row>
    <row r="4452" spans="1:8">
      <c r="A4452" s="11"/>
      <c r="H4452" s="78"/>
    </row>
    <row r="4453" spans="1:8">
      <c r="A4453" s="11"/>
      <c r="H4453" s="78"/>
    </row>
    <row r="4454" spans="1:8">
      <c r="A4454" s="11"/>
      <c r="H4454" s="78"/>
    </row>
    <row r="4455" spans="1:8">
      <c r="A4455" s="11"/>
      <c r="H4455" s="78"/>
    </row>
    <row r="4456" spans="1:8">
      <c r="A4456" s="11"/>
      <c r="H4456" s="78"/>
    </row>
    <row r="4457" spans="1:8">
      <c r="A4457" s="11"/>
      <c r="H4457" s="78"/>
    </row>
    <row r="4458" spans="1:8">
      <c r="A4458" s="11"/>
      <c r="H4458" s="78"/>
    </row>
    <row r="4459" spans="1:8">
      <c r="A4459" s="11"/>
      <c r="H4459" s="78"/>
    </row>
    <row r="4460" spans="1:8">
      <c r="A4460" s="11"/>
      <c r="H4460" s="78"/>
    </row>
    <row r="4461" spans="1:8">
      <c r="A4461" s="11"/>
      <c r="H4461" s="78"/>
    </row>
    <row r="4462" spans="1:8">
      <c r="A4462" s="11"/>
      <c r="H4462" s="78"/>
    </row>
    <row r="4463" spans="1:8">
      <c r="A4463" s="11"/>
      <c r="H4463" s="78"/>
    </row>
    <row r="4464" spans="1:8">
      <c r="A4464" s="11"/>
      <c r="H4464" s="78"/>
    </row>
    <row r="4465" spans="1:8">
      <c r="A4465" s="11"/>
      <c r="H4465" s="78"/>
    </row>
    <row r="4466" spans="1:8">
      <c r="A4466" s="11"/>
      <c r="H4466" s="78"/>
    </row>
    <row r="4467" spans="1:8">
      <c r="A4467" s="11"/>
      <c r="H4467" s="78"/>
    </row>
    <row r="4468" spans="1:8">
      <c r="A4468" s="11"/>
      <c r="H4468" s="78"/>
    </row>
    <row r="4469" spans="1:8">
      <c r="A4469" s="11"/>
      <c r="H4469" s="78"/>
    </row>
    <row r="4470" spans="1:8">
      <c r="A4470" s="11"/>
      <c r="H4470" s="78"/>
    </row>
    <row r="4471" spans="1:8">
      <c r="A4471" s="11"/>
      <c r="H4471" s="78"/>
    </row>
    <row r="4472" spans="1:8">
      <c r="A4472" s="11"/>
      <c r="H4472" s="78"/>
    </row>
    <row r="4473" spans="1:8">
      <c r="A4473" s="11"/>
      <c r="H4473" s="78"/>
    </row>
    <row r="4474" spans="1:8">
      <c r="A4474" s="11"/>
      <c r="H4474" s="78"/>
    </row>
    <row r="4475" spans="1:8">
      <c r="A4475" s="11"/>
      <c r="H4475" s="78"/>
    </row>
    <row r="4476" spans="1:8">
      <c r="A4476" s="11"/>
      <c r="H4476" s="78"/>
    </row>
    <row r="4477" spans="1:8">
      <c r="A4477" s="11"/>
      <c r="H4477" s="78"/>
    </row>
    <row r="4478" spans="1:8">
      <c r="A4478" s="11"/>
      <c r="H4478" s="78"/>
    </row>
    <row r="4479" spans="1:8">
      <c r="A4479" s="11"/>
      <c r="H4479" s="78"/>
    </row>
    <row r="4480" spans="1:8">
      <c r="A4480" s="11"/>
      <c r="H4480" s="78"/>
    </row>
    <row r="4481" spans="1:8">
      <c r="A4481" s="11"/>
      <c r="H4481" s="78"/>
    </row>
    <row r="4482" spans="1:8">
      <c r="A4482" s="11"/>
      <c r="H4482" s="78"/>
    </row>
    <row r="4483" spans="1:8">
      <c r="A4483" s="11"/>
      <c r="H4483" s="78"/>
    </row>
    <row r="4484" spans="1:8">
      <c r="A4484" s="11"/>
      <c r="H4484" s="78"/>
    </row>
    <row r="4485" spans="1:8">
      <c r="A4485" s="11"/>
      <c r="H4485" s="78"/>
    </row>
    <row r="4486" spans="1:8">
      <c r="A4486" s="11"/>
      <c r="H4486" s="78"/>
    </row>
    <row r="4487" spans="1:8">
      <c r="A4487" s="11"/>
      <c r="H4487" s="78"/>
    </row>
    <row r="4488" spans="1:8">
      <c r="A4488" s="11"/>
      <c r="H4488" s="78"/>
    </row>
    <row r="4489" spans="1:8">
      <c r="A4489" s="11"/>
      <c r="H4489" s="78"/>
    </row>
    <row r="4490" spans="1:8">
      <c r="A4490" s="11"/>
      <c r="H4490" s="78"/>
    </row>
    <row r="4491" spans="1:8">
      <c r="A4491" s="11"/>
      <c r="H4491" s="78"/>
    </row>
    <row r="4492" spans="1:8">
      <c r="A4492" s="11"/>
      <c r="H4492" s="78"/>
    </row>
    <row r="4493" spans="1:8">
      <c r="A4493" s="11"/>
      <c r="H4493" s="78"/>
    </row>
    <row r="4494" spans="1:8">
      <c r="A4494" s="11"/>
      <c r="H4494" s="78"/>
    </row>
    <row r="4495" spans="1:8">
      <c r="A4495" s="11"/>
      <c r="H4495" s="78"/>
    </row>
    <row r="4496" spans="1:8">
      <c r="A4496" s="11"/>
      <c r="H4496" s="78"/>
    </row>
    <row r="4497" spans="1:8">
      <c r="A4497" s="11"/>
      <c r="H4497" s="78"/>
    </row>
    <row r="4498" spans="1:8">
      <c r="A4498" s="11"/>
      <c r="H4498" s="78"/>
    </row>
    <row r="4499" spans="1:8">
      <c r="A4499" s="11"/>
      <c r="H4499" s="78"/>
    </row>
    <row r="4500" spans="1:8">
      <c r="A4500" s="11"/>
      <c r="H4500" s="78"/>
    </row>
    <row r="4501" spans="1:8">
      <c r="A4501" s="11"/>
      <c r="H4501" s="78"/>
    </row>
    <row r="4502" spans="1:8">
      <c r="A4502" s="11"/>
      <c r="H4502" s="78"/>
    </row>
    <row r="4503" spans="1:8">
      <c r="A4503" s="11"/>
      <c r="H4503" s="78"/>
    </row>
    <row r="4504" spans="1:8">
      <c r="A4504" s="11"/>
      <c r="H4504" s="78"/>
    </row>
    <row r="4505" spans="1:8">
      <c r="A4505" s="11"/>
      <c r="H4505" s="78"/>
    </row>
    <row r="4506" spans="1:8">
      <c r="A4506" s="11"/>
      <c r="H4506" s="78"/>
    </row>
    <row r="4507" spans="1:8">
      <c r="A4507" s="11"/>
      <c r="H4507" s="78"/>
    </row>
    <row r="4508" spans="1:8">
      <c r="A4508" s="11"/>
      <c r="H4508" s="78"/>
    </row>
    <row r="4509" spans="1:8">
      <c r="A4509" s="11"/>
      <c r="H4509" s="78"/>
    </row>
    <row r="4510" spans="1:8">
      <c r="A4510" s="11"/>
      <c r="H4510" s="78"/>
    </row>
    <row r="4511" spans="1:8">
      <c r="A4511" s="11"/>
      <c r="H4511" s="78"/>
    </row>
    <row r="4512" spans="1:8">
      <c r="A4512" s="11"/>
      <c r="H4512" s="78"/>
    </row>
    <row r="4513" spans="1:8">
      <c r="A4513" s="11"/>
      <c r="H4513" s="78"/>
    </row>
    <row r="4514" spans="1:8">
      <c r="A4514" s="11"/>
      <c r="H4514" s="78"/>
    </row>
    <row r="4515" spans="1:8">
      <c r="A4515" s="11"/>
      <c r="H4515" s="78"/>
    </row>
    <row r="4516" spans="1:8">
      <c r="A4516" s="11"/>
      <c r="H4516" s="78"/>
    </row>
    <row r="4517" spans="1:8">
      <c r="A4517" s="11"/>
      <c r="H4517" s="78"/>
    </row>
    <row r="4518" spans="1:8">
      <c r="A4518" s="11"/>
      <c r="H4518" s="78"/>
    </row>
    <row r="4519" spans="1:8">
      <c r="A4519" s="11"/>
      <c r="H4519" s="78"/>
    </row>
    <row r="4520" spans="1:8">
      <c r="A4520" s="11"/>
      <c r="H4520" s="78"/>
    </row>
    <row r="4521" spans="1:8">
      <c r="A4521" s="11"/>
      <c r="H4521" s="78"/>
    </row>
    <row r="4522" spans="1:8">
      <c r="A4522" s="11"/>
      <c r="H4522" s="78"/>
    </row>
    <row r="4523" spans="1:8">
      <c r="A4523" s="11"/>
      <c r="H4523" s="78"/>
    </row>
    <row r="4524" spans="1:8">
      <c r="A4524" s="11"/>
      <c r="H4524" s="78"/>
    </row>
    <row r="4525" spans="1:8">
      <c r="A4525" s="11"/>
      <c r="H4525" s="78"/>
    </row>
    <row r="4526" spans="1:8">
      <c r="A4526" s="11"/>
      <c r="H4526" s="78"/>
    </row>
    <row r="4527" spans="1:8">
      <c r="A4527" s="11"/>
      <c r="H4527" s="78"/>
    </row>
    <row r="4528" spans="1:8">
      <c r="A4528" s="11"/>
      <c r="H4528" s="78"/>
    </row>
    <row r="4529" spans="1:8">
      <c r="A4529" s="11"/>
      <c r="H4529" s="78"/>
    </row>
    <row r="4530" spans="1:8">
      <c r="A4530" s="11"/>
      <c r="H4530" s="78"/>
    </row>
    <row r="4531" spans="1:8">
      <c r="A4531" s="11"/>
      <c r="H4531" s="78"/>
    </row>
    <row r="4532" spans="1:8">
      <c r="A4532" s="11"/>
      <c r="H4532" s="78"/>
    </row>
    <row r="4533" spans="1:8">
      <c r="A4533" s="11"/>
      <c r="H4533" s="78"/>
    </row>
    <row r="4534" spans="1:8">
      <c r="A4534" s="11"/>
      <c r="H4534" s="78"/>
    </row>
    <row r="4535" spans="1:8">
      <c r="A4535" s="11"/>
      <c r="H4535" s="78"/>
    </row>
    <row r="4536" spans="1:8">
      <c r="A4536" s="11"/>
      <c r="H4536" s="78"/>
    </row>
    <row r="4537" spans="1:8">
      <c r="A4537" s="11"/>
      <c r="H4537" s="78"/>
    </row>
    <row r="4538" spans="1:8">
      <c r="A4538" s="11"/>
      <c r="H4538" s="78"/>
    </row>
    <row r="4539" spans="1:8">
      <c r="A4539" s="11"/>
      <c r="H4539" s="78"/>
    </row>
    <row r="4540" spans="1:8">
      <c r="A4540" s="11"/>
      <c r="H4540" s="78"/>
    </row>
    <row r="4541" spans="1:8">
      <c r="A4541" s="11"/>
      <c r="H4541" s="78"/>
    </row>
    <row r="4542" spans="1:8">
      <c r="A4542" s="11"/>
      <c r="H4542" s="78"/>
    </row>
    <row r="4543" spans="1:8">
      <c r="A4543" s="11"/>
      <c r="H4543" s="78"/>
    </row>
    <row r="4544" spans="1:8">
      <c r="A4544" s="11"/>
      <c r="H4544" s="78"/>
    </row>
    <row r="4545" spans="1:8">
      <c r="A4545" s="11"/>
      <c r="H4545" s="78"/>
    </row>
    <row r="4546" spans="1:8">
      <c r="A4546" s="11"/>
      <c r="H4546" s="78"/>
    </row>
    <row r="4547" spans="1:8">
      <c r="A4547" s="11"/>
      <c r="H4547" s="78"/>
    </row>
    <row r="4548" spans="1:8">
      <c r="A4548" s="11"/>
      <c r="H4548" s="78"/>
    </row>
    <row r="4549" spans="1:8">
      <c r="A4549" s="11"/>
      <c r="H4549" s="78"/>
    </row>
    <row r="4550" spans="1:8">
      <c r="A4550" s="11"/>
      <c r="H4550" s="78"/>
    </row>
    <row r="4551" spans="1:8">
      <c r="A4551" s="11"/>
      <c r="H4551" s="78"/>
    </row>
    <row r="4552" spans="1:8">
      <c r="A4552" s="11"/>
      <c r="H4552" s="78"/>
    </row>
    <row r="4553" spans="1:8">
      <c r="A4553" s="11"/>
      <c r="H4553" s="78"/>
    </row>
    <row r="4554" spans="1:8">
      <c r="A4554" s="11"/>
      <c r="H4554" s="78"/>
    </row>
    <row r="4555" spans="1:8">
      <c r="A4555" s="11"/>
      <c r="H4555" s="78"/>
    </row>
    <row r="4556" spans="1:8">
      <c r="A4556" s="11"/>
      <c r="H4556" s="78"/>
    </row>
    <row r="4557" spans="1:8">
      <c r="A4557" s="11"/>
      <c r="H4557" s="78"/>
    </row>
    <row r="4558" spans="1:8">
      <c r="A4558" s="11"/>
      <c r="H4558" s="78"/>
    </row>
    <row r="4559" spans="1:8">
      <c r="A4559" s="11"/>
      <c r="H4559" s="78"/>
    </row>
    <row r="4560" spans="1:8">
      <c r="A4560" s="11"/>
      <c r="H4560" s="78"/>
    </row>
    <row r="4561" spans="1:8">
      <c r="A4561" s="11"/>
      <c r="H4561" s="78"/>
    </row>
    <row r="4562" spans="1:8">
      <c r="A4562" s="11"/>
      <c r="H4562" s="78"/>
    </row>
    <row r="4563" spans="1:8">
      <c r="A4563" s="11"/>
      <c r="H4563" s="78"/>
    </row>
    <row r="4564" spans="1:8">
      <c r="A4564" s="11"/>
      <c r="H4564" s="78"/>
    </row>
    <row r="4565" spans="1:8">
      <c r="A4565" s="11"/>
      <c r="H4565" s="78"/>
    </row>
    <row r="4566" spans="1:8">
      <c r="A4566" s="11"/>
      <c r="H4566" s="78"/>
    </row>
    <row r="4567" spans="1:8">
      <c r="A4567" s="11"/>
      <c r="H4567" s="78"/>
    </row>
    <row r="4568" spans="1:8">
      <c r="A4568" s="11"/>
      <c r="H4568" s="78"/>
    </row>
    <row r="4569" spans="1:8">
      <c r="A4569" s="11"/>
      <c r="H4569" s="78"/>
    </row>
    <row r="4570" spans="1:8">
      <c r="A4570" s="11"/>
      <c r="H4570" s="78"/>
    </row>
    <row r="4571" spans="1:8">
      <c r="A4571" s="11"/>
      <c r="H4571" s="78"/>
    </row>
    <row r="4572" spans="1:8">
      <c r="A4572" s="11"/>
      <c r="H4572" s="78"/>
    </row>
    <row r="4573" spans="1:8">
      <c r="A4573" s="11"/>
      <c r="H4573" s="78"/>
    </row>
    <row r="4574" spans="1:8">
      <c r="A4574" s="11"/>
      <c r="H4574" s="78"/>
    </row>
    <row r="4575" spans="1:8">
      <c r="A4575" s="11"/>
      <c r="H4575" s="78"/>
    </row>
    <row r="4576" spans="1:8">
      <c r="A4576" s="11"/>
      <c r="H4576" s="78"/>
    </row>
    <row r="4577" spans="1:8">
      <c r="A4577" s="11"/>
      <c r="H4577" s="78"/>
    </row>
    <row r="4578" spans="1:8">
      <c r="A4578" s="11"/>
      <c r="H4578" s="78"/>
    </row>
    <row r="4579" spans="1:8">
      <c r="A4579" s="11"/>
      <c r="H4579" s="78"/>
    </row>
    <row r="4580" spans="1:8">
      <c r="A4580" s="11"/>
      <c r="H4580" s="78"/>
    </row>
    <row r="4581" spans="1:8">
      <c r="A4581" s="11"/>
      <c r="H4581" s="78"/>
    </row>
    <row r="4582" spans="1:8">
      <c r="A4582" s="11"/>
      <c r="H4582" s="78"/>
    </row>
    <row r="4583" spans="1:8">
      <c r="A4583" s="11"/>
      <c r="H4583" s="78"/>
    </row>
    <row r="4584" spans="1:8">
      <c r="A4584" s="11"/>
      <c r="H4584" s="78"/>
    </row>
    <row r="4585" spans="1:8">
      <c r="A4585" s="11"/>
      <c r="H4585" s="78"/>
    </row>
    <row r="4586" spans="1:8">
      <c r="A4586" s="11"/>
      <c r="H4586" s="78"/>
    </row>
    <row r="4587" spans="1:8">
      <c r="A4587" s="11"/>
      <c r="H4587" s="78"/>
    </row>
    <row r="4588" spans="1:8">
      <c r="A4588" s="11"/>
      <c r="H4588" s="78"/>
    </row>
    <row r="4589" spans="1:8">
      <c r="A4589" s="11"/>
      <c r="H4589" s="78"/>
    </row>
    <row r="4590" spans="1:8">
      <c r="A4590" s="11"/>
      <c r="H4590" s="78"/>
    </row>
    <row r="4591" spans="1:8">
      <c r="A4591" s="11"/>
      <c r="H4591" s="78"/>
    </row>
    <row r="4592" spans="1:8">
      <c r="A4592" s="11"/>
      <c r="H4592" s="78"/>
    </row>
    <row r="4593" spans="1:8">
      <c r="A4593" s="11"/>
      <c r="H4593" s="78"/>
    </row>
    <row r="4594" spans="1:8">
      <c r="A4594" s="11"/>
      <c r="H4594" s="78"/>
    </row>
    <row r="4595" spans="1:8">
      <c r="A4595" s="11"/>
      <c r="H4595" s="78"/>
    </row>
    <row r="4596" spans="1:8">
      <c r="A4596" s="11"/>
      <c r="H4596" s="78"/>
    </row>
    <row r="4597" spans="1:8">
      <c r="A4597" s="11"/>
      <c r="H4597" s="78"/>
    </row>
    <row r="4598" spans="1:8">
      <c r="A4598" s="11"/>
      <c r="H4598" s="78"/>
    </row>
    <row r="4599" spans="1:8">
      <c r="A4599" s="11"/>
      <c r="H4599" s="78"/>
    </row>
    <row r="4600" spans="1:8">
      <c r="A4600" s="11"/>
      <c r="H4600" s="78"/>
    </row>
    <row r="4601" spans="1:8">
      <c r="A4601" s="11"/>
      <c r="H4601" s="78"/>
    </row>
    <row r="4602" spans="1:8">
      <c r="A4602" s="11"/>
      <c r="H4602" s="78"/>
    </row>
    <row r="4603" spans="1:8">
      <c r="A4603" s="11"/>
      <c r="H4603" s="78"/>
    </row>
    <row r="4604" spans="1:8">
      <c r="A4604" s="11"/>
      <c r="H4604" s="78"/>
    </row>
    <row r="4605" spans="1:8">
      <c r="A4605" s="11"/>
      <c r="H4605" s="78"/>
    </row>
    <row r="4606" spans="1:8">
      <c r="A4606" s="11"/>
      <c r="H4606" s="78"/>
    </row>
    <row r="4607" spans="1:8">
      <c r="A4607" s="11"/>
      <c r="H4607" s="78"/>
    </row>
    <row r="4608" spans="1:8">
      <c r="A4608" s="11"/>
      <c r="H4608" s="78"/>
    </row>
    <row r="4609" spans="1:8">
      <c r="A4609" s="11"/>
      <c r="H4609" s="78"/>
    </row>
    <row r="4610" spans="1:8">
      <c r="A4610" s="11"/>
      <c r="H4610" s="78"/>
    </row>
    <row r="4611" spans="1:8">
      <c r="A4611" s="11"/>
      <c r="H4611" s="78"/>
    </row>
    <row r="4612" spans="1:8">
      <c r="A4612" s="11"/>
      <c r="H4612" s="78"/>
    </row>
    <row r="4613" spans="1:8">
      <c r="A4613" s="11"/>
      <c r="H4613" s="78"/>
    </row>
    <row r="4614" spans="1:8">
      <c r="A4614" s="11"/>
      <c r="H4614" s="78"/>
    </row>
    <row r="4615" spans="1:8">
      <c r="A4615" s="11"/>
      <c r="H4615" s="78"/>
    </row>
    <row r="4616" spans="1:8">
      <c r="A4616" s="11"/>
      <c r="H4616" s="78"/>
    </row>
    <row r="4617" spans="1:8">
      <c r="A4617" s="11"/>
      <c r="H4617" s="78"/>
    </row>
    <row r="4618" spans="1:8">
      <c r="A4618" s="11"/>
      <c r="H4618" s="78"/>
    </row>
    <row r="4619" spans="1:8">
      <c r="A4619" s="11"/>
      <c r="H4619" s="78"/>
    </row>
    <row r="4620" spans="1:8">
      <c r="A4620" s="11"/>
      <c r="H4620" s="78"/>
    </row>
    <row r="4621" spans="1:8">
      <c r="A4621" s="11"/>
      <c r="H4621" s="78"/>
    </row>
    <row r="4622" spans="1:8">
      <c r="A4622" s="11"/>
      <c r="H4622" s="78"/>
    </row>
    <row r="4623" spans="1:8">
      <c r="A4623" s="11"/>
      <c r="H4623" s="78"/>
    </row>
    <row r="4624" spans="1:8">
      <c r="A4624" s="11"/>
      <c r="H4624" s="78"/>
    </row>
    <row r="4625" spans="1:8">
      <c r="A4625" s="11"/>
      <c r="H4625" s="78"/>
    </row>
    <row r="4626" spans="1:8">
      <c r="A4626" s="11"/>
      <c r="H4626" s="78"/>
    </row>
    <row r="4627" spans="1:8">
      <c r="A4627" s="11"/>
      <c r="H4627" s="78"/>
    </row>
    <row r="4628" spans="1:8">
      <c r="A4628" s="11"/>
      <c r="H4628" s="78"/>
    </row>
    <row r="4629" spans="1:8">
      <c r="A4629" s="11"/>
      <c r="H4629" s="78"/>
    </row>
    <row r="4630" spans="1:8">
      <c r="A4630" s="11"/>
      <c r="H4630" s="78"/>
    </row>
    <row r="4631" spans="1:8">
      <c r="A4631" s="11"/>
      <c r="H4631" s="78"/>
    </row>
    <row r="4632" spans="1:8">
      <c r="A4632" s="11"/>
      <c r="H4632" s="78"/>
    </row>
    <row r="4633" spans="1:8">
      <c r="A4633" s="11"/>
      <c r="H4633" s="78"/>
    </row>
    <row r="4634" spans="1:8">
      <c r="A4634" s="11"/>
      <c r="H4634" s="78"/>
    </row>
    <row r="4635" spans="1:8">
      <c r="A4635" s="11"/>
      <c r="H4635" s="78"/>
    </row>
    <row r="4636" spans="1:8">
      <c r="A4636" s="11"/>
      <c r="H4636" s="78"/>
    </row>
    <row r="4637" spans="1:8">
      <c r="A4637" s="11"/>
      <c r="H4637" s="78"/>
    </row>
    <row r="4638" spans="1:8">
      <c r="A4638" s="11"/>
      <c r="H4638" s="78"/>
    </row>
    <row r="4639" spans="1:8">
      <c r="A4639" s="11"/>
      <c r="H4639" s="78"/>
    </row>
    <row r="4640" spans="1:8">
      <c r="A4640" s="11"/>
      <c r="H4640" s="78"/>
    </row>
    <row r="4641" spans="1:8">
      <c r="A4641" s="11"/>
      <c r="H4641" s="78"/>
    </row>
    <row r="4642" spans="1:8">
      <c r="A4642" s="11"/>
      <c r="H4642" s="78"/>
    </row>
    <row r="4643" spans="1:8">
      <c r="A4643" s="11"/>
      <c r="H4643" s="78"/>
    </row>
    <row r="4644" spans="1:8">
      <c r="A4644" s="11"/>
      <c r="H4644" s="78"/>
    </row>
    <row r="4645" spans="1:8">
      <c r="A4645" s="11"/>
      <c r="H4645" s="78"/>
    </row>
    <row r="4646" spans="1:8">
      <c r="A4646" s="11"/>
      <c r="H4646" s="78"/>
    </row>
    <row r="4647" spans="1:8">
      <c r="A4647" s="11"/>
      <c r="H4647" s="78"/>
    </row>
    <row r="4648" spans="1:8">
      <c r="A4648" s="11"/>
      <c r="H4648" s="78"/>
    </row>
    <row r="4649" spans="1:8">
      <c r="A4649" s="11"/>
      <c r="H4649" s="78"/>
    </row>
    <row r="4650" spans="1:8">
      <c r="A4650" s="11"/>
      <c r="H4650" s="78"/>
    </row>
    <row r="4651" spans="1:8">
      <c r="A4651" s="11"/>
      <c r="H4651" s="78"/>
    </row>
    <row r="4652" spans="1:8">
      <c r="A4652" s="11"/>
      <c r="H4652" s="78"/>
    </row>
    <row r="4653" spans="1:8">
      <c r="A4653" s="11"/>
      <c r="H4653" s="78"/>
    </row>
    <row r="4654" spans="1:8">
      <c r="A4654" s="11"/>
      <c r="H4654" s="78"/>
    </row>
    <row r="4655" spans="1:8">
      <c r="A4655" s="11"/>
      <c r="H4655" s="78"/>
    </row>
    <row r="4656" spans="1:8">
      <c r="A4656" s="11"/>
      <c r="H4656" s="78"/>
    </row>
    <row r="4657" spans="1:8">
      <c r="A4657" s="11"/>
      <c r="H4657" s="78"/>
    </row>
    <row r="4658" spans="1:8">
      <c r="A4658" s="11"/>
      <c r="H4658" s="78"/>
    </row>
    <row r="4659" spans="1:8">
      <c r="A4659" s="11"/>
      <c r="H4659" s="78"/>
    </row>
    <row r="4660" spans="1:8">
      <c r="A4660" s="11"/>
      <c r="H4660" s="78"/>
    </row>
    <row r="4661" spans="1:8">
      <c r="A4661" s="11"/>
      <c r="H4661" s="78"/>
    </row>
    <row r="4662" spans="1:8">
      <c r="A4662" s="11"/>
      <c r="H4662" s="78"/>
    </row>
    <row r="4663" spans="1:8">
      <c r="A4663" s="11"/>
      <c r="H4663" s="78"/>
    </row>
    <row r="4664" spans="1:8">
      <c r="A4664" s="11"/>
      <c r="H4664" s="78"/>
    </row>
    <row r="4665" spans="1:8">
      <c r="A4665" s="11"/>
      <c r="H4665" s="78"/>
    </row>
    <row r="4666" spans="1:8">
      <c r="A4666" s="11"/>
      <c r="H4666" s="78"/>
    </row>
    <row r="4667" spans="1:8">
      <c r="A4667" s="11"/>
      <c r="H4667" s="78"/>
    </row>
    <row r="4668" spans="1:8">
      <c r="A4668" s="11"/>
      <c r="H4668" s="78"/>
    </row>
    <row r="4669" spans="1:8">
      <c r="A4669" s="11"/>
      <c r="H4669" s="78"/>
    </row>
    <row r="4670" spans="1:8">
      <c r="A4670" s="11"/>
      <c r="H4670" s="78"/>
    </row>
    <row r="4671" spans="1:8">
      <c r="A4671" s="11"/>
      <c r="H4671" s="78"/>
    </row>
    <row r="4672" spans="1:8">
      <c r="A4672" s="11"/>
      <c r="H4672" s="78"/>
    </row>
    <row r="4673" spans="1:8">
      <c r="A4673" s="11"/>
      <c r="H4673" s="78"/>
    </row>
    <row r="4674" spans="1:8">
      <c r="A4674" s="11"/>
      <c r="H4674" s="78"/>
    </row>
    <row r="4675" spans="1:8">
      <c r="A4675" s="11"/>
      <c r="H4675" s="78"/>
    </row>
    <row r="4676" spans="1:8">
      <c r="A4676" s="11"/>
      <c r="H4676" s="78"/>
    </row>
    <row r="4677" spans="1:8">
      <c r="A4677" s="11"/>
      <c r="H4677" s="78"/>
    </row>
    <row r="4678" spans="1:8">
      <c r="A4678" s="11"/>
      <c r="H4678" s="78"/>
    </row>
    <row r="4679" spans="1:8">
      <c r="A4679" s="11"/>
      <c r="H4679" s="78"/>
    </row>
    <row r="4680" spans="1:8">
      <c r="A4680" s="11"/>
      <c r="H4680" s="78"/>
    </row>
    <row r="4681" spans="1:8">
      <c r="A4681" s="11"/>
      <c r="H4681" s="78"/>
    </row>
    <row r="4682" spans="1:8">
      <c r="A4682" s="11"/>
      <c r="H4682" s="78"/>
    </row>
    <row r="4683" spans="1:8">
      <c r="A4683" s="11"/>
      <c r="H4683" s="78"/>
    </row>
    <row r="4684" spans="1:8">
      <c r="A4684" s="11"/>
      <c r="H4684" s="78"/>
    </row>
    <row r="4685" spans="1:8">
      <c r="A4685" s="11"/>
      <c r="H4685" s="78"/>
    </row>
    <row r="4686" spans="1:8">
      <c r="A4686" s="11"/>
      <c r="H4686" s="78"/>
    </row>
    <row r="4687" spans="1:8">
      <c r="A4687" s="11"/>
      <c r="H4687" s="78"/>
    </row>
    <row r="4688" spans="1:8">
      <c r="A4688" s="11"/>
      <c r="H4688" s="78"/>
    </row>
    <row r="4689" spans="1:8">
      <c r="A4689" s="11"/>
      <c r="H4689" s="78"/>
    </row>
    <row r="4690" spans="1:8">
      <c r="A4690" s="11"/>
      <c r="H4690" s="78"/>
    </row>
    <row r="4691" spans="1:8">
      <c r="A4691" s="11"/>
      <c r="H4691" s="78"/>
    </row>
    <row r="4692" spans="1:8">
      <c r="A4692" s="11"/>
      <c r="H4692" s="78"/>
    </row>
    <row r="4693" spans="1:8">
      <c r="A4693" s="11"/>
      <c r="H4693" s="78"/>
    </row>
    <row r="4694" spans="1:8">
      <c r="A4694" s="11"/>
      <c r="H4694" s="78"/>
    </row>
    <row r="4695" spans="1:8">
      <c r="A4695" s="11"/>
      <c r="H4695" s="78"/>
    </row>
    <row r="4696" spans="1:8">
      <c r="A4696" s="11"/>
      <c r="H4696" s="78"/>
    </row>
    <row r="4697" spans="1:8">
      <c r="A4697" s="11"/>
      <c r="H4697" s="78"/>
    </row>
    <row r="4698" spans="1:8">
      <c r="A4698" s="11"/>
      <c r="H4698" s="78"/>
    </row>
    <row r="4699" spans="1:8">
      <c r="A4699" s="11"/>
      <c r="H4699" s="78"/>
    </row>
    <row r="4700" spans="1:8">
      <c r="A4700" s="11"/>
      <c r="H4700" s="78"/>
    </row>
    <row r="4701" spans="1:8">
      <c r="A4701" s="11"/>
      <c r="H4701" s="78"/>
    </row>
    <row r="4702" spans="1:8">
      <c r="A4702" s="11"/>
      <c r="H4702" s="78"/>
    </row>
    <row r="4703" spans="1:8">
      <c r="A4703" s="11"/>
      <c r="H4703" s="78"/>
    </row>
    <row r="4704" spans="1:8">
      <c r="A4704" s="11"/>
      <c r="H4704" s="78"/>
    </row>
    <row r="4705" spans="1:8">
      <c r="A4705" s="11"/>
      <c r="H4705" s="78"/>
    </row>
    <row r="4706" spans="1:8">
      <c r="A4706" s="11"/>
      <c r="H4706" s="78"/>
    </row>
    <row r="4707" spans="1:8">
      <c r="A4707" s="11"/>
      <c r="H4707" s="78"/>
    </row>
    <row r="4708" spans="1:8">
      <c r="A4708" s="11"/>
      <c r="H4708" s="78"/>
    </row>
    <row r="4709" spans="1:8">
      <c r="A4709" s="11"/>
      <c r="H4709" s="78"/>
    </row>
    <row r="4710" spans="1:8">
      <c r="A4710" s="11"/>
      <c r="H4710" s="78"/>
    </row>
    <row r="4711" spans="1:8">
      <c r="A4711" s="11"/>
      <c r="H4711" s="78"/>
    </row>
    <row r="4712" spans="1:8">
      <c r="A4712" s="11"/>
      <c r="H4712" s="78"/>
    </row>
    <row r="4713" spans="1:8">
      <c r="A4713" s="11"/>
      <c r="H4713" s="78"/>
    </row>
    <row r="4714" spans="1:8">
      <c r="A4714" s="11"/>
      <c r="H4714" s="78"/>
    </row>
    <row r="4715" spans="1:8">
      <c r="A4715" s="11"/>
      <c r="H4715" s="78"/>
    </row>
    <row r="4716" spans="1:8">
      <c r="A4716" s="11"/>
      <c r="H4716" s="78"/>
    </row>
    <row r="4717" spans="1:8">
      <c r="A4717" s="11"/>
      <c r="H4717" s="78"/>
    </row>
    <row r="4718" spans="1:8">
      <c r="A4718" s="11"/>
      <c r="H4718" s="78"/>
    </row>
    <row r="4719" spans="1:8">
      <c r="A4719" s="11"/>
      <c r="H4719" s="78"/>
    </row>
    <row r="4720" spans="1:8">
      <c r="A4720" s="11"/>
      <c r="H4720" s="78"/>
    </row>
    <row r="4721" spans="1:8">
      <c r="A4721" s="11"/>
      <c r="H4721" s="78"/>
    </row>
    <row r="4722" spans="1:8">
      <c r="A4722" s="11"/>
      <c r="H4722" s="78"/>
    </row>
    <row r="4723" spans="1:8">
      <c r="A4723" s="11"/>
      <c r="H4723" s="78"/>
    </row>
    <row r="4724" spans="1:8">
      <c r="A4724" s="11"/>
      <c r="H4724" s="78"/>
    </row>
    <row r="4725" spans="1:8">
      <c r="A4725" s="11"/>
      <c r="H4725" s="78"/>
    </row>
    <row r="4726" spans="1:8">
      <c r="A4726" s="11"/>
      <c r="H4726" s="78"/>
    </row>
    <row r="4727" spans="1:8">
      <c r="A4727" s="11"/>
      <c r="H4727" s="78"/>
    </row>
    <row r="4728" spans="1:8">
      <c r="A4728" s="11"/>
      <c r="H4728" s="78"/>
    </row>
    <row r="4729" spans="1:8">
      <c r="A4729" s="11"/>
      <c r="H4729" s="78"/>
    </row>
    <row r="4730" spans="1:8">
      <c r="A4730" s="11"/>
      <c r="H4730" s="78"/>
    </row>
    <row r="4731" spans="1:8">
      <c r="A4731" s="11"/>
      <c r="H4731" s="78"/>
    </row>
    <row r="4732" spans="1:8">
      <c r="A4732" s="11"/>
      <c r="H4732" s="78"/>
    </row>
    <row r="4733" spans="1:8">
      <c r="A4733" s="11"/>
      <c r="H4733" s="78"/>
    </row>
    <row r="4734" spans="1:8">
      <c r="A4734" s="11"/>
      <c r="H4734" s="78"/>
    </row>
    <row r="4735" spans="1:8">
      <c r="A4735" s="11"/>
      <c r="H4735" s="78"/>
    </row>
    <row r="4736" spans="1:8">
      <c r="A4736" s="11"/>
      <c r="H4736" s="78"/>
    </row>
    <row r="4737" spans="1:8">
      <c r="A4737" s="11"/>
      <c r="H4737" s="78"/>
    </row>
    <row r="4738" spans="1:8">
      <c r="A4738" s="11"/>
      <c r="H4738" s="78"/>
    </row>
    <row r="4739" spans="1:8">
      <c r="A4739" s="11"/>
      <c r="H4739" s="78"/>
    </row>
    <row r="4740" spans="1:8">
      <c r="A4740" s="11"/>
      <c r="H4740" s="78"/>
    </row>
    <row r="4741" spans="1:8">
      <c r="A4741" s="11"/>
      <c r="H4741" s="78"/>
    </row>
    <row r="4742" spans="1:8">
      <c r="A4742" s="11"/>
      <c r="H4742" s="78"/>
    </row>
    <row r="4743" spans="1:8">
      <c r="A4743" s="11"/>
      <c r="H4743" s="78"/>
    </row>
    <row r="4744" spans="1:8">
      <c r="A4744" s="11"/>
      <c r="H4744" s="78"/>
    </row>
    <row r="4745" spans="1:8">
      <c r="A4745" s="11"/>
      <c r="H4745" s="78"/>
    </row>
    <row r="4746" spans="1:8">
      <c r="A4746" s="11"/>
      <c r="H4746" s="78"/>
    </row>
    <row r="4747" spans="1:8">
      <c r="A4747" s="11"/>
      <c r="H4747" s="78"/>
    </row>
    <row r="4748" spans="1:8">
      <c r="A4748" s="11"/>
      <c r="H4748" s="78"/>
    </row>
    <row r="4749" spans="1:8">
      <c r="A4749" s="11"/>
      <c r="H4749" s="78"/>
    </row>
    <row r="4750" spans="1:8">
      <c r="A4750" s="11"/>
      <c r="H4750" s="78"/>
    </row>
    <row r="4751" spans="1:8">
      <c r="A4751" s="11"/>
      <c r="H4751" s="78"/>
    </row>
    <row r="4752" spans="1:8">
      <c r="A4752" s="11"/>
      <c r="H4752" s="78"/>
    </row>
    <row r="4753" spans="1:8">
      <c r="A4753" s="11"/>
      <c r="H4753" s="78"/>
    </row>
    <row r="4754" spans="1:8">
      <c r="A4754" s="11"/>
      <c r="H4754" s="78"/>
    </row>
    <row r="4755" spans="1:8">
      <c r="A4755" s="11"/>
      <c r="H4755" s="78"/>
    </row>
    <row r="4756" spans="1:8">
      <c r="A4756" s="11"/>
      <c r="H4756" s="78"/>
    </row>
    <row r="4757" spans="1:8">
      <c r="A4757" s="11"/>
      <c r="H4757" s="78"/>
    </row>
    <row r="4758" spans="1:8">
      <c r="A4758" s="11"/>
      <c r="H4758" s="78"/>
    </row>
    <row r="4759" spans="1:8">
      <c r="A4759" s="11"/>
      <c r="H4759" s="78"/>
    </row>
    <row r="4760" spans="1:8">
      <c r="A4760" s="11"/>
      <c r="H4760" s="78"/>
    </row>
    <row r="4761" spans="1:8">
      <c r="A4761" s="11"/>
      <c r="H4761" s="78"/>
    </row>
    <row r="4762" spans="1:8">
      <c r="A4762" s="11"/>
      <c r="H4762" s="78"/>
    </row>
    <row r="4763" spans="1:8">
      <c r="A4763" s="11"/>
      <c r="H4763" s="78"/>
    </row>
    <row r="4764" spans="1:8">
      <c r="A4764" s="11"/>
      <c r="H4764" s="78"/>
    </row>
    <row r="4765" spans="1:8">
      <c r="A4765" s="11"/>
      <c r="H4765" s="78"/>
    </row>
    <row r="4766" spans="1:8">
      <c r="A4766" s="11"/>
      <c r="H4766" s="78"/>
    </row>
    <row r="4767" spans="1:8">
      <c r="A4767" s="11"/>
      <c r="H4767" s="78"/>
    </row>
    <row r="4768" spans="1:8">
      <c r="A4768" s="11"/>
      <c r="H4768" s="78"/>
    </row>
    <row r="4769" spans="1:8">
      <c r="A4769" s="11"/>
      <c r="H4769" s="78"/>
    </row>
    <row r="4770" spans="1:8">
      <c r="A4770" s="11"/>
      <c r="H4770" s="78"/>
    </row>
    <row r="4771" spans="1:8">
      <c r="A4771" s="11"/>
      <c r="H4771" s="78"/>
    </row>
    <row r="4772" spans="1:8">
      <c r="A4772" s="11"/>
      <c r="H4772" s="78"/>
    </row>
    <row r="4773" spans="1:8">
      <c r="A4773" s="11"/>
      <c r="H4773" s="78"/>
    </row>
    <row r="4774" spans="1:8">
      <c r="A4774" s="11"/>
      <c r="H4774" s="78"/>
    </row>
    <row r="4775" spans="1:8">
      <c r="A4775" s="11"/>
      <c r="H4775" s="78"/>
    </row>
    <row r="4776" spans="1:8">
      <c r="A4776" s="11"/>
      <c r="H4776" s="78"/>
    </row>
    <row r="4777" spans="1:8">
      <c r="A4777" s="11"/>
      <c r="H4777" s="78"/>
    </row>
    <row r="4778" spans="1:8">
      <c r="A4778" s="11"/>
      <c r="H4778" s="78"/>
    </row>
    <row r="4779" spans="1:8">
      <c r="A4779" s="11"/>
      <c r="H4779" s="78"/>
    </row>
    <row r="4780" spans="1:8">
      <c r="A4780" s="11"/>
      <c r="H4780" s="78"/>
    </row>
    <row r="4781" spans="1:8">
      <c r="A4781" s="11"/>
      <c r="H4781" s="78"/>
    </row>
    <row r="4782" spans="1:8">
      <c r="A4782" s="11"/>
      <c r="H4782" s="78"/>
    </row>
    <row r="4783" spans="1:8">
      <c r="A4783" s="11"/>
      <c r="H4783" s="78"/>
    </row>
    <row r="4784" spans="1:8">
      <c r="A4784" s="11"/>
      <c r="H4784" s="78"/>
    </row>
    <row r="4785" spans="1:8">
      <c r="A4785" s="11"/>
      <c r="H4785" s="78"/>
    </row>
    <row r="4786" spans="1:8">
      <c r="A4786" s="11"/>
      <c r="H4786" s="78"/>
    </row>
    <row r="4787" spans="1:8">
      <c r="A4787" s="11"/>
      <c r="H4787" s="78"/>
    </row>
    <row r="4788" spans="1:8">
      <c r="A4788" s="11"/>
      <c r="H4788" s="78"/>
    </row>
    <row r="4789" spans="1:8">
      <c r="A4789" s="11"/>
      <c r="H4789" s="78"/>
    </row>
    <row r="4790" spans="1:8">
      <c r="A4790" s="11"/>
      <c r="H4790" s="78"/>
    </row>
    <row r="4791" spans="1:8">
      <c r="A4791" s="11"/>
      <c r="H4791" s="78"/>
    </row>
    <row r="4792" spans="1:8">
      <c r="A4792" s="11"/>
      <c r="H4792" s="78"/>
    </row>
    <row r="4793" spans="1:8">
      <c r="A4793" s="11"/>
      <c r="H4793" s="78"/>
    </row>
    <row r="4794" spans="1:8">
      <c r="A4794" s="11"/>
      <c r="H4794" s="78"/>
    </row>
    <row r="4795" spans="1:8">
      <c r="A4795" s="11"/>
      <c r="H4795" s="78"/>
    </row>
    <row r="4796" spans="1:8">
      <c r="A4796" s="11"/>
      <c r="H4796" s="78"/>
    </row>
    <row r="4797" spans="1:8">
      <c r="A4797" s="11"/>
      <c r="H4797" s="78"/>
    </row>
    <row r="4798" spans="1:8">
      <c r="A4798" s="11"/>
      <c r="H4798" s="78"/>
    </row>
    <row r="4799" spans="1:8">
      <c r="A4799" s="11"/>
      <c r="H4799" s="78"/>
    </row>
    <row r="4800" spans="1:8">
      <c r="A4800" s="11"/>
      <c r="H4800" s="78"/>
    </row>
    <row r="4801" spans="1:8">
      <c r="A4801" s="11"/>
      <c r="H4801" s="78"/>
    </row>
    <row r="4802" spans="1:8">
      <c r="A4802" s="11"/>
      <c r="H4802" s="78"/>
    </row>
    <row r="4803" spans="1:8">
      <c r="A4803" s="11"/>
      <c r="H4803" s="78"/>
    </row>
    <row r="4804" spans="1:8">
      <c r="A4804" s="11"/>
      <c r="H4804" s="78"/>
    </row>
    <row r="4805" spans="1:8">
      <c r="A4805" s="11"/>
      <c r="H4805" s="78"/>
    </row>
    <row r="4806" spans="1:8">
      <c r="A4806" s="11"/>
      <c r="H4806" s="78"/>
    </row>
    <row r="4807" spans="1:8">
      <c r="A4807" s="11"/>
      <c r="H4807" s="78"/>
    </row>
    <row r="4808" spans="1:8">
      <c r="A4808" s="11"/>
      <c r="H4808" s="78"/>
    </row>
    <row r="4809" spans="1:8">
      <c r="A4809" s="11"/>
      <c r="H4809" s="78"/>
    </row>
    <row r="4810" spans="1:8">
      <c r="A4810" s="11"/>
      <c r="H4810" s="78"/>
    </row>
    <row r="4811" spans="1:8">
      <c r="A4811" s="11"/>
      <c r="H4811" s="78"/>
    </row>
    <row r="4812" spans="1:8">
      <c r="A4812" s="11"/>
      <c r="H4812" s="78"/>
    </row>
    <row r="4813" spans="1:8">
      <c r="A4813" s="11"/>
      <c r="H4813" s="78"/>
    </row>
    <row r="4814" spans="1:8">
      <c r="A4814" s="11"/>
      <c r="H4814" s="78"/>
    </row>
    <row r="4815" spans="1:8">
      <c r="A4815" s="11"/>
      <c r="H4815" s="78"/>
    </row>
    <row r="4816" spans="1:8">
      <c r="A4816" s="11"/>
      <c r="H4816" s="78"/>
    </row>
    <row r="4817" spans="1:8">
      <c r="A4817" s="11"/>
      <c r="H4817" s="78"/>
    </row>
    <row r="4818" spans="1:8">
      <c r="A4818" s="11"/>
      <c r="H4818" s="78"/>
    </row>
    <row r="4819" spans="1:8">
      <c r="A4819" s="11"/>
      <c r="H4819" s="78"/>
    </row>
    <row r="4820" spans="1:8">
      <c r="A4820" s="11"/>
      <c r="H4820" s="78"/>
    </row>
    <row r="4821" spans="1:8">
      <c r="A4821" s="11"/>
      <c r="H4821" s="78"/>
    </row>
    <row r="4822" spans="1:8">
      <c r="A4822" s="11"/>
      <c r="H4822" s="78"/>
    </row>
    <row r="4823" spans="1:8">
      <c r="A4823" s="11"/>
      <c r="H4823" s="78"/>
    </row>
    <row r="4824" spans="1:8">
      <c r="A4824" s="11"/>
      <c r="H4824" s="78"/>
    </row>
    <row r="4825" spans="1:8">
      <c r="A4825" s="11"/>
      <c r="H4825" s="78"/>
    </row>
    <row r="4826" spans="1:8">
      <c r="A4826" s="11"/>
      <c r="H4826" s="78"/>
    </row>
    <row r="4827" spans="1:8">
      <c r="A4827" s="11"/>
      <c r="H4827" s="78"/>
    </row>
    <row r="4828" spans="1:8">
      <c r="A4828" s="11"/>
      <c r="H4828" s="78"/>
    </row>
    <row r="4829" spans="1:8">
      <c r="A4829" s="11"/>
      <c r="H4829" s="78"/>
    </row>
    <row r="4830" spans="1:8">
      <c r="A4830" s="11"/>
      <c r="H4830" s="78"/>
    </row>
    <row r="4831" spans="1:8">
      <c r="A4831" s="11"/>
      <c r="H4831" s="78"/>
    </row>
    <row r="4832" spans="1:8">
      <c r="A4832" s="11"/>
      <c r="H4832" s="78"/>
    </row>
    <row r="4833" spans="1:8">
      <c r="A4833" s="11"/>
      <c r="H4833" s="78"/>
    </row>
    <row r="4834" spans="1:8">
      <c r="A4834" s="11"/>
      <c r="H4834" s="78"/>
    </row>
    <row r="4835" spans="1:8">
      <c r="A4835" s="11"/>
      <c r="H4835" s="78"/>
    </row>
    <row r="4836" spans="1:8">
      <c r="A4836" s="11"/>
      <c r="H4836" s="78"/>
    </row>
    <row r="4837" spans="1:8">
      <c r="A4837" s="11"/>
      <c r="H4837" s="78"/>
    </row>
    <row r="4838" spans="1:8">
      <c r="A4838" s="11"/>
      <c r="H4838" s="78"/>
    </row>
    <row r="4839" spans="1:8">
      <c r="A4839" s="11"/>
      <c r="H4839" s="78"/>
    </row>
    <row r="4840" spans="1:8">
      <c r="A4840" s="11"/>
      <c r="H4840" s="78"/>
    </row>
    <row r="4841" spans="1:8">
      <c r="A4841" s="11"/>
      <c r="H4841" s="78"/>
    </row>
    <row r="4842" spans="1:8">
      <c r="A4842" s="11"/>
      <c r="H4842" s="78"/>
    </row>
    <row r="4843" spans="1:8">
      <c r="A4843" s="11"/>
      <c r="H4843" s="78"/>
    </row>
    <row r="4844" spans="1:8">
      <c r="A4844" s="11"/>
      <c r="H4844" s="78"/>
    </row>
    <row r="4845" spans="1:8">
      <c r="A4845" s="11"/>
      <c r="H4845" s="78"/>
    </row>
    <row r="4846" spans="1:8">
      <c r="A4846" s="11"/>
      <c r="H4846" s="78"/>
    </row>
    <row r="4847" spans="1:8">
      <c r="A4847" s="11"/>
      <c r="H4847" s="78"/>
    </row>
    <row r="4848" spans="1:8">
      <c r="A4848" s="11"/>
      <c r="H4848" s="78"/>
    </row>
    <row r="4849" spans="1:8">
      <c r="A4849" s="11"/>
      <c r="H4849" s="78"/>
    </row>
    <row r="4850" spans="1:8">
      <c r="A4850" s="11"/>
      <c r="H4850" s="78"/>
    </row>
    <row r="4851" spans="1:8">
      <c r="A4851" s="11"/>
      <c r="H4851" s="78"/>
    </row>
    <row r="4852" spans="1:8">
      <c r="A4852" s="11"/>
      <c r="H4852" s="78"/>
    </row>
    <row r="4853" spans="1:8">
      <c r="A4853" s="11"/>
      <c r="H4853" s="78"/>
    </row>
    <row r="4854" spans="1:8">
      <c r="A4854" s="11"/>
      <c r="H4854" s="78"/>
    </row>
    <row r="4855" spans="1:8">
      <c r="A4855" s="11"/>
      <c r="H4855" s="78"/>
    </row>
    <row r="4856" spans="1:8">
      <c r="A4856" s="11"/>
      <c r="H4856" s="78"/>
    </row>
    <row r="4857" spans="1:8">
      <c r="A4857" s="11"/>
      <c r="H4857" s="78"/>
    </row>
    <row r="4858" spans="1:8">
      <c r="A4858" s="11"/>
      <c r="H4858" s="78"/>
    </row>
    <row r="4859" spans="1:8">
      <c r="A4859" s="11"/>
      <c r="H4859" s="78"/>
    </row>
    <row r="4860" spans="1:8">
      <c r="A4860" s="11"/>
      <c r="H4860" s="78"/>
    </row>
    <row r="4861" spans="1:8">
      <c r="A4861" s="11"/>
      <c r="H4861" s="78"/>
    </row>
    <row r="4862" spans="1:8">
      <c r="A4862" s="11"/>
      <c r="H4862" s="78"/>
    </row>
    <row r="4863" spans="1:8">
      <c r="A4863" s="11"/>
      <c r="H4863" s="78"/>
    </row>
    <row r="4864" spans="1:8">
      <c r="A4864" s="11"/>
      <c r="H4864" s="78"/>
    </row>
    <row r="4865" spans="1:8">
      <c r="A4865" s="11"/>
      <c r="H4865" s="78"/>
    </row>
    <row r="4866" spans="1:8">
      <c r="A4866" s="11"/>
      <c r="H4866" s="78"/>
    </row>
    <row r="4867" spans="1:8">
      <c r="A4867" s="11"/>
      <c r="H4867" s="78"/>
    </row>
    <row r="4868" spans="1:8">
      <c r="A4868" s="11"/>
      <c r="H4868" s="78"/>
    </row>
    <row r="4869" spans="1:8">
      <c r="A4869" s="11"/>
      <c r="H4869" s="78"/>
    </row>
    <row r="4870" spans="1:8">
      <c r="A4870" s="11"/>
      <c r="H4870" s="78"/>
    </row>
    <row r="4871" spans="1:8">
      <c r="A4871" s="11"/>
      <c r="H4871" s="78"/>
    </row>
    <row r="4872" spans="1:8">
      <c r="A4872" s="11"/>
      <c r="H4872" s="78"/>
    </row>
    <row r="4873" spans="1:8">
      <c r="A4873" s="11"/>
      <c r="H4873" s="78"/>
    </row>
    <row r="4874" spans="1:8">
      <c r="A4874" s="11"/>
      <c r="H4874" s="78"/>
    </row>
    <row r="4875" spans="1:8">
      <c r="A4875" s="11"/>
      <c r="H4875" s="78"/>
    </row>
    <row r="4876" spans="1:8">
      <c r="A4876" s="11"/>
      <c r="H4876" s="78"/>
    </row>
    <row r="4877" spans="1:8">
      <c r="A4877" s="11"/>
      <c r="H4877" s="78"/>
    </row>
    <row r="4878" spans="1:8">
      <c r="A4878" s="11"/>
      <c r="H4878" s="78"/>
    </row>
    <row r="4879" spans="1:8">
      <c r="A4879" s="11"/>
      <c r="H4879" s="78"/>
    </row>
    <row r="4880" spans="1:8">
      <c r="A4880" s="11"/>
      <c r="H4880" s="78"/>
    </row>
    <row r="4881" spans="1:8">
      <c r="A4881" s="11"/>
      <c r="H4881" s="78"/>
    </row>
    <row r="4882" spans="1:8">
      <c r="A4882" s="11"/>
      <c r="H4882" s="78"/>
    </row>
    <row r="4883" spans="1:8">
      <c r="A4883" s="11"/>
      <c r="H4883" s="78"/>
    </row>
    <row r="4884" spans="1:8">
      <c r="A4884" s="11"/>
      <c r="H4884" s="78"/>
    </row>
    <row r="4885" spans="1:8">
      <c r="A4885" s="11"/>
      <c r="H4885" s="78"/>
    </row>
    <row r="4886" spans="1:8">
      <c r="A4886" s="11"/>
      <c r="H4886" s="78"/>
    </row>
    <row r="4887" spans="1:8">
      <c r="A4887" s="11"/>
      <c r="H4887" s="78"/>
    </row>
    <row r="4888" spans="1:8">
      <c r="A4888" s="11"/>
      <c r="H4888" s="78"/>
    </row>
    <row r="4889" spans="1:8">
      <c r="A4889" s="11"/>
      <c r="H4889" s="78"/>
    </row>
    <row r="4890" spans="1:8">
      <c r="A4890" s="11"/>
      <c r="H4890" s="78"/>
    </row>
    <row r="4891" spans="1:8">
      <c r="A4891" s="11"/>
      <c r="H4891" s="78"/>
    </row>
    <row r="4892" spans="1:8">
      <c r="A4892" s="11"/>
      <c r="H4892" s="78"/>
    </row>
    <row r="4893" spans="1:8">
      <c r="A4893" s="11"/>
      <c r="H4893" s="78"/>
    </row>
    <row r="4894" spans="1:8">
      <c r="A4894" s="11"/>
      <c r="H4894" s="78"/>
    </row>
    <row r="4895" spans="1:8">
      <c r="A4895" s="11"/>
      <c r="H4895" s="78"/>
    </row>
    <row r="4896" spans="1:8">
      <c r="A4896" s="11"/>
      <c r="H4896" s="78"/>
    </row>
    <row r="4897" spans="1:8">
      <c r="A4897" s="11"/>
      <c r="H4897" s="78"/>
    </row>
    <row r="4898" spans="1:8">
      <c r="A4898" s="11"/>
      <c r="H4898" s="78"/>
    </row>
    <row r="4899" spans="1:8">
      <c r="A4899" s="11"/>
      <c r="H4899" s="78"/>
    </row>
    <row r="4900" spans="1:8">
      <c r="A4900" s="11"/>
      <c r="H4900" s="78"/>
    </row>
    <row r="4901" spans="1:8">
      <c r="A4901" s="11"/>
      <c r="H4901" s="78"/>
    </row>
    <row r="4902" spans="1:8">
      <c r="A4902" s="11"/>
      <c r="H4902" s="78"/>
    </row>
    <row r="4903" spans="1:8">
      <c r="A4903" s="11"/>
      <c r="H4903" s="78"/>
    </row>
    <row r="4904" spans="1:8">
      <c r="A4904" s="11"/>
      <c r="H4904" s="78"/>
    </row>
    <row r="4905" spans="1:8">
      <c r="A4905" s="11"/>
      <c r="H4905" s="78"/>
    </row>
    <row r="4906" spans="1:8">
      <c r="A4906" s="11"/>
      <c r="H4906" s="78"/>
    </row>
    <row r="4907" spans="1:8">
      <c r="A4907" s="11"/>
      <c r="H4907" s="78"/>
    </row>
    <row r="4908" spans="1:8">
      <c r="A4908" s="11"/>
      <c r="H4908" s="78"/>
    </row>
    <row r="4909" spans="1:8">
      <c r="A4909" s="11"/>
      <c r="H4909" s="78"/>
    </row>
    <row r="4910" spans="1:8">
      <c r="A4910" s="11"/>
      <c r="H4910" s="78"/>
    </row>
    <row r="4911" spans="1:8">
      <c r="A4911" s="11"/>
      <c r="H4911" s="78"/>
    </row>
    <row r="4912" spans="1:8">
      <c r="A4912" s="11"/>
      <c r="H4912" s="78"/>
    </row>
    <row r="4913" spans="1:8">
      <c r="A4913" s="11"/>
      <c r="H4913" s="78"/>
    </row>
    <row r="4914" spans="1:8">
      <c r="A4914" s="11"/>
      <c r="H4914" s="78"/>
    </row>
    <row r="4915" spans="1:8">
      <c r="A4915" s="11"/>
      <c r="H4915" s="78"/>
    </row>
    <row r="4916" spans="1:8">
      <c r="A4916" s="11"/>
      <c r="H4916" s="78"/>
    </row>
    <row r="4917" spans="1:8">
      <c r="A4917" s="11"/>
      <c r="H4917" s="78"/>
    </row>
    <row r="4918" spans="1:8">
      <c r="A4918" s="11"/>
      <c r="H4918" s="78"/>
    </row>
    <row r="4919" spans="1:8">
      <c r="A4919" s="11"/>
      <c r="H4919" s="78"/>
    </row>
    <row r="4920" spans="1:8">
      <c r="A4920" s="11"/>
      <c r="H4920" s="78"/>
    </row>
    <row r="4921" spans="1:8">
      <c r="A4921" s="11"/>
      <c r="H4921" s="78"/>
    </row>
    <row r="4922" spans="1:8">
      <c r="A4922" s="11"/>
      <c r="H4922" s="78"/>
    </row>
    <row r="4923" spans="1:8">
      <c r="A4923" s="11"/>
      <c r="H4923" s="78"/>
    </row>
    <row r="4924" spans="1:8">
      <c r="A4924" s="11"/>
      <c r="H4924" s="78"/>
    </row>
    <row r="4925" spans="1:8">
      <c r="A4925" s="11"/>
      <c r="H4925" s="78"/>
    </row>
    <row r="4926" spans="1:8">
      <c r="A4926" s="11"/>
      <c r="H4926" s="78"/>
    </row>
    <row r="4927" spans="1:8">
      <c r="A4927" s="11"/>
      <c r="H4927" s="78"/>
    </row>
    <row r="4928" spans="1:8">
      <c r="A4928" s="11"/>
      <c r="H4928" s="78"/>
    </row>
    <row r="4929" spans="1:8">
      <c r="A4929" s="11"/>
      <c r="H4929" s="78"/>
    </row>
    <row r="4930" spans="1:8">
      <c r="A4930" s="11"/>
      <c r="H4930" s="78"/>
    </row>
    <row r="4931" spans="1:8">
      <c r="A4931" s="11"/>
      <c r="H4931" s="78"/>
    </row>
    <row r="4932" spans="1:8">
      <c r="A4932" s="11"/>
      <c r="H4932" s="78"/>
    </row>
    <row r="4933" spans="1:8">
      <c r="A4933" s="11"/>
      <c r="H4933" s="78"/>
    </row>
    <row r="4934" spans="1:8">
      <c r="A4934" s="11"/>
      <c r="H4934" s="78"/>
    </row>
    <row r="4935" spans="1:8">
      <c r="A4935" s="11"/>
      <c r="H4935" s="78"/>
    </row>
    <row r="4936" spans="1:8">
      <c r="A4936" s="11"/>
      <c r="H4936" s="78"/>
    </row>
    <row r="4937" spans="1:8">
      <c r="A4937" s="11"/>
      <c r="H4937" s="78"/>
    </row>
    <row r="4938" spans="1:8">
      <c r="A4938" s="11"/>
      <c r="H4938" s="78"/>
    </row>
    <row r="4939" spans="1:8">
      <c r="A4939" s="11"/>
      <c r="H4939" s="78"/>
    </row>
    <row r="4940" spans="1:8">
      <c r="A4940" s="11"/>
      <c r="H4940" s="78"/>
    </row>
    <row r="4941" spans="1:8">
      <c r="A4941" s="11"/>
      <c r="H4941" s="78"/>
    </row>
    <row r="4942" spans="1:8">
      <c r="A4942" s="11"/>
      <c r="H4942" s="78"/>
    </row>
    <row r="4943" spans="1:8">
      <c r="A4943" s="11"/>
      <c r="H4943" s="78"/>
    </row>
    <row r="4944" spans="1:8">
      <c r="A4944" s="11"/>
      <c r="H4944" s="78"/>
    </row>
    <row r="4945" spans="1:8">
      <c r="A4945" s="11"/>
      <c r="H4945" s="78"/>
    </row>
    <row r="4946" spans="1:8">
      <c r="A4946" s="11"/>
      <c r="H4946" s="78"/>
    </row>
    <row r="4947" spans="1:8">
      <c r="A4947" s="11"/>
      <c r="H4947" s="78"/>
    </row>
    <row r="4948" spans="1:8">
      <c r="A4948" s="11"/>
      <c r="H4948" s="78"/>
    </row>
    <row r="4949" spans="1:8">
      <c r="A4949" s="11"/>
      <c r="H4949" s="78"/>
    </row>
    <row r="4950" spans="1:8">
      <c r="A4950" s="11"/>
      <c r="H4950" s="78"/>
    </row>
    <row r="4951" spans="1:8">
      <c r="A4951" s="11"/>
      <c r="H4951" s="78"/>
    </row>
    <row r="4952" spans="1:8">
      <c r="A4952" s="11"/>
      <c r="H4952" s="78"/>
    </row>
    <row r="4953" spans="1:8">
      <c r="A4953" s="11"/>
      <c r="H4953" s="78"/>
    </row>
    <row r="4954" spans="1:8">
      <c r="A4954" s="11"/>
      <c r="H4954" s="78"/>
    </row>
    <row r="4955" spans="1:8">
      <c r="A4955" s="11"/>
      <c r="H4955" s="78"/>
    </row>
    <row r="4956" spans="1:8">
      <c r="A4956" s="11"/>
      <c r="H4956" s="78"/>
    </row>
    <row r="4957" spans="1:8">
      <c r="A4957" s="11"/>
      <c r="H4957" s="78"/>
    </row>
    <row r="4958" spans="1:8">
      <c r="A4958" s="11"/>
      <c r="H4958" s="78"/>
    </row>
    <row r="4959" spans="1:8">
      <c r="A4959" s="11"/>
      <c r="H4959" s="78"/>
    </row>
    <row r="4960" spans="1:8">
      <c r="A4960" s="11"/>
      <c r="H4960" s="78"/>
    </row>
    <row r="4961" spans="1:8">
      <c r="A4961" s="11"/>
      <c r="H4961" s="78"/>
    </row>
    <row r="4962" spans="1:8">
      <c r="A4962" s="11"/>
      <c r="H4962" s="78"/>
    </row>
    <row r="4963" spans="1:8">
      <c r="A4963" s="11"/>
      <c r="H4963" s="78"/>
    </row>
    <row r="4964" spans="1:8">
      <c r="A4964" s="11"/>
      <c r="H4964" s="78"/>
    </row>
    <row r="4965" spans="1:8">
      <c r="A4965" s="11"/>
      <c r="H4965" s="78"/>
    </row>
    <row r="4966" spans="1:8">
      <c r="A4966" s="11"/>
      <c r="H4966" s="78"/>
    </row>
    <row r="4967" spans="1:8">
      <c r="A4967" s="11"/>
      <c r="H4967" s="78"/>
    </row>
    <row r="4968" spans="1:8">
      <c r="A4968" s="11"/>
      <c r="H4968" s="78"/>
    </row>
    <row r="4969" spans="1:8">
      <c r="A4969" s="11"/>
      <c r="H4969" s="78"/>
    </row>
    <row r="4970" spans="1:8">
      <c r="A4970" s="11"/>
      <c r="H4970" s="78"/>
    </row>
    <row r="4971" spans="1:8">
      <c r="A4971" s="11"/>
      <c r="H4971" s="78"/>
    </row>
    <row r="4972" spans="1:8">
      <c r="A4972" s="11"/>
      <c r="H4972" s="78"/>
    </row>
    <row r="4973" spans="1:8">
      <c r="A4973" s="11"/>
      <c r="H4973" s="78"/>
    </row>
    <row r="4974" spans="1:8">
      <c r="A4974" s="11"/>
      <c r="H4974" s="78"/>
    </row>
    <row r="4975" spans="1:8">
      <c r="A4975" s="11"/>
      <c r="H4975" s="78"/>
    </row>
    <row r="4976" spans="1:8">
      <c r="A4976" s="11"/>
      <c r="H4976" s="78"/>
    </row>
    <row r="4977" spans="1:8">
      <c r="A4977" s="11"/>
      <c r="H4977" s="78"/>
    </row>
    <row r="4978" spans="1:8">
      <c r="A4978" s="11"/>
      <c r="H4978" s="78"/>
    </row>
    <row r="4979" spans="1:8">
      <c r="A4979" s="11"/>
      <c r="H4979" s="78"/>
    </row>
    <row r="4980" spans="1:8">
      <c r="A4980" s="11"/>
      <c r="H4980" s="78"/>
    </row>
    <row r="4981" spans="1:8">
      <c r="A4981" s="11"/>
      <c r="H4981" s="78"/>
    </row>
    <row r="4982" spans="1:8">
      <c r="A4982" s="11"/>
      <c r="H4982" s="78"/>
    </row>
    <row r="4983" spans="1:8">
      <c r="A4983" s="11"/>
      <c r="H4983" s="78"/>
    </row>
    <row r="4984" spans="1:8">
      <c r="A4984" s="11"/>
      <c r="H4984" s="78"/>
    </row>
    <row r="4985" spans="1:8">
      <c r="A4985" s="11"/>
      <c r="H4985" s="78"/>
    </row>
    <row r="4986" spans="1:8">
      <c r="A4986" s="11"/>
      <c r="H4986" s="78"/>
    </row>
    <row r="4987" spans="1:8">
      <c r="A4987" s="11"/>
      <c r="H4987" s="78"/>
    </row>
    <row r="4988" spans="1:8">
      <c r="A4988" s="11"/>
      <c r="H4988" s="78"/>
    </row>
    <row r="4989" spans="1:8">
      <c r="A4989" s="11"/>
      <c r="H4989" s="78"/>
    </row>
    <row r="4990" spans="1:8">
      <c r="A4990" s="11"/>
      <c r="H4990" s="78"/>
    </row>
    <row r="4991" spans="1:8">
      <c r="A4991" s="11"/>
      <c r="H4991" s="78"/>
    </row>
    <row r="4992" spans="1:8">
      <c r="A4992" s="11"/>
      <c r="H4992" s="78"/>
    </row>
    <row r="4993" spans="1:8">
      <c r="A4993" s="11"/>
      <c r="H4993" s="78"/>
    </row>
    <row r="4994" spans="1:8">
      <c r="A4994" s="11"/>
      <c r="H4994" s="78"/>
    </row>
    <row r="4995" spans="1:8">
      <c r="A4995" s="11"/>
      <c r="H4995" s="78"/>
    </row>
    <row r="4996" spans="1:8">
      <c r="A4996" s="11"/>
      <c r="H4996" s="78"/>
    </row>
    <row r="4997" spans="1:8">
      <c r="A4997" s="11"/>
      <c r="H4997" s="78"/>
    </row>
    <row r="4998" spans="1:8">
      <c r="A4998" s="11"/>
      <c r="H4998" s="78"/>
    </row>
    <row r="4999" spans="1:8">
      <c r="A4999" s="11"/>
      <c r="H4999" s="78"/>
    </row>
    <row r="5000" spans="1:8">
      <c r="A5000" s="11"/>
      <c r="H5000" s="78"/>
    </row>
    <row r="5001" spans="1:8">
      <c r="A5001" s="11"/>
      <c r="H5001" s="78"/>
    </row>
    <row r="5002" spans="1:8">
      <c r="A5002" s="11"/>
      <c r="H5002" s="78"/>
    </row>
    <row r="5003" spans="1:8">
      <c r="A5003" s="11"/>
      <c r="H5003" s="78"/>
    </row>
    <row r="5004" spans="1:8">
      <c r="A5004" s="11"/>
      <c r="H5004" s="78"/>
    </row>
    <row r="5005" spans="1:8">
      <c r="A5005" s="11"/>
      <c r="H5005" s="78"/>
    </row>
    <row r="5006" spans="1:8">
      <c r="A5006" s="11"/>
      <c r="H5006" s="78"/>
    </row>
    <row r="5007" spans="1:8">
      <c r="A5007" s="11"/>
      <c r="H5007" s="78"/>
    </row>
    <row r="5008" spans="1:8">
      <c r="A5008" s="11"/>
      <c r="H5008" s="78"/>
    </row>
    <row r="5009" spans="1:8">
      <c r="A5009" s="11"/>
      <c r="H5009" s="78"/>
    </row>
    <row r="5010" spans="1:8">
      <c r="A5010" s="11"/>
      <c r="H5010" s="78"/>
    </row>
    <row r="5011" spans="1:8">
      <c r="A5011" s="11"/>
      <c r="H5011" s="78"/>
    </row>
    <row r="5012" spans="1:8">
      <c r="A5012" s="11"/>
      <c r="H5012" s="78"/>
    </row>
    <row r="5013" spans="1:8">
      <c r="A5013" s="11"/>
      <c r="H5013" s="78"/>
    </row>
    <row r="5014" spans="1:8">
      <c r="A5014" s="11"/>
      <c r="H5014" s="78"/>
    </row>
    <row r="5015" spans="1:8">
      <c r="A5015" s="11"/>
      <c r="H5015" s="78"/>
    </row>
    <row r="5016" spans="1:8">
      <c r="A5016" s="11"/>
      <c r="H5016" s="78"/>
    </row>
    <row r="5017" spans="1:8">
      <c r="A5017" s="11"/>
      <c r="H5017" s="78"/>
    </row>
    <row r="5018" spans="1:8">
      <c r="A5018" s="11"/>
      <c r="H5018" s="78"/>
    </row>
    <row r="5019" spans="1:8">
      <c r="A5019" s="11"/>
      <c r="H5019" s="78"/>
    </row>
    <row r="5020" spans="1:8">
      <c r="A5020" s="11"/>
      <c r="H5020" s="78"/>
    </row>
    <row r="5021" spans="1:8">
      <c r="A5021" s="11"/>
      <c r="H5021" s="78"/>
    </row>
    <row r="5022" spans="1:8">
      <c r="A5022" s="11"/>
      <c r="H5022" s="78"/>
    </row>
    <row r="5023" spans="1:8">
      <c r="A5023" s="11"/>
      <c r="H5023" s="78"/>
    </row>
    <row r="5024" spans="1:8">
      <c r="A5024" s="11"/>
      <c r="H5024" s="78"/>
    </row>
    <row r="5025" spans="1:8">
      <c r="A5025" s="11"/>
      <c r="H5025" s="78"/>
    </row>
    <row r="5026" spans="1:8">
      <c r="A5026" s="11"/>
      <c r="H5026" s="78"/>
    </row>
    <row r="5027" spans="1:8">
      <c r="A5027" s="11"/>
      <c r="H5027" s="78"/>
    </row>
    <row r="5028" spans="1:8">
      <c r="A5028" s="11"/>
      <c r="H5028" s="78"/>
    </row>
    <row r="5029" spans="1:8">
      <c r="A5029" s="11"/>
      <c r="H5029" s="78"/>
    </row>
    <row r="5030" spans="1:8">
      <c r="A5030" s="11"/>
      <c r="H5030" s="78"/>
    </row>
    <row r="5031" spans="1:8">
      <c r="A5031" s="11"/>
      <c r="H5031" s="78"/>
    </row>
    <row r="5032" spans="1:8">
      <c r="A5032" s="11"/>
      <c r="H5032" s="78"/>
    </row>
    <row r="5033" spans="1:8">
      <c r="A5033" s="11"/>
      <c r="H5033" s="78"/>
    </row>
    <row r="5034" spans="1:8">
      <c r="A5034" s="11"/>
      <c r="H5034" s="78"/>
    </row>
    <row r="5035" spans="1:8">
      <c r="A5035" s="11"/>
      <c r="H5035" s="78"/>
    </row>
    <row r="5036" spans="1:8">
      <c r="A5036" s="11"/>
      <c r="H5036" s="78"/>
    </row>
    <row r="5037" spans="1:8">
      <c r="A5037" s="11"/>
      <c r="H5037" s="78"/>
    </row>
    <row r="5038" spans="1:8">
      <c r="A5038" s="11"/>
      <c r="H5038" s="78"/>
    </row>
    <row r="5039" spans="1:8">
      <c r="A5039" s="11"/>
      <c r="H5039" s="78"/>
    </row>
    <row r="5040" spans="1:8">
      <c r="A5040" s="11"/>
      <c r="H5040" s="78"/>
    </row>
    <row r="5041" spans="1:8">
      <c r="A5041" s="11"/>
      <c r="H5041" s="78"/>
    </row>
    <row r="5042" spans="1:8">
      <c r="A5042" s="11"/>
      <c r="H5042" s="78"/>
    </row>
    <row r="5043" spans="1:8">
      <c r="A5043" s="11"/>
      <c r="H5043" s="78"/>
    </row>
    <row r="5044" spans="1:8">
      <c r="A5044" s="11"/>
      <c r="H5044" s="78"/>
    </row>
    <row r="5045" spans="1:8">
      <c r="A5045" s="11"/>
      <c r="H5045" s="78"/>
    </row>
    <row r="5046" spans="1:8">
      <c r="A5046" s="11"/>
      <c r="H5046" s="78"/>
    </row>
    <row r="5047" spans="1:8">
      <c r="A5047" s="11"/>
      <c r="H5047" s="78"/>
    </row>
    <row r="5048" spans="1:8">
      <c r="A5048" s="11"/>
      <c r="H5048" s="78"/>
    </row>
    <row r="5049" spans="1:8">
      <c r="A5049" s="11"/>
      <c r="H5049" s="78"/>
    </row>
    <row r="5050" spans="1:8">
      <c r="A5050" s="11"/>
      <c r="H5050" s="78"/>
    </row>
    <row r="5051" spans="1:8">
      <c r="A5051" s="11"/>
      <c r="H5051" s="78"/>
    </row>
    <row r="5052" spans="1:8">
      <c r="A5052" s="11"/>
      <c r="H5052" s="78"/>
    </row>
    <row r="5053" spans="1:8">
      <c r="A5053" s="11"/>
      <c r="H5053" s="78"/>
    </row>
    <row r="5054" spans="1:8">
      <c r="A5054" s="11"/>
      <c r="H5054" s="78"/>
    </row>
    <row r="5055" spans="1:8">
      <c r="A5055" s="11"/>
      <c r="H5055" s="78"/>
    </row>
    <row r="5056" spans="1:8">
      <c r="A5056" s="11"/>
      <c r="H5056" s="78"/>
    </row>
    <row r="5057" spans="1:8">
      <c r="A5057" s="11"/>
      <c r="H5057" s="78"/>
    </row>
    <row r="5058" spans="1:8">
      <c r="A5058" s="11"/>
      <c r="H5058" s="78"/>
    </row>
    <row r="5059" spans="1:8">
      <c r="A5059" s="11"/>
      <c r="H5059" s="78"/>
    </row>
    <row r="5060" spans="1:8">
      <c r="A5060" s="11"/>
      <c r="H5060" s="78"/>
    </row>
    <row r="5061" spans="1:8">
      <c r="A5061" s="11"/>
      <c r="H5061" s="78"/>
    </row>
    <row r="5062" spans="1:8">
      <c r="A5062" s="11"/>
      <c r="H5062" s="78"/>
    </row>
    <row r="5063" spans="1:8">
      <c r="A5063" s="11"/>
      <c r="H5063" s="78"/>
    </row>
    <row r="5064" spans="1:8">
      <c r="A5064" s="11"/>
      <c r="H5064" s="78"/>
    </row>
    <row r="5065" spans="1:8">
      <c r="A5065" s="11"/>
      <c r="H5065" s="78"/>
    </row>
    <row r="5066" spans="1:8">
      <c r="A5066" s="11"/>
      <c r="H5066" s="78"/>
    </row>
    <row r="5067" spans="1:8">
      <c r="A5067" s="11"/>
      <c r="H5067" s="78"/>
    </row>
    <row r="5068" spans="1:8">
      <c r="A5068" s="11"/>
      <c r="H5068" s="78"/>
    </row>
    <row r="5069" spans="1:8">
      <c r="A5069" s="11"/>
      <c r="H5069" s="78"/>
    </row>
    <row r="5070" spans="1:8">
      <c r="A5070" s="11"/>
      <c r="H5070" s="78"/>
    </row>
    <row r="5071" spans="1:8">
      <c r="A5071" s="11"/>
      <c r="H5071" s="78"/>
    </row>
    <row r="5072" spans="1:8">
      <c r="A5072" s="11"/>
      <c r="H5072" s="78"/>
    </row>
    <row r="5073" spans="1:8">
      <c r="A5073" s="11"/>
      <c r="H5073" s="78"/>
    </row>
    <row r="5074" spans="1:8">
      <c r="A5074" s="11"/>
      <c r="H5074" s="78"/>
    </row>
    <row r="5075" spans="1:8">
      <c r="A5075" s="11"/>
      <c r="H5075" s="78"/>
    </row>
    <row r="5076" spans="1:8">
      <c r="A5076" s="11"/>
      <c r="H5076" s="78"/>
    </row>
    <row r="5077" spans="1:8">
      <c r="A5077" s="11"/>
      <c r="H5077" s="78"/>
    </row>
    <row r="5078" spans="1:8">
      <c r="A5078" s="11"/>
      <c r="H5078" s="78"/>
    </row>
    <row r="5079" spans="1:8">
      <c r="A5079" s="11"/>
      <c r="H5079" s="78"/>
    </row>
    <row r="5080" spans="1:8">
      <c r="A5080" s="11"/>
      <c r="H5080" s="78"/>
    </row>
    <row r="5081" spans="1:8">
      <c r="A5081" s="11"/>
      <c r="H5081" s="78"/>
    </row>
    <row r="5082" spans="1:8">
      <c r="A5082" s="11"/>
      <c r="H5082" s="78"/>
    </row>
    <row r="5083" spans="1:8">
      <c r="A5083" s="11"/>
      <c r="H5083" s="78"/>
    </row>
    <row r="5084" spans="1:8">
      <c r="A5084" s="11"/>
      <c r="H5084" s="78"/>
    </row>
    <row r="5085" spans="1:8">
      <c r="A5085" s="11"/>
      <c r="H5085" s="78"/>
    </row>
    <row r="5086" spans="1:8">
      <c r="A5086" s="11"/>
      <c r="H5086" s="78"/>
    </row>
    <row r="5087" spans="1:8">
      <c r="A5087" s="11"/>
      <c r="H5087" s="78"/>
    </row>
    <row r="5088" spans="1:8">
      <c r="A5088" s="11"/>
      <c r="H5088" s="78"/>
    </row>
    <row r="5089" spans="1:8">
      <c r="A5089" s="11"/>
      <c r="H5089" s="78"/>
    </row>
    <row r="5090" spans="1:8">
      <c r="A5090" s="11"/>
      <c r="H5090" s="78"/>
    </row>
    <row r="5091" spans="1:8">
      <c r="A5091" s="11"/>
      <c r="H5091" s="78"/>
    </row>
    <row r="5092" spans="1:8">
      <c r="A5092" s="11"/>
      <c r="H5092" s="78"/>
    </row>
    <row r="5093" spans="1:8">
      <c r="A5093" s="11"/>
      <c r="H5093" s="78"/>
    </row>
    <row r="5094" spans="1:8">
      <c r="A5094" s="11"/>
      <c r="H5094" s="78"/>
    </row>
    <row r="5095" spans="1:8">
      <c r="A5095" s="11"/>
      <c r="H5095" s="78"/>
    </row>
    <row r="5096" spans="1:8">
      <c r="A5096" s="11"/>
      <c r="H5096" s="78"/>
    </row>
    <row r="5097" spans="1:8">
      <c r="A5097" s="11"/>
      <c r="H5097" s="78"/>
    </row>
    <row r="5098" spans="1:8">
      <c r="A5098" s="11"/>
      <c r="H5098" s="78"/>
    </row>
    <row r="5099" spans="1:8">
      <c r="A5099" s="11"/>
      <c r="H5099" s="78"/>
    </row>
    <row r="5100" spans="1:8">
      <c r="A5100" s="11"/>
      <c r="H5100" s="78"/>
    </row>
    <row r="5101" spans="1:8">
      <c r="A5101" s="11"/>
      <c r="H5101" s="78"/>
    </row>
    <row r="5102" spans="1:8">
      <c r="A5102" s="11"/>
      <c r="H5102" s="78"/>
    </row>
    <row r="5103" spans="1:8">
      <c r="A5103" s="11"/>
      <c r="H5103" s="78"/>
    </row>
    <row r="5104" spans="1:8">
      <c r="A5104" s="11"/>
      <c r="H5104" s="78"/>
    </row>
    <row r="5105" spans="1:8">
      <c r="A5105" s="11"/>
      <c r="H5105" s="78"/>
    </row>
    <row r="5106" spans="1:8">
      <c r="A5106" s="11"/>
      <c r="H5106" s="78"/>
    </row>
    <row r="5107" spans="1:8">
      <c r="A5107" s="11"/>
      <c r="H5107" s="78"/>
    </row>
    <row r="5108" spans="1:8">
      <c r="A5108" s="11"/>
      <c r="H5108" s="78"/>
    </row>
    <row r="5109" spans="1:8">
      <c r="A5109" s="11"/>
      <c r="H5109" s="78"/>
    </row>
    <row r="5110" spans="1:8">
      <c r="A5110" s="11"/>
      <c r="H5110" s="78"/>
    </row>
    <row r="5111" spans="1:8">
      <c r="A5111" s="11"/>
      <c r="H5111" s="78"/>
    </row>
    <row r="5112" spans="1:8">
      <c r="A5112" s="11"/>
      <c r="H5112" s="78"/>
    </row>
    <row r="5113" spans="1:8">
      <c r="A5113" s="11"/>
      <c r="H5113" s="78"/>
    </row>
    <row r="5114" spans="1:8">
      <c r="A5114" s="11"/>
      <c r="H5114" s="78"/>
    </row>
    <row r="5115" spans="1:8">
      <c r="A5115" s="11"/>
      <c r="H5115" s="78"/>
    </row>
    <row r="5116" spans="1:8">
      <c r="A5116" s="11"/>
      <c r="H5116" s="78"/>
    </row>
    <row r="5117" spans="1:8">
      <c r="A5117" s="11"/>
      <c r="H5117" s="78"/>
    </row>
    <row r="5118" spans="1:8">
      <c r="A5118" s="11"/>
      <c r="H5118" s="78"/>
    </row>
    <row r="5119" spans="1:8">
      <c r="A5119" s="11"/>
      <c r="H5119" s="78"/>
    </row>
    <row r="5120" spans="1:8">
      <c r="A5120" s="11"/>
      <c r="H5120" s="78"/>
    </row>
    <row r="5121" spans="1:8">
      <c r="A5121" s="11"/>
      <c r="H5121" s="78"/>
    </row>
    <row r="5122" spans="1:8">
      <c r="A5122" s="11"/>
      <c r="H5122" s="78"/>
    </row>
    <row r="5123" spans="1:8">
      <c r="A5123" s="11"/>
      <c r="H5123" s="78"/>
    </row>
    <row r="5124" spans="1:8">
      <c r="A5124" s="11"/>
      <c r="H5124" s="78"/>
    </row>
    <row r="5125" spans="1:8">
      <c r="A5125" s="11"/>
      <c r="H5125" s="78"/>
    </row>
    <row r="5126" spans="1:8">
      <c r="A5126" s="11"/>
      <c r="H5126" s="78"/>
    </row>
    <row r="5127" spans="1:8">
      <c r="A5127" s="11"/>
      <c r="H5127" s="78"/>
    </row>
    <row r="5128" spans="1:8">
      <c r="A5128" s="11"/>
      <c r="H5128" s="78"/>
    </row>
    <row r="5129" spans="1:8">
      <c r="A5129" s="11"/>
      <c r="H5129" s="78"/>
    </row>
    <row r="5130" spans="1:8">
      <c r="A5130" s="11"/>
      <c r="H5130" s="78"/>
    </row>
    <row r="5131" spans="1:8">
      <c r="A5131" s="11"/>
      <c r="H5131" s="78"/>
    </row>
    <row r="5132" spans="1:8">
      <c r="A5132" s="11"/>
      <c r="H5132" s="78"/>
    </row>
    <row r="5133" spans="1:8">
      <c r="A5133" s="11"/>
      <c r="H5133" s="78"/>
    </row>
    <row r="5134" spans="1:8">
      <c r="A5134" s="11"/>
      <c r="H5134" s="78"/>
    </row>
    <row r="5135" spans="1:8">
      <c r="A5135" s="11"/>
      <c r="H5135" s="78"/>
    </row>
    <row r="5136" spans="1:8">
      <c r="A5136" s="11"/>
      <c r="H5136" s="78"/>
    </row>
    <row r="5137" spans="1:8">
      <c r="A5137" s="11"/>
      <c r="H5137" s="78"/>
    </row>
    <row r="5138" spans="1:8">
      <c r="A5138" s="11"/>
      <c r="H5138" s="78"/>
    </row>
    <row r="5139" spans="1:8">
      <c r="A5139" s="11"/>
      <c r="H5139" s="78"/>
    </row>
    <row r="5140" spans="1:8">
      <c r="A5140" s="11"/>
      <c r="H5140" s="78"/>
    </row>
    <row r="5141" spans="1:8">
      <c r="A5141" s="11"/>
      <c r="H5141" s="78"/>
    </row>
    <row r="5142" spans="1:8">
      <c r="A5142" s="11"/>
      <c r="H5142" s="78"/>
    </row>
    <row r="5143" spans="1:8">
      <c r="A5143" s="11"/>
      <c r="H5143" s="78"/>
    </row>
    <row r="5144" spans="1:8">
      <c r="A5144" s="11"/>
      <c r="H5144" s="78"/>
    </row>
    <row r="5145" spans="1:8">
      <c r="A5145" s="11"/>
      <c r="H5145" s="78"/>
    </row>
    <row r="5146" spans="1:8">
      <c r="A5146" s="11"/>
      <c r="H5146" s="78"/>
    </row>
    <row r="5147" spans="1:8">
      <c r="A5147" s="11"/>
      <c r="H5147" s="78"/>
    </row>
    <row r="5148" spans="1:8">
      <c r="A5148" s="11"/>
      <c r="H5148" s="78"/>
    </row>
    <row r="5149" spans="1:8">
      <c r="A5149" s="11"/>
      <c r="H5149" s="78"/>
    </row>
    <row r="5150" spans="1:8">
      <c r="A5150" s="11"/>
      <c r="H5150" s="78"/>
    </row>
    <row r="5151" spans="1:8">
      <c r="A5151" s="11"/>
      <c r="H5151" s="78"/>
    </row>
    <row r="5152" spans="1:8">
      <c r="A5152" s="11"/>
      <c r="H5152" s="78"/>
    </row>
    <row r="5153" spans="1:8">
      <c r="A5153" s="11"/>
      <c r="H5153" s="78"/>
    </row>
    <row r="5154" spans="1:8">
      <c r="A5154" s="11"/>
      <c r="H5154" s="78"/>
    </row>
    <row r="5155" spans="1:8">
      <c r="A5155" s="11"/>
      <c r="H5155" s="78"/>
    </row>
    <row r="5156" spans="1:8">
      <c r="A5156" s="11"/>
      <c r="H5156" s="78"/>
    </row>
    <row r="5157" spans="1:8">
      <c r="A5157" s="11"/>
      <c r="H5157" s="78"/>
    </row>
    <row r="5158" spans="1:8">
      <c r="A5158" s="11"/>
      <c r="H5158" s="78"/>
    </row>
    <row r="5159" spans="1:8">
      <c r="A5159" s="11"/>
      <c r="H5159" s="78"/>
    </row>
    <row r="5160" spans="1:8">
      <c r="A5160" s="11"/>
      <c r="H5160" s="78"/>
    </row>
    <row r="5161" spans="1:8">
      <c r="A5161" s="11"/>
      <c r="H5161" s="78"/>
    </row>
    <row r="5162" spans="1:8">
      <c r="A5162" s="11"/>
      <c r="H5162" s="78"/>
    </row>
    <row r="5163" spans="1:8">
      <c r="A5163" s="11"/>
      <c r="H5163" s="78"/>
    </row>
    <row r="5164" spans="1:8">
      <c r="A5164" s="11"/>
      <c r="H5164" s="78"/>
    </row>
    <row r="5165" spans="1:8">
      <c r="A5165" s="11"/>
      <c r="H5165" s="78"/>
    </row>
    <row r="5166" spans="1:8">
      <c r="A5166" s="11"/>
      <c r="H5166" s="78"/>
    </row>
    <row r="5167" spans="1:8">
      <c r="A5167" s="11"/>
      <c r="H5167" s="78"/>
    </row>
    <row r="5168" spans="1:8">
      <c r="A5168" s="11"/>
      <c r="H5168" s="78"/>
    </row>
    <row r="5169" spans="1:8">
      <c r="A5169" s="11"/>
      <c r="H5169" s="78"/>
    </row>
    <row r="5170" spans="1:8">
      <c r="A5170" s="11"/>
      <c r="H5170" s="78"/>
    </row>
    <row r="5171" spans="1:8">
      <c r="A5171" s="11"/>
      <c r="H5171" s="78"/>
    </row>
    <row r="5172" spans="1:8">
      <c r="A5172" s="11"/>
      <c r="H5172" s="78"/>
    </row>
    <row r="5173" spans="1:8">
      <c r="A5173" s="11"/>
      <c r="H5173" s="78"/>
    </row>
    <row r="5174" spans="1:8">
      <c r="A5174" s="11"/>
      <c r="H5174" s="78"/>
    </row>
    <row r="5175" spans="1:8">
      <c r="A5175" s="11"/>
      <c r="H5175" s="78"/>
    </row>
    <row r="5176" spans="1:8">
      <c r="A5176" s="11"/>
      <c r="H5176" s="78"/>
    </row>
    <row r="5177" spans="1:8">
      <c r="A5177" s="11"/>
      <c r="H5177" s="78"/>
    </row>
    <row r="5178" spans="1:8">
      <c r="A5178" s="11"/>
      <c r="H5178" s="78"/>
    </row>
    <row r="5179" spans="1:8">
      <c r="A5179" s="11"/>
      <c r="H5179" s="78"/>
    </row>
    <row r="5180" spans="1:8">
      <c r="A5180" s="11"/>
      <c r="H5180" s="78"/>
    </row>
    <row r="5181" spans="1:8">
      <c r="A5181" s="11"/>
      <c r="H5181" s="78"/>
    </row>
    <row r="5182" spans="1:8">
      <c r="A5182" s="11"/>
      <c r="H5182" s="78"/>
    </row>
    <row r="5183" spans="1:8">
      <c r="A5183" s="11"/>
      <c r="H5183" s="78"/>
    </row>
    <row r="5184" spans="1:8">
      <c r="A5184" s="11"/>
      <c r="H5184" s="78"/>
    </row>
    <row r="5185" spans="1:8">
      <c r="A5185" s="11"/>
      <c r="H5185" s="78"/>
    </row>
    <row r="5186" spans="1:8">
      <c r="A5186" s="11"/>
      <c r="H5186" s="78"/>
    </row>
    <row r="5187" spans="1:8">
      <c r="A5187" s="11"/>
      <c r="H5187" s="78"/>
    </row>
    <row r="5188" spans="1:8">
      <c r="A5188" s="11"/>
      <c r="H5188" s="78"/>
    </row>
    <row r="5189" spans="1:8">
      <c r="A5189" s="11"/>
      <c r="H5189" s="78"/>
    </row>
    <row r="5190" spans="1:8">
      <c r="A5190" s="11"/>
      <c r="H5190" s="78"/>
    </row>
    <row r="5191" spans="1:8">
      <c r="A5191" s="11"/>
      <c r="H5191" s="78"/>
    </row>
    <row r="5192" spans="1:8">
      <c r="A5192" s="11"/>
      <c r="H5192" s="78"/>
    </row>
    <row r="5193" spans="1:8">
      <c r="A5193" s="11"/>
      <c r="H5193" s="78"/>
    </row>
    <row r="5194" spans="1:8">
      <c r="A5194" s="11"/>
      <c r="H5194" s="78"/>
    </row>
    <row r="5195" spans="1:8">
      <c r="A5195" s="11"/>
      <c r="H5195" s="78"/>
    </row>
    <row r="5196" spans="1:8">
      <c r="A5196" s="11"/>
      <c r="H5196" s="78"/>
    </row>
    <row r="5197" spans="1:8">
      <c r="A5197" s="11"/>
      <c r="H5197" s="78"/>
    </row>
    <row r="5198" spans="1:8">
      <c r="A5198" s="11"/>
      <c r="H5198" s="78"/>
    </row>
    <row r="5199" spans="1:8">
      <c r="A5199" s="11"/>
      <c r="H5199" s="78"/>
    </row>
    <row r="5200" spans="1:8">
      <c r="A5200" s="11"/>
      <c r="H5200" s="78"/>
    </row>
    <row r="5201" spans="1:8">
      <c r="A5201" s="11"/>
      <c r="H5201" s="78"/>
    </row>
    <row r="5202" spans="1:8">
      <c r="A5202" s="11"/>
      <c r="H5202" s="78"/>
    </row>
    <row r="5203" spans="1:8">
      <c r="A5203" s="11"/>
      <c r="H5203" s="78"/>
    </row>
    <row r="5204" spans="1:8">
      <c r="A5204" s="11"/>
      <c r="H5204" s="78"/>
    </row>
    <row r="5205" spans="1:8">
      <c r="A5205" s="11"/>
      <c r="H5205" s="78"/>
    </row>
    <row r="5206" spans="1:8">
      <c r="A5206" s="11"/>
      <c r="H5206" s="78"/>
    </row>
    <row r="5207" spans="1:8">
      <c r="A5207" s="11"/>
      <c r="H5207" s="78"/>
    </row>
    <row r="5208" spans="1:8">
      <c r="A5208" s="11"/>
      <c r="H5208" s="78"/>
    </row>
    <row r="5209" spans="1:8">
      <c r="A5209" s="11"/>
      <c r="H5209" s="78"/>
    </row>
    <row r="5210" spans="1:8">
      <c r="A5210" s="11"/>
      <c r="H5210" s="78"/>
    </row>
    <row r="5211" spans="1:8">
      <c r="A5211" s="11"/>
      <c r="H5211" s="78"/>
    </row>
    <row r="5212" spans="1:8">
      <c r="A5212" s="11"/>
      <c r="H5212" s="78"/>
    </row>
    <row r="5213" spans="1:8">
      <c r="A5213" s="11"/>
      <c r="H5213" s="78"/>
    </row>
    <row r="5214" spans="1:8">
      <c r="A5214" s="11"/>
      <c r="H5214" s="78"/>
    </row>
    <row r="5215" spans="1:8">
      <c r="A5215" s="11"/>
      <c r="H5215" s="78"/>
    </row>
    <row r="5216" spans="1:8">
      <c r="A5216" s="11"/>
      <c r="H5216" s="78"/>
    </row>
    <row r="5217" spans="1:8">
      <c r="A5217" s="11"/>
      <c r="H5217" s="78"/>
    </row>
    <row r="5218" spans="1:8">
      <c r="A5218" s="11"/>
      <c r="H5218" s="78"/>
    </row>
    <row r="5219" spans="1:8">
      <c r="A5219" s="11"/>
      <c r="H5219" s="78"/>
    </row>
    <row r="5220" spans="1:8">
      <c r="A5220" s="11"/>
      <c r="H5220" s="78"/>
    </row>
    <row r="5221" spans="1:8">
      <c r="A5221" s="11"/>
      <c r="H5221" s="78"/>
    </row>
    <row r="5222" spans="1:8">
      <c r="A5222" s="11"/>
      <c r="H5222" s="78"/>
    </row>
    <row r="5223" spans="1:8">
      <c r="A5223" s="11"/>
      <c r="H5223" s="78"/>
    </row>
    <row r="5224" spans="1:8">
      <c r="A5224" s="11"/>
      <c r="H5224" s="78"/>
    </row>
    <row r="5225" spans="1:8">
      <c r="A5225" s="11"/>
      <c r="H5225" s="78"/>
    </row>
    <row r="5226" spans="1:8">
      <c r="A5226" s="11"/>
      <c r="H5226" s="78"/>
    </row>
    <row r="5227" spans="1:8">
      <c r="A5227" s="11"/>
      <c r="H5227" s="78"/>
    </row>
    <row r="5228" spans="1:8">
      <c r="A5228" s="11"/>
      <c r="H5228" s="78"/>
    </row>
    <row r="5229" spans="1:8">
      <c r="A5229" s="11"/>
      <c r="H5229" s="78"/>
    </row>
    <row r="5230" spans="1:8">
      <c r="A5230" s="11"/>
      <c r="H5230" s="78"/>
    </row>
    <row r="5231" spans="1:8">
      <c r="A5231" s="11"/>
      <c r="H5231" s="78"/>
    </row>
    <row r="5232" spans="1:8">
      <c r="A5232" s="11"/>
      <c r="H5232" s="78"/>
    </row>
    <row r="5233" spans="1:8">
      <c r="A5233" s="11"/>
      <c r="H5233" s="78"/>
    </row>
    <row r="5234" spans="1:8">
      <c r="A5234" s="11"/>
      <c r="H5234" s="78"/>
    </row>
    <row r="5235" spans="1:8">
      <c r="A5235" s="11"/>
      <c r="H5235" s="78"/>
    </row>
    <row r="5236" spans="1:8">
      <c r="A5236" s="11"/>
      <c r="H5236" s="78"/>
    </row>
    <row r="5237" spans="1:8">
      <c r="A5237" s="11"/>
      <c r="H5237" s="78"/>
    </row>
    <row r="5238" spans="1:8">
      <c r="A5238" s="11"/>
      <c r="H5238" s="78"/>
    </row>
    <row r="5239" spans="1:8">
      <c r="A5239" s="11"/>
      <c r="H5239" s="78"/>
    </row>
    <row r="5240" spans="1:8">
      <c r="A5240" s="11"/>
      <c r="H5240" s="78"/>
    </row>
    <row r="5241" spans="1:8">
      <c r="A5241" s="11"/>
      <c r="H5241" s="78"/>
    </row>
    <row r="5242" spans="1:8">
      <c r="A5242" s="11"/>
      <c r="H5242" s="78"/>
    </row>
    <row r="5243" spans="1:8">
      <c r="A5243" s="11"/>
      <c r="H5243" s="78"/>
    </row>
    <row r="5244" spans="1:8">
      <c r="A5244" s="11"/>
      <c r="H5244" s="78"/>
    </row>
    <row r="5245" spans="1:8">
      <c r="A5245" s="11"/>
      <c r="H5245" s="78"/>
    </row>
    <row r="5246" spans="1:8">
      <c r="A5246" s="11"/>
      <c r="H5246" s="78"/>
    </row>
    <row r="5247" spans="1:8">
      <c r="A5247" s="11"/>
      <c r="H5247" s="78"/>
    </row>
    <row r="5248" spans="1:8">
      <c r="A5248" s="11"/>
      <c r="H5248" s="78"/>
    </row>
    <row r="5249" spans="1:8">
      <c r="A5249" s="11"/>
      <c r="H5249" s="78"/>
    </row>
    <row r="5250" spans="1:8">
      <c r="A5250" s="11"/>
      <c r="H5250" s="78"/>
    </row>
    <row r="5251" spans="1:8">
      <c r="A5251" s="11"/>
      <c r="H5251" s="78"/>
    </row>
    <row r="5252" spans="1:8">
      <c r="A5252" s="11"/>
      <c r="H5252" s="78"/>
    </row>
    <row r="5253" spans="1:8">
      <c r="A5253" s="11"/>
      <c r="H5253" s="78"/>
    </row>
    <row r="5254" spans="1:8">
      <c r="A5254" s="11"/>
      <c r="H5254" s="78"/>
    </row>
    <row r="5255" spans="1:8">
      <c r="A5255" s="11"/>
      <c r="H5255" s="78"/>
    </row>
    <row r="5256" spans="1:8">
      <c r="A5256" s="11"/>
      <c r="H5256" s="78"/>
    </row>
    <row r="5257" spans="1:8">
      <c r="A5257" s="11"/>
      <c r="H5257" s="78"/>
    </row>
    <row r="5258" spans="1:8">
      <c r="A5258" s="11"/>
      <c r="H5258" s="78"/>
    </row>
    <row r="5259" spans="1:8">
      <c r="A5259" s="11"/>
      <c r="H5259" s="78"/>
    </row>
    <row r="5260" spans="1:8">
      <c r="A5260" s="11"/>
      <c r="H5260" s="78"/>
    </row>
    <row r="5261" spans="1:8">
      <c r="A5261" s="11"/>
      <c r="H5261" s="78"/>
    </row>
    <row r="5262" spans="1:8">
      <c r="A5262" s="11"/>
      <c r="H5262" s="78"/>
    </row>
    <row r="5263" spans="1:8">
      <c r="A5263" s="11"/>
      <c r="H5263" s="78"/>
    </row>
    <row r="5264" spans="1:8">
      <c r="A5264" s="11"/>
      <c r="H5264" s="78"/>
    </row>
    <row r="5265" spans="1:8">
      <c r="A5265" s="11"/>
      <c r="H5265" s="78"/>
    </row>
    <row r="5266" spans="1:8">
      <c r="A5266" s="11"/>
      <c r="H5266" s="78"/>
    </row>
    <row r="5267" spans="1:8">
      <c r="A5267" s="11"/>
      <c r="H5267" s="78"/>
    </row>
    <row r="5268" spans="1:8">
      <c r="A5268" s="11"/>
      <c r="H5268" s="78"/>
    </row>
    <row r="5269" spans="1:8">
      <c r="A5269" s="11"/>
      <c r="H5269" s="78"/>
    </row>
    <row r="5270" spans="1:8">
      <c r="A5270" s="11"/>
      <c r="H5270" s="78"/>
    </row>
    <row r="5271" spans="1:8">
      <c r="A5271" s="11"/>
      <c r="H5271" s="78"/>
    </row>
    <row r="5272" spans="1:8">
      <c r="A5272" s="11"/>
      <c r="H5272" s="78"/>
    </row>
    <row r="5273" spans="1:8">
      <c r="A5273" s="11"/>
      <c r="H5273" s="78"/>
    </row>
    <row r="5274" spans="1:8">
      <c r="A5274" s="11"/>
      <c r="H5274" s="78"/>
    </row>
    <row r="5275" spans="1:8">
      <c r="A5275" s="11"/>
      <c r="H5275" s="78"/>
    </row>
    <row r="5276" spans="1:8">
      <c r="A5276" s="11"/>
      <c r="H5276" s="78"/>
    </row>
    <row r="5277" spans="1:8">
      <c r="A5277" s="11"/>
      <c r="H5277" s="78"/>
    </row>
    <row r="5278" spans="1:8">
      <c r="A5278" s="11"/>
      <c r="H5278" s="78"/>
    </row>
    <row r="5279" spans="1:8">
      <c r="A5279" s="11"/>
      <c r="H5279" s="78"/>
    </row>
    <row r="5280" spans="1:8">
      <c r="A5280" s="11"/>
      <c r="H5280" s="78"/>
    </row>
    <row r="5281" spans="1:8">
      <c r="A5281" s="11"/>
      <c r="H5281" s="78"/>
    </row>
    <row r="5282" spans="1:8">
      <c r="A5282" s="11"/>
      <c r="H5282" s="78"/>
    </row>
    <row r="5283" spans="1:8">
      <c r="A5283" s="11"/>
      <c r="H5283" s="78"/>
    </row>
    <row r="5284" spans="1:8">
      <c r="A5284" s="11"/>
      <c r="H5284" s="78"/>
    </row>
    <row r="5285" spans="1:8">
      <c r="A5285" s="11"/>
      <c r="H5285" s="78"/>
    </row>
    <row r="5286" spans="1:8">
      <c r="A5286" s="11"/>
      <c r="H5286" s="78"/>
    </row>
    <row r="5287" spans="1:8">
      <c r="A5287" s="11"/>
      <c r="H5287" s="78"/>
    </row>
    <row r="5288" spans="1:8">
      <c r="A5288" s="11"/>
      <c r="H5288" s="78"/>
    </row>
    <row r="5289" spans="1:8">
      <c r="A5289" s="11"/>
      <c r="H5289" s="78"/>
    </row>
    <row r="5290" spans="1:8">
      <c r="A5290" s="11"/>
      <c r="H5290" s="78"/>
    </row>
    <row r="5291" spans="1:8">
      <c r="A5291" s="11"/>
      <c r="H5291" s="78"/>
    </row>
    <row r="5292" spans="1:8">
      <c r="A5292" s="11"/>
      <c r="H5292" s="78"/>
    </row>
    <row r="5293" spans="1:8">
      <c r="A5293" s="11"/>
      <c r="H5293" s="78"/>
    </row>
    <row r="5294" spans="1:8">
      <c r="A5294" s="11"/>
      <c r="H5294" s="78"/>
    </row>
    <row r="5295" spans="1:8">
      <c r="A5295" s="11"/>
      <c r="H5295" s="78"/>
    </row>
    <row r="5296" spans="1:8">
      <c r="A5296" s="11"/>
      <c r="H5296" s="78"/>
    </row>
    <row r="5297" spans="1:8">
      <c r="A5297" s="11"/>
      <c r="H5297" s="78"/>
    </row>
    <row r="5298" spans="1:8">
      <c r="A5298" s="11"/>
      <c r="H5298" s="78"/>
    </row>
    <row r="5299" spans="1:8">
      <c r="A5299" s="11"/>
      <c r="H5299" s="78"/>
    </row>
    <row r="5300" spans="1:8">
      <c r="A5300" s="11"/>
      <c r="H5300" s="78"/>
    </row>
    <row r="5301" spans="1:8">
      <c r="A5301" s="11"/>
      <c r="H5301" s="78"/>
    </row>
    <row r="5302" spans="1:8">
      <c r="A5302" s="11"/>
      <c r="H5302" s="78"/>
    </row>
    <row r="5303" spans="1:8">
      <c r="A5303" s="11"/>
      <c r="H5303" s="78"/>
    </row>
    <row r="5304" spans="1:8">
      <c r="A5304" s="11"/>
      <c r="H5304" s="78"/>
    </row>
    <row r="5305" spans="1:8">
      <c r="A5305" s="11"/>
      <c r="H5305" s="78"/>
    </row>
    <row r="5306" spans="1:8">
      <c r="A5306" s="11"/>
      <c r="H5306" s="78"/>
    </row>
    <row r="5307" spans="1:8">
      <c r="A5307" s="11"/>
      <c r="H5307" s="78"/>
    </row>
    <row r="5308" spans="1:8">
      <c r="A5308" s="11"/>
      <c r="H5308" s="78"/>
    </row>
    <row r="5309" spans="1:8">
      <c r="A5309" s="11"/>
      <c r="H5309" s="78"/>
    </row>
    <row r="5310" spans="1:8">
      <c r="A5310" s="11"/>
      <c r="H5310" s="78"/>
    </row>
    <row r="5311" spans="1:8">
      <c r="A5311" s="11"/>
      <c r="H5311" s="78"/>
    </row>
    <row r="5312" spans="1:8">
      <c r="A5312" s="11"/>
      <c r="H5312" s="78"/>
    </row>
    <row r="5313" spans="1:8">
      <c r="A5313" s="11"/>
      <c r="H5313" s="78"/>
    </row>
    <row r="5314" spans="1:8">
      <c r="A5314" s="11"/>
      <c r="H5314" s="78"/>
    </row>
    <row r="5315" spans="1:8">
      <c r="A5315" s="11"/>
      <c r="H5315" s="78"/>
    </row>
    <row r="5316" spans="1:8">
      <c r="A5316" s="11"/>
      <c r="H5316" s="78"/>
    </row>
    <row r="5317" spans="1:8">
      <c r="A5317" s="11"/>
      <c r="H5317" s="78"/>
    </row>
    <row r="5318" spans="1:8">
      <c r="A5318" s="11"/>
      <c r="H5318" s="78"/>
    </row>
    <row r="5319" spans="1:8">
      <c r="A5319" s="11"/>
      <c r="H5319" s="78"/>
    </row>
    <row r="5320" spans="1:8">
      <c r="A5320" s="11"/>
      <c r="H5320" s="78"/>
    </row>
    <row r="5321" spans="1:8">
      <c r="A5321" s="11"/>
      <c r="H5321" s="78"/>
    </row>
    <row r="5322" spans="1:8">
      <c r="A5322" s="11"/>
      <c r="H5322" s="78"/>
    </row>
    <row r="5323" spans="1:8">
      <c r="A5323" s="11"/>
      <c r="H5323" s="78"/>
    </row>
    <row r="5324" spans="1:8">
      <c r="A5324" s="11"/>
      <c r="H5324" s="78"/>
    </row>
    <row r="5325" spans="1:8">
      <c r="A5325" s="11"/>
      <c r="H5325" s="78"/>
    </row>
    <row r="5326" spans="1:8">
      <c r="A5326" s="11"/>
      <c r="H5326" s="78"/>
    </row>
    <row r="5327" spans="1:8">
      <c r="A5327" s="11"/>
      <c r="H5327" s="78"/>
    </row>
    <row r="5328" spans="1:8">
      <c r="A5328" s="11"/>
      <c r="H5328" s="78"/>
    </row>
    <row r="5329" spans="1:8">
      <c r="A5329" s="11"/>
      <c r="H5329" s="78"/>
    </row>
    <row r="5330" spans="1:8">
      <c r="A5330" s="11"/>
      <c r="H5330" s="78"/>
    </row>
    <row r="5331" spans="1:8">
      <c r="A5331" s="11"/>
      <c r="H5331" s="78"/>
    </row>
    <row r="5332" spans="1:8">
      <c r="A5332" s="11"/>
      <c r="H5332" s="78"/>
    </row>
    <row r="5333" spans="1:8">
      <c r="A5333" s="11"/>
      <c r="H5333" s="78"/>
    </row>
    <row r="5334" spans="1:8">
      <c r="A5334" s="11"/>
      <c r="H5334" s="78"/>
    </row>
    <row r="5335" spans="1:8">
      <c r="A5335" s="11"/>
      <c r="H5335" s="78"/>
    </row>
    <row r="5336" spans="1:8">
      <c r="A5336" s="11"/>
      <c r="H5336" s="78"/>
    </row>
    <row r="5337" spans="1:8">
      <c r="A5337" s="11"/>
      <c r="H5337" s="78"/>
    </row>
    <row r="5338" spans="1:8">
      <c r="A5338" s="11"/>
      <c r="H5338" s="78"/>
    </row>
    <row r="5339" spans="1:8">
      <c r="A5339" s="11"/>
      <c r="H5339" s="78"/>
    </row>
    <row r="5340" spans="1:8">
      <c r="A5340" s="11"/>
      <c r="H5340" s="78"/>
    </row>
    <row r="5341" spans="1:8">
      <c r="A5341" s="11"/>
      <c r="H5341" s="78"/>
    </row>
    <row r="5342" spans="1:8">
      <c r="A5342" s="11"/>
      <c r="H5342" s="78"/>
    </row>
    <row r="5343" spans="1:8">
      <c r="A5343" s="11"/>
      <c r="H5343" s="78"/>
    </row>
    <row r="5344" spans="1:8">
      <c r="A5344" s="11"/>
      <c r="H5344" s="78"/>
    </row>
    <row r="5345" spans="1:8">
      <c r="A5345" s="11"/>
      <c r="H5345" s="78"/>
    </row>
    <row r="5346" spans="1:8">
      <c r="A5346" s="11"/>
      <c r="H5346" s="78"/>
    </row>
    <row r="5347" spans="1:8">
      <c r="A5347" s="11"/>
      <c r="H5347" s="78"/>
    </row>
    <row r="5348" spans="1:8">
      <c r="A5348" s="11"/>
      <c r="H5348" s="78"/>
    </row>
    <row r="5349" spans="1:8">
      <c r="A5349" s="11"/>
      <c r="H5349" s="78"/>
    </row>
    <row r="5350" spans="1:8">
      <c r="A5350" s="11"/>
      <c r="H5350" s="78"/>
    </row>
    <row r="5351" spans="1:8">
      <c r="A5351" s="11"/>
      <c r="H5351" s="78"/>
    </row>
    <row r="5352" spans="1:8">
      <c r="A5352" s="11"/>
      <c r="H5352" s="78"/>
    </row>
    <row r="5353" spans="1:8">
      <c r="A5353" s="11"/>
      <c r="H5353" s="78"/>
    </row>
    <row r="5354" spans="1:8">
      <c r="A5354" s="11"/>
      <c r="H5354" s="78"/>
    </row>
    <row r="5355" spans="1:8">
      <c r="A5355" s="11"/>
      <c r="H5355" s="78"/>
    </row>
    <row r="5356" spans="1:8">
      <c r="A5356" s="11"/>
      <c r="H5356" s="78"/>
    </row>
    <row r="5357" spans="1:8">
      <c r="A5357" s="11"/>
      <c r="H5357" s="78"/>
    </row>
    <row r="5358" spans="1:8">
      <c r="A5358" s="11"/>
      <c r="H5358" s="78"/>
    </row>
    <row r="5359" spans="1:8">
      <c r="A5359" s="11"/>
      <c r="H5359" s="78"/>
    </row>
    <row r="5360" spans="1:8">
      <c r="A5360" s="11"/>
      <c r="H5360" s="78"/>
    </row>
    <row r="5361" spans="1:8">
      <c r="A5361" s="11"/>
      <c r="H5361" s="78"/>
    </row>
    <row r="5362" spans="1:8">
      <c r="A5362" s="11"/>
      <c r="H5362" s="78"/>
    </row>
    <row r="5363" spans="1:8">
      <c r="A5363" s="11"/>
      <c r="H5363" s="78"/>
    </row>
    <row r="5364" spans="1:8">
      <c r="A5364" s="11"/>
      <c r="H5364" s="78"/>
    </row>
    <row r="5365" spans="1:8">
      <c r="A5365" s="11"/>
      <c r="H5365" s="78"/>
    </row>
    <row r="5366" spans="1:8">
      <c r="A5366" s="11"/>
      <c r="H5366" s="78"/>
    </row>
    <row r="5367" spans="1:8">
      <c r="A5367" s="11"/>
      <c r="H5367" s="78"/>
    </row>
    <row r="5368" spans="1:8">
      <c r="A5368" s="11"/>
      <c r="H5368" s="78"/>
    </row>
    <row r="5369" spans="1:8">
      <c r="A5369" s="11"/>
      <c r="H5369" s="78"/>
    </row>
    <row r="5370" spans="1:8">
      <c r="A5370" s="11"/>
      <c r="H5370" s="78"/>
    </row>
    <row r="5371" spans="1:8">
      <c r="A5371" s="11"/>
      <c r="H5371" s="78"/>
    </row>
    <row r="5372" spans="1:8">
      <c r="A5372" s="11"/>
      <c r="H5372" s="78"/>
    </row>
    <row r="5373" spans="1:8">
      <c r="A5373" s="11"/>
      <c r="H5373" s="78"/>
    </row>
    <row r="5374" spans="1:8">
      <c r="A5374" s="11"/>
      <c r="H5374" s="78"/>
    </row>
    <row r="5375" spans="1:8">
      <c r="A5375" s="11"/>
      <c r="H5375" s="78"/>
    </row>
    <row r="5376" spans="1:8">
      <c r="A5376" s="11"/>
      <c r="H5376" s="78"/>
    </row>
    <row r="5377" spans="1:8">
      <c r="A5377" s="11"/>
      <c r="H5377" s="78"/>
    </row>
    <row r="5378" spans="1:8">
      <c r="A5378" s="11"/>
      <c r="H5378" s="78"/>
    </row>
    <row r="5379" spans="1:8">
      <c r="A5379" s="11"/>
      <c r="H5379" s="78"/>
    </row>
    <row r="5380" spans="1:8">
      <c r="A5380" s="11"/>
      <c r="H5380" s="78"/>
    </row>
    <row r="5381" spans="1:8">
      <c r="A5381" s="11"/>
      <c r="H5381" s="78"/>
    </row>
    <row r="5382" spans="1:8">
      <c r="A5382" s="11"/>
      <c r="H5382" s="78"/>
    </row>
    <row r="5383" spans="1:8">
      <c r="A5383" s="11"/>
      <c r="H5383" s="78"/>
    </row>
    <row r="5384" spans="1:8">
      <c r="A5384" s="11"/>
      <c r="H5384" s="78"/>
    </row>
    <row r="5385" spans="1:8">
      <c r="A5385" s="11"/>
      <c r="H5385" s="78"/>
    </row>
    <row r="5386" spans="1:8">
      <c r="A5386" s="11"/>
      <c r="H5386" s="78"/>
    </row>
    <row r="5387" spans="1:8">
      <c r="A5387" s="11"/>
      <c r="H5387" s="78"/>
    </row>
    <row r="5388" spans="1:8">
      <c r="A5388" s="11"/>
      <c r="H5388" s="78"/>
    </row>
    <row r="5389" spans="1:8">
      <c r="A5389" s="11"/>
      <c r="H5389" s="78"/>
    </row>
    <row r="5390" spans="1:8">
      <c r="A5390" s="11"/>
      <c r="H5390" s="78"/>
    </row>
    <row r="5391" spans="1:8">
      <c r="A5391" s="11"/>
      <c r="H5391" s="78"/>
    </row>
    <row r="5392" spans="1:8">
      <c r="A5392" s="11"/>
      <c r="H5392" s="78"/>
    </row>
    <row r="5393" spans="1:8">
      <c r="A5393" s="11"/>
      <c r="H5393" s="78"/>
    </row>
    <row r="5394" spans="1:8">
      <c r="A5394" s="11"/>
      <c r="H5394" s="78"/>
    </row>
    <row r="5395" spans="1:8">
      <c r="A5395" s="11"/>
      <c r="H5395" s="78"/>
    </row>
    <row r="5396" spans="1:8">
      <c r="A5396" s="11"/>
      <c r="H5396" s="78"/>
    </row>
    <row r="5397" spans="1:8">
      <c r="A5397" s="11"/>
      <c r="H5397" s="78"/>
    </row>
    <row r="5398" spans="1:8">
      <c r="A5398" s="11"/>
      <c r="H5398" s="78"/>
    </row>
    <row r="5399" spans="1:8">
      <c r="A5399" s="11"/>
      <c r="H5399" s="78"/>
    </row>
    <row r="5400" spans="1:8">
      <c r="A5400" s="11"/>
      <c r="H5400" s="78"/>
    </row>
    <row r="5401" spans="1:8">
      <c r="A5401" s="11"/>
      <c r="H5401" s="78"/>
    </row>
    <row r="5402" spans="1:8">
      <c r="A5402" s="11"/>
      <c r="H5402" s="78"/>
    </row>
    <row r="5403" spans="1:8">
      <c r="A5403" s="11"/>
      <c r="H5403" s="78"/>
    </row>
    <row r="5404" spans="1:8">
      <c r="A5404" s="11"/>
      <c r="H5404" s="78"/>
    </row>
    <row r="5405" spans="1:8">
      <c r="A5405" s="11"/>
      <c r="H5405" s="78"/>
    </row>
    <row r="5406" spans="1:8">
      <c r="A5406" s="11"/>
      <c r="H5406" s="78"/>
    </row>
    <row r="5407" spans="1:8">
      <c r="A5407" s="11"/>
      <c r="H5407" s="78"/>
    </row>
    <row r="5408" spans="1:8">
      <c r="A5408" s="11"/>
      <c r="H5408" s="78"/>
    </row>
    <row r="5409" spans="1:8">
      <c r="A5409" s="11"/>
      <c r="H5409" s="78"/>
    </row>
    <row r="5410" spans="1:8">
      <c r="A5410" s="11"/>
      <c r="H5410" s="78"/>
    </row>
    <row r="5411" spans="1:8">
      <c r="A5411" s="11"/>
      <c r="H5411" s="78"/>
    </row>
    <row r="5412" spans="1:8">
      <c r="A5412" s="11"/>
      <c r="H5412" s="78"/>
    </row>
    <row r="5413" spans="1:8">
      <c r="A5413" s="11"/>
      <c r="H5413" s="78"/>
    </row>
    <row r="5414" spans="1:8">
      <c r="A5414" s="11"/>
      <c r="H5414" s="78"/>
    </row>
    <row r="5415" spans="1:8">
      <c r="A5415" s="11"/>
      <c r="H5415" s="78"/>
    </row>
    <row r="5416" spans="1:8">
      <c r="A5416" s="11"/>
      <c r="H5416" s="78"/>
    </row>
    <row r="5417" spans="1:8">
      <c r="A5417" s="11"/>
      <c r="H5417" s="78"/>
    </row>
    <row r="5418" spans="1:8">
      <c r="A5418" s="11"/>
      <c r="H5418" s="78"/>
    </row>
    <row r="5419" spans="1:8">
      <c r="A5419" s="11"/>
      <c r="H5419" s="78"/>
    </row>
    <row r="5420" spans="1:8">
      <c r="A5420" s="11"/>
      <c r="H5420" s="78"/>
    </row>
    <row r="5421" spans="1:8">
      <c r="A5421" s="11"/>
      <c r="H5421" s="78"/>
    </row>
    <row r="5422" spans="1:8">
      <c r="A5422" s="11"/>
      <c r="H5422" s="78"/>
    </row>
    <row r="5423" spans="1:8">
      <c r="A5423" s="11"/>
      <c r="H5423" s="78"/>
    </row>
    <row r="5424" spans="1:8">
      <c r="A5424" s="11"/>
      <c r="H5424" s="78"/>
    </row>
    <row r="5425" spans="1:8">
      <c r="A5425" s="11"/>
      <c r="H5425" s="78"/>
    </row>
    <row r="5426" spans="1:8">
      <c r="A5426" s="11"/>
      <c r="H5426" s="78"/>
    </row>
    <row r="5427" spans="1:8">
      <c r="A5427" s="11"/>
      <c r="H5427" s="78"/>
    </row>
    <row r="5428" spans="1:8">
      <c r="A5428" s="11"/>
      <c r="H5428" s="78"/>
    </row>
    <row r="5429" spans="1:8">
      <c r="A5429" s="11"/>
      <c r="H5429" s="78"/>
    </row>
    <row r="5430" spans="1:8">
      <c r="A5430" s="11"/>
      <c r="H5430" s="78"/>
    </row>
    <row r="5431" spans="1:8">
      <c r="A5431" s="11"/>
      <c r="H5431" s="78"/>
    </row>
    <row r="5432" spans="1:8">
      <c r="A5432" s="11"/>
      <c r="H5432" s="78"/>
    </row>
    <row r="5433" spans="1:8">
      <c r="A5433" s="11"/>
      <c r="H5433" s="78"/>
    </row>
    <row r="5434" spans="1:8">
      <c r="A5434" s="11"/>
      <c r="H5434" s="78"/>
    </row>
    <row r="5435" spans="1:8">
      <c r="A5435" s="11"/>
      <c r="H5435" s="78"/>
    </row>
    <row r="5436" spans="1:8">
      <c r="A5436" s="11"/>
      <c r="H5436" s="78"/>
    </row>
    <row r="5437" spans="1:8">
      <c r="A5437" s="11"/>
      <c r="H5437" s="78"/>
    </row>
    <row r="5438" spans="1:8">
      <c r="A5438" s="11"/>
      <c r="H5438" s="78"/>
    </row>
    <row r="5439" spans="1:8">
      <c r="A5439" s="11"/>
      <c r="H5439" s="78"/>
    </row>
    <row r="5440" spans="1:8">
      <c r="A5440" s="11"/>
      <c r="H5440" s="78"/>
    </row>
    <row r="5441" spans="1:8">
      <c r="A5441" s="11"/>
      <c r="H5441" s="78"/>
    </row>
    <row r="5442" spans="1:8">
      <c r="A5442" s="11"/>
      <c r="H5442" s="78"/>
    </row>
    <row r="5443" spans="1:8">
      <c r="A5443" s="11"/>
      <c r="H5443" s="78"/>
    </row>
    <row r="5444" spans="1:8">
      <c r="A5444" s="11"/>
      <c r="H5444" s="78"/>
    </row>
    <row r="5445" spans="1:8">
      <c r="A5445" s="11"/>
      <c r="H5445" s="78"/>
    </row>
    <row r="5446" spans="1:8">
      <c r="A5446" s="11"/>
      <c r="H5446" s="78"/>
    </row>
    <row r="5447" spans="1:8">
      <c r="A5447" s="11"/>
      <c r="H5447" s="78"/>
    </row>
    <row r="5448" spans="1:8">
      <c r="A5448" s="11"/>
      <c r="H5448" s="78"/>
    </row>
    <row r="5449" spans="1:8">
      <c r="A5449" s="11"/>
      <c r="H5449" s="78"/>
    </row>
    <row r="5450" spans="1:8">
      <c r="A5450" s="11"/>
      <c r="H5450" s="78"/>
    </row>
    <row r="5451" spans="1:8">
      <c r="A5451" s="11"/>
      <c r="H5451" s="78"/>
    </row>
    <row r="5452" spans="1:8">
      <c r="A5452" s="11"/>
      <c r="H5452" s="78"/>
    </row>
    <row r="5453" spans="1:8">
      <c r="A5453" s="11"/>
      <c r="H5453" s="78"/>
    </row>
    <row r="5454" spans="1:8">
      <c r="A5454" s="11"/>
      <c r="H5454" s="78"/>
    </row>
    <row r="5455" spans="1:8">
      <c r="A5455" s="11"/>
      <c r="H5455" s="78"/>
    </row>
    <row r="5456" spans="1:8">
      <c r="A5456" s="11"/>
      <c r="H5456" s="78"/>
    </row>
    <row r="5457" spans="1:8">
      <c r="A5457" s="11"/>
      <c r="H5457" s="78"/>
    </row>
    <row r="5458" spans="1:8">
      <c r="A5458" s="11"/>
      <c r="H5458" s="78"/>
    </row>
    <row r="5459" spans="1:8">
      <c r="A5459" s="11"/>
      <c r="H5459" s="78"/>
    </row>
    <row r="5460" spans="1:8">
      <c r="A5460" s="11"/>
      <c r="H5460" s="78"/>
    </row>
    <row r="5461" spans="1:8">
      <c r="A5461" s="11"/>
      <c r="H5461" s="78"/>
    </row>
    <row r="5462" spans="1:8">
      <c r="A5462" s="11"/>
      <c r="H5462" s="78"/>
    </row>
    <row r="5463" spans="1:8">
      <c r="A5463" s="11"/>
      <c r="H5463" s="78"/>
    </row>
    <row r="5464" spans="1:8">
      <c r="A5464" s="11"/>
      <c r="H5464" s="78"/>
    </row>
    <row r="5465" spans="1:8">
      <c r="A5465" s="11"/>
      <c r="H5465" s="78"/>
    </row>
    <row r="5466" spans="1:8">
      <c r="A5466" s="11"/>
      <c r="H5466" s="78"/>
    </row>
    <row r="5467" spans="1:8">
      <c r="A5467" s="11"/>
      <c r="H5467" s="78"/>
    </row>
    <row r="5468" spans="1:8">
      <c r="A5468" s="11"/>
      <c r="H5468" s="78"/>
    </row>
    <row r="5469" spans="1:8">
      <c r="A5469" s="11"/>
      <c r="H5469" s="78"/>
    </row>
    <row r="5470" spans="1:8">
      <c r="A5470" s="11"/>
      <c r="H5470" s="78"/>
    </row>
    <row r="5471" spans="1:8">
      <c r="A5471" s="11"/>
      <c r="H5471" s="78"/>
    </row>
    <row r="5472" spans="1:8">
      <c r="A5472" s="11"/>
      <c r="H5472" s="78"/>
    </row>
    <row r="5473" spans="1:8">
      <c r="A5473" s="11"/>
      <c r="H5473" s="78"/>
    </row>
    <row r="5474" spans="1:8">
      <c r="A5474" s="11"/>
      <c r="H5474" s="78"/>
    </row>
    <row r="5475" spans="1:8">
      <c r="A5475" s="11"/>
      <c r="H5475" s="78"/>
    </row>
    <row r="5476" spans="1:8">
      <c r="A5476" s="11"/>
      <c r="H5476" s="78"/>
    </row>
    <row r="5477" spans="1:8">
      <c r="A5477" s="11"/>
      <c r="H5477" s="78"/>
    </row>
    <row r="5478" spans="1:8">
      <c r="A5478" s="11"/>
      <c r="H5478" s="78"/>
    </row>
    <row r="5479" spans="1:8">
      <c r="A5479" s="11"/>
      <c r="H5479" s="78"/>
    </row>
    <row r="5480" spans="1:8">
      <c r="A5480" s="11"/>
      <c r="H5480" s="78"/>
    </row>
    <row r="5481" spans="1:8">
      <c r="A5481" s="11"/>
      <c r="H5481" s="78"/>
    </row>
    <row r="5482" spans="1:8">
      <c r="A5482" s="11"/>
      <c r="H5482" s="78"/>
    </row>
    <row r="5483" spans="1:8">
      <c r="A5483" s="11"/>
      <c r="H5483" s="78"/>
    </row>
    <row r="5484" spans="1:8">
      <c r="A5484" s="11"/>
      <c r="H5484" s="78"/>
    </row>
    <row r="5485" spans="1:8">
      <c r="A5485" s="11"/>
      <c r="H5485" s="78"/>
    </row>
    <row r="5486" spans="1:8">
      <c r="A5486" s="11"/>
      <c r="H5486" s="78"/>
    </row>
    <row r="5487" spans="1:8">
      <c r="A5487" s="11"/>
      <c r="H5487" s="78"/>
    </row>
    <row r="5488" spans="1:8">
      <c r="A5488" s="11"/>
      <c r="H5488" s="78"/>
    </row>
    <row r="5489" spans="1:8">
      <c r="A5489" s="11"/>
      <c r="H5489" s="78"/>
    </row>
    <row r="5490" spans="1:8">
      <c r="A5490" s="11"/>
      <c r="H5490" s="78"/>
    </row>
    <row r="5491" spans="1:8">
      <c r="A5491" s="11"/>
      <c r="H5491" s="78"/>
    </row>
    <row r="5492" spans="1:8">
      <c r="A5492" s="11"/>
      <c r="H5492" s="78"/>
    </row>
    <row r="5493" spans="1:8">
      <c r="A5493" s="11"/>
      <c r="H5493" s="78"/>
    </row>
    <row r="5494" spans="1:8">
      <c r="A5494" s="11"/>
      <c r="H5494" s="78"/>
    </row>
    <row r="5495" spans="1:8">
      <c r="A5495" s="11"/>
      <c r="H5495" s="78"/>
    </row>
    <row r="5496" spans="1:8">
      <c r="A5496" s="11"/>
      <c r="H5496" s="78"/>
    </row>
    <row r="5497" spans="1:8">
      <c r="A5497" s="11"/>
      <c r="H5497" s="78"/>
    </row>
    <row r="5498" spans="1:8">
      <c r="A5498" s="11"/>
      <c r="H5498" s="78"/>
    </row>
    <row r="5499" spans="1:8">
      <c r="A5499" s="11"/>
      <c r="H5499" s="78"/>
    </row>
    <row r="5500" spans="1:8">
      <c r="A5500" s="11"/>
      <c r="H5500" s="78"/>
    </row>
    <row r="5501" spans="1:8">
      <c r="A5501" s="11"/>
      <c r="H5501" s="78"/>
    </row>
    <row r="5502" spans="1:8">
      <c r="A5502" s="11"/>
      <c r="H5502" s="78"/>
    </row>
    <row r="5503" spans="1:8">
      <c r="A5503" s="11"/>
      <c r="H5503" s="78"/>
    </row>
    <row r="5504" spans="1:8">
      <c r="A5504" s="11"/>
      <c r="H5504" s="78"/>
    </row>
    <row r="5505" spans="1:8">
      <c r="A5505" s="11"/>
      <c r="H5505" s="78"/>
    </row>
    <row r="5506" spans="1:8">
      <c r="A5506" s="11"/>
      <c r="H5506" s="78"/>
    </row>
    <row r="5507" spans="1:8">
      <c r="A5507" s="11"/>
      <c r="H5507" s="78"/>
    </row>
    <row r="5508" spans="1:8">
      <c r="A5508" s="11"/>
      <c r="H5508" s="78"/>
    </row>
    <row r="5509" spans="1:8">
      <c r="A5509" s="11"/>
      <c r="H5509" s="78"/>
    </row>
    <row r="5510" spans="1:8">
      <c r="A5510" s="11"/>
      <c r="H5510" s="78"/>
    </row>
    <row r="5511" spans="1:8">
      <c r="A5511" s="11"/>
      <c r="H5511" s="78"/>
    </row>
    <row r="5512" spans="1:8">
      <c r="A5512" s="11"/>
      <c r="H5512" s="78"/>
    </row>
    <row r="5513" spans="1:8">
      <c r="A5513" s="11"/>
      <c r="H5513" s="78"/>
    </row>
    <row r="5514" spans="1:8">
      <c r="A5514" s="11"/>
      <c r="H5514" s="78"/>
    </row>
    <row r="5515" spans="1:8">
      <c r="A5515" s="11"/>
      <c r="H5515" s="78"/>
    </row>
    <row r="5516" spans="1:8">
      <c r="A5516" s="11"/>
      <c r="H5516" s="78"/>
    </row>
    <row r="5517" spans="1:8">
      <c r="A5517" s="11"/>
      <c r="H5517" s="78"/>
    </row>
    <row r="5518" spans="1:8">
      <c r="A5518" s="11"/>
      <c r="H5518" s="78"/>
    </row>
    <row r="5519" spans="1:8">
      <c r="A5519" s="11"/>
      <c r="H5519" s="78"/>
    </row>
    <row r="5520" spans="1:8">
      <c r="A5520" s="11"/>
      <c r="H5520" s="78"/>
    </row>
    <row r="5521" spans="1:8">
      <c r="A5521" s="11"/>
      <c r="H5521" s="78"/>
    </row>
    <row r="5522" spans="1:8">
      <c r="A5522" s="11"/>
      <c r="H5522" s="78"/>
    </row>
    <row r="5523" spans="1:8">
      <c r="A5523" s="11"/>
      <c r="H5523" s="78"/>
    </row>
    <row r="5524" spans="1:8">
      <c r="A5524" s="11"/>
      <c r="H5524" s="78"/>
    </row>
    <row r="5525" spans="1:8">
      <c r="A5525" s="11"/>
      <c r="H5525" s="78"/>
    </row>
    <row r="5526" spans="1:8">
      <c r="A5526" s="11"/>
      <c r="H5526" s="78"/>
    </row>
    <row r="5527" spans="1:8">
      <c r="A5527" s="11"/>
      <c r="H5527" s="78"/>
    </row>
    <row r="5528" spans="1:8">
      <c r="A5528" s="11"/>
      <c r="H5528" s="78"/>
    </row>
    <row r="5529" spans="1:8">
      <c r="A5529" s="11"/>
      <c r="H5529" s="78"/>
    </row>
    <row r="5530" spans="1:8">
      <c r="A5530" s="11"/>
      <c r="H5530" s="78"/>
    </row>
    <row r="5531" spans="1:8">
      <c r="A5531" s="11"/>
      <c r="H5531" s="78"/>
    </row>
    <row r="5532" spans="1:8">
      <c r="A5532" s="11"/>
      <c r="H5532" s="78"/>
    </row>
    <row r="5533" spans="1:8">
      <c r="A5533" s="11"/>
      <c r="H5533" s="78"/>
    </row>
    <row r="5534" spans="1:8">
      <c r="A5534" s="11"/>
      <c r="H5534" s="78"/>
    </row>
    <row r="5535" spans="1:8">
      <c r="A5535" s="11"/>
      <c r="H5535" s="78"/>
    </row>
    <row r="5536" spans="1:8">
      <c r="A5536" s="11"/>
      <c r="H5536" s="78"/>
    </row>
    <row r="5537" spans="1:8">
      <c r="A5537" s="11"/>
      <c r="H5537" s="78"/>
    </row>
    <row r="5538" spans="1:8">
      <c r="A5538" s="11"/>
      <c r="H5538" s="78"/>
    </row>
    <row r="5539" spans="1:8">
      <c r="A5539" s="11"/>
      <c r="H5539" s="78"/>
    </row>
    <row r="5540" spans="1:8">
      <c r="A5540" s="11"/>
      <c r="H5540" s="78"/>
    </row>
    <row r="5541" spans="1:8">
      <c r="A5541" s="11"/>
      <c r="H5541" s="78"/>
    </row>
    <row r="5542" spans="1:8">
      <c r="A5542" s="11"/>
      <c r="H5542" s="78"/>
    </row>
    <row r="5543" spans="1:8">
      <c r="A5543" s="11"/>
      <c r="H5543" s="78"/>
    </row>
    <row r="5544" spans="1:8">
      <c r="A5544" s="11"/>
      <c r="H5544" s="78"/>
    </row>
    <row r="5545" spans="1:8">
      <c r="A5545" s="11"/>
      <c r="H5545" s="78"/>
    </row>
    <row r="5546" spans="1:8">
      <c r="A5546" s="11"/>
      <c r="H5546" s="78"/>
    </row>
    <row r="5547" spans="1:8">
      <c r="A5547" s="11"/>
      <c r="H5547" s="78"/>
    </row>
    <row r="5548" spans="1:8">
      <c r="A5548" s="11"/>
      <c r="H5548" s="78"/>
    </row>
    <row r="5549" spans="1:8">
      <c r="A5549" s="11"/>
      <c r="H5549" s="78"/>
    </row>
    <row r="5550" spans="1:8">
      <c r="A5550" s="11"/>
      <c r="H5550" s="78"/>
    </row>
    <row r="5551" spans="1:8">
      <c r="A5551" s="11"/>
      <c r="H5551" s="78"/>
    </row>
    <row r="5552" spans="1:8">
      <c r="A5552" s="11"/>
      <c r="H5552" s="78"/>
    </row>
    <row r="5553" spans="1:8">
      <c r="A5553" s="11"/>
      <c r="H5553" s="78"/>
    </row>
    <row r="5554" spans="1:8">
      <c r="A5554" s="11"/>
      <c r="H5554" s="78"/>
    </row>
    <row r="5555" spans="1:8">
      <c r="A5555" s="11"/>
      <c r="H5555" s="78"/>
    </row>
    <row r="5556" spans="1:8">
      <c r="A5556" s="11"/>
      <c r="H5556" s="78"/>
    </row>
    <row r="5557" spans="1:8">
      <c r="A5557" s="11"/>
      <c r="H5557" s="78"/>
    </row>
    <row r="5558" spans="1:8">
      <c r="A5558" s="11"/>
      <c r="H5558" s="78"/>
    </row>
    <row r="5559" spans="1:8">
      <c r="A5559" s="11"/>
      <c r="H5559" s="78"/>
    </row>
    <row r="5560" spans="1:8">
      <c r="A5560" s="11"/>
      <c r="H5560" s="78"/>
    </row>
    <row r="5561" spans="1:8">
      <c r="A5561" s="11"/>
      <c r="H5561" s="78"/>
    </row>
    <row r="5562" spans="1:8">
      <c r="A5562" s="11"/>
      <c r="H5562" s="78"/>
    </row>
    <row r="5563" spans="1:8">
      <c r="A5563" s="11"/>
      <c r="H5563" s="78"/>
    </row>
    <row r="5564" spans="1:8">
      <c r="A5564" s="11"/>
      <c r="H5564" s="78"/>
    </row>
    <row r="5565" spans="1:8">
      <c r="A5565" s="11"/>
      <c r="H5565" s="78"/>
    </row>
    <row r="5566" spans="1:8">
      <c r="A5566" s="11"/>
      <c r="H5566" s="78"/>
    </row>
    <row r="5567" spans="1:8">
      <c r="A5567" s="11"/>
      <c r="H5567" s="78"/>
    </row>
    <row r="5568" spans="1:8">
      <c r="A5568" s="11"/>
      <c r="H5568" s="78"/>
    </row>
    <row r="5569" spans="1:8">
      <c r="A5569" s="11"/>
      <c r="H5569" s="78"/>
    </row>
    <row r="5570" spans="1:8">
      <c r="A5570" s="11"/>
      <c r="H5570" s="78"/>
    </row>
    <row r="5571" spans="1:8">
      <c r="A5571" s="11"/>
      <c r="H5571" s="78"/>
    </row>
    <row r="5572" spans="1:8">
      <c r="A5572" s="11"/>
      <c r="H5572" s="78"/>
    </row>
    <row r="5573" spans="1:8">
      <c r="A5573" s="11"/>
      <c r="H5573" s="78"/>
    </row>
    <row r="5574" spans="1:8">
      <c r="A5574" s="11"/>
      <c r="H5574" s="78"/>
    </row>
    <row r="5575" spans="1:8">
      <c r="A5575" s="11"/>
      <c r="H5575" s="78"/>
    </row>
    <row r="5576" spans="1:8">
      <c r="A5576" s="11"/>
      <c r="H5576" s="78"/>
    </row>
    <row r="5577" spans="1:8">
      <c r="A5577" s="11"/>
      <c r="H5577" s="78"/>
    </row>
    <row r="5578" spans="1:8">
      <c r="A5578" s="11"/>
      <c r="H5578" s="78"/>
    </row>
    <row r="5579" spans="1:8">
      <c r="A5579" s="11"/>
      <c r="H5579" s="78"/>
    </row>
    <row r="5580" spans="1:8">
      <c r="A5580" s="11"/>
      <c r="H5580" s="78"/>
    </row>
    <row r="5581" spans="1:8">
      <c r="A5581" s="11"/>
      <c r="H5581" s="78"/>
    </row>
    <row r="5582" spans="1:8">
      <c r="A5582" s="11"/>
      <c r="H5582" s="78"/>
    </row>
    <row r="5583" spans="1:8">
      <c r="A5583" s="11"/>
      <c r="H5583" s="78"/>
    </row>
    <row r="5584" spans="1:8">
      <c r="A5584" s="11"/>
      <c r="H5584" s="78"/>
    </row>
    <row r="5585" spans="1:8">
      <c r="A5585" s="11"/>
      <c r="H5585" s="78"/>
    </row>
    <row r="5586" spans="1:8">
      <c r="A5586" s="11"/>
      <c r="H5586" s="78"/>
    </row>
    <row r="5587" spans="1:8">
      <c r="A5587" s="11"/>
      <c r="H5587" s="78"/>
    </row>
    <row r="5588" spans="1:8">
      <c r="A5588" s="11"/>
      <c r="H5588" s="78"/>
    </row>
    <row r="5589" spans="1:8">
      <c r="A5589" s="11"/>
      <c r="H5589" s="78"/>
    </row>
    <row r="5590" spans="1:8">
      <c r="A5590" s="11"/>
      <c r="H5590" s="78"/>
    </row>
    <row r="5591" spans="1:8">
      <c r="A5591" s="11"/>
      <c r="H5591" s="78"/>
    </row>
    <row r="5592" spans="1:8">
      <c r="A5592" s="11"/>
      <c r="H5592" s="78"/>
    </row>
    <row r="5593" spans="1:8">
      <c r="A5593" s="11"/>
      <c r="H5593" s="78"/>
    </row>
    <row r="5594" spans="1:8">
      <c r="A5594" s="11"/>
      <c r="H5594" s="78"/>
    </row>
    <row r="5595" spans="1:8">
      <c r="A5595" s="11"/>
      <c r="H5595" s="78"/>
    </row>
    <row r="5596" spans="1:8">
      <c r="A5596" s="11"/>
      <c r="H5596" s="78"/>
    </row>
    <row r="5597" spans="1:8">
      <c r="A5597" s="11"/>
      <c r="H5597" s="78"/>
    </row>
    <row r="5598" spans="1:8">
      <c r="A5598" s="11"/>
      <c r="H5598" s="78"/>
    </row>
    <row r="5599" spans="1:8">
      <c r="A5599" s="11"/>
      <c r="H5599" s="78"/>
    </row>
    <row r="5600" spans="1:8">
      <c r="A5600" s="11"/>
      <c r="H5600" s="78"/>
    </row>
    <row r="5601" spans="1:8">
      <c r="A5601" s="11"/>
      <c r="H5601" s="78"/>
    </row>
    <row r="5602" spans="1:8">
      <c r="A5602" s="11"/>
      <c r="H5602" s="78"/>
    </row>
    <row r="5603" spans="1:8">
      <c r="A5603" s="11"/>
      <c r="H5603" s="78"/>
    </row>
    <row r="5604" spans="1:8">
      <c r="A5604" s="11"/>
      <c r="H5604" s="78"/>
    </row>
    <row r="5605" spans="1:8">
      <c r="A5605" s="11"/>
      <c r="H5605" s="78"/>
    </row>
    <row r="5606" spans="1:8">
      <c r="A5606" s="11"/>
      <c r="H5606" s="78"/>
    </row>
    <row r="5607" spans="1:8">
      <c r="A5607" s="11"/>
      <c r="H5607" s="78"/>
    </row>
    <row r="5608" spans="1:8">
      <c r="A5608" s="11"/>
      <c r="H5608" s="78"/>
    </row>
    <row r="5609" spans="1:8">
      <c r="A5609" s="11"/>
      <c r="H5609" s="78"/>
    </row>
    <row r="5610" spans="1:8">
      <c r="A5610" s="11"/>
      <c r="H5610" s="78"/>
    </row>
    <row r="5611" spans="1:8">
      <c r="A5611" s="11"/>
      <c r="H5611" s="78"/>
    </row>
    <row r="5612" spans="1:8">
      <c r="A5612" s="11"/>
      <c r="H5612" s="78"/>
    </row>
    <row r="5613" spans="1:8">
      <c r="A5613" s="11"/>
      <c r="H5613" s="78"/>
    </row>
    <row r="5614" spans="1:8">
      <c r="A5614" s="11"/>
      <c r="H5614" s="78"/>
    </row>
    <row r="5615" spans="1:8">
      <c r="A5615" s="11"/>
      <c r="H5615" s="78"/>
    </row>
    <row r="5616" spans="1:8">
      <c r="A5616" s="11"/>
      <c r="H5616" s="78"/>
    </row>
    <row r="5617" spans="1:8">
      <c r="A5617" s="11"/>
      <c r="H5617" s="78"/>
    </row>
    <row r="5618" spans="1:8">
      <c r="A5618" s="11"/>
      <c r="H5618" s="78"/>
    </row>
    <row r="5619" spans="1:8">
      <c r="A5619" s="11"/>
      <c r="H5619" s="78"/>
    </row>
    <row r="5620" spans="1:8">
      <c r="A5620" s="11"/>
      <c r="H5620" s="78"/>
    </row>
    <row r="5621" spans="1:8">
      <c r="A5621" s="11"/>
      <c r="H5621" s="78"/>
    </row>
    <row r="5622" spans="1:8">
      <c r="A5622" s="11"/>
      <c r="H5622" s="78"/>
    </row>
    <row r="5623" spans="1:8">
      <c r="A5623" s="11"/>
      <c r="H5623" s="78"/>
    </row>
    <row r="5624" spans="1:8">
      <c r="A5624" s="11"/>
      <c r="H5624" s="78"/>
    </row>
    <row r="5625" spans="1:8">
      <c r="A5625" s="11"/>
      <c r="H5625" s="78"/>
    </row>
    <row r="5626" spans="1:8">
      <c r="A5626" s="11"/>
      <c r="H5626" s="78"/>
    </row>
    <row r="5627" spans="1:8">
      <c r="A5627" s="11"/>
      <c r="H5627" s="78"/>
    </row>
    <row r="5628" spans="1:8">
      <c r="A5628" s="11"/>
      <c r="H5628" s="78"/>
    </row>
    <row r="5629" spans="1:8">
      <c r="A5629" s="11"/>
      <c r="H5629" s="78"/>
    </row>
    <row r="5630" spans="1:8">
      <c r="A5630" s="11"/>
      <c r="H5630" s="78"/>
    </row>
    <row r="5631" spans="1:8">
      <c r="A5631" s="11"/>
      <c r="H5631" s="78"/>
    </row>
    <row r="5632" spans="1:8">
      <c r="A5632" s="11"/>
      <c r="H5632" s="78"/>
    </row>
    <row r="5633" spans="1:8">
      <c r="A5633" s="11"/>
      <c r="H5633" s="78"/>
    </row>
    <row r="5634" spans="1:8">
      <c r="A5634" s="11"/>
      <c r="H5634" s="78"/>
    </row>
    <row r="5635" spans="1:8">
      <c r="A5635" s="11"/>
      <c r="H5635" s="78"/>
    </row>
    <row r="5636" spans="1:8">
      <c r="A5636" s="11"/>
      <c r="H5636" s="78"/>
    </row>
    <row r="5637" spans="1:8">
      <c r="A5637" s="11"/>
      <c r="H5637" s="78"/>
    </row>
    <row r="5638" spans="1:8">
      <c r="A5638" s="11"/>
      <c r="H5638" s="78"/>
    </row>
    <row r="5639" spans="1:8">
      <c r="A5639" s="11"/>
      <c r="H5639" s="78"/>
    </row>
    <row r="5640" spans="1:8">
      <c r="A5640" s="11"/>
      <c r="H5640" s="78"/>
    </row>
    <row r="5641" spans="1:8">
      <c r="A5641" s="11"/>
      <c r="H5641" s="78"/>
    </row>
    <row r="5642" spans="1:8">
      <c r="A5642" s="11"/>
      <c r="H5642" s="78"/>
    </row>
    <row r="5643" spans="1:8">
      <c r="A5643" s="11"/>
      <c r="H5643" s="78"/>
    </row>
    <row r="5644" spans="1:8">
      <c r="A5644" s="11"/>
      <c r="H5644" s="78"/>
    </row>
    <row r="5645" spans="1:8">
      <c r="A5645" s="11"/>
      <c r="H5645" s="78"/>
    </row>
    <row r="5646" spans="1:8">
      <c r="A5646" s="11"/>
      <c r="H5646" s="78"/>
    </row>
    <row r="5647" spans="1:8">
      <c r="A5647" s="11"/>
      <c r="H5647" s="78"/>
    </row>
    <row r="5648" spans="1:8">
      <c r="A5648" s="11"/>
      <c r="H5648" s="78"/>
    </row>
    <row r="5649" spans="1:8">
      <c r="A5649" s="11"/>
      <c r="H5649" s="78"/>
    </row>
    <row r="5650" spans="1:8">
      <c r="A5650" s="11"/>
      <c r="H5650" s="78"/>
    </row>
    <row r="5651" spans="1:8">
      <c r="A5651" s="11"/>
      <c r="H5651" s="78"/>
    </row>
    <row r="5652" spans="1:8">
      <c r="A5652" s="11"/>
      <c r="H5652" s="78"/>
    </row>
    <row r="5653" spans="1:8">
      <c r="A5653" s="11"/>
      <c r="H5653" s="78"/>
    </row>
    <row r="5654" spans="1:8">
      <c r="A5654" s="11"/>
      <c r="H5654" s="78"/>
    </row>
    <row r="5655" spans="1:8">
      <c r="A5655" s="11"/>
      <c r="H5655" s="78"/>
    </row>
    <row r="5656" spans="1:8">
      <c r="A5656" s="11"/>
      <c r="H5656" s="78"/>
    </row>
    <row r="5657" spans="1:8">
      <c r="A5657" s="11"/>
      <c r="H5657" s="78"/>
    </row>
    <row r="5658" spans="1:8">
      <c r="A5658" s="11"/>
      <c r="H5658" s="78"/>
    </row>
    <row r="5659" spans="1:8">
      <c r="A5659" s="11"/>
      <c r="H5659" s="78"/>
    </row>
    <row r="5660" spans="1:8">
      <c r="A5660" s="11"/>
      <c r="H5660" s="78"/>
    </row>
    <row r="5661" spans="1:8">
      <c r="A5661" s="11"/>
      <c r="H5661" s="78"/>
    </row>
    <row r="5662" spans="1:8">
      <c r="A5662" s="11"/>
      <c r="H5662" s="78"/>
    </row>
    <row r="5663" spans="1:8">
      <c r="A5663" s="11"/>
      <c r="H5663" s="78"/>
    </row>
    <row r="5664" spans="1:8">
      <c r="A5664" s="11"/>
      <c r="H5664" s="78"/>
    </row>
    <row r="5665" spans="1:8">
      <c r="A5665" s="11"/>
      <c r="H5665" s="78"/>
    </row>
    <row r="5666" spans="1:8">
      <c r="A5666" s="11"/>
      <c r="H5666" s="78"/>
    </row>
    <row r="5667" spans="1:8">
      <c r="A5667" s="11"/>
      <c r="H5667" s="78"/>
    </row>
    <row r="5668" spans="1:8">
      <c r="A5668" s="11"/>
      <c r="H5668" s="78"/>
    </row>
    <row r="5669" spans="1:8">
      <c r="A5669" s="11"/>
      <c r="H5669" s="78"/>
    </row>
    <row r="5670" spans="1:8">
      <c r="A5670" s="11"/>
      <c r="H5670" s="78"/>
    </row>
    <row r="5671" spans="1:8">
      <c r="A5671" s="11"/>
      <c r="H5671" s="78"/>
    </row>
    <row r="5672" spans="1:8">
      <c r="A5672" s="11"/>
      <c r="H5672" s="78"/>
    </row>
    <row r="5673" spans="1:8">
      <c r="A5673" s="11"/>
      <c r="H5673" s="78"/>
    </row>
    <row r="5674" spans="1:8">
      <c r="A5674" s="11"/>
      <c r="H5674" s="78"/>
    </row>
    <row r="5675" spans="1:8">
      <c r="A5675" s="11"/>
      <c r="H5675" s="78"/>
    </row>
    <row r="5676" spans="1:8">
      <c r="A5676" s="11"/>
      <c r="H5676" s="78"/>
    </row>
    <row r="5677" spans="1:8">
      <c r="A5677" s="11"/>
      <c r="H5677" s="78"/>
    </row>
    <row r="5678" spans="1:8">
      <c r="A5678" s="11"/>
      <c r="H5678" s="78"/>
    </row>
    <row r="5679" spans="1:8">
      <c r="A5679" s="11"/>
      <c r="H5679" s="78"/>
    </row>
    <row r="5680" spans="1:8">
      <c r="A5680" s="11"/>
      <c r="H5680" s="78"/>
    </row>
    <row r="5681" spans="1:8">
      <c r="A5681" s="11"/>
      <c r="H5681" s="78"/>
    </row>
    <row r="5682" spans="1:8">
      <c r="A5682" s="11"/>
      <c r="H5682" s="78"/>
    </row>
    <row r="5683" spans="1:8">
      <c r="A5683" s="11"/>
      <c r="H5683" s="78"/>
    </row>
    <row r="5684" spans="1:8">
      <c r="A5684" s="11"/>
      <c r="H5684" s="78"/>
    </row>
    <row r="5685" spans="1:8">
      <c r="A5685" s="11"/>
      <c r="H5685" s="78"/>
    </row>
    <row r="5686" spans="1:8">
      <c r="A5686" s="11"/>
      <c r="H5686" s="78"/>
    </row>
    <row r="5687" spans="1:8">
      <c r="A5687" s="11"/>
      <c r="H5687" s="78"/>
    </row>
    <row r="5688" spans="1:8">
      <c r="A5688" s="11"/>
      <c r="H5688" s="78"/>
    </row>
    <row r="5689" spans="1:8">
      <c r="A5689" s="11"/>
      <c r="H5689" s="78"/>
    </row>
    <row r="5690" spans="1:8">
      <c r="A5690" s="11"/>
      <c r="H5690" s="78"/>
    </row>
    <row r="5691" spans="1:8">
      <c r="A5691" s="11"/>
      <c r="H5691" s="78"/>
    </row>
    <row r="5692" spans="1:8">
      <c r="A5692" s="11"/>
      <c r="H5692" s="78"/>
    </row>
    <row r="5693" spans="1:8">
      <c r="A5693" s="11"/>
      <c r="H5693" s="78"/>
    </row>
    <row r="5694" spans="1:8">
      <c r="A5694" s="11"/>
      <c r="H5694" s="78"/>
    </row>
    <row r="5695" spans="1:8">
      <c r="A5695" s="11"/>
      <c r="H5695" s="78"/>
    </row>
    <row r="5696" spans="1:8">
      <c r="A5696" s="11"/>
      <c r="H5696" s="78"/>
    </row>
    <row r="5697" spans="1:8">
      <c r="A5697" s="11"/>
      <c r="H5697" s="78"/>
    </row>
    <row r="5698" spans="1:8">
      <c r="A5698" s="11"/>
      <c r="H5698" s="78"/>
    </row>
    <row r="5699" spans="1:8">
      <c r="A5699" s="11"/>
      <c r="H5699" s="78"/>
    </row>
    <row r="5700" spans="1:8">
      <c r="A5700" s="11"/>
      <c r="H5700" s="78"/>
    </row>
    <row r="5701" spans="1:8">
      <c r="A5701" s="11"/>
      <c r="H5701" s="78"/>
    </row>
    <row r="5702" spans="1:8">
      <c r="A5702" s="11"/>
      <c r="H5702" s="78"/>
    </row>
    <row r="5703" spans="1:8">
      <c r="A5703" s="11"/>
      <c r="H5703" s="78"/>
    </row>
    <row r="5704" spans="1:8">
      <c r="A5704" s="11"/>
      <c r="H5704" s="78"/>
    </row>
    <row r="5705" spans="1:8">
      <c r="A5705" s="11"/>
      <c r="H5705" s="78"/>
    </row>
    <row r="5706" spans="1:8">
      <c r="A5706" s="11"/>
      <c r="H5706" s="78"/>
    </row>
    <row r="5707" spans="1:8">
      <c r="A5707" s="11"/>
      <c r="H5707" s="78"/>
    </row>
    <row r="5708" spans="1:8">
      <c r="A5708" s="11"/>
      <c r="H5708" s="78"/>
    </row>
    <row r="5709" spans="1:8">
      <c r="A5709" s="11"/>
      <c r="H5709" s="78"/>
    </row>
    <row r="5710" spans="1:8">
      <c r="A5710" s="11"/>
      <c r="H5710" s="78"/>
    </row>
    <row r="5711" spans="1:8">
      <c r="A5711" s="11"/>
      <c r="H5711" s="78"/>
    </row>
    <row r="5712" spans="1:8">
      <c r="A5712" s="11"/>
      <c r="H5712" s="78"/>
    </row>
    <row r="5713" spans="1:8">
      <c r="A5713" s="11"/>
      <c r="H5713" s="78"/>
    </row>
    <row r="5714" spans="1:8">
      <c r="A5714" s="11"/>
      <c r="H5714" s="78"/>
    </row>
    <row r="5715" spans="1:8">
      <c r="A5715" s="11"/>
      <c r="H5715" s="78"/>
    </row>
    <row r="5716" spans="1:8">
      <c r="A5716" s="11"/>
      <c r="H5716" s="78"/>
    </row>
    <row r="5717" spans="1:8">
      <c r="A5717" s="11"/>
      <c r="H5717" s="78"/>
    </row>
    <row r="5718" spans="1:8">
      <c r="A5718" s="11"/>
      <c r="H5718" s="78"/>
    </row>
    <row r="5719" spans="1:8">
      <c r="A5719" s="11"/>
      <c r="H5719" s="78"/>
    </row>
    <row r="5720" spans="1:8">
      <c r="A5720" s="11"/>
      <c r="H5720" s="78"/>
    </row>
    <row r="5721" spans="1:8">
      <c r="A5721" s="11"/>
      <c r="H5721" s="78"/>
    </row>
    <row r="5722" spans="1:8">
      <c r="A5722" s="11"/>
      <c r="H5722" s="78"/>
    </row>
    <row r="5723" spans="1:8">
      <c r="A5723" s="11"/>
      <c r="H5723" s="78"/>
    </row>
    <row r="5724" spans="1:8">
      <c r="A5724" s="11"/>
      <c r="H5724" s="78"/>
    </row>
    <row r="5725" spans="1:8">
      <c r="A5725" s="11"/>
      <c r="H5725" s="78"/>
    </row>
    <row r="5726" spans="1:8">
      <c r="A5726" s="11"/>
      <c r="H5726" s="78"/>
    </row>
    <row r="5727" spans="1:8">
      <c r="A5727" s="11"/>
      <c r="H5727" s="78"/>
    </row>
    <row r="5728" spans="1:8">
      <c r="A5728" s="11"/>
      <c r="H5728" s="78"/>
    </row>
    <row r="5729" spans="1:8">
      <c r="A5729" s="11"/>
      <c r="H5729" s="78"/>
    </row>
    <row r="5730" spans="1:8">
      <c r="A5730" s="11"/>
      <c r="H5730" s="78"/>
    </row>
    <row r="5731" spans="1:8">
      <c r="A5731" s="11"/>
      <c r="H5731" s="78"/>
    </row>
    <row r="5732" spans="1:8">
      <c r="A5732" s="11"/>
      <c r="H5732" s="78"/>
    </row>
    <row r="5733" spans="1:8">
      <c r="A5733" s="11"/>
      <c r="H5733" s="78"/>
    </row>
    <row r="5734" spans="1:8">
      <c r="A5734" s="11"/>
      <c r="H5734" s="78"/>
    </row>
    <row r="5735" spans="1:8">
      <c r="A5735" s="11"/>
      <c r="H5735" s="78"/>
    </row>
    <row r="5736" spans="1:8">
      <c r="A5736" s="11"/>
      <c r="H5736" s="78"/>
    </row>
    <row r="5737" spans="1:8">
      <c r="A5737" s="11"/>
      <c r="H5737" s="78"/>
    </row>
    <row r="5738" spans="1:8">
      <c r="A5738" s="11"/>
      <c r="H5738" s="78"/>
    </row>
    <row r="5739" spans="1:8">
      <c r="A5739" s="11"/>
      <c r="H5739" s="78"/>
    </row>
    <row r="5740" spans="1:8">
      <c r="A5740" s="11"/>
      <c r="H5740" s="78"/>
    </row>
    <row r="5741" spans="1:8">
      <c r="A5741" s="11"/>
      <c r="H5741" s="78"/>
    </row>
    <row r="5742" spans="1:8">
      <c r="A5742" s="11"/>
      <c r="H5742" s="78"/>
    </row>
    <row r="5743" spans="1:8">
      <c r="A5743" s="11"/>
      <c r="H5743" s="78"/>
    </row>
    <row r="5744" spans="1:8">
      <c r="A5744" s="11"/>
      <c r="H5744" s="78"/>
    </row>
    <row r="5745" spans="1:8">
      <c r="A5745" s="11"/>
      <c r="H5745" s="78"/>
    </row>
    <row r="5746" spans="1:8">
      <c r="A5746" s="11"/>
      <c r="H5746" s="78"/>
    </row>
    <row r="5747" spans="1:8">
      <c r="A5747" s="11"/>
      <c r="H5747" s="78"/>
    </row>
    <row r="5748" spans="1:8">
      <c r="A5748" s="11"/>
      <c r="H5748" s="78"/>
    </row>
    <row r="5749" spans="1:8">
      <c r="A5749" s="11"/>
      <c r="H5749" s="78"/>
    </row>
    <row r="5750" spans="1:8">
      <c r="A5750" s="11"/>
      <c r="H5750" s="78"/>
    </row>
    <row r="5751" spans="1:8">
      <c r="A5751" s="11"/>
      <c r="H5751" s="78"/>
    </row>
    <row r="5752" spans="1:8">
      <c r="A5752" s="11"/>
      <c r="H5752" s="78"/>
    </row>
    <row r="5753" spans="1:8">
      <c r="A5753" s="11"/>
      <c r="H5753" s="78"/>
    </row>
    <row r="5754" spans="1:8">
      <c r="A5754" s="11"/>
      <c r="H5754" s="78"/>
    </row>
    <row r="5755" spans="1:8">
      <c r="A5755" s="11"/>
      <c r="H5755" s="78"/>
    </row>
    <row r="5756" spans="1:8">
      <c r="A5756" s="11"/>
      <c r="H5756" s="78"/>
    </row>
    <row r="5757" spans="1:8">
      <c r="A5757" s="11"/>
      <c r="H5757" s="78"/>
    </row>
    <row r="5758" spans="1:8">
      <c r="A5758" s="11"/>
      <c r="H5758" s="78"/>
    </row>
    <row r="5759" spans="1:8">
      <c r="A5759" s="11"/>
      <c r="H5759" s="78"/>
    </row>
    <row r="5760" spans="1:8">
      <c r="A5760" s="11"/>
      <c r="H5760" s="78"/>
    </row>
    <row r="5761" spans="1:8">
      <c r="A5761" s="11"/>
      <c r="H5761" s="78"/>
    </row>
    <row r="5762" spans="1:8">
      <c r="A5762" s="11"/>
      <c r="H5762" s="78"/>
    </row>
    <row r="5763" spans="1:8">
      <c r="A5763" s="11"/>
      <c r="H5763" s="78"/>
    </row>
    <row r="5764" spans="1:8">
      <c r="A5764" s="11"/>
      <c r="H5764" s="78"/>
    </row>
    <row r="5765" spans="1:8">
      <c r="A5765" s="11"/>
      <c r="H5765" s="78"/>
    </row>
    <row r="5766" spans="1:8">
      <c r="A5766" s="11"/>
      <c r="H5766" s="78"/>
    </row>
    <row r="5767" spans="1:8">
      <c r="A5767" s="11"/>
      <c r="H5767" s="78"/>
    </row>
    <row r="5768" spans="1:8">
      <c r="A5768" s="11"/>
      <c r="H5768" s="78"/>
    </row>
    <row r="5769" spans="1:8">
      <c r="A5769" s="11"/>
      <c r="H5769" s="78"/>
    </row>
    <row r="5770" spans="1:8">
      <c r="A5770" s="11"/>
      <c r="H5770" s="78"/>
    </row>
    <row r="5771" spans="1:8">
      <c r="A5771" s="11"/>
      <c r="H5771" s="78"/>
    </row>
    <row r="5772" spans="1:8">
      <c r="A5772" s="11"/>
      <c r="H5772" s="78"/>
    </row>
    <row r="5773" spans="1:8">
      <c r="A5773" s="11"/>
      <c r="H5773" s="78"/>
    </row>
    <row r="5774" spans="1:8">
      <c r="A5774" s="11"/>
      <c r="H5774" s="78"/>
    </row>
    <row r="5775" spans="1:8">
      <c r="A5775" s="11"/>
      <c r="H5775" s="78"/>
    </row>
    <row r="5776" spans="1:8">
      <c r="A5776" s="11"/>
      <c r="H5776" s="78"/>
    </row>
    <row r="5777" spans="1:8">
      <c r="A5777" s="11"/>
      <c r="H5777" s="78"/>
    </row>
    <row r="5778" spans="1:8">
      <c r="A5778" s="11"/>
      <c r="H5778" s="78"/>
    </row>
    <row r="5779" spans="1:8">
      <c r="A5779" s="11"/>
      <c r="H5779" s="78"/>
    </row>
    <row r="5780" spans="1:8">
      <c r="A5780" s="11"/>
      <c r="H5780" s="78"/>
    </row>
    <row r="5781" spans="1:8">
      <c r="A5781" s="11"/>
      <c r="H5781" s="78"/>
    </row>
    <row r="5782" spans="1:8">
      <c r="A5782" s="11"/>
      <c r="H5782" s="78"/>
    </row>
    <row r="5783" spans="1:8">
      <c r="A5783" s="11"/>
      <c r="H5783" s="78"/>
    </row>
    <row r="5784" spans="1:8">
      <c r="A5784" s="11"/>
      <c r="H5784" s="78"/>
    </row>
    <row r="5785" spans="1:8">
      <c r="A5785" s="11"/>
      <c r="H5785" s="78"/>
    </row>
    <row r="5786" spans="1:8">
      <c r="A5786" s="11"/>
      <c r="H5786" s="78"/>
    </row>
    <row r="5787" spans="1:8">
      <c r="A5787" s="11"/>
      <c r="H5787" s="78"/>
    </row>
    <row r="5788" spans="1:8">
      <c r="A5788" s="11"/>
      <c r="H5788" s="78"/>
    </row>
    <row r="5789" spans="1:8">
      <c r="A5789" s="11"/>
      <c r="H5789" s="78"/>
    </row>
    <row r="5790" spans="1:8">
      <c r="A5790" s="11"/>
      <c r="H5790" s="78"/>
    </row>
    <row r="5791" spans="1:8">
      <c r="A5791" s="11"/>
      <c r="H5791" s="78"/>
    </row>
    <row r="5792" spans="1:8">
      <c r="A5792" s="11"/>
      <c r="H5792" s="78"/>
    </row>
    <row r="5793" spans="1:8">
      <c r="A5793" s="11"/>
      <c r="H5793" s="78"/>
    </row>
    <row r="5794" spans="1:8">
      <c r="A5794" s="11"/>
      <c r="H5794" s="78"/>
    </row>
    <row r="5795" spans="1:8">
      <c r="A5795" s="11"/>
      <c r="H5795" s="78"/>
    </row>
    <row r="5796" spans="1:8">
      <c r="A5796" s="11"/>
      <c r="H5796" s="78"/>
    </row>
    <row r="5797" spans="1:8">
      <c r="A5797" s="11"/>
      <c r="H5797" s="78"/>
    </row>
    <row r="5798" spans="1:8">
      <c r="A5798" s="11"/>
      <c r="H5798" s="78"/>
    </row>
    <row r="5799" spans="1:8">
      <c r="A5799" s="11"/>
      <c r="H5799" s="78"/>
    </row>
    <row r="5800" spans="1:8">
      <c r="A5800" s="11"/>
      <c r="H5800" s="78"/>
    </row>
    <row r="5801" spans="1:8">
      <c r="A5801" s="11"/>
      <c r="H5801" s="78"/>
    </row>
    <row r="5802" spans="1:8">
      <c r="A5802" s="11"/>
      <c r="H5802" s="78"/>
    </row>
    <row r="5803" spans="1:8">
      <c r="A5803" s="11"/>
      <c r="H5803" s="78"/>
    </row>
    <row r="5804" spans="1:8">
      <c r="A5804" s="11"/>
      <c r="H5804" s="78"/>
    </row>
    <row r="5805" spans="1:8">
      <c r="A5805" s="11"/>
      <c r="H5805" s="78"/>
    </row>
    <row r="5806" spans="1:8">
      <c r="A5806" s="11"/>
      <c r="H5806" s="78"/>
    </row>
    <row r="5807" spans="1:8">
      <c r="A5807" s="11"/>
      <c r="H5807" s="78"/>
    </row>
    <row r="5808" spans="1:8">
      <c r="A5808" s="11"/>
      <c r="H5808" s="78"/>
    </row>
    <row r="5809" spans="1:8">
      <c r="A5809" s="11"/>
      <c r="H5809" s="78"/>
    </row>
    <row r="5810" spans="1:8">
      <c r="A5810" s="11"/>
      <c r="H5810" s="78"/>
    </row>
    <row r="5811" spans="1:8">
      <c r="A5811" s="11"/>
      <c r="H5811" s="78"/>
    </row>
    <row r="5812" spans="1:8">
      <c r="A5812" s="11"/>
      <c r="H5812" s="78"/>
    </row>
    <row r="5813" spans="1:8">
      <c r="A5813" s="11"/>
      <c r="H5813" s="78"/>
    </row>
    <row r="5814" spans="1:8">
      <c r="A5814" s="11"/>
      <c r="H5814" s="78"/>
    </row>
    <row r="5815" spans="1:8">
      <c r="A5815" s="11"/>
      <c r="H5815" s="78"/>
    </row>
    <row r="5816" spans="1:8">
      <c r="A5816" s="11"/>
      <c r="H5816" s="78"/>
    </row>
    <row r="5817" spans="1:8">
      <c r="A5817" s="11"/>
      <c r="H5817" s="78"/>
    </row>
    <row r="5818" spans="1:8">
      <c r="A5818" s="11"/>
      <c r="H5818" s="78"/>
    </row>
    <row r="5819" spans="1:8">
      <c r="A5819" s="11"/>
      <c r="H5819" s="78"/>
    </row>
    <row r="5820" spans="1:8">
      <c r="A5820" s="11"/>
      <c r="H5820" s="78"/>
    </row>
    <row r="5821" spans="1:8">
      <c r="A5821" s="11"/>
      <c r="H5821" s="78"/>
    </row>
    <row r="5822" spans="1:8">
      <c r="A5822" s="11"/>
      <c r="H5822" s="78"/>
    </row>
    <row r="5823" spans="1:8">
      <c r="A5823" s="11"/>
      <c r="H5823" s="78"/>
    </row>
    <row r="5824" spans="1:8">
      <c r="A5824" s="11"/>
      <c r="H5824" s="78"/>
    </row>
    <row r="5825" spans="1:8">
      <c r="A5825" s="11"/>
      <c r="H5825" s="78"/>
    </row>
    <row r="5826" spans="1:8">
      <c r="A5826" s="11"/>
      <c r="H5826" s="78"/>
    </row>
    <row r="5827" spans="1:8">
      <c r="A5827" s="11"/>
      <c r="H5827" s="78"/>
    </row>
    <row r="5828" spans="1:8">
      <c r="A5828" s="11"/>
      <c r="H5828" s="78"/>
    </row>
    <row r="5829" spans="1:8">
      <c r="A5829" s="11"/>
      <c r="H5829" s="78"/>
    </row>
    <row r="5830" spans="1:8">
      <c r="A5830" s="11"/>
      <c r="H5830" s="78"/>
    </row>
    <row r="5831" spans="1:8">
      <c r="A5831" s="11"/>
      <c r="H5831" s="78"/>
    </row>
    <row r="5832" spans="1:8">
      <c r="A5832" s="11"/>
      <c r="H5832" s="78"/>
    </row>
    <row r="5833" spans="1:8">
      <c r="A5833" s="11"/>
      <c r="H5833" s="78"/>
    </row>
    <row r="5834" spans="1:8">
      <c r="A5834" s="11"/>
      <c r="H5834" s="78"/>
    </row>
    <row r="5835" spans="1:8">
      <c r="A5835" s="11"/>
      <c r="H5835" s="78"/>
    </row>
    <row r="5836" spans="1:8">
      <c r="A5836" s="11"/>
      <c r="H5836" s="78"/>
    </row>
    <row r="5837" spans="1:8">
      <c r="A5837" s="11"/>
      <c r="H5837" s="78"/>
    </row>
    <row r="5838" spans="1:8">
      <c r="A5838" s="11"/>
      <c r="H5838" s="78"/>
    </row>
    <row r="5839" spans="1:8">
      <c r="A5839" s="11"/>
      <c r="H5839" s="78"/>
    </row>
    <row r="5840" spans="1:8">
      <c r="A5840" s="11"/>
      <c r="H5840" s="78"/>
    </row>
    <row r="5841" spans="1:8">
      <c r="A5841" s="11"/>
      <c r="H5841" s="78"/>
    </row>
    <row r="5842" spans="1:8">
      <c r="A5842" s="11"/>
      <c r="H5842" s="78"/>
    </row>
    <row r="5843" spans="1:8">
      <c r="A5843" s="11"/>
      <c r="H5843" s="78"/>
    </row>
    <row r="5844" spans="1:8">
      <c r="A5844" s="11"/>
      <c r="H5844" s="78"/>
    </row>
    <row r="5845" spans="1:8">
      <c r="A5845" s="11"/>
      <c r="H5845" s="78"/>
    </row>
    <row r="5846" spans="1:8">
      <c r="A5846" s="11"/>
      <c r="H5846" s="78"/>
    </row>
    <row r="5847" spans="1:8">
      <c r="A5847" s="11"/>
      <c r="H5847" s="78"/>
    </row>
    <row r="5848" spans="1:8">
      <c r="A5848" s="11"/>
      <c r="H5848" s="78"/>
    </row>
    <row r="5849" spans="1:8">
      <c r="A5849" s="11"/>
      <c r="H5849" s="78"/>
    </row>
    <row r="5850" spans="1:8">
      <c r="A5850" s="11"/>
      <c r="H5850" s="78"/>
    </row>
    <row r="5851" spans="1:8">
      <c r="A5851" s="11"/>
      <c r="H5851" s="78"/>
    </row>
    <row r="5852" spans="1:8">
      <c r="A5852" s="11"/>
      <c r="H5852" s="78"/>
    </row>
    <row r="5853" spans="1:8">
      <c r="A5853" s="11"/>
      <c r="H5853" s="78"/>
    </row>
    <row r="5854" spans="1:8">
      <c r="A5854" s="11"/>
      <c r="H5854" s="78"/>
    </row>
    <row r="5855" spans="1:8">
      <c r="A5855" s="11"/>
      <c r="H5855" s="78"/>
    </row>
    <row r="5856" spans="1:8">
      <c r="A5856" s="11"/>
      <c r="H5856" s="78"/>
    </row>
    <row r="5857" spans="1:8">
      <c r="A5857" s="11"/>
      <c r="H5857" s="78"/>
    </row>
    <row r="5858" spans="1:8">
      <c r="A5858" s="11"/>
      <c r="H5858" s="78"/>
    </row>
    <row r="5859" spans="1:8">
      <c r="A5859" s="11"/>
      <c r="H5859" s="78"/>
    </row>
    <row r="5860" spans="1:8">
      <c r="A5860" s="11"/>
      <c r="H5860" s="78"/>
    </row>
    <row r="5861" spans="1:8">
      <c r="A5861" s="11"/>
      <c r="H5861" s="78"/>
    </row>
    <row r="5862" spans="1:8">
      <c r="A5862" s="11"/>
      <c r="H5862" s="78"/>
    </row>
    <row r="5863" spans="1:8">
      <c r="A5863" s="11"/>
      <c r="H5863" s="78"/>
    </row>
    <row r="5864" spans="1:8">
      <c r="A5864" s="11"/>
      <c r="H5864" s="78"/>
    </row>
    <row r="5865" spans="1:8">
      <c r="A5865" s="11"/>
      <c r="H5865" s="78"/>
    </row>
    <row r="5866" spans="1:8">
      <c r="A5866" s="11"/>
      <c r="H5866" s="78"/>
    </row>
    <row r="5867" spans="1:8">
      <c r="A5867" s="11"/>
      <c r="H5867" s="78"/>
    </row>
    <row r="5868" spans="1:8">
      <c r="A5868" s="11"/>
      <c r="H5868" s="78"/>
    </row>
    <row r="5869" spans="1:8">
      <c r="A5869" s="11"/>
      <c r="H5869" s="78"/>
    </row>
    <row r="5870" spans="1:8">
      <c r="A5870" s="11"/>
      <c r="H5870" s="78"/>
    </row>
    <row r="5871" spans="1:8">
      <c r="A5871" s="11"/>
      <c r="H5871" s="78"/>
    </row>
    <row r="5872" spans="1:8">
      <c r="A5872" s="11"/>
      <c r="H5872" s="78"/>
    </row>
    <row r="5873" spans="1:8">
      <c r="A5873" s="11"/>
      <c r="H5873" s="78"/>
    </row>
    <row r="5874" spans="1:8">
      <c r="A5874" s="11"/>
      <c r="H5874" s="78"/>
    </row>
    <row r="5875" spans="1:8">
      <c r="A5875" s="11"/>
      <c r="H5875" s="78"/>
    </row>
    <row r="5876" spans="1:8">
      <c r="A5876" s="11"/>
      <c r="H5876" s="78"/>
    </row>
    <row r="5877" spans="1:8">
      <c r="A5877" s="11"/>
      <c r="H5877" s="78"/>
    </row>
    <row r="5878" spans="1:8">
      <c r="A5878" s="11"/>
      <c r="H5878" s="78"/>
    </row>
    <row r="5879" spans="1:8">
      <c r="A5879" s="11"/>
      <c r="H5879" s="78"/>
    </row>
    <row r="5880" spans="1:8">
      <c r="A5880" s="11"/>
      <c r="H5880" s="78"/>
    </row>
    <row r="5881" spans="1:8">
      <c r="A5881" s="11"/>
      <c r="H5881" s="78"/>
    </row>
    <row r="5882" spans="1:8">
      <c r="A5882" s="11"/>
      <c r="H5882" s="78"/>
    </row>
    <row r="5883" spans="1:8">
      <c r="A5883" s="11"/>
      <c r="H5883" s="78"/>
    </row>
    <row r="5884" spans="1:8">
      <c r="A5884" s="11"/>
      <c r="H5884" s="78"/>
    </row>
    <row r="5885" spans="1:8">
      <c r="A5885" s="11"/>
      <c r="H5885" s="78"/>
    </row>
    <row r="5886" spans="1:8">
      <c r="A5886" s="11"/>
      <c r="H5886" s="78"/>
    </row>
    <row r="5887" spans="1:8">
      <c r="A5887" s="11"/>
      <c r="H5887" s="78"/>
    </row>
    <row r="5888" spans="1:8">
      <c r="A5888" s="11"/>
      <c r="H5888" s="78"/>
    </row>
    <row r="5889" spans="1:8">
      <c r="A5889" s="11"/>
      <c r="H5889" s="78"/>
    </row>
    <row r="5890" spans="1:8">
      <c r="A5890" s="11"/>
      <c r="H5890" s="78"/>
    </row>
    <row r="5891" spans="1:8">
      <c r="A5891" s="11"/>
      <c r="H5891" s="78"/>
    </row>
    <row r="5892" spans="1:8">
      <c r="A5892" s="11"/>
      <c r="H5892" s="78"/>
    </row>
    <row r="5893" spans="1:8">
      <c r="A5893" s="11"/>
      <c r="H5893" s="78"/>
    </row>
    <row r="5894" spans="1:8">
      <c r="A5894" s="11"/>
      <c r="H5894" s="78"/>
    </row>
    <row r="5895" spans="1:8">
      <c r="A5895" s="11"/>
      <c r="H5895" s="78"/>
    </row>
    <row r="5896" spans="1:8">
      <c r="A5896" s="11"/>
      <c r="H5896" s="78"/>
    </row>
    <row r="5897" spans="1:8">
      <c r="A5897" s="11"/>
      <c r="H5897" s="78"/>
    </row>
    <row r="5898" spans="1:8">
      <c r="A5898" s="11"/>
      <c r="H5898" s="78"/>
    </row>
    <row r="5899" spans="1:8">
      <c r="A5899" s="11"/>
      <c r="H5899" s="78"/>
    </row>
    <row r="5900" spans="1:8">
      <c r="A5900" s="11"/>
      <c r="H5900" s="78"/>
    </row>
    <row r="5901" spans="1:8">
      <c r="A5901" s="11"/>
      <c r="H5901" s="78"/>
    </row>
    <row r="5902" spans="1:8">
      <c r="A5902" s="11"/>
      <c r="H5902" s="78"/>
    </row>
    <row r="5903" spans="1:8">
      <c r="A5903" s="11"/>
      <c r="H5903" s="78"/>
    </row>
    <row r="5904" spans="1:8">
      <c r="A5904" s="11"/>
      <c r="H5904" s="78"/>
    </row>
    <row r="5905" spans="1:8">
      <c r="A5905" s="11"/>
      <c r="H5905" s="78"/>
    </row>
    <row r="5906" spans="1:8">
      <c r="A5906" s="11"/>
      <c r="H5906" s="78"/>
    </row>
    <row r="5907" spans="1:8">
      <c r="A5907" s="11"/>
      <c r="H5907" s="78"/>
    </row>
    <row r="5908" spans="1:8">
      <c r="A5908" s="11"/>
      <c r="H5908" s="78"/>
    </row>
    <row r="5909" spans="1:8">
      <c r="A5909" s="11"/>
      <c r="H5909" s="78"/>
    </row>
    <row r="5910" spans="1:8">
      <c r="A5910" s="11"/>
      <c r="H5910" s="78"/>
    </row>
    <row r="5911" spans="1:8">
      <c r="A5911" s="11"/>
      <c r="H5911" s="78"/>
    </row>
    <row r="5912" spans="1:8">
      <c r="A5912" s="11"/>
      <c r="H5912" s="78"/>
    </row>
    <row r="5913" spans="1:8">
      <c r="A5913" s="11"/>
      <c r="H5913" s="78"/>
    </row>
    <row r="5914" spans="1:8">
      <c r="A5914" s="11"/>
      <c r="H5914" s="78"/>
    </row>
    <row r="5915" spans="1:8">
      <c r="A5915" s="11"/>
      <c r="H5915" s="78"/>
    </row>
    <row r="5916" spans="1:8">
      <c r="A5916" s="11"/>
      <c r="H5916" s="78"/>
    </row>
    <row r="5917" spans="1:8">
      <c r="A5917" s="11"/>
      <c r="H5917" s="78"/>
    </row>
    <row r="5918" spans="1:8">
      <c r="A5918" s="11"/>
      <c r="H5918" s="78"/>
    </row>
    <row r="5919" spans="1:8">
      <c r="A5919" s="11"/>
      <c r="H5919" s="78"/>
    </row>
    <row r="5920" spans="1:8">
      <c r="A5920" s="11"/>
      <c r="H5920" s="78"/>
    </row>
    <row r="5921" spans="1:8">
      <c r="A5921" s="11"/>
      <c r="H5921" s="78"/>
    </row>
    <row r="5922" spans="1:8">
      <c r="A5922" s="11"/>
      <c r="H5922" s="78"/>
    </row>
    <row r="5923" spans="1:8">
      <c r="A5923" s="11"/>
      <c r="H5923" s="78"/>
    </row>
    <row r="5924" spans="1:8">
      <c r="A5924" s="11"/>
      <c r="H5924" s="78"/>
    </row>
    <row r="5925" spans="1:8">
      <c r="A5925" s="11"/>
      <c r="H5925" s="78"/>
    </row>
    <row r="5926" spans="1:8">
      <c r="A5926" s="11"/>
      <c r="H5926" s="78"/>
    </row>
    <row r="5927" spans="1:8">
      <c r="A5927" s="11"/>
      <c r="H5927" s="78"/>
    </row>
    <row r="5928" spans="1:8">
      <c r="A5928" s="11"/>
      <c r="H5928" s="78"/>
    </row>
    <row r="5929" spans="1:8">
      <c r="A5929" s="11"/>
      <c r="H5929" s="78"/>
    </row>
    <row r="5930" spans="1:8">
      <c r="A5930" s="11"/>
      <c r="H5930" s="78"/>
    </row>
    <row r="5931" spans="1:8">
      <c r="A5931" s="11"/>
      <c r="H5931" s="78"/>
    </row>
    <row r="5932" spans="1:8">
      <c r="A5932" s="11"/>
      <c r="H5932" s="78"/>
    </row>
    <row r="5933" spans="1:8">
      <c r="A5933" s="11"/>
      <c r="H5933" s="78"/>
    </row>
    <row r="5934" spans="1:8">
      <c r="A5934" s="11"/>
      <c r="H5934" s="78"/>
    </row>
    <row r="5935" spans="1:8">
      <c r="A5935" s="11"/>
      <c r="H5935" s="78"/>
    </row>
    <row r="5936" spans="1:8">
      <c r="A5936" s="11"/>
      <c r="H5936" s="78"/>
    </row>
    <row r="5937" spans="1:8">
      <c r="A5937" s="11"/>
      <c r="H5937" s="78"/>
    </row>
    <row r="5938" spans="1:8">
      <c r="A5938" s="11"/>
      <c r="H5938" s="78"/>
    </row>
    <row r="5939" spans="1:8">
      <c r="A5939" s="11"/>
      <c r="H5939" s="78"/>
    </row>
    <row r="5940" spans="1:8">
      <c r="A5940" s="11"/>
      <c r="H5940" s="78"/>
    </row>
    <row r="5941" spans="1:8">
      <c r="A5941" s="11"/>
      <c r="H5941" s="78"/>
    </row>
    <row r="5942" spans="1:8">
      <c r="A5942" s="11"/>
      <c r="H5942" s="78"/>
    </row>
  </sheetData>
  <mergeCells count="1">
    <mergeCell ref="A1:D1"/>
  </mergeCells>
  <pageMargins left="0.75" right="0.75" top="1" bottom="1" header="0.5" footer="0.5"/>
  <pageSetup paperSize="9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8"/>
  <dimension ref="A1:H110"/>
  <sheetViews>
    <sheetView topLeftCell="A56" zoomScaleNormal="100" workbookViewId="0">
      <selection activeCell="A86" sqref="A86"/>
    </sheetView>
  </sheetViews>
  <sheetFormatPr defaultColWidth="8.875" defaultRowHeight="14.25"/>
  <cols>
    <col min="1" max="1" width="19.125" style="228" bestFit="1" customWidth="1"/>
    <col min="2" max="16384" width="8.875" style="228"/>
  </cols>
  <sheetData>
    <row r="1" spans="1:8" ht="15">
      <c r="B1" s="228" t="s">
        <v>370</v>
      </c>
      <c r="C1" s="228" t="s">
        <v>32</v>
      </c>
      <c r="D1" s="228" t="s">
        <v>12</v>
      </c>
      <c r="E1" s="270" t="s">
        <v>371</v>
      </c>
      <c r="F1" s="270" t="s">
        <v>372</v>
      </c>
      <c r="G1" s="270" t="s">
        <v>373</v>
      </c>
      <c r="H1" s="270" t="s">
        <v>374</v>
      </c>
    </row>
    <row r="2" spans="1:8" ht="15">
      <c r="A2" s="270" t="s">
        <v>375</v>
      </c>
      <c r="B2" s="270" t="s">
        <v>376</v>
      </c>
      <c r="C2" s="270" t="s">
        <v>377</v>
      </c>
      <c r="D2" s="270" t="s">
        <v>378</v>
      </c>
      <c r="E2" s="270" t="s">
        <v>371</v>
      </c>
      <c r="F2" s="270" t="s">
        <v>372</v>
      </c>
      <c r="G2" s="270" t="s">
        <v>373</v>
      </c>
      <c r="H2" s="270" t="s">
        <v>374</v>
      </c>
    </row>
    <row r="3" spans="1:8" ht="15">
      <c r="A3" s="271">
        <v>43617</v>
      </c>
      <c r="B3" s="272">
        <v>1.8101754999999999</v>
      </c>
      <c r="C3" s="272">
        <v>0.7963595</v>
      </c>
      <c r="D3" s="272">
        <v>1.6484849999999998</v>
      </c>
      <c r="E3" s="272">
        <v>0.90638925000000004</v>
      </c>
      <c r="F3" s="273">
        <v>1.7226542499999997</v>
      </c>
      <c r="G3" s="272">
        <v>0.58651019999999998</v>
      </c>
      <c r="H3" s="272">
        <v>3.4</v>
      </c>
    </row>
    <row r="4" spans="1:8" ht="15">
      <c r="A4" s="271">
        <v>43647</v>
      </c>
      <c r="B4" s="272">
        <v>1.8786689999999999</v>
      </c>
      <c r="C4" s="272">
        <v>0.45506260000000004</v>
      </c>
      <c r="D4" s="272">
        <v>1.8114650000000001</v>
      </c>
      <c r="E4" s="272">
        <v>0.60038809999999998</v>
      </c>
      <c r="F4" s="273">
        <v>2.2604628999999998</v>
      </c>
      <c r="G4" s="272">
        <v>0.38797280000000001</v>
      </c>
      <c r="H4" s="272">
        <v>3.3</v>
      </c>
    </row>
    <row r="5" spans="1:8" ht="15">
      <c r="A5" s="271">
        <v>43678</v>
      </c>
      <c r="B5" s="272">
        <v>1.6742284999999999</v>
      </c>
      <c r="C5" s="272">
        <v>0.56818180000000007</v>
      </c>
      <c r="D5" s="272">
        <v>1.7497799999999999</v>
      </c>
      <c r="E5" s="272">
        <v>0.63996280000000005</v>
      </c>
      <c r="F5" s="273">
        <v>2.2103561999999997</v>
      </c>
      <c r="G5" s="272">
        <v>0.3</v>
      </c>
      <c r="H5" s="272">
        <v>3.1624409999999998</v>
      </c>
    </row>
    <row r="6" spans="1:8" ht="15">
      <c r="A6" s="271">
        <v>43709</v>
      </c>
      <c r="B6" s="272">
        <v>1.5701185</v>
      </c>
      <c r="C6" s="272">
        <v>0.22701479999999996</v>
      </c>
      <c r="D6" s="272">
        <v>1.7113049999999999</v>
      </c>
      <c r="E6" s="272">
        <v>0.64384319999999995</v>
      </c>
      <c r="F6" s="273">
        <v>1.9336202999999998</v>
      </c>
      <c r="G6" s="272">
        <v>8.3524100000000004E-2</v>
      </c>
      <c r="H6" s="272">
        <v>2.9932970000000001</v>
      </c>
    </row>
    <row r="7" spans="1:8" ht="15">
      <c r="A7" s="271">
        <v>43739</v>
      </c>
      <c r="B7" s="272">
        <v>1.527935</v>
      </c>
      <c r="C7" s="272">
        <v>0.45300109999999993</v>
      </c>
      <c r="D7" s="272">
        <v>1.764043</v>
      </c>
      <c r="E7" s="272">
        <v>0.53216465000000002</v>
      </c>
      <c r="F7" s="273">
        <v>2.0728083500000003</v>
      </c>
      <c r="G7" s="272">
        <v>1.533022E-2</v>
      </c>
      <c r="H7" s="272">
        <v>2.9</v>
      </c>
    </row>
    <row r="8" spans="1:8" ht="15">
      <c r="A8" s="271">
        <v>43770</v>
      </c>
      <c r="B8" s="272">
        <v>1.569672</v>
      </c>
      <c r="C8" s="272">
        <v>0.22701479999999996</v>
      </c>
      <c r="D8" s="272">
        <v>2.0512779999999999</v>
      </c>
      <c r="E8" s="272">
        <v>0.58550519999999995</v>
      </c>
      <c r="F8" s="273">
        <v>1.9924808000000001</v>
      </c>
      <c r="G8" s="272">
        <v>0.22282830000000001</v>
      </c>
      <c r="H8" s="272">
        <v>3.1161469999999998</v>
      </c>
    </row>
    <row r="9" spans="1:8" ht="15">
      <c r="A9" s="271">
        <v>43800</v>
      </c>
      <c r="B9" s="272">
        <v>1.6902189999999999</v>
      </c>
      <c r="C9" s="272">
        <v>0.56947609999999993</v>
      </c>
      <c r="D9" s="272">
        <v>2.2851300000000001</v>
      </c>
      <c r="E9" s="272">
        <v>0.79402439999999996</v>
      </c>
      <c r="F9" s="273">
        <v>1.9285511</v>
      </c>
      <c r="G9" s="272">
        <v>0.56947610000000004</v>
      </c>
      <c r="H9" s="272">
        <v>3.4</v>
      </c>
    </row>
    <row r="10" spans="1:8" ht="15">
      <c r="A10" s="271">
        <v>43831</v>
      </c>
      <c r="B10" s="272">
        <v>1.7704059999999999</v>
      </c>
      <c r="C10" s="272">
        <v>0.34207529999999997</v>
      </c>
      <c r="D10" s="272">
        <v>2.4865720000000002</v>
      </c>
      <c r="E10" s="272">
        <v>1.1582779999999999</v>
      </c>
      <c r="F10" s="273">
        <v>1.5700260000000001</v>
      </c>
      <c r="G10" s="272">
        <v>0.68426200000000004</v>
      </c>
      <c r="H10" s="272">
        <v>3.6414569999999999</v>
      </c>
    </row>
    <row r="11" spans="1:8" ht="15">
      <c r="A11" s="271">
        <v>43862</v>
      </c>
      <c r="B11" s="272">
        <v>1.6883345000000001</v>
      </c>
      <c r="C11" s="272">
        <v>0.1138952</v>
      </c>
      <c r="D11" s="272">
        <v>2.3348740000000001</v>
      </c>
      <c r="E11" s="272">
        <v>0.85059684999999996</v>
      </c>
      <c r="F11" s="273">
        <v>1.7618776499999997</v>
      </c>
      <c r="G11" s="272">
        <v>0.29268290000000002</v>
      </c>
      <c r="H11" s="272">
        <v>3.889275</v>
      </c>
    </row>
    <row r="12" spans="1:8" ht="15">
      <c r="A12" s="271">
        <v>43891</v>
      </c>
      <c r="B12" s="272">
        <v>0.89336850000000001</v>
      </c>
      <c r="C12" s="272">
        <v>0</v>
      </c>
      <c r="D12" s="272">
        <v>1.5393270000000001</v>
      </c>
      <c r="E12" s="272">
        <v>0.53731384999999998</v>
      </c>
      <c r="F12" s="273">
        <v>1.4815821499999999</v>
      </c>
      <c r="G12" s="272">
        <v>0</v>
      </c>
      <c r="H12" s="272">
        <v>3.8554819999999999</v>
      </c>
    </row>
    <row r="13" spans="1:8" ht="15">
      <c r="A13" s="271">
        <v>43922</v>
      </c>
      <c r="B13" s="272">
        <v>0.44918704999999998</v>
      </c>
      <c r="C13" s="272">
        <v>-0.56497169999999997</v>
      </c>
      <c r="D13" s="272">
        <v>0.32909670000000002</v>
      </c>
      <c r="E13" s="272">
        <v>-0.2197556</v>
      </c>
      <c r="F13" s="273">
        <v>1.9803326000000001</v>
      </c>
      <c r="G13" s="272">
        <v>-0.79513560000000005</v>
      </c>
      <c r="H13" s="272">
        <v>3.4</v>
      </c>
    </row>
    <row r="14" spans="1:8" ht="15">
      <c r="A14" s="271">
        <v>43952</v>
      </c>
      <c r="B14" s="272">
        <v>0.24470724999999999</v>
      </c>
      <c r="C14" s="272">
        <v>-1.5712680000000001</v>
      </c>
      <c r="D14" s="272">
        <v>0.11792639999999999</v>
      </c>
      <c r="E14" s="272">
        <v>-0.41998289999999999</v>
      </c>
      <c r="F14" s="273">
        <v>2.0332938999999999</v>
      </c>
      <c r="G14" s="272">
        <v>-1.231527</v>
      </c>
      <c r="H14" s="272">
        <v>2.8518949999999998</v>
      </c>
    </row>
    <row r="15" spans="1:8" ht="15">
      <c r="A15" s="271">
        <v>43983</v>
      </c>
      <c r="B15" s="272">
        <v>0.62138769999999999</v>
      </c>
      <c r="C15" s="272">
        <v>-1.128668</v>
      </c>
      <c r="D15" s="272">
        <v>0.64573310000000006</v>
      </c>
      <c r="E15" s="272">
        <v>-0.11634304500000001</v>
      </c>
      <c r="F15" s="273">
        <v>1.7981265450000001</v>
      </c>
      <c r="G15" s="272">
        <v>-0.97810900000000001</v>
      </c>
      <c r="H15" s="272">
        <v>3.3</v>
      </c>
    </row>
    <row r="16" spans="1:8" ht="15">
      <c r="A16" s="271">
        <v>44013</v>
      </c>
      <c r="B16" s="272">
        <v>0.66299390000000002</v>
      </c>
      <c r="C16" s="272">
        <v>-0.56625139999999996</v>
      </c>
      <c r="D16" s="272">
        <v>0.98608180000000012</v>
      </c>
      <c r="E16" s="272">
        <v>-1.142804999999E-2</v>
      </c>
      <c r="F16" s="273">
        <v>1.7404885499999898</v>
      </c>
      <c r="G16" s="272">
        <v>-0.83955219999999997</v>
      </c>
      <c r="H16" s="272">
        <v>3.3976130000000002</v>
      </c>
    </row>
    <row r="17" spans="1:8" ht="15">
      <c r="A17" s="271">
        <v>44044</v>
      </c>
      <c r="B17" s="272">
        <v>0.54700170000000004</v>
      </c>
      <c r="C17" s="272">
        <v>-0.79096040000000001</v>
      </c>
      <c r="D17" s="272">
        <v>1.3096450000000002</v>
      </c>
      <c r="E17" s="272">
        <v>-0.18369669999999999</v>
      </c>
      <c r="F17" s="273">
        <v>1.7602137</v>
      </c>
      <c r="G17" s="272">
        <v>-0.86615869999999995</v>
      </c>
      <c r="H17" s="272">
        <v>3.3027519999999999</v>
      </c>
    </row>
    <row r="18" spans="1:8" ht="15">
      <c r="A18" s="271">
        <v>44075</v>
      </c>
      <c r="B18" s="272">
        <v>0.63148855000000004</v>
      </c>
      <c r="C18" s="272">
        <v>-0.67950169999999999</v>
      </c>
      <c r="D18" s="272">
        <v>1.3713249999999999</v>
      </c>
      <c r="E18" s="272">
        <v>-0.2971048</v>
      </c>
      <c r="F18" s="273">
        <v>1.7952593000000001</v>
      </c>
      <c r="G18" s="272">
        <v>-0.85416110000000001</v>
      </c>
      <c r="H18" s="272">
        <v>3.4</v>
      </c>
    </row>
    <row r="19" spans="1:8" ht="15">
      <c r="A19" s="271">
        <v>44105</v>
      </c>
      <c r="B19" s="272">
        <v>0.55565719999999996</v>
      </c>
      <c r="C19" s="272">
        <v>-0.78917700000000002</v>
      </c>
      <c r="D19" s="272">
        <v>1.1820660000000001</v>
      </c>
      <c r="E19" s="272">
        <v>-0.34591440000000001</v>
      </c>
      <c r="F19" s="273">
        <v>1.9739899000000001</v>
      </c>
      <c r="G19" s="272">
        <v>-0.80917539999999999</v>
      </c>
      <c r="H19" s="272">
        <v>3.1</v>
      </c>
    </row>
    <row r="20" spans="1:8" ht="15">
      <c r="A20" s="271">
        <v>44136</v>
      </c>
      <c r="B20" s="272">
        <v>0.49959959999999998</v>
      </c>
      <c r="C20" s="272">
        <v>-0.56625139999999996</v>
      </c>
      <c r="D20" s="272">
        <v>1.174536</v>
      </c>
      <c r="E20" s="272">
        <v>-0.39345754999999999</v>
      </c>
      <c r="F20" s="273">
        <v>1.73475205</v>
      </c>
      <c r="G20" s="272">
        <v>-0.9287339</v>
      </c>
      <c r="H20" s="272">
        <v>3</v>
      </c>
    </row>
    <row r="21" spans="1:8" ht="15">
      <c r="A21" s="271">
        <v>44166</v>
      </c>
      <c r="B21" s="272">
        <v>0.52388685000000002</v>
      </c>
      <c r="C21" s="272">
        <v>-0.67950169999999999</v>
      </c>
      <c r="D21" s="272">
        <v>1.3620049999999999</v>
      </c>
      <c r="E21" s="272">
        <v>-0.51376149999999998</v>
      </c>
      <c r="F21" s="273">
        <v>2.007066</v>
      </c>
      <c r="G21" s="272">
        <v>-0.94674559999999996</v>
      </c>
      <c r="H21" s="272">
        <v>2.9712519999999998</v>
      </c>
    </row>
    <row r="22" spans="1:8" ht="15">
      <c r="A22" s="271">
        <v>44197</v>
      </c>
      <c r="B22" s="272">
        <v>0.89521874999999995</v>
      </c>
      <c r="C22" s="272">
        <v>-0.45454549999999999</v>
      </c>
      <c r="D22" s="272">
        <v>1.3997700000000002</v>
      </c>
      <c r="E22" s="272">
        <v>0.2765997</v>
      </c>
      <c r="F22" s="273">
        <v>1.4612828</v>
      </c>
      <c r="G22" s="272">
        <v>-0.54431830000000003</v>
      </c>
      <c r="H22" s="272">
        <v>3.1178050000000002</v>
      </c>
    </row>
    <row r="23" spans="1:8" ht="15">
      <c r="A23" s="271">
        <v>44228</v>
      </c>
      <c r="B23" s="272">
        <v>0.77492914999999996</v>
      </c>
      <c r="C23" s="272">
        <v>0</v>
      </c>
      <c r="D23" s="272">
        <v>1.6762150000000002</v>
      </c>
      <c r="E23" s="272">
        <v>0.20714284999999999</v>
      </c>
      <c r="F23" s="273">
        <v>1.5358781499999998</v>
      </c>
      <c r="G23" s="272">
        <v>-0.5</v>
      </c>
      <c r="H23" s="272">
        <v>3.3273380000000001</v>
      </c>
    </row>
    <row r="24" spans="1:8" ht="15">
      <c r="A24" s="271">
        <v>44256</v>
      </c>
      <c r="B24" s="272">
        <v>1.4331615</v>
      </c>
      <c r="C24" s="272">
        <v>0.1132503</v>
      </c>
      <c r="D24" s="272">
        <v>2.6197619999999997</v>
      </c>
      <c r="E24" s="272">
        <v>0.62509294999999998</v>
      </c>
      <c r="F24" s="273">
        <v>1.6420685499999998</v>
      </c>
      <c r="G24" s="272">
        <v>0</v>
      </c>
      <c r="H24" s="272">
        <v>3.7</v>
      </c>
    </row>
    <row r="25" spans="1:8" ht="15">
      <c r="A25" s="271">
        <v>44287</v>
      </c>
      <c r="B25" s="272">
        <v>1.9699044999999999</v>
      </c>
      <c r="C25" s="272">
        <v>0.7954545999999999</v>
      </c>
      <c r="D25" s="272">
        <v>4.1596950000000001</v>
      </c>
      <c r="E25" s="272">
        <v>1.237922</v>
      </c>
      <c r="F25" s="273">
        <v>1.7707805000000001</v>
      </c>
      <c r="G25" s="272">
        <v>0.55281970000000002</v>
      </c>
      <c r="H25" s="272">
        <v>4.5473239999999997</v>
      </c>
    </row>
    <row r="26" spans="1:8" ht="15">
      <c r="A26" s="271">
        <v>44317</v>
      </c>
      <c r="B26" s="272">
        <v>2.381507</v>
      </c>
      <c r="C26" s="272">
        <v>1.482326</v>
      </c>
      <c r="D26" s="272">
        <v>4.9927070000000002</v>
      </c>
      <c r="E26" s="272">
        <v>1.6141019999999999</v>
      </c>
      <c r="F26" s="273">
        <v>1.9571610000000002</v>
      </c>
      <c r="G26" s="272">
        <v>1.244394</v>
      </c>
      <c r="H26" s="272">
        <v>4.9927070000000002</v>
      </c>
    </row>
    <row r="27" spans="1:8" ht="15">
      <c r="A27" s="271">
        <v>44348</v>
      </c>
      <c r="B27" s="272">
        <v>2.3940299999999999</v>
      </c>
      <c r="C27" s="272">
        <v>1.712329</v>
      </c>
      <c r="D27" s="272">
        <v>5.391451</v>
      </c>
      <c r="E27" s="272">
        <v>1.583693</v>
      </c>
      <c r="F27" s="273">
        <v>2.0467975000000003</v>
      </c>
      <c r="G27" s="272">
        <v>1.028375</v>
      </c>
      <c r="H27" s="272">
        <v>5.3</v>
      </c>
    </row>
    <row r="28" spans="1:8" ht="15">
      <c r="A28" s="271">
        <v>44378</v>
      </c>
      <c r="B28" s="272">
        <v>2.7363124999999999</v>
      </c>
      <c r="C28" s="272">
        <v>1.9362189999999999</v>
      </c>
      <c r="D28" s="272">
        <v>5.365475</v>
      </c>
      <c r="E28" s="272">
        <v>1.785417</v>
      </c>
      <c r="F28" s="273">
        <v>2.3310504999999999</v>
      </c>
      <c r="G28" s="272">
        <v>1.351097</v>
      </c>
      <c r="H28" s="272">
        <v>5</v>
      </c>
    </row>
    <row r="29" spans="1:8" ht="15">
      <c r="A29" s="271">
        <v>44409</v>
      </c>
      <c r="B29" s="272">
        <v>3.1032065000000002</v>
      </c>
      <c r="C29" s="272">
        <v>2.1640090000000001</v>
      </c>
      <c r="D29" s="272">
        <v>5.2512720000000002</v>
      </c>
      <c r="E29" s="272">
        <v>2.0794239999999999</v>
      </c>
      <c r="F29" s="273">
        <v>2.2767515</v>
      </c>
      <c r="G29" s="272">
        <v>1.7246570000000001</v>
      </c>
      <c r="H29" s="272">
        <v>5.2679910000000003</v>
      </c>
    </row>
    <row r="30" spans="1:8" ht="15">
      <c r="A30" s="271">
        <v>44440</v>
      </c>
      <c r="B30" s="272">
        <v>3.4985585000000001</v>
      </c>
      <c r="C30" s="272">
        <v>2.5085519999999999</v>
      </c>
      <c r="D30" s="272">
        <v>5.3903489999999996</v>
      </c>
      <c r="E30" s="272">
        <v>2.467546</v>
      </c>
      <c r="F30" s="273">
        <v>2.3946260000000001</v>
      </c>
      <c r="G30" s="272">
        <v>2.0863580000000002</v>
      </c>
      <c r="H30" s="272">
        <v>6.0001480000000003</v>
      </c>
    </row>
    <row r="31" spans="1:8" ht="15">
      <c r="A31" s="271">
        <v>44470</v>
      </c>
      <c r="B31" s="272">
        <v>3.979533</v>
      </c>
      <c r="C31" s="272">
        <v>2.2727270000000002</v>
      </c>
      <c r="D31" s="272">
        <v>6.2218689999999999</v>
      </c>
      <c r="E31" s="272">
        <v>3.0358329999999998</v>
      </c>
      <c r="F31" s="273">
        <v>2.8768825000000002</v>
      </c>
      <c r="G31" s="272">
        <v>2.2727270000000002</v>
      </c>
      <c r="H31" s="272">
        <v>6.8</v>
      </c>
    </row>
    <row r="32" spans="1:8" ht="15">
      <c r="A32" s="271">
        <v>44501</v>
      </c>
      <c r="B32" s="272">
        <v>4.8332670000000002</v>
      </c>
      <c r="C32" s="272">
        <v>2.3917990000000002</v>
      </c>
      <c r="D32" s="272">
        <v>6.8090029999999997</v>
      </c>
      <c r="E32" s="272">
        <v>3.7014300000000002</v>
      </c>
      <c r="F32" s="273">
        <v>2.6381674999999998</v>
      </c>
      <c r="G32" s="272">
        <v>2.5836290000000002</v>
      </c>
      <c r="H32" s="272">
        <v>7.8</v>
      </c>
    </row>
    <row r="33" spans="1:8" ht="15">
      <c r="A33" s="271">
        <v>44531</v>
      </c>
      <c r="B33" s="272">
        <v>5.1134019999999998</v>
      </c>
      <c r="C33" s="272">
        <v>2.8506270000000002</v>
      </c>
      <c r="D33" s="272">
        <v>7.036403</v>
      </c>
      <c r="E33" s="272">
        <v>3.7835364999999999</v>
      </c>
      <c r="F33" s="273">
        <v>3.0411889999999997</v>
      </c>
      <c r="G33" s="272">
        <v>2.7534299999999998</v>
      </c>
      <c r="H33" s="272">
        <v>8.6</v>
      </c>
    </row>
    <row r="34" spans="1:8" ht="15">
      <c r="A34" s="271">
        <v>44562</v>
      </c>
      <c r="B34" s="272">
        <v>5.4108239999999999</v>
      </c>
      <c r="C34" s="272">
        <v>3.1963470000000003</v>
      </c>
      <c r="D34" s="272">
        <v>7.4798729999999995</v>
      </c>
      <c r="E34" s="272">
        <v>3.7295755000000002</v>
      </c>
      <c r="F34" s="273">
        <v>3.806851</v>
      </c>
      <c r="G34" s="272">
        <v>3.1963469999999998</v>
      </c>
      <c r="H34" s="272">
        <v>9.8765429999999999</v>
      </c>
    </row>
    <row r="35" spans="1:8" ht="15">
      <c r="A35" s="271">
        <v>44593</v>
      </c>
      <c r="B35" s="272">
        <v>6.1794475000000002</v>
      </c>
      <c r="C35" s="272">
        <v>3.526735</v>
      </c>
      <c r="D35" s="272">
        <v>7.8710639999999996</v>
      </c>
      <c r="E35" s="272">
        <v>4.4306960000000002</v>
      </c>
      <c r="F35" s="273">
        <v>3.5915004999999995</v>
      </c>
      <c r="G35" s="272">
        <v>3.6339419999999998</v>
      </c>
      <c r="H35" s="272">
        <v>11.09155</v>
      </c>
    </row>
    <row r="36" spans="1:8" ht="15">
      <c r="A36" s="271">
        <v>44621</v>
      </c>
      <c r="B36" s="272">
        <v>6.6942190000000004</v>
      </c>
      <c r="C36" s="272">
        <v>3.5067870000000001</v>
      </c>
      <c r="D36" s="272">
        <v>8.5424559999999996</v>
      </c>
      <c r="E36" s="272">
        <v>5.5811514999999998</v>
      </c>
      <c r="F36" s="273">
        <v>3.9868604999999997</v>
      </c>
      <c r="G36" s="272">
        <v>4.1830319999999999</v>
      </c>
      <c r="H36" s="272">
        <v>12.74165</v>
      </c>
    </row>
    <row r="37" spans="1:8" ht="15">
      <c r="A37" s="271">
        <v>44652</v>
      </c>
      <c r="B37" s="272">
        <v>7.2174420000000001</v>
      </c>
      <c r="C37" s="272">
        <v>3.9458849999999996</v>
      </c>
      <c r="D37" s="272">
        <v>8.2586300000000001</v>
      </c>
      <c r="E37" s="272">
        <v>6.3053625000000002</v>
      </c>
      <c r="F37" s="273">
        <v>3.5588404999999996</v>
      </c>
      <c r="G37" s="272">
        <v>4.7558350000000003</v>
      </c>
      <c r="H37" s="272">
        <v>14.16084</v>
      </c>
    </row>
    <row r="38" spans="1:8" ht="15">
      <c r="A38" s="271">
        <v>44682</v>
      </c>
      <c r="B38" s="272">
        <v>7.9495624999999999</v>
      </c>
      <c r="C38" s="272">
        <v>4.1573029999999997</v>
      </c>
      <c r="D38" s="272">
        <v>8.5815110000000008</v>
      </c>
      <c r="E38" s="272">
        <v>6.9900849999999997</v>
      </c>
      <c r="F38" s="273">
        <v>4.0245800000000012</v>
      </c>
      <c r="G38" s="272">
        <v>5.1977399999999996</v>
      </c>
      <c r="H38" s="272">
        <v>16.855779999999999</v>
      </c>
    </row>
    <row r="39" spans="1:8" ht="15">
      <c r="A39" s="271">
        <v>44713</v>
      </c>
      <c r="B39" s="272">
        <v>8.7729464999999998</v>
      </c>
      <c r="C39" s="272">
        <v>4.4893380000000001</v>
      </c>
      <c r="D39" s="272">
        <v>9.0597580000000004</v>
      </c>
      <c r="E39" s="272">
        <v>7.8788910000000003</v>
      </c>
      <c r="F39" s="273">
        <v>4.0179839999999993</v>
      </c>
      <c r="G39" s="272">
        <v>5.8397589999999999</v>
      </c>
      <c r="H39" s="272">
        <v>19.341439999999999</v>
      </c>
    </row>
    <row r="40" spans="1:8" ht="15">
      <c r="A40" s="271">
        <v>44743</v>
      </c>
      <c r="B40" s="272">
        <v>9.3116839999999996</v>
      </c>
      <c r="C40" s="272">
        <v>5.1396649999999999</v>
      </c>
      <c r="D40" s="272">
        <v>8.5248150000000003</v>
      </c>
      <c r="E40" s="272">
        <v>7.6875254999999996</v>
      </c>
      <c r="F40" s="273">
        <v>4.6675994999999997</v>
      </c>
      <c r="G40" s="272">
        <v>6.0808270000000002</v>
      </c>
      <c r="H40" s="272">
        <v>21.511019999999998</v>
      </c>
    </row>
    <row r="41" spans="1:8" ht="15">
      <c r="A41" s="271">
        <v>44774</v>
      </c>
      <c r="B41" s="272">
        <v>9.5277969999999996</v>
      </c>
      <c r="C41" s="272">
        <v>4.570792</v>
      </c>
      <c r="D41" s="272">
        <v>8.2626919999999995</v>
      </c>
      <c r="E41" s="272">
        <v>7.3143525</v>
      </c>
      <c r="F41" s="273">
        <v>5.7836925000000008</v>
      </c>
      <c r="G41" s="272">
        <v>5.7226280000000003</v>
      </c>
      <c r="H41" s="272">
        <v>21.548020000000001</v>
      </c>
    </row>
    <row r="42" spans="1:8" ht="15">
      <c r="A42" s="271">
        <v>44805</v>
      </c>
      <c r="B42" s="272">
        <v>9.6700855000000008</v>
      </c>
      <c r="C42" s="272">
        <v>4.5606230000000005</v>
      </c>
      <c r="D42" s="272">
        <v>8.20167</v>
      </c>
      <c r="E42" s="272">
        <v>8.1604829999999993</v>
      </c>
      <c r="F42" s="273">
        <v>5.7884920000000015</v>
      </c>
      <c r="G42" s="272">
        <v>5.4763979999999997</v>
      </c>
      <c r="H42" s="272">
        <v>22.173850000000002</v>
      </c>
    </row>
    <row r="43" spans="1:8" ht="15">
      <c r="A43" s="271">
        <v>44835</v>
      </c>
      <c r="B43" s="272">
        <v>9.7239985000000004</v>
      </c>
      <c r="C43" s="272">
        <v>5.1111110000000002</v>
      </c>
      <c r="D43" s="272">
        <v>7.7454270000000003</v>
      </c>
      <c r="E43" s="272">
        <v>7.6269799999999996</v>
      </c>
      <c r="F43" s="273">
        <v>5.9416700000000002</v>
      </c>
      <c r="G43" s="272">
        <v>5.6216739999999996</v>
      </c>
      <c r="H43" s="272">
        <v>21.756820000000001</v>
      </c>
    </row>
    <row r="44" spans="1:8" ht="15">
      <c r="A44" s="271">
        <v>44866</v>
      </c>
      <c r="B44" s="272">
        <v>9.3164809999999996</v>
      </c>
      <c r="C44" s="272">
        <v>5.3392660000000003</v>
      </c>
      <c r="D44" s="272">
        <v>7.1103229999999993</v>
      </c>
      <c r="E44" s="272">
        <v>6.9599390000000003</v>
      </c>
      <c r="F44" s="273">
        <v>5.9748059999999992</v>
      </c>
      <c r="G44" s="272">
        <v>5.3392660000000003</v>
      </c>
      <c r="H44" s="272">
        <v>21.83672</v>
      </c>
    </row>
    <row r="45" spans="1:8" ht="15">
      <c r="A45" s="271">
        <v>44896</v>
      </c>
      <c r="B45" s="272">
        <v>9.3773700000000009</v>
      </c>
      <c r="C45" s="272">
        <v>5.3215080000000006</v>
      </c>
      <c r="D45" s="272">
        <v>6.4544009999999998</v>
      </c>
      <c r="E45" s="272">
        <v>6.3869230000000003</v>
      </c>
      <c r="F45" s="273">
        <v>6.569102</v>
      </c>
      <c r="G45" s="272">
        <v>5.3215079999999997</v>
      </c>
      <c r="H45" s="272">
        <v>20.82939</v>
      </c>
    </row>
    <row r="46" spans="1:8" ht="15">
      <c r="A46" s="271">
        <v>44927</v>
      </c>
      <c r="B46" s="272">
        <v>8.4046935000000005</v>
      </c>
      <c r="C46" s="272">
        <v>5.3097339999999997</v>
      </c>
      <c r="D46" s="272">
        <v>6.4101470000000003</v>
      </c>
      <c r="E46" s="272">
        <v>6.6997084999999998</v>
      </c>
      <c r="F46" s="273">
        <v>6.0936815000000006</v>
      </c>
      <c r="G46" s="272">
        <v>4.9785409999999999</v>
      </c>
      <c r="H46" s="272">
        <v>20.019929999999999</v>
      </c>
    </row>
    <row r="47" spans="1:8" ht="15">
      <c r="A47" s="271">
        <v>44958</v>
      </c>
      <c r="B47" s="272">
        <v>8.6189014999999998</v>
      </c>
      <c r="C47" s="272">
        <v>5.1648350000000001</v>
      </c>
      <c r="D47" s="272">
        <v>6.0356129999999997</v>
      </c>
      <c r="E47" s="272">
        <v>6.08094</v>
      </c>
      <c r="F47" s="273">
        <v>6.5349249999999994</v>
      </c>
      <c r="G47" s="272">
        <v>4.6575600000000001</v>
      </c>
      <c r="H47" s="272">
        <v>18.73836</v>
      </c>
    </row>
    <row r="48" spans="1:8" ht="15">
      <c r="A48" s="271">
        <v>44986</v>
      </c>
      <c r="B48" s="272">
        <v>7.5199780000000001</v>
      </c>
      <c r="C48" s="272">
        <v>5.0273219999999998</v>
      </c>
      <c r="D48" s="272">
        <v>4.9849740000000002</v>
      </c>
      <c r="E48" s="272">
        <v>4.7789145</v>
      </c>
      <c r="F48" s="273">
        <v>7.4403505000000001</v>
      </c>
      <c r="G48" s="272">
        <v>3.5981879999999999</v>
      </c>
      <c r="H48" s="272">
        <v>16.613710000000001</v>
      </c>
    </row>
    <row r="49" spans="1:8" ht="15">
      <c r="A49" s="271">
        <v>45017</v>
      </c>
      <c r="B49" s="272">
        <v>7.1990164999999999</v>
      </c>
      <c r="C49" s="272">
        <v>4.9891540000000001</v>
      </c>
      <c r="D49" s="272">
        <v>4.93032</v>
      </c>
      <c r="E49" s="272">
        <v>4.9597369999999996</v>
      </c>
      <c r="F49" s="273">
        <v>6.6314479999999998</v>
      </c>
      <c r="G49" s="272">
        <v>3.5</v>
      </c>
      <c r="H49" s="272">
        <v>14.7</v>
      </c>
    </row>
    <row r="50" spans="1:8" ht="15">
      <c r="A50" s="271">
        <v>45047</v>
      </c>
      <c r="B50" s="272">
        <v>6.6413595000000001</v>
      </c>
      <c r="C50" s="272">
        <v>4.6386190000000003</v>
      </c>
      <c r="D50" s="272">
        <v>4.0476089999999996</v>
      </c>
      <c r="E50" s="272">
        <v>3.8046479999999998</v>
      </c>
      <c r="F50" s="273">
        <v>6.5601719999999997</v>
      </c>
      <c r="G50" s="272">
        <v>2.9281280000000001</v>
      </c>
      <c r="H50" s="272">
        <v>12.36026</v>
      </c>
    </row>
    <row r="51" spans="1:8" ht="15">
      <c r="A51" s="271">
        <v>45078</v>
      </c>
      <c r="B51" s="272">
        <v>6.3157075000000003</v>
      </c>
      <c r="C51" s="272">
        <v>4.189044</v>
      </c>
      <c r="D51" s="272">
        <v>2.9691779999999999</v>
      </c>
      <c r="E51" s="272">
        <v>3.2388650000000001</v>
      </c>
      <c r="F51" s="273">
        <v>5.718451</v>
      </c>
      <c r="G51" s="272">
        <v>1.892679</v>
      </c>
      <c r="H51" s="272">
        <v>11.5</v>
      </c>
    </row>
    <row r="52" spans="1:8" ht="15">
      <c r="A52" s="271">
        <v>45108</v>
      </c>
      <c r="B52" s="272">
        <v>5.8963714999999999</v>
      </c>
      <c r="C52" s="272">
        <v>3.4006379999999998</v>
      </c>
      <c r="D52" s="272">
        <v>3.1777799999999998</v>
      </c>
      <c r="E52" s="272">
        <v>3.2829195000000002</v>
      </c>
      <c r="F52" s="273">
        <v>3.948563</v>
      </c>
      <c r="G52" s="272">
        <v>2.3544559999999999</v>
      </c>
      <c r="H52" s="272">
        <v>10.8</v>
      </c>
    </row>
    <row r="53" spans="1:8" ht="15">
      <c r="A53" s="271">
        <v>45139</v>
      </c>
      <c r="B53" s="272">
        <v>5.0876365000000003</v>
      </c>
      <c r="C53" s="272">
        <v>4.264392</v>
      </c>
      <c r="D53" s="272">
        <v>3.6651120000000001</v>
      </c>
      <c r="E53" s="272">
        <v>3.6905559999999999</v>
      </c>
      <c r="F53" s="273">
        <v>3.1899445000000002</v>
      </c>
      <c r="G53" s="272">
        <v>2.6155170000000001</v>
      </c>
      <c r="H53" s="272">
        <v>10.1</v>
      </c>
    </row>
    <row r="54" spans="1:8" ht="15">
      <c r="A54" s="271">
        <v>45170</v>
      </c>
      <c r="B54" s="272">
        <v>4.3424234999999998</v>
      </c>
      <c r="C54" s="272">
        <v>3.9361699999999997</v>
      </c>
      <c r="D54" s="272">
        <v>3.6996980000000002</v>
      </c>
      <c r="E54" s="272">
        <v>3.4299974999999998</v>
      </c>
      <c r="F54" s="273">
        <v>3.002535</v>
      </c>
      <c r="G54" s="272">
        <v>1.62896</v>
      </c>
      <c r="H54" s="272">
        <v>8.1999999999999993</v>
      </c>
    </row>
    <row r="55" spans="1:8" ht="15">
      <c r="A55" s="271">
        <v>45200</v>
      </c>
      <c r="B55" s="272">
        <v>3.8828594999999999</v>
      </c>
      <c r="C55" s="272">
        <v>3.699789</v>
      </c>
      <c r="D55" s="272">
        <v>3.2411449999999999</v>
      </c>
      <c r="E55" s="272">
        <v>2.9670779999999999</v>
      </c>
      <c r="F55" s="273">
        <v>2.9733580000000002</v>
      </c>
      <c r="G55" s="272">
        <v>0.35878640000000001</v>
      </c>
      <c r="H55" s="272">
        <v>8.4981690000000008</v>
      </c>
    </row>
    <row r="56" spans="1:8" ht="15">
      <c r="A56" s="271">
        <v>45231</v>
      </c>
      <c r="B56" s="272">
        <v>3.2916479999999999</v>
      </c>
      <c r="C56" s="272">
        <v>3.273495</v>
      </c>
      <c r="D56" s="272">
        <v>3.1372709999999997</v>
      </c>
      <c r="E56" s="272">
        <v>2.3935529999999998</v>
      </c>
      <c r="F56" s="273">
        <v>2.717352</v>
      </c>
      <c r="G56" s="272">
        <v>0.75828640000000003</v>
      </c>
      <c r="H56" s="272">
        <v>7.9</v>
      </c>
    </row>
    <row r="57" spans="1:8" ht="15">
      <c r="A57" s="271">
        <v>45261</v>
      </c>
      <c r="B57" s="272">
        <v>3.6511629999999999</v>
      </c>
      <c r="C57" s="272">
        <v>2.947368</v>
      </c>
      <c r="D57" s="272">
        <v>3.3521230000000002</v>
      </c>
      <c r="E57" s="272">
        <v>2.1574445</v>
      </c>
      <c r="F57" s="273">
        <v>2.555844</v>
      </c>
      <c r="G57" s="272">
        <v>0.69025020000000004</v>
      </c>
      <c r="H57" s="272">
        <v>6.879073</v>
      </c>
    </row>
    <row r="58" spans="1:8" ht="15">
      <c r="A58" s="271">
        <v>45292</v>
      </c>
      <c r="B58" s="272">
        <v>3.2183960000000003</v>
      </c>
      <c r="C58" s="272">
        <v>2.7310919999999999</v>
      </c>
      <c r="D58" s="272">
        <v>3.0908849999999997</v>
      </c>
      <c r="E58" s="272">
        <v>2.3117274999999999</v>
      </c>
      <c r="F58" s="273">
        <v>1.8452345000000001</v>
      </c>
      <c r="G58" s="272">
        <v>1.0668361500000001</v>
      </c>
      <c r="H58" s="272">
        <v>5.1546079999999996</v>
      </c>
    </row>
    <row r="59" spans="1:8" ht="15">
      <c r="A59" s="271">
        <v>45323</v>
      </c>
      <c r="B59" s="272">
        <v>3.0402170000000002</v>
      </c>
      <c r="C59" s="272">
        <v>2.5078369999999999</v>
      </c>
      <c r="D59" s="272">
        <v>3.1531709999999999</v>
      </c>
      <c r="E59" s="272">
        <v>2.5125989999999998</v>
      </c>
      <c r="F59" s="273">
        <v>1.460159</v>
      </c>
      <c r="G59" s="272">
        <v>0.7601791</v>
      </c>
      <c r="H59" s="272">
        <v>4.5230635000000001</v>
      </c>
    </row>
    <row r="60" spans="1:8" ht="15">
      <c r="A60" s="271">
        <v>45352</v>
      </c>
      <c r="B60" s="272">
        <v>3.0946205</v>
      </c>
      <c r="C60" s="272">
        <v>2.7055150000000001</v>
      </c>
      <c r="D60" s="272">
        <v>3.4773849999999999</v>
      </c>
      <c r="E60" s="272">
        <v>2.1664284999999999</v>
      </c>
      <c r="F60" s="273">
        <v>1.6216120000000003</v>
      </c>
      <c r="G60" s="272">
        <v>0.9913402</v>
      </c>
      <c r="H60" s="272">
        <v>4.3104695</v>
      </c>
    </row>
    <row r="61" spans="1:8" ht="15">
      <c r="A61" s="271">
        <v>45383</v>
      </c>
      <c r="B61" s="272">
        <v>2.7835960000000002</v>
      </c>
      <c r="C61" s="272">
        <v>2.789256</v>
      </c>
      <c r="D61" s="272">
        <v>3.357364</v>
      </c>
      <c r="E61" s="272">
        <v>2.1967310000000002</v>
      </c>
      <c r="F61" s="273">
        <v>1.2047469999999998</v>
      </c>
      <c r="G61" s="272">
        <v>0.96301450000000011</v>
      </c>
      <c r="H61" s="272">
        <v>4.3252015000000004</v>
      </c>
    </row>
    <row r="62" spans="1:8" ht="15">
      <c r="A62" s="271">
        <v>45413</v>
      </c>
      <c r="B62" s="272">
        <v>2.758308</v>
      </c>
      <c r="C62" s="272">
        <v>2.7835049999999999</v>
      </c>
      <c r="D62" s="272">
        <v>3.2690290000000002</v>
      </c>
      <c r="E62" s="272">
        <v>2.3311389999999999</v>
      </c>
      <c r="F62" s="273">
        <v>1.0193785000000002</v>
      </c>
      <c r="G62" s="272">
        <v>1.0700460000000001</v>
      </c>
      <c r="H62" s="272">
        <v>4.4237304999999996</v>
      </c>
    </row>
    <row r="63" spans="1:8" ht="15">
      <c r="A63" s="271">
        <v>45444</v>
      </c>
      <c r="B63" s="272">
        <v>2.5787</v>
      </c>
      <c r="C63" s="272">
        <v>2.8865979999999998</v>
      </c>
      <c r="D63" s="272">
        <v>2.9713970000000001</v>
      </c>
      <c r="E63" s="272">
        <v>1.9865145</v>
      </c>
      <c r="F63" s="273">
        <v>1.1297370000000002</v>
      </c>
      <c r="G63" s="272">
        <v>1.3020334999999998</v>
      </c>
      <c r="H63" s="272">
        <v>4.597054</v>
      </c>
    </row>
    <row r="64" spans="1:8" ht="15">
      <c r="A64" s="271">
        <v>45474</v>
      </c>
      <c r="B64" s="272">
        <v>2.6462475000000003</v>
      </c>
      <c r="C64" s="272">
        <v>3.186023</v>
      </c>
      <c r="D64" s="272">
        <v>2.8947529999999997</v>
      </c>
      <c r="E64" s="272">
        <v>2.0676800000000002</v>
      </c>
      <c r="F64" s="273">
        <v>1.4686355</v>
      </c>
      <c r="G64" s="272">
        <v>1.0390423499999999</v>
      </c>
      <c r="H64" s="272">
        <v>5.0974114999999998</v>
      </c>
    </row>
    <row r="65" spans="1:8" ht="15">
      <c r="A65" s="271">
        <v>45505</v>
      </c>
      <c r="B65" s="272">
        <v>2.2883500000000003</v>
      </c>
      <c r="C65" s="272">
        <v>3.578732</v>
      </c>
      <c r="D65" s="272">
        <v>2.5307300000000001</v>
      </c>
      <c r="E65" s="272">
        <v>1.7180930000000001</v>
      </c>
      <c r="F65" s="273">
        <v>1.6014089999999999</v>
      </c>
      <c r="G65" s="272">
        <v>1.0033776000000001</v>
      </c>
      <c r="H65" s="272">
        <v>4.8804379999999998</v>
      </c>
    </row>
    <row r="66" spans="1:8" ht="15">
      <c r="A66" s="271">
        <v>45536</v>
      </c>
      <c r="B66" s="272">
        <v>2.2542635</v>
      </c>
      <c r="C66" s="272">
        <v>3.4800410000000004</v>
      </c>
      <c r="D66" s="272">
        <v>2.4406330000000001</v>
      </c>
      <c r="E66" s="272">
        <v>1.2795510000000001</v>
      </c>
      <c r="F66" s="273">
        <v>1.7512634999999999</v>
      </c>
      <c r="G66" s="272">
        <v>0.72406484999999998</v>
      </c>
      <c r="H66" s="272">
        <v>4.74</v>
      </c>
    </row>
    <row r="67" spans="1:8" ht="15">
      <c r="A67" s="271">
        <v>45566</v>
      </c>
      <c r="B67" s="272">
        <v>2.3109899999999999</v>
      </c>
      <c r="C67" s="272">
        <v>3.5677879999999997</v>
      </c>
      <c r="D67" s="272">
        <v>2.5979049999999999</v>
      </c>
      <c r="E67" s="272">
        <v>1.2432190000000001</v>
      </c>
      <c r="F67" s="273">
        <v>2.1310479999999998</v>
      </c>
      <c r="G67" s="272">
        <v>0.66043350000000001</v>
      </c>
      <c r="H67" s="272">
        <v>4.88</v>
      </c>
    </row>
    <row r="68" spans="1:8" ht="15">
      <c r="A68" s="271">
        <v>45597</v>
      </c>
      <c r="B68" s="272">
        <v>2.3872109999999997</v>
      </c>
      <c r="C68" s="272">
        <v>3.476483</v>
      </c>
      <c r="D68" s="272">
        <v>2.7493799999999999</v>
      </c>
      <c r="E68" s="272">
        <v>1.5430455000000001</v>
      </c>
      <c r="F68" s="273">
        <v>2.0397739999999995</v>
      </c>
      <c r="G68" s="272">
        <v>1.0181040000000001</v>
      </c>
      <c r="H68" s="272">
        <v>4.625</v>
      </c>
    </row>
    <row r="69" spans="1:8" ht="15">
      <c r="A69" s="271">
        <v>45627</v>
      </c>
      <c r="B69" s="272">
        <v>2.8433875</v>
      </c>
      <c r="C69" s="272">
        <v>3.1697340000000001</v>
      </c>
      <c r="D69" s="272">
        <v>2.8880569999999999</v>
      </c>
      <c r="E69" s="272">
        <v>1.8480304999999999</v>
      </c>
      <c r="F69" s="273">
        <v>1.9067019999999999</v>
      </c>
      <c r="G69" s="272">
        <v>0.94079014999999999</v>
      </c>
      <c r="H69" s="272">
        <v>4.6500000000000004</v>
      </c>
    </row>
    <row r="70" spans="1:8" ht="15">
      <c r="A70" s="271">
        <v>45658</v>
      </c>
      <c r="B70" s="272">
        <v>2.9680029999999999</v>
      </c>
      <c r="C70" s="272">
        <v>3.7832309999999998</v>
      </c>
      <c r="D70" s="272">
        <v>3.000483</v>
      </c>
      <c r="E70" s="272">
        <v>1.9325815</v>
      </c>
      <c r="F70" s="273">
        <v>1.9705435000000002</v>
      </c>
      <c r="G70" s="272">
        <v>1.324622</v>
      </c>
      <c r="H70" s="272">
        <v>4.9175579999999997</v>
      </c>
    </row>
    <row r="71" spans="1:8" ht="15">
      <c r="A71" s="271">
        <v>45689</v>
      </c>
      <c r="B71" s="272">
        <v>2.973455</v>
      </c>
      <c r="C71" s="272">
        <v>3.4658510000000002</v>
      </c>
      <c r="D71" s="272">
        <v>2.8215490000000001</v>
      </c>
      <c r="E71" s="272">
        <v>1.9134305</v>
      </c>
      <c r="F71" s="273">
        <v>1.8687960000000001</v>
      </c>
      <c r="G71" s="272">
        <v>1.2622325999999999</v>
      </c>
      <c r="H71" s="272">
        <v>5.1259522000000004</v>
      </c>
    </row>
    <row r="72" spans="1:8" ht="15">
      <c r="A72" s="271">
        <v>45717</v>
      </c>
      <c r="B72" s="272">
        <v>2.649546</v>
      </c>
      <c r="C72" s="272">
        <v>3.3434650000000001</v>
      </c>
      <c r="D72" s="272">
        <v>2.3907250000000002</v>
      </c>
      <c r="E72" s="272">
        <v>1.9547429999999999</v>
      </c>
      <c r="F72" s="273">
        <v>1.837845</v>
      </c>
      <c r="G72" s="272">
        <v>0.98714075000000001</v>
      </c>
      <c r="H72" s="272">
        <v>4.7842745000000004</v>
      </c>
    </row>
    <row r="73" spans="1:8" ht="15">
      <c r="A73" s="271">
        <v>45748</v>
      </c>
      <c r="B73" s="272">
        <v>2.3897504999999999</v>
      </c>
      <c r="C73" s="272">
        <v>3.61809</v>
      </c>
      <c r="D73" s="272">
        <v>2.3112889999999999</v>
      </c>
      <c r="E73" s="272">
        <v>1.8806465000000001</v>
      </c>
      <c r="F73" s="273">
        <v>2.2169505000000003</v>
      </c>
      <c r="G73" s="272">
        <v>0.65329225000000002</v>
      </c>
      <c r="H73" s="272">
        <v>4.4117199999999999</v>
      </c>
    </row>
    <row r="74" spans="1:8" ht="15">
      <c r="A74" s="271">
        <v>45778</v>
      </c>
      <c r="B74" s="272">
        <v>2.4268869999999998</v>
      </c>
      <c r="C74" s="272">
        <v>3.1093280000000001</v>
      </c>
      <c r="D74" s="272">
        <v>2.3548970000000002</v>
      </c>
      <c r="E74" s="272">
        <v>1.742694</v>
      </c>
      <c r="F74" s="273">
        <v>2</v>
      </c>
      <c r="G74" s="272">
        <v>0.56199405000000002</v>
      </c>
      <c r="H74" s="272">
        <v>4.4311794999999998</v>
      </c>
    </row>
    <row r="75" spans="1:8" ht="15">
      <c r="A75" s="271">
        <v>45809</v>
      </c>
      <c r="B75" s="272">
        <v>2.8410090000000001</v>
      </c>
      <c r="C75" s="272">
        <v>3.3066129999999996</v>
      </c>
      <c r="D75" s="272">
        <v>2.6692130000000001</v>
      </c>
      <c r="E75" s="272">
        <v>1.934393</v>
      </c>
      <c r="F75" s="273">
        <v>2.0499999999999998</v>
      </c>
      <c r="G75" s="272">
        <v>0.85284599999999999</v>
      </c>
      <c r="H75" s="272">
        <v>4.4683124999999997</v>
      </c>
    </row>
    <row r="76" spans="1:8" ht="15">
      <c r="A76" s="271">
        <v>45839</v>
      </c>
      <c r="B76" s="274">
        <v>2.8830054999999999</v>
      </c>
      <c r="C76" s="274">
        <v>3.0876490000000003</v>
      </c>
      <c r="D76" s="274">
        <v>2.7049020000000001</v>
      </c>
      <c r="E76" s="274">
        <v>2.003339</v>
      </c>
      <c r="F76" s="273">
        <v>1.98</v>
      </c>
      <c r="G76" s="274">
        <v>0.92231069999999993</v>
      </c>
      <c r="H76" s="274">
        <v>4.3332189999999997</v>
      </c>
    </row>
    <row r="77" spans="1:8" ht="15">
      <c r="A77" s="271">
        <v>45870</v>
      </c>
      <c r="B77" s="275">
        <v>2.8492685</v>
      </c>
      <c r="C77" s="275">
        <v>2.9</v>
      </c>
      <c r="D77" s="275">
        <v>2.9</v>
      </c>
      <c r="E77" s="275">
        <v>1.9</v>
      </c>
      <c r="F77" s="273">
        <v>1.85</v>
      </c>
      <c r="G77" s="275">
        <v>0.96757110000000002</v>
      </c>
      <c r="H77" s="275">
        <v>4.242229</v>
      </c>
    </row>
    <row r="78" spans="1:8" ht="15">
      <c r="A78" s="271">
        <v>45901</v>
      </c>
      <c r="B78" s="142">
        <v>2.7906154999999999</v>
      </c>
      <c r="C78" s="275">
        <v>2.5</v>
      </c>
      <c r="D78" s="275">
        <v>3</v>
      </c>
      <c r="E78" s="275">
        <v>2.1</v>
      </c>
      <c r="F78" s="273">
        <v>1.5</v>
      </c>
      <c r="G78" s="275">
        <v>1.02633745</v>
      </c>
      <c r="H78" s="275">
        <v>4.3554709999999996</v>
      </c>
    </row>
    <row r="79" spans="1:8" ht="15">
      <c r="A79" s="271">
        <v>45931</v>
      </c>
      <c r="B79" s="142">
        <v>2.8712870000000001</v>
      </c>
      <c r="C79" s="275">
        <v>2.5</v>
      </c>
      <c r="D79" s="275">
        <v>2.85</v>
      </c>
      <c r="E79" s="275">
        <v>2.1</v>
      </c>
      <c r="F79" s="273">
        <v>2</v>
      </c>
      <c r="G79" s="275">
        <v>0.93151154000000003</v>
      </c>
      <c r="H79" s="275">
        <v>4.3041586000000001</v>
      </c>
    </row>
    <row r="80" spans="1:8" ht="15">
      <c r="A80" s="271">
        <v>45962</v>
      </c>
      <c r="B80" s="142">
        <v>2.8050234999999999</v>
      </c>
      <c r="C80" s="275">
        <v>2.4</v>
      </c>
      <c r="D80" s="142">
        <v>2.7</v>
      </c>
      <c r="E80" s="275">
        <v>2.2000000000000002</v>
      </c>
      <c r="F80" s="273">
        <v>1.3</v>
      </c>
      <c r="G80" s="275">
        <v>0.58062655000000007</v>
      </c>
      <c r="H80" s="275">
        <v>3.9302085</v>
      </c>
    </row>
    <row r="81" spans="1:8" ht="15">
      <c r="A81" s="271">
        <v>45992</v>
      </c>
      <c r="B81" s="142">
        <v>2.7</v>
      </c>
      <c r="C81" s="275">
        <v>2.6</v>
      </c>
      <c r="D81" s="142">
        <v>2.7</v>
      </c>
      <c r="E81" s="275">
        <v>2.0099999999999998</v>
      </c>
      <c r="F81" s="273">
        <v>1.3</v>
      </c>
      <c r="G81" s="275">
        <v>0.5</v>
      </c>
      <c r="H81" s="275">
        <v>3.8</v>
      </c>
    </row>
    <row r="82" spans="1:8" ht="15">
      <c r="A82" s="271">
        <v>46023</v>
      </c>
      <c r="B82" s="142">
        <v>2.23</v>
      </c>
      <c r="C82" s="275">
        <v>1.8</v>
      </c>
      <c r="D82" s="142">
        <v>2.38</v>
      </c>
      <c r="E82" s="275">
        <v>2.02</v>
      </c>
      <c r="F82" s="273">
        <v>1.3</v>
      </c>
      <c r="G82" s="275">
        <v>1.0900000000000001</v>
      </c>
      <c r="H82" s="275">
        <v>3.8</v>
      </c>
    </row>
    <row r="83" spans="1:8" ht="15">
      <c r="A83" s="271">
        <v>46054</v>
      </c>
      <c r="B83" s="142">
        <v>2.2000000000000002</v>
      </c>
      <c r="C83" s="275">
        <v>2</v>
      </c>
      <c r="D83" s="142">
        <v>2.4</v>
      </c>
      <c r="E83" s="275">
        <v>1.9</v>
      </c>
      <c r="F83" s="273">
        <v>1.2</v>
      </c>
      <c r="G83" s="275">
        <v>1.3</v>
      </c>
      <c r="H83" s="275">
        <v>4.0999999999999996</v>
      </c>
    </row>
    <row r="84" spans="1:8" ht="15">
      <c r="A84" s="271">
        <v>46082</v>
      </c>
      <c r="B84" s="142">
        <v>2.7</v>
      </c>
      <c r="C84" s="275">
        <v>1.86</v>
      </c>
      <c r="D84" s="142">
        <v>3.25</v>
      </c>
      <c r="E84" s="275">
        <v>2.15</v>
      </c>
      <c r="F84" s="273">
        <v>1.1000000000000001</v>
      </c>
      <c r="G84" s="275">
        <v>1.5</v>
      </c>
      <c r="H84" s="275">
        <v>4.5</v>
      </c>
    </row>
    <row r="85" spans="1:8" ht="15">
      <c r="A85" s="271">
        <v>46113</v>
      </c>
      <c r="B85" s="142">
        <v>2.87</v>
      </c>
      <c r="C85" s="275">
        <v>1.9</v>
      </c>
      <c r="D85" s="142">
        <v>3.81</v>
      </c>
      <c r="E85" s="275">
        <v>2.64</v>
      </c>
      <c r="F85" s="273">
        <v>1.3</v>
      </c>
      <c r="G85" s="275">
        <v>1.2</v>
      </c>
      <c r="H85" s="275">
        <v>4.2</v>
      </c>
    </row>
    <row r="86" spans="1:8" ht="15">
      <c r="A86" s="271">
        <v>46143</v>
      </c>
      <c r="B86" s="142">
        <v>3.93</v>
      </c>
      <c r="C86" s="275">
        <v>1.9</v>
      </c>
      <c r="D86" s="142">
        <v>4.2</v>
      </c>
      <c r="E86" s="275">
        <v>3</v>
      </c>
      <c r="F86" s="273">
        <v>1.1000000000000001</v>
      </c>
      <c r="G86" s="275">
        <v>0.8</v>
      </c>
      <c r="H86" s="275">
        <v>4.0999999999999996</v>
      </c>
    </row>
    <row r="100" spans="1:8" ht="15">
      <c r="A100" s="271"/>
      <c r="B100" s="273"/>
      <c r="C100" s="273"/>
      <c r="D100" s="273"/>
      <c r="E100" s="273"/>
      <c r="F100" s="273"/>
      <c r="G100" s="273"/>
      <c r="H100" s="273"/>
    </row>
    <row r="110" spans="1:8" ht="15" hidden="1">
      <c r="A110" s="271">
        <v>45839</v>
      </c>
      <c r="B110" s="273">
        <v>2.7675454999999998</v>
      </c>
      <c r="C110" s="273">
        <v>3.1160000000000001</v>
      </c>
      <c r="D110" s="273">
        <v>2.7049020000000001</v>
      </c>
      <c r="E110" s="273">
        <v>1.98251325</v>
      </c>
      <c r="F110" s="273">
        <v>1.8047185000000001</v>
      </c>
      <c r="G110" s="273">
        <v>0.65980430000000012</v>
      </c>
      <c r="H110" s="273">
        <v>4.4801397999999999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0"/>
  <dimension ref="A1:H86"/>
  <sheetViews>
    <sheetView topLeftCell="A55" zoomScale="85" zoomScaleNormal="85" workbookViewId="0">
      <selection activeCell="I6" sqref="I6"/>
    </sheetView>
  </sheetViews>
  <sheetFormatPr defaultColWidth="8.875" defaultRowHeight="14.25"/>
  <cols>
    <col min="1" max="1" width="18.875" style="228" bestFit="1" customWidth="1"/>
    <col min="2" max="16384" width="8.875" style="228"/>
  </cols>
  <sheetData>
    <row r="1" spans="1:8" ht="15">
      <c r="B1" s="228" t="s">
        <v>370</v>
      </c>
      <c r="C1" s="228" t="s">
        <v>32</v>
      </c>
      <c r="D1" s="228" t="s">
        <v>12</v>
      </c>
      <c r="E1" s="270" t="s">
        <v>371</v>
      </c>
      <c r="F1" s="270" t="s">
        <v>372</v>
      </c>
      <c r="G1" s="270" t="s">
        <v>373</v>
      </c>
      <c r="H1" s="270" t="s">
        <v>374</v>
      </c>
    </row>
    <row r="2" spans="1:8" ht="15">
      <c r="A2" s="270" t="s">
        <v>375</v>
      </c>
      <c r="B2" s="270" t="s">
        <v>376</v>
      </c>
      <c r="C2" s="270" t="s">
        <v>377</v>
      </c>
      <c r="D2" s="270" t="s">
        <v>378</v>
      </c>
      <c r="E2" s="270" t="s">
        <v>371</v>
      </c>
      <c r="F2" s="270" t="s">
        <v>372</v>
      </c>
      <c r="G2" s="270" t="s">
        <v>373</v>
      </c>
      <c r="H2" s="270" t="s">
        <v>374</v>
      </c>
    </row>
    <row r="3" spans="1:8" ht="15">
      <c r="A3" s="271">
        <v>43617</v>
      </c>
      <c r="B3" s="272">
        <v>1.912091</v>
      </c>
      <c r="C3" s="87">
        <v>0.98683946648856491</v>
      </c>
      <c r="D3" s="272">
        <v>2.193981</v>
      </c>
      <c r="E3" s="142">
        <v>0.85658250000000002</v>
      </c>
      <c r="F3" s="142">
        <v>1.5736849999999998</v>
      </c>
      <c r="G3" s="272">
        <v>0.61355570000000004</v>
      </c>
      <c r="H3" s="272">
        <v>3.1482990000000002</v>
      </c>
    </row>
    <row r="4" spans="1:8" ht="15">
      <c r="A4" s="271">
        <v>43647</v>
      </c>
      <c r="B4" s="272">
        <v>1.918215</v>
      </c>
      <c r="C4" s="87">
        <v>0.7657830909229002</v>
      </c>
      <c r="D4" s="272">
        <v>2.2770490000000003</v>
      </c>
      <c r="E4" s="142">
        <v>0.81425780000000003</v>
      </c>
      <c r="F4" s="142">
        <v>1.6937682000000001</v>
      </c>
      <c r="G4" s="272">
        <v>0.44155460000000002</v>
      </c>
      <c r="H4" s="272">
        <v>3.1484130000000001</v>
      </c>
    </row>
    <row r="5" spans="1:8" ht="15">
      <c r="A5" s="271">
        <v>43678</v>
      </c>
      <c r="B5" s="272">
        <v>1.9527515</v>
      </c>
      <c r="C5" s="87">
        <v>0.77358135874563416</v>
      </c>
      <c r="D5" s="272">
        <v>2.4437700000000002</v>
      </c>
      <c r="E5" s="142">
        <v>0.91268905</v>
      </c>
      <c r="F5" s="142">
        <v>1.7082969499999998</v>
      </c>
      <c r="G5" s="272">
        <v>0.44399870000000002</v>
      </c>
      <c r="H5" s="272">
        <v>3.1692900000000002</v>
      </c>
    </row>
    <row r="6" spans="1:8" ht="15">
      <c r="A6" s="271">
        <v>43709</v>
      </c>
      <c r="B6" s="272">
        <v>1.865578</v>
      </c>
      <c r="C6" s="87">
        <v>0.7742245013057536</v>
      </c>
      <c r="D6" s="272">
        <v>2.4197649999999999</v>
      </c>
      <c r="E6" s="142">
        <v>0.90394995</v>
      </c>
      <c r="F6" s="142">
        <v>1.65142605</v>
      </c>
      <c r="G6" s="272">
        <v>0.47646929999999998</v>
      </c>
      <c r="H6" s="272">
        <v>3.2392859999999999</v>
      </c>
    </row>
    <row r="7" spans="1:8" ht="15">
      <c r="A7" s="271">
        <v>43739</v>
      </c>
      <c r="B7" s="272">
        <v>1.7876764999999999</v>
      </c>
      <c r="C7" s="87">
        <v>0.48500053881912475</v>
      </c>
      <c r="D7" s="272">
        <v>2.3860189999999997</v>
      </c>
      <c r="E7" s="142">
        <v>0.90198299999999998</v>
      </c>
      <c r="F7" s="142">
        <v>1.6720190000000001</v>
      </c>
      <c r="G7" s="272">
        <v>0.50100199999999995</v>
      </c>
      <c r="H7" s="272">
        <v>3.253749</v>
      </c>
    </row>
    <row r="8" spans="1:8" ht="15">
      <c r="A8" s="271">
        <v>43770</v>
      </c>
      <c r="B8" s="272">
        <v>1.7495194999999999</v>
      </c>
      <c r="C8" s="87">
        <v>0.34344092284923633</v>
      </c>
      <c r="D8" s="272">
        <v>2.3797450000000002</v>
      </c>
      <c r="E8" s="142">
        <v>0.99914835000000002</v>
      </c>
      <c r="F8" s="142">
        <v>1.4665276500000002</v>
      </c>
      <c r="G8" s="272">
        <v>0.60705339999999997</v>
      </c>
      <c r="H8" s="272">
        <v>3.3030930000000001</v>
      </c>
    </row>
    <row r="9" spans="1:8" ht="15">
      <c r="A9" s="271">
        <v>43800</v>
      </c>
      <c r="B9" s="272">
        <v>1.7249515</v>
      </c>
      <c r="C9" s="87">
        <v>0.53118347846041747</v>
      </c>
      <c r="D9" s="272">
        <v>2.3186150000000003</v>
      </c>
      <c r="E9" s="142">
        <v>0.91757694999999995</v>
      </c>
      <c r="F9" s="142">
        <v>1.37206655</v>
      </c>
      <c r="G9" s="272">
        <v>0.53475930000000005</v>
      </c>
      <c r="H9" s="272">
        <v>3.3779029999999999</v>
      </c>
    </row>
    <row r="10" spans="1:8" ht="15">
      <c r="A10" s="271">
        <v>43831</v>
      </c>
      <c r="B10" s="272">
        <v>1.6489990000000001</v>
      </c>
      <c r="C10" s="87">
        <v>0.37888874084885948</v>
      </c>
      <c r="D10" s="272">
        <v>2.3265880000000001</v>
      </c>
      <c r="E10" s="142">
        <v>0.91744349999999997</v>
      </c>
      <c r="F10" s="142">
        <v>1.5661119999999999</v>
      </c>
      <c r="G10" s="272">
        <v>0.53742429999999997</v>
      </c>
      <c r="H10" s="272">
        <v>3.375769</v>
      </c>
    </row>
    <row r="11" spans="1:8" ht="15">
      <c r="A11" s="271">
        <v>43862</v>
      </c>
      <c r="B11" s="272">
        <v>1.724542</v>
      </c>
      <c r="C11" s="87">
        <v>0.35050866699686267</v>
      </c>
      <c r="D11" s="272">
        <v>2.4111860000000003</v>
      </c>
      <c r="E11" s="142">
        <v>1.1003305000000001</v>
      </c>
      <c r="F11" s="142">
        <v>1.4128775</v>
      </c>
      <c r="G11" s="272">
        <v>0.33936650000000002</v>
      </c>
      <c r="H11" s="272">
        <v>3.4913889999999999</v>
      </c>
    </row>
    <row r="12" spans="1:8" ht="15">
      <c r="A12" s="271">
        <v>43891</v>
      </c>
      <c r="B12" s="272">
        <v>1.5495429999999999</v>
      </c>
      <c r="C12" s="87">
        <v>0.26172062065539237</v>
      </c>
      <c r="D12" s="272">
        <v>2.1673709999999997</v>
      </c>
      <c r="E12" s="142">
        <v>0.97264954999999997</v>
      </c>
      <c r="F12" s="142">
        <v>1.2730804500000001</v>
      </c>
      <c r="G12" s="272">
        <v>0.45045049999999998</v>
      </c>
      <c r="H12" s="272">
        <v>3.4164560000000002</v>
      </c>
    </row>
    <row r="13" spans="1:8" ht="15">
      <c r="A13" s="271">
        <v>43922</v>
      </c>
      <c r="B13" s="272">
        <v>1.3269150000000001</v>
      </c>
      <c r="C13" s="87">
        <v>-0.11689690149750964</v>
      </c>
      <c r="D13" s="272">
        <v>1.568659</v>
      </c>
      <c r="E13" s="142">
        <v>0.40143909999999999</v>
      </c>
      <c r="F13" s="142">
        <v>1.8970323999999998</v>
      </c>
      <c r="G13" s="272">
        <v>-6.0157450000000001E-2</v>
      </c>
      <c r="H13" s="272">
        <v>3.096028</v>
      </c>
    </row>
    <row r="14" spans="1:8" ht="15">
      <c r="A14" s="271">
        <v>43952</v>
      </c>
      <c r="B14" s="272">
        <v>1.0796303</v>
      </c>
      <c r="C14" s="87">
        <v>-0.62151359486142255</v>
      </c>
      <c r="D14" s="272">
        <v>1.3902159999999999</v>
      </c>
      <c r="E14" s="142">
        <v>0.58630369999999998</v>
      </c>
      <c r="F14" s="142">
        <v>1.6756388</v>
      </c>
      <c r="G14" s="272">
        <v>-0.31529160000000001</v>
      </c>
      <c r="H14" s="272">
        <v>3.0928369999999998</v>
      </c>
    </row>
    <row r="15" spans="1:8" ht="15">
      <c r="A15" s="271">
        <v>43983</v>
      </c>
      <c r="B15" s="272">
        <v>1.1940595000000001</v>
      </c>
      <c r="C15" s="87">
        <v>-0.57236831973714875</v>
      </c>
      <c r="D15" s="272">
        <v>1.344249</v>
      </c>
      <c r="E15" s="142">
        <v>0.47839104999999998</v>
      </c>
      <c r="F15" s="142">
        <v>1.85714845</v>
      </c>
      <c r="G15" s="272">
        <v>-0.41797279999999998</v>
      </c>
      <c r="H15" s="272">
        <v>3.348706</v>
      </c>
    </row>
    <row r="16" spans="1:8" ht="15">
      <c r="A16" s="271">
        <v>44013</v>
      </c>
      <c r="B16" s="272">
        <v>1.429073</v>
      </c>
      <c r="C16" s="87">
        <v>-0.39903196463303425</v>
      </c>
      <c r="D16" s="272">
        <v>1.7033430000000001</v>
      </c>
      <c r="E16" s="142">
        <v>0.34357009999999999</v>
      </c>
      <c r="F16" s="142">
        <v>2.1361108999999998</v>
      </c>
      <c r="G16" s="272">
        <v>-0.2244669</v>
      </c>
      <c r="H16" s="272">
        <v>3.8325239999999998</v>
      </c>
    </row>
    <row r="17" spans="1:8" ht="15">
      <c r="A17" s="271">
        <v>44044</v>
      </c>
      <c r="B17" s="272">
        <v>1.0523560000000001</v>
      </c>
      <c r="C17" s="87">
        <v>-0.52849075706346005</v>
      </c>
      <c r="D17" s="272">
        <v>1.860989</v>
      </c>
      <c r="E17" s="142">
        <v>0.25789499999999999</v>
      </c>
      <c r="F17" s="142">
        <v>1.6925775000000001</v>
      </c>
      <c r="G17" s="272">
        <v>-0.4479283</v>
      </c>
      <c r="H17" s="272">
        <v>3.77488</v>
      </c>
    </row>
    <row r="18" spans="1:8" ht="15">
      <c r="A18" s="271">
        <v>44075</v>
      </c>
      <c r="B18" s="272">
        <v>1.0508545</v>
      </c>
      <c r="C18" s="87">
        <v>-0.41335260128279039</v>
      </c>
      <c r="D18" s="272">
        <v>1.8654400000000002</v>
      </c>
      <c r="E18" s="142">
        <v>0.1140143</v>
      </c>
      <c r="F18" s="142">
        <v>2.0415242</v>
      </c>
      <c r="G18" s="272">
        <v>-0.44893379999999999</v>
      </c>
      <c r="H18" s="272">
        <v>3.435848</v>
      </c>
    </row>
    <row r="19" spans="1:8" ht="15">
      <c r="A19" s="271">
        <v>44105</v>
      </c>
      <c r="B19" s="272">
        <v>1.0495030000000001</v>
      </c>
      <c r="C19" s="87">
        <v>-0.37497381354728576</v>
      </c>
      <c r="D19" s="272">
        <v>1.7697000000000001</v>
      </c>
      <c r="E19" s="142">
        <v>3.3860549999999998E-3</v>
      </c>
      <c r="F19" s="142">
        <v>2.283573445</v>
      </c>
      <c r="G19" s="272">
        <v>-0.51293719999999998</v>
      </c>
      <c r="H19" s="272">
        <v>3.387273</v>
      </c>
    </row>
    <row r="20" spans="1:8" ht="15">
      <c r="A20" s="271">
        <v>44136</v>
      </c>
      <c r="B20" s="272">
        <v>1.1779204999999999</v>
      </c>
      <c r="C20" s="87">
        <v>-6.668991150249326E-2</v>
      </c>
      <c r="D20" s="272">
        <v>1.7930560000000002</v>
      </c>
      <c r="E20" s="142">
        <v>0.17410085</v>
      </c>
      <c r="F20" s="142">
        <v>2.0145791500000003</v>
      </c>
      <c r="G20" s="272">
        <v>-0.2493417</v>
      </c>
      <c r="H20" s="272">
        <v>3.4177740000000001</v>
      </c>
    </row>
    <row r="21" spans="1:8" ht="15">
      <c r="A21" s="271">
        <v>44166</v>
      </c>
      <c r="B21" s="272">
        <v>1.1615445</v>
      </c>
      <c r="C21" s="87">
        <v>-0.37845667503474401</v>
      </c>
      <c r="D21" s="272">
        <v>1.7813709999999998</v>
      </c>
      <c r="E21" s="142">
        <v>0.16895205499999999</v>
      </c>
      <c r="F21" s="142">
        <v>1.9329314449999999</v>
      </c>
      <c r="G21" s="272">
        <v>-0.33670040000000001</v>
      </c>
      <c r="H21" s="272">
        <v>3.4548739999999998</v>
      </c>
    </row>
    <row r="22" spans="1:8" ht="15">
      <c r="A22" s="271">
        <v>44197</v>
      </c>
      <c r="B22" s="272">
        <v>1.341567</v>
      </c>
      <c r="C22" s="87">
        <v>5.6380240368159029E-2</v>
      </c>
      <c r="D22" s="272">
        <v>1.590965</v>
      </c>
      <c r="E22" s="142">
        <v>0.75422535000000002</v>
      </c>
      <c r="F22" s="142">
        <v>1.5963546499999999</v>
      </c>
      <c r="G22" s="272">
        <v>0</v>
      </c>
      <c r="H22" s="272">
        <v>3.7837839999999998</v>
      </c>
    </row>
    <row r="23" spans="1:8" ht="15">
      <c r="A23" s="271">
        <v>44228</v>
      </c>
      <c r="B23" s="272">
        <v>1.0718909999999999</v>
      </c>
      <c r="C23" s="87">
        <v>0.30039863696269542</v>
      </c>
      <c r="D23" s="272">
        <v>1.4459709999999999</v>
      </c>
      <c r="E23" s="142">
        <v>0.49291370000000001</v>
      </c>
      <c r="F23" s="142">
        <v>1.7140313000000003</v>
      </c>
      <c r="G23" s="272">
        <v>-0.20682519999999999</v>
      </c>
      <c r="H23" s="272">
        <v>3.5906639999999999</v>
      </c>
    </row>
    <row r="24" spans="1:8" ht="15">
      <c r="A24" s="271">
        <v>44256</v>
      </c>
      <c r="B24" s="272">
        <v>1.133041</v>
      </c>
      <c r="C24" s="87">
        <v>0.27965874495614607</v>
      </c>
      <c r="D24" s="272">
        <v>1.7549700000000001</v>
      </c>
      <c r="E24" s="142">
        <v>0.53429740000000003</v>
      </c>
      <c r="F24" s="142">
        <v>1.6402450999999998</v>
      </c>
      <c r="G24" s="272">
        <v>-8.0782890000000006E-3</v>
      </c>
      <c r="H24" s="272">
        <v>3.5906639999999999</v>
      </c>
    </row>
    <row r="25" spans="1:8" ht="15">
      <c r="A25" s="271">
        <v>44287</v>
      </c>
      <c r="B25" s="272">
        <v>1.4338420000000001</v>
      </c>
      <c r="C25" s="87">
        <v>0.56884046106333574</v>
      </c>
      <c r="D25" s="272">
        <v>2.9339810000000002</v>
      </c>
      <c r="E25" s="142">
        <v>0.68360385000000001</v>
      </c>
      <c r="F25" s="142">
        <v>1.86596165</v>
      </c>
      <c r="G25" s="272">
        <v>8.5951680000000003E-2</v>
      </c>
      <c r="H25" s="272">
        <v>3.9570759999999998</v>
      </c>
    </row>
    <row r="26" spans="1:8" ht="15">
      <c r="A26" s="271">
        <v>44317</v>
      </c>
      <c r="B26" s="272">
        <v>1.5365115</v>
      </c>
      <c r="C26" s="87">
        <v>1.0776030955075067</v>
      </c>
      <c r="D26" s="272">
        <v>3.6986809999999997</v>
      </c>
      <c r="E26" s="142">
        <v>0.96388770000000001</v>
      </c>
      <c r="F26" s="142">
        <v>2.1979972999999999</v>
      </c>
      <c r="G26" s="272">
        <v>0.34525509999999998</v>
      </c>
      <c r="H26" s="272">
        <v>4</v>
      </c>
    </row>
    <row r="27" spans="1:8" ht="15">
      <c r="A27" s="271">
        <v>44348</v>
      </c>
      <c r="B27" s="272">
        <v>1.7260245000000001</v>
      </c>
      <c r="C27" s="87">
        <v>1.1361477087063365</v>
      </c>
      <c r="D27" s="272">
        <v>4.3440430000000001</v>
      </c>
      <c r="E27" s="142">
        <v>0.8570238</v>
      </c>
      <c r="F27" s="142">
        <v>2.3298832000000003</v>
      </c>
      <c r="G27" s="272">
        <v>7.4694499999999997E-2</v>
      </c>
      <c r="H27" s="272">
        <v>4.2519689999999999</v>
      </c>
    </row>
    <row r="28" spans="1:8" ht="15">
      <c r="A28" s="271">
        <v>44378</v>
      </c>
      <c r="B28" s="272">
        <v>1.6302239999999999</v>
      </c>
      <c r="C28" s="87">
        <v>1.668068744666007</v>
      </c>
      <c r="D28" s="272">
        <v>4.1883489999999997</v>
      </c>
      <c r="E28" s="142">
        <v>0.76077015000000003</v>
      </c>
      <c r="F28" s="142">
        <v>2.5378653500000001</v>
      </c>
      <c r="G28" s="272">
        <v>0.29126210000000002</v>
      </c>
      <c r="H28" s="272">
        <v>4.1883489999999997</v>
      </c>
    </row>
    <row r="29" spans="1:8" ht="15">
      <c r="A29" s="271">
        <v>44409</v>
      </c>
      <c r="B29" s="272">
        <v>1.9744675</v>
      </c>
      <c r="C29" s="87">
        <v>1.9808355154836699</v>
      </c>
      <c r="D29" s="272">
        <v>3.9745949999999999</v>
      </c>
      <c r="E29" s="142">
        <v>1.0452220000000001</v>
      </c>
      <c r="F29" s="142">
        <v>2.5605595000000001</v>
      </c>
      <c r="G29" s="272">
        <v>0.52053850000000002</v>
      </c>
      <c r="H29" s="272">
        <v>4.4312170000000002</v>
      </c>
    </row>
    <row r="30" spans="1:8" ht="15">
      <c r="A30" s="271">
        <v>44440</v>
      </c>
      <c r="B30" s="272">
        <v>2.2232430000000001</v>
      </c>
      <c r="C30" s="87">
        <v>2.0426815063978143</v>
      </c>
      <c r="D30" s="272">
        <v>4.0157639999999999</v>
      </c>
      <c r="E30" s="142">
        <v>1.2548064999999999</v>
      </c>
      <c r="F30" s="142">
        <v>2.7221195000000002</v>
      </c>
      <c r="G30" s="272">
        <v>0.77619530000000003</v>
      </c>
      <c r="H30" s="272">
        <v>4.9800800000000001</v>
      </c>
    </row>
    <row r="31" spans="1:8" ht="15">
      <c r="A31" s="271">
        <v>44470</v>
      </c>
      <c r="B31" s="272">
        <v>2.332681</v>
      </c>
      <c r="C31" s="87">
        <v>1.852070020995944</v>
      </c>
      <c r="D31" s="272">
        <v>4.5589250000000003</v>
      </c>
      <c r="E31" s="142">
        <v>1.4361815</v>
      </c>
      <c r="F31" s="142">
        <v>3.0932810000000002</v>
      </c>
      <c r="G31" s="272">
        <v>1.018985</v>
      </c>
      <c r="H31" s="272">
        <v>5.4268689999999999</v>
      </c>
    </row>
    <row r="32" spans="1:8" ht="15">
      <c r="A32" s="271">
        <v>44501</v>
      </c>
      <c r="B32" s="272">
        <v>2.7227739999999998</v>
      </c>
      <c r="C32" s="87">
        <v>1.9544919082811862</v>
      </c>
      <c r="D32" s="272">
        <v>4.9378529999999996</v>
      </c>
      <c r="E32" s="142">
        <v>1.7483525</v>
      </c>
      <c r="F32" s="142">
        <v>2.9943184999999994</v>
      </c>
      <c r="G32" s="272">
        <v>1.187284</v>
      </c>
      <c r="H32" s="272">
        <v>5.9602649999999997</v>
      </c>
    </row>
    <row r="33" spans="1:8" ht="15">
      <c r="A33" s="271">
        <v>44531</v>
      </c>
      <c r="B33" s="272">
        <v>2.8548534999999999</v>
      </c>
      <c r="C33" s="87">
        <v>2.5247531529163814</v>
      </c>
      <c r="D33" s="272">
        <v>5.4452389999999999</v>
      </c>
      <c r="E33" s="142">
        <v>1.845529</v>
      </c>
      <c r="F33" s="142">
        <v>3.3037555000000003</v>
      </c>
      <c r="G33" s="272">
        <v>1.265317</v>
      </c>
      <c r="H33" s="272">
        <v>6.4189829999999999</v>
      </c>
    </row>
    <row r="34" spans="1:8" ht="15">
      <c r="A34" s="271">
        <v>44562</v>
      </c>
      <c r="B34" s="272">
        <v>3.1151335000000002</v>
      </c>
      <c r="C34" s="87">
        <v>2.3882892197451433</v>
      </c>
      <c r="D34" s="272">
        <v>6.0257370000000003</v>
      </c>
      <c r="E34" s="142">
        <v>1.9848034999999999</v>
      </c>
      <c r="F34" s="142">
        <v>3.6146859999999998</v>
      </c>
      <c r="G34" s="272">
        <v>1.2948660000000001</v>
      </c>
      <c r="H34" s="272">
        <v>7.1240350000000001</v>
      </c>
    </row>
    <row r="35" spans="1:8" ht="15">
      <c r="A35" s="271">
        <v>44593</v>
      </c>
      <c r="B35" s="272">
        <v>3.8674675000000001</v>
      </c>
      <c r="C35" s="87">
        <v>2.5985556161681078</v>
      </c>
      <c r="D35" s="272">
        <v>6.4456739999999995</v>
      </c>
      <c r="E35" s="142">
        <v>2.4694544999999999</v>
      </c>
      <c r="F35" s="142">
        <v>3.6044835000000002</v>
      </c>
      <c r="G35" s="272">
        <v>1.5915159999999999</v>
      </c>
      <c r="H35" s="272">
        <v>7.321796</v>
      </c>
    </row>
    <row r="36" spans="1:8" ht="15">
      <c r="A36" s="271">
        <v>44621</v>
      </c>
      <c r="B36" s="272">
        <v>3.8286384999999998</v>
      </c>
      <c r="C36" s="87">
        <v>2.7040951937538527</v>
      </c>
      <c r="D36" s="272">
        <v>6.5257839999999998</v>
      </c>
      <c r="E36" s="142">
        <v>2.6703804999999998</v>
      </c>
      <c r="F36" s="142">
        <v>3.7739490000000004</v>
      </c>
      <c r="G36" s="272">
        <v>1.7433080000000001</v>
      </c>
      <c r="H36" s="272">
        <v>8.3229620000000004</v>
      </c>
    </row>
    <row r="37" spans="1:8" ht="15">
      <c r="A37" s="271">
        <v>44652</v>
      </c>
      <c r="B37" s="272">
        <v>4.3387209999999996</v>
      </c>
      <c r="C37" s="87">
        <v>3.1436193888000785</v>
      </c>
      <c r="D37" s="272">
        <v>6.2897540000000003</v>
      </c>
      <c r="E37" s="142">
        <v>3.2716324999999999</v>
      </c>
      <c r="F37" s="142">
        <v>3.3497139999999996</v>
      </c>
      <c r="G37" s="272">
        <v>1.9658640000000001</v>
      </c>
      <c r="H37" s="272">
        <v>9.4319950000000006</v>
      </c>
    </row>
    <row r="38" spans="1:8" ht="15">
      <c r="A38" s="271">
        <v>44682</v>
      </c>
      <c r="B38" s="272">
        <v>4.9209465000000003</v>
      </c>
      <c r="C38" s="87">
        <v>3.2701103325661895</v>
      </c>
      <c r="D38" s="272">
        <v>6.2095560000000001</v>
      </c>
      <c r="E38" s="142">
        <v>3.6033430000000002</v>
      </c>
      <c r="F38" s="142">
        <v>3.2739164999999999</v>
      </c>
      <c r="G38" s="272">
        <v>2.5424799999999999</v>
      </c>
      <c r="H38" s="272">
        <v>9.6519399999999997</v>
      </c>
    </row>
    <row r="39" spans="1:8" ht="15">
      <c r="A39" s="271">
        <v>44713</v>
      </c>
      <c r="B39" s="272">
        <v>5.227563</v>
      </c>
      <c r="C39" s="87">
        <v>3.8830485412471694</v>
      </c>
      <c r="D39" s="272">
        <v>6.1597040000000005</v>
      </c>
      <c r="E39" s="142">
        <v>3.7841089999999999</v>
      </c>
      <c r="F39" s="142">
        <v>3.6788014999999996</v>
      </c>
      <c r="G39" s="272">
        <v>2.9963790000000001</v>
      </c>
      <c r="H39" s="272">
        <v>9.9264360000000007</v>
      </c>
    </row>
    <row r="40" spans="1:8" ht="15">
      <c r="A40" s="271">
        <v>44743</v>
      </c>
      <c r="B40" s="272">
        <v>5.6384509999999999</v>
      </c>
      <c r="C40" s="87">
        <v>4.5453914410498841</v>
      </c>
      <c r="D40" s="272">
        <v>6.1604970000000003</v>
      </c>
      <c r="E40" s="142">
        <v>4.2961064999999996</v>
      </c>
      <c r="F40" s="142">
        <v>4.1137319999999997</v>
      </c>
      <c r="G40" s="272">
        <v>3.335181</v>
      </c>
      <c r="H40" s="272">
        <v>10.692830000000001</v>
      </c>
    </row>
    <row r="41" spans="1:8" ht="15">
      <c r="A41" s="271">
        <v>44774</v>
      </c>
      <c r="B41" s="272">
        <v>5.7036305</v>
      </c>
      <c r="C41" s="87">
        <v>4.5038959439249071</v>
      </c>
      <c r="D41" s="272">
        <v>6.540082</v>
      </c>
      <c r="E41" s="142">
        <v>4.4690494999999997</v>
      </c>
      <c r="F41" s="142">
        <v>3.9672710000000011</v>
      </c>
      <c r="G41" s="272">
        <v>3.521614</v>
      </c>
      <c r="H41" s="272">
        <v>11.217790000000001</v>
      </c>
    </row>
    <row r="42" spans="1:8" ht="15">
      <c r="A42" s="271">
        <v>44805</v>
      </c>
      <c r="B42" s="272">
        <v>5.6976610000000001</v>
      </c>
      <c r="C42" s="87">
        <v>4.6384411907057999</v>
      </c>
      <c r="D42" s="272">
        <v>6.8407450000000001</v>
      </c>
      <c r="E42" s="142">
        <v>4.6745239999999999</v>
      </c>
      <c r="F42" s="142">
        <v>3.8885164999999997</v>
      </c>
      <c r="G42" s="272">
        <v>3.8833880000000001</v>
      </c>
      <c r="H42" s="272">
        <v>11.820930000000001</v>
      </c>
    </row>
    <row r="43" spans="1:8" ht="15">
      <c r="A43" s="271">
        <v>44835</v>
      </c>
      <c r="B43" s="272">
        <v>5.8339569999999998</v>
      </c>
      <c r="C43" s="87">
        <v>5.0391096250398615</v>
      </c>
      <c r="D43" s="272">
        <v>6.5294179999999997</v>
      </c>
      <c r="E43" s="142">
        <v>4.7640884999999997</v>
      </c>
      <c r="F43" s="142">
        <v>3.9700945000000001</v>
      </c>
      <c r="G43" s="272">
        <v>4.063447</v>
      </c>
      <c r="H43" s="272">
        <v>12.193899999999999</v>
      </c>
    </row>
    <row r="44" spans="1:8" ht="15">
      <c r="A44" s="271">
        <v>44866</v>
      </c>
      <c r="B44" s="272">
        <v>5.8540964999999998</v>
      </c>
      <c r="C44" s="87">
        <v>5.2580162589334956</v>
      </c>
      <c r="D44" s="272">
        <v>6.2202019999999996</v>
      </c>
      <c r="E44" s="142">
        <v>4.7396440000000002</v>
      </c>
      <c r="F44" s="142">
        <v>4.3367170000000002</v>
      </c>
      <c r="G44" s="272">
        <v>4.0856110000000001</v>
      </c>
      <c r="H44" s="272">
        <v>12.413169999999999</v>
      </c>
    </row>
    <row r="45" spans="1:8" ht="15">
      <c r="A45" s="271">
        <v>44896</v>
      </c>
      <c r="B45" s="272">
        <v>6.0125694999999997</v>
      </c>
      <c r="C45" s="87">
        <v>5.0191339913582933</v>
      </c>
      <c r="D45" s="272">
        <v>5.9659300000000002</v>
      </c>
      <c r="E45" s="142">
        <v>4.9592090000000004</v>
      </c>
      <c r="F45" s="142">
        <v>4.3801125000000001</v>
      </c>
      <c r="G45" s="272">
        <v>3.701003</v>
      </c>
      <c r="H45" s="272">
        <v>12.10398</v>
      </c>
    </row>
    <row r="46" spans="1:8" ht="15">
      <c r="A46" s="271">
        <v>44927</v>
      </c>
      <c r="B46" s="272">
        <v>6.0395335000000001</v>
      </c>
      <c r="C46" s="87">
        <v>5.2238019842656858</v>
      </c>
      <c r="D46" s="272">
        <v>5.6464739999999995</v>
      </c>
      <c r="E46" s="142">
        <v>5.0854990000000004</v>
      </c>
      <c r="F46" s="142">
        <v>4.7167934999999996</v>
      </c>
      <c r="G46" s="272">
        <v>3.676809</v>
      </c>
      <c r="H46" s="272">
        <v>12.190289999999999</v>
      </c>
    </row>
    <row r="47" spans="1:8" ht="15">
      <c r="A47" s="271">
        <v>44958</v>
      </c>
      <c r="B47" s="272">
        <v>6.5441739999999999</v>
      </c>
      <c r="C47" s="87">
        <v>5.1691847303982685</v>
      </c>
      <c r="D47" s="272">
        <v>5.5535249999999996</v>
      </c>
      <c r="E47" s="142">
        <v>5.1649159999999998</v>
      </c>
      <c r="F47" s="142">
        <v>5.1615339999999996</v>
      </c>
      <c r="G47" s="272">
        <v>3.6342319999999999</v>
      </c>
      <c r="H47" s="272">
        <v>12.12872</v>
      </c>
    </row>
    <row r="48" spans="1:8" ht="15">
      <c r="A48" s="271">
        <v>44986</v>
      </c>
      <c r="B48" s="272">
        <v>6.5559254999999999</v>
      </c>
      <c r="C48" s="87">
        <v>5.0906735743861731</v>
      </c>
      <c r="D48" s="272">
        <v>5.5388869999999999</v>
      </c>
      <c r="E48" s="142">
        <v>5.1795654999999998</v>
      </c>
      <c r="F48" s="142">
        <v>5.1808745000000007</v>
      </c>
      <c r="G48" s="272">
        <v>3.4309319999999999</v>
      </c>
      <c r="H48" s="272">
        <v>12.27304</v>
      </c>
    </row>
    <row r="49" spans="1:8" ht="15">
      <c r="A49" s="271">
        <v>45017</v>
      </c>
      <c r="B49" s="272">
        <v>6.373094</v>
      </c>
      <c r="C49" s="87">
        <v>5.3187572259064453</v>
      </c>
      <c r="D49" s="272">
        <v>5.478383</v>
      </c>
      <c r="E49" s="142">
        <v>5.0205630000000001</v>
      </c>
      <c r="F49" s="142">
        <v>4.7066229999999996</v>
      </c>
      <c r="G49" s="272">
        <v>3.8516400000000002</v>
      </c>
      <c r="H49" s="272">
        <v>12.00093</v>
      </c>
    </row>
    <row r="50" spans="1:8" ht="15">
      <c r="A50" s="271">
        <v>45047</v>
      </c>
      <c r="B50" s="272">
        <v>6.4971420000000002</v>
      </c>
      <c r="C50" s="87">
        <v>5.0506672053332036</v>
      </c>
      <c r="D50" s="272">
        <v>5.2404330000000003</v>
      </c>
      <c r="E50" s="142">
        <v>4.6277945000000003</v>
      </c>
      <c r="F50" s="142">
        <v>4.8690885000000002</v>
      </c>
      <c r="G50" s="272">
        <v>3.646995</v>
      </c>
      <c r="H50" s="272">
        <v>11.166600000000001</v>
      </c>
    </row>
    <row r="51" spans="1:8" ht="15">
      <c r="A51" s="271">
        <v>45078</v>
      </c>
      <c r="B51" s="272">
        <v>6.3223585</v>
      </c>
      <c r="C51" s="87">
        <v>4.4933794390002113</v>
      </c>
      <c r="D51" s="272">
        <v>4.7334129999999996</v>
      </c>
      <c r="E51" s="142">
        <v>4.4774459999999996</v>
      </c>
      <c r="F51" s="142">
        <v>4.3543659999999997</v>
      </c>
      <c r="G51" s="272">
        <v>3.34951</v>
      </c>
      <c r="H51" s="272">
        <v>11.074680000000001</v>
      </c>
    </row>
    <row r="52" spans="1:8" ht="15">
      <c r="A52" s="271">
        <v>45108</v>
      </c>
      <c r="B52" s="272">
        <v>6.2405375000000003</v>
      </c>
      <c r="C52" s="87">
        <v>3.5126361900990721</v>
      </c>
      <c r="D52" s="272">
        <v>4.5362900000000002</v>
      </c>
      <c r="E52" s="142">
        <v>4.3622354999999997</v>
      </c>
      <c r="F52" s="142">
        <v>3.5024415000000007</v>
      </c>
      <c r="G52" s="272">
        <v>3.2126610000000002</v>
      </c>
      <c r="H52" s="272">
        <v>10.6</v>
      </c>
    </row>
    <row r="53" spans="1:8" ht="15">
      <c r="A53" s="271">
        <v>45139</v>
      </c>
      <c r="B53" s="272">
        <v>5.9087025000000004</v>
      </c>
      <c r="C53" s="87">
        <v>3.8833421543845725</v>
      </c>
      <c r="D53" s="272">
        <v>4.3021410000000007</v>
      </c>
      <c r="E53" s="142">
        <v>4.0704675000000003</v>
      </c>
      <c r="F53" s="142">
        <v>3.3393409999999992</v>
      </c>
      <c r="G53" s="272">
        <v>3.1368100000000001</v>
      </c>
      <c r="H53" s="272">
        <v>10.09342</v>
      </c>
    </row>
    <row r="54" spans="1:8" ht="15">
      <c r="A54" s="271">
        <v>45170</v>
      </c>
      <c r="B54" s="272">
        <v>5.3916715000000002</v>
      </c>
      <c r="C54" s="87">
        <v>3.5037727666877405</v>
      </c>
      <c r="D54" s="272">
        <v>4.0707050000000002</v>
      </c>
      <c r="E54" s="142">
        <v>3.7869389999999998</v>
      </c>
      <c r="F54" s="142">
        <v>3.4343490000000005</v>
      </c>
      <c r="G54" s="272">
        <v>3.1210110000000002</v>
      </c>
      <c r="H54" s="272">
        <v>9.7976939999999999</v>
      </c>
    </row>
    <row r="55" spans="1:8" ht="15">
      <c r="A55" s="271">
        <v>45200</v>
      </c>
      <c r="B55" s="272">
        <v>4.9830775000000003</v>
      </c>
      <c r="C55" s="87">
        <v>3.4009023383709813</v>
      </c>
      <c r="D55" s="272">
        <v>4.010205</v>
      </c>
      <c r="E55" s="142">
        <v>3.5306570000000002</v>
      </c>
      <c r="F55" s="142">
        <v>3.0868074999999995</v>
      </c>
      <c r="G55" s="272">
        <v>3.1102729999999998</v>
      </c>
      <c r="H55" s="272">
        <v>9.1199820000000003</v>
      </c>
    </row>
    <row r="56" spans="1:8" ht="15">
      <c r="A56" s="271">
        <v>45231</v>
      </c>
      <c r="B56" s="272">
        <v>4.8035030000000001</v>
      </c>
      <c r="C56" s="87">
        <v>2.6787417969976746</v>
      </c>
      <c r="D56" s="272">
        <v>4.0442300000000007</v>
      </c>
      <c r="E56" s="142">
        <v>3.1946485</v>
      </c>
      <c r="F56" s="142">
        <v>2.7913390000000002</v>
      </c>
      <c r="G56" s="272">
        <v>2.7652540000000001</v>
      </c>
      <c r="H56" s="272">
        <v>8.1119479999999999</v>
      </c>
    </row>
    <row r="57" spans="1:8" ht="15">
      <c r="A57" s="271">
        <v>45261</v>
      </c>
      <c r="B57" s="272">
        <v>4.6318995000000003</v>
      </c>
      <c r="C57" s="87">
        <v>2.3887453210367449</v>
      </c>
      <c r="D57" s="272">
        <v>3.9835739999999999</v>
      </c>
      <c r="E57" s="142">
        <v>2.9435280000000001</v>
      </c>
      <c r="F57" s="142">
        <v>2.8742104999999998</v>
      </c>
      <c r="G57" s="272">
        <v>2.530945</v>
      </c>
      <c r="H57" s="272">
        <v>8.0252990000000004</v>
      </c>
    </row>
    <row r="58" spans="1:8" ht="15">
      <c r="A58" s="271">
        <v>45292</v>
      </c>
      <c r="B58" s="272">
        <v>4.1328125</v>
      </c>
      <c r="C58" s="87">
        <v>2.1426508852570914</v>
      </c>
      <c r="D58" s="272">
        <v>4.0108379999999997</v>
      </c>
      <c r="E58" s="142">
        <v>2.8813735</v>
      </c>
      <c r="F58" s="142">
        <v>2.4641889999999997</v>
      </c>
      <c r="G58" s="272">
        <v>2.4256859999999998</v>
      </c>
      <c r="H58" s="272">
        <v>7.8925999999999998</v>
      </c>
    </row>
    <row r="59" spans="1:8" ht="15">
      <c r="A59" s="271">
        <v>45323</v>
      </c>
      <c r="B59" s="272">
        <v>4.1234249999999992</v>
      </c>
      <c r="C59" s="87">
        <v>1.9347496512038376</v>
      </c>
      <c r="D59" s="272">
        <v>3.8611849999999999</v>
      </c>
      <c r="E59" s="142">
        <v>2.6871130000000001</v>
      </c>
      <c r="F59" s="142">
        <v>2.1802650000000003</v>
      </c>
      <c r="G59" s="272">
        <v>2.0140940000000001</v>
      </c>
      <c r="H59" s="272">
        <v>6.5254430000000001</v>
      </c>
    </row>
    <row r="60" spans="1:8" ht="15">
      <c r="A60" s="271">
        <v>45352</v>
      </c>
      <c r="B60" s="272">
        <v>3.9629859999999999</v>
      </c>
      <c r="C60" s="87">
        <v>2.129975611100221</v>
      </c>
      <c r="D60" s="272">
        <v>3.9033889999999998</v>
      </c>
      <c r="E60" s="142">
        <v>2.7093805</v>
      </c>
      <c r="F60" s="142">
        <v>1.8767930000000002</v>
      </c>
      <c r="G60" s="272">
        <v>2.2682449999999998</v>
      </c>
      <c r="H60" s="272">
        <v>6.1273584999999997</v>
      </c>
    </row>
    <row r="61" spans="1:8" ht="15">
      <c r="A61" s="271">
        <v>45383</v>
      </c>
      <c r="B61" s="272">
        <v>3.4480649999999997</v>
      </c>
      <c r="C61" s="87">
        <v>2.3149869037273785</v>
      </c>
      <c r="D61" s="272">
        <v>3.6938749999999998</v>
      </c>
      <c r="E61" s="142">
        <v>2.3894215000000001</v>
      </c>
      <c r="F61" s="142">
        <v>1.8260185</v>
      </c>
      <c r="G61" s="272">
        <v>2.0000165000000001</v>
      </c>
      <c r="H61" s="272">
        <v>5.6772070000000001</v>
      </c>
    </row>
    <row r="62" spans="1:8" ht="15">
      <c r="A62" s="271">
        <v>45413</v>
      </c>
      <c r="B62" s="272">
        <v>3.2020729999999999</v>
      </c>
      <c r="C62" s="87">
        <v>1.8958275680023506</v>
      </c>
      <c r="D62" s="272">
        <v>3.5009879999999995</v>
      </c>
      <c r="E62" s="142">
        <v>2.6206559999999999</v>
      </c>
      <c r="F62" s="142">
        <v>1.4333399999999998</v>
      </c>
      <c r="G62" s="272">
        <v>1.8667514999999999</v>
      </c>
      <c r="H62" s="272">
        <v>5.4151679999999995</v>
      </c>
    </row>
    <row r="63" spans="1:8" ht="15">
      <c r="A63" s="271">
        <v>45444</v>
      </c>
      <c r="B63" s="272">
        <v>3.0755699999999999</v>
      </c>
      <c r="C63" s="87">
        <v>2.2702016907798273</v>
      </c>
      <c r="D63" s="272">
        <v>3.3791980000000001</v>
      </c>
      <c r="E63" s="142">
        <v>2.4124310000000002</v>
      </c>
      <c r="F63" s="142">
        <v>1.6064440000000002</v>
      </c>
      <c r="G63" s="272">
        <v>1.944834</v>
      </c>
      <c r="H63" s="272">
        <v>5.2587595</v>
      </c>
    </row>
    <row r="64" spans="1:8" ht="15">
      <c r="A64" s="271">
        <v>45474</v>
      </c>
      <c r="B64" s="272">
        <v>3.2302939999999998</v>
      </c>
      <c r="C64" s="87">
        <v>2.586234247430963</v>
      </c>
      <c r="D64" s="272">
        <v>3.2865379999999997</v>
      </c>
      <c r="E64" s="276">
        <v>2.2844875</v>
      </c>
      <c r="F64" s="276">
        <v>1.6401645</v>
      </c>
      <c r="G64" s="272">
        <v>1.8068955</v>
      </c>
      <c r="H64" s="272">
        <v>5.3609059999999999</v>
      </c>
    </row>
    <row r="65" spans="1:8" ht="15">
      <c r="A65" s="271">
        <v>45505</v>
      </c>
      <c r="B65" s="272">
        <v>3.1557550000000001</v>
      </c>
      <c r="C65" s="87">
        <v>2.9075119177774056</v>
      </c>
      <c r="D65" s="272">
        <v>3.2793930000000002</v>
      </c>
      <c r="E65" s="276">
        <v>2.2867815</v>
      </c>
      <c r="F65" s="276">
        <v>1.6396860000000002</v>
      </c>
      <c r="G65" s="272">
        <v>1.867747</v>
      </c>
      <c r="H65" s="272">
        <v>5.3460164999999993</v>
      </c>
    </row>
    <row r="66" spans="1:8" ht="15">
      <c r="A66" s="271">
        <v>45536</v>
      </c>
      <c r="B66" s="272">
        <v>2.9790365000000003</v>
      </c>
      <c r="C66" s="87">
        <v>2.7157833418167465</v>
      </c>
      <c r="D66" s="272">
        <v>3.4970140000000001</v>
      </c>
      <c r="E66" s="276">
        <v>2.3913224999999998</v>
      </c>
      <c r="F66" s="276">
        <v>1.5719515000000004</v>
      </c>
      <c r="G66" s="272">
        <v>1.736829</v>
      </c>
      <c r="H66" s="272">
        <v>5.1297250000000005</v>
      </c>
    </row>
    <row r="67" spans="1:8" ht="15">
      <c r="A67" s="271">
        <v>45566</v>
      </c>
      <c r="B67" s="272">
        <v>3.1134725000000003</v>
      </c>
      <c r="C67" s="87">
        <v>3.0962490518363861</v>
      </c>
      <c r="D67" s="272">
        <v>3.5007839999999995</v>
      </c>
      <c r="E67" s="276">
        <v>2.087923</v>
      </c>
      <c r="F67" s="276">
        <v>1.9717789999999997</v>
      </c>
      <c r="G67" s="272">
        <v>1.714537</v>
      </c>
      <c r="H67" s="272">
        <v>5.0278325000000006</v>
      </c>
    </row>
    <row r="68" spans="1:8" ht="15">
      <c r="A68" s="271">
        <v>45597</v>
      </c>
      <c r="B68" s="272">
        <v>3.0848705000000001</v>
      </c>
      <c r="C68" s="87">
        <v>3.1233447713483686</v>
      </c>
      <c r="D68" s="272">
        <v>3.4721129999999998</v>
      </c>
      <c r="E68" s="276">
        <v>1.9086615</v>
      </c>
      <c r="F68" s="276">
        <v>2.1723670000000004</v>
      </c>
      <c r="G68" s="272">
        <v>1.6956979999999999</v>
      </c>
      <c r="H68" s="272">
        <v>4.8372589999999995</v>
      </c>
    </row>
    <row r="69" spans="1:8" ht="15">
      <c r="A69" s="271">
        <v>45627</v>
      </c>
      <c r="B69" s="272">
        <v>3.0878510000000001</v>
      </c>
      <c r="C69" s="87">
        <v>3.0982103633282909</v>
      </c>
      <c r="D69" s="272">
        <v>3.3964099999999999</v>
      </c>
      <c r="E69" s="142">
        <v>1.8468135000000001</v>
      </c>
      <c r="F69" s="142">
        <v>2.159564</v>
      </c>
      <c r="G69" s="272">
        <v>1.2705959999999998</v>
      </c>
      <c r="H69" s="272">
        <v>4.7818950000000005</v>
      </c>
    </row>
    <row r="70" spans="1:8" ht="15">
      <c r="A70" s="271">
        <v>45658</v>
      </c>
      <c r="B70" s="272">
        <v>3.2528554999999999</v>
      </c>
      <c r="C70" s="87">
        <v>3.6244644852105656</v>
      </c>
      <c r="D70" s="272">
        <v>3.4779129999999996</v>
      </c>
      <c r="E70" s="142">
        <v>1.7319245000000001</v>
      </c>
      <c r="F70" s="142">
        <v>2.2326079999999999</v>
      </c>
      <c r="G70" s="272">
        <v>1.2312099999999999</v>
      </c>
      <c r="H70" s="272">
        <v>5.0762494999999994</v>
      </c>
    </row>
    <row r="71" spans="1:8" ht="15">
      <c r="A71" s="271">
        <v>45689</v>
      </c>
      <c r="B71" s="272">
        <v>3.2603040000000001</v>
      </c>
      <c r="C71" s="87">
        <v>3.4463004058307378</v>
      </c>
      <c r="D71" s="272">
        <v>3.4288449999999999</v>
      </c>
      <c r="E71" s="142">
        <v>1.6829654999999999</v>
      </c>
      <c r="F71" s="142">
        <v>2.4883975000000005</v>
      </c>
      <c r="G71" s="272">
        <v>1.216812</v>
      </c>
      <c r="H71" s="272">
        <v>5.0413709999999998</v>
      </c>
    </row>
    <row r="72" spans="1:8" ht="15">
      <c r="A72" s="271">
        <v>45717</v>
      </c>
      <c r="B72" s="272">
        <v>2.7791975</v>
      </c>
      <c r="C72" s="87">
        <v>3.2837775167863459</v>
      </c>
      <c r="D72" s="272">
        <v>3.1936589999999998</v>
      </c>
      <c r="E72" s="142">
        <v>1.8099354999999999</v>
      </c>
      <c r="F72" s="142">
        <v>2.0727305</v>
      </c>
      <c r="G72" s="272">
        <v>1.03933225</v>
      </c>
      <c r="H72" s="272">
        <v>5.0618805</v>
      </c>
    </row>
    <row r="73" spans="1:8" ht="15">
      <c r="A73" s="271">
        <v>45748</v>
      </c>
      <c r="B73" s="272">
        <v>2.9221374999999998</v>
      </c>
      <c r="C73" s="87">
        <v>3.5559843088555754</v>
      </c>
      <c r="D73" s="272">
        <v>3.180707</v>
      </c>
      <c r="E73" s="142">
        <v>2.0251055</v>
      </c>
      <c r="F73" s="142">
        <v>2.0553954999999999</v>
      </c>
      <c r="G73" s="272">
        <v>1.1372912500000001</v>
      </c>
      <c r="H73" s="272">
        <v>5.1041995</v>
      </c>
    </row>
    <row r="74" spans="1:8" ht="15">
      <c r="A74" s="271">
        <v>45778</v>
      </c>
      <c r="B74" s="272">
        <v>2.7917639999999997</v>
      </c>
      <c r="C74" s="87">
        <v>3.375165871123853</v>
      </c>
      <c r="D74" s="272">
        <v>3.2115770000000001</v>
      </c>
      <c r="E74" s="142">
        <v>1.9324645</v>
      </c>
      <c r="F74" s="142">
        <v>1.815801</v>
      </c>
      <c r="G74" s="272">
        <v>0.97308765000000008</v>
      </c>
      <c r="H74" s="272">
        <v>5.2448189999999997</v>
      </c>
    </row>
    <row r="75" spans="1:8" ht="15">
      <c r="A75" s="271">
        <v>45809</v>
      </c>
      <c r="B75" s="272">
        <v>2.9707924999999999</v>
      </c>
      <c r="C75" s="87">
        <v>3.2464920361720662</v>
      </c>
      <c r="D75" s="272">
        <v>3.3172050000000004</v>
      </c>
      <c r="E75" s="142">
        <v>1.8680615</v>
      </c>
      <c r="F75" s="142">
        <v>2.0773734999999998</v>
      </c>
      <c r="G75" s="272">
        <v>1.1376072499999998</v>
      </c>
      <c r="H75" s="272">
        <v>5.0532184999999998</v>
      </c>
    </row>
    <row r="76" spans="1:8" ht="15">
      <c r="A76" s="271">
        <v>45839</v>
      </c>
      <c r="B76" s="274">
        <v>2.809434</v>
      </c>
      <c r="C76" s="87">
        <v>3.4</v>
      </c>
      <c r="D76" s="274">
        <v>3.426558</v>
      </c>
      <c r="E76" s="142">
        <v>1.869246</v>
      </c>
      <c r="F76" s="142">
        <v>1.9739930000000001</v>
      </c>
      <c r="G76" s="274">
        <v>1.20901185</v>
      </c>
      <c r="H76" s="274">
        <v>4.9334589999999992</v>
      </c>
    </row>
    <row r="77" spans="1:8" ht="15">
      <c r="A77" s="271">
        <v>45870</v>
      </c>
      <c r="B77" s="275">
        <v>2.7352610000000004</v>
      </c>
      <c r="C77" s="277">
        <v>3.3</v>
      </c>
      <c r="D77" s="275">
        <v>3.1</v>
      </c>
      <c r="E77" s="275">
        <v>1.9</v>
      </c>
      <c r="F77" s="275">
        <v>1.85</v>
      </c>
      <c r="G77" s="275">
        <v>1.03606705</v>
      </c>
      <c r="H77" s="275">
        <v>4.8235549999999998</v>
      </c>
    </row>
    <row r="78" spans="1:8" ht="15">
      <c r="A78" s="271">
        <v>45901</v>
      </c>
      <c r="B78" s="275">
        <v>2.8218135000000002</v>
      </c>
      <c r="C78" s="278">
        <v>3</v>
      </c>
      <c r="D78" s="275">
        <v>3</v>
      </c>
      <c r="E78" s="275">
        <v>1.96</v>
      </c>
      <c r="F78" s="275">
        <v>1.4</v>
      </c>
      <c r="G78" s="275">
        <v>1.1551361</v>
      </c>
      <c r="H78" s="275">
        <v>4.9503765</v>
      </c>
    </row>
    <row r="79" spans="1:8" ht="15">
      <c r="A79" s="271">
        <v>45931</v>
      </c>
      <c r="B79" s="275">
        <v>2.7516949999999998</v>
      </c>
      <c r="C79" s="278">
        <v>2.4</v>
      </c>
      <c r="D79" s="275">
        <v>2.8</v>
      </c>
      <c r="E79" s="275">
        <v>2.1</v>
      </c>
      <c r="F79" s="275">
        <v>1.5</v>
      </c>
      <c r="G79" s="275">
        <v>0.93187292000000044</v>
      </c>
      <c r="H79" s="275">
        <v>5.2226040000000005</v>
      </c>
    </row>
    <row r="80" spans="1:8" ht="15">
      <c r="A80" s="271">
        <v>45962</v>
      </c>
      <c r="B80" s="275">
        <v>2.7722095000000002</v>
      </c>
      <c r="C80" s="278">
        <v>2.2999999999999998</v>
      </c>
      <c r="D80" s="142">
        <v>2.7</v>
      </c>
      <c r="E80" s="275">
        <v>1.96</v>
      </c>
      <c r="F80" s="275">
        <v>1.2</v>
      </c>
      <c r="G80" s="275">
        <v>0.8750844499999999</v>
      </c>
      <c r="H80" s="275">
        <v>5.2411744999999996</v>
      </c>
    </row>
    <row r="81" spans="1:8" ht="15">
      <c r="A81" s="271">
        <v>45992</v>
      </c>
      <c r="B81" s="275">
        <v>2.72</v>
      </c>
      <c r="C81" s="87">
        <v>2.5694756092531579</v>
      </c>
      <c r="D81" s="142">
        <v>2.6</v>
      </c>
      <c r="E81" s="275">
        <v>2.08</v>
      </c>
      <c r="F81" s="275">
        <v>1.1599999999999999</v>
      </c>
      <c r="G81" s="275">
        <v>0.8</v>
      </c>
      <c r="H81" s="275">
        <v>4.9800000000000004</v>
      </c>
    </row>
    <row r="82" spans="1:8" ht="15">
      <c r="A82" s="271">
        <v>46023</v>
      </c>
      <c r="B82" s="275">
        <v>2.42</v>
      </c>
      <c r="C82" s="87">
        <v>1.8668462963267629</v>
      </c>
      <c r="D82" s="142">
        <v>2.5</v>
      </c>
      <c r="E82" s="275">
        <v>1.95</v>
      </c>
      <c r="F82" s="275">
        <v>1.2</v>
      </c>
      <c r="G82" s="275">
        <v>1.4</v>
      </c>
      <c r="H82" s="275">
        <v>4.5999999999999996</v>
      </c>
    </row>
    <row r="83" spans="1:8" ht="15">
      <c r="A83" s="271">
        <v>46054</v>
      </c>
      <c r="B83" s="275">
        <v>2.38</v>
      </c>
      <c r="C83" s="87">
        <v>2.1494220244218987</v>
      </c>
      <c r="D83" s="142">
        <v>2.5</v>
      </c>
      <c r="E83" s="275">
        <v>2.1</v>
      </c>
      <c r="F83" s="275">
        <v>1.4</v>
      </c>
      <c r="G83" s="275">
        <v>1.1000000000000001</v>
      </c>
      <c r="H83" s="275">
        <v>4.5</v>
      </c>
    </row>
    <row r="84" spans="1:8" ht="15">
      <c r="A84" s="271">
        <v>46082</v>
      </c>
      <c r="B84" s="275">
        <v>2.52</v>
      </c>
      <c r="C84" s="277">
        <v>1.8314151898484621</v>
      </c>
      <c r="D84" s="142">
        <v>2.6</v>
      </c>
      <c r="E84" s="275">
        <v>1.96</v>
      </c>
      <c r="F84" s="275">
        <v>1.1000000000000001</v>
      </c>
      <c r="G84" s="275">
        <v>1.5</v>
      </c>
      <c r="H84" s="275">
        <v>4.7</v>
      </c>
    </row>
    <row r="85" spans="1:8" ht="15">
      <c r="A85" s="271">
        <v>46113</v>
      </c>
      <c r="B85" s="275">
        <v>2.54</v>
      </c>
      <c r="C85" s="278">
        <v>1.4</v>
      </c>
      <c r="D85" s="142">
        <v>2.75</v>
      </c>
      <c r="E85" s="275">
        <v>2.2000000000000002</v>
      </c>
      <c r="F85" s="275">
        <v>1.5</v>
      </c>
      <c r="G85" s="275">
        <v>1.1399999999999999</v>
      </c>
      <c r="H85" s="275">
        <v>4.2</v>
      </c>
    </row>
    <row r="86" spans="1:8" ht="15">
      <c r="A86" s="271">
        <v>46143</v>
      </c>
      <c r="B86" s="275">
        <v>2.89</v>
      </c>
      <c r="C86" s="278">
        <v>1.49</v>
      </c>
      <c r="D86" s="142">
        <v>2.85</v>
      </c>
      <c r="E86" s="275">
        <v>2.04</v>
      </c>
      <c r="F86" s="275">
        <v>1.26</v>
      </c>
      <c r="G86" s="275">
        <v>1.07</v>
      </c>
      <c r="H86" s="275">
        <v>4.26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"/>
  <dimension ref="A1:M260"/>
  <sheetViews>
    <sheetView workbookViewId="0">
      <selection sqref="A1:M260"/>
    </sheetView>
  </sheetViews>
  <sheetFormatPr defaultRowHeight="14.25"/>
  <cols>
    <col min="1" max="1" width="9.875" style="1" bestFit="1" customWidth="1"/>
    <col min="2" max="2" width="20.625" style="85" customWidth="1"/>
    <col min="3" max="4" width="20.625" style="6" customWidth="1"/>
    <col min="5" max="5" width="9" style="1"/>
    <col min="6" max="6" width="9.875" style="1" bestFit="1" customWidth="1"/>
    <col min="7" max="7" width="20.625" style="85" customWidth="1"/>
    <col min="8" max="11" width="20.625" style="6" customWidth="1"/>
    <col min="12" max="12" width="9" style="1"/>
    <col min="13" max="13" width="49.5" style="1" bestFit="1" customWidth="1"/>
    <col min="14" max="256" width="9" style="1"/>
    <col min="257" max="257" width="9.875" style="1" bestFit="1" customWidth="1"/>
    <col min="258" max="260" width="20.625" style="1" customWidth="1"/>
    <col min="261" max="512" width="9" style="1"/>
    <col min="513" max="513" width="9.875" style="1" bestFit="1" customWidth="1"/>
    <col min="514" max="516" width="20.625" style="1" customWidth="1"/>
    <col min="517" max="768" width="9" style="1"/>
    <col min="769" max="769" width="9.875" style="1" bestFit="1" customWidth="1"/>
    <col min="770" max="772" width="20.625" style="1" customWidth="1"/>
    <col min="773" max="1024" width="9" style="1"/>
    <col min="1025" max="1025" width="9.875" style="1" bestFit="1" customWidth="1"/>
    <col min="1026" max="1028" width="20.625" style="1" customWidth="1"/>
    <col min="1029" max="1280" width="9" style="1"/>
    <col min="1281" max="1281" width="9.875" style="1" bestFit="1" customWidth="1"/>
    <col min="1282" max="1284" width="20.625" style="1" customWidth="1"/>
    <col min="1285" max="1536" width="9" style="1"/>
    <col min="1537" max="1537" width="9.875" style="1" bestFit="1" customWidth="1"/>
    <col min="1538" max="1540" width="20.625" style="1" customWidth="1"/>
    <col min="1541" max="1792" width="9" style="1"/>
    <col min="1793" max="1793" width="9.875" style="1" bestFit="1" customWidth="1"/>
    <col min="1794" max="1796" width="20.625" style="1" customWidth="1"/>
    <col min="1797" max="2048" width="9" style="1"/>
    <col min="2049" max="2049" width="9.875" style="1" bestFit="1" customWidth="1"/>
    <col min="2050" max="2052" width="20.625" style="1" customWidth="1"/>
    <col min="2053" max="2304" width="9" style="1"/>
    <col min="2305" max="2305" width="9.875" style="1" bestFit="1" customWidth="1"/>
    <col min="2306" max="2308" width="20.625" style="1" customWidth="1"/>
    <col min="2309" max="2560" width="9" style="1"/>
    <col min="2561" max="2561" width="9.875" style="1" bestFit="1" customWidth="1"/>
    <col min="2562" max="2564" width="20.625" style="1" customWidth="1"/>
    <col min="2565" max="2816" width="9" style="1"/>
    <col min="2817" max="2817" width="9.875" style="1" bestFit="1" customWidth="1"/>
    <col min="2818" max="2820" width="20.625" style="1" customWidth="1"/>
    <col min="2821" max="3072" width="9" style="1"/>
    <col min="3073" max="3073" width="9.875" style="1" bestFit="1" customWidth="1"/>
    <col min="3074" max="3076" width="20.625" style="1" customWidth="1"/>
    <col min="3077" max="3328" width="9" style="1"/>
    <col min="3329" max="3329" width="9.875" style="1" bestFit="1" customWidth="1"/>
    <col min="3330" max="3332" width="20.625" style="1" customWidth="1"/>
    <col min="3333" max="3584" width="9" style="1"/>
    <col min="3585" max="3585" width="9.875" style="1" bestFit="1" customWidth="1"/>
    <col min="3586" max="3588" width="20.625" style="1" customWidth="1"/>
    <col min="3589" max="3840" width="9" style="1"/>
    <col min="3841" max="3841" width="9.875" style="1" bestFit="1" customWidth="1"/>
    <col min="3842" max="3844" width="20.625" style="1" customWidth="1"/>
    <col min="3845" max="4096" width="9" style="1"/>
    <col min="4097" max="4097" width="9.875" style="1" bestFit="1" customWidth="1"/>
    <col min="4098" max="4100" width="20.625" style="1" customWidth="1"/>
    <col min="4101" max="4352" width="9" style="1"/>
    <col min="4353" max="4353" width="9.875" style="1" bestFit="1" customWidth="1"/>
    <col min="4354" max="4356" width="20.625" style="1" customWidth="1"/>
    <col min="4357" max="4608" width="9" style="1"/>
    <col min="4609" max="4609" width="9.875" style="1" bestFit="1" customWidth="1"/>
    <col min="4610" max="4612" width="20.625" style="1" customWidth="1"/>
    <col min="4613" max="4864" width="9" style="1"/>
    <col min="4865" max="4865" width="9.875" style="1" bestFit="1" customWidth="1"/>
    <col min="4866" max="4868" width="20.625" style="1" customWidth="1"/>
    <col min="4869" max="5120" width="9" style="1"/>
    <col min="5121" max="5121" width="9.875" style="1" bestFit="1" customWidth="1"/>
    <col min="5122" max="5124" width="20.625" style="1" customWidth="1"/>
    <col min="5125" max="5376" width="9" style="1"/>
    <col min="5377" max="5377" width="9.875" style="1" bestFit="1" customWidth="1"/>
    <col min="5378" max="5380" width="20.625" style="1" customWidth="1"/>
    <col min="5381" max="5632" width="9" style="1"/>
    <col min="5633" max="5633" width="9.875" style="1" bestFit="1" customWidth="1"/>
    <col min="5634" max="5636" width="20.625" style="1" customWidth="1"/>
    <col min="5637" max="5888" width="9" style="1"/>
    <col min="5889" max="5889" width="9.875" style="1" bestFit="1" customWidth="1"/>
    <col min="5890" max="5892" width="20.625" style="1" customWidth="1"/>
    <col min="5893" max="6144" width="9" style="1"/>
    <col min="6145" max="6145" width="9.875" style="1" bestFit="1" customWidth="1"/>
    <col min="6146" max="6148" width="20.625" style="1" customWidth="1"/>
    <col min="6149" max="6400" width="9" style="1"/>
    <col min="6401" max="6401" width="9.875" style="1" bestFit="1" customWidth="1"/>
    <col min="6402" max="6404" width="20.625" style="1" customWidth="1"/>
    <col min="6405" max="6656" width="9" style="1"/>
    <col min="6657" max="6657" width="9.875" style="1" bestFit="1" customWidth="1"/>
    <col min="6658" max="6660" width="20.625" style="1" customWidth="1"/>
    <col min="6661" max="6912" width="9" style="1"/>
    <col min="6913" max="6913" width="9.875" style="1" bestFit="1" customWidth="1"/>
    <col min="6914" max="6916" width="20.625" style="1" customWidth="1"/>
    <col min="6917" max="7168" width="9" style="1"/>
    <col min="7169" max="7169" width="9.875" style="1" bestFit="1" customWidth="1"/>
    <col min="7170" max="7172" width="20.625" style="1" customWidth="1"/>
    <col min="7173" max="7424" width="9" style="1"/>
    <col min="7425" max="7425" width="9.875" style="1" bestFit="1" customWidth="1"/>
    <col min="7426" max="7428" width="20.625" style="1" customWidth="1"/>
    <col min="7429" max="7680" width="9" style="1"/>
    <col min="7681" max="7681" width="9.875" style="1" bestFit="1" customWidth="1"/>
    <col min="7682" max="7684" width="20.625" style="1" customWidth="1"/>
    <col min="7685" max="7936" width="9" style="1"/>
    <col min="7937" max="7937" width="9.875" style="1" bestFit="1" customWidth="1"/>
    <col min="7938" max="7940" width="20.625" style="1" customWidth="1"/>
    <col min="7941" max="8192" width="9" style="1"/>
    <col min="8193" max="8193" width="9.875" style="1" bestFit="1" customWidth="1"/>
    <col min="8194" max="8196" width="20.625" style="1" customWidth="1"/>
    <col min="8197" max="8448" width="9" style="1"/>
    <col min="8449" max="8449" width="9.875" style="1" bestFit="1" customWidth="1"/>
    <col min="8450" max="8452" width="20.625" style="1" customWidth="1"/>
    <col min="8453" max="8704" width="9" style="1"/>
    <col min="8705" max="8705" width="9.875" style="1" bestFit="1" customWidth="1"/>
    <col min="8706" max="8708" width="20.625" style="1" customWidth="1"/>
    <col min="8709" max="8960" width="9" style="1"/>
    <col min="8961" max="8961" width="9.875" style="1" bestFit="1" customWidth="1"/>
    <col min="8962" max="8964" width="20.625" style="1" customWidth="1"/>
    <col min="8965" max="9216" width="9" style="1"/>
    <col min="9217" max="9217" width="9.875" style="1" bestFit="1" customWidth="1"/>
    <col min="9218" max="9220" width="20.625" style="1" customWidth="1"/>
    <col min="9221" max="9472" width="9" style="1"/>
    <col min="9473" max="9473" width="9.875" style="1" bestFit="1" customWidth="1"/>
    <col min="9474" max="9476" width="20.625" style="1" customWidth="1"/>
    <col min="9477" max="9728" width="9" style="1"/>
    <col min="9729" max="9729" width="9.875" style="1" bestFit="1" customWidth="1"/>
    <col min="9730" max="9732" width="20.625" style="1" customWidth="1"/>
    <col min="9733" max="9984" width="9" style="1"/>
    <col min="9985" max="9985" width="9.875" style="1" bestFit="1" customWidth="1"/>
    <col min="9986" max="9988" width="20.625" style="1" customWidth="1"/>
    <col min="9989" max="10240" width="9" style="1"/>
    <col min="10241" max="10241" width="9.875" style="1" bestFit="1" customWidth="1"/>
    <col min="10242" max="10244" width="20.625" style="1" customWidth="1"/>
    <col min="10245" max="10496" width="9" style="1"/>
    <col min="10497" max="10497" width="9.875" style="1" bestFit="1" customWidth="1"/>
    <col min="10498" max="10500" width="20.625" style="1" customWidth="1"/>
    <col min="10501" max="10752" width="9" style="1"/>
    <col min="10753" max="10753" width="9.875" style="1" bestFit="1" customWidth="1"/>
    <col min="10754" max="10756" width="20.625" style="1" customWidth="1"/>
    <col min="10757" max="11008" width="9" style="1"/>
    <col min="11009" max="11009" width="9.875" style="1" bestFit="1" customWidth="1"/>
    <col min="11010" max="11012" width="20.625" style="1" customWidth="1"/>
    <col min="11013" max="11264" width="9" style="1"/>
    <col min="11265" max="11265" width="9.875" style="1" bestFit="1" customWidth="1"/>
    <col min="11266" max="11268" width="20.625" style="1" customWidth="1"/>
    <col min="11269" max="11520" width="9" style="1"/>
    <col min="11521" max="11521" width="9.875" style="1" bestFit="1" customWidth="1"/>
    <col min="11522" max="11524" width="20.625" style="1" customWidth="1"/>
    <col min="11525" max="11776" width="9" style="1"/>
    <col min="11777" max="11777" width="9.875" style="1" bestFit="1" customWidth="1"/>
    <col min="11778" max="11780" width="20.625" style="1" customWidth="1"/>
    <col min="11781" max="12032" width="9" style="1"/>
    <col min="12033" max="12033" width="9.875" style="1" bestFit="1" customWidth="1"/>
    <col min="12034" max="12036" width="20.625" style="1" customWidth="1"/>
    <col min="12037" max="12288" width="9" style="1"/>
    <col min="12289" max="12289" width="9.875" style="1" bestFit="1" customWidth="1"/>
    <col min="12290" max="12292" width="20.625" style="1" customWidth="1"/>
    <col min="12293" max="12544" width="9" style="1"/>
    <col min="12545" max="12545" width="9.875" style="1" bestFit="1" customWidth="1"/>
    <col min="12546" max="12548" width="20.625" style="1" customWidth="1"/>
    <col min="12549" max="12800" width="9" style="1"/>
    <col min="12801" max="12801" width="9.875" style="1" bestFit="1" customWidth="1"/>
    <col min="12802" max="12804" width="20.625" style="1" customWidth="1"/>
    <col min="12805" max="13056" width="9" style="1"/>
    <col min="13057" max="13057" width="9.875" style="1" bestFit="1" customWidth="1"/>
    <col min="13058" max="13060" width="20.625" style="1" customWidth="1"/>
    <col min="13061" max="13312" width="9" style="1"/>
    <col min="13313" max="13313" width="9.875" style="1" bestFit="1" customWidth="1"/>
    <col min="13314" max="13316" width="20.625" style="1" customWidth="1"/>
    <col min="13317" max="13568" width="9" style="1"/>
    <col min="13569" max="13569" width="9.875" style="1" bestFit="1" customWidth="1"/>
    <col min="13570" max="13572" width="20.625" style="1" customWidth="1"/>
    <col min="13573" max="13824" width="9" style="1"/>
    <col min="13825" max="13825" width="9.875" style="1" bestFit="1" customWidth="1"/>
    <col min="13826" max="13828" width="20.625" style="1" customWidth="1"/>
    <col min="13829" max="14080" width="9" style="1"/>
    <col min="14081" max="14081" width="9.875" style="1" bestFit="1" customWidth="1"/>
    <col min="14082" max="14084" width="20.625" style="1" customWidth="1"/>
    <col min="14085" max="14336" width="9" style="1"/>
    <col min="14337" max="14337" width="9.875" style="1" bestFit="1" customWidth="1"/>
    <col min="14338" max="14340" width="20.625" style="1" customWidth="1"/>
    <col min="14341" max="14592" width="9" style="1"/>
    <col min="14593" max="14593" width="9.875" style="1" bestFit="1" customWidth="1"/>
    <col min="14594" max="14596" width="20.625" style="1" customWidth="1"/>
    <col min="14597" max="14848" width="9" style="1"/>
    <col min="14849" max="14849" width="9.875" style="1" bestFit="1" customWidth="1"/>
    <col min="14850" max="14852" width="20.625" style="1" customWidth="1"/>
    <col min="14853" max="15104" width="9" style="1"/>
    <col min="15105" max="15105" width="9.875" style="1" bestFit="1" customWidth="1"/>
    <col min="15106" max="15108" width="20.625" style="1" customWidth="1"/>
    <col min="15109" max="15360" width="9" style="1"/>
    <col min="15361" max="15361" width="9.875" style="1" bestFit="1" customWidth="1"/>
    <col min="15362" max="15364" width="20.625" style="1" customWidth="1"/>
    <col min="15365" max="15616" width="9" style="1"/>
    <col min="15617" max="15617" width="9.875" style="1" bestFit="1" customWidth="1"/>
    <col min="15618" max="15620" width="20.625" style="1" customWidth="1"/>
    <col min="15621" max="15872" width="9" style="1"/>
    <col min="15873" max="15873" width="9.875" style="1" bestFit="1" customWidth="1"/>
    <col min="15874" max="15876" width="20.625" style="1" customWidth="1"/>
    <col min="15877" max="16128" width="9" style="1"/>
    <col min="16129" max="16129" width="9.875" style="1" bestFit="1" customWidth="1"/>
    <col min="16130" max="16132" width="20.625" style="1" customWidth="1"/>
    <col min="16133" max="16384" width="9" style="1"/>
  </cols>
  <sheetData>
    <row r="1" spans="1:13">
      <c r="B1" s="342" t="s">
        <v>34</v>
      </c>
      <c r="C1" s="343"/>
      <c r="D1" s="344"/>
      <c r="G1" s="345" t="s">
        <v>36</v>
      </c>
      <c r="H1" s="345"/>
      <c r="I1" s="345"/>
      <c r="J1" s="345"/>
      <c r="K1" s="345"/>
    </row>
    <row r="2" spans="1:13" ht="25.5">
      <c r="A2" s="135" t="s">
        <v>63</v>
      </c>
      <c r="B2" s="136" t="s">
        <v>72</v>
      </c>
      <c r="C2" s="136" t="s">
        <v>73</v>
      </c>
      <c r="D2" s="137" t="s">
        <v>74</v>
      </c>
      <c r="G2" s="136" t="s">
        <v>75</v>
      </c>
      <c r="H2" s="136" t="s">
        <v>76</v>
      </c>
      <c r="I2" s="136" t="s">
        <v>77</v>
      </c>
      <c r="J2" s="136" t="s">
        <v>78</v>
      </c>
      <c r="K2" s="136" t="s">
        <v>79</v>
      </c>
    </row>
    <row r="3" spans="1:13" ht="25.5">
      <c r="A3" s="82"/>
      <c r="B3" s="241" t="s">
        <v>252</v>
      </c>
      <c r="C3" s="241" t="s">
        <v>253</v>
      </c>
      <c r="D3" s="241" t="s">
        <v>35</v>
      </c>
      <c r="F3" s="82"/>
      <c r="G3" s="241" t="s">
        <v>248</v>
      </c>
      <c r="H3" s="241" t="s">
        <v>249</v>
      </c>
      <c r="I3" s="241" t="s">
        <v>250</v>
      </c>
      <c r="J3" s="241" t="s">
        <v>251</v>
      </c>
      <c r="K3" s="241" t="s">
        <v>43</v>
      </c>
      <c r="M3" s="92" t="s">
        <v>354</v>
      </c>
    </row>
    <row r="4" spans="1:13">
      <c r="A4" s="83">
        <v>41305</v>
      </c>
      <c r="B4" s="4">
        <v>0.38882397247758654</v>
      </c>
      <c r="C4" s="4" t="s">
        <v>31</v>
      </c>
      <c r="D4" s="4" t="s">
        <v>31</v>
      </c>
      <c r="F4" s="83">
        <v>41305</v>
      </c>
      <c r="G4" s="4">
        <v>1.1285474709691143</v>
      </c>
      <c r="H4" s="4">
        <v>-0.52187803851283421</v>
      </c>
      <c r="I4" s="4">
        <v>0.30601716560540865</v>
      </c>
      <c r="J4" s="4" t="s">
        <v>31</v>
      </c>
      <c r="K4" s="4" t="s">
        <v>31</v>
      </c>
      <c r="M4" s="1" t="s">
        <v>353</v>
      </c>
    </row>
    <row r="5" spans="1:13">
      <c r="A5" s="83">
        <v>41333</v>
      </c>
      <c r="B5" s="84">
        <v>0.5105786689276629</v>
      </c>
      <c r="C5" s="4" t="s">
        <v>31</v>
      </c>
      <c r="D5" s="4"/>
      <c r="F5" s="83">
        <v>41333</v>
      </c>
      <c r="G5" s="84">
        <v>0.96804709258234956</v>
      </c>
      <c r="H5" s="4">
        <v>-0.60816312621189594</v>
      </c>
      <c r="I5" s="4">
        <v>0.18914372821092143</v>
      </c>
      <c r="J5" s="4" t="s">
        <v>31</v>
      </c>
      <c r="K5" s="4"/>
    </row>
    <row r="6" spans="1:13">
      <c r="A6" s="83">
        <v>41364</v>
      </c>
      <c r="B6" s="84">
        <v>0.2340044177501881</v>
      </c>
      <c r="C6" s="4" t="s">
        <v>31</v>
      </c>
      <c r="D6" s="4"/>
      <c r="F6" s="83">
        <v>41364</v>
      </c>
      <c r="G6" s="84">
        <v>1.1386437019869595</v>
      </c>
      <c r="H6" s="4">
        <v>-0.7213048105737605</v>
      </c>
      <c r="I6" s="4">
        <v>0.1194125825675011</v>
      </c>
      <c r="J6" s="4" t="s">
        <v>31</v>
      </c>
      <c r="K6" s="4"/>
      <c r="M6" s="118" t="s">
        <v>54</v>
      </c>
    </row>
    <row r="7" spans="1:13">
      <c r="A7" s="83">
        <v>41394</v>
      </c>
      <c r="B7" s="84">
        <v>-0.39555561690274571</v>
      </c>
      <c r="C7" s="4" t="s">
        <v>31</v>
      </c>
      <c r="D7" s="4"/>
      <c r="F7" s="83">
        <v>41394</v>
      </c>
      <c r="G7" s="84">
        <v>1.1610892908071584</v>
      </c>
      <c r="H7" s="4">
        <v>-0.71079383902042415</v>
      </c>
      <c r="I7" s="4">
        <v>0.23282849541942832</v>
      </c>
      <c r="J7" s="4" t="s">
        <v>31</v>
      </c>
      <c r="K7" s="4"/>
    </row>
    <row r="8" spans="1:13">
      <c r="A8" s="83">
        <v>41425</v>
      </c>
      <c r="B8" s="84">
        <v>-0.67678779196367911</v>
      </c>
      <c r="C8" s="4" t="s">
        <v>31</v>
      </c>
      <c r="D8" s="4"/>
      <c r="F8" s="83">
        <v>41425</v>
      </c>
      <c r="G8" s="84">
        <v>1.1684890106957753</v>
      </c>
      <c r="H8" s="4">
        <v>-0.77199553289883271</v>
      </c>
      <c r="I8" s="4">
        <v>5.0064670374252628E-2</v>
      </c>
      <c r="J8" s="4" t="s">
        <v>31</v>
      </c>
      <c r="K8" s="4"/>
      <c r="M8" s="93"/>
    </row>
    <row r="9" spans="1:13">
      <c r="A9" s="83">
        <v>41455</v>
      </c>
      <c r="B9" s="84">
        <v>7.937020297127477E-2</v>
      </c>
      <c r="C9" s="4" t="s">
        <v>31</v>
      </c>
      <c r="D9" s="4"/>
      <c r="F9" s="83">
        <v>41455</v>
      </c>
      <c r="G9" s="84">
        <v>1.2499497224453688</v>
      </c>
      <c r="H9" s="4">
        <v>-0.69038015225706517</v>
      </c>
      <c r="I9" s="4">
        <v>0.34043809354527971</v>
      </c>
      <c r="J9" s="4" t="s">
        <v>31</v>
      </c>
      <c r="K9" s="4"/>
    </row>
    <row r="10" spans="1:13">
      <c r="A10" s="83">
        <v>41486</v>
      </c>
      <c r="B10" s="84">
        <v>0.21502207642796359</v>
      </c>
      <c r="C10" s="4" t="s">
        <v>31</v>
      </c>
      <c r="D10" s="4"/>
      <c r="F10" s="83">
        <v>41486</v>
      </c>
      <c r="G10" s="84">
        <v>1.2367944456231694</v>
      </c>
      <c r="H10" s="4">
        <v>-0.64721935015733922</v>
      </c>
      <c r="I10" s="4">
        <v>0.43637294966208884</v>
      </c>
      <c r="J10" s="4" t="s">
        <v>31</v>
      </c>
      <c r="K10" s="4"/>
    </row>
    <row r="11" spans="1:13">
      <c r="A11" s="83">
        <v>41517</v>
      </c>
      <c r="B11" s="84">
        <v>-0.20320956103970203</v>
      </c>
      <c r="C11" s="4" t="s">
        <v>31</v>
      </c>
      <c r="D11" s="4"/>
      <c r="F11" s="83">
        <v>41517</v>
      </c>
      <c r="G11" s="84">
        <v>1.0715030213544565</v>
      </c>
      <c r="H11" s="4">
        <v>-0.61166717769815959</v>
      </c>
      <c r="I11" s="4">
        <v>-4.0320698085903842E-2</v>
      </c>
      <c r="J11" s="4" t="s">
        <v>31</v>
      </c>
      <c r="K11" s="4"/>
    </row>
    <row r="12" spans="1:13">
      <c r="A12" s="83">
        <v>41547</v>
      </c>
      <c r="B12" s="84">
        <v>-0.58491007454001354</v>
      </c>
      <c r="C12" s="4" t="s">
        <v>31</v>
      </c>
      <c r="D12" s="4"/>
      <c r="F12" s="83">
        <v>41547</v>
      </c>
      <c r="G12" s="84">
        <v>1.0690070080191847</v>
      </c>
      <c r="H12" s="4">
        <v>-0.63919478425966014</v>
      </c>
      <c r="I12" s="4">
        <v>-0.16915830005064025</v>
      </c>
      <c r="J12" s="4" t="s">
        <v>31</v>
      </c>
      <c r="K12" s="4"/>
    </row>
    <row r="13" spans="1:13">
      <c r="A13" s="83">
        <v>41578</v>
      </c>
      <c r="B13" s="84">
        <v>-0.78164171968197782</v>
      </c>
      <c r="C13" s="4" t="s">
        <v>31</v>
      </c>
      <c r="D13" s="4"/>
      <c r="F13" s="83">
        <v>41578</v>
      </c>
      <c r="G13" s="84">
        <v>1.4367168966792392</v>
      </c>
      <c r="H13" s="4">
        <v>-0.64539391455618711</v>
      </c>
      <c r="I13" s="4">
        <v>0.2005590360349109</v>
      </c>
      <c r="J13" s="4" t="s">
        <v>31</v>
      </c>
      <c r="K13" s="4"/>
    </row>
    <row r="14" spans="1:13">
      <c r="A14" s="83">
        <v>41608</v>
      </c>
      <c r="B14" s="84">
        <v>-0.44261913075254566</v>
      </c>
      <c r="C14" s="4" t="s">
        <v>31</v>
      </c>
      <c r="D14" s="4"/>
      <c r="F14" s="83">
        <v>41608</v>
      </c>
      <c r="G14" s="84">
        <v>1.3932278460960825</v>
      </c>
      <c r="H14" s="4">
        <v>-0.55642700217936081</v>
      </c>
      <c r="I14" s="4">
        <v>0.38643703883061498</v>
      </c>
      <c r="J14" s="4" t="s">
        <v>31</v>
      </c>
      <c r="K14" s="4"/>
    </row>
    <row r="15" spans="1:13">
      <c r="A15" s="83">
        <v>41639</v>
      </c>
      <c r="B15" s="84">
        <v>-0.21512111884242813</v>
      </c>
      <c r="C15" s="4" t="s">
        <v>31</v>
      </c>
      <c r="D15" s="4"/>
      <c r="F15" s="83">
        <v>41639</v>
      </c>
      <c r="G15" s="84">
        <v>1.1293434602216625</v>
      </c>
      <c r="H15" s="4">
        <v>-0.39361385328185078</v>
      </c>
      <c r="I15" s="4">
        <v>0.54704939657371399</v>
      </c>
      <c r="J15" s="4" t="s">
        <v>31</v>
      </c>
      <c r="K15" s="4"/>
    </row>
    <row r="16" spans="1:13">
      <c r="A16" s="83">
        <v>41670</v>
      </c>
      <c r="B16" s="84">
        <v>-0.13545374176840314</v>
      </c>
      <c r="C16" s="4">
        <v>-5.0840530773596682E-2</v>
      </c>
      <c r="D16" s="4">
        <v>-0.18629427254199982</v>
      </c>
      <c r="F16" s="83">
        <v>41670</v>
      </c>
      <c r="G16" s="84">
        <v>0.93615872294384861</v>
      </c>
      <c r="H16" s="4">
        <v>-0.3091555251764721</v>
      </c>
      <c r="I16" s="4">
        <v>0.26683187482791482</v>
      </c>
      <c r="J16" s="4">
        <v>1.4316551636870574</v>
      </c>
      <c r="K16" s="4">
        <v>2.3254902362823486</v>
      </c>
    </row>
    <row r="17" spans="1:11">
      <c r="A17" s="83">
        <v>41698</v>
      </c>
      <c r="B17" s="84">
        <v>-0.71402137004311106</v>
      </c>
      <c r="C17" s="4">
        <v>-0.2298045901161907</v>
      </c>
      <c r="D17" s="4">
        <v>-0.94382596015930176</v>
      </c>
      <c r="F17" s="83">
        <v>41698</v>
      </c>
      <c r="G17" s="84">
        <v>1.2140177734229118</v>
      </c>
      <c r="H17" s="4">
        <v>-0.35507815440875501</v>
      </c>
      <c r="I17" s="4">
        <v>9.0015481617803844E-2</v>
      </c>
      <c r="J17" s="4">
        <v>1.4067973674771703</v>
      </c>
      <c r="K17" s="4">
        <v>2.3557524681091309</v>
      </c>
    </row>
    <row r="18" spans="1:11">
      <c r="A18" s="83">
        <v>41729</v>
      </c>
      <c r="B18" s="84">
        <v>-0.62522261285284941</v>
      </c>
      <c r="C18" s="4">
        <v>-0.36301601982613618</v>
      </c>
      <c r="D18" s="4">
        <v>-0.9882386326789856</v>
      </c>
      <c r="F18" s="83">
        <v>41729</v>
      </c>
      <c r="G18" s="84">
        <v>1.2432828581116613</v>
      </c>
      <c r="H18" s="4">
        <v>-0.2457358249094404</v>
      </c>
      <c r="I18" s="4">
        <v>0.18534663914023364</v>
      </c>
      <c r="J18" s="4">
        <v>1.3135383936212905</v>
      </c>
      <c r="K18" s="4">
        <v>2.4964320659637451</v>
      </c>
    </row>
    <row r="19" spans="1:11">
      <c r="A19" s="83">
        <v>41759</v>
      </c>
      <c r="B19" s="84">
        <v>-0.12433174872787064</v>
      </c>
      <c r="C19" s="4">
        <v>-0.72225877022354534</v>
      </c>
      <c r="D19" s="4">
        <v>-0.84659051895141602</v>
      </c>
      <c r="F19" s="83">
        <v>41759</v>
      </c>
      <c r="G19" s="84">
        <v>0.92425063742696567</v>
      </c>
      <c r="H19" s="4">
        <v>-0.2457358249094404</v>
      </c>
      <c r="I19" s="4">
        <v>-9.8465600131971559E-4</v>
      </c>
      <c r="J19" s="4">
        <v>1.380297077751983</v>
      </c>
      <c r="K19" s="4">
        <v>2.0578272342681885</v>
      </c>
    </row>
    <row r="20" spans="1:11">
      <c r="A20" s="83">
        <v>41790</v>
      </c>
      <c r="B20" s="84">
        <v>0.47530462108667326</v>
      </c>
      <c r="C20" s="4">
        <v>-1.1937028344732088</v>
      </c>
      <c r="D20" s="4">
        <v>-0.71839821338653564</v>
      </c>
      <c r="F20" s="83">
        <v>41790</v>
      </c>
      <c r="G20" s="84">
        <v>0.92154551361005477</v>
      </c>
      <c r="H20" s="4">
        <v>-0.17275903420989944</v>
      </c>
      <c r="I20" s="4">
        <v>6.9857025228628935E-3</v>
      </c>
      <c r="J20" s="4">
        <v>1.241631678169145</v>
      </c>
      <c r="K20" s="4">
        <v>1.9974038600921631</v>
      </c>
    </row>
    <row r="21" spans="1:11">
      <c r="A21" s="83">
        <v>41820</v>
      </c>
      <c r="B21" s="84">
        <v>-1.5805614536333938E-2</v>
      </c>
      <c r="C21" s="4">
        <v>-1.1860906953162662</v>
      </c>
      <c r="D21" s="4">
        <v>-1.2018963098526001</v>
      </c>
      <c r="F21" s="83">
        <v>41820</v>
      </c>
      <c r="G21" s="84">
        <v>0.91885617845364465</v>
      </c>
      <c r="H21" s="4">
        <v>-0.1997272417898083</v>
      </c>
      <c r="I21" s="4">
        <v>-0.10486898142975118</v>
      </c>
      <c r="J21" s="4">
        <v>0.81818771665617362</v>
      </c>
      <c r="K21" s="4">
        <v>1.4324476718902588</v>
      </c>
    </row>
    <row r="22" spans="1:11">
      <c r="A22" s="83">
        <v>41851</v>
      </c>
      <c r="B22" s="84">
        <v>0.2679013449430051</v>
      </c>
      <c r="C22" s="4">
        <v>-1.5675772864102901</v>
      </c>
      <c r="D22" s="4">
        <v>-1.2996759414672852</v>
      </c>
      <c r="F22" s="83">
        <v>41851</v>
      </c>
      <c r="G22" s="84">
        <v>0.87208716615904047</v>
      </c>
      <c r="H22" s="4">
        <v>-0.1997272417898083</v>
      </c>
      <c r="I22" s="4">
        <v>-0.16342691579058835</v>
      </c>
      <c r="J22" s="4">
        <v>0.59041505965866081</v>
      </c>
      <c r="K22" s="4">
        <v>1.0993480682373047</v>
      </c>
    </row>
    <row r="23" spans="1:11">
      <c r="A23" s="83">
        <v>41882</v>
      </c>
      <c r="B23" s="84">
        <v>-0.31451937217601073</v>
      </c>
      <c r="C23" s="4">
        <v>-1.7004669044505762</v>
      </c>
      <c r="D23" s="4">
        <v>-2.0149862766265869</v>
      </c>
      <c r="F23" s="83">
        <v>41882</v>
      </c>
      <c r="G23" s="84">
        <v>0.79091974403720422</v>
      </c>
      <c r="H23" s="4">
        <v>-0.33898859311107687</v>
      </c>
      <c r="I23" s="4">
        <v>0.12668464035981847</v>
      </c>
      <c r="J23" s="4">
        <v>0.58131562999396147</v>
      </c>
      <c r="K23" s="4">
        <v>1.1599314212799072</v>
      </c>
    </row>
    <row r="24" spans="1:11">
      <c r="A24" s="83">
        <v>41912</v>
      </c>
      <c r="B24" s="84">
        <v>-0.68965646282688642</v>
      </c>
      <c r="C24" s="4">
        <v>-1.8092723224972103</v>
      </c>
      <c r="D24" s="4">
        <v>-2.4989287853240967</v>
      </c>
      <c r="F24" s="83">
        <v>41912</v>
      </c>
      <c r="G24" s="84">
        <v>0.82937625047507657</v>
      </c>
      <c r="H24" s="4">
        <v>-0.34590672766436253</v>
      </c>
      <c r="I24" s="4">
        <v>-1.9697371242914943E-2</v>
      </c>
      <c r="J24" s="4">
        <v>0.38395103444828366</v>
      </c>
      <c r="K24" s="4">
        <v>0.84772318601608276</v>
      </c>
    </row>
    <row r="25" spans="1:11">
      <c r="A25" s="83">
        <v>41943</v>
      </c>
      <c r="B25" s="84">
        <v>-0.17137505340038794</v>
      </c>
      <c r="C25" s="4">
        <v>-1.6154012508446072</v>
      </c>
      <c r="D25" s="4">
        <v>-1.7867763042449951</v>
      </c>
      <c r="F25" s="83">
        <v>41943</v>
      </c>
      <c r="G25" s="84">
        <v>0.86624543394561959</v>
      </c>
      <c r="H25" s="4">
        <v>-0.33937033702223685</v>
      </c>
      <c r="I25" s="4">
        <v>-0.21854875724886089</v>
      </c>
      <c r="J25" s="4">
        <v>0.31836363081879482</v>
      </c>
      <c r="K25" s="4">
        <v>0.62668997049331665</v>
      </c>
    </row>
    <row r="26" spans="1:11">
      <c r="A26" s="83">
        <v>41973</v>
      </c>
      <c r="B26" s="84">
        <v>-0.43924854069854585</v>
      </c>
      <c r="C26" s="4">
        <v>-1.3148739549526993</v>
      </c>
      <c r="D26" s="4">
        <v>-1.7541224956512451</v>
      </c>
      <c r="F26" s="83">
        <v>41973</v>
      </c>
      <c r="G26" s="84">
        <v>1.0575958189623522</v>
      </c>
      <c r="H26" s="4">
        <v>-0.33937033702223685</v>
      </c>
      <c r="I26" s="4">
        <v>-0.15923232773643597</v>
      </c>
      <c r="J26" s="4">
        <v>0.33886820729992168</v>
      </c>
      <c r="K26" s="4">
        <v>0.89786136150360107</v>
      </c>
    </row>
    <row r="27" spans="1:11">
      <c r="A27" s="83">
        <v>42004</v>
      </c>
      <c r="B27" s="84">
        <v>-0.83050637334313537</v>
      </c>
      <c r="C27" s="4">
        <v>-1.1169173231748091</v>
      </c>
      <c r="D27" s="4">
        <v>-1.9474236965179443</v>
      </c>
      <c r="F27" s="83">
        <v>42004</v>
      </c>
      <c r="G27" s="84">
        <v>1.2121708712868045</v>
      </c>
      <c r="H27" s="4">
        <v>-0.33244441177688683</v>
      </c>
      <c r="I27" s="4">
        <v>-0.42535273724071698</v>
      </c>
      <c r="J27" s="4">
        <v>0.24869846801552836</v>
      </c>
      <c r="K27" s="4">
        <v>0.703072190284729</v>
      </c>
    </row>
    <row r="28" spans="1:11">
      <c r="A28" s="83">
        <v>42035</v>
      </c>
      <c r="B28" s="84">
        <v>-1.7715377663598684</v>
      </c>
      <c r="C28" s="4">
        <v>-0.54002143392699686</v>
      </c>
      <c r="D28" s="4">
        <v>-2.3115592002868652</v>
      </c>
      <c r="F28" s="83">
        <v>42035</v>
      </c>
      <c r="G28" s="84">
        <v>1.0600042682648343</v>
      </c>
      <c r="H28" s="4">
        <v>-0.25982261605677331</v>
      </c>
      <c r="I28" s="4">
        <v>-0.48476267259945932</v>
      </c>
      <c r="J28" s="4">
        <v>0.13328255108635989</v>
      </c>
      <c r="K28" s="4">
        <v>0.44870153069496155</v>
      </c>
    </row>
    <row r="29" spans="1:11">
      <c r="A29" s="83">
        <v>42063</v>
      </c>
      <c r="B29" s="84">
        <v>-1.9618493489136228</v>
      </c>
      <c r="C29" s="4">
        <v>-0.71909175597529318</v>
      </c>
      <c r="D29" s="4">
        <v>-2.680941104888916</v>
      </c>
      <c r="F29" s="83">
        <v>42063</v>
      </c>
      <c r="G29" s="84">
        <v>0.94501064278485136</v>
      </c>
      <c r="H29" s="4">
        <v>-0.25384380343856872</v>
      </c>
      <c r="I29" s="4">
        <v>-0.33396513219566248</v>
      </c>
      <c r="J29" s="4">
        <v>-0.37330259808508748</v>
      </c>
      <c r="K29" s="4">
        <v>-1.6100890934467316E-2</v>
      </c>
    </row>
    <row r="30" spans="1:11">
      <c r="A30" s="83">
        <v>42094</v>
      </c>
      <c r="B30" s="84">
        <v>-1.5921120367489585</v>
      </c>
      <c r="C30" s="4">
        <v>-0.79106071372406395</v>
      </c>
      <c r="D30" s="4">
        <v>-2.3831727504730225</v>
      </c>
      <c r="F30" s="83">
        <v>42094</v>
      </c>
      <c r="G30" s="84">
        <v>0.87713822052491253</v>
      </c>
      <c r="H30" s="4">
        <v>-0.28528568096373946</v>
      </c>
      <c r="I30" s="4">
        <v>-0.37039450775901489</v>
      </c>
      <c r="J30" s="4">
        <v>-0.34094636794803607</v>
      </c>
      <c r="K30" s="4">
        <v>-0.11948833614587784</v>
      </c>
    </row>
    <row r="31" spans="1:11">
      <c r="A31" s="83">
        <v>42124</v>
      </c>
      <c r="B31" s="84">
        <v>-1.4749923916777365</v>
      </c>
      <c r="C31" s="4">
        <v>-0.1477712420502908</v>
      </c>
      <c r="D31" s="4">
        <v>-1.6227636337280273</v>
      </c>
      <c r="F31" s="83">
        <v>42124</v>
      </c>
      <c r="G31" s="84">
        <v>0.80036460324001524</v>
      </c>
      <c r="H31" s="4">
        <v>-0.29426907454235979</v>
      </c>
      <c r="I31" s="4">
        <v>-4.1397332432286348E-3</v>
      </c>
      <c r="J31" s="4">
        <v>-0.28434843139593224</v>
      </c>
      <c r="K31" s="4">
        <v>0.21760736405849457</v>
      </c>
    </row>
    <row r="32" spans="1:11">
      <c r="A32" s="83">
        <v>42155</v>
      </c>
      <c r="B32" s="84">
        <v>-1.3994270106105475</v>
      </c>
      <c r="C32" s="4">
        <v>-0.35301642219737484</v>
      </c>
      <c r="D32" s="4">
        <v>-1.7524434328079224</v>
      </c>
      <c r="F32" s="83">
        <v>42155</v>
      </c>
      <c r="G32" s="84">
        <v>0.80415520017412356</v>
      </c>
      <c r="H32" s="4">
        <v>-0.29876077133166945</v>
      </c>
      <c r="I32" s="4">
        <v>0.17729409532195525</v>
      </c>
      <c r="J32" s="4">
        <v>-0.27034278694555258</v>
      </c>
      <c r="K32" s="4">
        <v>0.41234573721885681</v>
      </c>
    </row>
    <row r="33" spans="1:11">
      <c r="A33" s="83">
        <v>42185</v>
      </c>
      <c r="B33" s="84">
        <v>-1.3177932518098099</v>
      </c>
      <c r="C33" s="4">
        <v>-0.49855327433612517</v>
      </c>
      <c r="D33" s="4">
        <v>-1.8163465261459351</v>
      </c>
      <c r="F33" s="83">
        <v>42185</v>
      </c>
      <c r="G33" s="84">
        <v>0.84668552538489883</v>
      </c>
      <c r="H33" s="4">
        <v>-0.29385317669149819</v>
      </c>
      <c r="I33" s="4">
        <v>9.6572191762441209E-2</v>
      </c>
      <c r="J33" s="4">
        <v>-0.15736310163786393</v>
      </c>
      <c r="K33" s="4">
        <v>0.49204143881797791</v>
      </c>
    </row>
    <row r="34" spans="1:11">
      <c r="A34" s="83">
        <v>42216</v>
      </c>
      <c r="B34" s="84">
        <v>-1.4393637081202264</v>
      </c>
      <c r="C34" s="4">
        <v>-0.10889817275440739</v>
      </c>
      <c r="D34" s="4">
        <v>-1.5482618808746338</v>
      </c>
      <c r="F34" s="83">
        <v>42216</v>
      </c>
      <c r="G34" s="84">
        <v>0.89596833215318505</v>
      </c>
      <c r="H34" s="4">
        <v>-0.29385317669149819</v>
      </c>
      <c r="I34" s="4">
        <v>6.9297174674122081E-2</v>
      </c>
      <c r="J34" s="4">
        <v>-0.16488740967224694</v>
      </c>
      <c r="K34" s="4">
        <v>0.50652492046356201</v>
      </c>
    </row>
    <row r="35" spans="1:11">
      <c r="A35" s="83">
        <v>42247</v>
      </c>
      <c r="B35" s="84">
        <v>-1.57189145791732</v>
      </c>
      <c r="C35" s="4">
        <v>-7.8301041243446612E-2</v>
      </c>
      <c r="D35" s="4">
        <v>-1.6501924991607666</v>
      </c>
      <c r="F35" s="83">
        <v>42247</v>
      </c>
      <c r="G35" s="84">
        <v>0.97824139386600006</v>
      </c>
      <c r="H35" s="4">
        <v>-0.26507304541184468</v>
      </c>
      <c r="I35" s="4">
        <v>-0.1685070954003805</v>
      </c>
      <c r="J35" s="4">
        <v>-0.17929670150958543</v>
      </c>
      <c r="K35" s="4">
        <v>0.36536455154418945</v>
      </c>
    </row>
    <row r="36" spans="1:11">
      <c r="A36" s="83">
        <v>42277</v>
      </c>
      <c r="B36" s="84">
        <v>-1.984062364902945</v>
      </c>
      <c r="C36" s="4">
        <v>-0.45796019712403258</v>
      </c>
      <c r="D36" s="4">
        <v>-2.4420225620269775</v>
      </c>
      <c r="F36" s="83">
        <v>42277</v>
      </c>
      <c r="G36" s="84">
        <v>1.0164936806658971</v>
      </c>
      <c r="H36" s="4">
        <v>-0.26460995629113687</v>
      </c>
      <c r="I36" s="4">
        <v>0.28450103237236107</v>
      </c>
      <c r="J36" s="4">
        <v>-0.29078113574110931</v>
      </c>
      <c r="K36" s="4">
        <v>0.74560362100601196</v>
      </c>
    </row>
    <row r="37" spans="1:11">
      <c r="A37" s="83">
        <v>42308</v>
      </c>
      <c r="B37" s="84">
        <v>-1.928371058155435</v>
      </c>
      <c r="C37" s="4">
        <v>-1.1502150433765475</v>
      </c>
      <c r="D37" s="4">
        <v>-3.0785861015319824</v>
      </c>
      <c r="F37" s="83">
        <v>42308</v>
      </c>
      <c r="G37" s="84">
        <v>0.78948713222229472</v>
      </c>
      <c r="H37" s="4">
        <v>-0.29702619474080594</v>
      </c>
      <c r="I37" s="4">
        <v>0.46015388394852846</v>
      </c>
      <c r="J37" s="4">
        <v>-0.33550564193325211</v>
      </c>
      <c r="K37" s="4">
        <v>0.61710917949676514</v>
      </c>
    </row>
    <row r="38" spans="1:11">
      <c r="A38" s="83">
        <v>42338</v>
      </c>
      <c r="B38" s="84">
        <v>-1.7575625670826471</v>
      </c>
      <c r="C38" s="4">
        <v>-1.3654630886638128</v>
      </c>
      <c r="D38" s="4">
        <v>-3.12302565574646</v>
      </c>
      <c r="F38" s="83">
        <v>42338</v>
      </c>
      <c r="G38" s="84">
        <v>0.71576635677728728</v>
      </c>
      <c r="H38" s="4">
        <v>-0.30165708594790092</v>
      </c>
      <c r="I38" s="4">
        <v>0.46767360021581633</v>
      </c>
      <c r="J38" s="4">
        <v>-0.44015721634778449</v>
      </c>
      <c r="K38" s="4">
        <v>0.44162565469741821</v>
      </c>
    </row>
    <row r="39" spans="1:11">
      <c r="A39" s="83">
        <v>42369</v>
      </c>
      <c r="B39" s="84">
        <v>-1.5072191090529925</v>
      </c>
      <c r="C39" s="4">
        <v>-1.8277213244492048</v>
      </c>
      <c r="D39" s="4">
        <v>-3.3349404335021973</v>
      </c>
      <c r="F39" s="83">
        <v>42369</v>
      </c>
      <c r="G39" s="84">
        <v>0.83130403822201082</v>
      </c>
      <c r="H39" s="4">
        <v>-0.3067014495842002</v>
      </c>
      <c r="I39" s="4">
        <v>0.43818005479177297</v>
      </c>
      <c r="J39" s="4">
        <v>-0.45699777423555282</v>
      </c>
      <c r="K39" s="4">
        <v>0.50578486919403076</v>
      </c>
    </row>
    <row r="40" spans="1:11">
      <c r="A40" s="83">
        <v>42400</v>
      </c>
      <c r="B40" s="84">
        <v>-0.97006171587242607</v>
      </c>
      <c r="C40" s="4">
        <v>-1.8760114347623396</v>
      </c>
      <c r="D40" s="4">
        <v>-2.8460731506347656</v>
      </c>
      <c r="F40" s="83">
        <v>42400</v>
      </c>
      <c r="G40" s="84">
        <v>0.99893570676054599</v>
      </c>
      <c r="H40" s="4">
        <v>-0.30630765610334038</v>
      </c>
      <c r="I40" s="4">
        <v>0.49110129368803979</v>
      </c>
      <c r="J40" s="4">
        <v>-0.48323743913284306</v>
      </c>
      <c r="K40" s="4">
        <v>0.70049190521240234</v>
      </c>
    </row>
    <row r="41" spans="1:11">
      <c r="A41" s="83">
        <v>42429</v>
      </c>
      <c r="B41" s="84">
        <v>-0.72587807751256661</v>
      </c>
      <c r="C41" s="4">
        <v>-1.7756876172963934</v>
      </c>
      <c r="D41" s="4">
        <v>-2.50156569480896</v>
      </c>
      <c r="F41" s="83">
        <v>42429</v>
      </c>
      <c r="G41" s="84">
        <v>1.0373563108667103</v>
      </c>
      <c r="H41" s="4">
        <v>-0.23313124159494852</v>
      </c>
      <c r="I41" s="4">
        <v>0.37207133976981427</v>
      </c>
      <c r="J41" s="4">
        <v>-7.6577361495189344E-2</v>
      </c>
      <c r="K41" s="4">
        <v>1.0997190475463867</v>
      </c>
    </row>
    <row r="42" spans="1:11">
      <c r="A42" s="83">
        <v>42460</v>
      </c>
      <c r="B42" s="84">
        <v>-1.6541974320981345</v>
      </c>
      <c r="C42" s="4">
        <v>-1.7747314199831643</v>
      </c>
      <c r="D42" s="4">
        <v>-3.4289288520812988</v>
      </c>
      <c r="F42" s="83">
        <v>42460</v>
      </c>
      <c r="G42" s="84">
        <v>0.91572267081884584</v>
      </c>
      <c r="H42" s="4">
        <v>-0.20130385079038818</v>
      </c>
      <c r="I42" s="4">
        <v>0.26999093199616675</v>
      </c>
      <c r="J42" s="4">
        <v>-0.19816982997796304</v>
      </c>
      <c r="K42" s="4">
        <v>0.78623992204666138</v>
      </c>
    </row>
    <row r="43" spans="1:11">
      <c r="A43" s="83">
        <v>42490</v>
      </c>
      <c r="B43" s="84">
        <v>-1.2184508650381531</v>
      </c>
      <c r="C43" s="4">
        <v>-2.3637112767617738</v>
      </c>
      <c r="D43" s="4">
        <v>-3.5821621417999268</v>
      </c>
      <c r="F43" s="83">
        <v>42490</v>
      </c>
      <c r="G43" s="84">
        <v>1.0312059770078168</v>
      </c>
      <c r="H43" s="4">
        <v>-0.20172989068624078</v>
      </c>
      <c r="I43" s="4">
        <v>-6.0532418088979703E-2</v>
      </c>
      <c r="J43" s="4">
        <v>-0.1388738759619359</v>
      </c>
      <c r="K43" s="4">
        <v>0.6300697922706604</v>
      </c>
    </row>
    <row r="44" spans="1:11">
      <c r="A44" s="83">
        <v>42521</v>
      </c>
      <c r="B44" s="84">
        <v>-1.3391368928331107</v>
      </c>
      <c r="C44" s="4">
        <v>-1.8168835100752145</v>
      </c>
      <c r="D44" s="4">
        <v>-3.1560204029083252</v>
      </c>
      <c r="F44" s="83">
        <v>42521</v>
      </c>
      <c r="G44" s="84">
        <v>0.91391829117190837</v>
      </c>
      <c r="H44" s="4">
        <v>-0.20194358760434078</v>
      </c>
      <c r="I44" s="4">
        <v>-5.8445825511642784E-2</v>
      </c>
      <c r="J44" s="4">
        <v>-0.18173716362606945</v>
      </c>
      <c r="K44" s="4">
        <v>0.47179171442985535</v>
      </c>
    </row>
    <row r="45" spans="1:11">
      <c r="A45" s="83">
        <v>42551</v>
      </c>
      <c r="B45" s="84">
        <v>-1.0784512227303711</v>
      </c>
      <c r="C45" s="4">
        <v>-1.7328128153555664</v>
      </c>
      <c r="D45" s="4">
        <v>-2.8112640380859375</v>
      </c>
      <c r="F45" s="83">
        <v>42551</v>
      </c>
      <c r="G45" s="84">
        <v>0.79653943311779951</v>
      </c>
      <c r="H45" s="4">
        <v>-0.20194358760434078</v>
      </c>
      <c r="I45" s="4">
        <v>-3.9859359081961761E-2</v>
      </c>
      <c r="J45" s="4">
        <v>-0.21939610576285684</v>
      </c>
      <c r="K45" s="4">
        <v>0.33534038066864014</v>
      </c>
    </row>
    <row r="46" spans="1:11">
      <c r="A46" s="83">
        <v>42582</v>
      </c>
      <c r="B46" s="84">
        <v>-1.1665883667200629</v>
      </c>
      <c r="C46" s="4">
        <v>-2.0285200469762259</v>
      </c>
      <c r="D46" s="4">
        <v>-3.1951084136962891</v>
      </c>
      <c r="F46" s="83">
        <v>42582</v>
      </c>
      <c r="G46" s="84">
        <v>0.86392219417751293</v>
      </c>
      <c r="H46" s="4">
        <v>-0.19232722628984897</v>
      </c>
      <c r="I46" s="4">
        <v>0.15369169644072195</v>
      </c>
      <c r="J46" s="4">
        <v>-4.8695581768050944E-3</v>
      </c>
      <c r="K46" s="4">
        <v>0.82041710615158081</v>
      </c>
    </row>
    <row r="47" spans="1:11">
      <c r="A47" s="83">
        <v>42613</v>
      </c>
      <c r="B47" s="84">
        <v>-1.2001916993744848</v>
      </c>
      <c r="C47" s="4">
        <v>-2.2216039072386744</v>
      </c>
      <c r="D47" s="4">
        <v>-3.4217956066131592</v>
      </c>
      <c r="F47" s="83">
        <v>42613</v>
      </c>
      <c r="G47" s="84">
        <v>0.7461607670040914</v>
      </c>
      <c r="H47" s="4">
        <v>-0.13754310728607244</v>
      </c>
      <c r="I47" s="4">
        <v>0.25833057011182492</v>
      </c>
      <c r="J47" s="4">
        <v>-4.5156580965097781E-2</v>
      </c>
      <c r="K47" s="4">
        <v>0.82179164886474609</v>
      </c>
    </row>
    <row r="48" spans="1:11">
      <c r="A48" s="83">
        <v>42643</v>
      </c>
      <c r="B48" s="84">
        <v>-0.2630377655683559</v>
      </c>
      <c r="C48" s="4">
        <v>-1.9285661334337192</v>
      </c>
      <c r="D48" s="4">
        <v>-2.1916038990020752</v>
      </c>
      <c r="F48" s="83">
        <v>42643</v>
      </c>
      <c r="G48" s="84">
        <v>0.74544122913811772</v>
      </c>
      <c r="H48" s="4">
        <v>-0.14260970062055356</v>
      </c>
      <c r="I48" s="4">
        <v>-0.13937037564060786</v>
      </c>
      <c r="J48" s="4">
        <v>8.0116577778713866E-2</v>
      </c>
      <c r="K48" s="4">
        <v>0.54357773065567017</v>
      </c>
    </row>
    <row r="49" spans="1:11">
      <c r="A49" s="83">
        <v>42674</v>
      </c>
      <c r="B49" s="84">
        <v>-0.36094408596645217</v>
      </c>
      <c r="C49" s="4">
        <v>-1.4691763583313384</v>
      </c>
      <c r="D49" s="4">
        <v>-1.8301204442977905</v>
      </c>
      <c r="F49" s="83">
        <v>42674</v>
      </c>
      <c r="G49" s="84">
        <v>0.78574412618300948</v>
      </c>
      <c r="H49" s="4">
        <v>-0.12883404590769681</v>
      </c>
      <c r="I49" s="4">
        <v>-0.24155172333124811</v>
      </c>
      <c r="J49" s="4">
        <v>8.1266828068752822E-2</v>
      </c>
      <c r="K49" s="4">
        <v>0.49662518501281738</v>
      </c>
    </row>
    <row r="50" spans="1:11">
      <c r="A50" s="83">
        <v>42704</v>
      </c>
      <c r="B50" s="84">
        <v>0.11194356178274052</v>
      </c>
      <c r="C50" s="4">
        <v>-1.7643853018187512</v>
      </c>
      <c r="D50" s="4">
        <v>-1.6524417400360107</v>
      </c>
      <c r="F50" s="83">
        <v>42704</v>
      </c>
      <c r="G50" s="84">
        <v>0.74832773922190854</v>
      </c>
      <c r="H50" s="4">
        <v>-0.1289748481436612</v>
      </c>
      <c r="I50" s="4">
        <v>-0.34496216840608807</v>
      </c>
      <c r="J50" s="4">
        <v>0.16488180025417129</v>
      </c>
      <c r="K50" s="4">
        <v>0.43927252292633057</v>
      </c>
    </row>
    <row r="51" spans="1:11">
      <c r="A51" s="83">
        <v>42735</v>
      </c>
      <c r="B51" s="84">
        <v>-6.8012990623541894E-2</v>
      </c>
      <c r="C51" s="4">
        <v>-1.6159158566893854</v>
      </c>
      <c r="D51" s="4">
        <v>-1.6839288473129272</v>
      </c>
      <c r="F51" s="83">
        <v>42735</v>
      </c>
      <c r="G51" s="84">
        <v>0.55908092185358826</v>
      </c>
      <c r="H51" s="4">
        <v>-0.1289748481436612</v>
      </c>
      <c r="I51" s="4">
        <v>-8.6036315465823673E-2</v>
      </c>
      <c r="J51" s="4">
        <v>0.24506773631995299</v>
      </c>
      <c r="K51" s="4">
        <v>0.5891374945640564</v>
      </c>
    </row>
    <row r="52" spans="1:11">
      <c r="A52" s="83">
        <v>42766</v>
      </c>
      <c r="B52" s="84">
        <v>0.60315951037123239</v>
      </c>
      <c r="C52" s="4">
        <v>-1.9546086423368696</v>
      </c>
      <c r="D52" s="4">
        <v>-1.3514491319656372</v>
      </c>
      <c r="F52" s="83">
        <v>42766</v>
      </c>
      <c r="G52" s="84">
        <v>0.57563797928590688</v>
      </c>
      <c r="H52" s="4">
        <v>-0.11355681355075638</v>
      </c>
      <c r="I52" s="4">
        <v>-9.5217767698696262E-2</v>
      </c>
      <c r="J52" s="4">
        <v>0.47163817457249352</v>
      </c>
      <c r="K52" s="4">
        <v>0.83850157260894775</v>
      </c>
    </row>
    <row r="53" spans="1:11">
      <c r="A53" s="83">
        <v>42794</v>
      </c>
      <c r="B53" s="84">
        <v>0.69061827604067227</v>
      </c>
      <c r="C53" s="4">
        <v>-1.96148228589785</v>
      </c>
      <c r="D53" s="4">
        <v>-1.2708640098571777</v>
      </c>
      <c r="F53" s="83">
        <v>42794</v>
      </c>
      <c r="G53" s="84">
        <v>0.65644592497668952</v>
      </c>
      <c r="H53" s="4">
        <v>-0.14633958280845488</v>
      </c>
      <c r="I53" s="4">
        <v>0.16442251818674997</v>
      </c>
      <c r="J53" s="4">
        <v>0.6416564948314778</v>
      </c>
      <c r="K53" s="4">
        <v>1.3161853551864624</v>
      </c>
    </row>
    <row r="54" spans="1:11">
      <c r="A54" s="83">
        <v>42825</v>
      </c>
      <c r="B54" s="84">
        <v>0.89984973034840932</v>
      </c>
      <c r="C54" s="4">
        <v>-1.5282573278902185</v>
      </c>
      <c r="D54" s="4">
        <v>-0.62840759754180908</v>
      </c>
      <c r="F54" s="83">
        <v>42825</v>
      </c>
      <c r="G54" s="84">
        <v>0.81943320230576588</v>
      </c>
      <c r="H54" s="4">
        <v>-0.15799264980716404</v>
      </c>
      <c r="I54" s="4">
        <v>0.33166571061885791</v>
      </c>
      <c r="J54" s="4">
        <v>0.83461688236746445</v>
      </c>
      <c r="K54" s="4">
        <v>1.8277231454849243</v>
      </c>
    </row>
    <row r="55" spans="1:11">
      <c r="A55" s="83">
        <v>42855</v>
      </c>
      <c r="B55" s="84">
        <v>0.204669848063951</v>
      </c>
      <c r="C55" s="4">
        <v>-1.3331365734133773</v>
      </c>
      <c r="D55" s="4">
        <v>-1.1284667253494263</v>
      </c>
      <c r="F55" s="83">
        <v>42855</v>
      </c>
      <c r="G55" s="84">
        <v>0.70248054322387876</v>
      </c>
      <c r="H55" s="4">
        <v>-0.15357489424877585</v>
      </c>
      <c r="I55" s="4">
        <v>0.41373969956725898</v>
      </c>
      <c r="J55" s="4">
        <v>0.77147800064739636</v>
      </c>
      <c r="K55" s="4">
        <v>1.7341233491897583</v>
      </c>
    </row>
    <row r="56" spans="1:11">
      <c r="A56" s="83">
        <v>42886</v>
      </c>
      <c r="B56" s="84">
        <v>0.26747684691858453</v>
      </c>
      <c r="C56" s="4">
        <v>-0.74446867917490167</v>
      </c>
      <c r="D56" s="4">
        <v>-0.47699183225631714</v>
      </c>
      <c r="F56" s="83">
        <v>42886</v>
      </c>
      <c r="G56" s="84">
        <v>0.58369512944530755</v>
      </c>
      <c r="H56" s="4">
        <v>-0.17279368132030798</v>
      </c>
      <c r="I56" s="4">
        <v>0.28836358988597344</v>
      </c>
      <c r="J56" s="4">
        <v>0.70493146276722529</v>
      </c>
      <c r="K56" s="4">
        <v>1.4041965007781982</v>
      </c>
    </row>
    <row r="57" spans="1:11">
      <c r="A57" s="83">
        <v>42916</v>
      </c>
      <c r="B57" s="84">
        <v>-2.3735801270054851E-2</v>
      </c>
      <c r="C57" s="4">
        <v>-2.4057917198633678</v>
      </c>
      <c r="D57" s="4">
        <v>-2.4295275211334229</v>
      </c>
      <c r="F57" s="83">
        <v>42916</v>
      </c>
      <c r="G57" s="84">
        <v>0.62439436256366976</v>
      </c>
      <c r="H57" s="4">
        <v>-0.17669095612955815</v>
      </c>
      <c r="I57" s="4">
        <v>0.11009403287233893</v>
      </c>
      <c r="J57" s="4">
        <v>0.46961473682575156</v>
      </c>
      <c r="K57" s="4">
        <v>1.0274121761322021</v>
      </c>
    </row>
    <row r="58" spans="1:11">
      <c r="A58" s="83">
        <v>42947</v>
      </c>
      <c r="B58" s="84">
        <v>-0.28717905342801098</v>
      </c>
      <c r="C58" s="4">
        <v>-2.3858365410544109</v>
      </c>
      <c r="D58" s="4">
        <v>-2.6730155944824219</v>
      </c>
      <c r="F58" s="83">
        <v>42947</v>
      </c>
      <c r="G58" s="84">
        <v>0.52016224653712184</v>
      </c>
      <c r="H58" s="4">
        <v>-0.192728414415412</v>
      </c>
      <c r="I58" s="4">
        <v>-0.13535994188610181</v>
      </c>
      <c r="J58" s="4">
        <v>0.32637291285734849</v>
      </c>
      <c r="K58" s="4">
        <v>0.51844680309295654</v>
      </c>
    </row>
    <row r="59" spans="1:11">
      <c r="A59" s="83">
        <v>42978</v>
      </c>
      <c r="B59" s="84">
        <v>0.38244870502702644</v>
      </c>
      <c r="C59" s="4">
        <v>-1.9051261265968507</v>
      </c>
      <c r="D59" s="4">
        <v>-1.5226774215698242</v>
      </c>
      <c r="F59" s="83">
        <v>42978</v>
      </c>
      <c r="G59" s="84">
        <v>0.60281778128467089</v>
      </c>
      <c r="H59" s="4">
        <v>-0.24977355807713364</v>
      </c>
      <c r="I59" s="4">
        <v>-0.10284622856786615</v>
      </c>
      <c r="J59" s="4">
        <v>0.47112156159659602</v>
      </c>
      <c r="K59" s="4">
        <v>0.72131955623626709</v>
      </c>
    </row>
    <row r="60" spans="1:11">
      <c r="A60" s="83">
        <v>43008</v>
      </c>
      <c r="B60" s="84">
        <v>6.9374326960775806E-2</v>
      </c>
      <c r="C60" s="4">
        <v>-1.7826195995971894</v>
      </c>
      <c r="D60" s="4">
        <v>-1.7132452726364136</v>
      </c>
      <c r="F60" s="83">
        <v>43008</v>
      </c>
      <c r="G60" s="84">
        <v>0.72068606548701275</v>
      </c>
      <c r="H60" s="4">
        <v>-0.24551665488621072</v>
      </c>
      <c r="I60" s="4">
        <v>0.1149435793483186</v>
      </c>
      <c r="J60" s="4">
        <v>0.47890811581717579</v>
      </c>
      <c r="K60" s="4">
        <v>1.0690211057662964</v>
      </c>
    </row>
    <row r="61" spans="1:11">
      <c r="A61" s="83">
        <v>43039</v>
      </c>
      <c r="B61" s="84">
        <v>0.28495275849149171</v>
      </c>
      <c r="C61" s="4">
        <v>-1.7504773127441162</v>
      </c>
      <c r="D61" s="4">
        <v>-1.4655245542526245</v>
      </c>
      <c r="F61" s="83">
        <v>43039</v>
      </c>
      <c r="G61" s="84">
        <v>0.83478991303038141</v>
      </c>
      <c r="H61" s="4">
        <v>-0.23299562972207913</v>
      </c>
      <c r="I61" s="4">
        <v>7.9407038743167374E-2</v>
      </c>
      <c r="J61" s="4">
        <v>0.49797477009635749</v>
      </c>
      <c r="K61" s="4">
        <v>1.1791760921478271</v>
      </c>
    </row>
    <row r="62" spans="1:11">
      <c r="A62" s="83">
        <v>43069</v>
      </c>
      <c r="B62" s="84">
        <v>7.201410469707302E-2</v>
      </c>
      <c r="C62" s="4">
        <v>-1.4168999308079129</v>
      </c>
      <c r="D62" s="4">
        <v>-1.3448858261108398</v>
      </c>
      <c r="F62" s="83">
        <v>43069</v>
      </c>
      <c r="G62" s="84">
        <v>0.83390030300741314</v>
      </c>
      <c r="H62" s="4">
        <v>-0.24072199759627808</v>
      </c>
      <c r="I62" s="4">
        <v>2.0415889084061174E-2</v>
      </c>
      <c r="J62" s="4">
        <v>0.58687398806858548</v>
      </c>
      <c r="K62" s="4">
        <v>1.2004681825637817</v>
      </c>
    </row>
    <row r="63" spans="1:11">
      <c r="A63" s="83">
        <v>43100</v>
      </c>
      <c r="B63" s="84">
        <v>0.30389954443020167</v>
      </c>
      <c r="C63" s="4">
        <v>-1.3954171120647842</v>
      </c>
      <c r="D63" s="4">
        <v>-1.0915175676345825</v>
      </c>
      <c r="F63" s="83">
        <v>43100</v>
      </c>
      <c r="G63" s="84">
        <v>0.95032653490065311</v>
      </c>
      <c r="H63" s="4">
        <v>-0.24863052825531959</v>
      </c>
      <c r="I63" s="4">
        <v>-0.17008482140154757</v>
      </c>
      <c r="J63" s="4">
        <v>0.57369472486668771</v>
      </c>
      <c r="K63" s="4">
        <v>1.1053059101104736</v>
      </c>
    </row>
    <row r="64" spans="1:11">
      <c r="A64" s="83">
        <v>43131</v>
      </c>
      <c r="B64" s="84">
        <v>8.4639602702060376E-2</v>
      </c>
      <c r="C64" s="4">
        <v>-1.1498647270611912</v>
      </c>
      <c r="D64" s="4">
        <v>-1.0652251243591309</v>
      </c>
      <c r="F64" s="83">
        <v>43131</v>
      </c>
      <c r="G64" s="84">
        <v>0.90365207372844603</v>
      </c>
      <c r="H64" s="4">
        <v>-0.24612931355358075</v>
      </c>
      <c r="I64" s="4">
        <v>-0.17485421342693239</v>
      </c>
      <c r="J64" s="4">
        <v>0.40481659977458906</v>
      </c>
      <c r="K64" s="4">
        <v>0.88748514652252197</v>
      </c>
    </row>
    <row r="65" spans="1:11">
      <c r="A65" s="83">
        <v>43159</v>
      </c>
      <c r="B65" s="84">
        <v>0.22908092242438663</v>
      </c>
      <c r="C65" s="4">
        <v>-0.71337384682853089</v>
      </c>
      <c r="D65" s="4">
        <v>-0.48429292440414429</v>
      </c>
      <c r="F65" s="83">
        <v>43159</v>
      </c>
      <c r="G65" s="84">
        <v>0.66592296880338764</v>
      </c>
      <c r="H65" s="4">
        <v>-0.23405186063644109</v>
      </c>
      <c r="I65" s="4">
        <v>-0.25087064315843743</v>
      </c>
      <c r="J65" s="4">
        <v>0.37055695667575606</v>
      </c>
      <c r="K65" s="4">
        <v>0.55155742168426514</v>
      </c>
    </row>
    <row r="66" spans="1:11">
      <c r="A66" s="83">
        <v>43190</v>
      </c>
      <c r="B66" s="84">
        <v>0.15440443742521898</v>
      </c>
      <c r="C66" s="4">
        <v>-0.45816127050169603</v>
      </c>
      <c r="D66" s="4">
        <v>-0.30375683307647705</v>
      </c>
      <c r="F66" s="83">
        <v>43190</v>
      </c>
      <c r="G66" s="84">
        <v>0.69952653769544804</v>
      </c>
      <c r="H66" s="4">
        <v>-0.2307308206349071</v>
      </c>
      <c r="I66" s="4">
        <v>-0.3582727682203064</v>
      </c>
      <c r="J66" s="4">
        <v>0.38684920158090808</v>
      </c>
      <c r="K66" s="4">
        <v>0.49737215042114258</v>
      </c>
    </row>
    <row r="67" spans="1:11">
      <c r="A67" s="83">
        <v>43220</v>
      </c>
      <c r="B67" s="84">
        <v>0.61128875096197755</v>
      </c>
      <c r="C67" s="4">
        <v>-0.68191325892563492</v>
      </c>
      <c r="D67" s="4">
        <v>-7.0624507963657379E-2</v>
      </c>
      <c r="F67" s="83">
        <v>43220</v>
      </c>
      <c r="G67" s="84">
        <v>0.85582171821919173</v>
      </c>
      <c r="H67" s="4">
        <v>-0.23096991993090102</v>
      </c>
      <c r="I67" s="4">
        <v>-0.29898636923738797</v>
      </c>
      <c r="J67" s="4">
        <v>0.24012132345916806</v>
      </c>
      <c r="K67" s="4">
        <v>0.5659867525100708</v>
      </c>
    </row>
    <row r="68" spans="1:11">
      <c r="A68" s="83">
        <v>43251</v>
      </c>
      <c r="B68" s="84">
        <v>0.70126873394124234</v>
      </c>
      <c r="C68" s="4">
        <v>-1.1168798818217964</v>
      </c>
      <c r="D68" s="4">
        <v>-0.4156111478805542</v>
      </c>
      <c r="F68" s="83">
        <v>43251</v>
      </c>
      <c r="G68" s="84">
        <v>0.97541622988311671</v>
      </c>
      <c r="H68" s="4">
        <v>-0.20795025171321163</v>
      </c>
      <c r="I68" s="4">
        <v>-4.6331411097862284E-2</v>
      </c>
      <c r="J68" s="4">
        <v>0.38598070163523257</v>
      </c>
      <c r="K68" s="4">
        <v>1.1071152687072754</v>
      </c>
    </row>
    <row r="69" spans="1:11">
      <c r="A69" s="83">
        <v>43281</v>
      </c>
      <c r="B69" s="84">
        <v>0.9538703919222844</v>
      </c>
      <c r="C69" s="4">
        <v>-0.76165643938093308</v>
      </c>
      <c r="D69" s="4">
        <v>0.19221395254135132</v>
      </c>
      <c r="F69" s="83">
        <v>43281</v>
      </c>
      <c r="G69" s="84">
        <v>1.0903050178697524</v>
      </c>
      <c r="H69" s="4">
        <v>-0.22449416731371322</v>
      </c>
      <c r="I69" s="4">
        <v>0.38659078189388985</v>
      </c>
      <c r="J69" s="4">
        <v>0.60661573968141858</v>
      </c>
      <c r="K69" s="4">
        <v>1.8590173721313477</v>
      </c>
    </row>
    <row r="70" spans="1:11">
      <c r="A70" s="83">
        <v>43312</v>
      </c>
      <c r="B70" s="84">
        <v>1.1715902670795395</v>
      </c>
      <c r="C70" s="4">
        <v>-0.14010935868567964</v>
      </c>
      <c r="D70" s="4">
        <v>1.0314809083938599</v>
      </c>
      <c r="F70" s="83">
        <v>43312</v>
      </c>
      <c r="G70" s="84">
        <v>0.73332174678781137</v>
      </c>
      <c r="H70" s="4">
        <v>-0.21678331782401009</v>
      </c>
      <c r="I70" s="4">
        <v>0.4811039555028685</v>
      </c>
      <c r="J70" s="4">
        <v>0.55718172937915544</v>
      </c>
      <c r="K70" s="4">
        <v>1.5548241138458252</v>
      </c>
    </row>
    <row r="71" spans="1:11">
      <c r="A71" s="83">
        <v>43343</v>
      </c>
      <c r="B71" s="84">
        <v>0.98607597402625646</v>
      </c>
      <c r="C71" s="4">
        <v>-0.19813404134803381</v>
      </c>
      <c r="D71" s="4">
        <v>0.78794193267822266</v>
      </c>
      <c r="F71" s="83">
        <v>43343</v>
      </c>
      <c r="G71" s="84">
        <v>0.65229296651793089</v>
      </c>
      <c r="H71" s="4">
        <v>-0.17183439352524568</v>
      </c>
      <c r="I71" s="4">
        <v>0.31140564548738631</v>
      </c>
      <c r="J71" s="4">
        <v>0.53547304653457695</v>
      </c>
      <c r="K71" s="4">
        <v>1.3273372650146484</v>
      </c>
    </row>
    <row r="72" spans="1:11">
      <c r="A72" s="83">
        <v>43373</v>
      </c>
      <c r="B72" s="84">
        <v>0.92664245595961459</v>
      </c>
      <c r="C72" s="4">
        <v>-0.21945557823210604</v>
      </c>
      <c r="D72" s="4">
        <v>0.70718687772750854</v>
      </c>
      <c r="F72" s="83">
        <v>43373</v>
      </c>
      <c r="G72" s="84">
        <v>0.72620211817822145</v>
      </c>
      <c r="H72" s="4">
        <v>-0.17201876519211831</v>
      </c>
      <c r="I72" s="4">
        <v>0.2528204584117873</v>
      </c>
      <c r="J72" s="4">
        <v>0.63184718748058866</v>
      </c>
      <c r="K72" s="4">
        <v>1.438850998878479</v>
      </c>
    </row>
    <row r="73" spans="1:11">
      <c r="A73" s="83">
        <v>43404</v>
      </c>
      <c r="B73" s="84">
        <v>0.81275884087618411</v>
      </c>
      <c r="C73" s="4">
        <v>-0.27029476340349734</v>
      </c>
      <c r="D73" s="4">
        <v>0.54246407747268677</v>
      </c>
      <c r="F73" s="83">
        <v>43404</v>
      </c>
      <c r="G73" s="84">
        <v>0.87908677463679308</v>
      </c>
      <c r="H73" s="4">
        <v>-0.17220353293131452</v>
      </c>
      <c r="I73" s="4">
        <v>0.21296939934846745</v>
      </c>
      <c r="J73" s="4">
        <v>0.7202214928190398</v>
      </c>
      <c r="K73" s="4">
        <v>1.6400741338729858</v>
      </c>
    </row>
    <row r="74" spans="1:11">
      <c r="A74" s="83">
        <v>43434</v>
      </c>
      <c r="B74" s="84">
        <v>0.67907219061445523</v>
      </c>
      <c r="C74" s="4">
        <v>-0.41822500953268338</v>
      </c>
      <c r="D74" s="4">
        <v>0.26084718108177185</v>
      </c>
      <c r="F74" s="83">
        <v>43434</v>
      </c>
      <c r="G74" s="84">
        <v>0.84168277826802962</v>
      </c>
      <c r="H74" s="4">
        <v>-0.16433289731925707</v>
      </c>
      <c r="I74" s="4">
        <v>0.42103899491013125</v>
      </c>
      <c r="J74" s="4">
        <v>0.59622362719285404</v>
      </c>
      <c r="K74" s="4">
        <v>1.6946125030517578</v>
      </c>
    </row>
    <row r="75" spans="1:11">
      <c r="A75" s="83">
        <v>43465</v>
      </c>
      <c r="B75" s="84">
        <v>-0.12086208822985552</v>
      </c>
      <c r="C75" s="4">
        <v>-0.41727856633404831</v>
      </c>
      <c r="D75" s="4">
        <v>-0.53814065456390381</v>
      </c>
      <c r="F75" s="83">
        <v>43465</v>
      </c>
      <c r="G75" s="84">
        <v>0.76368184360975178</v>
      </c>
      <c r="H75" s="4">
        <v>-0.16046506316293674</v>
      </c>
      <c r="I75" s="4">
        <v>0.57055549628800362</v>
      </c>
      <c r="J75" s="4">
        <v>0.50505810847331134</v>
      </c>
      <c r="K75" s="4">
        <v>1.6788303852081299</v>
      </c>
    </row>
    <row r="76" spans="1:11">
      <c r="A76" s="83">
        <v>43496</v>
      </c>
      <c r="B76" s="84">
        <v>-0.47473884513520492</v>
      </c>
      <c r="C76" s="4">
        <v>7.1587541605465543E-2</v>
      </c>
      <c r="D76" s="4">
        <v>-0.40315130352973938</v>
      </c>
      <c r="F76" s="83">
        <v>43496</v>
      </c>
      <c r="G76" s="84">
        <v>0.80907994079067458</v>
      </c>
      <c r="H76" s="4">
        <v>-0.14348470929793725</v>
      </c>
      <c r="I76" s="4">
        <v>0.79602457034530316</v>
      </c>
      <c r="J76" s="4">
        <v>0.65761833636081202</v>
      </c>
      <c r="K76" s="4">
        <v>2.1192381381988525</v>
      </c>
    </row>
    <row r="77" spans="1:11">
      <c r="A77" s="83">
        <v>43524</v>
      </c>
      <c r="B77" s="84">
        <v>-0.48053947613102282</v>
      </c>
      <c r="C77" s="4">
        <v>-0.20994236543315564</v>
      </c>
      <c r="D77" s="4">
        <v>-0.69048184156417847</v>
      </c>
      <c r="F77" s="83">
        <v>43524</v>
      </c>
      <c r="G77" s="84">
        <v>1.0447864698063782</v>
      </c>
      <c r="H77" s="4">
        <v>-0.13451340211356463</v>
      </c>
      <c r="I77" s="4">
        <v>0.81014111126572053</v>
      </c>
      <c r="J77" s="4">
        <v>0.73125980556905368</v>
      </c>
      <c r="K77" s="4">
        <v>2.4516739845275879</v>
      </c>
    </row>
    <row r="78" spans="1:11">
      <c r="A78" s="83">
        <v>43555</v>
      </c>
      <c r="B78" s="84">
        <v>-2.9646348336952795E-2</v>
      </c>
      <c r="C78" s="4">
        <v>-0.22015832724211826</v>
      </c>
      <c r="D78" s="4">
        <v>-0.24980467557907104</v>
      </c>
      <c r="F78" s="83">
        <v>43555</v>
      </c>
      <c r="G78" s="84">
        <v>1.0096516241509068</v>
      </c>
      <c r="H78" s="4">
        <v>-0.13408853312637078</v>
      </c>
      <c r="I78" s="4">
        <v>0.96600630005711496</v>
      </c>
      <c r="J78" s="4">
        <v>0.61291531007496525</v>
      </c>
      <c r="K78" s="4">
        <v>2.4544847011566162</v>
      </c>
    </row>
    <row r="79" spans="1:11">
      <c r="A79" s="83">
        <v>43585</v>
      </c>
      <c r="B79" s="84">
        <v>-6.5163176309909832E-3</v>
      </c>
      <c r="C79" s="4">
        <v>-3.1021655743137359E-2</v>
      </c>
      <c r="D79" s="4">
        <v>-3.7537973374128342E-2</v>
      </c>
      <c r="F79" s="83">
        <v>43585</v>
      </c>
      <c r="G79" s="84">
        <v>0.85444356354871365</v>
      </c>
      <c r="H79" s="4">
        <v>-0.14372663201278454</v>
      </c>
      <c r="I79" s="4">
        <v>0.78760193540280499</v>
      </c>
      <c r="J79" s="4">
        <v>0.7263780076797961</v>
      </c>
      <c r="K79" s="4">
        <v>2.2246968746185303</v>
      </c>
    </row>
    <row r="80" spans="1:11">
      <c r="A80" s="83">
        <v>43616</v>
      </c>
      <c r="B80" s="84">
        <v>7.3485359250155438E-2</v>
      </c>
      <c r="C80" s="4">
        <v>0.33230926126376059</v>
      </c>
      <c r="D80" s="4">
        <v>0.40579462051391602</v>
      </c>
      <c r="F80" s="83">
        <v>43616</v>
      </c>
      <c r="G80" s="84">
        <v>0.85444356354871365</v>
      </c>
      <c r="H80" s="4">
        <v>-0.15357786726887532</v>
      </c>
      <c r="I80" s="4">
        <v>0.59187140429214491</v>
      </c>
      <c r="J80" s="4">
        <v>0.85331835940421286</v>
      </c>
      <c r="K80" s="4">
        <v>2.1460554599761963</v>
      </c>
    </row>
    <row r="81" spans="1:11">
      <c r="A81" s="83">
        <v>43646</v>
      </c>
      <c r="B81" s="84">
        <v>-0.30040217665733099</v>
      </c>
      <c r="C81" s="4">
        <v>0.31941536171139479</v>
      </c>
      <c r="D81" s="4">
        <v>1.9013185054063797E-2</v>
      </c>
      <c r="F81" s="83">
        <v>43646</v>
      </c>
      <c r="G81" s="84">
        <v>0.70171243097302893</v>
      </c>
      <c r="H81" s="4">
        <v>-0.13280263396579339</v>
      </c>
      <c r="I81" s="4">
        <v>-1.3287758902595131E-2</v>
      </c>
      <c r="J81" s="4">
        <v>0.82745534493674144</v>
      </c>
      <c r="K81" s="4">
        <v>1.3830773830413818</v>
      </c>
    </row>
    <row r="82" spans="1:11">
      <c r="A82" s="83">
        <v>43677</v>
      </c>
      <c r="B82" s="84">
        <v>-0.31111255914805697</v>
      </c>
      <c r="C82" s="4">
        <v>-0.42524673908116056</v>
      </c>
      <c r="D82" s="4">
        <v>-0.73635929822921753</v>
      </c>
      <c r="F82" s="83">
        <v>43677</v>
      </c>
      <c r="G82" s="84">
        <v>0.85764824048500299</v>
      </c>
      <c r="H82" s="4">
        <v>-0.13280263396579339</v>
      </c>
      <c r="I82" s="4">
        <v>-0.28608908790284071</v>
      </c>
      <c r="J82" s="4">
        <v>0.88555128072292555</v>
      </c>
      <c r="K82" s="4">
        <v>1.3243077993392944</v>
      </c>
    </row>
    <row r="83" spans="1:11">
      <c r="A83" s="83">
        <v>43708</v>
      </c>
      <c r="B83" s="84">
        <v>-0.41267914995457217</v>
      </c>
      <c r="C83" s="4">
        <v>-0.47203068509791807</v>
      </c>
      <c r="D83" s="4">
        <v>-0.88470983505249023</v>
      </c>
      <c r="F83" s="83">
        <v>43708</v>
      </c>
      <c r="G83" s="84">
        <v>0.86018985962375394</v>
      </c>
      <c r="H83" s="4">
        <v>-0.11702963721563574</v>
      </c>
      <c r="I83" s="4">
        <v>-3.7666052561014053E-2</v>
      </c>
      <c r="J83" s="4">
        <v>0.92855131183471962</v>
      </c>
      <c r="K83" s="4">
        <v>1.6340454816818237</v>
      </c>
    </row>
    <row r="84" spans="1:11">
      <c r="A84" s="83">
        <v>43738</v>
      </c>
      <c r="B84" s="84">
        <v>-0.6928195609161194</v>
      </c>
      <c r="C84" s="4">
        <v>-0.52390066251069944</v>
      </c>
      <c r="D84" s="4">
        <v>-1.2167202234268188</v>
      </c>
      <c r="F84" s="83">
        <v>43738</v>
      </c>
      <c r="G84" s="84">
        <v>0.70951665404203301</v>
      </c>
      <c r="H84" s="4">
        <v>-0.11679328848434811</v>
      </c>
      <c r="I84" s="4">
        <v>1.568335340250555E-2</v>
      </c>
      <c r="J84" s="4">
        <v>0.79645175100288323</v>
      </c>
      <c r="K84" s="4">
        <v>1.4048584699630737</v>
      </c>
    </row>
    <row r="85" spans="1:11">
      <c r="A85" s="83">
        <v>43769</v>
      </c>
      <c r="B85" s="84">
        <v>-0.54919669830408369</v>
      </c>
      <c r="C85" s="4">
        <v>-0.25742181337270464</v>
      </c>
      <c r="D85" s="4">
        <v>-0.80661851167678833</v>
      </c>
      <c r="F85" s="83">
        <v>43769</v>
      </c>
      <c r="G85" s="84">
        <v>0.52026860323842128</v>
      </c>
      <c r="H85" s="4">
        <v>-0.12995704026157393</v>
      </c>
      <c r="I85" s="4">
        <v>9.2450539932262599E-2</v>
      </c>
      <c r="J85" s="4">
        <v>0.64791762369153705</v>
      </c>
      <c r="K85" s="4">
        <v>1.130679726600647</v>
      </c>
    </row>
    <row r="86" spans="1:11">
      <c r="A86" s="83">
        <v>43799</v>
      </c>
      <c r="B86" s="84">
        <v>-0.50885928743883158</v>
      </c>
      <c r="C86" s="4">
        <v>-0.5794707430024526</v>
      </c>
      <c r="D86" s="4">
        <v>-1.0883300304412842</v>
      </c>
      <c r="F86" s="83">
        <v>43799</v>
      </c>
      <c r="G86" s="84">
        <v>0.59544314118907049</v>
      </c>
      <c r="H86" s="4">
        <v>-0.13644255405065084</v>
      </c>
      <c r="I86" s="4">
        <v>5.0678615712316565E-3</v>
      </c>
      <c r="J86" s="4">
        <v>0.79319163544257043</v>
      </c>
      <c r="K86" s="4">
        <v>1.2572600841522217</v>
      </c>
    </row>
    <row r="87" spans="1:11">
      <c r="A87" s="83">
        <v>43830</v>
      </c>
      <c r="B87" s="84">
        <v>0.19733659568280196</v>
      </c>
      <c r="C87" s="4">
        <v>-0.95850453916043254</v>
      </c>
      <c r="D87" s="4">
        <v>-0.76116794347763062</v>
      </c>
      <c r="F87" s="83">
        <v>43830</v>
      </c>
      <c r="G87" s="84">
        <v>0.82667621361954013</v>
      </c>
      <c r="H87" s="4">
        <v>-0.14630037816077152</v>
      </c>
      <c r="I87" s="4">
        <v>-0.12948337861485953</v>
      </c>
      <c r="J87" s="4">
        <v>0.83948327653164023</v>
      </c>
      <c r="K87" s="4">
        <v>1.3903757333755493</v>
      </c>
    </row>
    <row r="88" spans="1:11">
      <c r="A88" s="83">
        <v>43861</v>
      </c>
      <c r="B88" s="84">
        <v>0.4817345956000631</v>
      </c>
      <c r="C88" s="4">
        <v>-1.4736807563933676</v>
      </c>
      <c r="D88" s="4">
        <v>-0.99194616079330444</v>
      </c>
      <c r="F88" s="83">
        <v>43861</v>
      </c>
      <c r="G88" s="84">
        <v>0.85168512807958618</v>
      </c>
      <c r="H88" s="4">
        <v>-0.13507170997156176</v>
      </c>
      <c r="I88" s="4">
        <v>-0.15194434253520622</v>
      </c>
      <c r="J88" s="4">
        <v>0.46556514207091959</v>
      </c>
      <c r="K88" s="4">
        <v>1.0302342176437378</v>
      </c>
    </row>
    <row r="89" spans="1:11">
      <c r="A89" s="83">
        <v>43890</v>
      </c>
      <c r="B89" s="84">
        <v>6.6501180847194863E-2</v>
      </c>
      <c r="C89" s="4">
        <v>-1.2988586828308375</v>
      </c>
      <c r="D89" s="4">
        <v>-1.2323575019836426</v>
      </c>
      <c r="F89" s="83">
        <v>43890</v>
      </c>
      <c r="G89" s="84">
        <v>0.7333614561452253</v>
      </c>
      <c r="H89" s="4">
        <v>-0.13646420182693952</v>
      </c>
      <c r="I89" s="4">
        <v>-0.19454537801389177</v>
      </c>
      <c r="J89" s="4">
        <v>0.43609491963600516</v>
      </c>
      <c r="K89" s="4">
        <v>0.83844679594039917</v>
      </c>
    </row>
    <row r="90" spans="1:11">
      <c r="A90" s="83">
        <v>43921</v>
      </c>
      <c r="B90" s="84">
        <v>-0.3284765649269471</v>
      </c>
      <c r="C90" s="4">
        <v>-1.0777405333091368</v>
      </c>
      <c r="D90" s="4">
        <v>-1.406217098236084</v>
      </c>
      <c r="F90" s="83">
        <v>43921</v>
      </c>
      <c r="G90" s="84">
        <v>0.76589294871954039</v>
      </c>
      <c r="H90" s="4">
        <v>-0.12649019120787341</v>
      </c>
      <c r="I90" s="4">
        <v>-0.19929253035750177</v>
      </c>
      <c r="J90" s="4">
        <v>0.39152107567939193</v>
      </c>
      <c r="K90" s="4">
        <v>0.83163130283355713</v>
      </c>
    </row>
    <row r="91" spans="1:11">
      <c r="A91" s="83">
        <v>43951</v>
      </c>
      <c r="B91" s="84">
        <v>-1.997459018287731</v>
      </c>
      <c r="C91" s="4">
        <v>-1.1828166603469126</v>
      </c>
      <c r="D91" s="4">
        <v>-3.1802756786346436</v>
      </c>
      <c r="F91" s="83">
        <v>43951</v>
      </c>
      <c r="G91" s="84">
        <v>0.72831373717469849</v>
      </c>
      <c r="H91" s="4">
        <v>-0.11671652946712836</v>
      </c>
      <c r="I91" s="4">
        <v>2.823306679583627E-2</v>
      </c>
      <c r="J91" s="4">
        <v>0.3052201438735162</v>
      </c>
      <c r="K91" s="4">
        <v>0.94505041837692261</v>
      </c>
    </row>
    <row r="92" spans="1:11">
      <c r="A92" s="83">
        <v>43982</v>
      </c>
      <c r="B92" s="84">
        <v>-2.3689316265169524</v>
      </c>
      <c r="C92" s="4">
        <v>-2.3709594257291413</v>
      </c>
      <c r="D92" s="4">
        <v>-4.7398910522460938</v>
      </c>
      <c r="F92" s="83">
        <v>43982</v>
      </c>
      <c r="G92" s="84">
        <v>0.61331683130501202</v>
      </c>
      <c r="H92" s="4">
        <v>-0.10675022239688019</v>
      </c>
      <c r="I92" s="4">
        <v>-0.11168671901321872</v>
      </c>
      <c r="J92" s="4">
        <v>2.9405313323546969E-2</v>
      </c>
      <c r="K92" s="4">
        <v>0.42428520321846008</v>
      </c>
    </row>
    <row r="93" spans="1:11">
      <c r="A93" s="83">
        <v>44012</v>
      </c>
      <c r="B93" s="84">
        <v>-1.6423273185184031</v>
      </c>
      <c r="C93" s="4">
        <v>-1.9868376156399221</v>
      </c>
      <c r="D93" s="4">
        <v>-3.6291649341583252</v>
      </c>
      <c r="F93" s="83">
        <v>44012</v>
      </c>
      <c r="G93" s="84">
        <v>0.53612506410368954</v>
      </c>
      <c r="H93" s="4">
        <v>-0.10319927944812771</v>
      </c>
      <c r="I93" s="4">
        <v>4.234955070057355E-2</v>
      </c>
      <c r="J93" s="4">
        <v>-4.1514751955409067E-2</v>
      </c>
      <c r="K93" s="4">
        <v>0.43376058340072632</v>
      </c>
    </row>
    <row r="94" spans="1:11">
      <c r="A94" s="161">
        <v>44043</v>
      </c>
      <c r="B94" s="85">
        <v>-1.1774028252201376</v>
      </c>
      <c r="C94" s="4">
        <v>-1.6173769523067179</v>
      </c>
      <c r="D94" s="6">
        <v>-2.7947797775268555</v>
      </c>
      <c r="F94" s="161">
        <v>44043</v>
      </c>
      <c r="G94" s="85">
        <v>0.45773719479246583</v>
      </c>
      <c r="H94" s="6">
        <v>-0.11007923141133637</v>
      </c>
      <c r="I94" s="6">
        <v>0.26675320005126762</v>
      </c>
      <c r="J94" s="4">
        <v>-6.8493963311092587E-3</v>
      </c>
      <c r="K94" s="6">
        <v>0.60756176710128784</v>
      </c>
    </row>
    <row r="95" spans="1:11">
      <c r="A95" s="161">
        <v>44074</v>
      </c>
      <c r="B95" s="85">
        <v>-1.1567760436054295</v>
      </c>
      <c r="C95" s="4">
        <v>-1.4633060963634426</v>
      </c>
      <c r="D95" s="6">
        <v>-2.6200821399688721</v>
      </c>
      <c r="F95" s="161">
        <v>44074</v>
      </c>
      <c r="G95" s="85">
        <v>0.2659723758565023</v>
      </c>
      <c r="H95" s="6">
        <v>-0.11781647581812757</v>
      </c>
      <c r="I95" s="6">
        <v>0.10018419594100451</v>
      </c>
      <c r="J95" s="4">
        <v>-7.3605995279954498E-2</v>
      </c>
      <c r="K95" s="6">
        <v>0.17473410069942474</v>
      </c>
    </row>
    <row r="96" spans="1:11">
      <c r="A96" s="161">
        <v>44104</v>
      </c>
      <c r="B96" s="85">
        <v>-0.86414138114214323</v>
      </c>
      <c r="C96" s="4">
        <v>-1.3197141524577103</v>
      </c>
      <c r="D96" s="6">
        <v>-2.1838555335998535</v>
      </c>
      <c r="F96" s="161">
        <v>44104</v>
      </c>
      <c r="G96" s="85">
        <v>0.30337705128268094</v>
      </c>
      <c r="H96" s="6">
        <v>-0.11100232769151464</v>
      </c>
      <c r="I96" s="6">
        <v>0.1015303022938753</v>
      </c>
      <c r="J96" s="4">
        <v>-6.3238462970193282E-2</v>
      </c>
      <c r="K96" s="6">
        <v>0.23066656291484833</v>
      </c>
    </row>
    <row r="97" spans="1:11">
      <c r="A97" s="161">
        <v>44135</v>
      </c>
      <c r="B97" s="85">
        <v>-1.0766896319216286</v>
      </c>
      <c r="C97" s="4">
        <v>-1.6140373635465111</v>
      </c>
      <c r="D97" s="6">
        <v>-2.6907269954681396</v>
      </c>
      <c r="F97" s="161">
        <v>44135</v>
      </c>
      <c r="G97" s="85">
        <v>0.30367245250106456</v>
      </c>
      <c r="H97" s="6">
        <v>-9.7638770327178839E-2</v>
      </c>
      <c r="I97" s="6">
        <v>0.13222372364253465</v>
      </c>
      <c r="J97" s="4">
        <v>-3.3184830008848962E-2</v>
      </c>
      <c r="K97" s="6">
        <v>0.30507257580757141</v>
      </c>
    </row>
    <row r="98" spans="1:11">
      <c r="A98" s="161">
        <v>44165</v>
      </c>
      <c r="B98" s="85">
        <v>-1.1712072458274716</v>
      </c>
      <c r="C98" s="4">
        <v>-0.6472051773063785</v>
      </c>
      <c r="D98" s="6">
        <v>-1.8184124231338501</v>
      </c>
      <c r="F98" s="161">
        <v>44165</v>
      </c>
      <c r="G98" s="85">
        <v>0.15183622625053228</v>
      </c>
      <c r="H98" s="6">
        <v>-0.10844287920021287</v>
      </c>
      <c r="I98" s="6">
        <v>0.17654937076507124</v>
      </c>
      <c r="J98" s="4">
        <v>-7.5735910798064299E-2</v>
      </c>
      <c r="K98" s="6">
        <v>0.14420680701732635</v>
      </c>
    </row>
    <row r="99" spans="1:11">
      <c r="A99" s="161">
        <v>44196</v>
      </c>
      <c r="B99" s="85">
        <v>-1.0709250127564591</v>
      </c>
      <c r="C99" s="4">
        <v>-0.71386741049183189</v>
      </c>
      <c r="D99" s="6">
        <v>-1.784792423248291</v>
      </c>
      <c r="F99" s="161">
        <v>44196</v>
      </c>
      <c r="G99" s="85">
        <v>-7.5477156030640827E-2</v>
      </c>
      <c r="H99" s="6">
        <v>-0.11592938164756701</v>
      </c>
      <c r="I99" s="6">
        <v>0.2251809253405479</v>
      </c>
      <c r="J99" s="4">
        <v>-1.5206102852750675E-2</v>
      </c>
      <c r="K99" s="6">
        <v>1.8568284809589386E-2</v>
      </c>
    </row>
    <row r="100" spans="1:11">
      <c r="A100" s="161">
        <v>44227</v>
      </c>
      <c r="B100" s="85">
        <v>-0.72149610928068697</v>
      </c>
      <c r="C100" s="4">
        <v>-0.66904437133302153</v>
      </c>
      <c r="D100" s="6">
        <v>-1.3905404806137085</v>
      </c>
      <c r="F100" s="161">
        <v>44227</v>
      </c>
      <c r="G100" s="85">
        <v>0.19334464228904633</v>
      </c>
      <c r="H100" s="6">
        <v>-0.10478138623142629</v>
      </c>
      <c r="I100" s="6">
        <v>-2.3657531940786271E-2</v>
      </c>
      <c r="J100" s="4">
        <v>0.10376928131910984</v>
      </c>
      <c r="K100" s="6">
        <v>0.1686750054359436</v>
      </c>
    </row>
    <row r="101" spans="1:11">
      <c r="A101" s="161">
        <v>44255</v>
      </c>
      <c r="B101" s="85">
        <v>-0.31212533388006114</v>
      </c>
      <c r="C101" s="4">
        <v>-0.16640966262949086</v>
      </c>
      <c r="D101" s="6">
        <v>-0.478534996509552</v>
      </c>
      <c r="F101" s="161">
        <v>44255</v>
      </c>
      <c r="G101" s="85">
        <v>0.27271095147668301</v>
      </c>
      <c r="H101" s="6">
        <v>-9.7921517556323723E-2</v>
      </c>
      <c r="I101" s="6">
        <v>-4.3844633268075535E-2</v>
      </c>
      <c r="J101" s="4">
        <v>0.10431634160159198</v>
      </c>
      <c r="K101" s="6">
        <v>0.23526114225387573</v>
      </c>
    </row>
    <row r="102" spans="1:11">
      <c r="A102" s="161">
        <v>44286</v>
      </c>
      <c r="B102" s="85">
        <v>7.5623425391578764E-2</v>
      </c>
      <c r="C102" s="4">
        <v>-0.23009012892570505</v>
      </c>
      <c r="D102" s="6">
        <v>-0.15446670353412628</v>
      </c>
      <c r="F102" s="161">
        <v>44286</v>
      </c>
      <c r="G102" s="85">
        <v>0.1636396219428097</v>
      </c>
      <c r="H102" s="6">
        <v>-0.10659456996429023</v>
      </c>
      <c r="I102" s="6">
        <v>-0.10946718150283667</v>
      </c>
      <c r="J102" s="4">
        <v>0.278650843513575</v>
      </c>
      <c r="K102" s="6">
        <v>0.22622871398925781</v>
      </c>
    </row>
    <row r="103" spans="1:11">
      <c r="A103" s="161">
        <v>44316</v>
      </c>
      <c r="B103" s="85">
        <v>1.516086363118675</v>
      </c>
      <c r="C103" s="4">
        <v>-1.03489392218854E-2</v>
      </c>
      <c r="D103" s="6">
        <v>1.5057374238967896</v>
      </c>
      <c r="F103" s="161">
        <v>44316</v>
      </c>
      <c r="G103" s="85">
        <v>0.20085226613112006</v>
      </c>
      <c r="H103" s="6">
        <v>-0.13786659355824468</v>
      </c>
      <c r="I103" s="6">
        <v>-0.19958782092989469</v>
      </c>
      <c r="J103" s="4">
        <v>0.38086979085503569</v>
      </c>
      <c r="K103" s="6">
        <v>0.24426764249801636</v>
      </c>
    </row>
    <row r="104" spans="1:11">
      <c r="A104" s="161">
        <v>44347</v>
      </c>
      <c r="B104" s="85">
        <v>1.7565085803153659</v>
      </c>
      <c r="C104" s="4">
        <v>0.60478211296771511</v>
      </c>
      <c r="D104" s="6">
        <v>2.3612906932830811</v>
      </c>
      <c r="F104" s="161">
        <v>44347</v>
      </c>
      <c r="G104" s="85">
        <v>0.27670615774750063</v>
      </c>
      <c r="H104" s="6">
        <v>-0.14071981327266708</v>
      </c>
      <c r="I104" s="6">
        <v>-5.1175128223402797E-2</v>
      </c>
      <c r="J104" s="4">
        <v>0.70972287092966058</v>
      </c>
      <c r="K104" s="6">
        <v>0.79453408718109131</v>
      </c>
    </row>
    <row r="105" spans="1:11">
      <c r="A105" s="161">
        <v>44377</v>
      </c>
      <c r="B105" s="85">
        <v>1.1703956206854205</v>
      </c>
      <c r="C105" s="4">
        <v>0.80705820717255072</v>
      </c>
      <c r="D105" s="6">
        <v>1.9774538278579712</v>
      </c>
      <c r="F105" s="161">
        <v>44377</v>
      </c>
      <c r="G105" s="85">
        <v>0.39441364943155222</v>
      </c>
      <c r="H105" s="6">
        <v>-0.15226127070118067</v>
      </c>
      <c r="I105" s="6">
        <v>0.14802377517891993</v>
      </c>
      <c r="J105" s="4">
        <v>1.0202393762954816</v>
      </c>
      <c r="K105" s="6">
        <v>1.4104155302047729</v>
      </c>
    </row>
    <row r="106" spans="1:11">
      <c r="A106" s="161">
        <v>44408</v>
      </c>
      <c r="B106" s="85">
        <v>1.0675386848941362</v>
      </c>
      <c r="C106" s="4">
        <v>1.2407212790951216</v>
      </c>
      <c r="D106" s="6">
        <v>2.3082599639892578</v>
      </c>
      <c r="F106" s="161">
        <v>44408</v>
      </c>
      <c r="G106" s="85">
        <v>0.47515644517338418</v>
      </c>
      <c r="H106" s="6">
        <v>-0.14071981327266708</v>
      </c>
      <c r="I106" s="6">
        <v>9.2234735224703782E-2</v>
      </c>
      <c r="J106" s="4">
        <v>1.2300138659907291</v>
      </c>
      <c r="K106" s="6">
        <v>1.6566852331161499</v>
      </c>
    </row>
    <row r="107" spans="1:11">
      <c r="A107" s="161">
        <v>44439</v>
      </c>
      <c r="B107" s="85">
        <v>1.0958143888015144</v>
      </c>
      <c r="C107" s="4">
        <v>1.2956353010635979</v>
      </c>
      <c r="D107" s="6">
        <v>2.3914496898651123</v>
      </c>
      <c r="F107" s="161">
        <v>44439</v>
      </c>
      <c r="G107" s="85">
        <v>0.71153057870337766</v>
      </c>
      <c r="H107" s="6">
        <v>-0.13714167128552451</v>
      </c>
      <c r="I107" s="6">
        <v>0.18702404429266659</v>
      </c>
      <c r="J107" s="4">
        <v>1.216425802943411</v>
      </c>
      <c r="K107" s="6">
        <v>1.9778387546539307</v>
      </c>
    </row>
    <row r="108" spans="1:11">
      <c r="A108" s="161">
        <v>44469</v>
      </c>
      <c r="B108" s="85">
        <v>0.97803757691758153</v>
      </c>
      <c r="C108" s="4">
        <v>1.8163967320881558</v>
      </c>
      <c r="D108" s="6">
        <v>2.7944343090057373</v>
      </c>
      <c r="F108" s="161">
        <v>44469</v>
      </c>
      <c r="G108" s="85">
        <v>0.71324759335264831</v>
      </c>
      <c r="H108" s="6">
        <v>-0.1458568465979844</v>
      </c>
      <c r="I108" s="6">
        <v>0.23729028179245507</v>
      </c>
      <c r="J108" s="4">
        <v>1.3417375429250489</v>
      </c>
      <c r="K108" s="6">
        <v>2.146418571472168</v>
      </c>
    </row>
    <row r="109" spans="1:11">
      <c r="A109" s="161">
        <v>44500</v>
      </c>
      <c r="B109" s="85">
        <v>1.1556156094603416</v>
      </c>
      <c r="C109" s="4">
        <v>1.2880780283875588</v>
      </c>
      <c r="D109" s="6">
        <v>2.4436936378479004</v>
      </c>
      <c r="F109" s="161">
        <v>44500</v>
      </c>
      <c r="G109" s="85">
        <v>0.7521294684245996</v>
      </c>
      <c r="H109" s="6">
        <v>-0.14290387396611792</v>
      </c>
      <c r="I109" s="6">
        <v>1.0081393746392565E-2</v>
      </c>
      <c r="J109" s="4">
        <v>1.5718026690827234</v>
      </c>
      <c r="K109" s="6">
        <v>2.1911096572875977</v>
      </c>
    </row>
    <row r="110" spans="1:11">
      <c r="A110" s="161">
        <v>44530</v>
      </c>
      <c r="B110" s="85">
        <v>1.6301700125144161</v>
      </c>
      <c r="C110" s="4">
        <v>0.85593209167259565</v>
      </c>
      <c r="D110" s="6">
        <v>2.4861021041870117</v>
      </c>
      <c r="F110" s="161">
        <v>44530</v>
      </c>
      <c r="G110" s="85">
        <v>1.0272297482784405</v>
      </c>
      <c r="H110" s="6">
        <v>-0.1221504980820793</v>
      </c>
      <c r="I110" s="6">
        <v>-0.11866912108580011</v>
      </c>
      <c r="J110" s="4">
        <v>1.45386644597794</v>
      </c>
      <c r="K110" s="6">
        <v>2.240276575088501</v>
      </c>
    </row>
    <row r="111" spans="1:11">
      <c r="A111" s="161">
        <v>44561</v>
      </c>
      <c r="B111" s="85">
        <v>1.2031777228331217</v>
      </c>
      <c r="C111" s="4">
        <v>1.5482847367310872</v>
      </c>
      <c r="D111" s="6">
        <v>2.751462459564209</v>
      </c>
      <c r="F111" s="161">
        <v>44561</v>
      </c>
      <c r="G111" s="85">
        <v>1.3440791455784522</v>
      </c>
      <c r="H111" s="6">
        <v>-0.10404228592059793</v>
      </c>
      <c r="I111" s="6">
        <v>-0.11036998702726956</v>
      </c>
      <c r="J111" s="4">
        <v>1.5708748620648498</v>
      </c>
      <c r="K111" s="6">
        <v>2.7005417346954346</v>
      </c>
    </row>
    <row r="112" spans="1:11">
      <c r="A112" s="161">
        <v>44592</v>
      </c>
      <c r="B112" s="85">
        <v>1.0751240352882294</v>
      </c>
      <c r="C112" s="4">
        <v>2.3088710208641143</v>
      </c>
      <c r="D112" s="6">
        <v>3.3839950561523438</v>
      </c>
      <c r="F112" s="161">
        <v>44592</v>
      </c>
      <c r="G112" s="85">
        <v>1.2636800992966311</v>
      </c>
      <c r="H112" s="6">
        <v>-9.6690156582858636E-2</v>
      </c>
      <c r="I112" s="6">
        <v>9.2553075238693744E-2</v>
      </c>
      <c r="J112" s="4">
        <v>1.6061889366221187</v>
      </c>
      <c r="K112" s="6">
        <v>2.865731954574585</v>
      </c>
    </row>
    <row r="113" spans="1:11">
      <c r="A113" s="161">
        <v>44620</v>
      </c>
      <c r="B113" s="85">
        <v>1.2235668879768555</v>
      </c>
      <c r="C113" s="4">
        <v>2.4394863861778076</v>
      </c>
      <c r="D113" s="6">
        <v>3.6630532741546631</v>
      </c>
      <c r="F113" s="161">
        <v>44620</v>
      </c>
      <c r="G113" s="85">
        <v>1.2611602985004224</v>
      </c>
      <c r="H113" s="6">
        <v>-8.5670922243143849E-2</v>
      </c>
      <c r="I113" s="6">
        <v>0.25915346928298216</v>
      </c>
      <c r="J113" s="4">
        <v>1.8635622917125469</v>
      </c>
      <c r="K113" s="6">
        <v>3.2982051372528076</v>
      </c>
    </row>
    <row r="114" spans="1:11">
      <c r="A114" s="161">
        <v>44651</v>
      </c>
      <c r="B114" s="85">
        <v>1.2507138437862433</v>
      </c>
      <c r="C114" s="4">
        <v>2.6069769673709833</v>
      </c>
      <c r="D114" s="6">
        <v>3.8576908111572266</v>
      </c>
      <c r="F114" s="161">
        <v>44651</v>
      </c>
      <c r="G114" s="85">
        <v>1.2928377329059013</v>
      </c>
      <c r="H114" s="6">
        <v>-9.1768475058824767E-2</v>
      </c>
      <c r="I114" s="6">
        <v>0.23077154893931182</v>
      </c>
      <c r="J114" s="4">
        <v>1.8903780881721077</v>
      </c>
      <c r="K114" s="6">
        <v>3.3222188949584961</v>
      </c>
    </row>
    <row r="115" spans="1:11">
      <c r="A115" s="161">
        <v>44681</v>
      </c>
      <c r="B115" s="85">
        <v>1.3783493176355093</v>
      </c>
      <c r="C115" s="4">
        <v>3.1998839243994031</v>
      </c>
      <c r="D115" s="6">
        <v>4.5782332420349121</v>
      </c>
      <c r="F115" s="161">
        <v>44681</v>
      </c>
      <c r="G115" s="85">
        <v>1.3333360769922469</v>
      </c>
      <c r="H115" s="6">
        <v>-8.9922948971125266E-2</v>
      </c>
      <c r="I115" s="6">
        <v>0.22248883395426086</v>
      </c>
      <c r="J115" s="4">
        <v>2.0962528079220784</v>
      </c>
      <c r="K115" s="6">
        <v>3.5621547698974609</v>
      </c>
    </row>
    <row r="116" spans="1:11">
      <c r="A116" s="161">
        <v>44712</v>
      </c>
      <c r="B116" s="85">
        <v>1.2217561503724088</v>
      </c>
      <c r="C116" s="4">
        <v>3.7285264233275424</v>
      </c>
      <c r="D116" s="6">
        <v>4.9502825736999512</v>
      </c>
      <c r="F116" s="161">
        <v>44712</v>
      </c>
      <c r="G116" s="85">
        <v>1.4524242750015373</v>
      </c>
      <c r="H116" s="6">
        <v>-8.1015398214405038E-2</v>
      </c>
      <c r="I116" s="6">
        <v>0.25165235621227489</v>
      </c>
      <c r="J116" s="4">
        <v>2.0970739789451729</v>
      </c>
      <c r="K116" s="6">
        <v>3.7201352119445801</v>
      </c>
    </row>
    <row r="117" spans="1:11">
      <c r="A117" s="161">
        <v>44742</v>
      </c>
      <c r="B117" s="85">
        <v>1.8229750442803332</v>
      </c>
      <c r="C117" s="4">
        <v>4.0671964835822152</v>
      </c>
      <c r="D117" s="6">
        <v>5.8901715278625488</v>
      </c>
      <c r="F117" s="161">
        <v>44742</v>
      </c>
      <c r="G117" s="85">
        <v>1.6454298418802309</v>
      </c>
      <c r="H117" s="6">
        <v>-7.8178552627712325E-2</v>
      </c>
      <c r="I117" s="6">
        <v>-0.10551516304717279</v>
      </c>
      <c r="J117" s="4">
        <v>2.1253870293885262</v>
      </c>
      <c r="K117" s="6">
        <v>3.5871231555938721</v>
      </c>
    </row>
    <row r="118" spans="1:11">
      <c r="A118" s="161">
        <v>44773</v>
      </c>
      <c r="B118" s="85">
        <v>1.9995276449216666</v>
      </c>
      <c r="C118" s="4">
        <v>5.0488894464479621</v>
      </c>
      <c r="D118" s="6">
        <v>7.0484170913696289</v>
      </c>
      <c r="F118" s="161">
        <v>44773</v>
      </c>
      <c r="G118" s="85">
        <v>1.9901324268630316</v>
      </c>
      <c r="H118" s="6">
        <v>-9.0017109127116385E-2</v>
      </c>
      <c r="I118" s="6">
        <v>1.54363355126698E-2</v>
      </c>
      <c r="J118" s="4">
        <v>2.1845150085861316</v>
      </c>
      <c r="K118" s="6">
        <v>4.1000666618347168</v>
      </c>
    </row>
    <row r="119" spans="1:11">
      <c r="A119" s="161">
        <v>44804</v>
      </c>
      <c r="B119" s="85">
        <v>0.36546275564928615</v>
      </c>
      <c r="C119" s="4">
        <v>4.7511039023707333</v>
      </c>
      <c r="D119" s="6">
        <v>5.1165666580200195</v>
      </c>
      <c r="F119" s="161">
        <v>44804</v>
      </c>
      <c r="G119" s="85">
        <v>2.0968493396175205</v>
      </c>
      <c r="H119" s="6">
        <v>-9.9855304264029304E-2</v>
      </c>
      <c r="I119" s="6">
        <v>-9.4305041145060081E-2</v>
      </c>
      <c r="J119" s="4">
        <v>2.5113119937981607</v>
      </c>
      <c r="K119" s="6">
        <v>4.4140009880065918</v>
      </c>
    </row>
    <row r="120" spans="1:11">
      <c r="A120" s="161">
        <v>44834</v>
      </c>
      <c r="B120" s="85">
        <v>0.23748251467082146</v>
      </c>
      <c r="C120" s="4">
        <v>4.3722830149617469</v>
      </c>
      <c r="D120" s="6">
        <v>4.6097655296325684</v>
      </c>
      <c r="F120" s="161">
        <v>44834</v>
      </c>
      <c r="G120" s="85">
        <v>2.2068375191469065</v>
      </c>
      <c r="H120" s="6">
        <v>-9.7034315870358739E-2</v>
      </c>
      <c r="I120" s="6">
        <v>-0.15754839927738215</v>
      </c>
      <c r="J120" s="4">
        <v>2.572067228929301</v>
      </c>
      <c r="K120" s="6">
        <v>4.5243220329284668</v>
      </c>
    </row>
    <row r="121" spans="1:11">
      <c r="A121" s="161">
        <v>44865</v>
      </c>
      <c r="B121" s="85">
        <v>0.11152028163184348</v>
      </c>
      <c r="C121" s="4">
        <v>5.2801466075588301</v>
      </c>
      <c r="D121" s="6">
        <v>5.3916668891906738</v>
      </c>
      <c r="F121" s="161">
        <v>44865</v>
      </c>
      <c r="G121" s="85">
        <v>2.4391362053729084</v>
      </c>
      <c r="H121" s="6">
        <v>-0.10309896061225636</v>
      </c>
      <c r="I121" s="6">
        <v>9.5077887184278564E-2</v>
      </c>
      <c r="J121" s="4">
        <v>2.3620639032418369</v>
      </c>
      <c r="K121" s="6">
        <v>4.7931790351867676</v>
      </c>
    </row>
    <row r="122" spans="1:11">
      <c r="A122" s="161">
        <v>44895</v>
      </c>
      <c r="B122" s="85">
        <v>-8.0803540274305644E-3</v>
      </c>
      <c r="C122" s="4">
        <v>5.2691868451162973</v>
      </c>
      <c r="D122" s="6">
        <v>5.2611064910888672</v>
      </c>
      <c r="F122" s="161">
        <v>44895</v>
      </c>
      <c r="G122" s="85">
        <v>2.5477993603555649</v>
      </c>
      <c r="H122" s="6">
        <v>-0.10601909346630937</v>
      </c>
      <c r="I122" s="6">
        <v>0.17100628089429237</v>
      </c>
      <c r="J122" s="4">
        <v>2.6389295891488249</v>
      </c>
      <c r="K122" s="6">
        <v>5.251716136932373</v>
      </c>
    </row>
    <row r="123" spans="1:11">
      <c r="A123" s="161">
        <v>44926</v>
      </c>
      <c r="B123" s="85">
        <v>0.56487632615472183</v>
      </c>
      <c r="C123" s="4">
        <v>4.8662283338794579</v>
      </c>
      <c r="D123" s="6">
        <v>5.4311046600341797</v>
      </c>
      <c r="F123" s="161">
        <v>44926</v>
      </c>
      <c r="G123" s="85">
        <v>2.4897452053274916</v>
      </c>
      <c r="H123" s="6">
        <v>-0.10601909346630937</v>
      </c>
      <c r="I123" s="6">
        <v>0.15508705888627403</v>
      </c>
      <c r="J123" s="4">
        <v>2.5582293898299362</v>
      </c>
      <c r="K123" s="6">
        <v>5.0970425605773926</v>
      </c>
    </row>
    <row r="124" spans="1:11">
      <c r="A124" s="161">
        <v>44957</v>
      </c>
      <c r="B124" s="85">
        <v>0.72970963967687263</v>
      </c>
      <c r="C124" s="4">
        <v>4.6447954033529122</v>
      </c>
      <c r="D124" s="6">
        <v>5.3745050430297852</v>
      </c>
      <c r="F124" s="161">
        <v>44957</v>
      </c>
      <c r="G124" s="85">
        <v>2.6739523662247304</v>
      </c>
      <c r="H124" s="6">
        <v>-0.11252571509696543</v>
      </c>
      <c r="I124" s="6">
        <v>4.9679352981742898E-2</v>
      </c>
      <c r="J124" s="4">
        <v>2.8632301431988418</v>
      </c>
      <c r="K124" s="6">
        <v>5.4743361473083496</v>
      </c>
    </row>
    <row r="125" spans="1:11">
      <c r="A125" s="161">
        <v>44985</v>
      </c>
      <c r="B125" s="85">
        <v>0.28765692011605282</v>
      </c>
      <c r="C125" s="4">
        <v>4.465455396015539</v>
      </c>
      <c r="D125" s="6">
        <v>4.7531123161315918</v>
      </c>
      <c r="F125" s="161">
        <v>44985</v>
      </c>
      <c r="G125" s="85">
        <v>2.7564452967268798</v>
      </c>
      <c r="H125" s="6">
        <v>-0.11183221326124392</v>
      </c>
      <c r="I125" s="6">
        <v>-1.21630300609364E-2</v>
      </c>
      <c r="J125" s="4">
        <v>2.8227873352061406</v>
      </c>
      <c r="K125" s="6">
        <v>5.4552373886108398</v>
      </c>
    </row>
    <row r="126" spans="1:11">
      <c r="A126" s="161">
        <v>45016</v>
      </c>
      <c r="B126" s="85">
        <v>-0.20563226172457086</v>
      </c>
      <c r="C126" s="4">
        <v>4.3530355019284279</v>
      </c>
      <c r="D126" s="6">
        <v>4.1474032402038574</v>
      </c>
      <c r="F126" s="161">
        <v>45016</v>
      </c>
      <c r="G126" s="85">
        <v>2.7133276046882755</v>
      </c>
      <c r="H126" s="6">
        <v>-8.9671151485488487E-2</v>
      </c>
      <c r="I126" s="6">
        <v>3.3478785966427428E-2</v>
      </c>
      <c r="J126" s="4">
        <v>2.7131702990082758</v>
      </c>
      <c r="K126" s="6">
        <v>5.3703055381774902</v>
      </c>
    </row>
    <row r="127" spans="1:11">
      <c r="A127" s="161">
        <v>45046</v>
      </c>
      <c r="B127" s="85">
        <v>-0.38203387569788488</v>
      </c>
      <c r="C127" s="4">
        <v>4.5551810772359707</v>
      </c>
      <c r="D127" s="6">
        <v>4.1731472015380859</v>
      </c>
      <c r="F127" s="161">
        <v>45046</v>
      </c>
      <c r="G127" s="85">
        <v>2.9191708300569927</v>
      </c>
      <c r="H127" s="6">
        <v>-5.4886763743799437E-2</v>
      </c>
      <c r="I127" s="6">
        <v>5.9118013817981638E-2</v>
      </c>
      <c r="J127" s="4">
        <v>2.5501158146136982</v>
      </c>
      <c r="K127" s="6">
        <v>5.473517894744873</v>
      </c>
    </row>
    <row r="128" spans="1:11">
      <c r="A128" s="161">
        <v>45077</v>
      </c>
      <c r="B128" s="85">
        <v>-0.27950193355469355</v>
      </c>
      <c r="C128" s="4">
        <v>3.6801052279272524</v>
      </c>
      <c r="D128" s="6">
        <v>3.4006032943725586</v>
      </c>
      <c r="F128" s="161">
        <v>45077</v>
      </c>
      <c r="G128" s="85">
        <v>3.0415726253720323</v>
      </c>
      <c r="H128" s="6">
        <v>-6.9809113904536188E-2</v>
      </c>
      <c r="I128" s="6">
        <v>-7.5081551080493428E-2</v>
      </c>
      <c r="J128" s="4">
        <v>2.4770754019787202</v>
      </c>
      <c r="K128" s="6">
        <v>5.3737573623657227</v>
      </c>
    </row>
    <row r="129" spans="1:11">
      <c r="A129" s="161">
        <v>45107</v>
      </c>
      <c r="B129" s="85">
        <v>-0.83362159803915203</v>
      </c>
      <c r="C129" s="4">
        <v>3.0866297252516763</v>
      </c>
      <c r="D129" s="6">
        <v>2.2530081272125244</v>
      </c>
      <c r="F129" s="161">
        <v>45107</v>
      </c>
      <c r="G129" s="85">
        <v>2.7928445880371995</v>
      </c>
      <c r="H129" s="6">
        <v>-7.6818091583424813E-2</v>
      </c>
      <c r="I129" s="6">
        <v>0.22724767147898733</v>
      </c>
      <c r="J129" s="4">
        <v>2.4242886029107438</v>
      </c>
      <c r="K129" s="6">
        <v>5.3675627708435059</v>
      </c>
    </row>
    <row r="130" spans="1:11">
      <c r="A130" s="161">
        <v>45138</v>
      </c>
      <c r="B130" s="85">
        <v>-1.1601316937594133</v>
      </c>
      <c r="C130" s="4">
        <v>1.7697141775278764</v>
      </c>
      <c r="D130" s="6">
        <v>0.60958248376846313</v>
      </c>
      <c r="F130" s="161">
        <v>45138</v>
      </c>
      <c r="G130" s="85">
        <v>2.5469505616271122</v>
      </c>
      <c r="H130" s="6">
        <v>-0.11262157074141563</v>
      </c>
      <c r="I130" s="6">
        <v>0.31237507727464636</v>
      </c>
      <c r="J130" s="4">
        <v>2.2419367170569422</v>
      </c>
      <c r="K130" s="6">
        <v>4.9886407852172852</v>
      </c>
    </row>
    <row r="131" spans="1:11">
      <c r="A131" s="161">
        <v>45169</v>
      </c>
      <c r="B131" s="85">
        <v>0.30463757479507159</v>
      </c>
      <c r="C131" s="4">
        <v>2.781733131763156</v>
      </c>
      <c r="D131" s="6">
        <v>3.0863707065582275</v>
      </c>
      <c r="F131" s="161">
        <v>45169</v>
      </c>
      <c r="G131" s="85">
        <v>2.5063322717148946</v>
      </c>
      <c r="H131" s="6">
        <v>-8.1323654079707444E-2</v>
      </c>
      <c r="I131" s="6">
        <v>0.30708173939996075</v>
      </c>
      <c r="J131" s="4">
        <v>1.9280563562216881</v>
      </c>
      <c r="K131" s="6">
        <v>4.6601467132568359</v>
      </c>
    </row>
    <row r="132" spans="1:11">
      <c r="A132" s="161">
        <v>45199</v>
      </c>
      <c r="B132" s="85">
        <v>0.6374616924262011</v>
      </c>
      <c r="C132" s="4">
        <v>1.9392802413964307</v>
      </c>
      <c r="D132" s="6">
        <v>2.5767419338226318</v>
      </c>
      <c r="F132" s="161">
        <v>45199</v>
      </c>
      <c r="G132" s="85">
        <v>2.3469343014995321</v>
      </c>
      <c r="H132" s="6">
        <v>-7.3768852782614219E-2</v>
      </c>
      <c r="I132" s="6">
        <v>0.34698028889398735</v>
      </c>
      <c r="J132" s="4">
        <v>2.0151057844533038</v>
      </c>
      <c r="K132" s="6">
        <v>4.635251522064209</v>
      </c>
    </row>
    <row r="133" spans="1:11">
      <c r="A133" s="161">
        <v>45230</v>
      </c>
      <c r="B133" s="85">
        <v>0.69613290139067807</v>
      </c>
      <c r="C133" s="4">
        <v>2.1930940120614704</v>
      </c>
      <c r="D133" s="6">
        <v>2.8892269134521484</v>
      </c>
      <c r="F133" s="161">
        <v>45230</v>
      </c>
      <c r="G133" s="85">
        <v>1.9518595846435074</v>
      </c>
      <c r="H133" s="6">
        <v>-6.5967544819155136E-2</v>
      </c>
      <c r="I133" s="6">
        <v>0.34491867775714974</v>
      </c>
      <c r="J133" s="4">
        <v>1.982385560036906</v>
      </c>
      <c r="K133" s="6">
        <v>4.2131962776184082</v>
      </c>
    </row>
    <row r="134" spans="1:11">
      <c r="A134" s="161">
        <v>45260</v>
      </c>
      <c r="B134" s="85">
        <v>0.53147529334874088</v>
      </c>
      <c r="C134" s="4">
        <v>1.8410923603072651</v>
      </c>
      <c r="D134" s="6">
        <v>2.3725676536560059</v>
      </c>
      <c r="F134" s="161">
        <v>45260</v>
      </c>
      <c r="G134" s="85">
        <v>1.5611343142115974</v>
      </c>
      <c r="H134" s="6">
        <v>-6.2288518904569046E-2</v>
      </c>
      <c r="I134" s="6">
        <v>0.48943637114818045</v>
      </c>
      <c r="J134" s="4">
        <v>1.8426494970579752</v>
      </c>
      <c r="K134" s="6">
        <v>3.8309316635131836</v>
      </c>
    </row>
    <row r="135" spans="1:11">
      <c r="A135" s="161">
        <v>45291</v>
      </c>
      <c r="B135" s="85">
        <v>0.12748434787043816</v>
      </c>
      <c r="C135" s="4">
        <v>1.6307465767358851</v>
      </c>
      <c r="D135" s="6">
        <v>1.7582309246063232</v>
      </c>
      <c r="F135" s="161">
        <v>45291</v>
      </c>
      <c r="G135" s="85">
        <v>1.4104919780884264</v>
      </c>
      <c r="H135" s="6">
        <v>-8.0683648477497913E-2</v>
      </c>
      <c r="I135" s="6">
        <v>0.67974304187152346</v>
      </c>
      <c r="J135" s="4">
        <v>1.6948062525715031</v>
      </c>
      <c r="K135" s="6">
        <v>3.7043576240539551</v>
      </c>
    </row>
    <row r="136" spans="1:11">
      <c r="A136" s="161">
        <v>45322</v>
      </c>
      <c r="B136" s="85">
        <v>0.31140851397389729</v>
      </c>
      <c r="C136" s="4">
        <v>1.1191421804917399</v>
      </c>
      <c r="D136" s="6">
        <v>1.4305506944656372</v>
      </c>
      <c r="F136" s="161">
        <v>45322</v>
      </c>
      <c r="G136" s="85">
        <v>1.3243429891215774</v>
      </c>
      <c r="H136" s="6">
        <v>-0.10248578167897937</v>
      </c>
      <c r="I136" s="6">
        <v>0.67670756282801658</v>
      </c>
      <c r="J136" s="4">
        <v>1.3415894960868071</v>
      </c>
      <c r="K136" s="6">
        <v>3.2401542663574219</v>
      </c>
    </row>
    <row r="137" spans="1:11">
      <c r="A137" s="161">
        <v>45351</v>
      </c>
      <c r="B137" s="85">
        <v>0.49413925037929624</v>
      </c>
      <c r="C137" s="4">
        <v>1.3317955173437872</v>
      </c>
      <c r="D137" s="6">
        <v>1.8259347677230835</v>
      </c>
      <c r="F137" s="161">
        <v>45351</v>
      </c>
      <c r="G137" s="85">
        <v>1.0476469632246008</v>
      </c>
      <c r="H137" s="6">
        <v>-9.922608410712272E-2</v>
      </c>
      <c r="I137" s="6">
        <v>0.68337374975201592</v>
      </c>
      <c r="J137" s="4">
        <v>1.4179168369660773</v>
      </c>
      <c r="K137" s="6">
        <v>3.0497114658355713</v>
      </c>
    </row>
    <row r="138" spans="1:11">
      <c r="A138" s="161">
        <v>45382</v>
      </c>
      <c r="B138" s="85">
        <v>0.75294484529068118</v>
      </c>
      <c r="C138" s="4">
        <v>1.6532779749913011</v>
      </c>
      <c r="D138" s="6">
        <v>2.4062228202819824</v>
      </c>
      <c r="F138" s="161">
        <v>45382</v>
      </c>
      <c r="G138" s="85">
        <v>1.0416489844275225</v>
      </c>
      <c r="H138" s="6">
        <v>-0.11002824965029796</v>
      </c>
      <c r="I138" s="6">
        <v>0.61364832681571579</v>
      </c>
      <c r="J138" s="4">
        <v>1.4294599995337687</v>
      </c>
      <c r="K138" s="6">
        <v>2.974729061126709</v>
      </c>
    </row>
    <row r="139" spans="1:11">
      <c r="A139" s="161">
        <v>45412</v>
      </c>
      <c r="B139" s="85">
        <v>0.97938478927557715</v>
      </c>
      <c r="C139" s="4">
        <v>1.8251374866491055</v>
      </c>
      <c r="D139" s="6">
        <v>2.8045222759246826</v>
      </c>
      <c r="F139" s="161">
        <v>45412</v>
      </c>
      <c r="G139" s="85">
        <v>1.0750992859569111</v>
      </c>
      <c r="H139" s="6">
        <v>-0.1065761644113541</v>
      </c>
      <c r="I139" s="6">
        <v>0.35203783224404384</v>
      </c>
      <c r="J139" s="4">
        <v>1.510859467810741</v>
      </c>
      <c r="K139" s="6">
        <v>2.8314204216003418</v>
      </c>
    </row>
    <row r="140" spans="1:11">
      <c r="A140" s="161">
        <v>45443</v>
      </c>
      <c r="B140" s="85">
        <v>1.175131771799204</v>
      </c>
      <c r="C140" s="4">
        <v>1.4272704384363917</v>
      </c>
      <c r="D140" s="6">
        <v>2.6024022102355957</v>
      </c>
      <c r="F140" s="161">
        <v>45443</v>
      </c>
      <c r="G140" s="85">
        <v>1.0318035308884996</v>
      </c>
      <c r="H140" s="6">
        <v>-0.10679256271472751</v>
      </c>
      <c r="I140" s="6">
        <v>0.36791705612947212</v>
      </c>
      <c r="J140" s="4">
        <v>1.5740701713449492</v>
      </c>
      <c r="K140" s="6">
        <v>2.8669981956481934</v>
      </c>
    </row>
    <row r="141" spans="1:11">
      <c r="A141" s="161">
        <v>45473</v>
      </c>
      <c r="B141" s="85">
        <v>0.73071015766907987</v>
      </c>
      <c r="C141" s="4">
        <v>1.7564796120757933</v>
      </c>
      <c r="D141" s="6">
        <v>2.487189769744873</v>
      </c>
      <c r="F141" s="161">
        <v>45473</v>
      </c>
      <c r="G141" s="85">
        <v>1.183544651001335</v>
      </c>
      <c r="H141" s="6">
        <v>-9.9731308567953134E-2</v>
      </c>
      <c r="I141" s="6">
        <v>0.45753753540619735</v>
      </c>
      <c r="J141" s="4">
        <v>1.5286559695420125</v>
      </c>
      <c r="K141" s="6">
        <v>3.0700068473815918</v>
      </c>
    </row>
    <row r="142" spans="1:11">
      <c r="A142" s="161">
        <v>45504</v>
      </c>
      <c r="B142" s="85">
        <v>0.7850057404877081</v>
      </c>
      <c r="C142" s="4">
        <v>1.7955420691131221</v>
      </c>
      <c r="D142" s="6">
        <v>2.5805478096008301</v>
      </c>
      <c r="F142" s="161">
        <v>45504</v>
      </c>
      <c r="G142" s="85">
        <v>1.2516290903148257</v>
      </c>
      <c r="H142" s="6">
        <v>-5.9831169156917823E-2</v>
      </c>
      <c r="I142" s="6">
        <v>0.43558493281650862</v>
      </c>
      <c r="J142" s="4">
        <v>1.8029810395344945</v>
      </c>
      <c r="K142" s="6">
        <v>3.4303638935089111</v>
      </c>
    </row>
    <row r="143" spans="1:11">
      <c r="A143" s="161">
        <v>45535</v>
      </c>
      <c r="B143" s="85">
        <v>0.62753433483363719</v>
      </c>
      <c r="C143" s="4">
        <v>2.6707835744070856</v>
      </c>
      <c r="D143" s="6">
        <v>3.2983179092407227</v>
      </c>
      <c r="F143" s="161">
        <v>45535</v>
      </c>
      <c r="G143" s="85">
        <v>1.2434637560816406</v>
      </c>
      <c r="H143" s="6">
        <v>-7.8772034367013202E-2</v>
      </c>
      <c r="I143" s="6">
        <v>0.79915349112746448</v>
      </c>
      <c r="J143" s="4">
        <v>1.835015813921824</v>
      </c>
      <c r="K143" s="6">
        <v>3.798861026763916</v>
      </c>
    </row>
    <row r="144" spans="1:11">
      <c r="A144" s="161">
        <v>45565</v>
      </c>
      <c r="B144" s="85">
        <v>0.3098536727593339</v>
      </c>
      <c r="C144" s="4">
        <v>2.5326656105353438</v>
      </c>
      <c r="D144" s="6">
        <v>2.8425192832946777</v>
      </c>
      <c r="F144" s="161">
        <v>45565</v>
      </c>
      <c r="G144" s="85">
        <v>1.2411503351400868</v>
      </c>
      <c r="H144" s="6">
        <v>-8.2437832503140226E-2</v>
      </c>
      <c r="I144" s="6">
        <v>0.77917199052651587</v>
      </c>
      <c r="J144" s="4">
        <v>1.8457735344854638</v>
      </c>
      <c r="K144" s="6">
        <v>3.7836580276489258</v>
      </c>
    </row>
    <row r="145" spans="1:11">
      <c r="A145" s="161">
        <v>45596</v>
      </c>
      <c r="B145" s="85">
        <v>0.140936133575332</v>
      </c>
      <c r="C145" s="4">
        <v>2.8568654087067724</v>
      </c>
      <c r="D145" s="6">
        <v>2.9978015422821045</v>
      </c>
      <c r="F145" s="161">
        <v>45596</v>
      </c>
      <c r="G145" s="85">
        <v>1.3967901587357334</v>
      </c>
      <c r="H145" s="6">
        <v>-8.2437832503140226E-2</v>
      </c>
      <c r="I145" s="6">
        <v>0.6069083555973086</v>
      </c>
      <c r="J145" s="4">
        <v>1.98942056588128</v>
      </c>
      <c r="K145" s="6">
        <v>3.9106812477111816</v>
      </c>
    </row>
    <row r="146" spans="1:11">
      <c r="A146" s="161">
        <v>45626</v>
      </c>
      <c r="B146" s="85">
        <v>0.19341801488309263</v>
      </c>
      <c r="C146" s="4">
        <v>2.6478340736636605</v>
      </c>
      <c r="D146" s="6">
        <v>2.8412520885467529</v>
      </c>
      <c r="F146" s="161">
        <v>45626</v>
      </c>
      <c r="G146" s="85">
        <v>1.6672747394884042</v>
      </c>
      <c r="H146" s="6">
        <v>-8.609606449244378E-2</v>
      </c>
      <c r="I146" s="6">
        <v>0.35915572753468022</v>
      </c>
      <c r="J146" s="4">
        <v>1.7614988456077871</v>
      </c>
      <c r="K146" s="6">
        <v>3.7018332481384277</v>
      </c>
    </row>
    <row r="147" spans="1:11">
      <c r="A147" s="161">
        <v>45657</v>
      </c>
      <c r="B147" s="85">
        <v>0.17169386004112061</v>
      </c>
      <c r="C147" s="4">
        <v>2.6656536474356862</v>
      </c>
      <c r="D147" s="6">
        <v>2.8373475074768066</v>
      </c>
      <c r="F147" s="161">
        <v>45657</v>
      </c>
      <c r="G147" s="85">
        <v>1.6626001374150801</v>
      </c>
      <c r="H147" s="6">
        <v>-6.3966284971316206E-2</v>
      </c>
      <c r="I147" s="6">
        <v>7.3178328532960038E-2</v>
      </c>
      <c r="J147" s="4">
        <v>1.8283170418931491</v>
      </c>
      <c r="K147" s="6">
        <v>3.500129222869873</v>
      </c>
    </row>
    <row r="148" spans="1:11">
      <c r="A148" s="161">
        <v>45688</v>
      </c>
      <c r="B148" s="85">
        <v>-1.1774430392920776E-2</v>
      </c>
      <c r="C148" s="4">
        <v>3.4166578150975107</v>
      </c>
      <c r="D148" s="6">
        <v>3.4048833847045898</v>
      </c>
      <c r="F148" s="161">
        <v>45688</v>
      </c>
      <c r="G148" s="85">
        <v>1.6275457324111575</v>
      </c>
      <c r="H148" s="6">
        <v>-4.8419264689045921E-2</v>
      </c>
      <c r="I148" s="6">
        <v>9.0012810504254789E-2</v>
      </c>
      <c r="J148" s="4">
        <v>2.4012914773888681</v>
      </c>
      <c r="K148" s="6">
        <v>4.0704307556152344</v>
      </c>
    </row>
    <row r="149" spans="1:11">
      <c r="A149" s="161">
        <v>45716</v>
      </c>
      <c r="B149" s="85">
        <v>-6.9011776741332992E-2</v>
      </c>
      <c r="C149" s="4">
        <v>2.8250747612078859</v>
      </c>
      <c r="D149" s="6">
        <v>2.7560629844665527</v>
      </c>
      <c r="F149" s="161">
        <v>45716</v>
      </c>
      <c r="G149" s="85">
        <v>1.706632227987585</v>
      </c>
      <c r="H149" s="6">
        <v>-1.6757075423587963E-2</v>
      </c>
      <c r="I149" s="6">
        <v>-6.4803369745571437E-2</v>
      </c>
      <c r="J149" s="4">
        <v>2.1820740511506904</v>
      </c>
      <c r="K149" s="6">
        <v>3.8071458339691162</v>
      </c>
    </row>
    <row r="150" spans="1:11">
      <c r="A150" s="161">
        <v>45747</v>
      </c>
      <c r="B150" s="85">
        <v>-0.24884087864502435</v>
      </c>
      <c r="C150" s="4">
        <v>2.1013353568707323</v>
      </c>
      <c r="D150" s="6">
        <v>1.852494478225708</v>
      </c>
      <c r="F150" s="161">
        <v>45747</v>
      </c>
      <c r="G150" s="85">
        <v>1.8462067957598851</v>
      </c>
      <c r="H150" s="6">
        <v>-2.6034485349120663E-2</v>
      </c>
      <c r="I150" s="6">
        <v>8.089344638528477E-2</v>
      </c>
      <c r="J150" s="4">
        <v>2.2870627145784623</v>
      </c>
      <c r="K150" s="6">
        <v>4.1881284713745117</v>
      </c>
    </row>
    <row r="151" spans="1:11">
      <c r="A151" s="161">
        <v>45777</v>
      </c>
      <c r="B151" s="85">
        <v>-0.37305625140308996</v>
      </c>
      <c r="C151" s="4">
        <v>2.8091939276421036</v>
      </c>
      <c r="D151" s="6">
        <v>2.4361376762390137</v>
      </c>
      <c r="F151" s="161">
        <v>45777</v>
      </c>
      <c r="G151" s="85">
        <v>1.8575222668880502</v>
      </c>
      <c r="H151" s="6">
        <v>-3.2189751826612399E-2</v>
      </c>
      <c r="I151" s="6">
        <v>0.1461512886028446</v>
      </c>
      <c r="J151" s="4">
        <v>2.3144239416970458</v>
      </c>
      <c r="K151" s="6">
        <v>4.2859077453613281</v>
      </c>
    </row>
    <row r="152" spans="1:11">
      <c r="A152" s="161">
        <v>45808</v>
      </c>
      <c r="B152" s="85">
        <v>-0.65989553862367167</v>
      </c>
      <c r="C152" s="4">
        <v>2.0562317364767599</v>
      </c>
      <c r="D152" s="6">
        <v>1.3963361978530884</v>
      </c>
      <c r="F152" s="161">
        <v>45808</v>
      </c>
      <c r="G152" s="85">
        <v>1.6545921039480842</v>
      </c>
      <c r="H152" s="6">
        <v>-3.8242748288624756E-2</v>
      </c>
      <c r="I152" s="6">
        <v>9.1861346283179005E-2</v>
      </c>
      <c r="J152" s="4">
        <v>2.2732136297224006</v>
      </c>
      <c r="K152" s="6">
        <v>3.9814243316650391</v>
      </c>
    </row>
    <row r="153" spans="1:11">
      <c r="A153" s="161">
        <v>45838</v>
      </c>
      <c r="B153" s="85">
        <v>-0.32916610542692232</v>
      </c>
      <c r="C153" s="4">
        <v>2.0303923398629573</v>
      </c>
      <c r="D153" s="6">
        <v>1.7012262344360352</v>
      </c>
      <c r="F153" s="161">
        <v>45838</v>
      </c>
      <c r="G153" s="85">
        <v>1.664822770951456</v>
      </c>
      <c r="H153" s="6">
        <v>-2.5521852047721307E-2</v>
      </c>
      <c r="I153" s="6">
        <v>0.15947271893109963</v>
      </c>
      <c r="J153" s="4">
        <v>2.3680220927559859</v>
      </c>
      <c r="K153" s="6">
        <v>4.1667957305908203</v>
      </c>
    </row>
    <row r="154" spans="1:11">
      <c r="A154" s="161">
        <v>45869</v>
      </c>
      <c r="B154" s="85">
        <v>-0.35081995334019522</v>
      </c>
      <c r="C154" s="4">
        <v>2.4111827691971288</v>
      </c>
      <c r="D154" s="6">
        <v>2.0603628158569336</v>
      </c>
      <c r="F154" s="161">
        <v>45869</v>
      </c>
      <c r="G154" s="85">
        <v>1.7660929727381944</v>
      </c>
      <c r="H154" s="6">
        <v>-3.1702389418933899E-2</v>
      </c>
      <c r="I154" s="6">
        <v>-1.8539218120839088E-2</v>
      </c>
      <c r="J154" s="4">
        <v>2.078072966466618</v>
      </c>
      <c r="K154" s="6">
        <v>3.7939243316650391</v>
      </c>
    </row>
    <row r="155" spans="1:11">
      <c r="A155" s="161">
        <v>45900</v>
      </c>
      <c r="B155" s="85">
        <v>-0.33171125606727764</v>
      </c>
      <c r="C155" s="4">
        <v>1.8926378126544969</v>
      </c>
      <c r="D155" s="6">
        <v>1.5609265565872192</v>
      </c>
      <c r="F155" s="161">
        <v>45900</v>
      </c>
      <c r="G155" s="85">
        <v>1.8207848545814538</v>
      </c>
      <c r="H155" s="6">
        <v>1.0983175618761538E-3</v>
      </c>
      <c r="I155" s="6">
        <v>-0.28679028238835297</v>
      </c>
      <c r="J155" s="4">
        <v>2.0877575283358434</v>
      </c>
      <c r="K155" s="6">
        <v>3.6228504180908203</v>
      </c>
    </row>
    <row r="156" spans="1:11">
      <c r="A156" s="161">
        <v>45930</v>
      </c>
      <c r="B156" s="85">
        <v>-9.4735721862145544E-2</v>
      </c>
      <c r="C156" s="4">
        <v>1.5293054383156979</v>
      </c>
      <c r="D156" s="6">
        <v>1.4345697164535522</v>
      </c>
      <c r="F156" s="161">
        <v>45930</v>
      </c>
      <c r="G156" s="85">
        <v>1.7420959793162802</v>
      </c>
      <c r="H156" s="6">
        <v>-1.7989853113007076E-2</v>
      </c>
      <c r="I156" s="6">
        <v>-0.41571163413833023</v>
      </c>
      <c r="J156" s="4">
        <v>1.7983686324009995</v>
      </c>
      <c r="K156" s="6">
        <v>3.1067631244659424</v>
      </c>
    </row>
    <row r="157" spans="1:11">
      <c r="A157" s="161">
        <v>45961</v>
      </c>
      <c r="B157" s="85">
        <v>0.1043665753150845</v>
      </c>
      <c r="C157" s="4">
        <v>1.2344208611702061</v>
      </c>
      <c r="D157" s="6">
        <v>1.3387874364852905</v>
      </c>
      <c r="F157" s="161">
        <v>45961</v>
      </c>
      <c r="G157" s="85">
        <v>1.4948519564660372</v>
      </c>
      <c r="H157" s="6">
        <v>4.2796793410234757E-3</v>
      </c>
      <c r="I157" s="6">
        <v>-0.25932485802380945</v>
      </c>
      <c r="J157" s="4">
        <v>1.77531897371211</v>
      </c>
      <c r="K157" s="6">
        <v>3.0151257514953613</v>
      </c>
    </row>
    <row r="158" spans="1:11">
      <c r="A158" s="161">
        <v>45991</v>
      </c>
      <c r="B158" s="85">
        <v>-6.1078309729295073E-2</v>
      </c>
      <c r="C158" s="4">
        <v>1.1337091919924787</v>
      </c>
      <c r="D158" s="6">
        <v>1.0726308822631836</v>
      </c>
      <c r="F158" s="161">
        <v>45991</v>
      </c>
      <c r="G158" s="85">
        <v>1.3780174722208667</v>
      </c>
      <c r="H158" s="6">
        <v>-2.435257667130172E-2</v>
      </c>
      <c r="I158" s="6">
        <v>-0.15265273526746392</v>
      </c>
      <c r="J158" s="4">
        <v>1.8731517534447057</v>
      </c>
      <c r="K158" s="6">
        <v>3.0741639137268066</v>
      </c>
    </row>
    <row r="159" spans="1:11">
      <c r="A159" s="161">
        <v>46022</v>
      </c>
      <c r="B159" s="85">
        <v>2.2683094058924727E-2</v>
      </c>
      <c r="C159" s="4">
        <v>1.245491673435277</v>
      </c>
      <c r="D159" s="6">
        <v>1.2681747674942017</v>
      </c>
      <c r="F159" s="161">
        <v>46022</v>
      </c>
      <c r="G159" s="85">
        <v>1.5487100200911013</v>
      </c>
      <c r="H159" s="6">
        <v>-4.3551607893927549E-2</v>
      </c>
      <c r="I159" s="6">
        <v>6.8824329020906905E-2</v>
      </c>
      <c r="J159" s="4">
        <v>1.8209848147816752</v>
      </c>
      <c r="K159" s="6">
        <v>3.3949675559997559</v>
      </c>
    </row>
    <row r="160" spans="1:11">
      <c r="A160" s="161">
        <v>46053</v>
      </c>
      <c r="B160" s="85">
        <v>-0.25099008939862655</v>
      </c>
      <c r="C160" s="4">
        <v>-0.17933518030047013</v>
      </c>
      <c r="D160" s="6">
        <v>-0.43032526969909668</v>
      </c>
      <c r="F160" s="161">
        <v>46053</v>
      </c>
      <c r="G160" s="85">
        <v>1.5987647003441958</v>
      </c>
      <c r="H160" s="6">
        <v>-5.078181192572967E-2</v>
      </c>
      <c r="I160" s="6">
        <v>0.1015131840034651</v>
      </c>
      <c r="J160" s="4">
        <v>1.3019928992882739</v>
      </c>
      <c r="K160" s="6">
        <v>2.9514889717102051</v>
      </c>
    </row>
    <row r="161" spans="1:11">
      <c r="A161" s="161">
        <v>46081</v>
      </c>
      <c r="B161" s="85">
        <v>-0.3173350887800141</v>
      </c>
      <c r="C161" s="4">
        <v>3.556339912661749E-2</v>
      </c>
      <c r="D161" s="6">
        <v>-0.28177168965339661</v>
      </c>
      <c r="F161" s="161">
        <v>46081</v>
      </c>
      <c r="G161" s="85">
        <v>1.7644721393124241</v>
      </c>
      <c r="H161" s="6">
        <v>-7.2488882604810498E-2</v>
      </c>
      <c r="I161" s="6">
        <v>0.13363866165074015</v>
      </c>
      <c r="J161" s="4">
        <v>1.3055998528818806</v>
      </c>
      <c r="K161" s="6">
        <v>3.1312217712402344</v>
      </c>
    </row>
    <row r="162" spans="1:11">
      <c r="A162" s="161">
        <v>46112</v>
      </c>
      <c r="B162" s="85">
        <v>-0.14846235958567783</v>
      </c>
      <c r="C162" s="4">
        <v>4.1719463446056093E-2</v>
      </c>
      <c r="D162" s="6">
        <v>-0.10674289613962173</v>
      </c>
      <c r="F162" s="161">
        <v>46112</v>
      </c>
      <c r="G162" s="85">
        <v>1.5863108370503785</v>
      </c>
      <c r="H162" s="6">
        <v>-3.7971870891358568E-2</v>
      </c>
      <c r="I162" s="6">
        <v>0.22820853472371336</v>
      </c>
      <c r="J162" s="4">
        <v>1.0531899239677307</v>
      </c>
      <c r="K162" s="6">
        <v>2.8297374248504639</v>
      </c>
    </row>
    <row r="163" spans="1:11">
      <c r="A163" s="161">
        <v>46142</v>
      </c>
      <c r="B163" s="85">
        <v>0.71376400711670496</v>
      </c>
      <c r="C163" s="4">
        <v>-0.57880357923641779</v>
      </c>
      <c r="D163" s="6">
        <v>0.13496042788028717</v>
      </c>
      <c r="F163" s="161">
        <v>46142</v>
      </c>
      <c r="G163" s="85">
        <v>1.3749051011027176</v>
      </c>
      <c r="H163" s="6">
        <v>-3.4912495698939061E-2</v>
      </c>
      <c r="I163" s="6">
        <v>0.34623066719500567</v>
      </c>
      <c r="J163" s="4">
        <v>1.1545603234400341</v>
      </c>
      <c r="K163" s="6">
        <v>2.8407835960388184</v>
      </c>
    </row>
    <row r="164" spans="1:11">
      <c r="A164" s="161">
        <v>46173</v>
      </c>
      <c r="B164" s="85">
        <v>0.86431028900439866</v>
      </c>
      <c r="C164" s="4">
        <v>-0.60125395117099412</v>
      </c>
      <c r="D164" s="6">
        <v>0.26305633783340454</v>
      </c>
      <c r="F164" s="161">
        <v>46173</v>
      </c>
      <c r="G164" s="85">
        <v>1.659580362146692</v>
      </c>
      <c r="H164" s="6">
        <v>-3.8240087941044942E-2</v>
      </c>
      <c r="I164" s="6">
        <v>0.29153164760826999</v>
      </c>
      <c r="J164" s="4">
        <v>1.0015694253082752</v>
      </c>
      <c r="K164" s="6">
        <v>2.9144413471221924</v>
      </c>
    </row>
    <row r="165" spans="1:11">
      <c r="C165" s="4" t="s">
        <v>31</v>
      </c>
      <c r="J165" s="4" t="s">
        <v>31</v>
      </c>
    </row>
    <row r="166" spans="1:11">
      <c r="C166" s="4" t="s">
        <v>31</v>
      </c>
      <c r="J166" s="4" t="s">
        <v>31</v>
      </c>
    </row>
    <row r="167" spans="1:11">
      <c r="C167" s="4" t="s">
        <v>31</v>
      </c>
      <c r="J167" s="4" t="s">
        <v>31</v>
      </c>
    </row>
    <row r="168" spans="1:11">
      <c r="C168" s="4" t="s">
        <v>31</v>
      </c>
      <c r="J168" s="4" t="s">
        <v>31</v>
      </c>
    </row>
    <row r="169" spans="1:11">
      <c r="C169" s="4" t="s">
        <v>31</v>
      </c>
      <c r="J169" s="4" t="s">
        <v>31</v>
      </c>
    </row>
    <row r="170" spans="1:11">
      <c r="C170" s="4" t="s">
        <v>31</v>
      </c>
      <c r="J170" s="4" t="s">
        <v>31</v>
      </c>
    </row>
    <row r="171" spans="1:11">
      <c r="C171" s="4" t="s">
        <v>31</v>
      </c>
      <c r="J171" s="4" t="s">
        <v>31</v>
      </c>
    </row>
    <row r="172" spans="1:11">
      <c r="C172" s="4" t="s">
        <v>31</v>
      </c>
      <c r="J172" s="4" t="s">
        <v>31</v>
      </c>
    </row>
    <row r="173" spans="1:11">
      <c r="C173" s="4" t="s">
        <v>31</v>
      </c>
      <c r="J173" s="4" t="s">
        <v>31</v>
      </c>
    </row>
    <row r="174" spans="1:11">
      <c r="C174" s="4" t="s">
        <v>31</v>
      </c>
      <c r="J174" s="4" t="s">
        <v>31</v>
      </c>
    </row>
    <row r="175" spans="1:11">
      <c r="C175" s="4" t="s">
        <v>31</v>
      </c>
      <c r="J175" s="4" t="s">
        <v>31</v>
      </c>
    </row>
    <row r="176" spans="1:11">
      <c r="C176" s="4" t="s">
        <v>31</v>
      </c>
      <c r="J176" s="4" t="s">
        <v>31</v>
      </c>
    </row>
    <row r="177" spans="3:10">
      <c r="C177" s="4" t="s">
        <v>31</v>
      </c>
      <c r="J177" s="4" t="s">
        <v>31</v>
      </c>
    </row>
    <row r="178" spans="3:10">
      <c r="C178" s="4" t="s">
        <v>31</v>
      </c>
      <c r="J178" s="4" t="s">
        <v>31</v>
      </c>
    </row>
    <row r="179" spans="3:10">
      <c r="C179" s="4" t="s">
        <v>31</v>
      </c>
      <c r="J179" s="4" t="s">
        <v>31</v>
      </c>
    </row>
    <row r="180" spans="3:10">
      <c r="C180" s="4" t="s">
        <v>31</v>
      </c>
      <c r="J180" s="4" t="s">
        <v>31</v>
      </c>
    </row>
    <row r="181" spans="3:10">
      <c r="C181" s="4" t="s">
        <v>31</v>
      </c>
      <c r="J181" s="4" t="s">
        <v>31</v>
      </c>
    </row>
    <row r="182" spans="3:10">
      <c r="C182" s="4" t="s">
        <v>31</v>
      </c>
      <c r="J182" s="4" t="s">
        <v>31</v>
      </c>
    </row>
    <row r="183" spans="3:10">
      <c r="C183" s="4" t="s">
        <v>31</v>
      </c>
      <c r="J183" s="4" t="s">
        <v>31</v>
      </c>
    </row>
    <row r="184" spans="3:10">
      <c r="C184" s="4" t="s">
        <v>31</v>
      </c>
      <c r="J184" s="4" t="s">
        <v>31</v>
      </c>
    </row>
    <row r="185" spans="3:10">
      <c r="C185" s="4" t="s">
        <v>31</v>
      </c>
      <c r="J185" s="4" t="s">
        <v>31</v>
      </c>
    </row>
    <row r="186" spans="3:10">
      <c r="C186" s="4" t="s">
        <v>31</v>
      </c>
      <c r="J186" s="4" t="s">
        <v>31</v>
      </c>
    </row>
    <row r="187" spans="3:10">
      <c r="C187" s="4" t="s">
        <v>31</v>
      </c>
      <c r="J187" s="4" t="s">
        <v>31</v>
      </c>
    </row>
    <row r="188" spans="3:10">
      <c r="C188" s="4" t="s">
        <v>31</v>
      </c>
      <c r="J188" s="4" t="s">
        <v>31</v>
      </c>
    </row>
    <row r="189" spans="3:10">
      <c r="C189" s="4" t="s">
        <v>31</v>
      </c>
      <c r="J189" s="4" t="s">
        <v>31</v>
      </c>
    </row>
    <row r="190" spans="3:10">
      <c r="C190" s="4" t="s">
        <v>31</v>
      </c>
      <c r="J190" s="4" t="s">
        <v>31</v>
      </c>
    </row>
    <row r="191" spans="3:10">
      <c r="C191" s="4" t="s">
        <v>31</v>
      </c>
      <c r="J191" s="4" t="s">
        <v>31</v>
      </c>
    </row>
    <row r="192" spans="3:10">
      <c r="C192" s="4" t="s">
        <v>31</v>
      </c>
      <c r="J192" s="4" t="s">
        <v>31</v>
      </c>
    </row>
    <row r="193" spans="3:10">
      <c r="C193" s="4" t="s">
        <v>31</v>
      </c>
      <c r="J193" s="4" t="s">
        <v>31</v>
      </c>
    </row>
    <row r="194" spans="3:10">
      <c r="C194" s="4" t="s">
        <v>31</v>
      </c>
      <c r="J194" s="4" t="s">
        <v>31</v>
      </c>
    </row>
    <row r="195" spans="3:10">
      <c r="C195" s="4" t="s">
        <v>31</v>
      </c>
      <c r="J195" s="4" t="s">
        <v>31</v>
      </c>
    </row>
    <row r="196" spans="3:10">
      <c r="C196" s="4" t="s">
        <v>31</v>
      </c>
      <c r="J196" s="4" t="s">
        <v>31</v>
      </c>
    </row>
    <row r="197" spans="3:10">
      <c r="C197" s="4" t="s">
        <v>31</v>
      </c>
      <c r="J197" s="4" t="s">
        <v>31</v>
      </c>
    </row>
    <row r="198" spans="3:10">
      <c r="C198" s="4" t="s">
        <v>31</v>
      </c>
      <c r="J198" s="4" t="s">
        <v>31</v>
      </c>
    </row>
    <row r="199" spans="3:10">
      <c r="C199" s="4" t="s">
        <v>31</v>
      </c>
      <c r="J199" s="4" t="s">
        <v>31</v>
      </c>
    </row>
    <row r="200" spans="3:10">
      <c r="C200" s="4" t="s">
        <v>31</v>
      </c>
      <c r="J200" s="4" t="s">
        <v>31</v>
      </c>
    </row>
    <row r="201" spans="3:10">
      <c r="J201" s="4" t="s">
        <v>31</v>
      </c>
    </row>
    <row r="202" spans="3:10">
      <c r="J202" s="4" t="s">
        <v>31</v>
      </c>
    </row>
    <row r="203" spans="3:10">
      <c r="J203" s="4" t="s">
        <v>31</v>
      </c>
    </row>
    <row r="204" spans="3:10">
      <c r="J204" s="4" t="s">
        <v>31</v>
      </c>
    </row>
    <row r="205" spans="3:10">
      <c r="J205" s="4" t="s">
        <v>31</v>
      </c>
    </row>
    <row r="206" spans="3:10">
      <c r="J206" s="4" t="s">
        <v>31</v>
      </c>
    </row>
    <row r="207" spans="3:10">
      <c r="J207" s="4" t="s">
        <v>31</v>
      </c>
    </row>
    <row r="208" spans="3:10">
      <c r="J208" s="4" t="s">
        <v>31</v>
      </c>
    </row>
    <row r="209" spans="10:10">
      <c r="J209" s="4" t="s">
        <v>31</v>
      </c>
    </row>
    <row r="210" spans="10:10">
      <c r="J210" s="4" t="s">
        <v>31</v>
      </c>
    </row>
    <row r="211" spans="10:10">
      <c r="J211" s="4" t="s">
        <v>31</v>
      </c>
    </row>
    <row r="212" spans="10:10">
      <c r="J212" s="4" t="s">
        <v>31</v>
      </c>
    </row>
    <row r="213" spans="10:10">
      <c r="J213" s="4" t="s">
        <v>31</v>
      </c>
    </row>
    <row r="214" spans="10:10">
      <c r="J214" s="4" t="s">
        <v>31</v>
      </c>
    </row>
    <row r="215" spans="10:10">
      <c r="J215" s="4" t="s">
        <v>31</v>
      </c>
    </row>
    <row r="216" spans="10:10">
      <c r="J216" s="4" t="s">
        <v>31</v>
      </c>
    </row>
    <row r="217" spans="10:10">
      <c r="J217" s="4" t="s">
        <v>31</v>
      </c>
    </row>
    <row r="218" spans="10:10">
      <c r="J218" s="4" t="s">
        <v>31</v>
      </c>
    </row>
    <row r="219" spans="10:10">
      <c r="J219" s="4" t="s">
        <v>31</v>
      </c>
    </row>
    <row r="220" spans="10:10">
      <c r="J220" s="4" t="s">
        <v>31</v>
      </c>
    </row>
    <row r="221" spans="10:10">
      <c r="J221" s="4" t="s">
        <v>31</v>
      </c>
    </row>
    <row r="222" spans="10:10">
      <c r="J222" s="4" t="s">
        <v>31</v>
      </c>
    </row>
    <row r="223" spans="10:10">
      <c r="J223" s="4" t="s">
        <v>31</v>
      </c>
    </row>
    <row r="224" spans="10:10">
      <c r="J224" s="4" t="s">
        <v>31</v>
      </c>
    </row>
    <row r="225" spans="10:10">
      <c r="J225" s="4" t="s">
        <v>31</v>
      </c>
    </row>
    <row r="226" spans="10:10">
      <c r="J226" s="4" t="s">
        <v>31</v>
      </c>
    </row>
    <row r="227" spans="10:10">
      <c r="J227" s="4" t="s">
        <v>31</v>
      </c>
    </row>
    <row r="228" spans="10:10">
      <c r="J228" s="4" t="s">
        <v>31</v>
      </c>
    </row>
    <row r="229" spans="10:10">
      <c r="J229" s="4" t="s">
        <v>31</v>
      </c>
    </row>
    <row r="230" spans="10:10">
      <c r="J230" s="4" t="s">
        <v>31</v>
      </c>
    </row>
    <row r="260" spans="9:9">
      <c r="I260" s="86" t="s">
        <v>37</v>
      </c>
    </row>
  </sheetData>
  <mergeCells count="2">
    <mergeCell ref="B1:D1"/>
    <mergeCell ref="G1:K1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1"/>
  <dimension ref="A1:AF6421"/>
  <sheetViews>
    <sheetView topLeftCell="A144" workbookViewId="0">
      <selection activeCell="E167" sqref="E167"/>
    </sheetView>
  </sheetViews>
  <sheetFormatPr defaultColWidth="9" defaultRowHeight="12.75"/>
  <cols>
    <col min="1" max="1" width="9.375" style="12" bestFit="1" customWidth="1"/>
    <col min="2" max="3" width="13.75" style="47" customWidth="1"/>
    <col min="4" max="5" width="13.25" style="39" customWidth="1"/>
    <col min="6" max="10" width="9" style="8"/>
    <col min="11" max="11" width="20.75" style="8" bestFit="1" customWidth="1"/>
    <col min="12" max="30" width="9" style="8"/>
    <col min="31" max="32" width="7.75" style="12" customWidth="1"/>
    <col min="33" max="16384" width="9" style="8"/>
  </cols>
  <sheetData>
    <row r="1" spans="1:12" ht="12.75" customHeight="1">
      <c r="A1" s="88">
        <v>46234</v>
      </c>
      <c r="B1" s="386" t="s">
        <v>16</v>
      </c>
      <c r="C1" s="387"/>
      <c r="D1" s="387"/>
      <c r="E1" s="387"/>
      <c r="H1" s="20" t="s">
        <v>29</v>
      </c>
      <c r="I1" s="46" t="s">
        <v>9</v>
      </c>
      <c r="J1" s="46" t="s">
        <v>10</v>
      </c>
      <c r="K1" s="37" t="s">
        <v>11</v>
      </c>
      <c r="L1" s="37" t="s">
        <v>32</v>
      </c>
    </row>
    <row r="2" spans="1:12" ht="12.75" customHeight="1">
      <c r="A2" s="88"/>
      <c r="B2" s="258"/>
      <c r="C2" s="259"/>
      <c r="D2" s="259"/>
      <c r="E2" s="259"/>
      <c r="H2" s="20"/>
      <c r="I2" s="46"/>
      <c r="J2" s="46"/>
      <c r="K2" s="37"/>
      <c r="L2" s="37"/>
    </row>
    <row r="3" spans="1:12" ht="22.5">
      <c r="A3" s="33" t="s">
        <v>29</v>
      </c>
      <c r="B3" s="46" t="s">
        <v>9</v>
      </c>
      <c r="C3" s="46" t="s">
        <v>10</v>
      </c>
      <c r="D3" s="37" t="s">
        <v>11</v>
      </c>
      <c r="E3" s="37" t="s">
        <v>32</v>
      </c>
      <c r="G3" s="71"/>
      <c r="H3" s="62">
        <v>46234</v>
      </c>
      <c r="I3" s="94">
        <v>2.25</v>
      </c>
      <c r="J3" s="94">
        <v>1</v>
      </c>
      <c r="K3" s="89">
        <v>3.625</v>
      </c>
      <c r="L3" s="94">
        <v>3.75</v>
      </c>
    </row>
    <row r="4" spans="1:12">
      <c r="A4" s="9">
        <v>41305</v>
      </c>
      <c r="B4" s="143">
        <v>0</v>
      </c>
      <c r="C4" s="143">
        <v>0.1</v>
      </c>
      <c r="D4" s="38">
        <v>0.125</v>
      </c>
      <c r="E4" s="38">
        <v>1.75</v>
      </c>
      <c r="G4" s="71"/>
    </row>
    <row r="5" spans="1:12">
      <c r="A5" s="9">
        <v>41333</v>
      </c>
      <c r="B5" s="143">
        <v>0</v>
      </c>
      <c r="C5" s="143">
        <v>0.1</v>
      </c>
      <c r="D5" s="38">
        <v>0.125</v>
      </c>
      <c r="E5" s="38">
        <v>1.75</v>
      </c>
      <c r="G5" s="71"/>
    </row>
    <row r="6" spans="1:12">
      <c r="A6" s="9">
        <v>41364</v>
      </c>
      <c r="B6" s="143">
        <v>0</v>
      </c>
      <c r="C6" s="143">
        <v>0.1</v>
      </c>
      <c r="D6" s="38">
        <v>0.125</v>
      </c>
      <c r="E6" s="38">
        <v>1.75</v>
      </c>
      <c r="G6" s="71"/>
    </row>
    <row r="7" spans="1:12">
      <c r="A7" s="9">
        <v>41394</v>
      </c>
      <c r="B7" s="143">
        <v>0</v>
      </c>
      <c r="C7" s="143">
        <v>0.1</v>
      </c>
      <c r="D7" s="38">
        <v>0.125</v>
      </c>
      <c r="E7" s="38">
        <v>1.75</v>
      </c>
      <c r="G7" s="71"/>
    </row>
    <row r="8" spans="1:12">
      <c r="A8" s="9">
        <v>41425</v>
      </c>
      <c r="B8" s="143">
        <v>0</v>
      </c>
      <c r="C8" s="143">
        <v>0.1</v>
      </c>
      <c r="D8" s="38">
        <v>0.125</v>
      </c>
      <c r="E8" s="38">
        <v>1.25</v>
      </c>
      <c r="G8" s="71"/>
    </row>
    <row r="9" spans="1:12">
      <c r="A9" s="9">
        <v>41455</v>
      </c>
      <c r="B9" s="143">
        <v>0</v>
      </c>
      <c r="C9" s="143">
        <v>0.1</v>
      </c>
      <c r="D9" s="38">
        <v>0.125</v>
      </c>
      <c r="E9" s="38">
        <v>1.25</v>
      </c>
      <c r="G9" s="71"/>
    </row>
    <row r="10" spans="1:12" ht="14.25">
      <c r="A10" s="9">
        <v>41486</v>
      </c>
      <c r="B10" s="143">
        <v>0</v>
      </c>
      <c r="C10" s="143">
        <v>0.1</v>
      </c>
      <c r="D10" s="38">
        <v>0.125</v>
      </c>
      <c r="E10" s="38">
        <v>1.25</v>
      </c>
      <c r="F10" s="36"/>
      <c r="G10" s="71"/>
    </row>
    <row r="11" spans="1:12" ht="14.25">
      <c r="A11" s="9">
        <v>41517</v>
      </c>
      <c r="B11" s="143">
        <v>0</v>
      </c>
      <c r="C11" s="143">
        <v>0.1</v>
      </c>
      <c r="D11" s="38">
        <v>0.125</v>
      </c>
      <c r="E11" s="38">
        <v>1.25</v>
      </c>
      <c r="F11" s="36"/>
      <c r="G11" s="71"/>
    </row>
    <row r="12" spans="1:12" ht="14.25">
      <c r="A12" s="9">
        <v>41547</v>
      </c>
      <c r="B12" s="143">
        <v>0</v>
      </c>
      <c r="C12" s="143">
        <v>0.1</v>
      </c>
      <c r="D12" s="38">
        <v>0.125</v>
      </c>
      <c r="E12" s="38">
        <v>1</v>
      </c>
      <c r="F12" s="36"/>
      <c r="G12" s="71"/>
    </row>
    <row r="13" spans="1:12" ht="14.25">
      <c r="A13" s="9">
        <v>41578</v>
      </c>
      <c r="B13" s="143">
        <v>0</v>
      </c>
      <c r="C13" s="143">
        <v>0.1</v>
      </c>
      <c r="D13" s="38">
        <v>0.125</v>
      </c>
      <c r="E13" s="38">
        <v>1</v>
      </c>
      <c r="F13" s="36"/>
      <c r="G13" s="71"/>
    </row>
    <row r="14" spans="1:12" ht="14.25">
      <c r="A14" s="9">
        <v>41608</v>
      </c>
      <c r="B14" s="143">
        <v>0</v>
      </c>
      <c r="C14" s="143">
        <v>0.1</v>
      </c>
      <c r="D14" s="38">
        <v>0.125</v>
      </c>
      <c r="E14" s="38">
        <v>1</v>
      </c>
      <c r="F14" s="36"/>
      <c r="G14" s="71"/>
    </row>
    <row r="15" spans="1:12" ht="14.25">
      <c r="A15" s="9">
        <v>41639</v>
      </c>
      <c r="B15" s="143">
        <v>0</v>
      </c>
      <c r="C15" s="143">
        <v>0.1</v>
      </c>
      <c r="D15" s="38">
        <v>0.125</v>
      </c>
      <c r="E15" s="38">
        <v>1</v>
      </c>
      <c r="F15" s="36"/>
      <c r="G15" s="71"/>
    </row>
    <row r="16" spans="1:12" ht="14.25">
      <c r="A16" s="9">
        <v>41670</v>
      </c>
      <c r="B16" s="143">
        <v>0</v>
      </c>
      <c r="C16" s="143">
        <v>0.1</v>
      </c>
      <c r="D16" s="38">
        <v>0.125</v>
      </c>
      <c r="E16" s="38">
        <v>1</v>
      </c>
      <c r="F16" s="36"/>
      <c r="G16" s="71"/>
    </row>
    <row r="17" spans="1:7" ht="14.25">
      <c r="A17" s="9">
        <v>41698</v>
      </c>
      <c r="B17" s="143">
        <v>0</v>
      </c>
      <c r="C17" s="143">
        <v>0.1</v>
      </c>
      <c r="D17" s="38">
        <v>0.125</v>
      </c>
      <c r="E17" s="38">
        <v>0.75</v>
      </c>
      <c r="F17" s="36"/>
      <c r="G17" s="71"/>
    </row>
    <row r="18" spans="1:7" ht="14.25">
      <c r="A18" s="9">
        <v>41729</v>
      </c>
      <c r="B18" s="143">
        <v>0</v>
      </c>
      <c r="C18" s="143">
        <v>0.1</v>
      </c>
      <c r="D18" s="38">
        <v>0.125</v>
      </c>
      <c r="E18" s="38">
        <v>0.75</v>
      </c>
      <c r="F18" s="36"/>
      <c r="G18" s="71"/>
    </row>
    <row r="19" spans="1:7" ht="14.25">
      <c r="A19" s="9">
        <v>41759</v>
      </c>
      <c r="B19" s="143">
        <v>0</v>
      </c>
      <c r="C19" s="143">
        <v>0.1</v>
      </c>
      <c r="D19" s="38">
        <v>0.125</v>
      </c>
      <c r="E19" s="38">
        <v>0.75</v>
      </c>
      <c r="F19" s="36"/>
      <c r="G19" s="71"/>
    </row>
    <row r="20" spans="1:7" ht="14.25">
      <c r="A20" s="9">
        <v>41790</v>
      </c>
      <c r="B20" s="143">
        <v>0</v>
      </c>
      <c r="C20" s="143">
        <v>0.1</v>
      </c>
      <c r="D20" s="38">
        <v>0.125</v>
      </c>
      <c r="E20" s="38">
        <v>0.75</v>
      </c>
      <c r="F20" s="36"/>
      <c r="G20" s="71"/>
    </row>
    <row r="21" spans="1:7" ht="14.25">
      <c r="A21" s="9">
        <v>41820</v>
      </c>
      <c r="B21" s="143">
        <v>-0.1</v>
      </c>
      <c r="C21" s="143">
        <v>0.1</v>
      </c>
      <c r="D21" s="38">
        <v>0.125</v>
      </c>
      <c r="E21" s="38">
        <v>0.75</v>
      </c>
      <c r="F21" s="36"/>
      <c r="G21" s="71"/>
    </row>
    <row r="22" spans="1:7" ht="14.25">
      <c r="A22" s="9">
        <v>41851</v>
      </c>
      <c r="B22" s="143">
        <v>-0.1</v>
      </c>
      <c r="C22" s="143">
        <v>0.1</v>
      </c>
      <c r="D22" s="38">
        <v>0.125</v>
      </c>
      <c r="E22" s="38">
        <v>0.5</v>
      </c>
      <c r="F22" s="36"/>
      <c r="G22" s="71"/>
    </row>
    <row r="23" spans="1:7" ht="14.25">
      <c r="A23" s="9">
        <v>41882</v>
      </c>
      <c r="B23" s="143">
        <v>-0.1</v>
      </c>
      <c r="C23" s="143">
        <v>0.1</v>
      </c>
      <c r="D23" s="38">
        <v>0.125</v>
      </c>
      <c r="E23" s="38">
        <v>0.25</v>
      </c>
      <c r="F23" s="36"/>
      <c r="G23" s="71"/>
    </row>
    <row r="24" spans="1:7" ht="14.25">
      <c r="A24" s="9">
        <v>41912</v>
      </c>
      <c r="B24" s="143">
        <v>-0.2</v>
      </c>
      <c r="C24" s="143">
        <v>0.1</v>
      </c>
      <c r="D24" s="38">
        <v>0.125</v>
      </c>
      <c r="E24" s="38">
        <v>0.25</v>
      </c>
      <c r="F24" s="36"/>
      <c r="G24" s="71"/>
    </row>
    <row r="25" spans="1:7" ht="14.25">
      <c r="A25" s="9">
        <v>41943</v>
      </c>
      <c r="B25" s="143">
        <v>-0.2</v>
      </c>
      <c r="C25" s="143">
        <v>0.1</v>
      </c>
      <c r="D25" s="38">
        <v>0.125</v>
      </c>
      <c r="E25" s="38">
        <v>0.25</v>
      </c>
      <c r="F25" s="36"/>
      <c r="G25" s="71"/>
    </row>
    <row r="26" spans="1:7" ht="14.25">
      <c r="A26" s="9">
        <v>41973</v>
      </c>
      <c r="B26" s="143">
        <v>-0.2</v>
      </c>
      <c r="C26" s="143">
        <v>0.1</v>
      </c>
      <c r="D26" s="38">
        <v>0.125</v>
      </c>
      <c r="E26" s="38">
        <v>0.25</v>
      </c>
      <c r="F26" s="36"/>
      <c r="G26" s="71"/>
    </row>
    <row r="27" spans="1:7" ht="14.25">
      <c r="A27" s="9">
        <v>42004</v>
      </c>
      <c r="B27" s="143">
        <v>-0.2</v>
      </c>
      <c r="C27" s="143">
        <v>0.1</v>
      </c>
      <c r="D27" s="38">
        <v>0.125</v>
      </c>
      <c r="E27" s="38">
        <v>0.25</v>
      </c>
      <c r="F27" s="36"/>
      <c r="G27" s="71"/>
    </row>
    <row r="28" spans="1:7" ht="14.25">
      <c r="A28" s="9">
        <v>42035</v>
      </c>
      <c r="B28" s="143">
        <v>-0.2</v>
      </c>
      <c r="C28" s="143">
        <v>0.1</v>
      </c>
      <c r="D28" s="38">
        <v>0.125</v>
      </c>
      <c r="E28" s="38">
        <v>0.25</v>
      </c>
      <c r="F28" s="36"/>
      <c r="G28" s="71"/>
    </row>
    <row r="29" spans="1:7" ht="14.25">
      <c r="A29" s="9">
        <v>42063</v>
      </c>
      <c r="B29" s="143">
        <v>-0.2</v>
      </c>
      <c r="C29" s="143">
        <v>0.1</v>
      </c>
      <c r="D29" s="38">
        <v>0.125</v>
      </c>
      <c r="E29" s="38">
        <v>0.1</v>
      </c>
      <c r="F29" s="36"/>
      <c r="G29" s="71"/>
    </row>
    <row r="30" spans="1:7" ht="14.25">
      <c r="A30" s="9">
        <v>42094</v>
      </c>
      <c r="B30" s="143">
        <v>-0.2</v>
      </c>
      <c r="C30" s="143">
        <v>0.1</v>
      </c>
      <c r="D30" s="38">
        <v>0.125</v>
      </c>
      <c r="E30" s="38">
        <v>0.1</v>
      </c>
      <c r="F30" s="36"/>
      <c r="G30" s="71"/>
    </row>
    <row r="31" spans="1:7" ht="14.25">
      <c r="A31" s="9">
        <v>42124</v>
      </c>
      <c r="B31" s="143">
        <v>-0.2</v>
      </c>
      <c r="C31" s="143">
        <v>0.1</v>
      </c>
      <c r="D31" s="38">
        <v>0.125</v>
      </c>
      <c r="E31" s="38">
        <v>0.1</v>
      </c>
      <c r="F31" s="36"/>
      <c r="G31" s="71"/>
    </row>
    <row r="32" spans="1:7" ht="14.25">
      <c r="A32" s="9">
        <v>42155</v>
      </c>
      <c r="B32" s="143">
        <v>-0.2</v>
      </c>
      <c r="C32" s="143">
        <v>0.1</v>
      </c>
      <c r="D32" s="38">
        <v>0.125</v>
      </c>
      <c r="E32" s="38">
        <v>0.1</v>
      </c>
      <c r="F32" s="36"/>
      <c r="G32" s="71"/>
    </row>
    <row r="33" spans="1:7" ht="14.25">
      <c r="A33" s="9">
        <v>42185</v>
      </c>
      <c r="B33" s="143">
        <v>-0.2</v>
      </c>
      <c r="C33" s="143">
        <v>0.1</v>
      </c>
      <c r="D33" s="38">
        <v>0.125</v>
      </c>
      <c r="E33" s="38">
        <v>0.1</v>
      </c>
      <c r="F33" s="36"/>
      <c r="G33" s="71"/>
    </row>
    <row r="34" spans="1:7" ht="14.25">
      <c r="A34" s="9">
        <v>42216</v>
      </c>
      <c r="B34" s="143">
        <v>-0.2</v>
      </c>
      <c r="C34" s="143">
        <v>0.1</v>
      </c>
      <c r="D34" s="38">
        <v>0.125</v>
      </c>
      <c r="E34" s="38">
        <v>0.1</v>
      </c>
      <c r="F34" s="36"/>
      <c r="G34" s="71"/>
    </row>
    <row r="35" spans="1:7" ht="14.25">
      <c r="A35" s="9">
        <v>42247</v>
      </c>
      <c r="B35" s="143">
        <v>-0.2</v>
      </c>
      <c r="C35" s="143">
        <v>0.1</v>
      </c>
      <c r="D35" s="38">
        <v>0.125</v>
      </c>
      <c r="E35" s="38">
        <v>0.1</v>
      </c>
      <c r="F35" s="36"/>
      <c r="G35" s="71"/>
    </row>
    <row r="36" spans="1:7" ht="14.25">
      <c r="A36" s="9">
        <v>42277</v>
      </c>
      <c r="B36" s="143">
        <v>-0.2</v>
      </c>
      <c r="C36" s="143">
        <v>0.1</v>
      </c>
      <c r="D36" s="38">
        <v>0.125</v>
      </c>
      <c r="E36" s="38">
        <v>0.1</v>
      </c>
      <c r="F36" s="36"/>
      <c r="G36" s="71"/>
    </row>
    <row r="37" spans="1:7" ht="14.25">
      <c r="A37" s="9">
        <v>42308</v>
      </c>
      <c r="B37" s="143">
        <v>-0.2</v>
      </c>
      <c r="C37" s="143">
        <v>0.1</v>
      </c>
      <c r="D37" s="38">
        <v>0.125</v>
      </c>
      <c r="E37" s="38">
        <v>0.1</v>
      </c>
      <c r="F37" s="36"/>
      <c r="G37" s="71"/>
    </row>
    <row r="38" spans="1:7" ht="14.25">
      <c r="A38" s="9">
        <v>42338</v>
      </c>
      <c r="B38" s="143">
        <v>-0.2</v>
      </c>
      <c r="C38" s="143">
        <v>0.1</v>
      </c>
      <c r="D38" s="38">
        <v>0.125</v>
      </c>
      <c r="E38" s="38">
        <v>0.1</v>
      </c>
      <c r="F38" s="36"/>
      <c r="G38" s="71"/>
    </row>
    <row r="39" spans="1:7" ht="14.25">
      <c r="A39" s="9">
        <v>42369</v>
      </c>
      <c r="B39" s="143">
        <v>-0.3</v>
      </c>
      <c r="C39" s="143">
        <v>0.1</v>
      </c>
      <c r="D39" s="38">
        <v>0.375</v>
      </c>
      <c r="E39" s="38">
        <v>0.1</v>
      </c>
      <c r="F39" s="36"/>
      <c r="G39" s="71"/>
    </row>
    <row r="40" spans="1:7" ht="14.25">
      <c r="A40" s="9">
        <v>42400</v>
      </c>
      <c r="B40" s="143">
        <v>-0.3</v>
      </c>
      <c r="C40" s="143">
        <v>-0.1</v>
      </c>
      <c r="D40" s="38">
        <v>0.375</v>
      </c>
      <c r="E40" s="38">
        <v>0.1</v>
      </c>
      <c r="F40" s="36"/>
      <c r="G40" s="71"/>
    </row>
    <row r="41" spans="1:7" ht="14.25">
      <c r="A41" s="9">
        <v>42429</v>
      </c>
      <c r="B41" s="143">
        <v>-0.3</v>
      </c>
      <c r="C41" s="143">
        <v>-0.1</v>
      </c>
      <c r="D41" s="38">
        <v>0.375</v>
      </c>
      <c r="E41" s="38">
        <v>0.1</v>
      </c>
      <c r="F41" s="36"/>
      <c r="G41" s="71"/>
    </row>
    <row r="42" spans="1:7" ht="14.25">
      <c r="A42" s="9">
        <v>42460</v>
      </c>
      <c r="B42" s="143">
        <v>-0.4</v>
      </c>
      <c r="C42" s="143">
        <v>-0.1</v>
      </c>
      <c r="D42" s="38">
        <v>0.375</v>
      </c>
      <c r="E42" s="38">
        <v>0.1</v>
      </c>
      <c r="F42" s="36"/>
      <c r="G42" s="71"/>
    </row>
    <row r="43" spans="1:7" ht="14.25">
      <c r="A43" s="9">
        <v>42490</v>
      </c>
      <c r="B43" s="143">
        <v>-0.4</v>
      </c>
      <c r="C43" s="143">
        <v>-0.1</v>
      </c>
      <c r="D43" s="38">
        <v>0.375</v>
      </c>
      <c r="E43" s="38">
        <v>0.1</v>
      </c>
      <c r="F43" s="36"/>
      <c r="G43" s="71"/>
    </row>
    <row r="44" spans="1:7" ht="14.25">
      <c r="A44" s="9">
        <v>42521</v>
      </c>
      <c r="B44" s="143">
        <v>-0.4</v>
      </c>
      <c r="C44" s="143">
        <v>-0.1</v>
      </c>
      <c r="D44" s="38">
        <v>0.375</v>
      </c>
      <c r="E44" s="38">
        <v>0.1</v>
      </c>
      <c r="F44" s="36"/>
      <c r="G44" s="71"/>
    </row>
    <row r="45" spans="1:7" ht="14.25">
      <c r="A45" s="9">
        <v>42551</v>
      </c>
      <c r="B45" s="143">
        <v>-0.4</v>
      </c>
      <c r="C45" s="143">
        <v>-0.1</v>
      </c>
      <c r="D45" s="38">
        <v>0.375</v>
      </c>
      <c r="E45" s="38">
        <v>0.1</v>
      </c>
      <c r="F45" s="36"/>
      <c r="G45" s="71"/>
    </row>
    <row r="46" spans="1:7" ht="14.25">
      <c r="A46" s="9">
        <v>42582</v>
      </c>
      <c r="B46" s="47">
        <v>-0.4</v>
      </c>
      <c r="C46" s="143">
        <v>-0.1</v>
      </c>
      <c r="D46" s="38">
        <v>0.375</v>
      </c>
      <c r="E46" s="38">
        <v>0.1</v>
      </c>
      <c r="F46" s="36"/>
      <c r="G46" s="71"/>
    </row>
    <row r="47" spans="1:7" ht="14.25">
      <c r="A47" s="9">
        <v>42613</v>
      </c>
      <c r="B47" s="143">
        <v>-0.4</v>
      </c>
      <c r="C47" s="143">
        <v>-0.1</v>
      </c>
      <c r="D47" s="38">
        <v>0.375</v>
      </c>
      <c r="E47" s="38">
        <v>0.1</v>
      </c>
      <c r="F47" s="36"/>
      <c r="G47" s="71"/>
    </row>
    <row r="48" spans="1:7" ht="14.25">
      <c r="A48" s="9">
        <v>42643</v>
      </c>
      <c r="B48" s="143">
        <v>-0.4</v>
      </c>
      <c r="C48" s="143">
        <v>-0.1</v>
      </c>
      <c r="D48" s="38">
        <v>0.375</v>
      </c>
      <c r="E48" s="38">
        <v>0.1</v>
      </c>
      <c r="F48" s="36"/>
      <c r="G48" s="71"/>
    </row>
    <row r="49" spans="1:7" ht="14.25">
      <c r="A49" s="9">
        <v>42674</v>
      </c>
      <c r="B49" s="143">
        <v>-0.4</v>
      </c>
      <c r="C49" s="143">
        <v>-0.1</v>
      </c>
      <c r="D49" s="38">
        <v>0.375</v>
      </c>
      <c r="E49" s="38">
        <v>0.1</v>
      </c>
      <c r="F49" s="36"/>
      <c r="G49" s="71"/>
    </row>
    <row r="50" spans="1:7" ht="14.25">
      <c r="A50" s="9">
        <v>42704</v>
      </c>
      <c r="B50" s="143">
        <v>-0.4</v>
      </c>
      <c r="C50" s="143">
        <v>-0.1</v>
      </c>
      <c r="D50" s="38">
        <v>0.375</v>
      </c>
      <c r="E50" s="38">
        <v>0.1</v>
      </c>
      <c r="F50" s="36"/>
      <c r="G50" s="71"/>
    </row>
    <row r="51" spans="1:7" ht="14.25">
      <c r="A51" s="9">
        <v>42735</v>
      </c>
      <c r="B51" s="143">
        <v>-0.4</v>
      </c>
      <c r="C51" s="143">
        <v>-0.1</v>
      </c>
      <c r="D51" s="38">
        <v>0.625</v>
      </c>
      <c r="E51" s="38">
        <v>0.1</v>
      </c>
      <c r="F51" s="36"/>
      <c r="G51" s="71"/>
    </row>
    <row r="52" spans="1:7" ht="14.25">
      <c r="A52" s="9">
        <v>42766</v>
      </c>
      <c r="B52" s="143">
        <v>-0.4</v>
      </c>
      <c r="C52" s="143">
        <v>-0.1</v>
      </c>
      <c r="D52" s="38">
        <v>0.625</v>
      </c>
      <c r="E52" s="38">
        <v>0.1</v>
      </c>
      <c r="F52" s="36"/>
      <c r="G52" s="71"/>
    </row>
    <row r="53" spans="1:7" ht="14.25">
      <c r="A53" s="9">
        <v>42794</v>
      </c>
      <c r="B53" s="143">
        <v>-0.4</v>
      </c>
      <c r="C53" s="143">
        <v>-0.1</v>
      </c>
      <c r="D53" s="38">
        <v>0.625</v>
      </c>
      <c r="E53" s="38">
        <v>0.1</v>
      </c>
      <c r="F53" s="36"/>
      <c r="G53" s="71"/>
    </row>
    <row r="54" spans="1:7" ht="14.25">
      <c r="A54" s="9">
        <v>42825</v>
      </c>
      <c r="B54" s="143">
        <v>-0.4</v>
      </c>
      <c r="C54" s="143">
        <v>-0.1</v>
      </c>
      <c r="D54" s="38">
        <v>0.875</v>
      </c>
      <c r="E54" s="38">
        <v>0.1</v>
      </c>
      <c r="F54" s="36"/>
      <c r="G54" s="71"/>
    </row>
    <row r="55" spans="1:7" ht="14.25">
      <c r="A55" s="9">
        <v>42855</v>
      </c>
      <c r="B55" s="143">
        <v>-0.4</v>
      </c>
      <c r="C55" s="143">
        <v>-0.1</v>
      </c>
      <c r="D55" s="38">
        <v>0.875</v>
      </c>
      <c r="E55" s="38">
        <v>0.1</v>
      </c>
      <c r="F55" s="36"/>
      <c r="G55" s="71"/>
    </row>
    <row r="56" spans="1:7" ht="14.25">
      <c r="A56" s="9">
        <v>42886</v>
      </c>
      <c r="B56" s="143">
        <v>-0.4</v>
      </c>
      <c r="C56" s="143">
        <v>-0.1</v>
      </c>
      <c r="D56" s="38">
        <v>0.875</v>
      </c>
      <c r="E56" s="38">
        <v>0.1</v>
      </c>
      <c r="F56" s="36"/>
      <c r="G56" s="71"/>
    </row>
    <row r="57" spans="1:7" ht="14.25">
      <c r="A57" s="9">
        <v>42916</v>
      </c>
      <c r="B57" s="143">
        <v>-0.4</v>
      </c>
      <c r="C57" s="143">
        <v>-0.1</v>
      </c>
      <c r="D57" s="38">
        <v>1.125</v>
      </c>
      <c r="E57" s="38">
        <v>0.1</v>
      </c>
      <c r="F57" s="36"/>
      <c r="G57" s="71"/>
    </row>
    <row r="58" spans="1:7" ht="14.25">
      <c r="A58" s="9">
        <v>42947</v>
      </c>
      <c r="B58" s="143">
        <v>-0.4</v>
      </c>
      <c r="C58" s="143">
        <v>-0.1</v>
      </c>
      <c r="D58" s="38">
        <v>1.125</v>
      </c>
      <c r="E58" s="38">
        <v>0.1</v>
      </c>
      <c r="F58" s="36"/>
      <c r="G58" s="71"/>
    </row>
    <row r="59" spans="1:7" ht="14.25">
      <c r="A59" s="9">
        <v>42978</v>
      </c>
      <c r="B59" s="143">
        <v>-0.4</v>
      </c>
      <c r="C59" s="143">
        <v>-0.1</v>
      </c>
      <c r="D59" s="38">
        <v>1.125</v>
      </c>
      <c r="E59" s="38">
        <v>0.1</v>
      </c>
      <c r="F59" s="36"/>
      <c r="G59" s="71"/>
    </row>
    <row r="60" spans="1:7" ht="14.25">
      <c r="A60" s="9">
        <v>43008</v>
      </c>
      <c r="B60" s="143">
        <v>-0.4</v>
      </c>
      <c r="C60" s="143">
        <v>-0.1</v>
      </c>
      <c r="D60" s="38">
        <v>1.125</v>
      </c>
      <c r="E60" s="38">
        <v>0.1</v>
      </c>
      <c r="F60" s="36"/>
      <c r="G60" s="71"/>
    </row>
    <row r="61" spans="1:7">
      <c r="A61" s="9">
        <v>43039</v>
      </c>
      <c r="B61" s="143">
        <v>-0.4</v>
      </c>
      <c r="C61" s="143">
        <v>-0.1</v>
      </c>
      <c r="D61" s="38">
        <v>1.125</v>
      </c>
      <c r="E61" s="38">
        <v>0.1</v>
      </c>
      <c r="F61" s="34"/>
      <c r="G61" s="71"/>
    </row>
    <row r="62" spans="1:7">
      <c r="A62" s="9">
        <v>43069</v>
      </c>
      <c r="B62" s="143">
        <v>-0.4</v>
      </c>
      <c r="C62" s="143">
        <v>-0.1</v>
      </c>
      <c r="D62" s="38">
        <v>1.125</v>
      </c>
      <c r="E62" s="38">
        <v>0.1</v>
      </c>
      <c r="F62" s="34"/>
      <c r="G62" s="71"/>
    </row>
    <row r="63" spans="1:7">
      <c r="A63" s="9">
        <v>43100</v>
      </c>
      <c r="B63" s="143">
        <v>-0.4</v>
      </c>
      <c r="C63" s="143">
        <v>-0.1</v>
      </c>
      <c r="D63" s="38">
        <v>1.375</v>
      </c>
      <c r="E63" s="38">
        <v>0.1</v>
      </c>
      <c r="F63" s="34"/>
      <c r="G63" s="71"/>
    </row>
    <row r="64" spans="1:7">
      <c r="A64" s="9">
        <v>43131</v>
      </c>
      <c r="B64" s="143">
        <v>-0.4</v>
      </c>
      <c r="C64" s="143">
        <v>-0.1</v>
      </c>
      <c r="D64" s="38">
        <v>1.375</v>
      </c>
      <c r="E64" s="38">
        <v>0.1</v>
      </c>
      <c r="F64" s="34"/>
      <c r="G64" s="71"/>
    </row>
    <row r="65" spans="1:7">
      <c r="A65" s="9">
        <v>43159</v>
      </c>
      <c r="B65" s="143">
        <v>-0.4</v>
      </c>
      <c r="C65" s="143">
        <v>-0.1</v>
      </c>
      <c r="D65" s="38">
        <v>1.375</v>
      </c>
      <c r="E65" s="38">
        <v>0.1</v>
      </c>
      <c r="F65" s="34"/>
      <c r="G65" s="71"/>
    </row>
    <row r="66" spans="1:7">
      <c r="A66" s="9">
        <v>43190</v>
      </c>
      <c r="B66" s="143">
        <v>-0.4</v>
      </c>
      <c r="C66" s="143">
        <v>-0.1</v>
      </c>
      <c r="D66" s="38">
        <v>1.625</v>
      </c>
      <c r="E66" s="38">
        <v>0.1</v>
      </c>
      <c r="F66" s="34"/>
      <c r="G66" s="71"/>
    </row>
    <row r="67" spans="1:7">
      <c r="A67" s="9">
        <v>43220</v>
      </c>
      <c r="B67" s="143">
        <v>-0.4</v>
      </c>
      <c r="C67" s="143">
        <v>-0.1</v>
      </c>
      <c r="D67" s="38">
        <v>1.625</v>
      </c>
      <c r="E67" s="38">
        <v>0.1</v>
      </c>
      <c r="F67" s="34"/>
      <c r="G67" s="71"/>
    </row>
    <row r="68" spans="1:7">
      <c r="A68" s="9">
        <v>43251</v>
      </c>
      <c r="B68" s="143">
        <v>-0.4</v>
      </c>
      <c r="C68" s="143">
        <v>-0.1</v>
      </c>
      <c r="D68" s="38">
        <v>1.625</v>
      </c>
      <c r="E68" s="38">
        <v>0.1</v>
      </c>
      <c r="F68" s="34"/>
      <c r="G68" s="71"/>
    </row>
    <row r="69" spans="1:7">
      <c r="A69" s="9">
        <v>43281</v>
      </c>
      <c r="B69" s="143">
        <v>-0.4</v>
      </c>
      <c r="C69" s="143">
        <v>-0.1</v>
      </c>
      <c r="D69" s="38">
        <v>1.875</v>
      </c>
      <c r="E69" s="38">
        <v>0.1</v>
      </c>
      <c r="F69" s="34"/>
      <c r="G69" s="71"/>
    </row>
    <row r="70" spans="1:7">
      <c r="A70" s="9">
        <v>43312</v>
      </c>
      <c r="B70" s="143">
        <v>-0.4</v>
      </c>
      <c r="C70" s="143">
        <v>-0.1</v>
      </c>
      <c r="D70" s="38">
        <v>1.875</v>
      </c>
      <c r="E70" s="38">
        <v>0.1</v>
      </c>
      <c r="F70" s="34"/>
      <c r="G70" s="71"/>
    </row>
    <row r="71" spans="1:7">
      <c r="A71" s="9">
        <v>43343</v>
      </c>
      <c r="B71" s="143">
        <v>-0.4</v>
      </c>
      <c r="C71" s="143">
        <v>-0.1</v>
      </c>
      <c r="D71" s="38">
        <v>1.875</v>
      </c>
      <c r="E71" s="38">
        <v>0.1</v>
      </c>
      <c r="F71" s="34"/>
      <c r="G71" s="71"/>
    </row>
    <row r="72" spans="1:7">
      <c r="A72" s="9">
        <v>43373</v>
      </c>
      <c r="B72" s="143">
        <v>-0.4</v>
      </c>
      <c r="C72" s="143">
        <v>-0.1</v>
      </c>
      <c r="D72" s="38">
        <v>2.125</v>
      </c>
      <c r="E72" s="38">
        <v>0.1</v>
      </c>
      <c r="F72" s="34"/>
      <c r="G72" s="71"/>
    </row>
    <row r="73" spans="1:7">
      <c r="A73" s="9">
        <v>43404</v>
      </c>
      <c r="B73" s="143">
        <v>-0.4</v>
      </c>
      <c r="C73" s="143">
        <v>-0.1</v>
      </c>
      <c r="D73" s="38">
        <v>2.125</v>
      </c>
      <c r="E73" s="38">
        <v>0.1</v>
      </c>
      <c r="F73" s="34"/>
      <c r="G73" s="71"/>
    </row>
    <row r="74" spans="1:7">
      <c r="A74" s="9">
        <v>43434</v>
      </c>
      <c r="B74" s="143">
        <v>-0.4</v>
      </c>
      <c r="C74" s="143">
        <v>-0.1</v>
      </c>
      <c r="D74" s="38">
        <v>2.125</v>
      </c>
      <c r="E74" s="38">
        <v>0.25</v>
      </c>
      <c r="F74" s="34"/>
      <c r="G74" s="71"/>
    </row>
    <row r="75" spans="1:7">
      <c r="A75" s="9">
        <v>43465</v>
      </c>
      <c r="B75" s="143">
        <v>-0.4</v>
      </c>
      <c r="C75" s="143">
        <v>-0.1</v>
      </c>
      <c r="D75" s="38">
        <v>2.375</v>
      </c>
      <c r="E75" s="38">
        <v>0.25</v>
      </c>
      <c r="F75" s="34"/>
      <c r="G75" s="71"/>
    </row>
    <row r="76" spans="1:7">
      <c r="A76" s="9">
        <v>43496</v>
      </c>
      <c r="B76" s="143">
        <v>-0.4</v>
      </c>
      <c r="C76" s="143">
        <v>-0.1</v>
      </c>
      <c r="D76" s="38">
        <v>2.375</v>
      </c>
      <c r="E76" s="38">
        <v>0.25</v>
      </c>
      <c r="F76" s="34"/>
      <c r="G76" s="71"/>
    </row>
    <row r="77" spans="1:7">
      <c r="A77" s="9">
        <v>43524</v>
      </c>
      <c r="B77" s="143">
        <v>-0.4</v>
      </c>
      <c r="C77" s="143">
        <v>-0.1</v>
      </c>
      <c r="D77" s="38">
        <v>2.375</v>
      </c>
      <c r="E77" s="38">
        <v>0.25</v>
      </c>
      <c r="F77" s="34"/>
      <c r="G77" s="71"/>
    </row>
    <row r="78" spans="1:7">
      <c r="A78" s="9">
        <v>43555</v>
      </c>
      <c r="B78" s="143">
        <v>-0.4</v>
      </c>
      <c r="C78" s="143">
        <v>-0.1</v>
      </c>
      <c r="D78" s="38">
        <v>2.375</v>
      </c>
      <c r="E78" s="38">
        <v>0.25</v>
      </c>
      <c r="F78" s="34"/>
      <c r="G78" s="71"/>
    </row>
    <row r="79" spans="1:7">
      <c r="A79" s="9">
        <v>43585</v>
      </c>
      <c r="B79" s="143">
        <v>-0.4</v>
      </c>
      <c r="C79" s="143">
        <v>-0.1</v>
      </c>
      <c r="D79" s="38">
        <v>2.375</v>
      </c>
      <c r="E79" s="38">
        <v>0.25</v>
      </c>
      <c r="F79" s="34"/>
      <c r="G79" s="71"/>
    </row>
    <row r="80" spans="1:7">
      <c r="A80" s="9">
        <v>43616</v>
      </c>
      <c r="B80" s="143">
        <v>-0.4</v>
      </c>
      <c r="C80" s="143">
        <v>-0.1</v>
      </c>
      <c r="D80" s="38">
        <v>2.375</v>
      </c>
      <c r="E80" s="38">
        <v>0.25</v>
      </c>
      <c r="F80" s="34"/>
      <c r="G80" s="71"/>
    </row>
    <row r="81" spans="1:7">
      <c r="A81" s="9">
        <v>43646</v>
      </c>
      <c r="B81" s="143">
        <v>-0.4</v>
      </c>
      <c r="C81" s="143">
        <v>-0.1</v>
      </c>
      <c r="D81" s="38">
        <v>2.375</v>
      </c>
      <c r="E81" s="38">
        <v>0.25</v>
      </c>
      <c r="F81" s="34"/>
      <c r="G81" s="71"/>
    </row>
    <row r="82" spans="1:7">
      <c r="A82" s="9">
        <v>43677</v>
      </c>
      <c r="B82" s="143">
        <v>-0.4</v>
      </c>
      <c r="C82" s="143">
        <v>-0.1</v>
      </c>
      <c r="D82" s="38">
        <v>2.125</v>
      </c>
      <c r="E82" s="38">
        <v>0.25</v>
      </c>
      <c r="F82" s="34"/>
      <c r="G82" s="71"/>
    </row>
    <row r="83" spans="1:7">
      <c r="A83" s="9">
        <v>43708</v>
      </c>
      <c r="B83" s="143">
        <v>-0.4</v>
      </c>
      <c r="C83" s="143">
        <v>-0.1</v>
      </c>
      <c r="D83" s="38">
        <v>2.125</v>
      </c>
      <c r="E83" s="38">
        <v>0.25</v>
      </c>
      <c r="F83" s="34"/>
      <c r="G83" s="71"/>
    </row>
    <row r="84" spans="1:7">
      <c r="A84" s="11">
        <v>43738</v>
      </c>
      <c r="B84" s="47">
        <v>-0.5</v>
      </c>
      <c r="C84" s="47">
        <v>-0.1</v>
      </c>
      <c r="D84" s="39">
        <v>1.875</v>
      </c>
      <c r="E84" s="39">
        <v>0.25</v>
      </c>
      <c r="G84" s="71"/>
    </row>
    <row r="85" spans="1:7">
      <c r="A85" s="11">
        <v>43769</v>
      </c>
      <c r="B85" s="47">
        <v>-0.5</v>
      </c>
      <c r="C85" s="47">
        <v>-0.1</v>
      </c>
      <c r="D85" s="39">
        <v>1.625</v>
      </c>
      <c r="E85" s="39">
        <v>0.25</v>
      </c>
      <c r="G85" s="71"/>
    </row>
    <row r="86" spans="1:7">
      <c r="A86" s="11">
        <v>43799</v>
      </c>
      <c r="B86" s="47">
        <v>-0.5</v>
      </c>
      <c r="C86" s="47">
        <v>-0.1</v>
      </c>
      <c r="D86" s="39">
        <v>1.625</v>
      </c>
      <c r="E86" s="39">
        <v>0.25</v>
      </c>
      <c r="G86" s="71"/>
    </row>
    <row r="87" spans="1:7">
      <c r="A87" s="11">
        <v>43830</v>
      </c>
      <c r="B87" s="47">
        <v>-0.5</v>
      </c>
      <c r="C87" s="47">
        <v>-0.1</v>
      </c>
      <c r="D87" s="39">
        <v>1.625</v>
      </c>
      <c r="E87" s="39">
        <v>0.25</v>
      </c>
      <c r="G87" s="71"/>
    </row>
    <row r="88" spans="1:7">
      <c r="A88" s="11">
        <v>43861</v>
      </c>
      <c r="B88" s="47">
        <v>-0.5</v>
      </c>
      <c r="C88" s="47">
        <v>-0.1</v>
      </c>
      <c r="D88" s="39">
        <v>1.625</v>
      </c>
      <c r="E88" s="39">
        <v>0.25</v>
      </c>
      <c r="G88" s="71"/>
    </row>
    <row r="89" spans="1:7">
      <c r="A89" s="11">
        <v>43890</v>
      </c>
      <c r="B89" s="47">
        <v>-0.5</v>
      </c>
      <c r="C89" s="47">
        <v>-0.1</v>
      </c>
      <c r="D89" s="39">
        <v>1.625</v>
      </c>
      <c r="E89" s="39">
        <v>0.25</v>
      </c>
      <c r="G89" s="71"/>
    </row>
    <row r="90" spans="1:7">
      <c r="A90" s="11">
        <v>43921</v>
      </c>
      <c r="B90" s="47">
        <v>-0.5</v>
      </c>
      <c r="C90" s="47">
        <v>-0.1</v>
      </c>
      <c r="D90" s="39">
        <v>0.125</v>
      </c>
      <c r="E90" s="39">
        <v>0.25</v>
      </c>
      <c r="G90" s="71"/>
    </row>
    <row r="91" spans="1:7">
      <c r="A91" s="11">
        <v>43951</v>
      </c>
      <c r="B91" s="47">
        <v>-0.5</v>
      </c>
      <c r="C91" s="47">
        <v>-0.1</v>
      </c>
      <c r="D91" s="39">
        <v>0.125</v>
      </c>
      <c r="E91" s="39">
        <v>0.1</v>
      </c>
      <c r="G91" s="71"/>
    </row>
    <row r="92" spans="1:7">
      <c r="A92" s="11">
        <v>43982</v>
      </c>
      <c r="B92" s="47">
        <v>-0.5</v>
      </c>
      <c r="C92" s="47">
        <v>-0.1</v>
      </c>
      <c r="D92" s="39">
        <v>0.125</v>
      </c>
      <c r="E92" s="39">
        <v>0.1</v>
      </c>
      <c r="G92" s="71"/>
    </row>
    <row r="93" spans="1:7">
      <c r="A93" s="11">
        <v>44012</v>
      </c>
      <c r="B93" s="47">
        <v>-0.5</v>
      </c>
      <c r="C93" s="47">
        <v>-0.1</v>
      </c>
      <c r="D93" s="39">
        <v>0.125</v>
      </c>
      <c r="E93" s="39">
        <v>0.1</v>
      </c>
      <c r="G93" s="71"/>
    </row>
    <row r="94" spans="1:7">
      <c r="A94" s="11">
        <v>44043</v>
      </c>
      <c r="B94" s="47">
        <v>-0.5</v>
      </c>
      <c r="C94" s="47">
        <v>-0.1</v>
      </c>
      <c r="D94" s="39">
        <v>0.125</v>
      </c>
      <c r="E94" s="39">
        <v>0.1</v>
      </c>
      <c r="G94" s="71"/>
    </row>
    <row r="95" spans="1:7">
      <c r="A95" s="11">
        <v>44074</v>
      </c>
      <c r="B95" s="47">
        <v>-0.5</v>
      </c>
      <c r="C95" s="47">
        <v>-0.1</v>
      </c>
      <c r="D95" s="39">
        <v>0.125</v>
      </c>
      <c r="E95" s="39">
        <v>0.1</v>
      </c>
      <c r="G95" s="71"/>
    </row>
    <row r="96" spans="1:7">
      <c r="A96" s="11">
        <v>44104</v>
      </c>
      <c r="B96" s="47">
        <v>-0.5</v>
      </c>
      <c r="C96" s="47">
        <v>-0.1</v>
      </c>
      <c r="D96" s="39">
        <v>0.125</v>
      </c>
      <c r="E96" s="39">
        <v>0.1</v>
      </c>
      <c r="G96" s="71"/>
    </row>
    <row r="97" spans="1:7">
      <c r="A97" s="11">
        <v>44135</v>
      </c>
      <c r="B97" s="47">
        <v>-0.5</v>
      </c>
      <c r="C97" s="47">
        <v>-0.1</v>
      </c>
      <c r="D97" s="39">
        <v>0.125</v>
      </c>
      <c r="E97" s="39">
        <v>0.1</v>
      </c>
      <c r="G97" s="71"/>
    </row>
    <row r="98" spans="1:7">
      <c r="A98" s="11">
        <v>44165</v>
      </c>
      <c r="B98" s="47">
        <v>-0.5</v>
      </c>
      <c r="C98" s="47">
        <v>-0.1</v>
      </c>
      <c r="D98" s="39">
        <v>0.125</v>
      </c>
      <c r="E98" s="39">
        <v>0.1</v>
      </c>
      <c r="G98" s="71"/>
    </row>
    <row r="99" spans="1:7">
      <c r="A99" s="11">
        <v>44196</v>
      </c>
      <c r="B99" s="47">
        <v>-0.5</v>
      </c>
      <c r="C99" s="47">
        <v>-0.1</v>
      </c>
      <c r="D99" s="39">
        <v>0.125</v>
      </c>
      <c r="E99" s="39">
        <v>0.1</v>
      </c>
      <c r="G99" s="71"/>
    </row>
    <row r="100" spans="1:7">
      <c r="A100" s="11">
        <v>44227</v>
      </c>
      <c r="B100" s="47">
        <v>-0.5</v>
      </c>
      <c r="C100" s="47">
        <v>-0.1</v>
      </c>
      <c r="D100" s="39">
        <v>0.125</v>
      </c>
      <c r="E100" s="39">
        <v>0.1</v>
      </c>
      <c r="G100" s="71"/>
    </row>
    <row r="101" spans="1:7">
      <c r="A101" s="11">
        <v>44255</v>
      </c>
      <c r="B101" s="47">
        <v>-0.5</v>
      </c>
      <c r="C101" s="47">
        <v>-0.1</v>
      </c>
      <c r="D101" s="39">
        <v>0.125</v>
      </c>
      <c r="E101" s="39">
        <v>0.1</v>
      </c>
      <c r="G101" s="71"/>
    </row>
    <row r="102" spans="1:7">
      <c r="A102" s="11">
        <v>44286</v>
      </c>
      <c r="B102" s="47">
        <v>-0.5</v>
      </c>
      <c r="C102" s="47">
        <v>-0.1</v>
      </c>
      <c r="D102" s="39">
        <v>0.125</v>
      </c>
      <c r="E102" s="39">
        <v>0.1</v>
      </c>
      <c r="G102" s="71"/>
    </row>
    <row r="103" spans="1:7">
      <c r="A103" s="11">
        <v>44316</v>
      </c>
      <c r="B103" s="47">
        <v>-0.5</v>
      </c>
      <c r="C103" s="47">
        <v>-0.1</v>
      </c>
      <c r="D103" s="39">
        <v>0.125</v>
      </c>
      <c r="E103" s="39">
        <v>0.1</v>
      </c>
      <c r="G103" s="71"/>
    </row>
    <row r="104" spans="1:7">
      <c r="A104" s="11">
        <v>44347</v>
      </c>
      <c r="B104" s="47">
        <v>-0.5</v>
      </c>
      <c r="C104" s="47">
        <v>-0.1</v>
      </c>
      <c r="D104" s="39">
        <v>0.125</v>
      </c>
      <c r="E104" s="39">
        <v>0.1</v>
      </c>
      <c r="G104" s="71"/>
    </row>
    <row r="105" spans="1:7">
      <c r="A105" s="11">
        <v>44377</v>
      </c>
      <c r="B105" s="47">
        <v>-0.5</v>
      </c>
      <c r="C105" s="47">
        <v>-0.1</v>
      </c>
      <c r="D105" s="39">
        <v>0.125</v>
      </c>
      <c r="E105" s="39">
        <v>0.1</v>
      </c>
      <c r="G105" s="71"/>
    </row>
    <row r="106" spans="1:7">
      <c r="A106" s="11">
        <v>44408</v>
      </c>
      <c r="B106" s="47">
        <v>-0.5</v>
      </c>
      <c r="C106" s="47">
        <v>-0.1</v>
      </c>
      <c r="D106" s="39">
        <v>0.125</v>
      </c>
      <c r="E106" s="39">
        <v>0.1</v>
      </c>
      <c r="G106" s="71"/>
    </row>
    <row r="107" spans="1:7">
      <c r="A107" s="11">
        <v>44439</v>
      </c>
      <c r="B107" s="47">
        <v>-0.5</v>
      </c>
      <c r="C107" s="47">
        <v>-0.1</v>
      </c>
      <c r="D107" s="39">
        <v>0.125</v>
      </c>
      <c r="E107" s="39">
        <v>0.1</v>
      </c>
      <c r="G107" s="71"/>
    </row>
    <row r="108" spans="1:7">
      <c r="A108" s="11">
        <v>44469</v>
      </c>
      <c r="B108" s="47">
        <v>-0.5</v>
      </c>
      <c r="C108" s="47">
        <v>-0.1</v>
      </c>
      <c r="D108" s="39">
        <v>0.125</v>
      </c>
      <c r="E108" s="39">
        <v>0.1</v>
      </c>
      <c r="G108" s="71"/>
    </row>
    <row r="109" spans="1:7">
      <c r="A109" s="11">
        <v>44500</v>
      </c>
      <c r="B109" s="47">
        <v>-0.5</v>
      </c>
      <c r="C109" s="47">
        <v>-0.1</v>
      </c>
      <c r="D109" s="39">
        <v>0.125</v>
      </c>
      <c r="E109" s="39">
        <v>0.1</v>
      </c>
      <c r="G109" s="71"/>
    </row>
    <row r="110" spans="1:7">
      <c r="A110" s="11">
        <v>44530</v>
      </c>
      <c r="B110" s="47">
        <v>-0.5</v>
      </c>
      <c r="C110" s="47">
        <v>-0.1</v>
      </c>
      <c r="D110" s="39">
        <v>0.125</v>
      </c>
      <c r="E110" s="39">
        <v>0.1</v>
      </c>
      <c r="G110" s="71"/>
    </row>
    <row r="111" spans="1:7">
      <c r="A111" s="11">
        <v>44561</v>
      </c>
      <c r="B111" s="47">
        <v>-0.5</v>
      </c>
      <c r="C111" s="47">
        <v>-0.1</v>
      </c>
      <c r="D111" s="39">
        <v>0.125</v>
      </c>
      <c r="E111" s="39">
        <v>0.1</v>
      </c>
      <c r="G111" s="71"/>
    </row>
    <row r="112" spans="1:7">
      <c r="A112" s="11">
        <v>44592</v>
      </c>
      <c r="B112" s="47">
        <v>-0.5</v>
      </c>
      <c r="C112" s="47">
        <v>-0.1</v>
      </c>
      <c r="D112" s="39">
        <v>0.125</v>
      </c>
      <c r="E112" s="39">
        <v>0.1</v>
      </c>
      <c r="G112" s="71"/>
    </row>
    <row r="113" spans="1:7">
      <c r="A113" s="11">
        <v>44620</v>
      </c>
      <c r="B113" s="47">
        <v>-0.5</v>
      </c>
      <c r="C113" s="47">
        <v>-0.1</v>
      </c>
      <c r="D113" s="39">
        <v>0.125</v>
      </c>
      <c r="E113" s="39">
        <v>0.1</v>
      </c>
      <c r="G113" s="71"/>
    </row>
    <row r="114" spans="1:7">
      <c r="A114" s="11">
        <v>44651</v>
      </c>
      <c r="B114" s="47">
        <v>-0.5</v>
      </c>
      <c r="C114" s="47">
        <v>-0.1</v>
      </c>
      <c r="D114" s="39">
        <v>0.375</v>
      </c>
      <c r="E114" s="39">
        <v>0.1</v>
      </c>
      <c r="G114" s="71"/>
    </row>
    <row r="115" spans="1:7">
      <c r="A115" s="11">
        <v>44681</v>
      </c>
      <c r="B115" s="47">
        <v>-0.5</v>
      </c>
      <c r="C115" s="47">
        <v>-0.1</v>
      </c>
      <c r="D115" s="39">
        <v>0.375</v>
      </c>
      <c r="E115" s="39">
        <v>0.35</v>
      </c>
      <c r="G115" s="71"/>
    </row>
    <row r="116" spans="1:7">
      <c r="A116" s="11">
        <v>44712</v>
      </c>
      <c r="B116" s="47">
        <v>-0.5</v>
      </c>
      <c r="C116" s="47">
        <v>-0.1</v>
      </c>
      <c r="D116" s="39">
        <v>0.875</v>
      </c>
      <c r="E116" s="39">
        <v>0.75</v>
      </c>
      <c r="G116" s="71"/>
    </row>
    <row r="117" spans="1:7">
      <c r="A117" s="11">
        <v>44742</v>
      </c>
      <c r="B117" s="47">
        <v>-0.5</v>
      </c>
      <c r="C117" s="47">
        <v>-0.1</v>
      </c>
      <c r="D117" s="39">
        <v>1.625</v>
      </c>
      <c r="E117" s="39">
        <v>0.75</v>
      </c>
      <c r="G117" s="71"/>
    </row>
    <row r="118" spans="1:7">
      <c r="A118" s="11">
        <v>44773</v>
      </c>
      <c r="B118" s="47">
        <v>0</v>
      </c>
      <c r="C118" s="47">
        <v>-0.1</v>
      </c>
      <c r="D118" s="39">
        <v>2.375</v>
      </c>
      <c r="E118" s="39">
        <v>1.25</v>
      </c>
      <c r="G118" s="71"/>
    </row>
    <row r="119" spans="1:7">
      <c r="A119" s="11">
        <v>44804</v>
      </c>
      <c r="B119" s="47">
        <v>0</v>
      </c>
      <c r="C119" s="47">
        <v>-0.1</v>
      </c>
      <c r="D119" s="39">
        <v>2.375</v>
      </c>
      <c r="E119" s="39">
        <v>2</v>
      </c>
      <c r="G119" s="71"/>
    </row>
    <row r="120" spans="1:7">
      <c r="A120" s="11">
        <v>44834</v>
      </c>
      <c r="B120" s="47">
        <v>0.75</v>
      </c>
      <c r="C120" s="47">
        <v>-0.1</v>
      </c>
      <c r="D120" s="39">
        <v>3.125</v>
      </c>
      <c r="E120" s="39">
        <v>2</v>
      </c>
      <c r="G120" s="71"/>
    </row>
    <row r="121" spans="1:7">
      <c r="A121" s="11">
        <v>44865</v>
      </c>
      <c r="B121" s="47">
        <v>1.5</v>
      </c>
      <c r="C121" s="47">
        <v>-0.1</v>
      </c>
      <c r="D121" s="39">
        <v>3.125</v>
      </c>
      <c r="E121" s="39">
        <v>2.75</v>
      </c>
      <c r="G121" s="71"/>
    </row>
    <row r="122" spans="1:7">
      <c r="A122" s="11">
        <v>44895</v>
      </c>
      <c r="B122" s="47">
        <v>1.5</v>
      </c>
      <c r="C122" s="47">
        <v>-0.1</v>
      </c>
      <c r="D122" s="39">
        <v>3.875</v>
      </c>
      <c r="E122" s="39">
        <v>3.25</v>
      </c>
      <c r="G122" s="71"/>
    </row>
    <row r="123" spans="1:7">
      <c r="A123" s="11">
        <v>44926</v>
      </c>
      <c r="B123" s="47">
        <v>2</v>
      </c>
      <c r="C123" s="47">
        <v>-0.1</v>
      </c>
      <c r="D123" s="39">
        <v>4.375</v>
      </c>
      <c r="E123" s="39">
        <v>3.25</v>
      </c>
      <c r="G123" s="71"/>
    </row>
    <row r="124" spans="1:7">
      <c r="A124" s="11">
        <v>44957</v>
      </c>
      <c r="B124" s="47">
        <v>2</v>
      </c>
      <c r="C124" s="47">
        <v>-0.1</v>
      </c>
      <c r="D124" s="39">
        <v>4.375</v>
      </c>
      <c r="E124" s="39">
        <v>3.75</v>
      </c>
      <c r="G124" s="71"/>
    </row>
    <row r="125" spans="1:7">
      <c r="A125" s="11">
        <v>44985</v>
      </c>
      <c r="B125" s="47">
        <v>2.5</v>
      </c>
      <c r="C125" s="47">
        <v>-0.1</v>
      </c>
      <c r="D125" s="39">
        <v>4.625</v>
      </c>
      <c r="E125" s="39">
        <v>4.25</v>
      </c>
      <c r="G125" s="71"/>
    </row>
    <row r="126" spans="1:7">
      <c r="A126" s="11">
        <v>45016</v>
      </c>
      <c r="B126" s="47">
        <v>3</v>
      </c>
      <c r="C126" s="47">
        <v>-0.1</v>
      </c>
      <c r="D126" s="39">
        <v>4.875</v>
      </c>
      <c r="E126" s="39">
        <v>4.25</v>
      </c>
      <c r="G126" s="71"/>
    </row>
    <row r="127" spans="1:7">
      <c r="A127" s="11">
        <v>45046</v>
      </c>
      <c r="B127" s="47">
        <v>3</v>
      </c>
      <c r="C127" s="47">
        <v>-0.1</v>
      </c>
      <c r="D127" s="39">
        <v>4.875</v>
      </c>
      <c r="E127" s="39">
        <v>4.5</v>
      </c>
      <c r="G127" s="71"/>
    </row>
    <row r="128" spans="1:7">
      <c r="A128" s="11">
        <v>45077</v>
      </c>
      <c r="B128" s="47">
        <v>3.25</v>
      </c>
      <c r="C128" s="47">
        <v>-0.1</v>
      </c>
      <c r="D128" s="39">
        <v>5.125</v>
      </c>
      <c r="E128" s="39">
        <v>4.75</v>
      </c>
      <c r="G128" s="71"/>
    </row>
    <row r="129" spans="1:7">
      <c r="A129" s="11">
        <v>45107</v>
      </c>
      <c r="B129" s="47">
        <v>3.5</v>
      </c>
      <c r="C129" s="47">
        <v>-0.1</v>
      </c>
      <c r="D129" s="39">
        <v>5.125</v>
      </c>
      <c r="E129" s="39">
        <v>4.75</v>
      </c>
      <c r="G129" s="71"/>
    </row>
    <row r="130" spans="1:7">
      <c r="A130" s="11">
        <v>45138</v>
      </c>
      <c r="B130" s="47">
        <v>3.75</v>
      </c>
      <c r="C130" s="47">
        <v>-0.1</v>
      </c>
      <c r="D130" s="39">
        <v>5.375</v>
      </c>
      <c r="E130" s="39">
        <v>4.75</v>
      </c>
      <c r="G130" s="71"/>
    </row>
    <row r="131" spans="1:7">
      <c r="A131" s="11">
        <v>45169</v>
      </c>
      <c r="B131" s="47">
        <v>3.75</v>
      </c>
      <c r="C131" s="47">
        <v>-0.1</v>
      </c>
      <c r="D131" s="39">
        <v>5.375</v>
      </c>
      <c r="E131" s="39">
        <v>4.75</v>
      </c>
      <c r="G131" s="71"/>
    </row>
    <row r="132" spans="1:7">
      <c r="A132" s="11">
        <v>45199</v>
      </c>
      <c r="B132" s="47">
        <v>4</v>
      </c>
      <c r="C132" s="47">
        <v>-0.1</v>
      </c>
      <c r="D132" s="39">
        <v>5.375</v>
      </c>
      <c r="E132" s="39">
        <v>4.75</v>
      </c>
      <c r="G132" s="71"/>
    </row>
    <row r="133" spans="1:7">
      <c r="A133" s="11">
        <v>45230</v>
      </c>
      <c r="B133" s="47">
        <v>4</v>
      </c>
      <c r="C133" s="47">
        <v>-0.1</v>
      </c>
      <c r="D133" s="39">
        <v>5.375</v>
      </c>
      <c r="E133" s="39">
        <v>4.75</v>
      </c>
      <c r="G133" s="71"/>
    </row>
    <row r="134" spans="1:7">
      <c r="A134" s="11">
        <v>45260</v>
      </c>
      <c r="B134" s="47">
        <v>4</v>
      </c>
      <c r="C134" s="47">
        <v>-0.1</v>
      </c>
      <c r="D134" s="39">
        <v>5.375</v>
      </c>
      <c r="E134" s="39">
        <v>4.75</v>
      </c>
      <c r="G134" s="71"/>
    </row>
    <row r="135" spans="1:7">
      <c r="A135" s="11">
        <v>45291</v>
      </c>
      <c r="B135" s="47">
        <v>4</v>
      </c>
      <c r="C135" s="47">
        <v>-0.1</v>
      </c>
      <c r="D135" s="39">
        <v>5.375</v>
      </c>
      <c r="E135" s="39">
        <v>4.75</v>
      </c>
      <c r="G135" s="71"/>
    </row>
    <row r="136" spans="1:7">
      <c r="A136" s="11">
        <v>45322</v>
      </c>
      <c r="B136" s="47">
        <v>4</v>
      </c>
      <c r="C136" s="47">
        <v>-0.1</v>
      </c>
      <c r="D136" s="39">
        <v>5.375</v>
      </c>
      <c r="E136" s="39">
        <v>4.5</v>
      </c>
      <c r="G136" s="71"/>
    </row>
    <row r="137" spans="1:7">
      <c r="A137" s="11">
        <v>45351</v>
      </c>
      <c r="B137" s="47">
        <v>4</v>
      </c>
      <c r="C137" s="47">
        <v>-0.1</v>
      </c>
      <c r="D137" s="39">
        <v>5.375</v>
      </c>
      <c r="E137" s="39">
        <v>4.5</v>
      </c>
      <c r="G137" s="71"/>
    </row>
    <row r="138" spans="1:7">
      <c r="A138" s="11">
        <v>45382</v>
      </c>
      <c r="B138" s="47">
        <v>4</v>
      </c>
      <c r="C138" s="47">
        <v>0.1</v>
      </c>
      <c r="D138" s="39">
        <v>5.375</v>
      </c>
      <c r="E138" s="39">
        <v>4.5</v>
      </c>
      <c r="G138" s="71"/>
    </row>
    <row r="139" spans="1:7">
      <c r="A139" s="11">
        <v>45412</v>
      </c>
      <c r="B139" s="47">
        <v>4</v>
      </c>
      <c r="C139" s="47">
        <v>0.1</v>
      </c>
      <c r="D139" s="39">
        <v>5.375</v>
      </c>
      <c r="E139" s="39">
        <v>4.5</v>
      </c>
      <c r="G139" s="71"/>
    </row>
    <row r="140" spans="1:7">
      <c r="A140" s="11">
        <v>45443</v>
      </c>
      <c r="B140" s="47">
        <v>4</v>
      </c>
      <c r="C140" s="47">
        <v>0.1</v>
      </c>
      <c r="D140" s="39">
        <v>5.375</v>
      </c>
      <c r="E140" s="39">
        <v>4.5</v>
      </c>
      <c r="G140" s="71"/>
    </row>
    <row r="141" spans="1:7">
      <c r="A141" s="11">
        <v>45473</v>
      </c>
      <c r="B141" s="47">
        <v>3.75</v>
      </c>
      <c r="C141" s="47">
        <v>0.1</v>
      </c>
      <c r="D141" s="39">
        <v>5.375</v>
      </c>
      <c r="E141" s="39">
        <v>4.5</v>
      </c>
      <c r="G141" s="71"/>
    </row>
    <row r="142" spans="1:7">
      <c r="A142" s="11">
        <v>45504</v>
      </c>
      <c r="B142" s="47">
        <v>3.75</v>
      </c>
      <c r="C142" s="47">
        <v>0.25</v>
      </c>
      <c r="D142" s="39">
        <v>5.375</v>
      </c>
      <c r="E142" s="39">
        <v>4.5</v>
      </c>
      <c r="G142" s="71"/>
    </row>
    <row r="143" spans="1:7">
      <c r="A143" s="11">
        <v>45535</v>
      </c>
      <c r="B143" s="47">
        <v>3.75</v>
      </c>
      <c r="C143" s="47">
        <v>0.25</v>
      </c>
      <c r="D143" s="39">
        <v>5.375</v>
      </c>
      <c r="E143" s="39">
        <v>4.5</v>
      </c>
      <c r="G143" s="71"/>
    </row>
    <row r="144" spans="1:7">
      <c r="A144" s="11">
        <v>45565</v>
      </c>
      <c r="B144" s="47">
        <v>3.5</v>
      </c>
      <c r="C144" s="47">
        <v>0.25</v>
      </c>
      <c r="D144" s="39">
        <v>4.875</v>
      </c>
      <c r="E144" s="39">
        <v>4.5</v>
      </c>
      <c r="G144" s="71"/>
    </row>
    <row r="145" spans="1:7">
      <c r="A145" s="11">
        <v>45596</v>
      </c>
      <c r="B145" s="47">
        <v>3.25</v>
      </c>
      <c r="C145" s="47">
        <v>0.25</v>
      </c>
      <c r="D145" s="39">
        <v>4.875</v>
      </c>
      <c r="E145" s="39">
        <v>4.5</v>
      </c>
      <c r="G145" s="71"/>
    </row>
    <row r="146" spans="1:7">
      <c r="A146" s="11">
        <v>45626</v>
      </c>
      <c r="B146" s="47">
        <v>3.25</v>
      </c>
      <c r="C146" s="47">
        <v>0.25</v>
      </c>
      <c r="D146" s="39">
        <v>4.625</v>
      </c>
      <c r="E146" s="39">
        <v>4.5</v>
      </c>
      <c r="G146" s="71"/>
    </row>
    <row r="147" spans="1:7">
      <c r="A147" s="11">
        <v>45657</v>
      </c>
      <c r="B147" s="47">
        <v>3</v>
      </c>
      <c r="C147" s="47">
        <v>0.25</v>
      </c>
      <c r="D147" s="39">
        <v>4.375</v>
      </c>
      <c r="E147" s="39">
        <v>4.5</v>
      </c>
      <c r="G147" s="71"/>
    </row>
    <row r="148" spans="1:7">
      <c r="A148" s="11">
        <v>45688</v>
      </c>
      <c r="B148" s="47">
        <v>2.75</v>
      </c>
      <c r="C148" s="47">
        <v>0.5</v>
      </c>
      <c r="D148" s="39">
        <v>4.375</v>
      </c>
      <c r="E148" s="39">
        <v>4.5</v>
      </c>
      <c r="G148" s="71"/>
    </row>
    <row r="149" spans="1:7">
      <c r="A149" s="11">
        <v>45716</v>
      </c>
      <c r="B149" s="47">
        <v>2.75</v>
      </c>
      <c r="C149" s="47">
        <v>0.5</v>
      </c>
      <c r="D149" s="39">
        <v>4.375</v>
      </c>
      <c r="E149" s="39">
        <v>4.5</v>
      </c>
      <c r="G149" s="71"/>
    </row>
    <row r="150" spans="1:7">
      <c r="A150" s="11">
        <v>45747</v>
      </c>
      <c r="B150" s="47">
        <v>2.5</v>
      </c>
      <c r="C150" s="47">
        <v>0.5</v>
      </c>
      <c r="D150" s="39">
        <v>4.375</v>
      </c>
      <c r="E150" s="39">
        <v>4.5</v>
      </c>
      <c r="G150" s="71"/>
    </row>
    <row r="151" spans="1:7">
      <c r="A151" s="11">
        <v>45777</v>
      </c>
      <c r="B151" s="47">
        <v>2.25</v>
      </c>
      <c r="C151" s="47">
        <v>0.5</v>
      </c>
      <c r="D151" s="39">
        <v>4.375</v>
      </c>
      <c r="E151" s="39">
        <v>4.5</v>
      </c>
      <c r="G151" s="71"/>
    </row>
    <row r="152" spans="1:7">
      <c r="A152" s="11">
        <v>45808</v>
      </c>
      <c r="B152" s="47">
        <v>2.25</v>
      </c>
      <c r="C152" s="47">
        <v>0.5</v>
      </c>
      <c r="D152" s="39">
        <v>4.375</v>
      </c>
      <c r="E152" s="39">
        <v>4.5</v>
      </c>
      <c r="G152" s="71"/>
    </row>
    <row r="153" spans="1:7">
      <c r="A153" s="11">
        <v>45838</v>
      </c>
      <c r="B153" s="47">
        <v>2</v>
      </c>
      <c r="C153" s="47">
        <v>0.5</v>
      </c>
      <c r="D153" s="39">
        <v>4.375</v>
      </c>
      <c r="E153" s="39">
        <v>4.5</v>
      </c>
      <c r="G153" s="71"/>
    </row>
    <row r="154" spans="1:7">
      <c r="A154" s="11">
        <v>45869</v>
      </c>
      <c r="B154" s="47">
        <v>2</v>
      </c>
      <c r="C154" s="47">
        <v>0.5</v>
      </c>
      <c r="D154" s="39">
        <v>4.375</v>
      </c>
      <c r="E154" s="39">
        <v>4.5</v>
      </c>
      <c r="G154" s="71"/>
    </row>
    <row r="155" spans="1:7">
      <c r="A155" s="11">
        <v>45900</v>
      </c>
      <c r="B155" s="47">
        <v>2</v>
      </c>
      <c r="C155" s="47">
        <v>0.5</v>
      </c>
      <c r="D155" s="39">
        <v>4.375</v>
      </c>
      <c r="E155" s="39">
        <v>4.5</v>
      </c>
      <c r="G155" s="71"/>
    </row>
    <row r="156" spans="1:7">
      <c r="A156" s="11">
        <v>45930</v>
      </c>
      <c r="B156" s="47">
        <v>2</v>
      </c>
      <c r="C156" s="47">
        <v>0.5</v>
      </c>
      <c r="D156" s="39">
        <v>4.125</v>
      </c>
      <c r="E156" s="39">
        <v>4.5</v>
      </c>
      <c r="G156" s="71"/>
    </row>
    <row r="157" spans="1:7">
      <c r="A157" s="11">
        <v>45961</v>
      </c>
      <c r="B157" s="47">
        <v>2</v>
      </c>
      <c r="C157" s="47">
        <v>0.5</v>
      </c>
      <c r="D157" s="39">
        <v>3.875</v>
      </c>
      <c r="E157" s="39">
        <v>4.5</v>
      </c>
      <c r="G157" s="71"/>
    </row>
    <row r="158" spans="1:7">
      <c r="A158" s="11">
        <v>45991</v>
      </c>
      <c r="B158" s="47">
        <v>2</v>
      </c>
      <c r="C158" s="47">
        <v>0.5</v>
      </c>
      <c r="D158" s="39">
        <v>3.875</v>
      </c>
      <c r="E158" s="39">
        <v>4.25</v>
      </c>
      <c r="G158" s="71"/>
    </row>
    <row r="159" spans="1:7">
      <c r="A159" s="11">
        <v>46022</v>
      </c>
      <c r="B159" s="47">
        <v>2</v>
      </c>
      <c r="C159" s="47">
        <v>0.75</v>
      </c>
      <c r="D159" s="39">
        <v>3.625</v>
      </c>
      <c r="E159" s="39">
        <v>4.25</v>
      </c>
      <c r="G159" s="71"/>
    </row>
    <row r="160" spans="1:7">
      <c r="A160" s="11">
        <v>46053</v>
      </c>
      <c r="B160" s="47">
        <v>2</v>
      </c>
      <c r="C160" s="47">
        <v>0.75</v>
      </c>
      <c r="D160" s="39">
        <v>3.625</v>
      </c>
      <c r="E160" s="39">
        <v>4</v>
      </c>
      <c r="G160" s="71"/>
    </row>
    <row r="161" spans="1:7">
      <c r="A161" s="11">
        <v>46081</v>
      </c>
      <c r="B161" s="47">
        <v>2</v>
      </c>
      <c r="C161" s="47">
        <v>0.75</v>
      </c>
      <c r="D161" s="39">
        <v>3.625</v>
      </c>
      <c r="E161" s="39">
        <v>4</v>
      </c>
      <c r="G161" s="71"/>
    </row>
    <row r="162" spans="1:7">
      <c r="A162" s="11">
        <v>46112</v>
      </c>
      <c r="B162" s="47">
        <v>2</v>
      </c>
      <c r="C162" s="47">
        <v>0.75</v>
      </c>
      <c r="D162" s="39">
        <v>3.625</v>
      </c>
      <c r="E162" s="39">
        <v>4</v>
      </c>
      <c r="G162" s="71"/>
    </row>
    <row r="163" spans="1:7">
      <c r="A163" s="11">
        <v>46142</v>
      </c>
      <c r="B163" s="47">
        <v>2</v>
      </c>
      <c r="C163" s="47">
        <v>0.75</v>
      </c>
      <c r="D163" s="39">
        <v>3.625</v>
      </c>
      <c r="E163" s="39">
        <v>4</v>
      </c>
      <c r="G163" s="71"/>
    </row>
    <row r="164" spans="1:7">
      <c r="A164" s="11">
        <v>46173</v>
      </c>
      <c r="B164" s="47">
        <v>2</v>
      </c>
      <c r="C164" s="47">
        <v>0.75</v>
      </c>
      <c r="D164" s="39">
        <v>3.625</v>
      </c>
      <c r="E164" s="39">
        <v>3.75</v>
      </c>
      <c r="G164" s="71"/>
    </row>
    <row r="165" spans="1:7">
      <c r="A165" s="11">
        <v>46203</v>
      </c>
      <c r="B165" s="47">
        <v>2.25</v>
      </c>
      <c r="C165" s="47">
        <v>1</v>
      </c>
      <c r="D165" s="39">
        <v>3.625</v>
      </c>
      <c r="E165" s="39">
        <v>3.75</v>
      </c>
      <c r="G165" s="71"/>
    </row>
    <row r="166" spans="1:7">
      <c r="A166" s="11">
        <v>46234</v>
      </c>
      <c r="B166" s="47">
        <v>2.25</v>
      </c>
      <c r="C166" s="47">
        <v>1</v>
      </c>
      <c r="D166" s="39">
        <v>3.625</v>
      </c>
      <c r="E166" s="39">
        <v>3.5</v>
      </c>
      <c r="G166" s="71"/>
    </row>
    <row r="167" spans="1:7">
      <c r="A167" s="11"/>
      <c r="G167" s="71"/>
    </row>
    <row r="168" spans="1:7">
      <c r="A168" s="11"/>
      <c r="G168" s="71"/>
    </row>
    <row r="169" spans="1:7">
      <c r="A169" s="11"/>
      <c r="G169" s="71"/>
    </row>
    <row r="170" spans="1:7">
      <c r="A170" s="11"/>
      <c r="G170" s="71"/>
    </row>
    <row r="171" spans="1:7">
      <c r="A171" s="11"/>
      <c r="G171" s="71"/>
    </row>
    <row r="172" spans="1:7">
      <c r="A172" s="11"/>
      <c r="G172" s="71"/>
    </row>
    <row r="173" spans="1:7">
      <c r="A173" s="11"/>
      <c r="G173" s="71"/>
    </row>
    <row r="174" spans="1:7">
      <c r="A174" s="11"/>
      <c r="G174" s="71"/>
    </row>
    <row r="175" spans="1:7">
      <c r="A175" s="11"/>
      <c r="G175" s="71"/>
    </row>
    <row r="176" spans="1:7">
      <c r="A176" s="11"/>
      <c r="G176" s="71"/>
    </row>
    <row r="177" spans="1:7">
      <c r="A177" s="11"/>
      <c r="G177" s="71"/>
    </row>
    <row r="178" spans="1:7">
      <c r="A178" s="11"/>
      <c r="G178" s="71"/>
    </row>
    <row r="179" spans="1:7">
      <c r="A179" s="11"/>
      <c r="G179" s="71"/>
    </row>
    <row r="180" spans="1:7">
      <c r="A180" s="11"/>
      <c r="G180" s="71"/>
    </row>
    <row r="181" spans="1:7">
      <c r="A181" s="11"/>
      <c r="G181" s="71"/>
    </row>
    <row r="182" spans="1:7">
      <c r="A182" s="11"/>
      <c r="G182" s="71"/>
    </row>
    <row r="183" spans="1:7">
      <c r="A183" s="11"/>
      <c r="G183" s="71"/>
    </row>
    <row r="184" spans="1:7">
      <c r="A184" s="11"/>
      <c r="G184" s="71"/>
    </row>
    <row r="185" spans="1:7">
      <c r="A185" s="11"/>
      <c r="G185" s="71"/>
    </row>
    <row r="186" spans="1:7">
      <c r="A186" s="11"/>
      <c r="G186" s="71"/>
    </row>
    <row r="187" spans="1:7">
      <c r="A187" s="11"/>
      <c r="G187" s="71"/>
    </row>
    <row r="188" spans="1:7">
      <c r="A188" s="11"/>
      <c r="G188" s="71"/>
    </row>
    <row r="189" spans="1:7">
      <c r="A189" s="11"/>
      <c r="G189" s="71"/>
    </row>
    <row r="190" spans="1:7">
      <c r="A190" s="11"/>
      <c r="G190" s="71"/>
    </row>
    <row r="191" spans="1:7">
      <c r="A191" s="11"/>
      <c r="G191" s="71"/>
    </row>
    <row r="192" spans="1:7">
      <c r="A192" s="11"/>
      <c r="G192" s="71"/>
    </row>
    <row r="193" spans="1:7">
      <c r="A193" s="11"/>
      <c r="G193" s="71"/>
    </row>
    <row r="194" spans="1:7">
      <c r="A194" s="11"/>
      <c r="G194" s="71"/>
    </row>
    <row r="195" spans="1:7">
      <c r="A195" s="11"/>
      <c r="G195" s="71"/>
    </row>
    <row r="196" spans="1:7">
      <c r="A196" s="11"/>
      <c r="G196" s="71"/>
    </row>
    <row r="197" spans="1:7">
      <c r="A197" s="11"/>
      <c r="G197" s="71"/>
    </row>
    <row r="198" spans="1:7">
      <c r="A198" s="11"/>
      <c r="G198" s="71"/>
    </row>
    <row r="199" spans="1:7">
      <c r="A199" s="11"/>
      <c r="G199" s="71"/>
    </row>
    <row r="200" spans="1:7">
      <c r="A200" s="11"/>
      <c r="G200" s="71"/>
    </row>
    <row r="201" spans="1:7">
      <c r="A201" s="11"/>
      <c r="G201" s="71"/>
    </row>
    <row r="202" spans="1:7">
      <c r="A202" s="11"/>
      <c r="G202" s="71"/>
    </row>
    <row r="203" spans="1:7">
      <c r="A203" s="11"/>
      <c r="G203" s="71"/>
    </row>
    <row r="204" spans="1:7">
      <c r="A204" s="11"/>
      <c r="G204" s="71"/>
    </row>
    <row r="205" spans="1:7">
      <c r="A205" s="11"/>
      <c r="G205" s="71"/>
    </row>
    <row r="206" spans="1:7">
      <c r="A206" s="11"/>
      <c r="G206" s="71"/>
    </row>
    <row r="207" spans="1:7">
      <c r="A207" s="11"/>
      <c r="G207" s="71"/>
    </row>
    <row r="208" spans="1:7">
      <c r="A208" s="11"/>
      <c r="G208" s="71"/>
    </row>
    <row r="209" spans="1:7">
      <c r="A209" s="11"/>
      <c r="G209" s="71"/>
    </row>
    <row r="210" spans="1:7">
      <c r="A210" s="11"/>
      <c r="G210" s="71"/>
    </row>
    <row r="211" spans="1:7">
      <c r="A211" s="11"/>
      <c r="G211" s="71"/>
    </row>
    <row r="212" spans="1:7">
      <c r="A212" s="11"/>
      <c r="G212" s="71"/>
    </row>
    <row r="213" spans="1:7">
      <c r="A213" s="11"/>
      <c r="G213" s="71"/>
    </row>
    <row r="214" spans="1:7">
      <c r="A214" s="11"/>
      <c r="G214" s="71"/>
    </row>
    <row r="215" spans="1:7">
      <c r="A215" s="11"/>
      <c r="G215" s="71"/>
    </row>
    <row r="216" spans="1:7">
      <c r="A216" s="11"/>
      <c r="G216" s="71"/>
    </row>
    <row r="217" spans="1:7">
      <c r="A217" s="11"/>
      <c r="G217" s="71"/>
    </row>
    <row r="218" spans="1:7">
      <c r="A218" s="11"/>
      <c r="G218" s="71"/>
    </row>
    <row r="219" spans="1:7">
      <c r="A219" s="11"/>
      <c r="G219" s="71"/>
    </row>
    <row r="220" spans="1:7">
      <c r="A220" s="11"/>
      <c r="G220" s="71"/>
    </row>
    <row r="221" spans="1:7">
      <c r="A221" s="11"/>
      <c r="G221" s="71"/>
    </row>
    <row r="222" spans="1:7">
      <c r="A222" s="11"/>
      <c r="G222" s="71"/>
    </row>
    <row r="223" spans="1:7">
      <c r="A223" s="11"/>
      <c r="G223" s="71"/>
    </row>
    <row r="224" spans="1:7">
      <c r="A224" s="11"/>
      <c r="G224" s="71"/>
    </row>
    <row r="225" spans="1:7">
      <c r="A225" s="11"/>
      <c r="G225" s="71"/>
    </row>
    <row r="226" spans="1:7">
      <c r="A226" s="11"/>
      <c r="G226" s="71"/>
    </row>
    <row r="227" spans="1:7">
      <c r="A227" s="11"/>
      <c r="G227" s="71"/>
    </row>
    <row r="228" spans="1:7">
      <c r="A228" s="11"/>
      <c r="G228" s="71"/>
    </row>
    <row r="229" spans="1:7">
      <c r="A229" s="11"/>
      <c r="G229" s="71"/>
    </row>
    <row r="230" spans="1:7">
      <c r="A230" s="11"/>
      <c r="G230" s="71"/>
    </row>
    <row r="231" spans="1:7">
      <c r="A231" s="11"/>
      <c r="G231" s="71"/>
    </row>
    <row r="232" spans="1:7">
      <c r="A232" s="11"/>
      <c r="G232" s="71"/>
    </row>
    <row r="233" spans="1:7">
      <c r="A233" s="11"/>
      <c r="G233" s="71"/>
    </row>
    <row r="234" spans="1:7">
      <c r="A234" s="11"/>
      <c r="G234" s="71"/>
    </row>
    <row r="235" spans="1:7">
      <c r="A235" s="11"/>
      <c r="G235" s="71"/>
    </row>
    <row r="236" spans="1:7">
      <c r="A236" s="11"/>
      <c r="G236" s="71"/>
    </row>
    <row r="237" spans="1:7">
      <c r="A237" s="11"/>
      <c r="G237" s="71"/>
    </row>
    <row r="238" spans="1:7">
      <c r="A238" s="11"/>
      <c r="G238" s="71"/>
    </row>
    <row r="239" spans="1:7">
      <c r="A239" s="11"/>
      <c r="G239" s="71"/>
    </row>
    <row r="240" spans="1:7">
      <c r="A240" s="11"/>
      <c r="G240" s="71"/>
    </row>
    <row r="241" spans="1:7">
      <c r="A241" s="11"/>
      <c r="G241" s="71"/>
    </row>
    <row r="242" spans="1:7">
      <c r="A242" s="11"/>
      <c r="G242" s="71"/>
    </row>
    <row r="243" spans="1:7">
      <c r="A243" s="11"/>
      <c r="G243" s="71"/>
    </row>
    <row r="244" spans="1:7">
      <c r="A244" s="11"/>
      <c r="G244" s="71"/>
    </row>
    <row r="245" spans="1:7">
      <c r="A245" s="11"/>
      <c r="G245" s="71"/>
    </row>
    <row r="246" spans="1:7">
      <c r="A246" s="11"/>
      <c r="G246" s="71"/>
    </row>
    <row r="247" spans="1:7">
      <c r="A247" s="11"/>
      <c r="G247" s="71"/>
    </row>
    <row r="248" spans="1:7">
      <c r="A248" s="11"/>
      <c r="G248" s="71"/>
    </row>
    <row r="249" spans="1:7">
      <c r="A249" s="11"/>
      <c r="G249" s="71"/>
    </row>
    <row r="250" spans="1:7">
      <c r="A250" s="11"/>
      <c r="G250" s="71"/>
    </row>
    <row r="251" spans="1:7">
      <c r="A251" s="11"/>
      <c r="G251" s="71"/>
    </row>
    <row r="252" spans="1:7">
      <c r="A252" s="11"/>
      <c r="G252" s="71"/>
    </row>
    <row r="253" spans="1:7">
      <c r="A253" s="11"/>
      <c r="G253" s="71"/>
    </row>
    <row r="254" spans="1:7">
      <c r="A254" s="11"/>
      <c r="G254" s="71"/>
    </row>
    <row r="255" spans="1:7">
      <c r="A255" s="11"/>
      <c r="G255" s="71"/>
    </row>
    <row r="256" spans="1:7">
      <c r="A256" s="11"/>
      <c r="G256" s="71"/>
    </row>
    <row r="257" spans="1:7">
      <c r="A257" s="11"/>
      <c r="G257" s="71"/>
    </row>
    <row r="258" spans="1:7">
      <c r="A258" s="11"/>
      <c r="G258" s="71"/>
    </row>
    <row r="259" spans="1:7">
      <c r="A259" s="11"/>
      <c r="G259" s="71"/>
    </row>
    <row r="260" spans="1:7">
      <c r="A260" s="11"/>
      <c r="G260" s="71"/>
    </row>
    <row r="261" spans="1:7">
      <c r="A261" s="11"/>
      <c r="G261" s="71"/>
    </row>
    <row r="262" spans="1:7">
      <c r="A262" s="11"/>
      <c r="G262" s="71"/>
    </row>
    <row r="263" spans="1:7">
      <c r="A263" s="11"/>
      <c r="G263" s="71"/>
    </row>
    <row r="264" spans="1:7">
      <c r="A264" s="11"/>
      <c r="G264" s="71"/>
    </row>
    <row r="265" spans="1:7">
      <c r="A265" s="11"/>
      <c r="G265" s="71"/>
    </row>
    <row r="266" spans="1:7">
      <c r="A266" s="11"/>
      <c r="G266" s="71"/>
    </row>
    <row r="267" spans="1:7">
      <c r="A267" s="11"/>
      <c r="G267" s="71"/>
    </row>
    <row r="268" spans="1:7">
      <c r="A268" s="11"/>
      <c r="G268" s="71"/>
    </row>
    <row r="269" spans="1:7">
      <c r="A269" s="11"/>
      <c r="G269" s="71"/>
    </row>
    <row r="270" spans="1:7">
      <c r="A270" s="11"/>
      <c r="G270" s="71"/>
    </row>
    <row r="271" spans="1:7">
      <c r="A271" s="11"/>
      <c r="G271" s="71"/>
    </row>
    <row r="272" spans="1:7">
      <c r="A272" s="11"/>
      <c r="G272" s="71"/>
    </row>
    <row r="273" spans="1:7">
      <c r="A273" s="11"/>
      <c r="G273" s="71"/>
    </row>
    <row r="274" spans="1:7">
      <c r="A274" s="11"/>
      <c r="G274" s="71"/>
    </row>
    <row r="275" spans="1:7">
      <c r="A275" s="11"/>
      <c r="G275" s="71"/>
    </row>
    <row r="276" spans="1:7">
      <c r="A276" s="11"/>
      <c r="G276" s="71"/>
    </row>
    <row r="277" spans="1:7">
      <c r="A277" s="11"/>
      <c r="G277" s="71"/>
    </row>
    <row r="278" spans="1:7">
      <c r="A278" s="11"/>
      <c r="G278" s="71"/>
    </row>
    <row r="279" spans="1:7">
      <c r="A279" s="11"/>
      <c r="G279" s="71"/>
    </row>
    <row r="280" spans="1:7">
      <c r="A280" s="11"/>
      <c r="G280" s="71"/>
    </row>
    <row r="281" spans="1:7">
      <c r="A281" s="11"/>
      <c r="G281" s="71"/>
    </row>
    <row r="282" spans="1:7">
      <c r="A282" s="11"/>
      <c r="G282" s="71"/>
    </row>
    <row r="283" spans="1:7">
      <c r="A283" s="11"/>
      <c r="G283" s="71"/>
    </row>
    <row r="284" spans="1:7">
      <c r="A284" s="11"/>
      <c r="G284" s="71"/>
    </row>
    <row r="285" spans="1:7">
      <c r="A285" s="11"/>
      <c r="G285" s="71"/>
    </row>
    <row r="286" spans="1:7">
      <c r="A286" s="11"/>
      <c r="G286" s="71"/>
    </row>
    <row r="287" spans="1:7">
      <c r="A287" s="11"/>
      <c r="G287" s="71"/>
    </row>
    <row r="288" spans="1:7">
      <c r="A288" s="11"/>
      <c r="G288" s="71"/>
    </row>
    <row r="289" spans="1:7">
      <c r="A289" s="11"/>
      <c r="G289" s="71"/>
    </row>
    <row r="290" spans="1:7">
      <c r="A290" s="11"/>
      <c r="G290" s="71"/>
    </row>
    <row r="291" spans="1:7">
      <c r="A291" s="11"/>
      <c r="G291" s="71"/>
    </row>
    <row r="292" spans="1:7">
      <c r="A292" s="11"/>
      <c r="G292" s="71"/>
    </row>
    <row r="293" spans="1:7">
      <c r="A293" s="11"/>
      <c r="G293" s="71"/>
    </row>
    <row r="294" spans="1:7">
      <c r="A294" s="11"/>
      <c r="G294" s="71"/>
    </row>
    <row r="295" spans="1:7">
      <c r="A295" s="11"/>
      <c r="G295" s="71"/>
    </row>
    <row r="296" spans="1:7">
      <c r="A296" s="11"/>
      <c r="G296" s="71"/>
    </row>
    <row r="297" spans="1:7">
      <c r="A297" s="11"/>
      <c r="G297" s="71"/>
    </row>
    <row r="298" spans="1:7">
      <c r="A298" s="11"/>
      <c r="G298" s="71"/>
    </row>
    <row r="299" spans="1:7">
      <c r="A299" s="11"/>
      <c r="G299" s="71"/>
    </row>
    <row r="300" spans="1:7">
      <c r="A300" s="11"/>
      <c r="G300" s="71"/>
    </row>
    <row r="301" spans="1:7">
      <c r="A301" s="11"/>
      <c r="G301" s="71"/>
    </row>
    <row r="302" spans="1:7">
      <c r="A302" s="11"/>
      <c r="G302" s="71"/>
    </row>
    <row r="303" spans="1:7">
      <c r="A303" s="11"/>
      <c r="G303" s="71"/>
    </row>
    <row r="304" spans="1:7">
      <c r="A304" s="11"/>
      <c r="G304" s="71"/>
    </row>
    <row r="305" spans="1:7">
      <c r="A305" s="11"/>
      <c r="G305" s="71"/>
    </row>
    <row r="306" spans="1:7">
      <c r="A306" s="11"/>
      <c r="G306" s="71"/>
    </row>
    <row r="307" spans="1:7">
      <c r="A307" s="11"/>
      <c r="G307" s="71"/>
    </row>
    <row r="308" spans="1:7">
      <c r="A308" s="11"/>
      <c r="G308" s="71"/>
    </row>
    <row r="309" spans="1:7">
      <c r="A309" s="11"/>
      <c r="G309" s="71"/>
    </row>
    <row r="310" spans="1:7">
      <c r="A310" s="11"/>
      <c r="G310" s="71"/>
    </row>
    <row r="311" spans="1:7">
      <c r="A311" s="11"/>
      <c r="G311" s="71"/>
    </row>
    <row r="312" spans="1:7">
      <c r="A312" s="11"/>
      <c r="G312" s="71"/>
    </row>
    <row r="313" spans="1:7">
      <c r="A313" s="11"/>
      <c r="G313" s="71"/>
    </row>
    <row r="314" spans="1:7">
      <c r="A314" s="11"/>
      <c r="G314" s="71"/>
    </row>
    <row r="315" spans="1:7">
      <c r="A315" s="11"/>
      <c r="G315" s="71"/>
    </row>
    <row r="316" spans="1:7">
      <c r="A316" s="11"/>
      <c r="G316" s="71"/>
    </row>
    <row r="317" spans="1:7">
      <c r="A317" s="11"/>
      <c r="G317" s="71"/>
    </row>
    <row r="318" spans="1:7">
      <c r="A318" s="11"/>
      <c r="G318" s="71"/>
    </row>
    <row r="319" spans="1:7">
      <c r="A319" s="11"/>
      <c r="G319" s="71"/>
    </row>
    <row r="320" spans="1:7">
      <c r="A320" s="11"/>
      <c r="G320" s="71"/>
    </row>
    <row r="321" spans="1:7">
      <c r="A321" s="11"/>
      <c r="G321" s="71"/>
    </row>
    <row r="322" spans="1:7">
      <c r="A322" s="11"/>
      <c r="G322" s="71"/>
    </row>
    <row r="323" spans="1:7">
      <c r="A323" s="11"/>
      <c r="G323" s="71"/>
    </row>
    <row r="324" spans="1:7">
      <c r="A324" s="11"/>
      <c r="G324" s="71"/>
    </row>
    <row r="325" spans="1:7">
      <c r="A325" s="11"/>
      <c r="G325" s="71"/>
    </row>
    <row r="326" spans="1:7">
      <c r="A326" s="11"/>
      <c r="G326" s="71"/>
    </row>
    <row r="327" spans="1:7">
      <c r="A327" s="11"/>
      <c r="G327" s="71"/>
    </row>
    <row r="328" spans="1:7">
      <c r="A328" s="11"/>
      <c r="G328" s="71"/>
    </row>
    <row r="329" spans="1:7">
      <c r="A329" s="11"/>
      <c r="G329" s="71"/>
    </row>
    <row r="330" spans="1:7">
      <c r="A330" s="11"/>
      <c r="G330" s="71"/>
    </row>
    <row r="331" spans="1:7">
      <c r="A331" s="11"/>
      <c r="G331" s="71"/>
    </row>
    <row r="332" spans="1:7">
      <c r="A332" s="11"/>
      <c r="G332" s="71"/>
    </row>
    <row r="333" spans="1:7">
      <c r="A333" s="11"/>
      <c r="G333" s="71"/>
    </row>
    <row r="334" spans="1:7">
      <c r="A334" s="11"/>
      <c r="G334" s="71"/>
    </row>
    <row r="335" spans="1:7">
      <c r="A335" s="11"/>
      <c r="G335" s="71"/>
    </row>
    <row r="336" spans="1:7">
      <c r="A336" s="11"/>
      <c r="G336" s="71"/>
    </row>
    <row r="337" spans="1:7">
      <c r="A337" s="11"/>
      <c r="G337" s="71"/>
    </row>
    <row r="338" spans="1:7">
      <c r="A338" s="11"/>
      <c r="G338" s="71"/>
    </row>
    <row r="339" spans="1:7">
      <c r="A339" s="11"/>
      <c r="G339" s="71"/>
    </row>
    <row r="340" spans="1:7">
      <c r="A340" s="11"/>
      <c r="G340" s="71"/>
    </row>
    <row r="341" spans="1:7">
      <c r="A341" s="11"/>
      <c r="G341" s="71"/>
    </row>
    <row r="342" spans="1:7">
      <c r="A342" s="11"/>
      <c r="G342" s="71"/>
    </row>
    <row r="343" spans="1:7">
      <c r="A343" s="11"/>
      <c r="G343" s="71"/>
    </row>
    <row r="344" spans="1:7">
      <c r="A344" s="11"/>
      <c r="G344" s="71"/>
    </row>
    <row r="345" spans="1:7">
      <c r="A345" s="11"/>
      <c r="G345" s="71"/>
    </row>
    <row r="346" spans="1:7">
      <c r="A346" s="11"/>
      <c r="G346" s="71"/>
    </row>
    <row r="347" spans="1:7">
      <c r="A347" s="11"/>
      <c r="G347" s="71"/>
    </row>
    <row r="348" spans="1:7">
      <c r="A348" s="11"/>
      <c r="G348" s="71"/>
    </row>
    <row r="349" spans="1:7">
      <c r="A349" s="11"/>
      <c r="G349" s="71"/>
    </row>
    <row r="350" spans="1:7">
      <c r="A350" s="11"/>
      <c r="G350" s="71"/>
    </row>
    <row r="351" spans="1:7">
      <c r="A351" s="11"/>
      <c r="G351" s="71"/>
    </row>
    <row r="352" spans="1:7">
      <c r="A352" s="11"/>
      <c r="G352" s="71"/>
    </row>
    <row r="353" spans="1:7">
      <c r="A353" s="11"/>
      <c r="G353" s="71"/>
    </row>
    <row r="354" spans="1:7">
      <c r="A354" s="11"/>
      <c r="G354" s="71"/>
    </row>
    <row r="355" spans="1:7">
      <c r="A355" s="11"/>
      <c r="G355" s="71"/>
    </row>
    <row r="356" spans="1:7">
      <c r="A356" s="11"/>
      <c r="G356" s="71"/>
    </row>
    <row r="357" spans="1:7">
      <c r="A357" s="11"/>
      <c r="G357" s="71"/>
    </row>
    <row r="358" spans="1:7">
      <c r="A358" s="11"/>
      <c r="G358" s="71"/>
    </row>
    <row r="359" spans="1:7">
      <c r="A359" s="11"/>
      <c r="G359" s="71"/>
    </row>
    <row r="360" spans="1:7">
      <c r="A360" s="11"/>
      <c r="G360" s="71"/>
    </row>
    <row r="361" spans="1:7">
      <c r="A361" s="11"/>
      <c r="G361" s="71"/>
    </row>
    <row r="362" spans="1:7">
      <c r="A362" s="11"/>
      <c r="G362" s="71"/>
    </row>
    <row r="363" spans="1:7">
      <c r="A363" s="11"/>
      <c r="G363" s="71"/>
    </row>
    <row r="364" spans="1:7">
      <c r="A364" s="11"/>
      <c r="G364" s="71"/>
    </row>
    <row r="365" spans="1:7">
      <c r="A365" s="11"/>
      <c r="G365" s="71"/>
    </row>
    <row r="366" spans="1:7">
      <c r="A366" s="11"/>
      <c r="G366" s="71"/>
    </row>
    <row r="367" spans="1:7">
      <c r="A367" s="11"/>
      <c r="G367" s="71"/>
    </row>
    <row r="368" spans="1:7">
      <c r="A368" s="11"/>
      <c r="G368" s="71"/>
    </row>
    <row r="369" spans="1:7">
      <c r="A369" s="11"/>
      <c r="G369" s="71"/>
    </row>
    <row r="370" spans="1:7">
      <c r="A370" s="11"/>
      <c r="G370" s="71"/>
    </row>
    <row r="371" spans="1:7">
      <c r="A371" s="11"/>
      <c r="G371" s="71"/>
    </row>
    <row r="372" spans="1:7">
      <c r="A372" s="11"/>
      <c r="G372" s="71"/>
    </row>
    <row r="373" spans="1:7">
      <c r="A373" s="11"/>
      <c r="G373" s="71"/>
    </row>
    <row r="374" spans="1:7">
      <c r="A374" s="11"/>
      <c r="G374" s="71"/>
    </row>
    <row r="375" spans="1:7">
      <c r="A375" s="11"/>
      <c r="G375" s="71"/>
    </row>
    <row r="376" spans="1:7">
      <c r="A376" s="11"/>
      <c r="G376" s="71"/>
    </row>
    <row r="377" spans="1:7">
      <c r="A377" s="11"/>
      <c r="G377" s="71"/>
    </row>
    <row r="378" spans="1:7">
      <c r="A378" s="11"/>
      <c r="G378" s="71"/>
    </row>
    <row r="379" spans="1:7">
      <c r="A379" s="11"/>
      <c r="G379" s="71"/>
    </row>
    <row r="380" spans="1:7">
      <c r="A380" s="11"/>
      <c r="G380" s="71"/>
    </row>
    <row r="381" spans="1:7">
      <c r="A381" s="11"/>
      <c r="G381" s="71"/>
    </row>
    <row r="382" spans="1:7">
      <c r="A382" s="11"/>
      <c r="G382" s="71"/>
    </row>
    <row r="383" spans="1:7">
      <c r="A383" s="11"/>
      <c r="G383" s="71"/>
    </row>
    <row r="384" spans="1:7">
      <c r="A384" s="11"/>
      <c r="G384" s="71"/>
    </row>
    <row r="385" spans="1:7">
      <c r="A385" s="11"/>
      <c r="G385" s="71"/>
    </row>
    <row r="386" spans="1:7">
      <c r="A386" s="11"/>
      <c r="G386" s="71"/>
    </row>
    <row r="387" spans="1:7">
      <c r="A387" s="11"/>
      <c r="G387" s="71"/>
    </row>
    <row r="388" spans="1:7">
      <c r="A388" s="11"/>
      <c r="G388" s="71"/>
    </row>
    <row r="389" spans="1:7">
      <c r="A389" s="11"/>
      <c r="G389" s="71"/>
    </row>
    <row r="390" spans="1:7">
      <c r="A390" s="11"/>
      <c r="G390" s="71"/>
    </row>
    <row r="391" spans="1:7">
      <c r="A391" s="11"/>
      <c r="G391" s="71"/>
    </row>
    <row r="392" spans="1:7">
      <c r="A392" s="11"/>
      <c r="G392" s="71"/>
    </row>
    <row r="393" spans="1:7">
      <c r="A393" s="11"/>
      <c r="G393" s="71"/>
    </row>
    <row r="394" spans="1:7">
      <c r="A394" s="11"/>
      <c r="G394" s="71"/>
    </row>
    <row r="395" spans="1:7">
      <c r="A395" s="11"/>
      <c r="G395" s="71"/>
    </row>
    <row r="396" spans="1:7">
      <c r="A396" s="11"/>
      <c r="G396" s="71"/>
    </row>
    <row r="397" spans="1:7">
      <c r="A397" s="11"/>
      <c r="G397" s="71"/>
    </row>
    <row r="398" spans="1:7">
      <c r="A398" s="11"/>
      <c r="G398" s="71"/>
    </row>
    <row r="399" spans="1:7">
      <c r="A399" s="11"/>
      <c r="G399" s="71"/>
    </row>
    <row r="400" spans="1:7">
      <c r="A400" s="11"/>
      <c r="G400" s="71"/>
    </row>
    <row r="401" spans="1:7">
      <c r="A401" s="11"/>
      <c r="G401" s="71"/>
    </row>
    <row r="402" spans="1:7">
      <c r="A402" s="11"/>
      <c r="G402" s="71"/>
    </row>
    <row r="403" spans="1:7">
      <c r="A403" s="11"/>
      <c r="G403" s="71"/>
    </row>
    <row r="404" spans="1:7">
      <c r="A404" s="11"/>
      <c r="G404" s="71"/>
    </row>
    <row r="405" spans="1:7">
      <c r="A405" s="11"/>
      <c r="G405" s="71"/>
    </row>
    <row r="406" spans="1:7">
      <c r="A406" s="11"/>
      <c r="G406" s="71"/>
    </row>
    <row r="407" spans="1:7">
      <c r="A407" s="11"/>
      <c r="G407" s="71"/>
    </row>
    <row r="408" spans="1:7">
      <c r="A408" s="11"/>
      <c r="G408" s="71"/>
    </row>
    <row r="409" spans="1:7">
      <c r="A409" s="11"/>
      <c r="G409" s="71"/>
    </row>
    <row r="410" spans="1:7">
      <c r="A410" s="11"/>
      <c r="G410" s="71"/>
    </row>
    <row r="411" spans="1:7">
      <c r="A411" s="11"/>
      <c r="G411" s="71"/>
    </row>
    <row r="412" spans="1:7">
      <c r="A412" s="11"/>
      <c r="G412" s="71"/>
    </row>
    <row r="413" spans="1:7">
      <c r="A413" s="11"/>
      <c r="G413" s="71"/>
    </row>
    <row r="414" spans="1:7">
      <c r="A414" s="11"/>
      <c r="G414" s="71"/>
    </row>
    <row r="415" spans="1:7">
      <c r="A415" s="11"/>
      <c r="G415" s="71"/>
    </row>
    <row r="416" spans="1:7">
      <c r="A416" s="11"/>
      <c r="G416" s="71"/>
    </row>
    <row r="417" spans="1:7">
      <c r="A417" s="11"/>
      <c r="G417" s="71"/>
    </row>
    <row r="418" spans="1:7">
      <c r="A418" s="11"/>
      <c r="G418" s="71"/>
    </row>
    <row r="419" spans="1:7">
      <c r="A419" s="11"/>
      <c r="G419" s="71"/>
    </row>
    <row r="420" spans="1:7">
      <c r="A420" s="11"/>
      <c r="G420" s="71"/>
    </row>
    <row r="421" spans="1:7">
      <c r="A421" s="11"/>
      <c r="G421" s="71"/>
    </row>
    <row r="422" spans="1:7">
      <c r="A422" s="11"/>
      <c r="G422" s="71"/>
    </row>
    <row r="423" spans="1:7">
      <c r="A423" s="11"/>
      <c r="G423" s="71"/>
    </row>
    <row r="424" spans="1:7">
      <c r="A424" s="11"/>
      <c r="G424" s="71"/>
    </row>
    <row r="425" spans="1:7">
      <c r="A425" s="11"/>
      <c r="G425" s="71"/>
    </row>
    <row r="426" spans="1:7">
      <c r="A426" s="11"/>
      <c r="G426" s="71"/>
    </row>
    <row r="427" spans="1:7">
      <c r="A427" s="11"/>
      <c r="G427" s="71"/>
    </row>
    <row r="428" spans="1:7">
      <c r="A428" s="11"/>
      <c r="G428" s="71"/>
    </row>
    <row r="429" spans="1:7">
      <c r="A429" s="11"/>
      <c r="G429" s="71"/>
    </row>
    <row r="430" spans="1:7">
      <c r="A430" s="11"/>
      <c r="G430" s="71"/>
    </row>
    <row r="431" spans="1:7">
      <c r="A431" s="11"/>
      <c r="G431" s="71"/>
    </row>
    <row r="432" spans="1:7">
      <c r="A432" s="11"/>
      <c r="G432" s="71"/>
    </row>
    <row r="433" spans="1:7">
      <c r="A433" s="11"/>
      <c r="G433" s="71"/>
    </row>
    <row r="434" spans="1:7">
      <c r="A434" s="11"/>
      <c r="G434" s="71"/>
    </row>
    <row r="435" spans="1:7">
      <c r="A435" s="11"/>
      <c r="G435" s="71"/>
    </row>
    <row r="436" spans="1:7">
      <c r="A436" s="11"/>
      <c r="G436" s="71"/>
    </row>
    <row r="437" spans="1:7">
      <c r="A437" s="11"/>
      <c r="G437" s="71"/>
    </row>
    <row r="438" spans="1:7">
      <c r="A438" s="11"/>
      <c r="G438" s="71"/>
    </row>
    <row r="439" spans="1:7">
      <c r="A439" s="11"/>
      <c r="G439" s="71"/>
    </row>
    <row r="440" spans="1:7">
      <c r="A440" s="11"/>
      <c r="G440" s="71"/>
    </row>
    <row r="441" spans="1:7">
      <c r="A441" s="11"/>
      <c r="G441" s="71"/>
    </row>
    <row r="442" spans="1:7">
      <c r="A442" s="11"/>
      <c r="G442" s="71"/>
    </row>
    <row r="443" spans="1:7">
      <c r="A443" s="11"/>
      <c r="G443" s="71"/>
    </row>
    <row r="444" spans="1:7">
      <c r="A444" s="11"/>
      <c r="G444" s="71"/>
    </row>
    <row r="445" spans="1:7">
      <c r="A445" s="11"/>
      <c r="G445" s="71"/>
    </row>
    <row r="446" spans="1:7">
      <c r="A446" s="11"/>
      <c r="G446" s="71"/>
    </row>
    <row r="447" spans="1:7">
      <c r="A447" s="11"/>
      <c r="G447" s="71"/>
    </row>
    <row r="448" spans="1:7">
      <c r="A448" s="11"/>
      <c r="G448" s="71"/>
    </row>
    <row r="449" spans="1:7">
      <c r="A449" s="11"/>
      <c r="G449" s="71"/>
    </row>
    <row r="450" spans="1:7">
      <c r="A450" s="11"/>
      <c r="G450" s="71"/>
    </row>
    <row r="451" spans="1:7">
      <c r="A451" s="11"/>
      <c r="G451" s="71"/>
    </row>
    <row r="452" spans="1:7">
      <c r="A452" s="11"/>
      <c r="G452" s="71"/>
    </row>
    <row r="453" spans="1:7">
      <c r="A453" s="11"/>
      <c r="G453" s="71"/>
    </row>
    <row r="454" spans="1:7">
      <c r="A454" s="11"/>
      <c r="G454" s="71"/>
    </row>
    <row r="455" spans="1:7">
      <c r="A455" s="11"/>
      <c r="G455" s="71"/>
    </row>
    <row r="456" spans="1:7">
      <c r="A456" s="11"/>
      <c r="G456" s="71"/>
    </row>
    <row r="457" spans="1:7">
      <c r="A457" s="11"/>
      <c r="G457" s="71"/>
    </row>
    <row r="458" spans="1:7">
      <c r="A458" s="11"/>
      <c r="G458" s="71"/>
    </row>
    <row r="459" spans="1:7">
      <c r="A459" s="11"/>
      <c r="G459" s="71"/>
    </row>
    <row r="460" spans="1:7">
      <c r="A460" s="11"/>
      <c r="G460" s="71"/>
    </row>
    <row r="461" spans="1:7">
      <c r="A461" s="11"/>
      <c r="G461" s="71"/>
    </row>
    <row r="462" spans="1:7">
      <c r="A462" s="11"/>
      <c r="G462" s="71"/>
    </row>
    <row r="463" spans="1:7">
      <c r="A463" s="11"/>
      <c r="G463" s="71"/>
    </row>
    <row r="464" spans="1:7">
      <c r="A464" s="11"/>
      <c r="G464" s="71"/>
    </row>
    <row r="465" spans="1:7">
      <c r="A465" s="11"/>
      <c r="G465" s="71"/>
    </row>
    <row r="466" spans="1:7">
      <c r="A466" s="11"/>
      <c r="G466" s="71"/>
    </row>
    <row r="467" spans="1:7">
      <c r="A467" s="11"/>
      <c r="G467" s="71"/>
    </row>
    <row r="468" spans="1:7">
      <c r="A468" s="11"/>
      <c r="G468" s="71"/>
    </row>
    <row r="469" spans="1:7">
      <c r="A469" s="11"/>
      <c r="G469" s="71"/>
    </row>
    <row r="470" spans="1:7">
      <c r="A470" s="11"/>
      <c r="G470" s="71"/>
    </row>
    <row r="471" spans="1:7">
      <c r="A471" s="11"/>
      <c r="G471" s="71"/>
    </row>
    <row r="472" spans="1:7">
      <c r="A472" s="11"/>
      <c r="G472" s="71"/>
    </row>
    <row r="473" spans="1:7">
      <c r="A473" s="11"/>
      <c r="G473" s="71"/>
    </row>
    <row r="474" spans="1:7">
      <c r="A474" s="11"/>
      <c r="G474" s="71"/>
    </row>
    <row r="475" spans="1:7">
      <c r="A475" s="11"/>
      <c r="G475" s="71"/>
    </row>
    <row r="476" spans="1:7">
      <c r="A476" s="11"/>
      <c r="G476" s="71"/>
    </row>
    <row r="477" spans="1:7">
      <c r="A477" s="11"/>
      <c r="G477" s="71"/>
    </row>
    <row r="478" spans="1:7">
      <c r="A478" s="11"/>
      <c r="G478" s="71"/>
    </row>
    <row r="479" spans="1:7">
      <c r="A479" s="11"/>
      <c r="G479" s="71"/>
    </row>
    <row r="480" spans="1:7">
      <c r="A480" s="11"/>
      <c r="G480" s="71"/>
    </row>
    <row r="481" spans="1:7">
      <c r="A481" s="11"/>
      <c r="G481" s="71"/>
    </row>
    <row r="482" spans="1:7">
      <c r="A482" s="11"/>
      <c r="G482" s="71"/>
    </row>
    <row r="483" spans="1:7">
      <c r="A483" s="11"/>
      <c r="G483" s="71"/>
    </row>
    <row r="484" spans="1:7">
      <c r="A484" s="11"/>
      <c r="G484" s="71"/>
    </row>
    <row r="485" spans="1:7">
      <c r="A485" s="11"/>
      <c r="G485" s="71"/>
    </row>
    <row r="486" spans="1:7">
      <c r="A486" s="11"/>
      <c r="G486" s="71"/>
    </row>
    <row r="487" spans="1:7">
      <c r="A487" s="11"/>
      <c r="G487" s="71"/>
    </row>
    <row r="488" spans="1:7">
      <c r="A488" s="11"/>
      <c r="G488" s="71"/>
    </row>
    <row r="489" spans="1:7">
      <c r="A489" s="11"/>
      <c r="G489" s="71"/>
    </row>
    <row r="490" spans="1:7">
      <c r="A490" s="11"/>
      <c r="G490" s="71"/>
    </row>
    <row r="491" spans="1:7">
      <c r="A491" s="11"/>
      <c r="G491" s="71"/>
    </row>
    <row r="492" spans="1:7">
      <c r="A492" s="11"/>
      <c r="G492" s="71"/>
    </row>
    <row r="493" spans="1:7">
      <c r="A493" s="11"/>
      <c r="G493" s="71"/>
    </row>
    <row r="494" spans="1:7">
      <c r="A494" s="11"/>
      <c r="G494" s="71"/>
    </row>
    <row r="495" spans="1:7">
      <c r="A495" s="11"/>
      <c r="G495" s="71"/>
    </row>
    <row r="496" spans="1:7">
      <c r="A496" s="11"/>
      <c r="G496" s="71"/>
    </row>
    <row r="497" spans="1:7">
      <c r="A497" s="11"/>
      <c r="G497" s="71"/>
    </row>
    <row r="498" spans="1:7">
      <c r="A498" s="11"/>
      <c r="G498" s="71"/>
    </row>
    <row r="499" spans="1:7">
      <c r="A499" s="11"/>
      <c r="G499" s="71"/>
    </row>
    <row r="500" spans="1:7">
      <c r="A500" s="11"/>
      <c r="G500" s="71"/>
    </row>
    <row r="501" spans="1:7">
      <c r="A501" s="11"/>
      <c r="G501" s="71"/>
    </row>
    <row r="502" spans="1:7">
      <c r="A502" s="11"/>
      <c r="G502" s="71"/>
    </row>
    <row r="503" spans="1:7">
      <c r="A503" s="11"/>
      <c r="G503" s="71"/>
    </row>
    <row r="504" spans="1:7">
      <c r="A504" s="11"/>
      <c r="G504" s="71"/>
    </row>
    <row r="505" spans="1:7">
      <c r="A505" s="11"/>
      <c r="G505" s="71"/>
    </row>
    <row r="506" spans="1:7">
      <c r="A506" s="11"/>
      <c r="G506" s="71"/>
    </row>
    <row r="507" spans="1:7">
      <c r="A507" s="11"/>
      <c r="G507" s="71"/>
    </row>
    <row r="508" spans="1:7">
      <c r="A508" s="11"/>
      <c r="G508" s="71"/>
    </row>
    <row r="509" spans="1:7">
      <c r="A509" s="11"/>
      <c r="G509" s="71"/>
    </row>
    <row r="510" spans="1:7">
      <c r="A510" s="11"/>
      <c r="G510" s="71"/>
    </row>
    <row r="511" spans="1:7">
      <c r="A511" s="11"/>
      <c r="G511" s="71"/>
    </row>
    <row r="512" spans="1:7">
      <c r="A512" s="11"/>
      <c r="G512" s="71"/>
    </row>
    <row r="513" spans="1:7">
      <c r="A513" s="11"/>
      <c r="G513" s="71"/>
    </row>
    <row r="514" spans="1:7">
      <c r="A514" s="11"/>
      <c r="G514" s="71"/>
    </row>
    <row r="515" spans="1:7">
      <c r="A515" s="11"/>
      <c r="G515" s="71"/>
    </row>
    <row r="516" spans="1:7">
      <c r="A516" s="11"/>
      <c r="G516" s="71"/>
    </row>
    <row r="517" spans="1:7">
      <c r="A517" s="11"/>
      <c r="G517" s="71"/>
    </row>
    <row r="518" spans="1:7">
      <c r="A518" s="11"/>
      <c r="G518" s="71"/>
    </row>
    <row r="519" spans="1:7">
      <c r="A519" s="11"/>
      <c r="G519" s="71"/>
    </row>
    <row r="520" spans="1:7">
      <c r="A520" s="11"/>
      <c r="G520" s="71"/>
    </row>
    <row r="521" spans="1:7">
      <c r="A521" s="11"/>
      <c r="G521" s="71"/>
    </row>
    <row r="522" spans="1:7">
      <c r="A522" s="11"/>
      <c r="G522" s="71"/>
    </row>
    <row r="523" spans="1:7">
      <c r="A523" s="11"/>
      <c r="G523" s="71"/>
    </row>
    <row r="524" spans="1:7">
      <c r="A524" s="11"/>
      <c r="G524" s="71"/>
    </row>
    <row r="525" spans="1:7">
      <c r="A525" s="11"/>
      <c r="G525" s="71"/>
    </row>
    <row r="526" spans="1:7">
      <c r="A526" s="11"/>
      <c r="G526" s="71"/>
    </row>
    <row r="527" spans="1:7">
      <c r="A527" s="11"/>
      <c r="G527" s="71"/>
    </row>
    <row r="528" spans="1:7">
      <c r="A528" s="11"/>
      <c r="G528" s="71"/>
    </row>
    <row r="529" spans="1:7">
      <c r="A529" s="11"/>
      <c r="G529" s="71"/>
    </row>
    <row r="530" spans="1:7">
      <c r="A530" s="11"/>
      <c r="G530" s="71"/>
    </row>
    <row r="531" spans="1:7">
      <c r="A531" s="11"/>
      <c r="G531" s="71"/>
    </row>
    <row r="532" spans="1:7">
      <c r="A532" s="11"/>
      <c r="G532" s="71"/>
    </row>
    <row r="533" spans="1:7">
      <c r="A533" s="11"/>
      <c r="G533" s="71"/>
    </row>
    <row r="534" spans="1:7">
      <c r="A534" s="11"/>
      <c r="G534" s="71"/>
    </row>
    <row r="535" spans="1:7">
      <c r="A535" s="11"/>
      <c r="G535" s="71"/>
    </row>
    <row r="536" spans="1:7">
      <c r="A536" s="11"/>
      <c r="G536" s="71"/>
    </row>
    <row r="537" spans="1:7">
      <c r="A537" s="11"/>
      <c r="G537" s="71"/>
    </row>
    <row r="538" spans="1:7">
      <c r="A538" s="11"/>
      <c r="G538" s="71"/>
    </row>
    <row r="539" spans="1:7">
      <c r="A539" s="11"/>
      <c r="G539" s="71"/>
    </row>
    <row r="540" spans="1:7">
      <c r="A540" s="11"/>
      <c r="G540" s="71"/>
    </row>
    <row r="541" spans="1:7">
      <c r="A541" s="11"/>
      <c r="G541" s="71"/>
    </row>
    <row r="542" spans="1:7">
      <c r="A542" s="11"/>
      <c r="G542" s="71"/>
    </row>
    <row r="543" spans="1:7">
      <c r="A543" s="11"/>
      <c r="G543" s="71"/>
    </row>
    <row r="544" spans="1:7">
      <c r="A544" s="11"/>
      <c r="G544" s="71"/>
    </row>
    <row r="545" spans="1:7">
      <c r="A545" s="11"/>
      <c r="G545" s="71"/>
    </row>
    <row r="546" spans="1:7">
      <c r="A546" s="11"/>
      <c r="G546" s="71"/>
    </row>
    <row r="547" spans="1:7">
      <c r="A547" s="11"/>
      <c r="G547" s="71"/>
    </row>
    <row r="548" spans="1:7">
      <c r="A548" s="11"/>
      <c r="G548" s="71"/>
    </row>
    <row r="549" spans="1:7">
      <c r="A549" s="11"/>
      <c r="G549" s="71"/>
    </row>
    <row r="550" spans="1:7">
      <c r="A550" s="11"/>
      <c r="G550" s="71"/>
    </row>
    <row r="551" spans="1:7">
      <c r="A551" s="11"/>
      <c r="G551" s="71"/>
    </row>
    <row r="552" spans="1:7">
      <c r="A552" s="11"/>
      <c r="G552" s="71"/>
    </row>
    <row r="553" spans="1:7">
      <c r="A553" s="11"/>
      <c r="G553" s="71"/>
    </row>
    <row r="554" spans="1:7">
      <c r="A554" s="11"/>
      <c r="G554" s="71"/>
    </row>
    <row r="555" spans="1:7">
      <c r="A555" s="11"/>
      <c r="G555" s="71"/>
    </row>
    <row r="556" spans="1:7">
      <c r="A556" s="11"/>
      <c r="G556" s="71"/>
    </row>
    <row r="557" spans="1:7">
      <c r="A557" s="11"/>
      <c r="G557" s="71"/>
    </row>
    <row r="558" spans="1:7">
      <c r="A558" s="11"/>
      <c r="G558" s="71"/>
    </row>
    <row r="559" spans="1:7">
      <c r="A559" s="11"/>
      <c r="G559" s="71"/>
    </row>
    <row r="560" spans="1:7">
      <c r="A560" s="11"/>
      <c r="G560" s="71"/>
    </row>
    <row r="561" spans="1:7">
      <c r="A561" s="11"/>
      <c r="G561" s="71"/>
    </row>
    <row r="562" spans="1:7">
      <c r="A562" s="11"/>
      <c r="G562" s="71"/>
    </row>
    <row r="563" spans="1:7">
      <c r="A563" s="11"/>
      <c r="G563" s="71"/>
    </row>
    <row r="564" spans="1:7">
      <c r="A564" s="11"/>
      <c r="G564" s="71"/>
    </row>
    <row r="565" spans="1:7">
      <c r="A565" s="11"/>
      <c r="G565" s="71"/>
    </row>
    <row r="566" spans="1:7">
      <c r="A566" s="11"/>
      <c r="G566" s="71"/>
    </row>
    <row r="567" spans="1:7">
      <c r="A567" s="11"/>
      <c r="G567" s="71"/>
    </row>
    <row r="568" spans="1:7">
      <c r="A568" s="11"/>
      <c r="G568" s="71"/>
    </row>
    <row r="569" spans="1:7">
      <c r="A569" s="11"/>
      <c r="G569" s="71"/>
    </row>
    <row r="570" spans="1:7">
      <c r="A570" s="11"/>
      <c r="G570" s="71"/>
    </row>
    <row r="571" spans="1:7">
      <c r="A571" s="11"/>
      <c r="G571" s="71"/>
    </row>
    <row r="572" spans="1:7">
      <c r="A572" s="11"/>
      <c r="G572" s="71"/>
    </row>
    <row r="573" spans="1:7">
      <c r="A573" s="11"/>
      <c r="G573" s="71"/>
    </row>
    <row r="574" spans="1:7">
      <c r="A574" s="11"/>
      <c r="G574" s="71"/>
    </row>
    <row r="575" spans="1:7">
      <c r="A575" s="11"/>
      <c r="G575" s="71"/>
    </row>
    <row r="576" spans="1:7">
      <c r="A576" s="11"/>
      <c r="G576" s="71"/>
    </row>
    <row r="577" spans="1:7">
      <c r="A577" s="11"/>
      <c r="G577" s="71"/>
    </row>
    <row r="578" spans="1:7">
      <c r="A578" s="11"/>
      <c r="G578" s="71"/>
    </row>
    <row r="579" spans="1:7">
      <c r="A579" s="11"/>
      <c r="G579" s="71"/>
    </row>
    <row r="580" spans="1:7">
      <c r="A580" s="11"/>
      <c r="G580" s="71"/>
    </row>
    <row r="581" spans="1:7">
      <c r="A581" s="11"/>
      <c r="G581" s="71"/>
    </row>
    <row r="582" spans="1:7">
      <c r="A582" s="11"/>
      <c r="G582" s="71"/>
    </row>
    <row r="583" spans="1:7">
      <c r="A583" s="11"/>
      <c r="G583" s="71"/>
    </row>
    <row r="584" spans="1:7">
      <c r="A584" s="11"/>
      <c r="G584" s="71"/>
    </row>
    <row r="585" spans="1:7">
      <c r="A585" s="11"/>
      <c r="G585" s="71"/>
    </row>
    <row r="586" spans="1:7">
      <c r="A586" s="11"/>
      <c r="G586" s="71"/>
    </row>
    <row r="587" spans="1:7">
      <c r="A587" s="11"/>
      <c r="G587" s="71"/>
    </row>
    <row r="588" spans="1:7">
      <c r="A588" s="11"/>
      <c r="G588" s="71"/>
    </row>
    <row r="589" spans="1:7">
      <c r="A589" s="11"/>
      <c r="G589" s="71"/>
    </row>
    <row r="590" spans="1:7">
      <c r="A590" s="11"/>
      <c r="G590" s="71"/>
    </row>
    <row r="591" spans="1:7">
      <c r="A591" s="11"/>
      <c r="G591" s="71"/>
    </row>
    <row r="592" spans="1:7">
      <c r="A592" s="11"/>
      <c r="G592" s="71"/>
    </row>
    <row r="593" spans="1:7">
      <c r="A593" s="11"/>
      <c r="G593" s="71"/>
    </row>
    <row r="594" spans="1:7">
      <c r="A594" s="11"/>
      <c r="G594" s="71"/>
    </row>
    <row r="595" spans="1:7">
      <c r="A595" s="11"/>
      <c r="G595" s="71"/>
    </row>
    <row r="596" spans="1:7">
      <c r="A596" s="11"/>
      <c r="G596" s="71"/>
    </row>
    <row r="597" spans="1:7">
      <c r="A597" s="11"/>
      <c r="G597" s="71"/>
    </row>
    <row r="598" spans="1:7">
      <c r="A598" s="11"/>
      <c r="G598" s="71"/>
    </row>
    <row r="599" spans="1:7">
      <c r="A599" s="11"/>
      <c r="G599" s="71"/>
    </row>
    <row r="600" spans="1:7">
      <c r="A600" s="11"/>
      <c r="G600" s="71"/>
    </row>
    <row r="601" spans="1:7">
      <c r="A601" s="11"/>
      <c r="G601" s="71"/>
    </row>
    <row r="602" spans="1:7">
      <c r="A602" s="11"/>
      <c r="G602" s="71"/>
    </row>
    <row r="603" spans="1:7">
      <c r="A603" s="11"/>
      <c r="G603" s="71"/>
    </row>
    <row r="604" spans="1:7">
      <c r="A604" s="11"/>
      <c r="G604" s="71"/>
    </row>
    <row r="605" spans="1:7">
      <c r="A605" s="11"/>
      <c r="G605" s="71"/>
    </row>
    <row r="606" spans="1:7">
      <c r="A606" s="11"/>
      <c r="G606" s="71"/>
    </row>
    <row r="607" spans="1:7">
      <c r="A607" s="11"/>
      <c r="G607" s="71"/>
    </row>
    <row r="608" spans="1:7">
      <c r="A608" s="11"/>
      <c r="G608" s="71"/>
    </row>
    <row r="609" spans="1:7">
      <c r="A609" s="11"/>
      <c r="G609" s="71"/>
    </row>
    <row r="610" spans="1:7">
      <c r="A610" s="11"/>
      <c r="G610" s="71"/>
    </row>
    <row r="611" spans="1:7">
      <c r="A611" s="11"/>
      <c r="G611" s="71"/>
    </row>
    <row r="612" spans="1:7">
      <c r="A612" s="11"/>
      <c r="G612" s="71"/>
    </row>
    <row r="613" spans="1:7">
      <c r="A613" s="11"/>
      <c r="G613" s="71"/>
    </row>
    <row r="614" spans="1:7">
      <c r="A614" s="11"/>
      <c r="G614" s="71"/>
    </row>
    <row r="615" spans="1:7">
      <c r="A615" s="11"/>
      <c r="G615" s="71"/>
    </row>
    <row r="616" spans="1:7">
      <c r="A616" s="11"/>
      <c r="G616" s="71"/>
    </row>
    <row r="617" spans="1:7">
      <c r="A617" s="11"/>
      <c r="G617" s="71"/>
    </row>
    <row r="618" spans="1:7">
      <c r="A618" s="11"/>
      <c r="G618" s="71"/>
    </row>
    <row r="619" spans="1:7">
      <c r="A619" s="11"/>
      <c r="G619" s="71"/>
    </row>
    <row r="620" spans="1:7">
      <c r="A620" s="11"/>
      <c r="G620" s="71"/>
    </row>
    <row r="621" spans="1:7">
      <c r="A621" s="11"/>
      <c r="G621" s="71"/>
    </row>
    <row r="622" spans="1:7">
      <c r="A622" s="11"/>
      <c r="G622" s="71"/>
    </row>
    <row r="623" spans="1:7">
      <c r="A623" s="11"/>
      <c r="G623" s="71"/>
    </row>
    <row r="624" spans="1:7">
      <c r="A624" s="11"/>
      <c r="G624" s="71"/>
    </row>
    <row r="625" spans="1:7">
      <c r="A625" s="11"/>
      <c r="G625" s="71"/>
    </row>
    <row r="626" spans="1:7">
      <c r="A626" s="11"/>
      <c r="G626" s="71"/>
    </row>
    <row r="627" spans="1:7">
      <c r="A627" s="11"/>
      <c r="G627" s="71"/>
    </row>
    <row r="628" spans="1:7">
      <c r="A628" s="11"/>
      <c r="G628" s="71"/>
    </row>
    <row r="629" spans="1:7">
      <c r="A629" s="11"/>
      <c r="G629" s="71"/>
    </row>
    <row r="630" spans="1:7">
      <c r="A630" s="11"/>
      <c r="G630" s="71"/>
    </row>
    <row r="631" spans="1:7">
      <c r="A631" s="11"/>
      <c r="G631" s="71"/>
    </row>
    <row r="632" spans="1:7">
      <c r="A632" s="11"/>
      <c r="G632" s="71"/>
    </row>
    <row r="633" spans="1:7">
      <c r="A633" s="11"/>
      <c r="G633" s="71"/>
    </row>
    <row r="634" spans="1:7">
      <c r="A634" s="11"/>
      <c r="G634" s="71"/>
    </row>
    <row r="635" spans="1:7">
      <c r="A635" s="11"/>
      <c r="G635" s="71"/>
    </row>
    <row r="636" spans="1:7">
      <c r="A636" s="11"/>
      <c r="G636" s="71"/>
    </row>
    <row r="637" spans="1:7">
      <c r="A637" s="11"/>
      <c r="G637" s="71"/>
    </row>
    <row r="638" spans="1:7">
      <c r="A638" s="11"/>
      <c r="G638" s="71"/>
    </row>
    <row r="639" spans="1:7">
      <c r="A639" s="11"/>
      <c r="G639" s="71"/>
    </row>
    <row r="640" spans="1:7">
      <c r="A640" s="11"/>
      <c r="G640" s="71"/>
    </row>
    <row r="641" spans="1:7">
      <c r="A641" s="11"/>
      <c r="G641" s="71"/>
    </row>
    <row r="642" spans="1:7">
      <c r="A642" s="11"/>
      <c r="G642" s="71"/>
    </row>
    <row r="643" spans="1:7">
      <c r="A643" s="11"/>
      <c r="G643" s="71"/>
    </row>
    <row r="644" spans="1:7">
      <c r="A644" s="11"/>
      <c r="G644" s="71"/>
    </row>
    <row r="645" spans="1:7">
      <c r="A645" s="11"/>
      <c r="G645" s="71"/>
    </row>
    <row r="646" spans="1:7">
      <c r="A646" s="11"/>
      <c r="G646" s="71"/>
    </row>
    <row r="647" spans="1:7">
      <c r="A647" s="11"/>
      <c r="G647" s="71"/>
    </row>
    <row r="648" spans="1:7">
      <c r="A648" s="11"/>
      <c r="G648" s="71"/>
    </row>
    <row r="649" spans="1:7">
      <c r="A649" s="11"/>
      <c r="G649" s="71"/>
    </row>
    <row r="650" spans="1:7">
      <c r="A650" s="11"/>
      <c r="G650" s="71"/>
    </row>
    <row r="651" spans="1:7">
      <c r="A651" s="11"/>
      <c r="G651" s="71"/>
    </row>
    <row r="652" spans="1:7">
      <c r="A652" s="11"/>
      <c r="G652" s="71"/>
    </row>
    <row r="653" spans="1:7">
      <c r="A653" s="11"/>
      <c r="G653" s="71"/>
    </row>
    <row r="654" spans="1:7">
      <c r="A654" s="11"/>
      <c r="G654" s="71"/>
    </row>
    <row r="655" spans="1:7">
      <c r="A655" s="11"/>
      <c r="G655" s="71"/>
    </row>
    <row r="656" spans="1:7">
      <c r="A656" s="11"/>
      <c r="G656" s="71"/>
    </row>
    <row r="657" spans="1:7">
      <c r="A657" s="11"/>
      <c r="G657" s="71"/>
    </row>
    <row r="658" spans="1:7">
      <c r="A658" s="11"/>
      <c r="G658" s="71"/>
    </row>
    <row r="659" spans="1:7">
      <c r="A659" s="11"/>
      <c r="G659" s="71"/>
    </row>
    <row r="660" spans="1:7">
      <c r="A660" s="11"/>
      <c r="G660" s="71"/>
    </row>
    <row r="661" spans="1:7">
      <c r="A661" s="11"/>
      <c r="G661" s="71"/>
    </row>
    <row r="662" spans="1:7">
      <c r="A662" s="11"/>
      <c r="G662" s="71"/>
    </row>
    <row r="663" spans="1:7">
      <c r="A663" s="11"/>
      <c r="G663" s="71"/>
    </row>
    <row r="664" spans="1:7">
      <c r="A664" s="11"/>
      <c r="G664" s="71"/>
    </row>
    <row r="665" spans="1:7">
      <c r="A665" s="11"/>
      <c r="G665" s="71"/>
    </row>
    <row r="666" spans="1:7">
      <c r="A666" s="11"/>
      <c r="G666" s="71"/>
    </row>
    <row r="667" spans="1:7">
      <c r="A667" s="11"/>
      <c r="G667" s="71"/>
    </row>
    <row r="668" spans="1:7">
      <c r="A668" s="11"/>
      <c r="G668" s="71"/>
    </row>
    <row r="669" spans="1:7">
      <c r="A669" s="11"/>
      <c r="G669" s="71"/>
    </row>
    <row r="670" spans="1:7">
      <c r="A670" s="11"/>
      <c r="G670" s="71"/>
    </row>
    <row r="671" spans="1:7">
      <c r="A671" s="11"/>
      <c r="G671" s="71"/>
    </row>
    <row r="672" spans="1:7">
      <c r="A672" s="11"/>
      <c r="G672" s="71"/>
    </row>
    <row r="673" spans="1:7">
      <c r="A673" s="11"/>
      <c r="G673" s="71"/>
    </row>
    <row r="674" spans="1:7">
      <c r="A674" s="11"/>
      <c r="G674" s="71"/>
    </row>
    <row r="675" spans="1:7">
      <c r="A675" s="11"/>
      <c r="G675" s="71"/>
    </row>
    <row r="676" spans="1:7">
      <c r="A676" s="11"/>
      <c r="G676" s="71"/>
    </row>
    <row r="677" spans="1:7">
      <c r="A677" s="11"/>
      <c r="G677" s="71"/>
    </row>
    <row r="678" spans="1:7">
      <c r="A678" s="11"/>
      <c r="G678" s="71"/>
    </row>
    <row r="679" spans="1:7">
      <c r="A679" s="11"/>
      <c r="G679" s="71"/>
    </row>
    <row r="680" spans="1:7">
      <c r="A680" s="11"/>
      <c r="G680" s="71"/>
    </row>
    <row r="681" spans="1:7">
      <c r="A681" s="11"/>
      <c r="G681" s="71"/>
    </row>
    <row r="682" spans="1:7">
      <c r="A682" s="11"/>
      <c r="G682" s="71"/>
    </row>
    <row r="683" spans="1:7">
      <c r="A683" s="11"/>
      <c r="G683" s="71"/>
    </row>
    <row r="684" spans="1:7">
      <c r="A684" s="11"/>
      <c r="G684" s="71"/>
    </row>
    <row r="685" spans="1:7">
      <c r="A685" s="11"/>
      <c r="G685" s="71"/>
    </row>
    <row r="686" spans="1:7">
      <c r="A686" s="11"/>
      <c r="G686" s="71"/>
    </row>
    <row r="687" spans="1:7">
      <c r="A687" s="11"/>
      <c r="G687" s="71"/>
    </row>
    <row r="688" spans="1:7">
      <c r="A688" s="11"/>
      <c r="G688" s="71"/>
    </row>
    <row r="689" spans="1:7">
      <c r="A689" s="11"/>
      <c r="G689" s="71"/>
    </row>
    <row r="690" spans="1:7">
      <c r="A690" s="11"/>
      <c r="G690" s="71"/>
    </row>
    <row r="691" spans="1:7">
      <c r="A691" s="11"/>
      <c r="G691" s="71"/>
    </row>
    <row r="692" spans="1:7">
      <c r="A692" s="11"/>
      <c r="G692" s="71"/>
    </row>
    <row r="693" spans="1:7">
      <c r="A693" s="11"/>
      <c r="G693" s="71"/>
    </row>
    <row r="694" spans="1:7">
      <c r="A694" s="11"/>
      <c r="G694" s="71"/>
    </row>
    <row r="695" spans="1:7">
      <c r="A695" s="11"/>
      <c r="G695" s="71"/>
    </row>
    <row r="696" spans="1:7">
      <c r="A696" s="11"/>
      <c r="G696" s="71"/>
    </row>
    <row r="697" spans="1:7">
      <c r="A697" s="11"/>
      <c r="G697" s="71"/>
    </row>
    <row r="698" spans="1:7">
      <c r="A698" s="11"/>
      <c r="G698" s="71"/>
    </row>
    <row r="699" spans="1:7">
      <c r="A699" s="11"/>
      <c r="G699" s="71"/>
    </row>
    <row r="700" spans="1:7">
      <c r="A700" s="11"/>
      <c r="G700" s="71"/>
    </row>
    <row r="701" spans="1:7">
      <c r="A701" s="11"/>
      <c r="G701" s="71"/>
    </row>
    <row r="702" spans="1:7">
      <c r="A702" s="11"/>
      <c r="G702" s="71"/>
    </row>
    <row r="703" spans="1:7">
      <c r="A703" s="11"/>
      <c r="G703" s="71"/>
    </row>
    <row r="704" spans="1:7">
      <c r="A704" s="11"/>
      <c r="G704" s="71"/>
    </row>
    <row r="705" spans="1:7">
      <c r="A705" s="11"/>
      <c r="G705" s="71"/>
    </row>
    <row r="706" spans="1:7">
      <c r="A706" s="11"/>
      <c r="G706" s="71"/>
    </row>
    <row r="707" spans="1:7">
      <c r="A707" s="11"/>
      <c r="G707" s="71"/>
    </row>
    <row r="708" spans="1:7">
      <c r="A708" s="11"/>
      <c r="G708" s="71"/>
    </row>
    <row r="709" spans="1:7">
      <c r="A709" s="11"/>
      <c r="G709" s="71"/>
    </row>
    <row r="710" spans="1:7">
      <c r="A710" s="11"/>
      <c r="G710" s="71"/>
    </row>
    <row r="711" spans="1:7">
      <c r="A711" s="11"/>
      <c r="G711" s="71"/>
    </row>
    <row r="712" spans="1:7">
      <c r="A712" s="11"/>
      <c r="G712" s="71"/>
    </row>
    <row r="713" spans="1:7">
      <c r="A713" s="11"/>
      <c r="G713" s="71"/>
    </row>
    <row r="714" spans="1:7">
      <c r="A714" s="11"/>
      <c r="G714" s="71"/>
    </row>
    <row r="715" spans="1:7">
      <c r="A715" s="11"/>
      <c r="G715" s="71"/>
    </row>
    <row r="716" spans="1:7">
      <c r="A716" s="11"/>
      <c r="G716" s="71"/>
    </row>
    <row r="717" spans="1:7">
      <c r="A717" s="11"/>
      <c r="G717" s="71"/>
    </row>
    <row r="718" spans="1:7">
      <c r="A718" s="11"/>
      <c r="G718" s="71"/>
    </row>
    <row r="719" spans="1:7">
      <c r="A719" s="11"/>
      <c r="G719" s="71"/>
    </row>
    <row r="720" spans="1:7">
      <c r="A720" s="11"/>
      <c r="G720" s="71"/>
    </row>
    <row r="721" spans="1:7">
      <c r="A721" s="11"/>
      <c r="G721" s="71"/>
    </row>
    <row r="722" spans="1:7">
      <c r="A722" s="11"/>
      <c r="G722" s="71"/>
    </row>
    <row r="723" spans="1:7">
      <c r="A723" s="11"/>
      <c r="G723" s="71"/>
    </row>
    <row r="724" spans="1:7">
      <c r="A724" s="11"/>
      <c r="G724" s="71"/>
    </row>
    <row r="725" spans="1:7">
      <c r="A725" s="11"/>
      <c r="G725" s="71"/>
    </row>
    <row r="726" spans="1:7">
      <c r="A726" s="11"/>
      <c r="G726" s="71"/>
    </row>
    <row r="727" spans="1:7">
      <c r="A727" s="11"/>
      <c r="G727" s="71"/>
    </row>
    <row r="728" spans="1:7">
      <c r="A728" s="11"/>
      <c r="G728" s="71"/>
    </row>
    <row r="729" spans="1:7">
      <c r="A729" s="11"/>
      <c r="G729" s="71"/>
    </row>
    <row r="730" spans="1:7">
      <c r="A730" s="11"/>
      <c r="G730" s="71"/>
    </row>
    <row r="731" spans="1:7">
      <c r="A731" s="11"/>
      <c r="G731" s="71"/>
    </row>
    <row r="732" spans="1:7">
      <c r="A732" s="11"/>
      <c r="G732" s="71"/>
    </row>
    <row r="733" spans="1:7">
      <c r="A733" s="11"/>
      <c r="G733" s="71"/>
    </row>
    <row r="734" spans="1:7">
      <c r="A734" s="11"/>
      <c r="G734" s="71"/>
    </row>
    <row r="735" spans="1:7">
      <c r="A735" s="11"/>
      <c r="G735" s="71"/>
    </row>
    <row r="736" spans="1:7">
      <c r="A736" s="11"/>
      <c r="G736" s="71"/>
    </row>
    <row r="737" spans="1:7">
      <c r="A737" s="11"/>
      <c r="G737" s="71"/>
    </row>
    <row r="738" spans="1:7">
      <c r="A738" s="11"/>
      <c r="G738" s="71"/>
    </row>
    <row r="739" spans="1:7">
      <c r="A739" s="11"/>
      <c r="G739" s="71"/>
    </row>
    <row r="740" spans="1:7">
      <c r="A740" s="11"/>
      <c r="G740" s="71"/>
    </row>
    <row r="741" spans="1:7">
      <c r="A741" s="11"/>
      <c r="G741" s="71"/>
    </row>
    <row r="742" spans="1:7">
      <c r="A742" s="11"/>
      <c r="G742" s="71"/>
    </row>
    <row r="743" spans="1:7">
      <c r="A743" s="11"/>
      <c r="G743" s="71"/>
    </row>
    <row r="744" spans="1:7">
      <c r="A744" s="11"/>
      <c r="G744" s="71"/>
    </row>
    <row r="745" spans="1:7">
      <c r="A745" s="11"/>
      <c r="G745" s="71"/>
    </row>
    <row r="746" spans="1:7">
      <c r="A746" s="11"/>
      <c r="G746" s="71"/>
    </row>
    <row r="747" spans="1:7">
      <c r="A747" s="11"/>
      <c r="G747" s="71"/>
    </row>
    <row r="748" spans="1:7">
      <c r="A748" s="11"/>
      <c r="G748" s="71"/>
    </row>
    <row r="749" spans="1:7">
      <c r="A749" s="11"/>
      <c r="G749" s="71"/>
    </row>
    <row r="750" spans="1:7">
      <c r="A750" s="11"/>
      <c r="G750" s="71"/>
    </row>
    <row r="751" spans="1:7">
      <c r="A751" s="11"/>
      <c r="G751" s="71"/>
    </row>
    <row r="752" spans="1:7">
      <c r="A752" s="11"/>
      <c r="G752" s="71"/>
    </row>
    <row r="753" spans="1:7">
      <c r="A753" s="11"/>
      <c r="G753" s="71"/>
    </row>
    <row r="754" spans="1:7">
      <c r="A754" s="11"/>
      <c r="G754" s="71"/>
    </row>
    <row r="755" spans="1:7">
      <c r="A755" s="11"/>
      <c r="G755" s="71"/>
    </row>
    <row r="756" spans="1:7">
      <c r="A756" s="11"/>
      <c r="G756" s="71"/>
    </row>
    <row r="757" spans="1:7">
      <c r="A757" s="11"/>
      <c r="G757" s="71"/>
    </row>
    <row r="758" spans="1:7">
      <c r="A758" s="11"/>
      <c r="G758" s="71"/>
    </row>
    <row r="759" spans="1:7">
      <c r="A759" s="11"/>
      <c r="G759" s="71"/>
    </row>
    <row r="760" spans="1:7">
      <c r="A760" s="11"/>
      <c r="G760" s="71"/>
    </row>
    <row r="761" spans="1:7">
      <c r="A761" s="11"/>
      <c r="G761" s="71"/>
    </row>
    <row r="762" spans="1:7">
      <c r="A762" s="11"/>
      <c r="G762" s="71"/>
    </row>
    <row r="763" spans="1:7">
      <c r="A763" s="11"/>
      <c r="G763" s="71"/>
    </row>
    <row r="764" spans="1:7">
      <c r="A764" s="11"/>
      <c r="G764" s="71"/>
    </row>
    <row r="765" spans="1:7">
      <c r="A765" s="11"/>
      <c r="G765" s="71"/>
    </row>
    <row r="766" spans="1:7">
      <c r="A766" s="11"/>
      <c r="G766" s="71"/>
    </row>
    <row r="767" spans="1:7">
      <c r="A767" s="11"/>
      <c r="G767" s="71"/>
    </row>
    <row r="768" spans="1:7">
      <c r="A768" s="11"/>
      <c r="G768" s="71"/>
    </row>
    <row r="769" spans="1:7">
      <c r="A769" s="11"/>
      <c r="G769" s="71"/>
    </row>
    <row r="770" spans="1:7">
      <c r="A770" s="11"/>
      <c r="G770" s="71"/>
    </row>
    <row r="771" spans="1:7">
      <c r="A771" s="11"/>
      <c r="G771" s="71"/>
    </row>
    <row r="772" spans="1:7">
      <c r="A772" s="11"/>
      <c r="G772" s="71"/>
    </row>
    <row r="773" spans="1:7">
      <c r="A773" s="11"/>
      <c r="G773" s="71"/>
    </row>
    <row r="774" spans="1:7">
      <c r="A774" s="11"/>
      <c r="G774" s="71"/>
    </row>
    <row r="775" spans="1:7">
      <c r="A775" s="11"/>
      <c r="G775" s="71"/>
    </row>
    <row r="776" spans="1:7">
      <c r="A776" s="11"/>
      <c r="G776" s="71"/>
    </row>
    <row r="777" spans="1:7">
      <c r="A777" s="11"/>
      <c r="G777" s="71"/>
    </row>
    <row r="778" spans="1:7">
      <c r="A778" s="11"/>
      <c r="G778" s="71"/>
    </row>
    <row r="779" spans="1:7">
      <c r="A779" s="11"/>
      <c r="G779" s="71"/>
    </row>
    <row r="780" spans="1:7">
      <c r="A780" s="11"/>
      <c r="G780" s="71"/>
    </row>
    <row r="781" spans="1:7">
      <c r="A781" s="11"/>
      <c r="G781" s="71"/>
    </row>
    <row r="782" spans="1:7">
      <c r="A782" s="11"/>
      <c r="G782" s="71"/>
    </row>
    <row r="783" spans="1:7">
      <c r="A783" s="11"/>
      <c r="G783" s="71"/>
    </row>
    <row r="784" spans="1:7">
      <c r="A784" s="11"/>
      <c r="G784" s="71"/>
    </row>
    <row r="785" spans="1:7">
      <c r="A785" s="11"/>
      <c r="G785" s="71"/>
    </row>
    <row r="786" spans="1:7">
      <c r="A786" s="11"/>
      <c r="G786" s="71"/>
    </row>
    <row r="787" spans="1:7">
      <c r="A787" s="11"/>
      <c r="G787" s="71"/>
    </row>
    <row r="788" spans="1:7">
      <c r="A788" s="11"/>
      <c r="G788" s="71"/>
    </row>
    <row r="789" spans="1:7">
      <c r="A789" s="11"/>
      <c r="G789" s="71"/>
    </row>
    <row r="790" spans="1:7">
      <c r="A790" s="11"/>
      <c r="G790" s="71"/>
    </row>
    <row r="791" spans="1:7">
      <c r="A791" s="11"/>
      <c r="G791" s="71"/>
    </row>
    <row r="792" spans="1:7">
      <c r="A792" s="11"/>
      <c r="G792" s="71"/>
    </row>
    <row r="793" spans="1:7">
      <c r="A793" s="11"/>
      <c r="G793" s="71"/>
    </row>
    <row r="794" spans="1:7">
      <c r="A794" s="11"/>
      <c r="G794" s="71"/>
    </row>
    <row r="795" spans="1:7">
      <c r="A795" s="11"/>
      <c r="G795" s="71"/>
    </row>
    <row r="796" spans="1:7">
      <c r="A796" s="11"/>
      <c r="G796" s="71"/>
    </row>
    <row r="797" spans="1:7">
      <c r="A797" s="11"/>
      <c r="G797" s="71"/>
    </row>
    <row r="798" spans="1:7">
      <c r="A798" s="11"/>
      <c r="G798" s="71"/>
    </row>
    <row r="799" spans="1:7">
      <c r="A799" s="11"/>
      <c r="G799" s="71"/>
    </row>
    <row r="800" spans="1:7">
      <c r="A800" s="11"/>
      <c r="G800" s="71"/>
    </row>
    <row r="801" spans="1:7">
      <c r="A801" s="11"/>
      <c r="G801" s="71"/>
    </row>
    <row r="802" spans="1:7">
      <c r="A802" s="11"/>
      <c r="G802" s="71"/>
    </row>
    <row r="803" spans="1:7">
      <c r="A803" s="11"/>
      <c r="G803" s="71"/>
    </row>
    <row r="804" spans="1:7">
      <c r="A804" s="11"/>
      <c r="G804" s="71"/>
    </row>
    <row r="805" spans="1:7">
      <c r="A805" s="11"/>
      <c r="G805" s="71"/>
    </row>
    <row r="806" spans="1:7">
      <c r="A806" s="11"/>
      <c r="G806" s="71"/>
    </row>
    <row r="807" spans="1:7">
      <c r="A807" s="11"/>
      <c r="G807" s="71"/>
    </row>
    <row r="808" spans="1:7">
      <c r="A808" s="11"/>
      <c r="G808" s="71"/>
    </row>
    <row r="809" spans="1:7">
      <c r="A809" s="11"/>
      <c r="G809" s="71"/>
    </row>
    <row r="810" spans="1:7">
      <c r="A810" s="11"/>
      <c r="G810" s="71"/>
    </row>
    <row r="811" spans="1:7">
      <c r="A811" s="11"/>
      <c r="G811" s="71"/>
    </row>
    <row r="812" spans="1:7">
      <c r="A812" s="11"/>
      <c r="G812" s="71"/>
    </row>
    <row r="813" spans="1:7">
      <c r="A813" s="11"/>
      <c r="G813" s="71"/>
    </row>
    <row r="814" spans="1:7">
      <c r="A814" s="11"/>
      <c r="G814" s="71"/>
    </row>
    <row r="815" spans="1:7">
      <c r="A815" s="11"/>
      <c r="G815" s="71"/>
    </row>
    <row r="816" spans="1:7">
      <c r="A816" s="11"/>
      <c r="G816" s="71"/>
    </row>
    <row r="817" spans="1:7">
      <c r="A817" s="11"/>
      <c r="G817" s="71"/>
    </row>
    <row r="818" spans="1:7">
      <c r="A818" s="11"/>
      <c r="G818" s="71"/>
    </row>
    <row r="819" spans="1:7">
      <c r="A819" s="11"/>
      <c r="G819" s="71"/>
    </row>
    <row r="820" spans="1:7">
      <c r="A820" s="11"/>
      <c r="G820" s="71"/>
    </row>
    <row r="821" spans="1:7">
      <c r="A821" s="11"/>
      <c r="G821" s="71"/>
    </row>
    <row r="822" spans="1:7">
      <c r="A822" s="11"/>
      <c r="G822" s="71"/>
    </row>
    <row r="823" spans="1:7">
      <c r="A823" s="11"/>
      <c r="G823" s="71"/>
    </row>
    <row r="824" spans="1:7">
      <c r="A824" s="11"/>
      <c r="G824" s="71"/>
    </row>
    <row r="825" spans="1:7">
      <c r="A825" s="11"/>
      <c r="G825" s="71"/>
    </row>
    <row r="826" spans="1:7">
      <c r="A826" s="11"/>
      <c r="G826" s="71"/>
    </row>
    <row r="827" spans="1:7">
      <c r="A827" s="11"/>
      <c r="G827" s="71"/>
    </row>
    <row r="828" spans="1:7">
      <c r="A828" s="11"/>
      <c r="G828" s="71"/>
    </row>
    <row r="829" spans="1:7">
      <c r="A829" s="11"/>
      <c r="G829" s="71"/>
    </row>
    <row r="830" spans="1:7">
      <c r="A830" s="11"/>
      <c r="G830" s="71"/>
    </row>
    <row r="831" spans="1:7">
      <c r="A831" s="11"/>
      <c r="G831" s="71"/>
    </row>
    <row r="832" spans="1:7">
      <c r="A832" s="11"/>
      <c r="G832" s="71"/>
    </row>
    <row r="833" spans="1:7">
      <c r="A833" s="11"/>
      <c r="G833" s="71"/>
    </row>
    <row r="834" spans="1:7">
      <c r="A834" s="11"/>
      <c r="G834" s="71"/>
    </row>
    <row r="835" spans="1:7">
      <c r="A835" s="11"/>
      <c r="G835" s="71"/>
    </row>
    <row r="836" spans="1:7">
      <c r="A836" s="11"/>
      <c r="G836" s="71"/>
    </row>
    <row r="837" spans="1:7">
      <c r="A837" s="11"/>
      <c r="G837" s="71"/>
    </row>
    <row r="838" spans="1:7">
      <c r="A838" s="11"/>
      <c r="G838" s="71"/>
    </row>
    <row r="839" spans="1:7">
      <c r="A839" s="11"/>
      <c r="G839" s="71"/>
    </row>
    <row r="840" spans="1:7">
      <c r="A840" s="11"/>
      <c r="G840" s="71"/>
    </row>
    <row r="841" spans="1:7">
      <c r="A841" s="11"/>
      <c r="G841" s="71"/>
    </row>
    <row r="842" spans="1:7">
      <c r="A842" s="11"/>
      <c r="G842" s="71"/>
    </row>
    <row r="843" spans="1:7">
      <c r="A843" s="11"/>
      <c r="G843" s="71"/>
    </row>
    <row r="844" spans="1:7">
      <c r="A844" s="11"/>
      <c r="G844" s="71"/>
    </row>
    <row r="845" spans="1:7">
      <c r="A845" s="11"/>
      <c r="G845" s="71"/>
    </row>
    <row r="846" spans="1:7">
      <c r="A846" s="11"/>
      <c r="G846" s="71"/>
    </row>
    <row r="847" spans="1:7">
      <c r="A847" s="11"/>
      <c r="G847" s="71"/>
    </row>
    <row r="848" spans="1:7">
      <c r="A848" s="11"/>
      <c r="G848" s="71"/>
    </row>
    <row r="849" spans="1:7">
      <c r="A849" s="11"/>
      <c r="G849" s="71"/>
    </row>
    <row r="850" spans="1:7">
      <c r="A850" s="11"/>
      <c r="G850" s="71"/>
    </row>
    <row r="851" spans="1:7">
      <c r="A851" s="11"/>
      <c r="G851" s="71"/>
    </row>
    <row r="852" spans="1:7">
      <c r="A852" s="11"/>
      <c r="G852" s="71"/>
    </row>
    <row r="853" spans="1:7">
      <c r="A853" s="11"/>
      <c r="G853" s="71"/>
    </row>
    <row r="854" spans="1:7">
      <c r="A854" s="11"/>
      <c r="G854" s="71"/>
    </row>
    <row r="855" spans="1:7">
      <c r="A855" s="11"/>
      <c r="G855" s="71"/>
    </row>
    <row r="856" spans="1:7">
      <c r="A856" s="11"/>
      <c r="G856" s="71"/>
    </row>
    <row r="857" spans="1:7">
      <c r="A857" s="11"/>
      <c r="G857" s="71"/>
    </row>
    <row r="858" spans="1:7">
      <c r="A858" s="11"/>
      <c r="G858" s="71"/>
    </row>
    <row r="859" spans="1:7">
      <c r="A859" s="11"/>
      <c r="G859" s="71"/>
    </row>
    <row r="860" spans="1:7">
      <c r="A860" s="11"/>
      <c r="G860" s="71"/>
    </row>
    <row r="861" spans="1:7">
      <c r="A861" s="11"/>
      <c r="G861" s="71"/>
    </row>
    <row r="862" spans="1:7">
      <c r="A862" s="11"/>
      <c r="G862" s="71"/>
    </row>
    <row r="863" spans="1:7">
      <c r="A863" s="11"/>
      <c r="G863" s="71"/>
    </row>
    <row r="864" spans="1:7">
      <c r="A864" s="11"/>
      <c r="G864" s="71"/>
    </row>
    <row r="865" spans="1:7">
      <c r="A865" s="11"/>
      <c r="G865" s="71"/>
    </row>
    <row r="866" spans="1:7">
      <c r="A866" s="11"/>
      <c r="G866" s="71"/>
    </row>
    <row r="867" spans="1:7">
      <c r="A867" s="11"/>
      <c r="G867" s="71"/>
    </row>
    <row r="868" spans="1:7">
      <c r="A868" s="11"/>
      <c r="G868" s="71"/>
    </row>
    <row r="869" spans="1:7">
      <c r="A869" s="11"/>
      <c r="G869" s="71"/>
    </row>
    <row r="870" spans="1:7">
      <c r="A870" s="11"/>
      <c r="G870" s="71"/>
    </row>
    <row r="871" spans="1:7">
      <c r="A871" s="11"/>
      <c r="G871" s="71"/>
    </row>
    <row r="872" spans="1:7">
      <c r="A872" s="11"/>
      <c r="G872" s="71"/>
    </row>
    <row r="873" spans="1:7">
      <c r="A873" s="11"/>
      <c r="G873" s="71"/>
    </row>
    <row r="874" spans="1:7">
      <c r="A874" s="11"/>
      <c r="G874" s="71"/>
    </row>
    <row r="875" spans="1:7">
      <c r="A875" s="11"/>
      <c r="G875" s="71"/>
    </row>
    <row r="876" spans="1:7">
      <c r="A876" s="11"/>
      <c r="G876" s="71"/>
    </row>
    <row r="877" spans="1:7">
      <c r="A877" s="11"/>
      <c r="G877" s="71"/>
    </row>
    <row r="878" spans="1:7">
      <c r="A878" s="11"/>
      <c r="G878" s="71"/>
    </row>
    <row r="879" spans="1:7">
      <c r="A879" s="11"/>
      <c r="G879" s="71"/>
    </row>
    <row r="880" spans="1:7">
      <c r="A880" s="11"/>
      <c r="G880" s="71"/>
    </row>
    <row r="881" spans="1:7">
      <c r="A881" s="11"/>
      <c r="G881" s="71"/>
    </row>
    <row r="882" spans="1:7">
      <c r="A882" s="11"/>
      <c r="G882" s="71"/>
    </row>
    <row r="883" spans="1:7">
      <c r="A883" s="11"/>
      <c r="G883" s="71"/>
    </row>
    <row r="884" spans="1:7">
      <c r="A884" s="11"/>
      <c r="G884" s="71"/>
    </row>
    <row r="885" spans="1:7">
      <c r="A885" s="11"/>
      <c r="G885" s="71"/>
    </row>
    <row r="886" spans="1:7">
      <c r="A886" s="11"/>
      <c r="G886" s="71"/>
    </row>
    <row r="887" spans="1:7">
      <c r="A887" s="11"/>
      <c r="G887" s="71"/>
    </row>
    <row r="888" spans="1:7">
      <c r="A888" s="11"/>
      <c r="G888" s="71"/>
    </row>
    <row r="889" spans="1:7">
      <c r="A889" s="11"/>
      <c r="G889" s="71"/>
    </row>
    <row r="890" spans="1:7">
      <c r="A890" s="11"/>
      <c r="G890" s="71"/>
    </row>
    <row r="891" spans="1:7">
      <c r="A891" s="11"/>
      <c r="G891" s="71"/>
    </row>
    <row r="892" spans="1:7">
      <c r="A892" s="11"/>
      <c r="G892" s="71"/>
    </row>
    <row r="893" spans="1:7">
      <c r="A893" s="11"/>
      <c r="G893" s="71"/>
    </row>
    <row r="894" spans="1:7">
      <c r="A894" s="11"/>
      <c r="G894" s="71"/>
    </row>
    <row r="895" spans="1:7">
      <c r="A895" s="11"/>
      <c r="G895" s="71"/>
    </row>
    <row r="896" spans="1:7">
      <c r="A896" s="11"/>
      <c r="G896" s="71"/>
    </row>
    <row r="897" spans="1:7">
      <c r="A897" s="11"/>
      <c r="G897" s="71"/>
    </row>
    <row r="898" spans="1:7">
      <c r="A898" s="11"/>
      <c r="G898" s="71"/>
    </row>
    <row r="899" spans="1:7">
      <c r="A899" s="11"/>
      <c r="G899" s="71"/>
    </row>
    <row r="900" spans="1:7">
      <c r="A900" s="11"/>
      <c r="G900" s="71"/>
    </row>
    <row r="901" spans="1:7">
      <c r="A901" s="11"/>
      <c r="G901" s="71"/>
    </row>
    <row r="902" spans="1:7">
      <c r="A902" s="11"/>
      <c r="G902" s="71"/>
    </row>
    <row r="903" spans="1:7">
      <c r="A903" s="11"/>
      <c r="G903" s="71"/>
    </row>
    <row r="904" spans="1:7">
      <c r="A904" s="11"/>
      <c r="G904" s="71"/>
    </row>
    <row r="905" spans="1:7">
      <c r="A905" s="11"/>
      <c r="G905" s="71"/>
    </row>
    <row r="906" spans="1:7">
      <c r="A906" s="11"/>
      <c r="G906" s="71"/>
    </row>
    <row r="907" spans="1:7">
      <c r="A907" s="11"/>
      <c r="G907" s="71"/>
    </row>
    <row r="908" spans="1:7">
      <c r="A908" s="11"/>
      <c r="G908" s="71"/>
    </row>
    <row r="909" spans="1:7">
      <c r="A909" s="11"/>
      <c r="G909" s="71"/>
    </row>
    <row r="910" spans="1:7">
      <c r="A910" s="11"/>
      <c r="G910" s="71"/>
    </row>
    <row r="911" spans="1:7">
      <c r="A911" s="11"/>
      <c r="G911" s="71"/>
    </row>
    <row r="912" spans="1:7">
      <c r="A912" s="11"/>
      <c r="G912" s="71"/>
    </row>
    <row r="913" spans="1:7">
      <c r="A913" s="11"/>
      <c r="G913" s="71"/>
    </row>
    <row r="914" spans="1:7">
      <c r="A914" s="11"/>
      <c r="G914" s="71"/>
    </row>
    <row r="915" spans="1:7">
      <c r="A915" s="11"/>
      <c r="G915" s="71"/>
    </row>
    <row r="916" spans="1:7">
      <c r="A916" s="11"/>
      <c r="G916" s="71"/>
    </row>
    <row r="917" spans="1:7">
      <c r="A917" s="11"/>
      <c r="G917" s="71"/>
    </row>
    <row r="918" spans="1:7">
      <c r="A918" s="11"/>
      <c r="G918" s="71"/>
    </row>
    <row r="919" spans="1:7">
      <c r="A919" s="11"/>
      <c r="G919" s="71"/>
    </row>
    <row r="920" spans="1:7">
      <c r="A920" s="11"/>
      <c r="G920" s="71"/>
    </row>
    <row r="921" spans="1:7">
      <c r="A921" s="11"/>
      <c r="G921" s="71"/>
    </row>
    <row r="922" spans="1:7">
      <c r="A922" s="11"/>
      <c r="G922" s="71"/>
    </row>
    <row r="923" spans="1:7">
      <c r="A923" s="11"/>
      <c r="G923" s="71"/>
    </row>
    <row r="924" spans="1:7">
      <c r="A924" s="11"/>
      <c r="G924" s="71"/>
    </row>
    <row r="925" spans="1:7">
      <c r="A925" s="11"/>
      <c r="G925" s="71"/>
    </row>
    <row r="926" spans="1:7">
      <c r="A926" s="11"/>
      <c r="G926" s="71"/>
    </row>
    <row r="927" spans="1:7">
      <c r="A927" s="11"/>
      <c r="G927" s="71"/>
    </row>
    <row r="928" spans="1:7">
      <c r="A928" s="11"/>
      <c r="G928" s="71"/>
    </row>
    <row r="929" spans="1:7">
      <c r="A929" s="11"/>
      <c r="G929" s="71"/>
    </row>
    <row r="930" spans="1:7">
      <c r="A930" s="11"/>
      <c r="G930" s="71"/>
    </row>
    <row r="931" spans="1:7">
      <c r="A931" s="11"/>
      <c r="G931" s="71"/>
    </row>
    <row r="932" spans="1:7">
      <c r="A932" s="11"/>
      <c r="G932" s="71"/>
    </row>
    <row r="933" spans="1:7">
      <c r="A933" s="11"/>
      <c r="G933" s="71"/>
    </row>
    <row r="934" spans="1:7">
      <c r="A934" s="11"/>
      <c r="G934" s="71"/>
    </row>
    <row r="935" spans="1:7">
      <c r="A935" s="11"/>
      <c r="G935" s="71"/>
    </row>
    <row r="936" spans="1:7">
      <c r="A936" s="11"/>
      <c r="G936" s="71"/>
    </row>
    <row r="937" spans="1:7">
      <c r="A937" s="11"/>
      <c r="G937" s="71"/>
    </row>
    <row r="938" spans="1:7">
      <c r="A938" s="11"/>
      <c r="G938" s="71"/>
    </row>
    <row r="939" spans="1:7">
      <c r="A939" s="11"/>
      <c r="G939" s="71"/>
    </row>
    <row r="940" spans="1:7">
      <c r="A940" s="11"/>
      <c r="G940" s="71"/>
    </row>
    <row r="941" spans="1:7">
      <c r="A941" s="11"/>
      <c r="G941" s="71"/>
    </row>
    <row r="942" spans="1:7">
      <c r="A942" s="11"/>
      <c r="G942" s="71"/>
    </row>
    <row r="943" spans="1:7">
      <c r="A943" s="11"/>
      <c r="G943" s="71"/>
    </row>
    <row r="944" spans="1:7">
      <c r="A944" s="11"/>
      <c r="G944" s="71"/>
    </row>
    <row r="945" spans="1:7">
      <c r="A945" s="11"/>
      <c r="G945" s="71"/>
    </row>
    <row r="946" spans="1:7">
      <c r="A946" s="11"/>
      <c r="G946" s="71"/>
    </row>
    <row r="947" spans="1:7">
      <c r="A947" s="11"/>
      <c r="G947" s="71"/>
    </row>
    <row r="948" spans="1:7">
      <c r="A948" s="11"/>
      <c r="G948" s="71"/>
    </row>
    <row r="949" spans="1:7">
      <c r="A949" s="11"/>
      <c r="G949" s="71"/>
    </row>
    <row r="950" spans="1:7">
      <c r="A950" s="11"/>
      <c r="G950" s="71"/>
    </row>
    <row r="951" spans="1:7">
      <c r="A951" s="11"/>
      <c r="G951" s="71"/>
    </row>
    <row r="952" spans="1:7">
      <c r="A952" s="11"/>
      <c r="G952" s="71"/>
    </row>
    <row r="953" spans="1:7">
      <c r="A953" s="11"/>
      <c r="G953" s="71"/>
    </row>
    <row r="954" spans="1:7">
      <c r="A954" s="11"/>
      <c r="G954" s="71"/>
    </row>
    <row r="955" spans="1:7">
      <c r="A955" s="11"/>
      <c r="G955" s="71"/>
    </row>
    <row r="956" spans="1:7">
      <c r="A956" s="11"/>
      <c r="G956" s="71"/>
    </row>
    <row r="957" spans="1:7">
      <c r="A957" s="11"/>
      <c r="G957" s="71"/>
    </row>
    <row r="958" spans="1:7">
      <c r="A958" s="11"/>
      <c r="G958" s="71"/>
    </row>
    <row r="959" spans="1:7">
      <c r="A959" s="11"/>
      <c r="G959" s="71"/>
    </row>
    <row r="960" spans="1:7">
      <c r="A960" s="11"/>
      <c r="G960" s="71"/>
    </row>
    <row r="961" spans="1:7">
      <c r="A961" s="11"/>
      <c r="G961" s="71"/>
    </row>
    <row r="962" spans="1:7">
      <c r="A962" s="11"/>
      <c r="G962" s="71"/>
    </row>
    <row r="963" spans="1:7">
      <c r="A963" s="11"/>
      <c r="G963" s="71"/>
    </row>
    <row r="964" spans="1:7">
      <c r="A964" s="11"/>
      <c r="G964" s="71"/>
    </row>
    <row r="965" spans="1:7">
      <c r="A965" s="11"/>
      <c r="G965" s="71"/>
    </row>
    <row r="966" spans="1:7">
      <c r="A966" s="11"/>
      <c r="G966" s="71"/>
    </row>
    <row r="967" spans="1:7">
      <c r="A967" s="11"/>
      <c r="G967" s="71"/>
    </row>
    <row r="968" spans="1:7">
      <c r="A968" s="11"/>
      <c r="G968" s="71"/>
    </row>
    <row r="969" spans="1:7">
      <c r="A969" s="11"/>
      <c r="G969" s="71"/>
    </row>
    <row r="970" spans="1:7">
      <c r="A970" s="11"/>
      <c r="G970" s="71"/>
    </row>
    <row r="971" spans="1:7">
      <c r="A971" s="11"/>
      <c r="G971" s="71"/>
    </row>
    <row r="972" spans="1:7">
      <c r="A972" s="11"/>
      <c r="G972" s="71"/>
    </row>
    <row r="973" spans="1:7">
      <c r="A973" s="11"/>
      <c r="G973" s="71"/>
    </row>
    <row r="974" spans="1:7">
      <c r="A974" s="11"/>
      <c r="G974" s="71"/>
    </row>
    <row r="975" spans="1:7">
      <c r="A975" s="11"/>
      <c r="G975" s="71"/>
    </row>
    <row r="976" spans="1:7">
      <c r="A976" s="11"/>
      <c r="G976" s="71"/>
    </row>
    <row r="977" spans="1:7">
      <c r="A977" s="11"/>
      <c r="G977" s="71"/>
    </row>
    <row r="978" spans="1:7">
      <c r="A978" s="11"/>
      <c r="G978" s="71"/>
    </row>
    <row r="979" spans="1:7">
      <c r="A979" s="11"/>
      <c r="G979" s="71"/>
    </row>
    <row r="980" spans="1:7">
      <c r="A980" s="11"/>
      <c r="G980" s="71"/>
    </row>
    <row r="981" spans="1:7">
      <c r="A981" s="11"/>
      <c r="G981" s="71"/>
    </row>
    <row r="982" spans="1:7">
      <c r="A982" s="11"/>
      <c r="G982" s="71"/>
    </row>
    <row r="983" spans="1:7">
      <c r="A983" s="11"/>
      <c r="G983" s="71"/>
    </row>
    <row r="984" spans="1:7">
      <c r="A984" s="11"/>
      <c r="G984" s="71"/>
    </row>
    <row r="985" spans="1:7">
      <c r="A985" s="11"/>
      <c r="G985" s="71"/>
    </row>
    <row r="986" spans="1:7">
      <c r="A986" s="11"/>
      <c r="G986" s="71"/>
    </row>
    <row r="987" spans="1:7">
      <c r="A987" s="11"/>
      <c r="G987" s="71"/>
    </row>
    <row r="988" spans="1:7">
      <c r="A988" s="11"/>
      <c r="G988" s="71"/>
    </row>
    <row r="989" spans="1:7">
      <c r="A989" s="11"/>
      <c r="G989" s="71"/>
    </row>
    <row r="990" spans="1:7">
      <c r="A990" s="11"/>
      <c r="G990" s="71"/>
    </row>
    <row r="991" spans="1:7">
      <c r="A991" s="11"/>
      <c r="G991" s="71"/>
    </row>
    <row r="992" spans="1:7">
      <c r="A992" s="11"/>
      <c r="G992" s="71"/>
    </row>
    <row r="993" spans="1:7">
      <c r="A993" s="11"/>
      <c r="G993" s="71"/>
    </row>
    <row r="994" spans="1:7">
      <c r="A994" s="11"/>
      <c r="G994" s="71"/>
    </row>
    <row r="995" spans="1:7">
      <c r="A995" s="11"/>
      <c r="G995" s="71"/>
    </row>
    <row r="996" spans="1:7">
      <c r="A996" s="11"/>
      <c r="G996" s="71"/>
    </row>
    <row r="997" spans="1:7">
      <c r="A997" s="11"/>
      <c r="G997" s="71"/>
    </row>
    <row r="998" spans="1:7">
      <c r="A998" s="11"/>
      <c r="G998" s="71"/>
    </row>
    <row r="999" spans="1:7">
      <c r="A999" s="11"/>
      <c r="G999" s="71"/>
    </row>
    <row r="1000" spans="1:7">
      <c r="A1000" s="11"/>
      <c r="G1000" s="71"/>
    </row>
    <row r="1001" spans="1:7">
      <c r="A1001" s="11"/>
      <c r="G1001" s="71"/>
    </row>
    <row r="1002" spans="1:7">
      <c r="A1002" s="11"/>
      <c r="G1002" s="71"/>
    </row>
    <row r="1003" spans="1:7">
      <c r="A1003" s="11"/>
      <c r="G1003" s="71"/>
    </row>
    <row r="1004" spans="1:7">
      <c r="A1004" s="11"/>
      <c r="G1004" s="71"/>
    </row>
    <row r="1005" spans="1:7">
      <c r="A1005" s="11"/>
      <c r="G1005" s="71"/>
    </row>
    <row r="1006" spans="1:7">
      <c r="A1006" s="11"/>
      <c r="G1006" s="71"/>
    </row>
    <row r="1007" spans="1:7">
      <c r="A1007" s="11"/>
      <c r="G1007" s="71"/>
    </row>
    <row r="1008" spans="1:7">
      <c r="A1008" s="11"/>
      <c r="G1008" s="71"/>
    </row>
    <row r="1009" spans="1:7">
      <c r="A1009" s="11"/>
      <c r="G1009" s="71"/>
    </row>
    <row r="1010" spans="1:7">
      <c r="A1010" s="11"/>
      <c r="G1010" s="71"/>
    </row>
    <row r="1011" spans="1:7">
      <c r="A1011" s="11"/>
      <c r="G1011" s="71"/>
    </row>
    <row r="1012" spans="1:7">
      <c r="A1012" s="11"/>
      <c r="G1012" s="71"/>
    </row>
    <row r="1013" spans="1:7">
      <c r="A1013" s="11"/>
      <c r="G1013" s="71"/>
    </row>
    <row r="1014" spans="1:7">
      <c r="A1014" s="11"/>
      <c r="G1014" s="71"/>
    </row>
    <row r="1015" spans="1:7">
      <c r="A1015" s="11"/>
      <c r="G1015" s="71"/>
    </row>
    <row r="1016" spans="1:7">
      <c r="A1016" s="11"/>
      <c r="G1016" s="71"/>
    </row>
    <row r="1017" spans="1:7">
      <c r="A1017" s="11"/>
      <c r="G1017" s="71"/>
    </row>
    <row r="1018" spans="1:7">
      <c r="A1018" s="11"/>
      <c r="G1018" s="71"/>
    </row>
    <row r="1019" spans="1:7">
      <c r="A1019" s="11"/>
      <c r="G1019" s="71"/>
    </row>
    <row r="1020" spans="1:7">
      <c r="A1020" s="11"/>
      <c r="G1020" s="71"/>
    </row>
    <row r="1021" spans="1:7">
      <c r="A1021" s="11"/>
      <c r="G1021" s="71"/>
    </row>
    <row r="1022" spans="1:7">
      <c r="A1022" s="11"/>
      <c r="G1022" s="71"/>
    </row>
    <row r="1023" spans="1:7">
      <c r="A1023" s="11"/>
      <c r="G1023" s="71"/>
    </row>
    <row r="1024" spans="1:7">
      <c r="A1024" s="11"/>
      <c r="G1024" s="71"/>
    </row>
    <row r="1025" spans="1:7">
      <c r="A1025" s="11"/>
      <c r="G1025" s="71"/>
    </row>
    <row r="1026" spans="1:7">
      <c r="A1026" s="11"/>
      <c r="G1026" s="71"/>
    </row>
    <row r="1027" spans="1:7">
      <c r="A1027" s="11"/>
      <c r="G1027" s="71"/>
    </row>
    <row r="1028" spans="1:7">
      <c r="A1028" s="11"/>
      <c r="G1028" s="71"/>
    </row>
    <row r="1029" spans="1:7">
      <c r="A1029" s="11"/>
      <c r="G1029" s="71"/>
    </row>
    <row r="1030" spans="1:7">
      <c r="A1030" s="11"/>
      <c r="G1030" s="71"/>
    </row>
    <row r="1031" spans="1:7">
      <c r="A1031" s="11"/>
      <c r="G1031" s="71"/>
    </row>
    <row r="1032" spans="1:7">
      <c r="A1032" s="11"/>
      <c r="G1032" s="71"/>
    </row>
    <row r="1033" spans="1:7">
      <c r="A1033" s="11"/>
      <c r="G1033" s="71"/>
    </row>
    <row r="1034" spans="1:7">
      <c r="A1034" s="11"/>
      <c r="G1034" s="71"/>
    </row>
    <row r="1035" spans="1:7">
      <c r="A1035" s="11"/>
      <c r="G1035" s="71"/>
    </row>
    <row r="1036" spans="1:7">
      <c r="A1036" s="11"/>
      <c r="G1036" s="71"/>
    </row>
    <row r="1037" spans="1:7">
      <c r="A1037" s="11"/>
      <c r="G1037" s="71"/>
    </row>
    <row r="1038" spans="1:7">
      <c r="A1038" s="11"/>
      <c r="G1038" s="71"/>
    </row>
    <row r="1039" spans="1:7">
      <c r="A1039" s="11"/>
      <c r="G1039" s="71"/>
    </row>
    <row r="1040" spans="1:7">
      <c r="A1040" s="11"/>
      <c r="G1040" s="71"/>
    </row>
    <row r="1041" spans="1:7">
      <c r="A1041" s="11"/>
      <c r="G1041" s="71"/>
    </row>
    <row r="1042" spans="1:7">
      <c r="A1042" s="11"/>
      <c r="G1042" s="71"/>
    </row>
    <row r="1043" spans="1:7">
      <c r="A1043" s="11"/>
      <c r="G1043" s="71"/>
    </row>
    <row r="1044" spans="1:7">
      <c r="A1044" s="11"/>
      <c r="G1044" s="71"/>
    </row>
    <row r="1045" spans="1:7">
      <c r="A1045" s="11"/>
      <c r="G1045" s="71"/>
    </row>
    <row r="1046" spans="1:7">
      <c r="A1046" s="11"/>
      <c r="G1046" s="71"/>
    </row>
    <row r="1047" spans="1:7">
      <c r="A1047" s="11"/>
      <c r="G1047" s="71"/>
    </row>
    <row r="1048" spans="1:7">
      <c r="A1048" s="11"/>
      <c r="G1048" s="71"/>
    </row>
    <row r="1049" spans="1:7">
      <c r="A1049" s="11"/>
      <c r="G1049" s="71"/>
    </row>
    <row r="1050" spans="1:7">
      <c r="A1050" s="11"/>
      <c r="G1050" s="71"/>
    </row>
    <row r="1051" spans="1:7">
      <c r="A1051" s="11"/>
      <c r="G1051" s="71"/>
    </row>
    <row r="1052" spans="1:7">
      <c r="A1052" s="11"/>
      <c r="G1052" s="71"/>
    </row>
    <row r="1053" spans="1:7">
      <c r="A1053" s="11"/>
      <c r="G1053" s="71"/>
    </row>
    <row r="1054" spans="1:7">
      <c r="A1054" s="11"/>
      <c r="G1054" s="71"/>
    </row>
    <row r="1055" spans="1:7">
      <c r="A1055" s="11"/>
      <c r="G1055" s="71"/>
    </row>
    <row r="1056" spans="1:7">
      <c r="A1056" s="11"/>
      <c r="G1056" s="71"/>
    </row>
    <row r="1057" spans="1:7">
      <c r="A1057" s="11"/>
      <c r="G1057" s="71"/>
    </row>
    <row r="1058" spans="1:7">
      <c r="A1058" s="11"/>
      <c r="G1058" s="71"/>
    </row>
    <row r="1059" spans="1:7">
      <c r="A1059" s="11"/>
      <c r="G1059" s="71"/>
    </row>
    <row r="1060" spans="1:7">
      <c r="A1060" s="11"/>
      <c r="G1060" s="71"/>
    </row>
    <row r="1061" spans="1:7">
      <c r="A1061" s="11"/>
      <c r="G1061" s="71"/>
    </row>
    <row r="1062" spans="1:7">
      <c r="A1062" s="11"/>
      <c r="G1062" s="71"/>
    </row>
    <row r="1063" spans="1:7">
      <c r="A1063" s="11"/>
      <c r="G1063" s="71"/>
    </row>
    <row r="1064" spans="1:7">
      <c r="A1064" s="11"/>
      <c r="G1064" s="71"/>
    </row>
    <row r="1065" spans="1:7">
      <c r="A1065" s="11"/>
      <c r="G1065" s="71"/>
    </row>
    <row r="1066" spans="1:7">
      <c r="A1066" s="11"/>
      <c r="G1066" s="71"/>
    </row>
    <row r="1067" spans="1:7">
      <c r="A1067" s="11"/>
      <c r="G1067" s="71"/>
    </row>
    <row r="1068" spans="1:7">
      <c r="A1068" s="11"/>
      <c r="G1068" s="71"/>
    </row>
    <row r="1069" spans="1:7">
      <c r="A1069" s="11"/>
      <c r="G1069" s="71"/>
    </row>
    <row r="1070" spans="1:7">
      <c r="A1070" s="11"/>
      <c r="G1070" s="71"/>
    </row>
    <row r="1071" spans="1:7">
      <c r="A1071" s="11"/>
      <c r="G1071" s="71"/>
    </row>
    <row r="1072" spans="1:7">
      <c r="A1072" s="11"/>
      <c r="G1072" s="71"/>
    </row>
    <row r="1073" spans="1:7">
      <c r="A1073" s="11"/>
      <c r="G1073" s="71"/>
    </row>
    <row r="1074" spans="1:7">
      <c r="A1074" s="11"/>
      <c r="G1074" s="71"/>
    </row>
    <row r="1075" spans="1:7">
      <c r="A1075" s="11"/>
      <c r="G1075" s="71"/>
    </row>
    <row r="1076" spans="1:7">
      <c r="A1076" s="11"/>
      <c r="G1076" s="71"/>
    </row>
    <row r="1077" spans="1:7">
      <c r="A1077" s="11"/>
      <c r="G1077" s="71"/>
    </row>
    <row r="1078" spans="1:7">
      <c r="A1078" s="11"/>
      <c r="G1078" s="71"/>
    </row>
    <row r="1079" spans="1:7">
      <c r="A1079" s="11"/>
      <c r="G1079" s="71"/>
    </row>
    <row r="1080" spans="1:7">
      <c r="A1080" s="11"/>
      <c r="G1080" s="71"/>
    </row>
    <row r="1081" spans="1:7">
      <c r="A1081" s="11"/>
      <c r="G1081" s="71"/>
    </row>
    <row r="1082" spans="1:7">
      <c r="A1082" s="11"/>
      <c r="G1082" s="71"/>
    </row>
    <row r="1083" spans="1:7">
      <c r="A1083" s="11"/>
      <c r="G1083" s="71"/>
    </row>
    <row r="1084" spans="1:7">
      <c r="A1084" s="11"/>
      <c r="G1084" s="71"/>
    </row>
    <row r="1085" spans="1:7">
      <c r="A1085" s="11"/>
      <c r="G1085" s="71"/>
    </row>
    <row r="1086" spans="1:7">
      <c r="A1086" s="11"/>
      <c r="G1086" s="71"/>
    </row>
    <row r="1087" spans="1:7">
      <c r="A1087" s="11"/>
      <c r="G1087" s="71"/>
    </row>
    <row r="1088" spans="1:7">
      <c r="A1088" s="11"/>
      <c r="G1088" s="71"/>
    </row>
    <row r="1089" spans="1:7">
      <c r="A1089" s="11"/>
      <c r="G1089" s="71"/>
    </row>
    <row r="1090" spans="1:7">
      <c r="A1090" s="11"/>
      <c r="G1090" s="71"/>
    </row>
    <row r="1091" spans="1:7">
      <c r="A1091" s="11"/>
      <c r="G1091" s="71"/>
    </row>
    <row r="1092" spans="1:7">
      <c r="A1092" s="11"/>
      <c r="G1092" s="71"/>
    </row>
    <row r="1093" spans="1:7">
      <c r="A1093" s="11"/>
      <c r="G1093" s="71"/>
    </row>
    <row r="1094" spans="1:7">
      <c r="A1094" s="11"/>
      <c r="G1094" s="71"/>
    </row>
    <row r="1095" spans="1:7">
      <c r="A1095" s="11"/>
      <c r="G1095" s="71"/>
    </row>
    <row r="1096" spans="1:7">
      <c r="A1096" s="11"/>
      <c r="G1096" s="71"/>
    </row>
    <row r="1097" spans="1:7">
      <c r="A1097" s="11"/>
      <c r="G1097" s="71"/>
    </row>
    <row r="1098" spans="1:7">
      <c r="A1098" s="11"/>
      <c r="G1098" s="71"/>
    </row>
    <row r="1099" spans="1:7">
      <c r="A1099" s="11"/>
      <c r="G1099" s="71"/>
    </row>
    <row r="1100" spans="1:7">
      <c r="A1100" s="11"/>
      <c r="G1100" s="71"/>
    </row>
    <row r="1101" spans="1:7">
      <c r="A1101" s="11"/>
      <c r="G1101" s="71"/>
    </row>
    <row r="1102" spans="1:7">
      <c r="A1102" s="11"/>
      <c r="G1102" s="71"/>
    </row>
    <row r="1103" spans="1:7">
      <c r="A1103" s="11"/>
      <c r="G1103" s="71"/>
    </row>
    <row r="1104" spans="1:7">
      <c r="A1104" s="11"/>
      <c r="G1104" s="71"/>
    </row>
    <row r="1105" spans="1:7">
      <c r="A1105" s="11"/>
      <c r="G1105" s="71"/>
    </row>
    <row r="1106" spans="1:7">
      <c r="A1106" s="11"/>
      <c r="G1106" s="71"/>
    </row>
    <row r="1107" spans="1:7">
      <c r="A1107" s="11"/>
      <c r="G1107" s="71"/>
    </row>
    <row r="1108" spans="1:7">
      <c r="A1108" s="11"/>
      <c r="G1108" s="71"/>
    </row>
    <row r="1109" spans="1:7">
      <c r="A1109" s="11"/>
      <c r="G1109" s="71"/>
    </row>
    <row r="1110" spans="1:7">
      <c r="A1110" s="11"/>
      <c r="G1110" s="71"/>
    </row>
    <row r="1111" spans="1:7">
      <c r="A1111" s="11"/>
      <c r="G1111" s="71"/>
    </row>
    <row r="1112" spans="1:7">
      <c r="A1112" s="11"/>
      <c r="G1112" s="71"/>
    </row>
    <row r="1113" spans="1:7">
      <c r="A1113" s="11"/>
      <c r="G1113" s="71"/>
    </row>
    <row r="1114" spans="1:7">
      <c r="A1114" s="11"/>
      <c r="G1114" s="71"/>
    </row>
    <row r="1115" spans="1:7">
      <c r="A1115" s="11"/>
      <c r="G1115" s="71"/>
    </row>
    <row r="1116" spans="1:7">
      <c r="A1116" s="11"/>
      <c r="G1116" s="71"/>
    </row>
    <row r="1117" spans="1:7">
      <c r="A1117" s="11"/>
      <c r="G1117" s="71"/>
    </row>
    <row r="1118" spans="1:7">
      <c r="A1118" s="11"/>
      <c r="G1118" s="71"/>
    </row>
    <row r="1119" spans="1:7">
      <c r="A1119" s="11"/>
      <c r="G1119" s="71"/>
    </row>
    <row r="1120" spans="1:7">
      <c r="A1120" s="11"/>
      <c r="G1120" s="71"/>
    </row>
    <row r="1121" spans="1:7">
      <c r="A1121" s="11"/>
      <c r="G1121" s="71"/>
    </row>
    <row r="1122" spans="1:7">
      <c r="A1122" s="11"/>
      <c r="G1122" s="71"/>
    </row>
    <row r="1123" spans="1:7">
      <c r="A1123" s="11"/>
      <c r="G1123" s="71"/>
    </row>
    <row r="1124" spans="1:7">
      <c r="A1124" s="11"/>
      <c r="G1124" s="71"/>
    </row>
    <row r="1125" spans="1:7">
      <c r="A1125" s="11"/>
      <c r="G1125" s="71"/>
    </row>
    <row r="1126" spans="1:7">
      <c r="A1126" s="11"/>
      <c r="G1126" s="71"/>
    </row>
    <row r="1127" spans="1:7">
      <c r="A1127" s="11"/>
      <c r="G1127" s="71"/>
    </row>
    <row r="1128" spans="1:7">
      <c r="A1128" s="11"/>
      <c r="G1128" s="71"/>
    </row>
    <row r="1129" spans="1:7">
      <c r="A1129" s="11"/>
      <c r="G1129" s="71"/>
    </row>
    <row r="1130" spans="1:7">
      <c r="A1130" s="11"/>
      <c r="G1130" s="71"/>
    </row>
    <row r="1131" spans="1:7">
      <c r="A1131" s="11"/>
      <c r="G1131" s="71"/>
    </row>
    <row r="1132" spans="1:7">
      <c r="A1132" s="11"/>
      <c r="G1132" s="71"/>
    </row>
    <row r="1133" spans="1:7">
      <c r="A1133" s="11"/>
      <c r="G1133" s="71"/>
    </row>
    <row r="1134" spans="1:7">
      <c r="A1134" s="11"/>
      <c r="G1134" s="71"/>
    </row>
    <row r="1135" spans="1:7">
      <c r="A1135" s="11"/>
      <c r="G1135" s="71"/>
    </row>
    <row r="1136" spans="1:7">
      <c r="A1136" s="11"/>
      <c r="G1136" s="71"/>
    </row>
    <row r="1137" spans="1:7">
      <c r="A1137" s="11"/>
      <c r="G1137" s="71"/>
    </row>
    <row r="1138" spans="1:7">
      <c r="A1138" s="11"/>
      <c r="G1138" s="71"/>
    </row>
    <row r="1139" spans="1:7">
      <c r="A1139" s="11"/>
      <c r="G1139" s="71"/>
    </row>
    <row r="1140" spans="1:7">
      <c r="A1140" s="11"/>
      <c r="G1140" s="71"/>
    </row>
    <row r="1141" spans="1:7">
      <c r="A1141" s="11"/>
      <c r="G1141" s="71"/>
    </row>
    <row r="1142" spans="1:7">
      <c r="A1142" s="11"/>
      <c r="G1142" s="71"/>
    </row>
    <row r="1143" spans="1:7">
      <c r="A1143" s="11"/>
      <c r="G1143" s="71"/>
    </row>
    <row r="1144" spans="1:7">
      <c r="A1144" s="11"/>
      <c r="G1144" s="71"/>
    </row>
    <row r="1145" spans="1:7">
      <c r="A1145" s="11"/>
      <c r="G1145" s="71"/>
    </row>
    <row r="1146" spans="1:7">
      <c r="A1146" s="11"/>
      <c r="G1146" s="71"/>
    </row>
    <row r="1147" spans="1:7">
      <c r="A1147" s="11"/>
      <c r="G1147" s="71"/>
    </row>
    <row r="1148" spans="1:7">
      <c r="A1148" s="11"/>
      <c r="G1148" s="71"/>
    </row>
    <row r="1149" spans="1:7">
      <c r="A1149" s="11"/>
      <c r="G1149" s="71"/>
    </row>
    <row r="1150" spans="1:7">
      <c r="A1150" s="11"/>
      <c r="G1150" s="71"/>
    </row>
    <row r="1151" spans="1:7">
      <c r="A1151" s="11"/>
      <c r="G1151" s="71"/>
    </row>
    <row r="1152" spans="1:7">
      <c r="A1152" s="11"/>
      <c r="G1152" s="71"/>
    </row>
    <row r="1153" spans="1:7">
      <c r="A1153" s="11"/>
      <c r="G1153" s="71"/>
    </row>
    <row r="1154" spans="1:7">
      <c r="A1154" s="11"/>
      <c r="G1154" s="71"/>
    </row>
    <row r="1155" spans="1:7">
      <c r="A1155" s="11"/>
      <c r="G1155" s="71"/>
    </row>
    <row r="1156" spans="1:7">
      <c r="A1156" s="11"/>
      <c r="G1156" s="71"/>
    </row>
    <row r="1157" spans="1:7">
      <c r="A1157" s="11"/>
      <c r="G1157" s="71"/>
    </row>
    <row r="1158" spans="1:7">
      <c r="A1158" s="11"/>
      <c r="G1158" s="71"/>
    </row>
    <row r="1159" spans="1:7">
      <c r="A1159" s="11"/>
      <c r="G1159" s="71"/>
    </row>
    <row r="1160" spans="1:7">
      <c r="A1160" s="11"/>
      <c r="G1160" s="71"/>
    </row>
    <row r="1161" spans="1:7">
      <c r="A1161" s="11"/>
      <c r="G1161" s="71"/>
    </row>
    <row r="1162" spans="1:7">
      <c r="A1162" s="11"/>
      <c r="G1162" s="71"/>
    </row>
    <row r="1163" spans="1:7">
      <c r="A1163" s="11"/>
      <c r="G1163" s="71"/>
    </row>
    <row r="1164" spans="1:7">
      <c r="A1164" s="11"/>
      <c r="G1164" s="71"/>
    </row>
    <row r="1165" spans="1:7">
      <c r="A1165" s="11"/>
      <c r="G1165" s="71"/>
    </row>
    <row r="1166" spans="1:7">
      <c r="A1166" s="11"/>
      <c r="G1166" s="71"/>
    </row>
    <row r="1167" spans="1:7">
      <c r="A1167" s="11"/>
      <c r="G1167" s="71"/>
    </row>
    <row r="1168" spans="1:7">
      <c r="A1168" s="11"/>
      <c r="G1168" s="71"/>
    </row>
    <row r="1169" spans="1:7">
      <c r="A1169" s="11"/>
      <c r="G1169" s="71"/>
    </row>
    <row r="1170" spans="1:7">
      <c r="A1170" s="11"/>
      <c r="G1170" s="71"/>
    </row>
    <row r="1171" spans="1:7">
      <c r="A1171" s="11"/>
      <c r="G1171" s="71"/>
    </row>
    <row r="1172" spans="1:7">
      <c r="A1172" s="11"/>
      <c r="G1172" s="71"/>
    </row>
    <row r="1173" spans="1:7">
      <c r="A1173" s="11"/>
      <c r="G1173" s="71"/>
    </row>
    <row r="1174" spans="1:7">
      <c r="A1174" s="11"/>
      <c r="G1174" s="71"/>
    </row>
    <row r="1175" spans="1:7">
      <c r="A1175" s="11"/>
      <c r="G1175" s="71"/>
    </row>
    <row r="1176" spans="1:7">
      <c r="A1176" s="11"/>
      <c r="G1176" s="71"/>
    </row>
    <row r="1177" spans="1:7">
      <c r="A1177" s="11"/>
      <c r="G1177" s="71"/>
    </row>
    <row r="1178" spans="1:7">
      <c r="A1178" s="11"/>
      <c r="G1178" s="71"/>
    </row>
    <row r="1179" spans="1:7">
      <c r="A1179" s="11"/>
      <c r="G1179" s="71"/>
    </row>
    <row r="1180" spans="1:7">
      <c r="A1180" s="11"/>
      <c r="G1180" s="71"/>
    </row>
    <row r="1181" spans="1:7">
      <c r="A1181" s="11"/>
      <c r="G1181" s="71"/>
    </row>
    <row r="1182" spans="1:7">
      <c r="A1182" s="11"/>
      <c r="G1182" s="71"/>
    </row>
    <row r="1183" spans="1:7">
      <c r="A1183" s="11"/>
      <c r="G1183" s="71"/>
    </row>
    <row r="1184" spans="1:7">
      <c r="A1184" s="11"/>
      <c r="G1184" s="71"/>
    </row>
    <row r="1185" spans="1:7">
      <c r="A1185" s="11"/>
      <c r="G1185" s="71"/>
    </row>
    <row r="1186" spans="1:7">
      <c r="A1186" s="11"/>
      <c r="G1186" s="71"/>
    </row>
    <row r="1187" spans="1:7">
      <c r="A1187" s="11"/>
      <c r="G1187" s="71"/>
    </row>
    <row r="1188" spans="1:7">
      <c r="A1188" s="11"/>
      <c r="G1188" s="71"/>
    </row>
    <row r="1189" spans="1:7">
      <c r="A1189" s="11"/>
      <c r="G1189" s="71"/>
    </row>
    <row r="1190" spans="1:7">
      <c r="A1190" s="11"/>
      <c r="G1190" s="71"/>
    </row>
    <row r="1191" spans="1:7">
      <c r="A1191" s="11"/>
      <c r="G1191" s="71"/>
    </row>
    <row r="1192" spans="1:7">
      <c r="A1192" s="11"/>
      <c r="G1192" s="71"/>
    </row>
    <row r="1193" spans="1:7">
      <c r="A1193" s="11"/>
      <c r="G1193" s="71"/>
    </row>
    <row r="1194" spans="1:7">
      <c r="A1194" s="11"/>
      <c r="G1194" s="71"/>
    </row>
    <row r="1195" spans="1:7">
      <c r="A1195" s="11"/>
      <c r="G1195" s="71"/>
    </row>
    <row r="1196" spans="1:7">
      <c r="A1196" s="11"/>
      <c r="G1196" s="71"/>
    </row>
    <row r="1197" spans="1:7">
      <c r="A1197" s="11"/>
      <c r="G1197" s="71"/>
    </row>
    <row r="1198" spans="1:7">
      <c r="A1198" s="11"/>
      <c r="G1198" s="71"/>
    </row>
    <row r="1199" spans="1:7">
      <c r="A1199" s="11"/>
      <c r="G1199" s="71"/>
    </row>
    <row r="1200" spans="1:7">
      <c r="A1200" s="11"/>
      <c r="G1200" s="71"/>
    </row>
    <row r="1201" spans="1:7">
      <c r="A1201" s="11"/>
      <c r="G1201" s="71"/>
    </row>
    <row r="1202" spans="1:7">
      <c r="A1202" s="11"/>
      <c r="G1202" s="71"/>
    </row>
    <row r="1203" spans="1:7">
      <c r="A1203" s="11"/>
      <c r="G1203" s="71"/>
    </row>
    <row r="1204" spans="1:7">
      <c r="A1204" s="11"/>
      <c r="G1204" s="71"/>
    </row>
    <row r="1205" spans="1:7">
      <c r="A1205" s="11"/>
      <c r="G1205" s="71"/>
    </row>
    <row r="1206" spans="1:7">
      <c r="A1206" s="11"/>
      <c r="G1206" s="71"/>
    </row>
    <row r="1207" spans="1:7">
      <c r="A1207" s="11"/>
      <c r="G1207" s="71"/>
    </row>
    <row r="1208" spans="1:7">
      <c r="A1208" s="11"/>
      <c r="G1208" s="71"/>
    </row>
    <row r="1209" spans="1:7">
      <c r="A1209" s="11"/>
      <c r="G1209" s="71"/>
    </row>
    <row r="1210" spans="1:7">
      <c r="A1210" s="11"/>
      <c r="G1210" s="71"/>
    </row>
    <row r="1211" spans="1:7">
      <c r="A1211" s="11"/>
      <c r="G1211" s="71"/>
    </row>
    <row r="1212" spans="1:7">
      <c r="A1212" s="11"/>
      <c r="G1212" s="71"/>
    </row>
    <row r="1213" spans="1:7">
      <c r="A1213" s="11"/>
      <c r="G1213" s="71"/>
    </row>
    <row r="1214" spans="1:7">
      <c r="A1214" s="11"/>
      <c r="G1214" s="71"/>
    </row>
    <row r="1215" spans="1:7">
      <c r="A1215" s="11"/>
      <c r="G1215" s="71"/>
    </row>
    <row r="1216" spans="1:7">
      <c r="A1216" s="11"/>
      <c r="G1216" s="71"/>
    </row>
    <row r="1217" spans="1:7">
      <c r="A1217" s="11"/>
      <c r="G1217" s="71"/>
    </row>
    <row r="1218" spans="1:7">
      <c r="A1218" s="11"/>
      <c r="G1218" s="71"/>
    </row>
    <row r="1219" spans="1:7">
      <c r="A1219" s="11"/>
      <c r="G1219" s="71"/>
    </row>
    <row r="1220" spans="1:7">
      <c r="A1220" s="11"/>
      <c r="G1220" s="71"/>
    </row>
    <row r="1221" spans="1:7">
      <c r="A1221" s="11"/>
      <c r="G1221" s="71"/>
    </row>
    <row r="1222" spans="1:7">
      <c r="A1222" s="11"/>
      <c r="G1222" s="71"/>
    </row>
    <row r="1223" spans="1:7">
      <c r="A1223" s="11"/>
      <c r="G1223" s="71"/>
    </row>
    <row r="1224" spans="1:7">
      <c r="A1224" s="11"/>
      <c r="G1224" s="71"/>
    </row>
    <row r="1225" spans="1:7">
      <c r="A1225" s="11"/>
      <c r="G1225" s="71"/>
    </row>
    <row r="1226" spans="1:7">
      <c r="A1226" s="11"/>
      <c r="G1226" s="71"/>
    </row>
    <row r="1227" spans="1:7">
      <c r="A1227" s="11"/>
      <c r="G1227" s="71"/>
    </row>
    <row r="1228" spans="1:7">
      <c r="A1228" s="11"/>
      <c r="G1228" s="71"/>
    </row>
    <row r="1229" spans="1:7">
      <c r="A1229" s="11"/>
      <c r="G1229" s="71"/>
    </row>
    <row r="1230" spans="1:7">
      <c r="A1230" s="11"/>
      <c r="G1230" s="71"/>
    </row>
    <row r="1231" spans="1:7">
      <c r="A1231" s="11"/>
      <c r="G1231" s="71"/>
    </row>
    <row r="1232" spans="1:7">
      <c r="A1232" s="11"/>
      <c r="G1232" s="71"/>
    </row>
    <row r="1233" spans="1:7">
      <c r="A1233" s="11"/>
      <c r="G1233" s="71"/>
    </row>
    <row r="1234" spans="1:7">
      <c r="A1234" s="11"/>
      <c r="G1234" s="71"/>
    </row>
    <row r="1235" spans="1:7">
      <c r="A1235" s="11"/>
      <c r="G1235" s="71"/>
    </row>
    <row r="1236" spans="1:7">
      <c r="A1236" s="11"/>
      <c r="G1236" s="71"/>
    </row>
    <row r="1237" spans="1:7">
      <c r="A1237" s="11"/>
      <c r="G1237" s="71"/>
    </row>
    <row r="1238" spans="1:7">
      <c r="A1238" s="11"/>
      <c r="G1238" s="71"/>
    </row>
    <row r="1239" spans="1:7">
      <c r="A1239" s="11"/>
      <c r="G1239" s="71"/>
    </row>
    <row r="1240" spans="1:7">
      <c r="A1240" s="11"/>
      <c r="G1240" s="71"/>
    </row>
    <row r="1241" spans="1:7">
      <c r="A1241" s="11"/>
      <c r="G1241" s="71"/>
    </row>
    <row r="1242" spans="1:7">
      <c r="A1242" s="11"/>
      <c r="G1242" s="71"/>
    </row>
    <row r="1243" spans="1:7">
      <c r="A1243" s="11"/>
      <c r="G1243" s="71"/>
    </row>
    <row r="1244" spans="1:7">
      <c r="A1244" s="11"/>
      <c r="G1244" s="71"/>
    </row>
    <row r="1245" spans="1:7">
      <c r="A1245" s="11"/>
      <c r="G1245" s="71"/>
    </row>
    <row r="1246" spans="1:7">
      <c r="A1246" s="11"/>
      <c r="G1246" s="71"/>
    </row>
    <row r="1247" spans="1:7">
      <c r="A1247" s="11"/>
      <c r="G1247" s="71"/>
    </row>
    <row r="1248" spans="1:7">
      <c r="A1248" s="11"/>
      <c r="G1248" s="71"/>
    </row>
    <row r="1249" spans="1:7">
      <c r="A1249" s="11"/>
      <c r="G1249" s="71"/>
    </row>
    <row r="1250" spans="1:7">
      <c r="A1250" s="11"/>
      <c r="G1250" s="71"/>
    </row>
    <row r="1251" spans="1:7">
      <c r="A1251" s="11"/>
      <c r="G1251" s="71"/>
    </row>
    <row r="1252" spans="1:7">
      <c r="A1252" s="11"/>
      <c r="G1252" s="71"/>
    </row>
    <row r="1253" spans="1:7">
      <c r="A1253" s="11"/>
      <c r="G1253" s="71"/>
    </row>
    <row r="1254" spans="1:7">
      <c r="A1254" s="11"/>
      <c r="G1254" s="71"/>
    </row>
    <row r="1255" spans="1:7">
      <c r="A1255" s="11"/>
      <c r="G1255" s="71"/>
    </row>
    <row r="1256" spans="1:7">
      <c r="A1256" s="11"/>
      <c r="G1256" s="71"/>
    </row>
    <row r="1257" spans="1:7">
      <c r="A1257" s="11"/>
      <c r="G1257" s="71"/>
    </row>
    <row r="1258" spans="1:7">
      <c r="A1258" s="11"/>
      <c r="G1258" s="71"/>
    </row>
    <row r="1259" spans="1:7">
      <c r="A1259" s="11"/>
      <c r="G1259" s="71"/>
    </row>
    <row r="1260" spans="1:7">
      <c r="A1260" s="11"/>
      <c r="G1260" s="71"/>
    </row>
    <row r="1261" spans="1:7">
      <c r="A1261" s="11"/>
      <c r="G1261" s="71"/>
    </row>
    <row r="1262" spans="1:7">
      <c r="A1262" s="11"/>
      <c r="G1262" s="71"/>
    </row>
    <row r="1263" spans="1:7">
      <c r="A1263" s="11"/>
      <c r="G1263" s="71"/>
    </row>
    <row r="1264" spans="1:7">
      <c r="A1264" s="11"/>
      <c r="G1264" s="71"/>
    </row>
    <row r="1265" spans="1:7">
      <c r="A1265" s="11"/>
      <c r="G1265" s="71"/>
    </row>
    <row r="1266" spans="1:7">
      <c r="A1266" s="11"/>
      <c r="G1266" s="71"/>
    </row>
    <row r="1267" spans="1:7">
      <c r="A1267" s="11"/>
      <c r="G1267" s="71"/>
    </row>
    <row r="1268" spans="1:7">
      <c r="A1268" s="11"/>
      <c r="G1268" s="71"/>
    </row>
    <row r="1269" spans="1:7">
      <c r="A1269" s="11"/>
      <c r="G1269" s="71"/>
    </row>
    <row r="1270" spans="1:7">
      <c r="A1270" s="11"/>
      <c r="G1270" s="71"/>
    </row>
    <row r="1271" spans="1:7">
      <c r="A1271" s="11"/>
      <c r="G1271" s="71"/>
    </row>
    <row r="1272" spans="1:7">
      <c r="A1272" s="11"/>
      <c r="G1272" s="71"/>
    </row>
    <row r="1273" spans="1:7">
      <c r="A1273" s="11"/>
      <c r="G1273" s="71"/>
    </row>
    <row r="1274" spans="1:7">
      <c r="A1274" s="11"/>
      <c r="G1274" s="71"/>
    </row>
    <row r="1275" spans="1:7">
      <c r="A1275" s="11"/>
      <c r="G1275" s="71"/>
    </row>
    <row r="1276" spans="1:7">
      <c r="A1276" s="11"/>
      <c r="G1276" s="71"/>
    </row>
    <row r="1277" spans="1:7">
      <c r="A1277" s="11"/>
      <c r="G1277" s="71"/>
    </row>
    <row r="1278" spans="1:7">
      <c r="A1278" s="11"/>
      <c r="G1278" s="71"/>
    </row>
    <row r="1279" spans="1:7">
      <c r="A1279" s="11"/>
      <c r="G1279" s="71"/>
    </row>
    <row r="1280" spans="1:7">
      <c r="A1280" s="11"/>
      <c r="G1280" s="71"/>
    </row>
    <row r="1281" spans="1:7">
      <c r="A1281" s="11"/>
      <c r="G1281" s="71"/>
    </row>
    <row r="1282" spans="1:7">
      <c r="A1282" s="11"/>
      <c r="G1282" s="71"/>
    </row>
    <row r="1283" spans="1:7">
      <c r="A1283" s="11"/>
      <c r="G1283" s="71"/>
    </row>
    <row r="1284" spans="1:7">
      <c r="A1284" s="11"/>
      <c r="G1284" s="71"/>
    </row>
    <row r="1285" spans="1:7">
      <c r="A1285" s="11"/>
      <c r="G1285" s="71"/>
    </row>
    <row r="1286" spans="1:7">
      <c r="A1286" s="11"/>
      <c r="G1286" s="71"/>
    </row>
    <row r="1287" spans="1:7">
      <c r="A1287" s="11"/>
      <c r="G1287" s="71"/>
    </row>
    <row r="1288" spans="1:7">
      <c r="A1288" s="11"/>
      <c r="G1288" s="71"/>
    </row>
    <row r="1289" spans="1:7">
      <c r="A1289" s="11"/>
      <c r="G1289" s="71"/>
    </row>
    <row r="1290" spans="1:7">
      <c r="A1290" s="11"/>
      <c r="G1290" s="71"/>
    </row>
    <row r="1291" spans="1:7">
      <c r="A1291" s="11"/>
      <c r="G1291" s="71"/>
    </row>
    <row r="1292" spans="1:7">
      <c r="A1292" s="11"/>
      <c r="G1292" s="71"/>
    </row>
    <row r="1293" spans="1:7">
      <c r="A1293" s="11"/>
      <c r="G1293" s="71"/>
    </row>
    <row r="1294" spans="1:7">
      <c r="A1294" s="11"/>
      <c r="G1294" s="71"/>
    </row>
    <row r="1295" spans="1:7">
      <c r="A1295" s="11"/>
      <c r="G1295" s="71"/>
    </row>
    <row r="1296" spans="1:7">
      <c r="A1296" s="11"/>
      <c r="G1296" s="71"/>
    </row>
    <row r="1297" spans="1:7">
      <c r="A1297" s="11"/>
      <c r="G1297" s="71"/>
    </row>
    <row r="1298" spans="1:7">
      <c r="A1298" s="11"/>
      <c r="G1298" s="71"/>
    </row>
    <row r="1299" spans="1:7">
      <c r="A1299" s="11"/>
      <c r="G1299" s="71"/>
    </row>
    <row r="1300" spans="1:7">
      <c r="A1300" s="11"/>
      <c r="G1300" s="71"/>
    </row>
    <row r="1301" spans="1:7">
      <c r="A1301" s="11"/>
      <c r="G1301" s="71"/>
    </row>
    <row r="1302" spans="1:7">
      <c r="A1302" s="11"/>
      <c r="G1302" s="71"/>
    </row>
    <row r="1303" spans="1:7">
      <c r="A1303" s="11"/>
      <c r="G1303" s="71"/>
    </row>
    <row r="1304" spans="1:7">
      <c r="A1304" s="11"/>
      <c r="G1304" s="71"/>
    </row>
    <row r="1305" spans="1:7">
      <c r="A1305" s="11"/>
      <c r="G1305" s="71"/>
    </row>
    <row r="1306" spans="1:7">
      <c r="A1306" s="11"/>
      <c r="G1306" s="71"/>
    </row>
    <row r="1307" spans="1:7">
      <c r="A1307" s="11"/>
      <c r="G1307" s="71"/>
    </row>
    <row r="1308" spans="1:7">
      <c r="A1308" s="11"/>
      <c r="G1308" s="71"/>
    </row>
    <row r="1309" spans="1:7">
      <c r="A1309" s="11"/>
      <c r="G1309" s="71"/>
    </row>
    <row r="1310" spans="1:7">
      <c r="A1310" s="11"/>
      <c r="G1310" s="71"/>
    </row>
    <row r="1311" spans="1:7">
      <c r="A1311" s="11"/>
      <c r="G1311" s="71"/>
    </row>
    <row r="1312" spans="1:7">
      <c r="A1312" s="11"/>
      <c r="G1312" s="71"/>
    </row>
    <row r="1313" spans="1:7">
      <c r="A1313" s="11"/>
      <c r="G1313" s="71"/>
    </row>
    <row r="1314" spans="1:7">
      <c r="A1314" s="11"/>
      <c r="G1314" s="71"/>
    </row>
    <row r="1315" spans="1:7">
      <c r="A1315" s="11"/>
      <c r="G1315" s="71"/>
    </row>
    <row r="1316" spans="1:7">
      <c r="A1316" s="11"/>
      <c r="G1316" s="71"/>
    </row>
    <row r="1317" spans="1:7">
      <c r="A1317" s="11"/>
      <c r="G1317" s="71"/>
    </row>
    <row r="1318" spans="1:7">
      <c r="A1318" s="11"/>
      <c r="G1318" s="71"/>
    </row>
    <row r="1319" spans="1:7">
      <c r="A1319" s="11"/>
      <c r="G1319" s="71"/>
    </row>
    <row r="1320" spans="1:7">
      <c r="A1320" s="11"/>
      <c r="G1320" s="71"/>
    </row>
    <row r="1321" spans="1:7">
      <c r="A1321" s="11"/>
      <c r="G1321" s="71"/>
    </row>
    <row r="1322" spans="1:7">
      <c r="A1322" s="11"/>
      <c r="G1322" s="71"/>
    </row>
    <row r="1323" spans="1:7">
      <c r="A1323" s="11"/>
      <c r="G1323" s="71"/>
    </row>
    <row r="1324" spans="1:7">
      <c r="A1324" s="11"/>
      <c r="G1324" s="71"/>
    </row>
    <row r="1325" spans="1:7">
      <c r="A1325" s="11"/>
      <c r="G1325" s="71"/>
    </row>
    <row r="1326" spans="1:7">
      <c r="A1326" s="11"/>
      <c r="G1326" s="71"/>
    </row>
    <row r="1327" spans="1:7">
      <c r="A1327" s="11"/>
      <c r="G1327" s="71"/>
    </row>
    <row r="1328" spans="1:7">
      <c r="A1328" s="11"/>
      <c r="G1328" s="71"/>
    </row>
    <row r="1329" spans="1:7">
      <c r="A1329" s="11"/>
      <c r="G1329" s="71"/>
    </row>
    <row r="1330" spans="1:7">
      <c r="A1330" s="11"/>
      <c r="G1330" s="71"/>
    </row>
    <row r="1331" spans="1:7">
      <c r="A1331" s="11"/>
      <c r="G1331" s="71"/>
    </row>
    <row r="1332" spans="1:7">
      <c r="A1332" s="11"/>
      <c r="G1332" s="71"/>
    </row>
    <row r="1333" spans="1:7">
      <c r="A1333" s="11"/>
      <c r="G1333" s="71"/>
    </row>
    <row r="1334" spans="1:7">
      <c r="A1334" s="11"/>
      <c r="G1334" s="71"/>
    </row>
    <row r="1335" spans="1:7">
      <c r="A1335" s="11"/>
      <c r="G1335" s="71"/>
    </row>
    <row r="1336" spans="1:7">
      <c r="A1336" s="11"/>
      <c r="G1336" s="71"/>
    </row>
    <row r="1337" spans="1:7">
      <c r="A1337" s="11"/>
      <c r="G1337" s="71"/>
    </row>
    <row r="1338" spans="1:7">
      <c r="A1338" s="11"/>
      <c r="G1338" s="71"/>
    </row>
    <row r="1339" spans="1:7">
      <c r="A1339" s="11"/>
      <c r="G1339" s="71"/>
    </row>
    <row r="1340" spans="1:7">
      <c r="A1340" s="11"/>
      <c r="G1340" s="71"/>
    </row>
    <row r="1341" spans="1:7">
      <c r="A1341" s="11"/>
      <c r="G1341" s="71"/>
    </row>
    <row r="1342" spans="1:7">
      <c r="A1342" s="11"/>
      <c r="G1342" s="71"/>
    </row>
    <row r="1343" spans="1:7">
      <c r="A1343" s="11"/>
      <c r="G1343" s="71"/>
    </row>
    <row r="1344" spans="1:7">
      <c r="A1344" s="11"/>
      <c r="G1344" s="71"/>
    </row>
    <row r="1345" spans="1:7">
      <c r="A1345" s="11"/>
      <c r="G1345" s="71"/>
    </row>
    <row r="1346" spans="1:7">
      <c r="A1346" s="11"/>
      <c r="G1346" s="71"/>
    </row>
    <row r="1347" spans="1:7">
      <c r="A1347" s="11"/>
      <c r="G1347" s="71"/>
    </row>
    <row r="1348" spans="1:7">
      <c r="A1348" s="11"/>
      <c r="G1348" s="71"/>
    </row>
    <row r="1349" spans="1:7">
      <c r="A1349" s="11"/>
      <c r="G1349" s="71"/>
    </row>
    <row r="1350" spans="1:7">
      <c r="A1350" s="11"/>
      <c r="G1350" s="71"/>
    </row>
    <row r="1351" spans="1:7">
      <c r="A1351" s="11"/>
      <c r="G1351" s="71"/>
    </row>
    <row r="1352" spans="1:7">
      <c r="A1352" s="11"/>
      <c r="G1352" s="71"/>
    </row>
    <row r="1353" spans="1:7">
      <c r="A1353" s="11"/>
      <c r="G1353" s="71"/>
    </row>
    <row r="1354" spans="1:7">
      <c r="A1354" s="11"/>
      <c r="G1354" s="71"/>
    </row>
    <row r="1355" spans="1:7">
      <c r="A1355" s="11"/>
      <c r="G1355" s="71"/>
    </row>
    <row r="1356" spans="1:7">
      <c r="A1356" s="11"/>
      <c r="G1356" s="71"/>
    </row>
    <row r="1357" spans="1:7">
      <c r="A1357" s="11"/>
      <c r="G1357" s="71"/>
    </row>
    <row r="1358" spans="1:7">
      <c r="A1358" s="11"/>
      <c r="G1358" s="71"/>
    </row>
    <row r="1359" spans="1:7">
      <c r="A1359" s="11"/>
      <c r="G1359" s="71"/>
    </row>
    <row r="1360" spans="1:7">
      <c r="A1360" s="11"/>
      <c r="G1360" s="71"/>
    </row>
    <row r="1361" spans="1:7">
      <c r="A1361" s="11"/>
      <c r="G1361" s="71"/>
    </row>
    <row r="1362" spans="1:7">
      <c r="A1362" s="11"/>
      <c r="G1362" s="71"/>
    </row>
    <row r="1363" spans="1:7">
      <c r="A1363" s="11"/>
      <c r="G1363" s="71"/>
    </row>
    <row r="1364" spans="1:7">
      <c r="A1364" s="11"/>
      <c r="G1364" s="71"/>
    </row>
    <row r="1365" spans="1:7">
      <c r="A1365" s="11"/>
      <c r="G1365" s="71"/>
    </row>
    <row r="1366" spans="1:7">
      <c r="A1366" s="11"/>
      <c r="G1366" s="71"/>
    </row>
    <row r="1367" spans="1:7">
      <c r="A1367" s="11"/>
      <c r="G1367" s="71"/>
    </row>
    <row r="1368" spans="1:7">
      <c r="A1368" s="11"/>
      <c r="G1368" s="71"/>
    </row>
    <row r="1369" spans="1:7">
      <c r="A1369" s="11"/>
      <c r="G1369" s="71"/>
    </row>
    <row r="1370" spans="1:7">
      <c r="A1370" s="11"/>
      <c r="G1370" s="71"/>
    </row>
    <row r="1371" spans="1:7">
      <c r="A1371" s="11"/>
      <c r="G1371" s="71"/>
    </row>
    <row r="1372" spans="1:7">
      <c r="A1372" s="11"/>
      <c r="G1372" s="71"/>
    </row>
    <row r="1373" spans="1:7">
      <c r="A1373" s="11"/>
      <c r="G1373" s="71"/>
    </row>
    <row r="1374" spans="1:7">
      <c r="A1374" s="11"/>
      <c r="G1374" s="71"/>
    </row>
    <row r="1375" spans="1:7">
      <c r="A1375" s="11"/>
      <c r="G1375" s="71"/>
    </row>
    <row r="1376" spans="1:7">
      <c r="A1376" s="11"/>
      <c r="G1376" s="71"/>
    </row>
    <row r="1377" spans="1:7">
      <c r="A1377" s="11"/>
      <c r="G1377" s="71"/>
    </row>
    <row r="1378" spans="1:7">
      <c r="A1378" s="11"/>
      <c r="G1378" s="71"/>
    </row>
    <row r="1379" spans="1:7">
      <c r="A1379" s="11"/>
      <c r="G1379" s="71"/>
    </row>
    <row r="1380" spans="1:7">
      <c r="A1380" s="11"/>
      <c r="G1380" s="71"/>
    </row>
    <row r="1381" spans="1:7">
      <c r="A1381" s="11"/>
      <c r="G1381" s="71"/>
    </row>
    <row r="1382" spans="1:7">
      <c r="A1382" s="11"/>
      <c r="G1382" s="71"/>
    </row>
    <row r="1383" spans="1:7">
      <c r="A1383" s="11"/>
      <c r="G1383" s="71"/>
    </row>
    <row r="1384" spans="1:7">
      <c r="A1384" s="11"/>
      <c r="G1384" s="71"/>
    </row>
    <row r="1385" spans="1:7">
      <c r="A1385" s="11"/>
      <c r="G1385" s="71"/>
    </row>
    <row r="1386" spans="1:7">
      <c r="A1386" s="11"/>
      <c r="G1386" s="71"/>
    </row>
    <row r="1387" spans="1:7">
      <c r="A1387" s="11"/>
      <c r="G1387" s="71"/>
    </row>
    <row r="1388" spans="1:7">
      <c r="A1388" s="11"/>
      <c r="G1388" s="71"/>
    </row>
    <row r="1389" spans="1:7">
      <c r="A1389" s="11"/>
      <c r="G1389" s="71"/>
    </row>
    <row r="1390" spans="1:7">
      <c r="A1390" s="11"/>
      <c r="G1390" s="71"/>
    </row>
    <row r="1391" spans="1:7">
      <c r="A1391" s="11"/>
      <c r="G1391" s="71"/>
    </row>
    <row r="1392" spans="1:7">
      <c r="A1392" s="11"/>
      <c r="G1392" s="71"/>
    </row>
    <row r="1393" spans="1:7">
      <c r="A1393" s="11"/>
      <c r="G1393" s="71"/>
    </row>
    <row r="1394" spans="1:7">
      <c r="A1394" s="11"/>
      <c r="G1394" s="71"/>
    </row>
    <row r="1395" spans="1:7">
      <c r="A1395" s="11"/>
      <c r="G1395" s="71"/>
    </row>
    <row r="1396" spans="1:7">
      <c r="A1396" s="11"/>
      <c r="G1396" s="71"/>
    </row>
    <row r="1397" spans="1:7">
      <c r="A1397" s="11"/>
      <c r="G1397" s="71"/>
    </row>
    <row r="1398" spans="1:7">
      <c r="A1398" s="11"/>
      <c r="G1398" s="71"/>
    </row>
    <row r="1399" spans="1:7">
      <c r="A1399" s="11"/>
      <c r="G1399" s="71"/>
    </row>
    <row r="1400" spans="1:7">
      <c r="A1400" s="11"/>
      <c r="G1400" s="71"/>
    </row>
    <row r="1401" spans="1:7">
      <c r="A1401" s="11"/>
      <c r="G1401" s="71"/>
    </row>
    <row r="1402" spans="1:7">
      <c r="A1402" s="11"/>
      <c r="G1402" s="71"/>
    </row>
    <row r="1403" spans="1:7">
      <c r="A1403" s="11"/>
      <c r="G1403" s="71"/>
    </row>
    <row r="1404" spans="1:7">
      <c r="A1404" s="11"/>
      <c r="G1404" s="71"/>
    </row>
    <row r="1405" spans="1:7">
      <c r="A1405" s="11"/>
      <c r="G1405" s="71"/>
    </row>
    <row r="1406" spans="1:7">
      <c r="A1406" s="11"/>
      <c r="G1406" s="71"/>
    </row>
    <row r="1407" spans="1:7">
      <c r="A1407" s="11"/>
      <c r="G1407" s="71"/>
    </row>
    <row r="1408" spans="1:7">
      <c r="A1408" s="11"/>
      <c r="G1408" s="71"/>
    </row>
    <row r="1409" spans="1:7">
      <c r="A1409" s="11"/>
      <c r="G1409" s="71"/>
    </row>
    <row r="1410" spans="1:7">
      <c r="A1410" s="11"/>
      <c r="G1410" s="71"/>
    </row>
    <row r="1411" spans="1:7">
      <c r="A1411" s="11"/>
      <c r="G1411" s="71"/>
    </row>
    <row r="1412" spans="1:7">
      <c r="A1412" s="11"/>
      <c r="G1412" s="71"/>
    </row>
    <row r="1413" spans="1:7">
      <c r="A1413" s="11"/>
      <c r="G1413" s="71"/>
    </row>
    <row r="1414" spans="1:7">
      <c r="A1414" s="11"/>
      <c r="G1414" s="71"/>
    </row>
    <row r="1415" spans="1:7">
      <c r="A1415" s="11"/>
      <c r="G1415" s="71"/>
    </row>
    <row r="1416" spans="1:7">
      <c r="A1416" s="11"/>
      <c r="G1416" s="71"/>
    </row>
    <row r="1417" spans="1:7">
      <c r="A1417" s="11"/>
      <c r="G1417" s="71"/>
    </row>
    <row r="1418" spans="1:7">
      <c r="A1418" s="11"/>
      <c r="G1418" s="71"/>
    </row>
    <row r="1419" spans="1:7">
      <c r="A1419" s="11"/>
      <c r="G1419" s="71"/>
    </row>
    <row r="1420" spans="1:7">
      <c r="A1420" s="11"/>
      <c r="G1420" s="71"/>
    </row>
    <row r="1421" spans="1:7">
      <c r="A1421" s="11"/>
      <c r="G1421" s="71"/>
    </row>
    <row r="1422" spans="1:7">
      <c r="A1422" s="11"/>
      <c r="G1422" s="71"/>
    </row>
    <row r="1423" spans="1:7">
      <c r="A1423" s="11"/>
      <c r="G1423" s="71"/>
    </row>
    <row r="1424" spans="1:7">
      <c r="A1424" s="11"/>
      <c r="G1424" s="71"/>
    </row>
    <row r="1425" spans="1:7">
      <c r="A1425" s="11"/>
      <c r="G1425" s="71"/>
    </row>
    <row r="1426" spans="1:7">
      <c r="A1426" s="11"/>
      <c r="G1426" s="71"/>
    </row>
    <row r="1427" spans="1:7">
      <c r="A1427" s="11"/>
      <c r="G1427" s="71"/>
    </row>
    <row r="1428" spans="1:7">
      <c r="A1428" s="11"/>
      <c r="G1428" s="71"/>
    </row>
    <row r="1429" spans="1:7">
      <c r="A1429" s="11"/>
      <c r="G1429" s="71"/>
    </row>
    <row r="1430" spans="1:7">
      <c r="A1430" s="11"/>
      <c r="G1430" s="71"/>
    </row>
    <row r="1431" spans="1:7">
      <c r="A1431" s="11"/>
      <c r="G1431" s="71"/>
    </row>
    <row r="1432" spans="1:7">
      <c r="A1432" s="11"/>
      <c r="G1432" s="71"/>
    </row>
    <row r="1433" spans="1:7">
      <c r="A1433" s="11"/>
      <c r="G1433" s="71"/>
    </row>
    <row r="1434" spans="1:7">
      <c r="A1434" s="11"/>
      <c r="G1434" s="71"/>
    </row>
    <row r="1435" spans="1:7">
      <c r="A1435" s="11"/>
      <c r="G1435" s="71"/>
    </row>
    <row r="1436" spans="1:7">
      <c r="A1436" s="11"/>
      <c r="G1436" s="71"/>
    </row>
    <row r="1437" spans="1:7">
      <c r="A1437" s="11"/>
      <c r="G1437" s="71"/>
    </row>
    <row r="1438" spans="1:7">
      <c r="A1438" s="11"/>
      <c r="G1438" s="71"/>
    </row>
    <row r="1439" spans="1:7">
      <c r="A1439" s="11"/>
      <c r="G1439" s="71"/>
    </row>
    <row r="1440" spans="1:7">
      <c r="A1440" s="11"/>
      <c r="G1440" s="71"/>
    </row>
    <row r="1441" spans="1:7">
      <c r="A1441" s="11"/>
      <c r="G1441" s="71"/>
    </row>
    <row r="1442" spans="1:7">
      <c r="A1442" s="11"/>
      <c r="G1442" s="71"/>
    </row>
    <row r="1443" spans="1:7">
      <c r="A1443" s="11"/>
      <c r="G1443" s="71"/>
    </row>
    <row r="1444" spans="1:7">
      <c r="A1444" s="11"/>
      <c r="G1444" s="71"/>
    </row>
    <row r="1445" spans="1:7">
      <c r="A1445" s="11"/>
      <c r="G1445" s="71"/>
    </row>
    <row r="1446" spans="1:7">
      <c r="A1446" s="11"/>
      <c r="G1446" s="71"/>
    </row>
    <row r="1447" spans="1:7">
      <c r="A1447" s="11"/>
      <c r="G1447" s="71"/>
    </row>
    <row r="1448" spans="1:7">
      <c r="A1448" s="11"/>
      <c r="G1448" s="71"/>
    </row>
    <row r="1449" spans="1:7">
      <c r="A1449" s="11"/>
      <c r="G1449" s="71"/>
    </row>
    <row r="1450" spans="1:7">
      <c r="A1450" s="11"/>
      <c r="G1450" s="71"/>
    </row>
    <row r="1451" spans="1:7">
      <c r="A1451" s="11"/>
      <c r="G1451" s="71"/>
    </row>
    <row r="1452" spans="1:7">
      <c r="A1452" s="11"/>
      <c r="G1452" s="71"/>
    </row>
    <row r="1453" spans="1:7">
      <c r="A1453" s="11"/>
      <c r="G1453" s="71"/>
    </row>
    <row r="1454" spans="1:7">
      <c r="A1454" s="11"/>
      <c r="G1454" s="71"/>
    </row>
    <row r="1455" spans="1:7">
      <c r="A1455" s="11"/>
      <c r="G1455" s="71"/>
    </row>
    <row r="1456" spans="1:7">
      <c r="A1456" s="11"/>
      <c r="G1456" s="71"/>
    </row>
    <row r="1457" spans="1:7">
      <c r="A1457" s="11"/>
      <c r="G1457" s="71"/>
    </row>
    <row r="1458" spans="1:7">
      <c r="A1458" s="11"/>
      <c r="G1458" s="71"/>
    </row>
    <row r="1459" spans="1:7">
      <c r="A1459" s="11"/>
      <c r="G1459" s="71"/>
    </row>
    <row r="1460" spans="1:7">
      <c r="A1460" s="11"/>
      <c r="G1460" s="71"/>
    </row>
    <row r="1461" spans="1:7">
      <c r="A1461" s="11"/>
      <c r="G1461" s="71"/>
    </row>
    <row r="1462" spans="1:7">
      <c r="A1462" s="11"/>
      <c r="G1462" s="71"/>
    </row>
    <row r="1463" spans="1:7">
      <c r="A1463" s="11"/>
      <c r="G1463" s="71"/>
    </row>
    <row r="1464" spans="1:7">
      <c r="A1464" s="11"/>
      <c r="G1464" s="71"/>
    </row>
    <row r="1465" spans="1:7">
      <c r="A1465" s="11"/>
      <c r="G1465" s="71"/>
    </row>
    <row r="1466" spans="1:7">
      <c r="A1466" s="11"/>
      <c r="G1466" s="71"/>
    </row>
    <row r="1467" spans="1:7">
      <c r="A1467" s="11"/>
      <c r="G1467" s="71"/>
    </row>
    <row r="1468" spans="1:7">
      <c r="A1468" s="11"/>
      <c r="G1468" s="71"/>
    </row>
    <row r="1469" spans="1:7">
      <c r="A1469" s="11"/>
      <c r="G1469" s="71"/>
    </row>
    <row r="1470" spans="1:7">
      <c r="A1470" s="11"/>
      <c r="G1470" s="71"/>
    </row>
    <row r="1471" spans="1:7">
      <c r="A1471" s="11"/>
      <c r="G1471" s="71"/>
    </row>
    <row r="1472" spans="1:7">
      <c r="A1472" s="11"/>
      <c r="G1472" s="71"/>
    </row>
    <row r="1473" spans="1:7">
      <c r="A1473" s="11"/>
      <c r="G1473" s="71"/>
    </row>
    <row r="1474" spans="1:7">
      <c r="A1474" s="11"/>
      <c r="G1474" s="71"/>
    </row>
    <row r="1475" spans="1:7">
      <c r="A1475" s="11"/>
      <c r="G1475" s="71"/>
    </row>
    <row r="1476" spans="1:7">
      <c r="A1476" s="11"/>
      <c r="G1476" s="71"/>
    </row>
    <row r="1477" spans="1:7">
      <c r="A1477" s="11"/>
      <c r="G1477" s="71"/>
    </row>
    <row r="1478" spans="1:7">
      <c r="A1478" s="11"/>
      <c r="G1478" s="71"/>
    </row>
    <row r="1479" spans="1:7">
      <c r="A1479" s="11"/>
      <c r="G1479" s="71"/>
    </row>
    <row r="1480" spans="1:7">
      <c r="A1480" s="11"/>
      <c r="G1480" s="71"/>
    </row>
    <row r="1481" spans="1:7">
      <c r="A1481" s="11"/>
      <c r="G1481" s="71"/>
    </row>
    <row r="1482" spans="1:7">
      <c r="A1482" s="11"/>
      <c r="G1482" s="71"/>
    </row>
    <row r="1483" spans="1:7">
      <c r="A1483" s="11"/>
      <c r="G1483" s="71"/>
    </row>
    <row r="1484" spans="1:7">
      <c r="A1484" s="11"/>
      <c r="G1484" s="71"/>
    </row>
    <row r="1485" spans="1:7">
      <c r="A1485" s="11"/>
      <c r="G1485" s="71"/>
    </row>
    <row r="1486" spans="1:7">
      <c r="A1486" s="11"/>
      <c r="G1486" s="71"/>
    </row>
    <row r="1487" spans="1:7">
      <c r="A1487" s="11"/>
      <c r="G1487" s="71"/>
    </row>
    <row r="1488" spans="1:7">
      <c r="A1488" s="11"/>
      <c r="G1488" s="71"/>
    </row>
    <row r="1489" spans="1:7">
      <c r="A1489" s="11"/>
      <c r="G1489" s="71"/>
    </row>
    <row r="1490" spans="1:7">
      <c r="A1490" s="11"/>
      <c r="G1490" s="71"/>
    </row>
    <row r="1491" spans="1:7">
      <c r="A1491" s="11"/>
      <c r="G1491" s="71"/>
    </row>
    <row r="1492" spans="1:7">
      <c r="A1492" s="11"/>
      <c r="G1492" s="71"/>
    </row>
    <row r="1493" spans="1:7">
      <c r="A1493" s="11"/>
      <c r="G1493" s="71"/>
    </row>
    <row r="1494" spans="1:7">
      <c r="A1494" s="11"/>
      <c r="G1494" s="71"/>
    </row>
    <row r="1495" spans="1:7">
      <c r="A1495" s="11"/>
      <c r="G1495" s="71"/>
    </row>
    <row r="1496" spans="1:7">
      <c r="A1496" s="11"/>
      <c r="G1496" s="71"/>
    </row>
    <row r="1497" spans="1:7">
      <c r="A1497" s="11"/>
      <c r="G1497" s="71"/>
    </row>
    <row r="1498" spans="1:7">
      <c r="A1498" s="11"/>
      <c r="G1498" s="71"/>
    </row>
    <row r="1499" spans="1:7">
      <c r="A1499" s="11"/>
      <c r="G1499" s="71"/>
    </row>
    <row r="1500" spans="1:7">
      <c r="A1500" s="11"/>
      <c r="G1500" s="71"/>
    </row>
    <row r="1501" spans="1:7">
      <c r="A1501" s="11"/>
      <c r="G1501" s="71"/>
    </row>
    <row r="1502" spans="1:7">
      <c r="A1502" s="11"/>
      <c r="G1502" s="71"/>
    </row>
    <row r="1503" spans="1:7">
      <c r="A1503" s="11"/>
      <c r="G1503" s="71"/>
    </row>
    <row r="1504" spans="1:7">
      <c r="A1504" s="11"/>
      <c r="G1504" s="71"/>
    </row>
    <row r="1505" spans="1:7">
      <c r="A1505" s="11"/>
      <c r="G1505" s="71"/>
    </row>
    <row r="1506" spans="1:7">
      <c r="A1506" s="11"/>
      <c r="G1506" s="71"/>
    </row>
    <row r="1507" spans="1:7">
      <c r="A1507" s="11"/>
      <c r="G1507" s="71"/>
    </row>
    <row r="1508" spans="1:7">
      <c r="A1508" s="11"/>
      <c r="G1508" s="71"/>
    </row>
    <row r="1509" spans="1:7">
      <c r="A1509" s="11"/>
      <c r="G1509" s="71"/>
    </row>
    <row r="1510" spans="1:7">
      <c r="A1510" s="11"/>
      <c r="G1510" s="71"/>
    </row>
    <row r="1511" spans="1:7">
      <c r="A1511" s="11"/>
      <c r="G1511" s="71"/>
    </row>
    <row r="1512" spans="1:7">
      <c r="A1512" s="11"/>
      <c r="G1512" s="71"/>
    </row>
    <row r="1513" spans="1:7">
      <c r="A1513" s="11"/>
      <c r="G1513" s="71"/>
    </row>
    <row r="1514" spans="1:7">
      <c r="A1514" s="11"/>
      <c r="G1514" s="71"/>
    </row>
    <row r="1515" spans="1:7">
      <c r="A1515" s="11"/>
      <c r="G1515" s="71"/>
    </row>
    <row r="1516" spans="1:7">
      <c r="A1516" s="11"/>
      <c r="G1516" s="71"/>
    </row>
    <row r="1517" spans="1:7">
      <c r="A1517" s="11"/>
      <c r="G1517" s="71"/>
    </row>
    <row r="1518" spans="1:7">
      <c r="A1518" s="11"/>
      <c r="G1518" s="71"/>
    </row>
    <row r="1519" spans="1:7">
      <c r="A1519" s="11"/>
      <c r="G1519" s="71"/>
    </row>
    <row r="1520" spans="1:7">
      <c r="A1520" s="11"/>
      <c r="G1520" s="71"/>
    </row>
    <row r="1521" spans="1:7">
      <c r="A1521" s="11"/>
      <c r="G1521" s="71"/>
    </row>
    <row r="1522" spans="1:7">
      <c r="A1522" s="11"/>
      <c r="G1522" s="71"/>
    </row>
    <row r="1523" spans="1:7">
      <c r="A1523" s="11"/>
      <c r="G1523" s="71"/>
    </row>
    <row r="1524" spans="1:7">
      <c r="A1524" s="11"/>
      <c r="G1524" s="71"/>
    </row>
    <row r="1525" spans="1:7">
      <c r="A1525" s="11"/>
      <c r="G1525" s="71"/>
    </row>
    <row r="1526" spans="1:7">
      <c r="A1526" s="11"/>
      <c r="G1526" s="71"/>
    </row>
    <row r="1527" spans="1:7">
      <c r="A1527" s="11"/>
      <c r="G1527" s="71"/>
    </row>
    <row r="1528" spans="1:7">
      <c r="A1528" s="11"/>
      <c r="G1528" s="71"/>
    </row>
    <row r="1529" spans="1:7">
      <c r="A1529" s="11"/>
      <c r="G1529" s="71"/>
    </row>
    <row r="1530" spans="1:7">
      <c r="A1530" s="11"/>
      <c r="G1530" s="71"/>
    </row>
    <row r="1531" spans="1:7">
      <c r="A1531" s="11"/>
      <c r="G1531" s="71"/>
    </row>
    <row r="1532" spans="1:7">
      <c r="A1532" s="11"/>
      <c r="G1532" s="71"/>
    </row>
    <row r="1533" spans="1:7">
      <c r="A1533" s="11"/>
      <c r="G1533" s="71"/>
    </row>
    <row r="1534" spans="1:7">
      <c r="A1534" s="11"/>
      <c r="G1534" s="71"/>
    </row>
    <row r="1535" spans="1:7">
      <c r="A1535" s="11"/>
      <c r="G1535" s="71"/>
    </row>
    <row r="1536" spans="1:7">
      <c r="A1536" s="11"/>
      <c r="G1536" s="71"/>
    </row>
    <row r="1537" spans="1:7">
      <c r="A1537" s="11"/>
      <c r="G1537" s="71"/>
    </row>
    <row r="1538" spans="1:7">
      <c r="A1538" s="11"/>
      <c r="G1538" s="71"/>
    </row>
    <row r="1539" spans="1:7">
      <c r="A1539" s="11"/>
      <c r="G1539" s="71"/>
    </row>
    <row r="1540" spans="1:7">
      <c r="A1540" s="11"/>
      <c r="G1540" s="71"/>
    </row>
    <row r="1541" spans="1:7">
      <c r="A1541" s="11"/>
      <c r="G1541" s="71"/>
    </row>
    <row r="1542" spans="1:7">
      <c r="A1542" s="11"/>
      <c r="G1542" s="71"/>
    </row>
    <row r="1543" spans="1:7">
      <c r="A1543" s="11"/>
      <c r="G1543" s="71"/>
    </row>
    <row r="1544" spans="1:7">
      <c r="A1544" s="11"/>
      <c r="G1544" s="71"/>
    </row>
    <row r="1545" spans="1:7">
      <c r="A1545" s="11"/>
      <c r="G1545" s="71"/>
    </row>
    <row r="1546" spans="1:7">
      <c r="A1546" s="11"/>
      <c r="G1546" s="71"/>
    </row>
    <row r="1547" spans="1:7">
      <c r="A1547" s="11"/>
      <c r="G1547" s="71"/>
    </row>
    <row r="1548" spans="1:7">
      <c r="A1548" s="11"/>
      <c r="G1548" s="71"/>
    </row>
    <row r="1549" spans="1:7">
      <c r="A1549" s="11"/>
      <c r="G1549" s="71"/>
    </row>
    <row r="1550" spans="1:7">
      <c r="A1550" s="11"/>
      <c r="G1550" s="71"/>
    </row>
    <row r="1551" spans="1:7">
      <c r="A1551" s="11"/>
      <c r="G1551" s="71"/>
    </row>
    <row r="1552" spans="1:7">
      <c r="A1552" s="11"/>
      <c r="G1552" s="71"/>
    </row>
    <row r="1553" spans="1:7">
      <c r="A1553" s="11"/>
      <c r="G1553" s="71"/>
    </row>
    <row r="1554" spans="1:7">
      <c r="A1554" s="11"/>
      <c r="G1554" s="71"/>
    </row>
    <row r="1555" spans="1:7">
      <c r="A1555" s="11"/>
      <c r="G1555" s="71"/>
    </row>
    <row r="1556" spans="1:7">
      <c r="A1556" s="11"/>
      <c r="G1556" s="71"/>
    </row>
    <row r="1557" spans="1:7">
      <c r="A1557" s="11"/>
      <c r="G1557" s="71"/>
    </row>
    <row r="1558" spans="1:7">
      <c r="A1558" s="11"/>
      <c r="G1558" s="71"/>
    </row>
    <row r="1559" spans="1:7">
      <c r="A1559" s="11"/>
      <c r="G1559" s="71"/>
    </row>
    <row r="1560" spans="1:7">
      <c r="A1560" s="11"/>
      <c r="G1560" s="71"/>
    </row>
    <row r="1561" spans="1:7">
      <c r="A1561" s="11"/>
      <c r="G1561" s="71"/>
    </row>
    <row r="1562" spans="1:7">
      <c r="A1562" s="11"/>
      <c r="G1562" s="71"/>
    </row>
    <row r="1563" spans="1:7">
      <c r="A1563" s="11"/>
      <c r="G1563" s="71"/>
    </row>
    <row r="1564" spans="1:7">
      <c r="A1564" s="11"/>
      <c r="G1564" s="71"/>
    </row>
    <row r="1565" spans="1:7">
      <c r="A1565" s="11"/>
      <c r="G1565" s="71"/>
    </row>
    <row r="1566" spans="1:7">
      <c r="A1566" s="11"/>
      <c r="G1566" s="71"/>
    </row>
    <row r="1567" spans="1:7">
      <c r="A1567" s="11"/>
      <c r="G1567" s="71"/>
    </row>
    <row r="1568" spans="1:7">
      <c r="A1568" s="11"/>
      <c r="G1568" s="71"/>
    </row>
    <row r="1569" spans="1:7">
      <c r="A1569" s="11"/>
      <c r="G1569" s="71"/>
    </row>
    <row r="1570" spans="1:7">
      <c r="A1570" s="11"/>
      <c r="G1570" s="71"/>
    </row>
    <row r="1571" spans="1:7">
      <c r="A1571" s="11"/>
      <c r="G1571" s="71"/>
    </row>
    <row r="1572" spans="1:7">
      <c r="A1572" s="11"/>
      <c r="G1572" s="71"/>
    </row>
    <row r="1573" spans="1:7">
      <c r="A1573" s="11"/>
      <c r="G1573" s="71"/>
    </row>
    <row r="1574" spans="1:7">
      <c r="A1574" s="11"/>
      <c r="G1574" s="71"/>
    </row>
    <row r="1575" spans="1:7">
      <c r="A1575" s="11"/>
      <c r="G1575" s="71"/>
    </row>
    <row r="1576" spans="1:7">
      <c r="A1576" s="11"/>
      <c r="G1576" s="71"/>
    </row>
    <row r="1577" spans="1:7">
      <c r="A1577" s="11"/>
      <c r="G1577" s="71"/>
    </row>
    <row r="1578" spans="1:7">
      <c r="A1578" s="11"/>
      <c r="G1578" s="71"/>
    </row>
    <row r="1579" spans="1:7">
      <c r="A1579" s="11"/>
      <c r="G1579" s="71"/>
    </row>
    <row r="1580" spans="1:7">
      <c r="A1580" s="11"/>
      <c r="G1580" s="71"/>
    </row>
    <row r="1581" spans="1:7">
      <c r="A1581" s="11"/>
      <c r="G1581" s="71"/>
    </row>
    <row r="1582" spans="1:7">
      <c r="A1582" s="11"/>
      <c r="G1582" s="71"/>
    </row>
    <row r="1583" spans="1:7">
      <c r="A1583" s="11"/>
      <c r="G1583" s="71"/>
    </row>
    <row r="1584" spans="1:7">
      <c r="A1584" s="11"/>
      <c r="G1584" s="71"/>
    </row>
    <row r="1585" spans="1:7">
      <c r="A1585" s="11"/>
      <c r="G1585" s="71"/>
    </row>
    <row r="1586" spans="1:7">
      <c r="A1586" s="11"/>
      <c r="G1586" s="71"/>
    </row>
    <row r="1587" spans="1:7">
      <c r="A1587" s="11"/>
      <c r="G1587" s="71"/>
    </row>
    <row r="1588" spans="1:7">
      <c r="A1588" s="11"/>
      <c r="G1588" s="71"/>
    </row>
    <row r="1589" spans="1:7">
      <c r="A1589" s="11"/>
      <c r="G1589" s="71"/>
    </row>
    <row r="1590" spans="1:7">
      <c r="A1590" s="11"/>
      <c r="G1590" s="71"/>
    </row>
    <row r="1591" spans="1:7">
      <c r="A1591" s="11"/>
      <c r="G1591" s="71"/>
    </row>
    <row r="1592" spans="1:7">
      <c r="A1592" s="11"/>
      <c r="G1592" s="71"/>
    </row>
    <row r="1593" spans="1:7">
      <c r="A1593" s="11"/>
      <c r="G1593" s="71"/>
    </row>
    <row r="1594" spans="1:7">
      <c r="A1594" s="11"/>
      <c r="G1594" s="71"/>
    </row>
    <row r="1595" spans="1:7">
      <c r="A1595" s="11"/>
      <c r="G1595" s="71"/>
    </row>
    <row r="1596" spans="1:7">
      <c r="A1596" s="11"/>
      <c r="G1596" s="71"/>
    </row>
    <row r="1597" spans="1:7">
      <c r="A1597" s="11"/>
      <c r="G1597" s="71"/>
    </row>
    <row r="1598" spans="1:7">
      <c r="A1598" s="11"/>
      <c r="G1598" s="71"/>
    </row>
    <row r="1599" spans="1:7">
      <c r="A1599" s="11"/>
      <c r="G1599" s="71"/>
    </row>
    <row r="1600" spans="1:7">
      <c r="A1600" s="11"/>
      <c r="G1600" s="71"/>
    </row>
    <row r="1601" spans="1:7">
      <c r="A1601" s="11"/>
      <c r="G1601" s="71"/>
    </row>
    <row r="1602" spans="1:7">
      <c r="A1602" s="11"/>
      <c r="G1602" s="71"/>
    </row>
    <row r="1603" spans="1:7">
      <c r="A1603" s="11"/>
      <c r="G1603" s="71"/>
    </row>
    <row r="1604" spans="1:7">
      <c r="A1604" s="11"/>
      <c r="G1604" s="71"/>
    </row>
    <row r="1605" spans="1:7">
      <c r="A1605" s="11"/>
      <c r="G1605" s="71"/>
    </row>
    <row r="1606" spans="1:7">
      <c r="A1606" s="11"/>
      <c r="G1606" s="71"/>
    </row>
    <row r="1607" spans="1:7">
      <c r="A1607" s="11"/>
      <c r="G1607" s="71"/>
    </row>
    <row r="1608" spans="1:7">
      <c r="A1608" s="11"/>
      <c r="G1608" s="71"/>
    </row>
    <row r="1609" spans="1:7">
      <c r="A1609" s="11"/>
      <c r="G1609" s="71"/>
    </row>
    <row r="1610" spans="1:7">
      <c r="A1610" s="11"/>
      <c r="G1610" s="71"/>
    </row>
    <row r="1611" spans="1:7">
      <c r="A1611" s="11"/>
      <c r="G1611" s="71"/>
    </row>
    <row r="1612" spans="1:7">
      <c r="A1612" s="11"/>
      <c r="G1612" s="71"/>
    </row>
    <row r="1613" spans="1:7">
      <c r="A1613" s="11"/>
      <c r="G1613" s="71"/>
    </row>
    <row r="1614" spans="1:7">
      <c r="A1614" s="11"/>
      <c r="G1614" s="71"/>
    </row>
    <row r="1615" spans="1:7">
      <c r="A1615" s="11"/>
      <c r="G1615" s="71"/>
    </row>
    <row r="1616" spans="1:7">
      <c r="A1616" s="11"/>
      <c r="G1616" s="71"/>
    </row>
    <row r="1617" spans="1:7">
      <c r="A1617" s="11"/>
      <c r="G1617" s="71"/>
    </row>
    <row r="1618" spans="1:7">
      <c r="A1618" s="11"/>
      <c r="G1618" s="71"/>
    </row>
    <row r="1619" spans="1:7">
      <c r="A1619" s="11"/>
      <c r="G1619" s="71"/>
    </row>
    <row r="1620" spans="1:7">
      <c r="A1620" s="11"/>
      <c r="G1620" s="71"/>
    </row>
    <row r="1621" spans="1:7">
      <c r="A1621" s="11"/>
      <c r="G1621" s="71"/>
    </row>
    <row r="1622" spans="1:7">
      <c r="A1622" s="11"/>
      <c r="G1622" s="71"/>
    </row>
    <row r="1623" spans="1:7">
      <c r="A1623" s="11"/>
      <c r="G1623" s="71"/>
    </row>
    <row r="1624" spans="1:7">
      <c r="A1624" s="11"/>
      <c r="G1624" s="71"/>
    </row>
    <row r="1625" spans="1:7">
      <c r="A1625" s="11"/>
      <c r="G1625" s="71"/>
    </row>
    <row r="1626" spans="1:7">
      <c r="A1626" s="11"/>
      <c r="G1626" s="71"/>
    </row>
    <row r="1627" spans="1:7">
      <c r="A1627" s="11"/>
      <c r="G1627" s="71"/>
    </row>
    <row r="1628" spans="1:7">
      <c r="A1628" s="11"/>
      <c r="G1628" s="71"/>
    </row>
    <row r="1629" spans="1:7">
      <c r="A1629" s="11"/>
      <c r="G1629" s="71"/>
    </row>
    <row r="1630" spans="1:7">
      <c r="A1630" s="11"/>
      <c r="G1630" s="71"/>
    </row>
    <row r="1631" spans="1:7">
      <c r="A1631" s="11"/>
      <c r="G1631" s="71"/>
    </row>
    <row r="1632" spans="1:7">
      <c r="A1632" s="11"/>
      <c r="G1632" s="71"/>
    </row>
    <row r="1633" spans="1:7">
      <c r="A1633" s="11"/>
      <c r="G1633" s="71"/>
    </row>
    <row r="1634" spans="1:7">
      <c r="A1634" s="11"/>
      <c r="G1634" s="71"/>
    </row>
    <row r="1635" spans="1:7">
      <c r="A1635" s="11"/>
      <c r="G1635" s="71"/>
    </row>
    <row r="1636" spans="1:7">
      <c r="A1636" s="11"/>
      <c r="G1636" s="71"/>
    </row>
    <row r="1637" spans="1:7">
      <c r="A1637" s="11"/>
      <c r="G1637" s="71"/>
    </row>
    <row r="1638" spans="1:7">
      <c r="A1638" s="11"/>
      <c r="G1638" s="71"/>
    </row>
    <row r="1639" spans="1:7">
      <c r="A1639" s="11"/>
      <c r="G1639" s="71"/>
    </row>
    <row r="1640" spans="1:7">
      <c r="A1640" s="11"/>
      <c r="G1640" s="71"/>
    </row>
    <row r="1641" spans="1:7">
      <c r="A1641" s="11"/>
      <c r="G1641" s="71"/>
    </row>
    <row r="1642" spans="1:7">
      <c r="A1642" s="11"/>
      <c r="G1642" s="71"/>
    </row>
    <row r="1643" spans="1:7">
      <c r="A1643" s="11"/>
      <c r="G1643" s="71"/>
    </row>
    <row r="1644" spans="1:7">
      <c r="A1644" s="11"/>
      <c r="G1644" s="71"/>
    </row>
    <row r="1645" spans="1:7">
      <c r="A1645" s="11"/>
      <c r="G1645" s="71"/>
    </row>
    <row r="1646" spans="1:7">
      <c r="A1646" s="11"/>
      <c r="G1646" s="71"/>
    </row>
    <row r="1647" spans="1:7">
      <c r="A1647" s="11"/>
      <c r="G1647" s="71"/>
    </row>
    <row r="1648" spans="1:7">
      <c r="A1648" s="11"/>
      <c r="G1648" s="71"/>
    </row>
    <row r="1649" spans="1:7">
      <c r="A1649" s="11"/>
      <c r="G1649" s="71"/>
    </row>
    <row r="1650" spans="1:7">
      <c r="A1650" s="11"/>
      <c r="G1650" s="71"/>
    </row>
    <row r="1651" spans="1:7">
      <c r="A1651" s="11"/>
      <c r="G1651" s="71"/>
    </row>
    <row r="1652" spans="1:7">
      <c r="A1652" s="11"/>
      <c r="G1652" s="71"/>
    </row>
    <row r="1653" spans="1:7">
      <c r="A1653" s="11"/>
      <c r="G1653" s="71"/>
    </row>
    <row r="1654" spans="1:7">
      <c r="A1654" s="11"/>
      <c r="G1654" s="71"/>
    </row>
    <row r="1655" spans="1:7">
      <c r="A1655" s="11"/>
      <c r="G1655" s="71"/>
    </row>
    <row r="1656" spans="1:7">
      <c r="A1656" s="11"/>
      <c r="G1656" s="71"/>
    </row>
    <row r="1657" spans="1:7">
      <c r="A1657" s="11"/>
      <c r="G1657" s="71"/>
    </row>
    <row r="1658" spans="1:7">
      <c r="A1658" s="11"/>
      <c r="G1658" s="71"/>
    </row>
    <row r="1659" spans="1:7">
      <c r="A1659" s="11"/>
      <c r="G1659" s="71"/>
    </row>
    <row r="1660" spans="1:7">
      <c r="A1660" s="11"/>
      <c r="G1660" s="71"/>
    </row>
    <row r="1661" spans="1:7">
      <c r="A1661" s="11"/>
      <c r="G1661" s="71"/>
    </row>
    <row r="1662" spans="1:7">
      <c r="A1662" s="11"/>
      <c r="G1662" s="71"/>
    </row>
    <row r="1663" spans="1:7">
      <c r="A1663" s="11"/>
      <c r="G1663" s="71"/>
    </row>
    <row r="1664" spans="1:7">
      <c r="A1664" s="11"/>
      <c r="G1664" s="71"/>
    </row>
    <row r="1665" spans="1:7">
      <c r="A1665" s="11"/>
      <c r="G1665" s="71"/>
    </row>
    <row r="1666" spans="1:7">
      <c r="A1666" s="11"/>
      <c r="G1666" s="71"/>
    </row>
    <row r="1667" spans="1:7">
      <c r="A1667" s="11"/>
      <c r="G1667" s="71"/>
    </row>
    <row r="1668" spans="1:7">
      <c r="A1668" s="11"/>
      <c r="G1668" s="71"/>
    </row>
    <row r="1669" spans="1:7">
      <c r="A1669" s="11"/>
      <c r="G1669" s="71"/>
    </row>
    <row r="1670" spans="1:7">
      <c r="A1670" s="11"/>
      <c r="G1670" s="71"/>
    </row>
    <row r="1671" spans="1:7">
      <c r="A1671" s="11"/>
      <c r="G1671" s="71"/>
    </row>
    <row r="1672" spans="1:7">
      <c r="A1672" s="11"/>
      <c r="G1672" s="71"/>
    </row>
    <row r="1673" spans="1:7">
      <c r="A1673" s="11"/>
      <c r="G1673" s="71"/>
    </row>
    <row r="1674" spans="1:7">
      <c r="A1674" s="11"/>
      <c r="G1674" s="71"/>
    </row>
    <row r="1675" spans="1:7">
      <c r="A1675" s="11"/>
      <c r="G1675" s="71"/>
    </row>
    <row r="1676" spans="1:7">
      <c r="A1676" s="11"/>
      <c r="G1676" s="71"/>
    </row>
    <row r="1677" spans="1:7">
      <c r="A1677" s="11"/>
      <c r="G1677" s="71"/>
    </row>
    <row r="1678" spans="1:7">
      <c r="A1678" s="11"/>
      <c r="G1678" s="71"/>
    </row>
    <row r="1679" spans="1:7">
      <c r="A1679" s="11"/>
      <c r="G1679" s="71"/>
    </row>
    <row r="1680" spans="1:7">
      <c r="A1680" s="11"/>
      <c r="G1680" s="71"/>
    </row>
    <row r="1681" spans="1:7">
      <c r="A1681" s="11"/>
      <c r="G1681" s="71"/>
    </row>
    <row r="1682" spans="1:7">
      <c r="A1682" s="11"/>
      <c r="G1682" s="71"/>
    </row>
    <row r="1683" spans="1:7">
      <c r="A1683" s="11"/>
      <c r="G1683" s="71"/>
    </row>
    <row r="1684" spans="1:7">
      <c r="A1684" s="11"/>
      <c r="G1684" s="71"/>
    </row>
    <row r="1685" spans="1:7">
      <c r="A1685" s="11"/>
      <c r="G1685" s="71"/>
    </row>
    <row r="1686" spans="1:7">
      <c r="A1686" s="11"/>
      <c r="G1686" s="71"/>
    </row>
    <row r="1687" spans="1:7">
      <c r="A1687" s="11"/>
      <c r="G1687" s="71"/>
    </row>
    <row r="1688" spans="1:7">
      <c r="A1688" s="11"/>
      <c r="G1688" s="71"/>
    </row>
    <row r="1689" spans="1:7">
      <c r="A1689" s="11"/>
      <c r="G1689" s="71"/>
    </row>
    <row r="1690" spans="1:7">
      <c r="A1690" s="11"/>
      <c r="G1690" s="71"/>
    </row>
    <row r="1691" spans="1:7">
      <c r="A1691" s="11"/>
      <c r="G1691" s="71"/>
    </row>
    <row r="1692" spans="1:7">
      <c r="A1692" s="11"/>
      <c r="G1692" s="71"/>
    </row>
    <row r="1693" spans="1:7">
      <c r="A1693" s="11"/>
      <c r="G1693" s="71"/>
    </row>
    <row r="1694" spans="1:7">
      <c r="A1694" s="11"/>
      <c r="G1694" s="71"/>
    </row>
    <row r="1695" spans="1:7">
      <c r="A1695" s="11"/>
      <c r="G1695" s="71"/>
    </row>
    <row r="1696" spans="1:7">
      <c r="A1696" s="11"/>
      <c r="G1696" s="71"/>
    </row>
    <row r="1697" spans="1:7">
      <c r="A1697" s="11"/>
      <c r="G1697" s="71"/>
    </row>
    <row r="1698" spans="1:7">
      <c r="A1698" s="11"/>
      <c r="G1698" s="71"/>
    </row>
    <row r="1699" spans="1:7">
      <c r="A1699" s="11"/>
      <c r="G1699" s="71"/>
    </row>
    <row r="1700" spans="1:7">
      <c r="A1700" s="11"/>
      <c r="G1700" s="71"/>
    </row>
    <row r="1701" spans="1:7">
      <c r="A1701" s="11"/>
      <c r="G1701" s="71"/>
    </row>
    <row r="1702" spans="1:7">
      <c r="A1702" s="11"/>
      <c r="G1702" s="71"/>
    </row>
    <row r="1703" spans="1:7">
      <c r="A1703" s="11"/>
      <c r="G1703" s="71"/>
    </row>
    <row r="1704" spans="1:7">
      <c r="A1704" s="11"/>
      <c r="G1704" s="71"/>
    </row>
    <row r="1705" spans="1:7">
      <c r="A1705" s="11"/>
      <c r="G1705" s="71"/>
    </row>
    <row r="1706" spans="1:7">
      <c r="A1706" s="11"/>
      <c r="G1706" s="71"/>
    </row>
    <row r="1707" spans="1:7">
      <c r="A1707" s="11"/>
      <c r="G1707" s="71"/>
    </row>
    <row r="1708" spans="1:7">
      <c r="A1708" s="11"/>
      <c r="G1708" s="71"/>
    </row>
    <row r="1709" spans="1:7">
      <c r="A1709" s="11"/>
      <c r="G1709" s="71"/>
    </row>
    <row r="1710" spans="1:7">
      <c r="A1710" s="11"/>
      <c r="G1710" s="71"/>
    </row>
    <row r="1711" spans="1:7">
      <c r="A1711" s="11"/>
      <c r="G1711" s="71"/>
    </row>
    <row r="1712" spans="1:7">
      <c r="A1712" s="11"/>
      <c r="G1712" s="71"/>
    </row>
    <row r="1713" spans="1:7">
      <c r="A1713" s="11"/>
      <c r="G1713" s="71"/>
    </row>
    <row r="1714" spans="1:7">
      <c r="A1714" s="11"/>
      <c r="G1714" s="71"/>
    </row>
    <row r="1715" spans="1:7">
      <c r="A1715" s="11"/>
      <c r="G1715" s="71"/>
    </row>
    <row r="1716" spans="1:7">
      <c r="A1716" s="11"/>
      <c r="G1716" s="71"/>
    </row>
    <row r="1717" spans="1:7">
      <c r="A1717" s="11"/>
      <c r="G1717" s="71"/>
    </row>
    <row r="1718" spans="1:7">
      <c r="A1718" s="11"/>
      <c r="G1718" s="71"/>
    </row>
    <row r="1719" spans="1:7">
      <c r="A1719" s="11"/>
      <c r="G1719" s="71"/>
    </row>
    <row r="1720" spans="1:7">
      <c r="A1720" s="11"/>
      <c r="G1720" s="71"/>
    </row>
    <row r="1721" spans="1:7">
      <c r="A1721" s="11"/>
      <c r="G1721" s="71"/>
    </row>
    <row r="1722" spans="1:7">
      <c r="A1722" s="11"/>
      <c r="G1722" s="71"/>
    </row>
    <row r="1723" spans="1:7">
      <c r="A1723" s="11"/>
      <c r="G1723" s="71"/>
    </row>
    <row r="1724" spans="1:7">
      <c r="A1724" s="11"/>
      <c r="G1724" s="71"/>
    </row>
    <row r="1725" spans="1:7">
      <c r="A1725" s="11"/>
      <c r="G1725" s="71"/>
    </row>
    <row r="1726" spans="1:7">
      <c r="A1726" s="11"/>
      <c r="G1726" s="71"/>
    </row>
    <row r="1727" spans="1:7">
      <c r="A1727" s="11"/>
      <c r="G1727" s="71"/>
    </row>
    <row r="1728" spans="1:7">
      <c r="A1728" s="11"/>
      <c r="G1728" s="71"/>
    </row>
    <row r="1729" spans="1:7">
      <c r="A1729" s="11"/>
      <c r="G1729" s="71"/>
    </row>
    <row r="1730" spans="1:7">
      <c r="A1730" s="11"/>
      <c r="G1730" s="71"/>
    </row>
    <row r="1731" spans="1:7">
      <c r="A1731" s="11"/>
      <c r="G1731" s="71"/>
    </row>
    <row r="1732" spans="1:7">
      <c r="A1732" s="11"/>
      <c r="G1732" s="71"/>
    </row>
    <row r="1733" spans="1:7">
      <c r="A1733" s="11"/>
      <c r="G1733" s="71"/>
    </row>
    <row r="1734" spans="1:7">
      <c r="A1734" s="11"/>
      <c r="G1734" s="71"/>
    </row>
    <row r="1735" spans="1:7">
      <c r="A1735" s="11"/>
      <c r="G1735" s="71"/>
    </row>
    <row r="1736" spans="1:7">
      <c r="A1736" s="11"/>
      <c r="G1736" s="71"/>
    </row>
    <row r="1737" spans="1:7">
      <c r="A1737" s="11"/>
      <c r="G1737" s="71"/>
    </row>
    <row r="1738" spans="1:7">
      <c r="A1738" s="11"/>
      <c r="G1738" s="71"/>
    </row>
    <row r="1739" spans="1:7">
      <c r="A1739" s="11"/>
      <c r="G1739" s="71"/>
    </row>
    <row r="1740" spans="1:7">
      <c r="A1740" s="11"/>
      <c r="G1740" s="71"/>
    </row>
    <row r="1741" spans="1:7">
      <c r="A1741" s="11"/>
      <c r="G1741" s="71"/>
    </row>
    <row r="1742" spans="1:7">
      <c r="A1742" s="11"/>
      <c r="G1742" s="71"/>
    </row>
    <row r="1743" spans="1:7">
      <c r="A1743" s="11"/>
      <c r="G1743" s="71"/>
    </row>
    <row r="1744" spans="1:7">
      <c r="A1744" s="11"/>
      <c r="G1744" s="71"/>
    </row>
    <row r="1745" spans="1:7">
      <c r="A1745" s="11"/>
      <c r="G1745" s="71"/>
    </row>
    <row r="1746" spans="1:7">
      <c r="A1746" s="11"/>
      <c r="G1746" s="71"/>
    </row>
    <row r="1747" spans="1:7">
      <c r="A1747" s="11"/>
      <c r="G1747" s="71"/>
    </row>
    <row r="1748" spans="1:7">
      <c r="A1748" s="11"/>
      <c r="G1748" s="71"/>
    </row>
    <row r="1749" spans="1:7">
      <c r="A1749" s="11"/>
      <c r="G1749" s="71"/>
    </row>
    <row r="1750" spans="1:7">
      <c r="A1750" s="11"/>
      <c r="G1750" s="71"/>
    </row>
    <row r="1751" spans="1:7">
      <c r="A1751" s="11"/>
      <c r="G1751" s="71"/>
    </row>
    <row r="1752" spans="1:7">
      <c r="A1752" s="11"/>
      <c r="G1752" s="71"/>
    </row>
    <row r="1753" spans="1:7">
      <c r="A1753" s="11"/>
      <c r="G1753" s="71"/>
    </row>
    <row r="1754" spans="1:7">
      <c r="A1754" s="11"/>
      <c r="G1754" s="71"/>
    </row>
    <row r="1755" spans="1:7">
      <c r="A1755" s="11"/>
      <c r="G1755" s="71"/>
    </row>
    <row r="1756" spans="1:7">
      <c r="A1756" s="11"/>
      <c r="G1756" s="71"/>
    </row>
    <row r="1757" spans="1:7">
      <c r="A1757" s="11"/>
      <c r="G1757" s="71"/>
    </row>
    <row r="1758" spans="1:7">
      <c r="A1758" s="11"/>
      <c r="G1758" s="71"/>
    </row>
    <row r="1759" spans="1:7">
      <c r="A1759" s="11"/>
      <c r="G1759" s="71"/>
    </row>
    <row r="1760" spans="1:7">
      <c r="A1760" s="11"/>
      <c r="G1760" s="71"/>
    </row>
    <row r="1761" spans="1:7">
      <c r="A1761" s="11"/>
      <c r="G1761" s="71"/>
    </row>
    <row r="1762" spans="1:7">
      <c r="A1762" s="11"/>
      <c r="G1762" s="71"/>
    </row>
    <row r="1763" spans="1:7">
      <c r="A1763" s="11"/>
      <c r="G1763" s="71"/>
    </row>
    <row r="1764" spans="1:7">
      <c r="A1764" s="11"/>
      <c r="G1764" s="71"/>
    </row>
    <row r="1765" spans="1:7">
      <c r="A1765" s="11"/>
      <c r="G1765" s="71"/>
    </row>
    <row r="1766" spans="1:7">
      <c r="A1766" s="11"/>
      <c r="G1766" s="71"/>
    </row>
    <row r="1767" spans="1:7">
      <c r="A1767" s="11"/>
      <c r="G1767" s="71"/>
    </row>
    <row r="1768" spans="1:7">
      <c r="A1768" s="11"/>
      <c r="G1768" s="71"/>
    </row>
    <row r="1769" spans="1:7">
      <c r="A1769" s="11"/>
      <c r="G1769" s="71"/>
    </row>
    <row r="1770" spans="1:7">
      <c r="A1770" s="11"/>
      <c r="G1770" s="71"/>
    </row>
    <row r="1771" spans="1:7">
      <c r="A1771" s="11"/>
      <c r="G1771" s="71"/>
    </row>
    <row r="1772" spans="1:7">
      <c r="A1772" s="11"/>
      <c r="G1772" s="71"/>
    </row>
    <row r="1773" spans="1:7">
      <c r="A1773" s="11"/>
      <c r="G1773" s="71"/>
    </row>
    <row r="1774" spans="1:7">
      <c r="A1774" s="11"/>
      <c r="G1774" s="71"/>
    </row>
    <row r="1775" spans="1:7">
      <c r="A1775" s="11"/>
      <c r="G1775" s="71"/>
    </row>
    <row r="1776" spans="1:7">
      <c r="A1776" s="11"/>
      <c r="G1776" s="71"/>
    </row>
    <row r="1777" spans="1:7">
      <c r="A1777" s="11"/>
      <c r="G1777" s="71"/>
    </row>
    <row r="1778" spans="1:7">
      <c r="A1778" s="11"/>
      <c r="G1778" s="71"/>
    </row>
    <row r="1779" spans="1:7">
      <c r="A1779" s="11"/>
      <c r="G1779" s="71"/>
    </row>
    <row r="1780" spans="1:7">
      <c r="A1780" s="11"/>
      <c r="G1780" s="71"/>
    </row>
    <row r="1781" spans="1:7">
      <c r="A1781" s="11"/>
      <c r="G1781" s="71"/>
    </row>
    <row r="1782" spans="1:7">
      <c r="A1782" s="11"/>
      <c r="G1782" s="71"/>
    </row>
    <row r="1783" spans="1:7">
      <c r="A1783" s="11"/>
      <c r="G1783" s="71"/>
    </row>
    <row r="1784" spans="1:7">
      <c r="A1784" s="11"/>
      <c r="G1784" s="71"/>
    </row>
    <row r="1785" spans="1:7">
      <c r="A1785" s="11"/>
      <c r="G1785" s="71"/>
    </row>
    <row r="1786" spans="1:7">
      <c r="A1786" s="11"/>
      <c r="G1786" s="71"/>
    </row>
    <row r="1787" spans="1:7">
      <c r="A1787" s="11"/>
      <c r="G1787" s="71"/>
    </row>
    <row r="1788" spans="1:7">
      <c r="A1788" s="11"/>
      <c r="G1788" s="71"/>
    </row>
    <row r="1789" spans="1:7">
      <c r="A1789" s="11"/>
      <c r="G1789" s="71"/>
    </row>
    <row r="1790" spans="1:7">
      <c r="A1790" s="11"/>
      <c r="G1790" s="71"/>
    </row>
    <row r="1791" spans="1:7">
      <c r="A1791" s="11"/>
      <c r="G1791" s="71"/>
    </row>
    <row r="1792" spans="1:7">
      <c r="A1792" s="11"/>
      <c r="G1792" s="71"/>
    </row>
    <row r="1793" spans="1:7">
      <c r="A1793" s="11"/>
      <c r="G1793" s="71"/>
    </row>
    <row r="1794" spans="1:7">
      <c r="A1794" s="11"/>
      <c r="G1794" s="71"/>
    </row>
    <row r="1795" spans="1:7">
      <c r="A1795" s="11"/>
      <c r="G1795" s="71"/>
    </row>
    <row r="1796" spans="1:7">
      <c r="A1796" s="11"/>
      <c r="G1796" s="71"/>
    </row>
    <row r="1797" spans="1:7">
      <c r="A1797" s="11"/>
      <c r="G1797" s="71"/>
    </row>
    <row r="1798" spans="1:7">
      <c r="A1798" s="11"/>
      <c r="G1798" s="71"/>
    </row>
    <row r="1799" spans="1:7">
      <c r="A1799" s="11"/>
      <c r="G1799" s="71"/>
    </row>
    <row r="1800" spans="1:7">
      <c r="A1800" s="11"/>
      <c r="G1800" s="71"/>
    </row>
    <row r="1801" spans="1:7">
      <c r="A1801" s="11"/>
      <c r="G1801" s="71"/>
    </row>
    <row r="1802" spans="1:7">
      <c r="A1802" s="11"/>
      <c r="G1802" s="71"/>
    </row>
    <row r="1803" spans="1:7">
      <c r="A1803" s="11"/>
      <c r="G1803" s="71"/>
    </row>
    <row r="1804" spans="1:7">
      <c r="A1804" s="11"/>
      <c r="G1804" s="71"/>
    </row>
    <row r="1805" spans="1:7">
      <c r="A1805" s="11"/>
      <c r="G1805" s="71"/>
    </row>
    <row r="1806" spans="1:7">
      <c r="A1806" s="11"/>
      <c r="G1806" s="71"/>
    </row>
    <row r="1807" spans="1:7">
      <c r="A1807" s="11"/>
      <c r="G1807" s="71"/>
    </row>
    <row r="1808" spans="1:7">
      <c r="A1808" s="11"/>
      <c r="G1808" s="71"/>
    </row>
    <row r="1809" spans="1:7">
      <c r="A1809" s="11"/>
      <c r="G1809" s="71"/>
    </row>
    <row r="1810" spans="1:7">
      <c r="A1810" s="11"/>
      <c r="G1810" s="71"/>
    </row>
    <row r="1811" spans="1:7">
      <c r="A1811" s="11"/>
      <c r="G1811" s="71"/>
    </row>
    <row r="1812" spans="1:7">
      <c r="A1812" s="11"/>
      <c r="G1812" s="71"/>
    </row>
    <row r="1813" spans="1:7">
      <c r="A1813" s="11"/>
      <c r="G1813" s="71"/>
    </row>
    <row r="1814" spans="1:7">
      <c r="A1814" s="11"/>
      <c r="G1814" s="71"/>
    </row>
    <row r="1815" spans="1:7">
      <c r="A1815" s="11"/>
      <c r="G1815" s="71"/>
    </row>
    <row r="1816" spans="1:7">
      <c r="A1816" s="11"/>
      <c r="G1816" s="71"/>
    </row>
    <row r="1817" spans="1:7">
      <c r="A1817" s="11"/>
      <c r="G1817" s="71"/>
    </row>
    <row r="1818" spans="1:7">
      <c r="A1818" s="11"/>
      <c r="G1818" s="71"/>
    </row>
    <row r="1819" spans="1:7">
      <c r="A1819" s="11"/>
      <c r="G1819" s="71"/>
    </row>
    <row r="1820" spans="1:7">
      <c r="A1820" s="11"/>
      <c r="G1820" s="71"/>
    </row>
    <row r="1821" spans="1:7">
      <c r="A1821" s="11"/>
      <c r="G1821" s="71"/>
    </row>
    <row r="1822" spans="1:7">
      <c r="A1822" s="11"/>
      <c r="G1822" s="71"/>
    </row>
    <row r="1823" spans="1:7">
      <c r="A1823" s="11"/>
      <c r="G1823" s="71"/>
    </row>
    <row r="1824" spans="1:7">
      <c r="A1824" s="11"/>
      <c r="G1824" s="71"/>
    </row>
    <row r="1825" spans="1:7">
      <c r="A1825" s="11"/>
      <c r="G1825" s="71"/>
    </row>
    <row r="1826" spans="1:7">
      <c r="A1826" s="11"/>
      <c r="G1826" s="71"/>
    </row>
    <row r="1827" spans="1:7">
      <c r="A1827" s="11"/>
      <c r="G1827" s="71"/>
    </row>
    <row r="1828" spans="1:7">
      <c r="A1828" s="11"/>
      <c r="G1828" s="71"/>
    </row>
    <row r="1829" spans="1:7">
      <c r="A1829" s="11"/>
      <c r="G1829" s="71"/>
    </row>
    <row r="1830" spans="1:7">
      <c r="A1830" s="11"/>
      <c r="G1830" s="71"/>
    </row>
    <row r="1831" spans="1:7">
      <c r="A1831" s="11"/>
      <c r="G1831" s="71"/>
    </row>
    <row r="1832" spans="1:7">
      <c r="A1832" s="11"/>
      <c r="G1832" s="71"/>
    </row>
    <row r="1833" spans="1:7">
      <c r="A1833" s="11"/>
      <c r="G1833" s="71"/>
    </row>
    <row r="1834" spans="1:7">
      <c r="A1834" s="11"/>
      <c r="G1834" s="71"/>
    </row>
    <row r="1835" spans="1:7">
      <c r="A1835" s="11"/>
      <c r="G1835" s="71"/>
    </row>
    <row r="1836" spans="1:7">
      <c r="A1836" s="11"/>
      <c r="G1836" s="71"/>
    </row>
    <row r="1837" spans="1:7">
      <c r="A1837" s="11"/>
      <c r="G1837" s="71"/>
    </row>
    <row r="1838" spans="1:7">
      <c r="A1838" s="11"/>
      <c r="G1838" s="71"/>
    </row>
    <row r="1839" spans="1:7">
      <c r="A1839" s="11"/>
      <c r="G1839" s="71"/>
    </row>
    <row r="1840" spans="1:7">
      <c r="A1840" s="11"/>
      <c r="G1840" s="71"/>
    </row>
    <row r="1841" spans="1:7">
      <c r="A1841" s="11"/>
      <c r="G1841" s="71"/>
    </row>
    <row r="1842" spans="1:7">
      <c r="A1842" s="11"/>
      <c r="G1842" s="71"/>
    </row>
    <row r="1843" spans="1:7">
      <c r="A1843" s="11"/>
      <c r="G1843" s="71"/>
    </row>
    <row r="1844" spans="1:7">
      <c r="A1844" s="11"/>
      <c r="G1844" s="71"/>
    </row>
    <row r="1845" spans="1:7">
      <c r="A1845" s="11"/>
      <c r="G1845" s="71"/>
    </row>
    <row r="1846" spans="1:7">
      <c r="A1846" s="11"/>
      <c r="G1846" s="71"/>
    </row>
    <row r="1847" spans="1:7">
      <c r="A1847" s="11"/>
      <c r="G1847" s="71"/>
    </row>
    <row r="1848" spans="1:7">
      <c r="A1848" s="11"/>
      <c r="G1848" s="71"/>
    </row>
    <row r="1849" spans="1:7">
      <c r="A1849" s="11"/>
      <c r="G1849" s="71"/>
    </row>
    <row r="1850" spans="1:7">
      <c r="A1850" s="11"/>
      <c r="G1850" s="71"/>
    </row>
    <row r="1851" spans="1:7">
      <c r="A1851" s="11"/>
      <c r="G1851" s="71"/>
    </row>
    <row r="1852" spans="1:7">
      <c r="A1852" s="11"/>
      <c r="G1852" s="71"/>
    </row>
    <row r="1853" spans="1:7">
      <c r="A1853" s="11"/>
      <c r="G1853" s="71"/>
    </row>
    <row r="1854" spans="1:7">
      <c r="A1854" s="11"/>
      <c r="G1854" s="71"/>
    </row>
    <row r="1855" spans="1:7">
      <c r="A1855" s="11"/>
      <c r="G1855" s="71"/>
    </row>
    <row r="1856" spans="1:7">
      <c r="A1856" s="11"/>
      <c r="G1856" s="71"/>
    </row>
    <row r="1857" spans="1:7">
      <c r="A1857" s="11"/>
      <c r="G1857" s="71"/>
    </row>
    <row r="1858" spans="1:7">
      <c r="A1858" s="11"/>
      <c r="G1858" s="71"/>
    </row>
    <row r="1859" spans="1:7">
      <c r="A1859" s="11"/>
      <c r="G1859" s="71"/>
    </row>
    <row r="1860" spans="1:7">
      <c r="A1860" s="11"/>
      <c r="G1860" s="71"/>
    </row>
    <row r="1861" spans="1:7">
      <c r="A1861" s="11"/>
      <c r="G1861" s="71"/>
    </row>
    <row r="1862" spans="1:7">
      <c r="A1862" s="11"/>
      <c r="G1862" s="71"/>
    </row>
    <row r="1863" spans="1:7">
      <c r="A1863" s="11"/>
      <c r="G1863" s="71"/>
    </row>
    <row r="1864" spans="1:7">
      <c r="A1864" s="11"/>
      <c r="G1864" s="71"/>
    </row>
    <row r="1865" spans="1:7">
      <c r="A1865" s="11"/>
      <c r="G1865" s="71"/>
    </row>
    <row r="1866" spans="1:7">
      <c r="A1866" s="11"/>
      <c r="G1866" s="71"/>
    </row>
    <row r="1867" spans="1:7">
      <c r="A1867" s="11"/>
      <c r="G1867" s="71"/>
    </row>
    <row r="1868" spans="1:7">
      <c r="A1868" s="11"/>
      <c r="G1868" s="71"/>
    </row>
    <row r="1869" spans="1:7">
      <c r="A1869" s="11"/>
      <c r="G1869" s="71"/>
    </row>
    <row r="1870" spans="1:7">
      <c r="A1870" s="11"/>
      <c r="G1870" s="71"/>
    </row>
    <row r="1871" spans="1:7">
      <c r="A1871" s="11"/>
      <c r="G1871" s="71"/>
    </row>
    <row r="1872" spans="1:7">
      <c r="A1872" s="11"/>
      <c r="G1872" s="71"/>
    </row>
    <row r="1873" spans="1:7">
      <c r="A1873" s="11"/>
      <c r="G1873" s="71"/>
    </row>
    <row r="1874" spans="1:7">
      <c r="A1874" s="11"/>
      <c r="G1874" s="71"/>
    </row>
    <row r="1875" spans="1:7">
      <c r="A1875" s="11"/>
      <c r="G1875" s="71"/>
    </row>
    <row r="1876" spans="1:7">
      <c r="A1876" s="11"/>
      <c r="G1876" s="71"/>
    </row>
    <row r="1877" spans="1:7">
      <c r="A1877" s="11"/>
      <c r="G1877" s="71"/>
    </row>
    <row r="1878" spans="1:7">
      <c r="A1878" s="11"/>
      <c r="G1878" s="71"/>
    </row>
    <row r="1879" spans="1:7">
      <c r="A1879" s="11"/>
      <c r="G1879" s="71"/>
    </row>
    <row r="1880" spans="1:7">
      <c r="A1880" s="11"/>
      <c r="G1880" s="71"/>
    </row>
    <row r="1881" spans="1:7">
      <c r="A1881" s="11"/>
      <c r="G1881" s="71"/>
    </row>
    <row r="1882" spans="1:7">
      <c r="A1882" s="11"/>
      <c r="G1882" s="71"/>
    </row>
    <row r="1883" spans="1:7">
      <c r="A1883" s="11"/>
      <c r="G1883" s="71"/>
    </row>
    <row r="1884" spans="1:7">
      <c r="A1884" s="11"/>
      <c r="G1884" s="71"/>
    </row>
    <row r="1885" spans="1:7">
      <c r="A1885" s="11"/>
      <c r="G1885" s="71"/>
    </row>
    <row r="1886" spans="1:7">
      <c r="A1886" s="11"/>
      <c r="G1886" s="71"/>
    </row>
    <row r="1887" spans="1:7">
      <c r="A1887" s="11"/>
      <c r="G1887" s="71"/>
    </row>
    <row r="1888" spans="1:7">
      <c r="A1888" s="11"/>
      <c r="G1888" s="71"/>
    </row>
    <row r="1889" spans="1:7">
      <c r="A1889" s="11"/>
      <c r="G1889" s="71"/>
    </row>
    <row r="1890" spans="1:7">
      <c r="A1890" s="11"/>
      <c r="G1890" s="71"/>
    </row>
    <row r="1891" spans="1:7">
      <c r="A1891" s="11"/>
      <c r="G1891" s="71"/>
    </row>
    <row r="1892" spans="1:7">
      <c r="A1892" s="11"/>
      <c r="G1892" s="71"/>
    </row>
    <row r="1893" spans="1:7">
      <c r="A1893" s="11"/>
      <c r="G1893" s="71"/>
    </row>
    <row r="1894" spans="1:7">
      <c r="A1894" s="11"/>
      <c r="G1894" s="71"/>
    </row>
    <row r="1895" spans="1:7">
      <c r="A1895" s="11"/>
      <c r="G1895" s="71"/>
    </row>
    <row r="1896" spans="1:7">
      <c r="A1896" s="11"/>
      <c r="G1896" s="71"/>
    </row>
    <row r="1897" spans="1:7">
      <c r="A1897" s="11"/>
      <c r="G1897" s="71"/>
    </row>
    <row r="1898" spans="1:7">
      <c r="A1898" s="11"/>
      <c r="G1898" s="71"/>
    </row>
    <row r="1899" spans="1:7">
      <c r="A1899" s="11"/>
      <c r="G1899" s="71"/>
    </row>
    <row r="1900" spans="1:7">
      <c r="A1900" s="11"/>
      <c r="G1900" s="71"/>
    </row>
    <row r="1901" spans="1:7">
      <c r="A1901" s="11"/>
      <c r="G1901" s="71"/>
    </row>
    <row r="1902" spans="1:7">
      <c r="A1902" s="11"/>
      <c r="G1902" s="71"/>
    </row>
    <row r="1903" spans="1:7">
      <c r="A1903" s="11"/>
      <c r="G1903" s="71"/>
    </row>
    <row r="1904" spans="1:7">
      <c r="A1904" s="11"/>
      <c r="G1904" s="71"/>
    </row>
    <row r="1905" spans="1:7">
      <c r="A1905" s="11"/>
      <c r="G1905" s="71"/>
    </row>
    <row r="1906" spans="1:7">
      <c r="A1906" s="11"/>
      <c r="G1906" s="71"/>
    </row>
    <row r="1907" spans="1:7">
      <c r="A1907" s="11"/>
      <c r="G1907" s="71"/>
    </row>
    <row r="1908" spans="1:7">
      <c r="A1908" s="11"/>
      <c r="G1908" s="71"/>
    </row>
    <row r="1909" spans="1:7">
      <c r="A1909" s="11"/>
      <c r="G1909" s="71"/>
    </row>
    <row r="1910" spans="1:7">
      <c r="A1910" s="11"/>
      <c r="G1910" s="71"/>
    </row>
    <row r="1911" spans="1:7">
      <c r="A1911" s="11"/>
      <c r="G1911" s="71"/>
    </row>
    <row r="1912" spans="1:7">
      <c r="A1912" s="11"/>
      <c r="G1912" s="71"/>
    </row>
    <row r="1913" spans="1:7">
      <c r="A1913" s="11"/>
      <c r="G1913" s="71"/>
    </row>
    <row r="1914" spans="1:7">
      <c r="A1914" s="11"/>
      <c r="G1914" s="71"/>
    </row>
    <row r="1915" spans="1:7">
      <c r="A1915" s="11"/>
      <c r="G1915" s="71"/>
    </row>
    <row r="1916" spans="1:7">
      <c r="A1916" s="11"/>
      <c r="G1916" s="71"/>
    </row>
    <row r="1917" spans="1:7">
      <c r="A1917" s="11"/>
      <c r="G1917" s="71"/>
    </row>
    <row r="1918" spans="1:7">
      <c r="A1918" s="11"/>
      <c r="G1918" s="71"/>
    </row>
    <row r="1919" spans="1:7">
      <c r="A1919" s="11"/>
      <c r="G1919" s="71"/>
    </row>
    <row r="1920" spans="1:7">
      <c r="A1920" s="11"/>
      <c r="G1920" s="71"/>
    </row>
    <row r="1921" spans="1:7">
      <c r="A1921" s="11"/>
      <c r="G1921" s="71"/>
    </row>
    <row r="1922" spans="1:7">
      <c r="A1922" s="11"/>
      <c r="G1922" s="71"/>
    </row>
    <row r="1923" spans="1:7">
      <c r="A1923" s="11"/>
      <c r="G1923" s="71"/>
    </row>
    <row r="1924" spans="1:7">
      <c r="A1924" s="11"/>
      <c r="G1924" s="71"/>
    </row>
    <row r="1925" spans="1:7">
      <c r="A1925" s="11"/>
      <c r="G1925" s="71"/>
    </row>
    <row r="1926" spans="1:7">
      <c r="A1926" s="11"/>
      <c r="G1926" s="71"/>
    </row>
    <row r="1927" spans="1:7">
      <c r="A1927" s="11"/>
      <c r="G1927" s="71"/>
    </row>
    <row r="1928" spans="1:7">
      <c r="A1928" s="11"/>
      <c r="G1928" s="71"/>
    </row>
    <row r="1929" spans="1:7">
      <c r="A1929" s="11"/>
      <c r="G1929" s="71"/>
    </row>
    <row r="1930" spans="1:7">
      <c r="A1930" s="11"/>
      <c r="G1930" s="71"/>
    </row>
    <row r="1931" spans="1:7">
      <c r="A1931" s="11"/>
      <c r="G1931" s="71"/>
    </row>
    <row r="1932" spans="1:7">
      <c r="A1932" s="11"/>
      <c r="G1932" s="71"/>
    </row>
    <row r="1933" spans="1:7">
      <c r="A1933" s="11"/>
      <c r="G1933" s="71"/>
    </row>
    <row r="1934" spans="1:7">
      <c r="A1934" s="11"/>
      <c r="G1934" s="71"/>
    </row>
    <row r="1935" spans="1:7">
      <c r="A1935" s="11"/>
      <c r="G1935" s="71"/>
    </row>
    <row r="1936" spans="1:7">
      <c r="A1936" s="11"/>
      <c r="G1936" s="71"/>
    </row>
    <row r="1937" spans="1:7">
      <c r="A1937" s="11"/>
      <c r="G1937" s="71"/>
    </row>
    <row r="1938" spans="1:7">
      <c r="A1938" s="11"/>
      <c r="G1938" s="71"/>
    </row>
    <row r="1939" spans="1:7">
      <c r="A1939" s="11"/>
      <c r="G1939" s="71"/>
    </row>
    <row r="1940" spans="1:7">
      <c r="A1940" s="11"/>
      <c r="G1940" s="71"/>
    </row>
    <row r="1941" spans="1:7">
      <c r="A1941" s="11"/>
      <c r="G1941" s="71"/>
    </row>
    <row r="1942" spans="1:7">
      <c r="A1942" s="11"/>
      <c r="G1942" s="71"/>
    </row>
    <row r="1943" spans="1:7">
      <c r="A1943" s="11"/>
      <c r="G1943" s="71"/>
    </row>
    <row r="1944" spans="1:7">
      <c r="A1944" s="11"/>
      <c r="G1944" s="71"/>
    </row>
    <row r="1945" spans="1:7">
      <c r="A1945" s="11"/>
      <c r="G1945" s="71"/>
    </row>
    <row r="1946" spans="1:7">
      <c r="A1946" s="11"/>
      <c r="G1946" s="71"/>
    </row>
    <row r="1947" spans="1:7">
      <c r="A1947" s="11"/>
      <c r="G1947" s="71"/>
    </row>
    <row r="1948" spans="1:7">
      <c r="A1948" s="11"/>
      <c r="G1948" s="71"/>
    </row>
    <row r="1949" spans="1:7">
      <c r="A1949" s="11"/>
      <c r="G1949" s="71"/>
    </row>
    <row r="1950" spans="1:7">
      <c r="A1950" s="11"/>
      <c r="G1950" s="71"/>
    </row>
    <row r="1951" spans="1:7">
      <c r="A1951" s="11"/>
      <c r="G1951" s="71"/>
    </row>
    <row r="1952" spans="1:7">
      <c r="A1952" s="11"/>
      <c r="G1952" s="71"/>
    </row>
    <row r="1953" spans="1:7">
      <c r="A1953" s="11"/>
      <c r="G1953" s="71"/>
    </row>
    <row r="1954" spans="1:7">
      <c r="A1954" s="11"/>
      <c r="G1954" s="71"/>
    </row>
    <row r="1955" spans="1:7">
      <c r="A1955" s="11"/>
      <c r="G1955" s="71"/>
    </row>
    <row r="1956" spans="1:7">
      <c r="A1956" s="11"/>
      <c r="G1956" s="71"/>
    </row>
    <row r="1957" spans="1:7">
      <c r="A1957" s="11"/>
      <c r="G1957" s="71"/>
    </row>
    <row r="1958" spans="1:7">
      <c r="A1958" s="11"/>
      <c r="G1958" s="71"/>
    </row>
    <row r="1959" spans="1:7">
      <c r="A1959" s="11"/>
      <c r="G1959" s="71"/>
    </row>
    <row r="1960" spans="1:7">
      <c r="A1960" s="11"/>
      <c r="G1960" s="71"/>
    </row>
    <row r="1961" spans="1:7">
      <c r="A1961" s="11"/>
      <c r="G1961" s="71"/>
    </row>
    <row r="1962" spans="1:7">
      <c r="A1962" s="11"/>
      <c r="G1962" s="71"/>
    </row>
    <row r="1963" spans="1:7">
      <c r="A1963" s="11"/>
      <c r="G1963" s="71"/>
    </row>
    <row r="1964" spans="1:7">
      <c r="A1964" s="11"/>
      <c r="G1964" s="71"/>
    </row>
    <row r="1965" spans="1:7">
      <c r="A1965" s="11"/>
      <c r="G1965" s="71"/>
    </row>
    <row r="1966" spans="1:7">
      <c r="A1966" s="11"/>
      <c r="G1966" s="71"/>
    </row>
    <row r="1967" spans="1:7">
      <c r="A1967" s="11"/>
      <c r="G1967" s="71"/>
    </row>
    <row r="1968" spans="1:7">
      <c r="A1968" s="11"/>
      <c r="G1968" s="71"/>
    </row>
    <row r="1969" spans="1:7">
      <c r="A1969" s="11"/>
      <c r="G1969" s="71"/>
    </row>
    <row r="1970" spans="1:7">
      <c r="A1970" s="11"/>
      <c r="G1970" s="71"/>
    </row>
    <row r="1971" spans="1:7">
      <c r="A1971" s="11"/>
      <c r="G1971" s="71"/>
    </row>
    <row r="1972" spans="1:7">
      <c r="A1972" s="11"/>
      <c r="G1972" s="71"/>
    </row>
    <row r="1973" spans="1:7">
      <c r="A1973" s="11"/>
      <c r="G1973" s="71"/>
    </row>
    <row r="1974" spans="1:7">
      <c r="A1974" s="11"/>
      <c r="G1974" s="71"/>
    </row>
    <row r="1975" spans="1:7">
      <c r="A1975" s="11"/>
      <c r="G1975" s="71"/>
    </row>
    <row r="1976" spans="1:7">
      <c r="A1976" s="11"/>
      <c r="G1976" s="71"/>
    </row>
    <row r="1977" spans="1:7">
      <c r="A1977" s="11"/>
      <c r="G1977" s="71"/>
    </row>
    <row r="1978" spans="1:7">
      <c r="A1978" s="11"/>
      <c r="G1978" s="71"/>
    </row>
    <row r="1979" spans="1:7">
      <c r="A1979" s="11"/>
      <c r="G1979" s="71"/>
    </row>
    <row r="1980" spans="1:7">
      <c r="A1980" s="11"/>
      <c r="G1980" s="71"/>
    </row>
    <row r="1981" spans="1:7">
      <c r="A1981" s="11"/>
      <c r="G1981" s="71"/>
    </row>
    <row r="1982" spans="1:7">
      <c r="A1982" s="11"/>
      <c r="G1982" s="71"/>
    </row>
    <row r="1983" spans="1:7">
      <c r="A1983" s="11"/>
      <c r="G1983" s="71"/>
    </row>
    <row r="1984" spans="1:7">
      <c r="A1984" s="11"/>
      <c r="G1984" s="71"/>
    </row>
    <row r="1985" spans="1:7">
      <c r="A1985" s="11"/>
      <c r="G1985" s="71"/>
    </row>
    <row r="1986" spans="1:7">
      <c r="A1986" s="11"/>
      <c r="G1986" s="71"/>
    </row>
    <row r="1987" spans="1:7">
      <c r="A1987" s="11"/>
      <c r="G1987" s="71"/>
    </row>
    <row r="1988" spans="1:7">
      <c r="A1988" s="11"/>
      <c r="G1988" s="71"/>
    </row>
    <row r="1989" spans="1:7">
      <c r="A1989" s="11"/>
      <c r="G1989" s="71"/>
    </row>
    <row r="1990" spans="1:7">
      <c r="A1990" s="11"/>
      <c r="G1990" s="71"/>
    </row>
    <row r="1991" spans="1:7">
      <c r="A1991" s="11"/>
      <c r="G1991" s="71"/>
    </row>
    <row r="1992" spans="1:7">
      <c r="A1992" s="11"/>
      <c r="G1992" s="71"/>
    </row>
    <row r="1993" spans="1:7">
      <c r="A1993" s="11"/>
      <c r="G1993" s="71"/>
    </row>
    <row r="1994" spans="1:7">
      <c r="A1994" s="11"/>
      <c r="G1994" s="71"/>
    </row>
    <row r="1995" spans="1:7">
      <c r="A1995" s="11"/>
      <c r="G1995" s="71"/>
    </row>
    <row r="1996" spans="1:7">
      <c r="A1996" s="11"/>
      <c r="G1996" s="71"/>
    </row>
    <row r="1997" spans="1:7">
      <c r="A1997" s="11"/>
      <c r="G1997" s="71"/>
    </row>
    <row r="1998" spans="1:7">
      <c r="A1998" s="11"/>
      <c r="G1998" s="71"/>
    </row>
    <row r="1999" spans="1:7">
      <c r="A1999" s="11"/>
      <c r="G1999" s="71"/>
    </row>
    <row r="2000" spans="1:7">
      <c r="A2000" s="11"/>
      <c r="G2000" s="71"/>
    </row>
    <row r="2001" spans="1:7">
      <c r="A2001" s="11"/>
      <c r="G2001" s="71"/>
    </row>
    <row r="2002" spans="1:7">
      <c r="A2002" s="11"/>
      <c r="G2002" s="71"/>
    </row>
    <row r="2003" spans="1:7">
      <c r="A2003" s="11"/>
      <c r="G2003" s="71"/>
    </row>
    <row r="2004" spans="1:7">
      <c r="A2004" s="11"/>
      <c r="G2004" s="71"/>
    </row>
    <row r="2005" spans="1:7">
      <c r="A2005" s="11"/>
      <c r="G2005" s="71"/>
    </row>
    <row r="2006" spans="1:7">
      <c r="A2006" s="11"/>
      <c r="G2006" s="71"/>
    </row>
    <row r="2007" spans="1:7">
      <c r="A2007" s="11"/>
      <c r="G2007" s="71"/>
    </row>
    <row r="2008" spans="1:7">
      <c r="A2008" s="11"/>
      <c r="G2008" s="71"/>
    </row>
    <row r="2009" spans="1:7">
      <c r="A2009" s="11"/>
      <c r="G2009" s="71"/>
    </row>
    <row r="2010" spans="1:7">
      <c r="A2010" s="11"/>
      <c r="G2010" s="71"/>
    </row>
    <row r="2011" spans="1:7">
      <c r="A2011" s="11"/>
      <c r="G2011" s="71"/>
    </row>
    <row r="2012" spans="1:7">
      <c r="A2012" s="11"/>
      <c r="G2012" s="71"/>
    </row>
    <row r="2013" spans="1:7">
      <c r="A2013" s="11"/>
      <c r="G2013" s="71"/>
    </row>
    <row r="2014" spans="1:7">
      <c r="A2014" s="11"/>
      <c r="G2014" s="71"/>
    </row>
    <row r="2015" spans="1:7">
      <c r="A2015" s="11"/>
      <c r="G2015" s="71"/>
    </row>
    <row r="2016" spans="1:7">
      <c r="A2016" s="11"/>
      <c r="G2016" s="71"/>
    </row>
    <row r="2017" spans="1:7">
      <c r="A2017" s="11"/>
      <c r="G2017" s="71"/>
    </row>
    <row r="2018" spans="1:7">
      <c r="A2018" s="11"/>
      <c r="G2018" s="71"/>
    </row>
    <row r="2019" spans="1:7">
      <c r="A2019" s="11"/>
      <c r="G2019" s="71"/>
    </row>
    <row r="2020" spans="1:7">
      <c r="A2020" s="11"/>
      <c r="G2020" s="71"/>
    </row>
    <row r="2021" spans="1:7">
      <c r="A2021" s="11"/>
      <c r="G2021" s="71"/>
    </row>
    <row r="2022" spans="1:7">
      <c r="A2022" s="11"/>
      <c r="G2022" s="71"/>
    </row>
    <row r="2023" spans="1:7">
      <c r="A2023" s="11"/>
      <c r="G2023" s="71"/>
    </row>
    <row r="2024" spans="1:7">
      <c r="A2024" s="11"/>
      <c r="G2024" s="71"/>
    </row>
    <row r="2025" spans="1:7">
      <c r="A2025" s="11"/>
      <c r="G2025" s="71"/>
    </row>
    <row r="2026" spans="1:7">
      <c r="A2026" s="11"/>
      <c r="G2026" s="71"/>
    </row>
    <row r="2027" spans="1:7">
      <c r="A2027" s="11"/>
      <c r="G2027" s="71"/>
    </row>
    <row r="2028" spans="1:7">
      <c r="A2028" s="11"/>
      <c r="G2028" s="71"/>
    </row>
    <row r="2029" spans="1:7">
      <c r="A2029" s="11"/>
      <c r="G2029" s="71"/>
    </row>
    <row r="2030" spans="1:7">
      <c r="A2030" s="11"/>
      <c r="G2030" s="71"/>
    </row>
    <row r="2031" spans="1:7">
      <c r="A2031" s="11"/>
      <c r="G2031" s="71"/>
    </row>
    <row r="2032" spans="1:7">
      <c r="A2032" s="11"/>
      <c r="G2032" s="71"/>
    </row>
    <row r="2033" spans="1:7">
      <c r="A2033" s="11"/>
      <c r="G2033" s="71"/>
    </row>
    <row r="2034" spans="1:7">
      <c r="A2034" s="11"/>
      <c r="G2034" s="71"/>
    </row>
    <row r="2035" spans="1:7">
      <c r="A2035" s="11"/>
      <c r="G2035" s="71"/>
    </row>
    <row r="2036" spans="1:7">
      <c r="A2036" s="11"/>
      <c r="G2036" s="71"/>
    </row>
    <row r="2037" spans="1:7">
      <c r="A2037" s="11"/>
      <c r="G2037" s="71"/>
    </row>
    <row r="2038" spans="1:7">
      <c r="A2038" s="11"/>
      <c r="G2038" s="71"/>
    </row>
    <row r="2039" spans="1:7">
      <c r="A2039" s="11"/>
      <c r="G2039" s="71"/>
    </row>
    <row r="2040" spans="1:7">
      <c r="A2040" s="11"/>
      <c r="G2040" s="71"/>
    </row>
    <row r="2041" spans="1:7">
      <c r="A2041" s="11"/>
      <c r="G2041" s="71"/>
    </row>
    <row r="2042" spans="1:7">
      <c r="A2042" s="11"/>
      <c r="G2042" s="71"/>
    </row>
    <row r="2043" spans="1:7">
      <c r="A2043" s="11"/>
      <c r="G2043" s="71"/>
    </row>
    <row r="2044" spans="1:7">
      <c r="A2044" s="11"/>
      <c r="G2044" s="71"/>
    </row>
    <row r="2045" spans="1:7">
      <c r="A2045" s="11"/>
      <c r="G2045" s="71"/>
    </row>
    <row r="2046" spans="1:7">
      <c r="A2046" s="11"/>
      <c r="G2046" s="71"/>
    </row>
    <row r="2047" spans="1:7">
      <c r="A2047" s="11"/>
      <c r="G2047" s="71"/>
    </row>
    <row r="2048" spans="1:7">
      <c r="A2048" s="11"/>
      <c r="G2048" s="71"/>
    </row>
    <row r="2049" spans="1:7">
      <c r="A2049" s="11"/>
      <c r="G2049" s="71"/>
    </row>
    <row r="2050" spans="1:7">
      <c r="A2050" s="11"/>
      <c r="G2050" s="71"/>
    </row>
    <row r="2051" spans="1:7">
      <c r="A2051" s="11"/>
      <c r="G2051" s="71"/>
    </row>
    <row r="2052" spans="1:7">
      <c r="A2052" s="11"/>
      <c r="G2052" s="71"/>
    </row>
    <row r="2053" spans="1:7">
      <c r="A2053" s="11"/>
      <c r="G2053" s="71"/>
    </row>
    <row r="2054" spans="1:7">
      <c r="A2054" s="11"/>
      <c r="G2054" s="71"/>
    </row>
    <row r="2055" spans="1:7">
      <c r="A2055" s="11"/>
      <c r="G2055" s="71"/>
    </row>
    <row r="2056" spans="1:7">
      <c r="A2056" s="11"/>
      <c r="G2056" s="71"/>
    </row>
    <row r="2057" spans="1:7">
      <c r="A2057" s="11"/>
      <c r="G2057" s="71"/>
    </row>
    <row r="2058" spans="1:7">
      <c r="A2058" s="11"/>
      <c r="G2058" s="71"/>
    </row>
    <row r="2059" spans="1:7">
      <c r="A2059" s="11"/>
      <c r="G2059" s="71"/>
    </row>
    <row r="2060" spans="1:7">
      <c r="A2060" s="11"/>
      <c r="G2060" s="71"/>
    </row>
    <row r="2061" spans="1:7">
      <c r="A2061" s="11"/>
      <c r="G2061" s="71"/>
    </row>
    <row r="2062" spans="1:7">
      <c r="A2062" s="11"/>
      <c r="G2062" s="71"/>
    </row>
    <row r="2063" spans="1:7">
      <c r="A2063" s="11"/>
      <c r="G2063" s="71"/>
    </row>
    <row r="2064" spans="1:7">
      <c r="A2064" s="11"/>
      <c r="G2064" s="71"/>
    </row>
    <row r="2065" spans="1:7">
      <c r="A2065" s="11"/>
      <c r="G2065" s="71"/>
    </row>
    <row r="2066" spans="1:7">
      <c r="A2066" s="11"/>
      <c r="G2066" s="71"/>
    </row>
    <row r="2067" spans="1:7">
      <c r="A2067" s="11"/>
      <c r="G2067" s="71"/>
    </row>
    <row r="2068" spans="1:7">
      <c r="A2068" s="11"/>
      <c r="G2068" s="71"/>
    </row>
    <row r="2069" spans="1:7">
      <c r="A2069" s="11"/>
      <c r="G2069" s="71"/>
    </row>
    <row r="2070" spans="1:7">
      <c r="A2070" s="11"/>
      <c r="G2070" s="71"/>
    </row>
    <row r="2071" spans="1:7">
      <c r="A2071" s="11"/>
      <c r="G2071" s="71"/>
    </row>
    <row r="2072" spans="1:7">
      <c r="A2072" s="11"/>
      <c r="G2072" s="71"/>
    </row>
    <row r="2073" spans="1:7">
      <c r="A2073" s="11"/>
      <c r="G2073" s="71"/>
    </row>
    <row r="2074" spans="1:7">
      <c r="A2074" s="11"/>
      <c r="G2074" s="71"/>
    </row>
    <row r="2075" spans="1:7">
      <c r="A2075" s="11"/>
      <c r="G2075" s="71"/>
    </row>
    <row r="2076" spans="1:7">
      <c r="A2076" s="11"/>
      <c r="G2076" s="71"/>
    </row>
    <row r="2077" spans="1:7">
      <c r="A2077" s="11"/>
      <c r="G2077" s="71"/>
    </row>
    <row r="2078" spans="1:7">
      <c r="A2078" s="11"/>
      <c r="G2078" s="71"/>
    </row>
    <row r="2079" spans="1:7">
      <c r="A2079" s="11"/>
      <c r="G2079" s="71"/>
    </row>
    <row r="2080" spans="1:7">
      <c r="A2080" s="11"/>
      <c r="G2080" s="71"/>
    </row>
    <row r="2081" spans="1:7">
      <c r="A2081" s="11"/>
      <c r="G2081" s="71"/>
    </row>
    <row r="2082" spans="1:7">
      <c r="A2082" s="11"/>
      <c r="G2082" s="71"/>
    </row>
    <row r="2083" spans="1:7">
      <c r="A2083" s="11"/>
      <c r="G2083" s="71"/>
    </row>
    <row r="2084" spans="1:7">
      <c r="A2084" s="11"/>
      <c r="G2084" s="71"/>
    </row>
    <row r="2085" spans="1:7">
      <c r="A2085" s="11"/>
      <c r="G2085" s="71"/>
    </row>
    <row r="2086" spans="1:7">
      <c r="A2086" s="11"/>
      <c r="G2086" s="71"/>
    </row>
    <row r="2087" spans="1:7">
      <c r="A2087" s="11"/>
      <c r="G2087" s="71"/>
    </row>
    <row r="2088" spans="1:7">
      <c r="A2088" s="11"/>
      <c r="G2088" s="71"/>
    </row>
    <row r="2089" spans="1:7">
      <c r="A2089" s="11"/>
      <c r="G2089" s="71"/>
    </row>
    <row r="2090" spans="1:7">
      <c r="A2090" s="11"/>
      <c r="G2090" s="71"/>
    </row>
    <row r="2091" spans="1:7">
      <c r="A2091" s="11"/>
      <c r="G2091" s="71"/>
    </row>
    <row r="2092" spans="1:7">
      <c r="A2092" s="11"/>
      <c r="G2092" s="71"/>
    </row>
    <row r="2093" spans="1:7">
      <c r="A2093" s="11"/>
      <c r="G2093" s="71"/>
    </row>
    <row r="2094" spans="1:7">
      <c r="A2094" s="11"/>
      <c r="G2094" s="71"/>
    </row>
    <row r="2095" spans="1:7">
      <c r="A2095" s="11"/>
      <c r="G2095" s="71"/>
    </row>
    <row r="2096" spans="1:7">
      <c r="A2096" s="11"/>
      <c r="G2096" s="71"/>
    </row>
    <row r="2097" spans="1:7">
      <c r="A2097" s="11"/>
      <c r="G2097" s="71"/>
    </row>
    <row r="2098" spans="1:7">
      <c r="A2098" s="11"/>
      <c r="G2098" s="71"/>
    </row>
    <row r="2099" spans="1:7">
      <c r="A2099" s="11"/>
      <c r="G2099" s="71"/>
    </row>
    <row r="2100" spans="1:7">
      <c r="A2100" s="11"/>
      <c r="G2100" s="71"/>
    </row>
    <row r="2101" spans="1:7">
      <c r="A2101" s="11"/>
      <c r="G2101" s="71"/>
    </row>
    <row r="2102" spans="1:7">
      <c r="A2102" s="11"/>
      <c r="G2102" s="71"/>
    </row>
    <row r="2103" spans="1:7">
      <c r="A2103" s="11"/>
      <c r="G2103" s="71"/>
    </row>
    <row r="2104" spans="1:7">
      <c r="A2104" s="11"/>
      <c r="G2104" s="71"/>
    </row>
    <row r="2105" spans="1:7">
      <c r="A2105" s="11"/>
      <c r="G2105" s="71"/>
    </row>
    <row r="2106" spans="1:7">
      <c r="A2106" s="11"/>
      <c r="G2106" s="71"/>
    </row>
    <row r="2107" spans="1:7">
      <c r="A2107" s="11"/>
      <c r="G2107" s="71"/>
    </row>
    <row r="2108" spans="1:7">
      <c r="A2108" s="11"/>
      <c r="G2108" s="71"/>
    </row>
    <row r="2109" spans="1:7">
      <c r="A2109" s="11"/>
      <c r="G2109" s="71"/>
    </row>
    <row r="2110" spans="1:7">
      <c r="A2110" s="11"/>
      <c r="G2110" s="71"/>
    </row>
    <row r="2111" spans="1:7">
      <c r="A2111" s="11"/>
      <c r="G2111" s="71"/>
    </row>
    <row r="2112" spans="1:7">
      <c r="A2112" s="11"/>
      <c r="G2112" s="71"/>
    </row>
    <row r="2113" spans="1:7">
      <c r="A2113" s="11"/>
      <c r="G2113" s="71"/>
    </row>
    <row r="2114" spans="1:7">
      <c r="A2114" s="11"/>
      <c r="G2114" s="71"/>
    </row>
    <row r="2115" spans="1:7">
      <c r="A2115" s="11"/>
      <c r="G2115" s="71"/>
    </row>
    <row r="2116" spans="1:7">
      <c r="A2116" s="11"/>
      <c r="G2116" s="71"/>
    </row>
    <row r="2117" spans="1:7">
      <c r="A2117" s="11"/>
      <c r="G2117" s="71"/>
    </row>
    <row r="2118" spans="1:7">
      <c r="A2118" s="11"/>
      <c r="G2118" s="71"/>
    </row>
    <row r="2119" spans="1:7">
      <c r="A2119" s="11"/>
      <c r="G2119" s="71"/>
    </row>
    <row r="2120" spans="1:7">
      <c r="A2120" s="11"/>
      <c r="G2120" s="71"/>
    </row>
    <row r="2121" spans="1:7">
      <c r="A2121" s="11"/>
      <c r="G2121" s="71"/>
    </row>
    <row r="2122" spans="1:7">
      <c r="A2122" s="11"/>
      <c r="G2122" s="71"/>
    </row>
    <row r="2123" spans="1:7">
      <c r="A2123" s="11"/>
      <c r="G2123" s="71"/>
    </row>
    <row r="2124" spans="1:7">
      <c r="A2124" s="11"/>
      <c r="G2124" s="71"/>
    </row>
    <row r="2125" spans="1:7">
      <c r="A2125" s="11"/>
      <c r="G2125" s="71"/>
    </row>
    <row r="2126" spans="1:7">
      <c r="A2126" s="11"/>
      <c r="G2126" s="71"/>
    </row>
    <row r="2127" spans="1:7">
      <c r="A2127" s="11"/>
      <c r="G2127" s="71"/>
    </row>
    <row r="2128" spans="1:7">
      <c r="A2128" s="11"/>
      <c r="G2128" s="71"/>
    </row>
    <row r="2129" spans="1:7">
      <c r="A2129" s="11"/>
      <c r="G2129" s="71"/>
    </row>
    <row r="2130" spans="1:7">
      <c r="A2130" s="11"/>
      <c r="G2130" s="71"/>
    </row>
    <row r="2131" spans="1:7">
      <c r="A2131" s="11"/>
      <c r="G2131" s="71"/>
    </row>
    <row r="2132" spans="1:7">
      <c r="A2132" s="11"/>
      <c r="G2132" s="71"/>
    </row>
    <row r="2133" spans="1:7">
      <c r="A2133" s="11"/>
      <c r="G2133" s="71"/>
    </row>
    <row r="2134" spans="1:7">
      <c r="A2134" s="11"/>
      <c r="G2134" s="71"/>
    </row>
    <row r="2135" spans="1:7">
      <c r="A2135" s="11"/>
      <c r="G2135" s="71"/>
    </row>
    <row r="2136" spans="1:7">
      <c r="A2136" s="11"/>
      <c r="G2136" s="71"/>
    </row>
    <row r="2137" spans="1:7">
      <c r="A2137" s="11"/>
      <c r="G2137" s="71"/>
    </row>
    <row r="2138" spans="1:7">
      <c r="A2138" s="11"/>
      <c r="G2138" s="71"/>
    </row>
    <row r="2139" spans="1:7">
      <c r="A2139" s="11"/>
      <c r="G2139" s="71"/>
    </row>
    <row r="2140" spans="1:7">
      <c r="A2140" s="11"/>
      <c r="G2140" s="71"/>
    </row>
    <row r="2141" spans="1:7">
      <c r="A2141" s="11"/>
      <c r="G2141" s="71"/>
    </row>
    <row r="2142" spans="1:7">
      <c r="A2142" s="11"/>
      <c r="G2142" s="71"/>
    </row>
    <row r="2143" spans="1:7">
      <c r="A2143" s="11"/>
      <c r="G2143" s="71"/>
    </row>
    <row r="2144" spans="1:7">
      <c r="A2144" s="11"/>
      <c r="G2144" s="71"/>
    </row>
    <row r="2145" spans="1:7">
      <c r="A2145" s="11"/>
      <c r="G2145" s="71"/>
    </row>
    <row r="2146" spans="1:7">
      <c r="A2146" s="11"/>
      <c r="G2146" s="71"/>
    </row>
    <row r="2147" spans="1:7">
      <c r="A2147" s="11"/>
      <c r="G2147" s="71"/>
    </row>
    <row r="2148" spans="1:7">
      <c r="A2148" s="11"/>
      <c r="G2148" s="71"/>
    </row>
    <row r="2149" spans="1:7">
      <c r="A2149" s="11"/>
      <c r="G2149" s="71"/>
    </row>
    <row r="2150" spans="1:7">
      <c r="A2150" s="11"/>
      <c r="G2150" s="71"/>
    </row>
    <row r="2151" spans="1:7">
      <c r="A2151" s="11"/>
      <c r="G2151" s="71"/>
    </row>
    <row r="2152" spans="1:7">
      <c r="A2152" s="11"/>
      <c r="G2152" s="71"/>
    </row>
    <row r="2153" spans="1:7">
      <c r="A2153" s="11"/>
      <c r="G2153" s="71"/>
    </row>
    <row r="2154" spans="1:7">
      <c r="A2154" s="11"/>
      <c r="G2154" s="71"/>
    </row>
    <row r="2155" spans="1:7">
      <c r="A2155" s="11"/>
      <c r="G2155" s="71"/>
    </row>
    <row r="2156" spans="1:7">
      <c r="A2156" s="11"/>
      <c r="G2156" s="71"/>
    </row>
    <row r="2157" spans="1:7">
      <c r="A2157" s="11"/>
      <c r="G2157" s="71"/>
    </row>
    <row r="2158" spans="1:7">
      <c r="A2158" s="11"/>
      <c r="G2158" s="71"/>
    </row>
    <row r="2159" spans="1:7">
      <c r="A2159" s="11"/>
      <c r="G2159" s="71"/>
    </row>
    <row r="2160" spans="1:7">
      <c r="A2160" s="11"/>
      <c r="G2160" s="71"/>
    </row>
    <row r="2161" spans="1:7">
      <c r="A2161" s="11"/>
      <c r="G2161" s="71"/>
    </row>
    <row r="2162" spans="1:7">
      <c r="A2162" s="11"/>
      <c r="G2162" s="71"/>
    </row>
    <row r="2163" spans="1:7">
      <c r="A2163" s="11"/>
      <c r="G2163" s="71"/>
    </row>
    <row r="2164" spans="1:7">
      <c r="A2164" s="11"/>
      <c r="G2164" s="71"/>
    </row>
    <row r="2165" spans="1:7">
      <c r="A2165" s="11"/>
      <c r="G2165" s="71"/>
    </row>
    <row r="2166" spans="1:7">
      <c r="A2166" s="11"/>
      <c r="G2166" s="71"/>
    </row>
    <row r="2167" spans="1:7">
      <c r="A2167" s="11"/>
      <c r="G2167" s="71"/>
    </row>
    <row r="2168" spans="1:7">
      <c r="A2168" s="11"/>
      <c r="G2168" s="71"/>
    </row>
    <row r="2169" spans="1:7">
      <c r="A2169" s="11"/>
      <c r="G2169" s="71"/>
    </row>
    <row r="2170" spans="1:7">
      <c r="A2170" s="11"/>
      <c r="G2170" s="71"/>
    </row>
    <row r="2171" spans="1:7">
      <c r="A2171" s="11"/>
      <c r="G2171" s="71"/>
    </row>
    <row r="2172" spans="1:7">
      <c r="A2172" s="11"/>
      <c r="G2172" s="71"/>
    </row>
    <row r="2173" spans="1:7">
      <c r="A2173" s="11"/>
      <c r="G2173" s="71"/>
    </row>
    <row r="2174" spans="1:7">
      <c r="A2174" s="11"/>
      <c r="G2174" s="71"/>
    </row>
    <row r="2175" spans="1:7">
      <c r="A2175" s="11"/>
      <c r="G2175" s="71"/>
    </row>
    <row r="2176" spans="1:7">
      <c r="A2176" s="11"/>
      <c r="G2176" s="71"/>
    </row>
    <row r="2177" spans="1:7">
      <c r="A2177" s="11"/>
      <c r="G2177" s="71"/>
    </row>
    <row r="2178" spans="1:7">
      <c r="A2178" s="11"/>
      <c r="G2178" s="71"/>
    </row>
    <row r="2179" spans="1:7">
      <c r="A2179" s="11"/>
      <c r="G2179" s="71"/>
    </row>
    <row r="2180" spans="1:7">
      <c r="A2180" s="11"/>
      <c r="G2180" s="71"/>
    </row>
    <row r="2181" spans="1:7">
      <c r="A2181" s="11"/>
      <c r="G2181" s="71"/>
    </row>
    <row r="2182" spans="1:7">
      <c r="A2182" s="11"/>
      <c r="G2182" s="71"/>
    </row>
    <row r="2183" spans="1:7">
      <c r="A2183" s="11"/>
      <c r="G2183" s="71"/>
    </row>
    <row r="2184" spans="1:7">
      <c r="A2184" s="11"/>
      <c r="G2184" s="71"/>
    </row>
    <row r="2185" spans="1:7">
      <c r="A2185" s="11"/>
      <c r="G2185" s="71"/>
    </row>
    <row r="2186" spans="1:7">
      <c r="A2186" s="11"/>
      <c r="G2186" s="71"/>
    </row>
    <row r="2187" spans="1:7">
      <c r="A2187" s="11"/>
      <c r="G2187" s="71"/>
    </row>
    <row r="2188" spans="1:7">
      <c r="A2188" s="11"/>
      <c r="G2188" s="71"/>
    </row>
    <row r="2189" spans="1:7">
      <c r="A2189" s="11"/>
      <c r="G2189" s="71"/>
    </row>
    <row r="2190" spans="1:7">
      <c r="A2190" s="11"/>
      <c r="G2190" s="71"/>
    </row>
    <row r="2191" spans="1:7">
      <c r="A2191" s="11"/>
      <c r="G2191" s="71"/>
    </row>
    <row r="2192" spans="1:7">
      <c r="A2192" s="11"/>
      <c r="G2192" s="71"/>
    </row>
    <row r="2193" spans="1:7">
      <c r="A2193" s="11"/>
      <c r="G2193" s="71"/>
    </row>
    <row r="2194" spans="1:7">
      <c r="A2194" s="11"/>
      <c r="G2194" s="71"/>
    </row>
    <row r="2195" spans="1:7">
      <c r="A2195" s="11"/>
      <c r="G2195" s="71"/>
    </row>
    <row r="2196" spans="1:7">
      <c r="A2196" s="11"/>
      <c r="G2196" s="71"/>
    </row>
    <row r="2197" spans="1:7">
      <c r="A2197" s="11"/>
      <c r="G2197" s="71"/>
    </row>
    <row r="2198" spans="1:7">
      <c r="A2198" s="11"/>
      <c r="G2198" s="71"/>
    </row>
    <row r="2199" spans="1:7">
      <c r="A2199" s="11"/>
      <c r="G2199" s="71"/>
    </row>
    <row r="2200" spans="1:7">
      <c r="A2200" s="11"/>
      <c r="G2200" s="71"/>
    </row>
    <row r="2201" spans="1:7">
      <c r="A2201" s="11"/>
      <c r="G2201" s="71"/>
    </row>
    <row r="2202" spans="1:7">
      <c r="A2202" s="11"/>
      <c r="G2202" s="71"/>
    </row>
    <row r="2203" spans="1:7">
      <c r="A2203" s="11"/>
      <c r="G2203" s="71"/>
    </row>
    <row r="2204" spans="1:7">
      <c r="A2204" s="11"/>
      <c r="G2204" s="71"/>
    </row>
    <row r="2205" spans="1:7">
      <c r="A2205" s="11"/>
      <c r="G2205" s="71"/>
    </row>
    <row r="2206" spans="1:7">
      <c r="A2206" s="11"/>
      <c r="G2206" s="71"/>
    </row>
    <row r="2207" spans="1:7">
      <c r="A2207" s="11"/>
      <c r="G2207" s="71"/>
    </row>
    <row r="2208" spans="1:7">
      <c r="A2208" s="11"/>
      <c r="G2208" s="71"/>
    </row>
    <row r="2209" spans="1:7">
      <c r="A2209" s="11"/>
      <c r="G2209" s="71"/>
    </row>
    <row r="2210" spans="1:7">
      <c r="A2210" s="11"/>
      <c r="G2210" s="71"/>
    </row>
    <row r="2211" spans="1:7">
      <c r="A2211" s="11"/>
      <c r="G2211" s="71"/>
    </row>
    <row r="2212" spans="1:7">
      <c r="A2212" s="11"/>
      <c r="G2212" s="71"/>
    </row>
    <row r="2213" spans="1:7">
      <c r="A2213" s="11"/>
      <c r="G2213" s="71"/>
    </row>
    <row r="2214" spans="1:7">
      <c r="A2214" s="11"/>
      <c r="G2214" s="71"/>
    </row>
    <row r="2215" spans="1:7">
      <c r="A2215" s="11"/>
      <c r="G2215" s="71"/>
    </row>
    <row r="2216" spans="1:7">
      <c r="A2216" s="11"/>
      <c r="G2216" s="71"/>
    </row>
    <row r="2217" spans="1:7">
      <c r="A2217" s="11"/>
      <c r="G2217" s="71"/>
    </row>
    <row r="2218" spans="1:7">
      <c r="A2218" s="11"/>
      <c r="G2218" s="71"/>
    </row>
    <row r="2219" spans="1:7">
      <c r="A2219" s="11"/>
      <c r="G2219" s="71"/>
    </row>
    <row r="2220" spans="1:7">
      <c r="A2220" s="11"/>
      <c r="G2220" s="71"/>
    </row>
    <row r="2221" spans="1:7">
      <c r="A2221" s="11"/>
      <c r="G2221" s="71"/>
    </row>
    <row r="2222" spans="1:7">
      <c r="A2222" s="11"/>
      <c r="G2222" s="71"/>
    </row>
    <row r="2223" spans="1:7">
      <c r="A2223" s="11"/>
      <c r="G2223" s="71"/>
    </row>
    <row r="2224" spans="1:7">
      <c r="A2224" s="11"/>
      <c r="G2224" s="71"/>
    </row>
    <row r="2225" spans="1:7">
      <c r="A2225" s="11"/>
      <c r="G2225" s="71"/>
    </row>
    <row r="2226" spans="1:7">
      <c r="A2226" s="11"/>
      <c r="G2226" s="71"/>
    </row>
    <row r="2227" spans="1:7">
      <c r="A2227" s="11"/>
      <c r="G2227" s="71"/>
    </row>
    <row r="2228" spans="1:7">
      <c r="A2228" s="11"/>
      <c r="G2228" s="71"/>
    </row>
    <row r="2229" spans="1:7">
      <c r="A2229" s="11"/>
      <c r="G2229" s="71"/>
    </row>
    <row r="2230" spans="1:7">
      <c r="A2230" s="11"/>
      <c r="G2230" s="71"/>
    </row>
    <row r="2231" spans="1:7">
      <c r="A2231" s="11"/>
      <c r="G2231" s="71"/>
    </row>
    <row r="2232" spans="1:7">
      <c r="A2232" s="11"/>
      <c r="G2232" s="71"/>
    </row>
    <row r="2233" spans="1:7">
      <c r="A2233" s="11"/>
      <c r="G2233" s="71"/>
    </row>
    <row r="2234" spans="1:7">
      <c r="A2234" s="11"/>
      <c r="G2234" s="71"/>
    </row>
    <row r="2235" spans="1:7">
      <c r="A2235" s="11"/>
      <c r="G2235" s="71"/>
    </row>
    <row r="2236" spans="1:7">
      <c r="A2236" s="11"/>
      <c r="G2236" s="71"/>
    </row>
    <row r="2237" spans="1:7">
      <c r="A2237" s="11"/>
      <c r="G2237" s="71"/>
    </row>
    <row r="2238" spans="1:7">
      <c r="A2238" s="11"/>
      <c r="G2238" s="71"/>
    </row>
    <row r="2239" spans="1:7">
      <c r="A2239" s="11"/>
      <c r="G2239" s="71"/>
    </row>
    <row r="2240" spans="1:7">
      <c r="A2240" s="11"/>
      <c r="G2240" s="71"/>
    </row>
    <row r="2241" spans="1:7">
      <c r="A2241" s="11"/>
      <c r="G2241" s="71"/>
    </row>
    <row r="2242" spans="1:7">
      <c r="A2242" s="11"/>
      <c r="G2242" s="71"/>
    </row>
    <row r="2243" spans="1:7">
      <c r="A2243" s="11"/>
      <c r="G2243" s="71"/>
    </row>
    <row r="2244" spans="1:7">
      <c r="A2244" s="11"/>
      <c r="G2244" s="71"/>
    </row>
    <row r="2245" spans="1:7">
      <c r="A2245" s="11"/>
      <c r="G2245" s="71"/>
    </row>
    <row r="2246" spans="1:7">
      <c r="A2246" s="11"/>
      <c r="G2246" s="71"/>
    </row>
    <row r="2247" spans="1:7">
      <c r="A2247" s="11"/>
      <c r="G2247" s="71"/>
    </row>
    <row r="2248" spans="1:7">
      <c r="A2248" s="11"/>
      <c r="G2248" s="71"/>
    </row>
    <row r="2249" spans="1:7">
      <c r="A2249" s="11"/>
      <c r="G2249" s="71"/>
    </row>
    <row r="2250" spans="1:7">
      <c r="A2250" s="11"/>
      <c r="G2250" s="71"/>
    </row>
    <row r="2251" spans="1:7">
      <c r="A2251" s="11"/>
      <c r="G2251" s="71"/>
    </row>
    <row r="2252" spans="1:7">
      <c r="A2252" s="11"/>
      <c r="G2252" s="71"/>
    </row>
    <row r="2253" spans="1:7">
      <c r="A2253" s="11"/>
      <c r="G2253" s="71"/>
    </row>
    <row r="2254" spans="1:7">
      <c r="A2254" s="11"/>
      <c r="G2254" s="71"/>
    </row>
    <row r="2255" spans="1:7">
      <c r="A2255" s="11"/>
      <c r="G2255" s="71"/>
    </row>
    <row r="2256" spans="1:7">
      <c r="A2256" s="11"/>
      <c r="G2256" s="71"/>
    </row>
    <row r="2257" spans="1:7">
      <c r="A2257" s="11"/>
      <c r="G2257" s="71"/>
    </row>
    <row r="2258" spans="1:7">
      <c r="A2258" s="11"/>
      <c r="G2258" s="71"/>
    </row>
    <row r="2259" spans="1:7">
      <c r="A2259" s="11"/>
      <c r="G2259" s="71"/>
    </row>
    <row r="2260" spans="1:7">
      <c r="A2260" s="11"/>
      <c r="G2260" s="71"/>
    </row>
    <row r="2261" spans="1:7">
      <c r="A2261" s="11"/>
      <c r="G2261" s="71"/>
    </row>
    <row r="2262" spans="1:7">
      <c r="A2262" s="11"/>
      <c r="G2262" s="71"/>
    </row>
    <row r="2263" spans="1:7">
      <c r="A2263" s="11"/>
      <c r="G2263" s="71"/>
    </row>
    <row r="2264" spans="1:7">
      <c r="A2264" s="11"/>
      <c r="G2264" s="71"/>
    </row>
    <row r="2265" spans="1:7">
      <c r="A2265" s="11"/>
      <c r="G2265" s="71"/>
    </row>
    <row r="2266" spans="1:7">
      <c r="A2266" s="11"/>
      <c r="G2266" s="71"/>
    </row>
    <row r="2267" spans="1:7">
      <c r="A2267" s="11"/>
      <c r="G2267" s="71"/>
    </row>
    <row r="2268" spans="1:7">
      <c r="A2268" s="11"/>
      <c r="G2268" s="71"/>
    </row>
    <row r="2269" spans="1:7">
      <c r="A2269" s="11"/>
      <c r="G2269" s="71"/>
    </row>
    <row r="2270" spans="1:7">
      <c r="A2270" s="11"/>
      <c r="G2270" s="71"/>
    </row>
    <row r="2271" spans="1:7">
      <c r="A2271" s="11"/>
      <c r="G2271" s="71"/>
    </row>
    <row r="2272" spans="1:7">
      <c r="A2272" s="11"/>
      <c r="G2272" s="71"/>
    </row>
    <row r="2273" spans="1:7">
      <c r="A2273" s="11"/>
      <c r="G2273" s="71"/>
    </row>
    <row r="2274" spans="1:7">
      <c r="A2274" s="11"/>
      <c r="G2274" s="71"/>
    </row>
    <row r="2275" spans="1:7">
      <c r="A2275" s="11"/>
      <c r="G2275" s="71"/>
    </row>
    <row r="2276" spans="1:7">
      <c r="A2276" s="11"/>
      <c r="G2276" s="71"/>
    </row>
    <row r="2277" spans="1:7">
      <c r="A2277" s="11"/>
      <c r="G2277" s="71"/>
    </row>
    <row r="2278" spans="1:7">
      <c r="A2278" s="11"/>
      <c r="G2278" s="71"/>
    </row>
    <row r="2279" spans="1:7">
      <c r="A2279" s="11"/>
      <c r="G2279" s="71"/>
    </row>
    <row r="2280" spans="1:7">
      <c r="A2280" s="11"/>
      <c r="G2280" s="71"/>
    </row>
    <row r="2281" spans="1:7">
      <c r="A2281" s="11"/>
      <c r="G2281" s="71"/>
    </row>
    <row r="2282" spans="1:7">
      <c r="A2282" s="11"/>
      <c r="G2282" s="71"/>
    </row>
    <row r="2283" spans="1:7">
      <c r="A2283" s="11"/>
      <c r="G2283" s="71"/>
    </row>
    <row r="2284" spans="1:7">
      <c r="A2284" s="11"/>
      <c r="G2284" s="71"/>
    </row>
    <row r="2285" spans="1:7">
      <c r="A2285" s="11"/>
      <c r="G2285" s="71"/>
    </row>
    <row r="2286" spans="1:7">
      <c r="A2286" s="11"/>
      <c r="G2286" s="71"/>
    </row>
    <row r="2287" spans="1:7">
      <c r="A2287" s="11"/>
      <c r="G2287" s="71"/>
    </row>
    <row r="2288" spans="1:7">
      <c r="A2288" s="11"/>
      <c r="G2288" s="71"/>
    </row>
    <row r="2289" spans="1:7">
      <c r="A2289" s="11"/>
      <c r="G2289" s="71"/>
    </row>
    <row r="2290" spans="1:7">
      <c r="A2290" s="11"/>
      <c r="G2290" s="71"/>
    </row>
    <row r="2291" spans="1:7">
      <c r="A2291" s="11"/>
      <c r="G2291" s="71"/>
    </row>
    <row r="2292" spans="1:7">
      <c r="A2292" s="11"/>
      <c r="G2292" s="71"/>
    </row>
    <row r="2293" spans="1:7">
      <c r="A2293" s="11"/>
      <c r="G2293" s="71"/>
    </row>
    <row r="2294" spans="1:7">
      <c r="A2294" s="11"/>
      <c r="G2294" s="71"/>
    </row>
    <row r="2295" spans="1:7">
      <c r="A2295" s="11"/>
      <c r="G2295" s="71"/>
    </row>
    <row r="2296" spans="1:7">
      <c r="A2296" s="11"/>
      <c r="G2296" s="71"/>
    </row>
    <row r="2297" spans="1:7">
      <c r="A2297" s="11"/>
      <c r="G2297" s="71"/>
    </row>
    <row r="2298" spans="1:7">
      <c r="A2298" s="11"/>
      <c r="G2298" s="71"/>
    </row>
    <row r="2299" spans="1:7">
      <c r="A2299" s="11"/>
      <c r="G2299" s="71"/>
    </row>
    <row r="2300" spans="1:7">
      <c r="A2300" s="11"/>
      <c r="G2300" s="71"/>
    </row>
    <row r="2301" spans="1:7">
      <c r="A2301" s="11"/>
      <c r="G2301" s="71"/>
    </row>
    <row r="2302" spans="1:7">
      <c r="A2302" s="11"/>
      <c r="G2302" s="71"/>
    </row>
    <row r="2303" spans="1:7">
      <c r="A2303" s="11"/>
      <c r="G2303" s="71"/>
    </row>
    <row r="2304" spans="1:7">
      <c r="A2304" s="11"/>
      <c r="G2304" s="71"/>
    </row>
    <row r="2305" spans="1:7">
      <c r="A2305" s="11"/>
      <c r="G2305" s="71"/>
    </row>
    <row r="2306" spans="1:7">
      <c r="A2306" s="11"/>
      <c r="G2306" s="71"/>
    </row>
    <row r="2307" spans="1:7">
      <c r="A2307" s="11"/>
      <c r="G2307" s="71"/>
    </row>
    <row r="2308" spans="1:7">
      <c r="A2308" s="11"/>
      <c r="G2308" s="71"/>
    </row>
    <row r="2309" spans="1:7">
      <c r="A2309" s="11"/>
      <c r="G2309" s="71"/>
    </row>
    <row r="2310" spans="1:7">
      <c r="A2310" s="11"/>
      <c r="G2310" s="71"/>
    </row>
    <row r="2311" spans="1:7">
      <c r="A2311" s="11"/>
      <c r="G2311" s="71"/>
    </row>
    <row r="2312" spans="1:7">
      <c r="A2312" s="11"/>
      <c r="G2312" s="71"/>
    </row>
    <row r="2313" spans="1:7">
      <c r="A2313" s="11"/>
      <c r="G2313" s="71"/>
    </row>
    <row r="2314" spans="1:7">
      <c r="A2314" s="11"/>
      <c r="G2314" s="71"/>
    </row>
    <row r="2315" spans="1:7">
      <c r="A2315" s="11"/>
      <c r="G2315" s="71"/>
    </row>
    <row r="2316" spans="1:7">
      <c r="A2316" s="11"/>
      <c r="G2316" s="71"/>
    </row>
    <row r="2317" spans="1:7">
      <c r="A2317" s="11"/>
      <c r="G2317" s="71"/>
    </row>
    <row r="2318" spans="1:7">
      <c r="A2318" s="11"/>
      <c r="G2318" s="71"/>
    </row>
    <row r="2319" spans="1:7">
      <c r="A2319" s="11"/>
      <c r="G2319" s="71"/>
    </row>
    <row r="2320" spans="1:7">
      <c r="A2320" s="11"/>
      <c r="G2320" s="71"/>
    </row>
    <row r="2321" spans="1:7">
      <c r="A2321" s="11"/>
      <c r="G2321" s="71"/>
    </row>
    <row r="2322" spans="1:7">
      <c r="A2322" s="11"/>
      <c r="G2322" s="71"/>
    </row>
    <row r="2323" spans="1:7">
      <c r="A2323" s="11"/>
      <c r="G2323" s="71"/>
    </row>
    <row r="2324" spans="1:7">
      <c r="A2324" s="11"/>
      <c r="G2324" s="71"/>
    </row>
    <row r="2325" spans="1:7">
      <c r="A2325" s="11"/>
      <c r="G2325" s="71"/>
    </row>
    <row r="2326" spans="1:7">
      <c r="A2326" s="11"/>
      <c r="G2326" s="71"/>
    </row>
    <row r="2327" spans="1:7">
      <c r="A2327" s="11"/>
      <c r="G2327" s="71"/>
    </row>
    <row r="2328" spans="1:7">
      <c r="A2328" s="11"/>
      <c r="G2328" s="71"/>
    </row>
    <row r="2329" spans="1:7">
      <c r="A2329" s="11"/>
      <c r="G2329" s="71"/>
    </row>
    <row r="2330" spans="1:7">
      <c r="A2330" s="11"/>
      <c r="G2330" s="71"/>
    </row>
    <row r="2331" spans="1:7">
      <c r="A2331" s="11"/>
      <c r="G2331" s="71"/>
    </row>
    <row r="2332" spans="1:7">
      <c r="A2332" s="11"/>
      <c r="G2332" s="71"/>
    </row>
    <row r="2333" spans="1:7">
      <c r="A2333" s="11"/>
      <c r="G2333" s="71"/>
    </row>
    <row r="2334" spans="1:7">
      <c r="A2334" s="11"/>
      <c r="G2334" s="71"/>
    </row>
    <row r="2335" spans="1:7">
      <c r="A2335" s="11"/>
      <c r="G2335" s="71"/>
    </row>
    <row r="2336" spans="1:7">
      <c r="A2336" s="11"/>
      <c r="G2336" s="71"/>
    </row>
    <row r="2337" spans="1:7">
      <c r="A2337" s="11"/>
      <c r="G2337" s="71"/>
    </row>
    <row r="2338" spans="1:7">
      <c r="A2338" s="11"/>
      <c r="G2338" s="71"/>
    </row>
    <row r="2339" spans="1:7">
      <c r="A2339" s="11"/>
      <c r="G2339" s="71"/>
    </row>
    <row r="2340" spans="1:7">
      <c r="A2340" s="11"/>
      <c r="G2340" s="71"/>
    </row>
    <row r="2341" spans="1:7">
      <c r="A2341" s="11"/>
      <c r="G2341" s="71"/>
    </row>
    <row r="2342" spans="1:7">
      <c r="A2342" s="11"/>
      <c r="G2342" s="71"/>
    </row>
    <row r="2343" spans="1:7">
      <c r="A2343" s="11"/>
      <c r="G2343" s="71"/>
    </row>
    <row r="2344" spans="1:7">
      <c r="A2344" s="11"/>
      <c r="G2344" s="71"/>
    </row>
    <row r="2345" spans="1:7">
      <c r="A2345" s="11"/>
      <c r="G2345" s="71"/>
    </row>
    <row r="2346" spans="1:7">
      <c r="A2346" s="11"/>
      <c r="G2346" s="71"/>
    </row>
    <row r="2347" spans="1:7">
      <c r="A2347" s="11"/>
      <c r="G2347" s="71"/>
    </row>
    <row r="2348" spans="1:7">
      <c r="A2348" s="11"/>
      <c r="G2348" s="71"/>
    </row>
    <row r="2349" spans="1:7">
      <c r="A2349" s="11"/>
      <c r="G2349" s="71"/>
    </row>
    <row r="2350" spans="1:7">
      <c r="A2350" s="11"/>
      <c r="G2350" s="71"/>
    </row>
    <row r="2351" spans="1:7">
      <c r="A2351" s="11"/>
      <c r="G2351" s="71"/>
    </row>
    <row r="2352" spans="1:7">
      <c r="A2352" s="11"/>
      <c r="G2352" s="71"/>
    </row>
    <row r="2353" spans="1:7">
      <c r="A2353" s="11"/>
      <c r="G2353" s="71"/>
    </row>
    <row r="2354" spans="1:7">
      <c r="A2354" s="11"/>
      <c r="G2354" s="71"/>
    </row>
    <row r="2355" spans="1:7">
      <c r="A2355" s="11"/>
      <c r="G2355" s="71"/>
    </row>
    <row r="2356" spans="1:7">
      <c r="A2356" s="11"/>
      <c r="G2356" s="71"/>
    </row>
    <row r="2357" spans="1:7">
      <c r="A2357" s="11"/>
      <c r="G2357" s="71"/>
    </row>
    <row r="2358" spans="1:7">
      <c r="A2358" s="11"/>
      <c r="G2358" s="71"/>
    </row>
    <row r="2359" spans="1:7">
      <c r="A2359" s="11"/>
      <c r="G2359" s="71"/>
    </row>
    <row r="2360" spans="1:7">
      <c r="A2360" s="11"/>
      <c r="G2360" s="71"/>
    </row>
    <row r="2361" spans="1:7">
      <c r="A2361" s="11"/>
      <c r="G2361" s="71"/>
    </row>
    <row r="2362" spans="1:7">
      <c r="A2362" s="11"/>
      <c r="G2362" s="71"/>
    </row>
    <row r="2363" spans="1:7">
      <c r="A2363" s="11"/>
      <c r="G2363" s="71"/>
    </row>
    <row r="2364" spans="1:7">
      <c r="A2364" s="11"/>
      <c r="G2364" s="71"/>
    </row>
    <row r="2365" spans="1:7">
      <c r="A2365" s="11"/>
      <c r="G2365" s="71"/>
    </row>
    <row r="2366" spans="1:7">
      <c r="A2366" s="11"/>
      <c r="G2366" s="71"/>
    </row>
    <row r="2367" spans="1:7">
      <c r="A2367" s="11"/>
      <c r="G2367" s="71"/>
    </row>
    <row r="2368" spans="1:7">
      <c r="A2368" s="11"/>
      <c r="G2368" s="71"/>
    </row>
    <row r="2369" spans="1:7">
      <c r="A2369" s="11"/>
      <c r="G2369" s="71"/>
    </row>
    <row r="2370" spans="1:7">
      <c r="A2370" s="11"/>
      <c r="G2370" s="71"/>
    </row>
    <row r="2371" spans="1:7">
      <c r="A2371" s="11"/>
      <c r="G2371" s="71"/>
    </row>
    <row r="2372" spans="1:7">
      <c r="A2372" s="11"/>
      <c r="G2372" s="71"/>
    </row>
    <row r="2373" spans="1:7">
      <c r="A2373" s="11"/>
      <c r="G2373" s="71"/>
    </row>
    <row r="2374" spans="1:7">
      <c r="A2374" s="11"/>
      <c r="G2374" s="71"/>
    </row>
    <row r="2375" spans="1:7">
      <c r="A2375" s="11"/>
      <c r="G2375" s="71"/>
    </row>
    <row r="2376" spans="1:7">
      <c r="A2376" s="11"/>
      <c r="G2376" s="71"/>
    </row>
    <row r="2377" spans="1:7">
      <c r="A2377" s="11"/>
      <c r="G2377" s="71"/>
    </row>
    <row r="2378" spans="1:7">
      <c r="A2378" s="11"/>
      <c r="G2378" s="71"/>
    </row>
    <row r="2379" spans="1:7">
      <c r="A2379" s="11"/>
      <c r="G2379" s="71"/>
    </row>
    <row r="2380" spans="1:7">
      <c r="A2380" s="11"/>
      <c r="G2380" s="71"/>
    </row>
    <row r="2381" spans="1:7">
      <c r="A2381" s="11"/>
      <c r="G2381" s="71"/>
    </row>
    <row r="2382" spans="1:7">
      <c r="A2382" s="11"/>
      <c r="G2382" s="71"/>
    </row>
    <row r="2383" spans="1:7">
      <c r="A2383" s="11"/>
      <c r="G2383" s="71"/>
    </row>
    <row r="2384" spans="1:7">
      <c r="A2384" s="11"/>
      <c r="G2384" s="71"/>
    </row>
    <row r="2385" spans="1:7">
      <c r="A2385" s="11"/>
      <c r="G2385" s="71"/>
    </row>
    <row r="2386" spans="1:7">
      <c r="A2386" s="11"/>
      <c r="G2386" s="71"/>
    </row>
    <row r="2387" spans="1:7">
      <c r="A2387" s="11"/>
      <c r="G2387" s="71"/>
    </row>
    <row r="2388" spans="1:7">
      <c r="A2388" s="11"/>
      <c r="G2388" s="71"/>
    </row>
    <row r="2389" spans="1:7">
      <c r="A2389" s="11"/>
      <c r="G2389" s="71"/>
    </row>
    <row r="2390" spans="1:7">
      <c r="A2390" s="11"/>
      <c r="G2390" s="71"/>
    </row>
    <row r="2391" spans="1:7">
      <c r="A2391" s="11"/>
      <c r="G2391" s="71"/>
    </row>
    <row r="2392" spans="1:7">
      <c r="A2392" s="11"/>
      <c r="G2392" s="71"/>
    </row>
    <row r="2393" spans="1:7">
      <c r="A2393" s="11"/>
      <c r="G2393" s="71"/>
    </row>
    <row r="2394" spans="1:7">
      <c r="A2394" s="11"/>
      <c r="G2394" s="71"/>
    </row>
    <row r="2395" spans="1:7">
      <c r="A2395" s="11"/>
      <c r="G2395" s="71"/>
    </row>
    <row r="2396" spans="1:7">
      <c r="A2396" s="11"/>
      <c r="G2396" s="71"/>
    </row>
    <row r="2397" spans="1:7">
      <c r="A2397" s="11"/>
      <c r="G2397" s="71"/>
    </row>
    <row r="2398" spans="1:7">
      <c r="A2398" s="11"/>
      <c r="G2398" s="71"/>
    </row>
    <row r="2399" spans="1:7">
      <c r="A2399" s="11"/>
      <c r="G2399" s="71"/>
    </row>
    <row r="2400" spans="1:7">
      <c r="A2400" s="11"/>
      <c r="G2400" s="71"/>
    </row>
    <row r="2401" spans="1:7">
      <c r="A2401" s="11"/>
      <c r="G2401" s="71"/>
    </row>
    <row r="2402" spans="1:7">
      <c r="A2402" s="11"/>
      <c r="G2402" s="71"/>
    </row>
    <row r="2403" spans="1:7">
      <c r="A2403" s="11"/>
      <c r="G2403" s="71"/>
    </row>
    <row r="2404" spans="1:7">
      <c r="A2404" s="11"/>
      <c r="G2404" s="71"/>
    </row>
    <row r="2405" spans="1:7">
      <c r="A2405" s="11"/>
      <c r="G2405" s="71"/>
    </row>
    <row r="2406" spans="1:7">
      <c r="A2406" s="11"/>
      <c r="G2406" s="71"/>
    </row>
    <row r="2407" spans="1:7">
      <c r="A2407" s="11"/>
      <c r="G2407" s="71"/>
    </row>
    <row r="2408" spans="1:7">
      <c r="A2408" s="11"/>
      <c r="G2408" s="71"/>
    </row>
    <row r="2409" spans="1:7">
      <c r="A2409" s="11"/>
      <c r="G2409" s="71"/>
    </row>
    <row r="2410" spans="1:7">
      <c r="A2410" s="11"/>
      <c r="G2410" s="71"/>
    </row>
    <row r="2411" spans="1:7">
      <c r="A2411" s="11"/>
      <c r="G2411" s="71"/>
    </row>
    <row r="2412" spans="1:7">
      <c r="A2412" s="11"/>
      <c r="G2412" s="71"/>
    </row>
    <row r="2413" spans="1:7">
      <c r="A2413" s="11"/>
      <c r="G2413" s="71"/>
    </row>
    <row r="2414" spans="1:7">
      <c r="A2414" s="11"/>
      <c r="G2414" s="71"/>
    </row>
    <row r="2415" spans="1:7">
      <c r="A2415" s="11"/>
      <c r="G2415" s="71"/>
    </row>
    <row r="2416" spans="1:7">
      <c r="A2416" s="11"/>
      <c r="G2416" s="71"/>
    </row>
    <row r="2417" spans="1:7">
      <c r="A2417" s="11"/>
      <c r="G2417" s="71"/>
    </row>
    <row r="2418" spans="1:7">
      <c r="A2418" s="11"/>
      <c r="G2418" s="71"/>
    </row>
    <row r="2419" spans="1:7">
      <c r="A2419" s="11"/>
      <c r="G2419" s="71"/>
    </row>
    <row r="2420" spans="1:7">
      <c r="A2420" s="11"/>
      <c r="G2420" s="71"/>
    </row>
    <row r="2421" spans="1:7">
      <c r="A2421" s="11"/>
      <c r="G2421" s="71"/>
    </row>
    <row r="2422" spans="1:7">
      <c r="A2422" s="11"/>
      <c r="G2422" s="71"/>
    </row>
    <row r="2423" spans="1:7">
      <c r="A2423" s="11"/>
      <c r="G2423" s="71"/>
    </row>
    <row r="2424" spans="1:7">
      <c r="A2424" s="11"/>
      <c r="G2424" s="71"/>
    </row>
    <row r="2425" spans="1:7">
      <c r="A2425" s="11"/>
      <c r="G2425" s="71"/>
    </row>
    <row r="2426" spans="1:7">
      <c r="A2426" s="11"/>
      <c r="G2426" s="71"/>
    </row>
    <row r="2427" spans="1:7">
      <c r="A2427" s="11"/>
      <c r="G2427" s="71"/>
    </row>
    <row r="2428" spans="1:7">
      <c r="A2428" s="11"/>
      <c r="G2428" s="71"/>
    </row>
    <row r="2429" spans="1:7">
      <c r="A2429" s="11"/>
      <c r="G2429" s="71"/>
    </row>
    <row r="2430" spans="1:7">
      <c r="A2430" s="11"/>
      <c r="G2430" s="71"/>
    </row>
    <row r="2431" spans="1:7">
      <c r="A2431" s="11"/>
      <c r="G2431" s="71"/>
    </row>
    <row r="2432" spans="1:7">
      <c r="A2432" s="11"/>
      <c r="G2432" s="71"/>
    </row>
    <row r="2433" spans="1:7">
      <c r="A2433" s="11"/>
      <c r="G2433" s="71"/>
    </row>
    <row r="2434" spans="1:7">
      <c r="A2434" s="11"/>
      <c r="G2434" s="71"/>
    </row>
    <row r="2435" spans="1:7">
      <c r="A2435" s="11"/>
      <c r="G2435" s="71"/>
    </row>
    <row r="2436" spans="1:7">
      <c r="A2436" s="11"/>
      <c r="G2436" s="71"/>
    </row>
    <row r="2437" spans="1:7">
      <c r="A2437" s="11"/>
      <c r="G2437" s="71"/>
    </row>
    <row r="2438" spans="1:7">
      <c r="A2438" s="11"/>
      <c r="G2438" s="71"/>
    </row>
    <row r="2439" spans="1:7">
      <c r="A2439" s="11"/>
      <c r="G2439" s="71"/>
    </row>
    <row r="2440" spans="1:7">
      <c r="A2440" s="11"/>
      <c r="G2440" s="71"/>
    </row>
    <row r="2441" spans="1:7">
      <c r="A2441" s="11"/>
      <c r="G2441" s="71"/>
    </row>
    <row r="2442" spans="1:7">
      <c r="A2442" s="11"/>
      <c r="G2442" s="71"/>
    </row>
    <row r="2443" spans="1:7">
      <c r="A2443" s="11"/>
      <c r="G2443" s="71"/>
    </row>
    <row r="2444" spans="1:7">
      <c r="A2444" s="11"/>
      <c r="G2444" s="71"/>
    </row>
    <row r="2445" spans="1:7">
      <c r="A2445" s="11"/>
      <c r="G2445" s="71"/>
    </row>
    <row r="2446" spans="1:7">
      <c r="A2446" s="11"/>
      <c r="G2446" s="71"/>
    </row>
    <row r="2447" spans="1:7">
      <c r="A2447" s="11"/>
      <c r="G2447" s="71"/>
    </row>
    <row r="2448" spans="1:7">
      <c r="A2448" s="11"/>
      <c r="G2448" s="71"/>
    </row>
    <row r="2449" spans="1:7">
      <c r="A2449" s="11"/>
      <c r="G2449" s="71"/>
    </row>
    <row r="2450" spans="1:7">
      <c r="A2450" s="11"/>
      <c r="G2450" s="71"/>
    </row>
    <row r="2451" spans="1:7">
      <c r="A2451" s="11"/>
      <c r="G2451" s="71"/>
    </row>
    <row r="2452" spans="1:7">
      <c r="A2452" s="11"/>
      <c r="G2452" s="71"/>
    </row>
    <row r="2453" spans="1:7">
      <c r="A2453" s="11"/>
      <c r="G2453" s="71"/>
    </row>
    <row r="2454" spans="1:7">
      <c r="A2454" s="11"/>
      <c r="G2454" s="71"/>
    </row>
    <row r="2455" spans="1:7">
      <c r="A2455" s="11"/>
      <c r="G2455" s="71"/>
    </row>
    <row r="2456" spans="1:7">
      <c r="A2456" s="11"/>
      <c r="G2456" s="71"/>
    </row>
    <row r="2457" spans="1:7">
      <c r="A2457" s="11"/>
      <c r="G2457" s="71"/>
    </row>
    <row r="2458" spans="1:7">
      <c r="A2458" s="11"/>
      <c r="G2458" s="71"/>
    </row>
    <row r="2459" spans="1:7">
      <c r="A2459" s="11"/>
      <c r="G2459" s="71"/>
    </row>
    <row r="2460" spans="1:7">
      <c r="A2460" s="11"/>
      <c r="G2460" s="71"/>
    </row>
    <row r="2461" spans="1:7">
      <c r="A2461" s="11"/>
      <c r="G2461" s="71"/>
    </row>
    <row r="2462" spans="1:7">
      <c r="A2462" s="11"/>
      <c r="G2462" s="71"/>
    </row>
    <row r="2463" spans="1:7">
      <c r="A2463" s="11"/>
      <c r="G2463" s="71"/>
    </row>
    <row r="2464" spans="1:7">
      <c r="A2464" s="11"/>
      <c r="G2464" s="71"/>
    </row>
    <row r="2465" spans="1:7">
      <c r="A2465" s="11"/>
      <c r="G2465" s="71"/>
    </row>
    <row r="2466" spans="1:7">
      <c r="A2466" s="11"/>
      <c r="G2466" s="71"/>
    </row>
    <row r="2467" spans="1:7">
      <c r="A2467" s="11"/>
      <c r="G2467" s="71"/>
    </row>
    <row r="2468" spans="1:7">
      <c r="A2468" s="11"/>
      <c r="G2468" s="71"/>
    </row>
    <row r="2469" spans="1:7">
      <c r="A2469" s="11"/>
      <c r="G2469" s="71"/>
    </row>
    <row r="2470" spans="1:7">
      <c r="A2470" s="11"/>
      <c r="G2470" s="71"/>
    </row>
    <row r="2471" spans="1:7">
      <c r="A2471" s="11"/>
      <c r="G2471" s="71"/>
    </row>
    <row r="2472" spans="1:7">
      <c r="A2472" s="11"/>
      <c r="G2472" s="71"/>
    </row>
    <row r="2473" spans="1:7">
      <c r="A2473" s="11"/>
      <c r="G2473" s="71"/>
    </row>
    <row r="2474" spans="1:7">
      <c r="A2474" s="11"/>
      <c r="G2474" s="71"/>
    </row>
    <row r="2475" spans="1:7">
      <c r="A2475" s="11"/>
      <c r="G2475" s="71"/>
    </row>
    <row r="2476" spans="1:7">
      <c r="A2476" s="11"/>
      <c r="G2476" s="71"/>
    </row>
    <row r="2477" spans="1:7">
      <c r="A2477" s="11"/>
      <c r="G2477" s="71"/>
    </row>
    <row r="2478" spans="1:7">
      <c r="A2478" s="11"/>
      <c r="G2478" s="71"/>
    </row>
    <row r="2479" spans="1:7">
      <c r="A2479" s="11"/>
      <c r="G2479" s="71"/>
    </row>
    <row r="2480" spans="1:7">
      <c r="A2480" s="11"/>
      <c r="G2480" s="71"/>
    </row>
    <row r="2481" spans="1:7">
      <c r="A2481" s="11"/>
      <c r="G2481" s="71"/>
    </row>
    <row r="2482" spans="1:7">
      <c r="A2482" s="11"/>
      <c r="G2482" s="71"/>
    </row>
    <row r="2483" spans="1:7">
      <c r="A2483" s="11"/>
      <c r="G2483" s="71"/>
    </row>
    <row r="2484" spans="1:7">
      <c r="A2484" s="11"/>
      <c r="G2484" s="71"/>
    </row>
    <row r="2485" spans="1:7">
      <c r="A2485" s="11"/>
      <c r="G2485" s="71"/>
    </row>
    <row r="2486" spans="1:7">
      <c r="A2486" s="11"/>
      <c r="G2486" s="71"/>
    </row>
    <row r="2487" spans="1:7">
      <c r="A2487" s="11"/>
      <c r="G2487" s="71"/>
    </row>
    <row r="2488" spans="1:7">
      <c r="A2488" s="11"/>
      <c r="G2488" s="71"/>
    </row>
    <row r="2489" spans="1:7">
      <c r="A2489" s="11"/>
      <c r="G2489" s="71"/>
    </row>
    <row r="2490" spans="1:7">
      <c r="A2490" s="11"/>
      <c r="G2490" s="71"/>
    </row>
    <row r="2491" spans="1:7">
      <c r="A2491" s="11"/>
      <c r="G2491" s="71"/>
    </row>
    <row r="2492" spans="1:7">
      <c r="A2492" s="11"/>
      <c r="G2492" s="71"/>
    </row>
    <row r="2493" spans="1:7">
      <c r="A2493" s="11"/>
      <c r="G2493" s="71"/>
    </row>
    <row r="2494" spans="1:7">
      <c r="A2494" s="11"/>
      <c r="G2494" s="71"/>
    </row>
    <row r="2495" spans="1:7">
      <c r="A2495" s="11"/>
      <c r="G2495" s="71"/>
    </row>
    <row r="2496" spans="1:7">
      <c r="A2496" s="11"/>
      <c r="G2496" s="71"/>
    </row>
    <row r="2497" spans="1:7">
      <c r="A2497" s="11"/>
      <c r="G2497" s="71"/>
    </row>
    <row r="2498" spans="1:7">
      <c r="A2498" s="11"/>
      <c r="G2498" s="71"/>
    </row>
    <row r="2499" spans="1:7">
      <c r="A2499" s="11"/>
      <c r="G2499" s="71"/>
    </row>
    <row r="2500" spans="1:7">
      <c r="A2500" s="11"/>
      <c r="G2500" s="71"/>
    </row>
    <row r="2501" spans="1:7">
      <c r="A2501" s="11"/>
      <c r="G2501" s="71"/>
    </row>
    <row r="2502" spans="1:7">
      <c r="A2502" s="11"/>
      <c r="G2502" s="71"/>
    </row>
    <row r="2503" spans="1:7">
      <c r="A2503" s="11"/>
      <c r="G2503" s="71"/>
    </row>
    <row r="2504" spans="1:7">
      <c r="A2504" s="11"/>
      <c r="G2504" s="71"/>
    </row>
    <row r="2505" spans="1:7">
      <c r="A2505" s="11"/>
      <c r="G2505" s="71"/>
    </row>
    <row r="2506" spans="1:7">
      <c r="A2506" s="11"/>
      <c r="G2506" s="71"/>
    </row>
    <row r="2507" spans="1:7">
      <c r="A2507" s="11"/>
      <c r="G2507" s="71"/>
    </row>
    <row r="2508" spans="1:7">
      <c r="A2508" s="11"/>
      <c r="G2508" s="71"/>
    </row>
    <row r="2509" spans="1:7">
      <c r="A2509" s="11"/>
      <c r="G2509" s="71"/>
    </row>
    <row r="2510" spans="1:7">
      <c r="A2510" s="11"/>
      <c r="G2510" s="71"/>
    </row>
    <row r="2511" spans="1:7">
      <c r="A2511" s="11"/>
      <c r="G2511" s="71"/>
    </row>
    <row r="2512" spans="1:7">
      <c r="A2512" s="11"/>
      <c r="G2512" s="71"/>
    </row>
    <row r="2513" spans="1:7">
      <c r="A2513" s="11"/>
      <c r="G2513" s="71"/>
    </row>
    <row r="2514" spans="1:7">
      <c r="A2514" s="11"/>
      <c r="G2514" s="71"/>
    </row>
    <row r="2515" spans="1:7">
      <c r="A2515" s="11"/>
      <c r="G2515" s="71"/>
    </row>
    <row r="2516" spans="1:7">
      <c r="A2516" s="11"/>
      <c r="G2516" s="71"/>
    </row>
    <row r="2517" spans="1:7">
      <c r="A2517" s="11"/>
      <c r="G2517" s="71"/>
    </row>
    <row r="2518" spans="1:7">
      <c r="A2518" s="11"/>
      <c r="G2518" s="71"/>
    </row>
    <row r="2519" spans="1:7">
      <c r="A2519" s="11"/>
      <c r="G2519" s="71"/>
    </row>
    <row r="2520" spans="1:7">
      <c r="A2520" s="11"/>
      <c r="G2520" s="71"/>
    </row>
    <row r="2521" spans="1:7">
      <c r="A2521" s="11"/>
      <c r="G2521" s="71"/>
    </row>
    <row r="2522" spans="1:7">
      <c r="A2522" s="11"/>
      <c r="G2522" s="71"/>
    </row>
    <row r="2523" spans="1:7">
      <c r="A2523" s="11"/>
      <c r="G2523" s="71"/>
    </row>
    <row r="2524" spans="1:7">
      <c r="A2524" s="11"/>
      <c r="G2524" s="71"/>
    </row>
    <row r="2525" spans="1:7">
      <c r="A2525" s="11"/>
      <c r="G2525" s="71"/>
    </row>
    <row r="2526" spans="1:7">
      <c r="A2526" s="11"/>
      <c r="G2526" s="71"/>
    </row>
    <row r="2527" spans="1:7">
      <c r="A2527" s="11"/>
      <c r="G2527" s="71"/>
    </row>
    <row r="2528" spans="1:7">
      <c r="A2528" s="11"/>
      <c r="G2528" s="71"/>
    </row>
    <row r="2529" spans="1:7">
      <c r="A2529" s="11"/>
      <c r="G2529" s="71"/>
    </row>
    <row r="2530" spans="1:7">
      <c r="A2530" s="11"/>
      <c r="G2530" s="71"/>
    </row>
    <row r="2531" spans="1:7">
      <c r="A2531" s="11"/>
      <c r="G2531" s="71"/>
    </row>
    <row r="2532" spans="1:7">
      <c r="A2532" s="11"/>
      <c r="G2532" s="71"/>
    </row>
    <row r="2533" spans="1:7">
      <c r="A2533" s="11"/>
      <c r="G2533" s="71"/>
    </row>
    <row r="2534" spans="1:7">
      <c r="A2534" s="11"/>
      <c r="G2534" s="71"/>
    </row>
    <row r="2535" spans="1:7">
      <c r="A2535" s="11"/>
      <c r="G2535" s="71"/>
    </row>
    <row r="2536" spans="1:7">
      <c r="A2536" s="11"/>
      <c r="G2536" s="71"/>
    </row>
    <row r="2537" spans="1:7">
      <c r="A2537" s="11"/>
      <c r="G2537" s="71"/>
    </row>
    <row r="2538" spans="1:7">
      <c r="A2538" s="11"/>
      <c r="G2538" s="71"/>
    </row>
    <row r="2539" spans="1:7">
      <c r="A2539" s="11"/>
      <c r="G2539" s="71"/>
    </row>
    <row r="2540" spans="1:7">
      <c r="A2540" s="11"/>
      <c r="G2540" s="71"/>
    </row>
    <row r="2541" spans="1:7">
      <c r="A2541" s="11"/>
      <c r="G2541" s="71"/>
    </row>
    <row r="2542" spans="1:7">
      <c r="A2542" s="11"/>
      <c r="G2542" s="71"/>
    </row>
    <row r="2543" spans="1:7">
      <c r="A2543" s="11"/>
      <c r="G2543" s="71"/>
    </row>
    <row r="2544" spans="1:7">
      <c r="A2544" s="11"/>
      <c r="G2544" s="71"/>
    </row>
    <row r="2545" spans="1:7">
      <c r="A2545" s="11"/>
      <c r="G2545" s="71"/>
    </row>
    <row r="2546" spans="1:7">
      <c r="A2546" s="11"/>
      <c r="G2546" s="71"/>
    </row>
    <row r="2547" spans="1:7">
      <c r="A2547" s="11"/>
      <c r="G2547" s="71"/>
    </row>
    <row r="2548" spans="1:7">
      <c r="A2548" s="11"/>
      <c r="G2548" s="71"/>
    </row>
    <row r="2549" spans="1:7">
      <c r="A2549" s="11"/>
      <c r="G2549" s="71"/>
    </row>
    <row r="2550" spans="1:7">
      <c r="A2550" s="11"/>
      <c r="G2550" s="71"/>
    </row>
    <row r="2551" spans="1:7">
      <c r="A2551" s="11"/>
      <c r="G2551" s="71"/>
    </row>
    <row r="2552" spans="1:7">
      <c r="A2552" s="11"/>
      <c r="G2552" s="71"/>
    </row>
    <row r="2553" spans="1:7">
      <c r="A2553" s="11"/>
      <c r="G2553" s="71"/>
    </row>
    <row r="2554" spans="1:7">
      <c r="A2554" s="11"/>
      <c r="G2554" s="71"/>
    </row>
    <row r="2555" spans="1:7">
      <c r="A2555" s="11"/>
      <c r="G2555" s="71"/>
    </row>
    <row r="2556" spans="1:7">
      <c r="A2556" s="11"/>
      <c r="G2556" s="71"/>
    </row>
    <row r="2557" spans="1:7">
      <c r="A2557" s="11"/>
      <c r="G2557" s="71"/>
    </row>
    <row r="2558" spans="1:7">
      <c r="A2558" s="11"/>
      <c r="G2558" s="71"/>
    </row>
    <row r="2559" spans="1:7">
      <c r="A2559" s="11"/>
      <c r="G2559" s="71"/>
    </row>
    <row r="2560" spans="1:7">
      <c r="A2560" s="11"/>
      <c r="G2560" s="71"/>
    </row>
    <row r="2561" spans="1:7">
      <c r="A2561" s="11"/>
      <c r="G2561" s="71"/>
    </row>
    <row r="2562" spans="1:7">
      <c r="A2562" s="11"/>
      <c r="G2562" s="71"/>
    </row>
    <row r="2563" spans="1:7">
      <c r="A2563" s="11"/>
      <c r="G2563" s="71"/>
    </row>
    <row r="2564" spans="1:7">
      <c r="A2564" s="11"/>
      <c r="G2564" s="71"/>
    </row>
    <row r="2565" spans="1:7">
      <c r="A2565" s="11"/>
      <c r="G2565" s="71"/>
    </row>
    <row r="2566" spans="1:7">
      <c r="A2566" s="11"/>
      <c r="G2566" s="71"/>
    </row>
    <row r="2567" spans="1:7">
      <c r="A2567" s="11"/>
      <c r="G2567" s="71"/>
    </row>
    <row r="2568" spans="1:7">
      <c r="A2568" s="11"/>
      <c r="G2568" s="71"/>
    </row>
    <row r="2569" spans="1:7">
      <c r="A2569" s="11"/>
      <c r="G2569" s="71"/>
    </row>
    <row r="2570" spans="1:7">
      <c r="A2570" s="11"/>
      <c r="G2570" s="71"/>
    </row>
    <row r="2571" spans="1:7">
      <c r="A2571" s="11"/>
      <c r="G2571" s="71"/>
    </row>
    <row r="2572" spans="1:7">
      <c r="A2572" s="11"/>
      <c r="G2572" s="71"/>
    </row>
    <row r="2573" spans="1:7">
      <c r="A2573" s="11"/>
      <c r="G2573" s="71"/>
    </row>
    <row r="2574" spans="1:7">
      <c r="A2574" s="11"/>
      <c r="G2574" s="71"/>
    </row>
    <row r="2575" spans="1:7">
      <c r="A2575" s="11"/>
      <c r="G2575" s="71"/>
    </row>
    <row r="2576" spans="1:7">
      <c r="A2576" s="11"/>
      <c r="G2576" s="71"/>
    </row>
    <row r="2577" spans="1:7">
      <c r="A2577" s="11"/>
      <c r="G2577" s="71"/>
    </row>
    <row r="2578" spans="1:7">
      <c r="A2578" s="11"/>
      <c r="G2578" s="71"/>
    </row>
    <row r="2579" spans="1:7">
      <c r="A2579" s="11"/>
      <c r="G2579" s="71"/>
    </row>
    <row r="2580" spans="1:7">
      <c r="A2580" s="11"/>
      <c r="G2580" s="71"/>
    </row>
    <row r="2581" spans="1:7">
      <c r="A2581" s="11"/>
      <c r="G2581" s="71"/>
    </row>
    <row r="2582" spans="1:7">
      <c r="A2582" s="11"/>
      <c r="G2582" s="71"/>
    </row>
    <row r="2583" spans="1:7">
      <c r="A2583" s="11"/>
      <c r="G2583" s="71"/>
    </row>
    <row r="2584" spans="1:7">
      <c r="A2584" s="11"/>
      <c r="G2584" s="71"/>
    </row>
    <row r="2585" spans="1:7">
      <c r="A2585" s="11"/>
      <c r="G2585" s="71"/>
    </row>
    <row r="2586" spans="1:7">
      <c r="A2586" s="11"/>
      <c r="G2586" s="71"/>
    </row>
    <row r="2587" spans="1:7">
      <c r="A2587" s="11"/>
      <c r="G2587" s="71"/>
    </row>
    <row r="2588" spans="1:7">
      <c r="A2588" s="11"/>
      <c r="G2588" s="71"/>
    </row>
    <row r="2589" spans="1:7">
      <c r="A2589" s="11"/>
      <c r="G2589" s="71"/>
    </row>
    <row r="2590" spans="1:7">
      <c r="A2590" s="11"/>
      <c r="G2590" s="71"/>
    </row>
    <row r="2591" spans="1:7">
      <c r="A2591" s="11"/>
      <c r="G2591" s="71"/>
    </row>
    <row r="2592" spans="1:7">
      <c r="A2592" s="11"/>
      <c r="G2592" s="71"/>
    </row>
    <row r="2593" spans="1:7">
      <c r="A2593" s="11"/>
      <c r="G2593" s="71"/>
    </row>
    <row r="2594" spans="1:7">
      <c r="A2594" s="11"/>
      <c r="G2594" s="71"/>
    </row>
    <row r="2595" spans="1:7">
      <c r="A2595" s="11"/>
      <c r="G2595" s="71"/>
    </row>
    <row r="2596" spans="1:7">
      <c r="A2596" s="11"/>
      <c r="G2596" s="71"/>
    </row>
    <row r="2597" spans="1:7">
      <c r="A2597" s="11"/>
      <c r="G2597" s="71"/>
    </row>
    <row r="2598" spans="1:7">
      <c r="A2598" s="11"/>
      <c r="G2598" s="71"/>
    </row>
    <row r="2599" spans="1:7">
      <c r="A2599" s="11"/>
      <c r="G2599" s="71"/>
    </row>
    <row r="2600" spans="1:7">
      <c r="A2600" s="11"/>
      <c r="G2600" s="71"/>
    </row>
    <row r="2601" spans="1:7">
      <c r="A2601" s="11"/>
      <c r="G2601" s="71"/>
    </row>
    <row r="2602" spans="1:7">
      <c r="A2602" s="11"/>
      <c r="G2602" s="71"/>
    </row>
    <row r="2603" spans="1:7">
      <c r="A2603" s="11"/>
      <c r="G2603" s="71"/>
    </row>
    <row r="2604" spans="1:7">
      <c r="A2604" s="11"/>
      <c r="G2604" s="71"/>
    </row>
    <row r="2605" spans="1:7">
      <c r="A2605" s="11"/>
      <c r="G2605" s="71"/>
    </row>
    <row r="2606" spans="1:7">
      <c r="A2606" s="11"/>
      <c r="G2606" s="71"/>
    </row>
    <row r="2607" spans="1:7">
      <c r="A2607" s="11"/>
      <c r="G2607" s="71"/>
    </row>
    <row r="2608" spans="1:7">
      <c r="A2608" s="11"/>
      <c r="G2608" s="71"/>
    </row>
    <row r="2609" spans="1:7">
      <c r="A2609" s="11"/>
      <c r="G2609" s="71"/>
    </row>
    <row r="2610" spans="1:7">
      <c r="A2610" s="11"/>
      <c r="G2610" s="71"/>
    </row>
    <row r="2611" spans="1:7">
      <c r="A2611" s="11"/>
      <c r="G2611" s="71"/>
    </row>
    <row r="2612" spans="1:7">
      <c r="A2612" s="11"/>
      <c r="G2612" s="71"/>
    </row>
    <row r="2613" spans="1:7">
      <c r="A2613" s="11"/>
      <c r="G2613" s="71"/>
    </row>
    <row r="2614" spans="1:7">
      <c r="A2614" s="11"/>
      <c r="G2614" s="71"/>
    </row>
    <row r="2615" spans="1:7">
      <c r="A2615" s="11"/>
      <c r="G2615" s="71"/>
    </row>
    <row r="2616" spans="1:7">
      <c r="A2616" s="11"/>
      <c r="G2616" s="71"/>
    </row>
    <row r="2617" spans="1:7">
      <c r="A2617" s="11"/>
      <c r="G2617" s="71"/>
    </row>
    <row r="2618" spans="1:7">
      <c r="A2618" s="11"/>
      <c r="G2618" s="71"/>
    </row>
    <row r="2619" spans="1:7">
      <c r="A2619" s="11"/>
      <c r="G2619" s="71"/>
    </row>
    <row r="2620" spans="1:7">
      <c r="A2620" s="11"/>
      <c r="G2620" s="71"/>
    </row>
    <row r="2621" spans="1:7">
      <c r="A2621" s="11"/>
      <c r="G2621" s="71"/>
    </row>
    <row r="2622" spans="1:7">
      <c r="A2622" s="11"/>
      <c r="G2622" s="71"/>
    </row>
    <row r="2623" spans="1:7">
      <c r="A2623" s="11"/>
      <c r="G2623" s="71"/>
    </row>
    <row r="2624" spans="1:7">
      <c r="A2624" s="11"/>
      <c r="G2624" s="71"/>
    </row>
    <row r="2625" spans="1:7">
      <c r="A2625" s="11"/>
      <c r="G2625" s="71"/>
    </row>
    <row r="2626" spans="1:7">
      <c r="A2626" s="11"/>
      <c r="G2626" s="71"/>
    </row>
    <row r="2627" spans="1:7">
      <c r="A2627" s="11"/>
      <c r="G2627" s="71"/>
    </row>
    <row r="2628" spans="1:7">
      <c r="A2628" s="11"/>
      <c r="G2628" s="71"/>
    </row>
    <row r="2629" spans="1:7">
      <c r="A2629" s="11"/>
      <c r="G2629" s="71"/>
    </row>
    <row r="2630" spans="1:7">
      <c r="A2630" s="11"/>
      <c r="G2630" s="71"/>
    </row>
    <row r="2631" spans="1:7">
      <c r="A2631" s="11"/>
      <c r="G2631" s="71"/>
    </row>
    <row r="2632" spans="1:7">
      <c r="A2632" s="11"/>
      <c r="G2632" s="71"/>
    </row>
    <row r="2633" spans="1:7">
      <c r="A2633" s="11"/>
      <c r="G2633" s="71"/>
    </row>
    <row r="2634" spans="1:7">
      <c r="A2634" s="11"/>
      <c r="G2634" s="71"/>
    </row>
    <row r="2635" spans="1:7">
      <c r="A2635" s="11"/>
      <c r="G2635" s="71"/>
    </row>
    <row r="2636" spans="1:7">
      <c r="A2636" s="11"/>
      <c r="G2636" s="71"/>
    </row>
    <row r="2637" spans="1:7">
      <c r="A2637" s="11"/>
      <c r="G2637" s="71"/>
    </row>
    <row r="2638" spans="1:7">
      <c r="A2638" s="11"/>
      <c r="G2638" s="71"/>
    </row>
    <row r="2639" spans="1:7">
      <c r="A2639" s="11"/>
      <c r="G2639" s="71"/>
    </row>
    <row r="2640" spans="1:7">
      <c r="A2640" s="11"/>
      <c r="G2640" s="71"/>
    </row>
    <row r="2641" spans="1:7">
      <c r="A2641" s="11"/>
      <c r="G2641" s="71"/>
    </row>
    <row r="2642" spans="1:7">
      <c r="A2642" s="11"/>
      <c r="G2642" s="71"/>
    </row>
    <row r="2643" spans="1:7">
      <c r="A2643" s="11"/>
      <c r="G2643" s="71"/>
    </row>
    <row r="2644" spans="1:7">
      <c r="A2644" s="11"/>
      <c r="G2644" s="71"/>
    </row>
    <row r="2645" spans="1:7">
      <c r="A2645" s="11"/>
      <c r="G2645" s="71"/>
    </row>
    <row r="2646" spans="1:7">
      <c r="A2646" s="11"/>
      <c r="G2646" s="71"/>
    </row>
    <row r="2647" spans="1:7">
      <c r="A2647" s="11"/>
      <c r="G2647" s="71"/>
    </row>
    <row r="2648" spans="1:7">
      <c r="A2648" s="11"/>
      <c r="G2648" s="71"/>
    </row>
    <row r="2649" spans="1:7">
      <c r="A2649" s="11"/>
      <c r="G2649" s="71"/>
    </row>
    <row r="2650" spans="1:7">
      <c r="A2650" s="11"/>
      <c r="G2650" s="71"/>
    </row>
    <row r="2651" spans="1:7">
      <c r="A2651" s="11"/>
      <c r="G2651" s="71"/>
    </row>
    <row r="2652" spans="1:7">
      <c r="A2652" s="11"/>
      <c r="G2652" s="71"/>
    </row>
    <row r="2653" spans="1:7">
      <c r="A2653" s="11"/>
      <c r="G2653" s="71"/>
    </row>
    <row r="2654" spans="1:7">
      <c r="A2654" s="11"/>
      <c r="G2654" s="71"/>
    </row>
    <row r="2655" spans="1:7">
      <c r="A2655" s="11"/>
      <c r="G2655" s="71"/>
    </row>
    <row r="2656" spans="1:7">
      <c r="A2656" s="11"/>
      <c r="G2656" s="71"/>
    </row>
    <row r="2657" spans="1:7">
      <c r="A2657" s="11"/>
      <c r="G2657" s="71"/>
    </row>
    <row r="2658" spans="1:7">
      <c r="A2658" s="11"/>
      <c r="G2658" s="71"/>
    </row>
    <row r="2659" spans="1:7">
      <c r="A2659" s="11"/>
      <c r="G2659" s="71"/>
    </row>
    <row r="2660" spans="1:7">
      <c r="A2660" s="11"/>
      <c r="G2660" s="71"/>
    </row>
    <row r="2661" spans="1:7">
      <c r="A2661" s="11"/>
      <c r="G2661" s="71"/>
    </row>
    <row r="2662" spans="1:7">
      <c r="A2662" s="11"/>
      <c r="G2662" s="71"/>
    </row>
    <row r="2663" spans="1:7">
      <c r="A2663" s="11"/>
      <c r="G2663" s="71"/>
    </row>
    <row r="2664" spans="1:7">
      <c r="A2664" s="11"/>
      <c r="G2664" s="71"/>
    </row>
    <row r="2665" spans="1:7">
      <c r="A2665" s="11"/>
      <c r="G2665" s="71"/>
    </row>
    <row r="2666" spans="1:7">
      <c r="A2666" s="11"/>
      <c r="G2666" s="71"/>
    </row>
    <row r="2667" spans="1:7">
      <c r="A2667" s="11"/>
      <c r="G2667" s="71"/>
    </row>
    <row r="2668" spans="1:7">
      <c r="A2668" s="11"/>
      <c r="G2668" s="71"/>
    </row>
    <row r="2669" spans="1:7">
      <c r="A2669" s="11"/>
      <c r="G2669" s="71"/>
    </row>
    <row r="2670" spans="1:7">
      <c r="A2670" s="11"/>
      <c r="G2670" s="71"/>
    </row>
    <row r="2671" spans="1:7">
      <c r="A2671" s="11"/>
      <c r="G2671" s="71"/>
    </row>
    <row r="2672" spans="1:7">
      <c r="A2672" s="11"/>
      <c r="G2672" s="71"/>
    </row>
    <row r="2673" spans="1:7">
      <c r="A2673" s="11"/>
      <c r="G2673" s="71"/>
    </row>
    <row r="2674" spans="1:7">
      <c r="A2674" s="11"/>
      <c r="G2674" s="71"/>
    </row>
    <row r="2675" spans="1:7">
      <c r="A2675" s="11"/>
      <c r="G2675" s="71"/>
    </row>
    <row r="2676" spans="1:7">
      <c r="A2676" s="11"/>
      <c r="G2676" s="71"/>
    </row>
    <row r="2677" spans="1:7">
      <c r="A2677" s="11"/>
      <c r="G2677" s="71"/>
    </row>
    <row r="2678" spans="1:7">
      <c r="A2678" s="11"/>
      <c r="G2678" s="71"/>
    </row>
    <row r="2679" spans="1:7">
      <c r="A2679" s="11"/>
      <c r="G2679" s="71"/>
    </row>
    <row r="2680" spans="1:7">
      <c r="A2680" s="11"/>
      <c r="G2680" s="71"/>
    </row>
    <row r="2681" spans="1:7">
      <c r="A2681" s="11"/>
      <c r="G2681" s="71"/>
    </row>
    <row r="2682" spans="1:7">
      <c r="A2682" s="11"/>
      <c r="G2682" s="71"/>
    </row>
    <row r="2683" spans="1:7">
      <c r="A2683" s="11"/>
      <c r="G2683" s="71"/>
    </row>
    <row r="2684" spans="1:7">
      <c r="A2684" s="11"/>
      <c r="G2684" s="71"/>
    </row>
    <row r="2685" spans="1:7">
      <c r="A2685" s="11"/>
      <c r="G2685" s="71"/>
    </row>
    <row r="2686" spans="1:7">
      <c r="A2686" s="11"/>
      <c r="G2686" s="71"/>
    </row>
    <row r="2687" spans="1:7">
      <c r="A2687" s="11"/>
      <c r="G2687" s="71"/>
    </row>
    <row r="2688" spans="1:7">
      <c r="A2688" s="11"/>
      <c r="G2688" s="71"/>
    </row>
    <row r="2689" spans="1:7">
      <c r="A2689" s="11"/>
      <c r="G2689" s="71"/>
    </row>
    <row r="2690" spans="1:7">
      <c r="A2690" s="11"/>
      <c r="G2690" s="71"/>
    </row>
    <row r="2691" spans="1:7">
      <c r="A2691" s="11"/>
      <c r="G2691" s="71"/>
    </row>
    <row r="2692" spans="1:7">
      <c r="A2692" s="11"/>
      <c r="G2692" s="71"/>
    </row>
    <row r="2693" spans="1:7">
      <c r="A2693" s="11"/>
      <c r="G2693" s="71"/>
    </row>
    <row r="2694" spans="1:7">
      <c r="A2694" s="11"/>
      <c r="G2694" s="71"/>
    </row>
    <row r="2695" spans="1:7">
      <c r="A2695" s="11"/>
      <c r="G2695" s="71"/>
    </row>
    <row r="2696" spans="1:7">
      <c r="A2696" s="11"/>
      <c r="G2696" s="71"/>
    </row>
    <row r="2697" spans="1:7">
      <c r="A2697" s="11"/>
      <c r="G2697" s="71"/>
    </row>
    <row r="2698" spans="1:7">
      <c r="A2698" s="11"/>
      <c r="G2698" s="71"/>
    </row>
    <row r="2699" spans="1:7">
      <c r="A2699" s="11"/>
      <c r="G2699" s="71"/>
    </row>
    <row r="2700" spans="1:7">
      <c r="A2700" s="11"/>
      <c r="G2700" s="71"/>
    </row>
    <row r="2701" spans="1:7">
      <c r="A2701" s="11"/>
      <c r="G2701" s="71"/>
    </row>
    <row r="2702" spans="1:7">
      <c r="A2702" s="11"/>
      <c r="G2702" s="71"/>
    </row>
    <row r="2703" spans="1:7">
      <c r="A2703" s="11"/>
      <c r="G2703" s="71"/>
    </row>
    <row r="2704" spans="1:7">
      <c r="A2704" s="11"/>
      <c r="G2704" s="71"/>
    </row>
    <row r="2705" spans="1:7">
      <c r="A2705" s="11"/>
      <c r="G2705" s="71"/>
    </row>
    <row r="2706" spans="1:7">
      <c r="A2706" s="11"/>
      <c r="G2706" s="71"/>
    </row>
    <row r="2707" spans="1:7">
      <c r="A2707" s="11"/>
      <c r="G2707" s="71"/>
    </row>
    <row r="2708" spans="1:7">
      <c r="A2708" s="11"/>
      <c r="G2708" s="71"/>
    </row>
    <row r="2709" spans="1:7">
      <c r="A2709" s="11"/>
      <c r="G2709" s="71"/>
    </row>
    <row r="2710" spans="1:7">
      <c r="A2710" s="11"/>
      <c r="G2710" s="71"/>
    </row>
    <row r="2711" spans="1:7">
      <c r="A2711" s="11"/>
      <c r="G2711" s="71"/>
    </row>
    <row r="2712" spans="1:7">
      <c r="A2712" s="11"/>
      <c r="G2712" s="71"/>
    </row>
    <row r="2713" spans="1:7">
      <c r="A2713" s="11"/>
      <c r="G2713" s="71"/>
    </row>
    <row r="2714" spans="1:7">
      <c r="A2714" s="11"/>
      <c r="G2714" s="71"/>
    </row>
    <row r="2715" spans="1:7">
      <c r="A2715" s="11"/>
      <c r="G2715" s="71"/>
    </row>
    <row r="2716" spans="1:7">
      <c r="A2716" s="11"/>
      <c r="G2716" s="71"/>
    </row>
    <row r="2717" spans="1:7">
      <c r="A2717" s="11"/>
      <c r="G2717" s="71"/>
    </row>
    <row r="2718" spans="1:7">
      <c r="A2718" s="11"/>
      <c r="G2718" s="71"/>
    </row>
    <row r="2719" spans="1:7">
      <c r="A2719" s="11"/>
      <c r="G2719" s="71"/>
    </row>
    <row r="2720" spans="1:7">
      <c r="A2720" s="11"/>
      <c r="G2720" s="71"/>
    </row>
    <row r="2721" spans="1:7">
      <c r="A2721" s="11"/>
      <c r="G2721" s="71"/>
    </row>
    <row r="2722" spans="1:7">
      <c r="A2722" s="11"/>
      <c r="G2722" s="71"/>
    </row>
    <row r="2723" spans="1:7">
      <c r="A2723" s="11"/>
      <c r="G2723" s="71"/>
    </row>
    <row r="2724" spans="1:7">
      <c r="A2724" s="11"/>
      <c r="G2724" s="71"/>
    </row>
    <row r="2725" spans="1:7">
      <c r="A2725" s="11"/>
      <c r="G2725" s="71"/>
    </row>
    <row r="2726" spans="1:7">
      <c r="A2726" s="11"/>
      <c r="G2726" s="71"/>
    </row>
    <row r="2727" spans="1:7">
      <c r="A2727" s="11"/>
      <c r="G2727" s="71"/>
    </row>
    <row r="2728" spans="1:7">
      <c r="A2728" s="11"/>
      <c r="G2728" s="71"/>
    </row>
    <row r="2729" spans="1:7">
      <c r="A2729" s="11"/>
      <c r="G2729" s="71"/>
    </row>
    <row r="2730" spans="1:7">
      <c r="A2730" s="11"/>
      <c r="G2730" s="71"/>
    </row>
    <row r="2731" spans="1:7">
      <c r="A2731" s="11"/>
      <c r="G2731" s="71"/>
    </row>
    <row r="2732" spans="1:7">
      <c r="A2732" s="11"/>
      <c r="G2732" s="71"/>
    </row>
    <row r="2733" spans="1:7">
      <c r="A2733" s="11"/>
      <c r="G2733" s="71"/>
    </row>
    <row r="2734" spans="1:7">
      <c r="A2734" s="11"/>
      <c r="G2734" s="71"/>
    </row>
    <row r="2735" spans="1:7">
      <c r="A2735" s="11"/>
      <c r="G2735" s="71"/>
    </row>
    <row r="2736" spans="1:7">
      <c r="A2736" s="11"/>
      <c r="G2736" s="71"/>
    </row>
    <row r="2737" spans="1:7">
      <c r="A2737" s="11"/>
      <c r="G2737" s="71"/>
    </row>
    <row r="2738" spans="1:7">
      <c r="A2738" s="11"/>
      <c r="G2738" s="71"/>
    </row>
    <row r="2739" spans="1:7">
      <c r="A2739" s="11"/>
      <c r="G2739" s="71"/>
    </row>
    <row r="2740" spans="1:7">
      <c r="A2740" s="11"/>
      <c r="G2740" s="71"/>
    </row>
    <row r="2741" spans="1:7">
      <c r="A2741" s="11"/>
      <c r="G2741" s="71"/>
    </row>
    <row r="2742" spans="1:7">
      <c r="A2742" s="11"/>
      <c r="G2742" s="71"/>
    </row>
    <row r="2743" spans="1:7">
      <c r="A2743" s="11"/>
      <c r="G2743" s="71"/>
    </row>
    <row r="2744" spans="1:7">
      <c r="A2744" s="11"/>
      <c r="G2744" s="71"/>
    </row>
    <row r="2745" spans="1:7">
      <c r="A2745" s="11"/>
      <c r="G2745" s="71"/>
    </row>
    <row r="2746" spans="1:7">
      <c r="A2746" s="11"/>
      <c r="G2746" s="71"/>
    </row>
    <row r="2747" spans="1:7">
      <c r="A2747" s="11"/>
      <c r="G2747" s="71"/>
    </row>
    <row r="2748" spans="1:7">
      <c r="A2748" s="11"/>
      <c r="G2748" s="71"/>
    </row>
    <row r="2749" spans="1:7">
      <c r="A2749" s="11"/>
      <c r="G2749" s="71"/>
    </row>
    <row r="2750" spans="1:7">
      <c r="A2750" s="11"/>
      <c r="G2750" s="71"/>
    </row>
    <row r="2751" spans="1:7">
      <c r="A2751" s="11"/>
      <c r="G2751" s="71"/>
    </row>
    <row r="2752" spans="1:7">
      <c r="A2752" s="11"/>
      <c r="G2752" s="71"/>
    </row>
    <row r="2753" spans="1:7">
      <c r="A2753" s="11"/>
      <c r="G2753" s="71"/>
    </row>
    <row r="2754" spans="1:7">
      <c r="A2754" s="11"/>
      <c r="G2754" s="71"/>
    </row>
    <row r="2755" spans="1:7">
      <c r="A2755" s="11"/>
      <c r="G2755" s="71"/>
    </row>
    <row r="2756" spans="1:7">
      <c r="A2756" s="11"/>
      <c r="G2756" s="71"/>
    </row>
    <row r="2757" spans="1:7">
      <c r="A2757" s="11"/>
      <c r="G2757" s="71"/>
    </row>
    <row r="2758" spans="1:7">
      <c r="A2758" s="11"/>
      <c r="G2758" s="71"/>
    </row>
    <row r="2759" spans="1:7">
      <c r="A2759" s="11"/>
      <c r="G2759" s="71"/>
    </row>
    <row r="2760" spans="1:7">
      <c r="A2760" s="11"/>
      <c r="G2760" s="71"/>
    </row>
    <row r="2761" spans="1:7">
      <c r="A2761" s="11"/>
      <c r="G2761" s="71"/>
    </row>
    <row r="2762" spans="1:7">
      <c r="A2762" s="11"/>
      <c r="G2762" s="71"/>
    </row>
    <row r="2763" spans="1:7">
      <c r="A2763" s="11"/>
      <c r="G2763" s="71"/>
    </row>
    <row r="2764" spans="1:7">
      <c r="A2764" s="11"/>
      <c r="G2764" s="71"/>
    </row>
    <row r="2765" spans="1:7">
      <c r="A2765" s="11"/>
      <c r="G2765" s="71"/>
    </row>
    <row r="2766" spans="1:7">
      <c r="A2766" s="11"/>
      <c r="G2766" s="71"/>
    </row>
    <row r="2767" spans="1:7">
      <c r="A2767" s="11"/>
      <c r="G2767" s="71"/>
    </row>
    <row r="2768" spans="1:7">
      <c r="A2768" s="11"/>
      <c r="G2768" s="71"/>
    </row>
    <row r="2769" spans="1:7">
      <c r="A2769" s="11"/>
      <c r="G2769" s="71"/>
    </row>
    <row r="2770" spans="1:7">
      <c r="A2770" s="11"/>
      <c r="G2770" s="71"/>
    </row>
    <row r="2771" spans="1:7">
      <c r="A2771" s="11"/>
      <c r="G2771" s="71"/>
    </row>
    <row r="2772" spans="1:7">
      <c r="A2772" s="11"/>
      <c r="G2772" s="71"/>
    </row>
    <row r="2773" spans="1:7">
      <c r="A2773" s="11"/>
      <c r="G2773" s="71"/>
    </row>
    <row r="2774" spans="1:7">
      <c r="A2774" s="11"/>
      <c r="G2774" s="71"/>
    </row>
    <row r="2775" spans="1:7">
      <c r="A2775" s="11"/>
      <c r="G2775" s="71"/>
    </row>
    <row r="2776" spans="1:7">
      <c r="A2776" s="11"/>
      <c r="G2776" s="71"/>
    </row>
    <row r="2777" spans="1:7">
      <c r="A2777" s="11"/>
      <c r="G2777" s="71"/>
    </row>
    <row r="2778" spans="1:7">
      <c r="A2778" s="11"/>
      <c r="G2778" s="71"/>
    </row>
    <row r="2779" spans="1:7">
      <c r="A2779" s="11"/>
      <c r="G2779" s="71"/>
    </row>
    <row r="2780" spans="1:7">
      <c r="A2780" s="11"/>
      <c r="G2780" s="71"/>
    </row>
    <row r="2781" spans="1:7">
      <c r="A2781" s="11"/>
      <c r="G2781" s="71"/>
    </row>
    <row r="2782" spans="1:7">
      <c r="A2782" s="11"/>
      <c r="G2782" s="71"/>
    </row>
    <row r="2783" spans="1:7">
      <c r="A2783" s="11"/>
      <c r="G2783" s="71"/>
    </row>
    <row r="2784" spans="1:7">
      <c r="A2784" s="11"/>
      <c r="G2784" s="71"/>
    </row>
    <row r="2785" spans="1:7">
      <c r="A2785" s="11"/>
      <c r="G2785" s="71"/>
    </row>
    <row r="2786" spans="1:7">
      <c r="A2786" s="11"/>
      <c r="G2786" s="71"/>
    </row>
    <row r="2787" spans="1:7">
      <c r="A2787" s="11"/>
      <c r="G2787" s="71"/>
    </row>
    <row r="2788" spans="1:7">
      <c r="A2788" s="11"/>
      <c r="G2788" s="71"/>
    </row>
    <row r="2789" spans="1:7">
      <c r="A2789" s="11"/>
      <c r="G2789" s="71"/>
    </row>
    <row r="2790" spans="1:7">
      <c r="A2790" s="11"/>
      <c r="G2790" s="71"/>
    </row>
    <row r="2791" spans="1:7">
      <c r="A2791" s="11"/>
      <c r="G2791" s="71"/>
    </row>
    <row r="2792" spans="1:7">
      <c r="A2792" s="11"/>
      <c r="G2792" s="71"/>
    </row>
    <row r="2793" spans="1:7">
      <c r="A2793" s="11"/>
      <c r="G2793" s="71"/>
    </row>
    <row r="2794" spans="1:7">
      <c r="A2794" s="11"/>
      <c r="G2794" s="71"/>
    </row>
    <row r="2795" spans="1:7">
      <c r="A2795" s="11"/>
      <c r="G2795" s="71"/>
    </row>
    <row r="2796" spans="1:7">
      <c r="A2796" s="11"/>
      <c r="G2796" s="71"/>
    </row>
    <row r="2797" spans="1:7">
      <c r="A2797" s="11"/>
      <c r="G2797" s="71"/>
    </row>
    <row r="2798" spans="1:7">
      <c r="A2798" s="11"/>
      <c r="G2798" s="71"/>
    </row>
    <row r="2799" spans="1:7">
      <c r="A2799" s="11"/>
      <c r="G2799" s="71"/>
    </row>
    <row r="2800" spans="1:7">
      <c r="A2800" s="11"/>
      <c r="G2800" s="71"/>
    </row>
    <row r="2801" spans="1:7">
      <c r="A2801" s="11"/>
      <c r="G2801" s="71"/>
    </row>
    <row r="2802" spans="1:7">
      <c r="A2802" s="11"/>
      <c r="G2802" s="71"/>
    </row>
    <row r="2803" spans="1:7">
      <c r="A2803" s="11"/>
      <c r="G2803" s="71"/>
    </row>
    <row r="2804" spans="1:7">
      <c r="A2804" s="11"/>
      <c r="G2804" s="71"/>
    </row>
    <row r="2805" spans="1:7">
      <c r="A2805" s="11"/>
      <c r="G2805" s="71"/>
    </row>
    <row r="2806" spans="1:7">
      <c r="A2806" s="11"/>
      <c r="G2806" s="71"/>
    </row>
    <row r="2807" spans="1:7">
      <c r="A2807" s="11"/>
      <c r="G2807" s="71"/>
    </row>
    <row r="2808" spans="1:7">
      <c r="A2808" s="11"/>
      <c r="G2808" s="71"/>
    </row>
    <row r="2809" spans="1:7">
      <c r="A2809" s="11"/>
      <c r="G2809" s="71"/>
    </row>
    <row r="2810" spans="1:7">
      <c r="A2810" s="11"/>
      <c r="G2810" s="71"/>
    </row>
    <row r="2811" spans="1:7">
      <c r="A2811" s="11"/>
      <c r="G2811" s="71"/>
    </row>
    <row r="2812" spans="1:7">
      <c r="A2812" s="11"/>
      <c r="G2812" s="71"/>
    </row>
    <row r="2813" spans="1:7">
      <c r="A2813" s="11"/>
      <c r="G2813" s="71"/>
    </row>
    <row r="2814" spans="1:7">
      <c r="A2814" s="11"/>
      <c r="G2814" s="71"/>
    </row>
    <row r="2815" spans="1:7">
      <c r="A2815" s="11"/>
      <c r="G2815" s="71"/>
    </row>
    <row r="2816" spans="1:7">
      <c r="A2816" s="11"/>
      <c r="G2816" s="71"/>
    </row>
    <row r="2817" spans="1:7">
      <c r="A2817" s="11"/>
      <c r="G2817" s="71"/>
    </row>
    <row r="2818" spans="1:7">
      <c r="A2818" s="11"/>
      <c r="G2818" s="71"/>
    </row>
    <row r="2819" spans="1:7">
      <c r="A2819" s="11"/>
      <c r="G2819" s="71"/>
    </row>
    <row r="2820" spans="1:7">
      <c r="A2820" s="11"/>
      <c r="G2820" s="71"/>
    </row>
    <row r="2821" spans="1:7">
      <c r="A2821" s="11"/>
      <c r="G2821" s="71"/>
    </row>
    <row r="2822" spans="1:7">
      <c r="A2822" s="11"/>
      <c r="G2822" s="71"/>
    </row>
    <row r="2823" spans="1:7">
      <c r="A2823" s="11"/>
      <c r="G2823" s="71"/>
    </row>
    <row r="2824" spans="1:7">
      <c r="A2824" s="11"/>
      <c r="G2824" s="71"/>
    </row>
    <row r="2825" spans="1:7">
      <c r="A2825" s="11"/>
      <c r="G2825" s="71"/>
    </row>
    <row r="2826" spans="1:7">
      <c r="A2826" s="11"/>
      <c r="G2826" s="71"/>
    </row>
    <row r="2827" spans="1:7">
      <c r="A2827" s="11"/>
      <c r="G2827" s="71"/>
    </row>
    <row r="2828" spans="1:7">
      <c r="A2828" s="11"/>
      <c r="G2828" s="71"/>
    </row>
    <row r="2829" spans="1:7">
      <c r="A2829" s="11"/>
      <c r="G2829" s="71"/>
    </row>
    <row r="2830" spans="1:7">
      <c r="A2830" s="11"/>
      <c r="G2830" s="71"/>
    </row>
    <row r="2831" spans="1:7">
      <c r="A2831" s="11"/>
      <c r="G2831" s="71"/>
    </row>
    <row r="2832" spans="1:7">
      <c r="A2832" s="11"/>
      <c r="G2832" s="71"/>
    </row>
    <row r="2833" spans="1:7">
      <c r="A2833" s="11"/>
      <c r="G2833" s="71"/>
    </row>
    <row r="2834" spans="1:7">
      <c r="A2834" s="11"/>
      <c r="G2834" s="71"/>
    </row>
    <row r="2835" spans="1:7">
      <c r="A2835" s="11"/>
      <c r="G2835" s="71"/>
    </row>
    <row r="2836" spans="1:7">
      <c r="A2836" s="11"/>
      <c r="G2836" s="71"/>
    </row>
    <row r="2837" spans="1:7">
      <c r="A2837" s="11"/>
      <c r="G2837" s="71"/>
    </row>
    <row r="2838" spans="1:7">
      <c r="A2838" s="11"/>
      <c r="G2838" s="71"/>
    </row>
    <row r="2839" spans="1:7">
      <c r="A2839" s="11"/>
      <c r="G2839" s="71"/>
    </row>
    <row r="2840" spans="1:7">
      <c r="A2840" s="11"/>
      <c r="G2840" s="71"/>
    </row>
    <row r="2841" spans="1:7">
      <c r="A2841" s="11"/>
      <c r="G2841" s="71"/>
    </row>
    <row r="2842" spans="1:7">
      <c r="A2842" s="11"/>
      <c r="G2842" s="71"/>
    </row>
    <row r="2843" spans="1:7">
      <c r="A2843" s="11"/>
      <c r="G2843" s="71"/>
    </row>
    <row r="2844" spans="1:7">
      <c r="A2844" s="11"/>
      <c r="G2844" s="71"/>
    </row>
    <row r="2845" spans="1:7">
      <c r="A2845" s="11"/>
      <c r="G2845" s="71"/>
    </row>
    <row r="2846" spans="1:7">
      <c r="A2846" s="11"/>
      <c r="G2846" s="71"/>
    </row>
    <row r="2847" spans="1:7">
      <c r="A2847" s="11"/>
      <c r="G2847" s="71"/>
    </row>
    <row r="2848" spans="1:7">
      <c r="A2848" s="11"/>
      <c r="G2848" s="71"/>
    </row>
    <row r="2849" spans="1:7">
      <c r="A2849" s="11"/>
      <c r="G2849" s="71"/>
    </row>
    <row r="2850" spans="1:7">
      <c r="A2850" s="11"/>
      <c r="G2850" s="71"/>
    </row>
    <row r="2851" spans="1:7">
      <c r="A2851" s="11"/>
      <c r="G2851" s="71"/>
    </row>
    <row r="2852" spans="1:7">
      <c r="A2852" s="11"/>
      <c r="G2852" s="71"/>
    </row>
    <row r="2853" spans="1:7">
      <c r="A2853" s="11"/>
      <c r="G2853" s="71"/>
    </row>
    <row r="2854" spans="1:7">
      <c r="A2854" s="11"/>
      <c r="G2854" s="71"/>
    </row>
    <row r="2855" spans="1:7">
      <c r="A2855" s="11"/>
      <c r="G2855" s="71"/>
    </row>
    <row r="2856" spans="1:7">
      <c r="A2856" s="11"/>
      <c r="G2856" s="71"/>
    </row>
    <row r="2857" spans="1:7">
      <c r="A2857" s="11"/>
      <c r="G2857" s="71"/>
    </row>
    <row r="2858" spans="1:7">
      <c r="A2858" s="11"/>
      <c r="G2858" s="71"/>
    </row>
    <row r="2859" spans="1:7">
      <c r="A2859" s="11"/>
      <c r="G2859" s="71"/>
    </row>
    <row r="2860" spans="1:7">
      <c r="A2860" s="11"/>
      <c r="G2860" s="71"/>
    </row>
    <row r="2861" spans="1:7">
      <c r="A2861" s="11"/>
      <c r="G2861" s="71"/>
    </row>
    <row r="2862" spans="1:7">
      <c r="A2862" s="11"/>
      <c r="G2862" s="71"/>
    </row>
    <row r="2863" spans="1:7">
      <c r="A2863" s="11"/>
      <c r="G2863" s="71"/>
    </row>
    <row r="2864" spans="1:7">
      <c r="A2864" s="11"/>
      <c r="G2864" s="71"/>
    </row>
    <row r="2865" spans="1:7">
      <c r="A2865" s="11"/>
      <c r="G2865" s="71"/>
    </row>
    <row r="2866" spans="1:7">
      <c r="A2866" s="11"/>
      <c r="G2866" s="71"/>
    </row>
    <row r="2867" spans="1:7">
      <c r="A2867" s="11"/>
      <c r="G2867" s="71"/>
    </row>
    <row r="2868" spans="1:7">
      <c r="A2868" s="11"/>
      <c r="G2868" s="71"/>
    </row>
    <row r="2869" spans="1:7">
      <c r="A2869" s="11"/>
      <c r="G2869" s="71"/>
    </row>
    <row r="2870" spans="1:7">
      <c r="A2870" s="11"/>
      <c r="G2870" s="71"/>
    </row>
    <row r="2871" spans="1:7">
      <c r="A2871" s="11"/>
      <c r="G2871" s="71"/>
    </row>
    <row r="2872" spans="1:7">
      <c r="A2872" s="11"/>
      <c r="G2872" s="71"/>
    </row>
    <row r="2873" spans="1:7">
      <c r="A2873" s="11"/>
      <c r="G2873" s="71"/>
    </row>
    <row r="2874" spans="1:7">
      <c r="A2874" s="11"/>
      <c r="G2874" s="71"/>
    </row>
    <row r="2875" spans="1:7">
      <c r="A2875" s="11"/>
      <c r="G2875" s="71"/>
    </row>
    <row r="2876" spans="1:7">
      <c r="A2876" s="11"/>
      <c r="G2876" s="71"/>
    </row>
    <row r="2877" spans="1:7">
      <c r="A2877" s="11"/>
      <c r="G2877" s="71"/>
    </row>
    <row r="2878" spans="1:7">
      <c r="A2878" s="11"/>
      <c r="G2878" s="71"/>
    </row>
    <row r="2879" spans="1:7">
      <c r="A2879" s="11"/>
      <c r="G2879" s="71"/>
    </row>
    <row r="2880" spans="1:7">
      <c r="A2880" s="11"/>
      <c r="G2880" s="71"/>
    </row>
    <row r="2881" spans="1:7">
      <c r="A2881" s="11"/>
      <c r="G2881" s="71"/>
    </row>
    <row r="2882" spans="1:7">
      <c r="A2882" s="11"/>
      <c r="G2882" s="71"/>
    </row>
    <row r="2883" spans="1:7">
      <c r="A2883" s="11"/>
      <c r="G2883" s="71"/>
    </row>
    <row r="2884" spans="1:7">
      <c r="A2884" s="11"/>
      <c r="G2884" s="71"/>
    </row>
    <row r="2885" spans="1:7">
      <c r="A2885" s="11"/>
      <c r="G2885" s="71"/>
    </row>
    <row r="2886" spans="1:7">
      <c r="A2886" s="11"/>
      <c r="G2886" s="71"/>
    </row>
    <row r="2887" spans="1:7">
      <c r="A2887" s="11"/>
      <c r="G2887" s="71"/>
    </row>
    <row r="2888" spans="1:7">
      <c r="A2888" s="11"/>
      <c r="G2888" s="71"/>
    </row>
    <row r="2889" spans="1:7">
      <c r="A2889" s="11"/>
      <c r="G2889" s="71"/>
    </row>
    <row r="2890" spans="1:7">
      <c r="A2890" s="11"/>
      <c r="G2890" s="71"/>
    </row>
    <row r="2891" spans="1:7">
      <c r="A2891" s="11"/>
      <c r="G2891" s="71"/>
    </row>
    <row r="2892" spans="1:7">
      <c r="A2892" s="11"/>
      <c r="G2892" s="71"/>
    </row>
    <row r="2893" spans="1:7">
      <c r="A2893" s="11"/>
      <c r="G2893" s="71"/>
    </row>
    <row r="2894" spans="1:7">
      <c r="A2894" s="11"/>
      <c r="G2894" s="71"/>
    </row>
    <row r="2895" spans="1:7">
      <c r="A2895" s="11"/>
      <c r="G2895" s="71"/>
    </row>
    <row r="2896" spans="1:7">
      <c r="A2896" s="11"/>
      <c r="G2896" s="71"/>
    </row>
    <row r="2897" spans="1:7">
      <c r="A2897" s="11"/>
      <c r="G2897" s="71"/>
    </row>
    <row r="2898" spans="1:7">
      <c r="A2898" s="11"/>
      <c r="G2898" s="71"/>
    </row>
    <row r="2899" spans="1:7">
      <c r="A2899" s="11"/>
      <c r="G2899" s="71"/>
    </row>
    <row r="2900" spans="1:7">
      <c r="A2900" s="11"/>
      <c r="G2900" s="71"/>
    </row>
    <row r="2901" spans="1:7">
      <c r="A2901" s="11"/>
      <c r="G2901" s="71"/>
    </row>
    <row r="2902" spans="1:7">
      <c r="A2902" s="11"/>
      <c r="G2902" s="71"/>
    </row>
    <row r="2903" spans="1:7">
      <c r="A2903" s="11"/>
      <c r="G2903" s="71"/>
    </row>
    <row r="2904" spans="1:7">
      <c r="A2904" s="11"/>
      <c r="G2904" s="71"/>
    </row>
    <row r="2905" spans="1:7">
      <c r="A2905" s="11"/>
      <c r="G2905" s="71"/>
    </row>
    <row r="2906" spans="1:7">
      <c r="A2906" s="11"/>
      <c r="G2906" s="71"/>
    </row>
    <row r="2907" spans="1:7">
      <c r="A2907" s="11"/>
      <c r="G2907" s="71"/>
    </row>
    <row r="2908" spans="1:7">
      <c r="A2908" s="11"/>
      <c r="G2908" s="71"/>
    </row>
    <row r="2909" spans="1:7">
      <c r="A2909" s="11"/>
      <c r="G2909" s="71"/>
    </row>
    <row r="2910" spans="1:7">
      <c r="A2910" s="11"/>
      <c r="G2910" s="71"/>
    </row>
    <row r="2911" spans="1:7">
      <c r="A2911" s="11"/>
      <c r="G2911" s="71"/>
    </row>
    <row r="2912" spans="1:7">
      <c r="A2912" s="11"/>
      <c r="G2912" s="71"/>
    </row>
    <row r="2913" spans="1:7">
      <c r="A2913" s="11"/>
      <c r="G2913" s="71"/>
    </row>
    <row r="2914" spans="1:7">
      <c r="A2914" s="11"/>
      <c r="G2914" s="71"/>
    </row>
    <row r="2915" spans="1:7">
      <c r="A2915" s="11"/>
      <c r="G2915" s="71"/>
    </row>
    <row r="2916" spans="1:7">
      <c r="A2916" s="11"/>
      <c r="G2916" s="71"/>
    </row>
    <row r="2917" spans="1:7">
      <c r="A2917" s="11"/>
      <c r="G2917" s="71"/>
    </row>
    <row r="2918" spans="1:7">
      <c r="A2918" s="11"/>
      <c r="G2918" s="71"/>
    </row>
    <row r="2919" spans="1:7">
      <c r="A2919" s="11"/>
      <c r="G2919" s="71"/>
    </row>
    <row r="2920" spans="1:7">
      <c r="A2920" s="11"/>
      <c r="G2920" s="71"/>
    </row>
    <row r="2921" spans="1:7">
      <c r="A2921" s="11"/>
      <c r="G2921" s="71"/>
    </row>
    <row r="2922" spans="1:7">
      <c r="A2922" s="11"/>
      <c r="G2922" s="71"/>
    </row>
    <row r="2923" spans="1:7">
      <c r="A2923" s="11"/>
      <c r="G2923" s="71"/>
    </row>
    <row r="2924" spans="1:7">
      <c r="A2924" s="11"/>
      <c r="G2924" s="71"/>
    </row>
    <row r="2925" spans="1:7">
      <c r="A2925" s="11"/>
      <c r="G2925" s="71"/>
    </row>
    <row r="2926" spans="1:7">
      <c r="A2926" s="11"/>
      <c r="G2926" s="71"/>
    </row>
    <row r="2927" spans="1:7">
      <c r="A2927" s="11"/>
      <c r="G2927" s="71"/>
    </row>
    <row r="2928" spans="1:7">
      <c r="A2928" s="11"/>
      <c r="G2928" s="71"/>
    </row>
    <row r="2929" spans="1:7">
      <c r="A2929" s="11"/>
      <c r="G2929" s="71"/>
    </row>
    <row r="2930" spans="1:7">
      <c r="A2930" s="11"/>
      <c r="G2930" s="71"/>
    </row>
    <row r="2931" spans="1:7">
      <c r="A2931" s="11"/>
      <c r="G2931" s="71"/>
    </row>
    <row r="2932" spans="1:7">
      <c r="A2932" s="11"/>
      <c r="G2932" s="71"/>
    </row>
    <row r="2933" spans="1:7">
      <c r="A2933" s="11"/>
      <c r="G2933" s="71"/>
    </row>
    <row r="2934" spans="1:7">
      <c r="A2934" s="11"/>
      <c r="G2934" s="71"/>
    </row>
    <row r="2935" spans="1:7">
      <c r="A2935" s="11"/>
      <c r="G2935" s="71"/>
    </row>
    <row r="2936" spans="1:7">
      <c r="A2936" s="11"/>
      <c r="G2936" s="71"/>
    </row>
    <row r="2937" spans="1:7">
      <c r="A2937" s="11"/>
      <c r="G2937" s="71"/>
    </row>
    <row r="2938" spans="1:7">
      <c r="A2938" s="11"/>
      <c r="G2938" s="71"/>
    </row>
    <row r="2939" spans="1:7">
      <c r="A2939" s="11"/>
      <c r="G2939" s="71"/>
    </row>
    <row r="2940" spans="1:7">
      <c r="A2940" s="11"/>
      <c r="G2940" s="71"/>
    </row>
    <row r="2941" spans="1:7">
      <c r="A2941" s="11"/>
      <c r="G2941" s="71"/>
    </row>
    <row r="2942" spans="1:7">
      <c r="A2942" s="11"/>
      <c r="G2942" s="71"/>
    </row>
    <row r="2943" spans="1:7">
      <c r="A2943" s="11"/>
      <c r="G2943" s="71"/>
    </row>
    <row r="2944" spans="1:7">
      <c r="A2944" s="11"/>
      <c r="G2944" s="71"/>
    </row>
    <row r="2945" spans="1:7">
      <c r="A2945" s="11"/>
      <c r="G2945" s="71"/>
    </row>
    <row r="2946" spans="1:7">
      <c r="A2946" s="11"/>
      <c r="G2946" s="71"/>
    </row>
    <row r="2947" spans="1:7">
      <c r="A2947" s="11"/>
      <c r="G2947" s="71"/>
    </row>
    <row r="2948" spans="1:7">
      <c r="A2948" s="11"/>
      <c r="G2948" s="71"/>
    </row>
    <row r="2949" spans="1:7">
      <c r="A2949" s="11"/>
      <c r="G2949" s="71"/>
    </row>
    <row r="2950" spans="1:7">
      <c r="A2950" s="11"/>
      <c r="G2950" s="71"/>
    </row>
    <row r="2951" spans="1:7">
      <c r="A2951" s="11"/>
      <c r="G2951" s="71"/>
    </row>
    <row r="2952" spans="1:7">
      <c r="A2952" s="11"/>
      <c r="G2952" s="71"/>
    </row>
    <row r="2953" spans="1:7">
      <c r="A2953" s="11"/>
      <c r="G2953" s="71"/>
    </row>
    <row r="2954" spans="1:7">
      <c r="A2954" s="11"/>
      <c r="G2954" s="71"/>
    </row>
    <row r="2955" spans="1:7">
      <c r="A2955" s="11"/>
      <c r="G2955" s="71"/>
    </row>
    <row r="2956" spans="1:7">
      <c r="A2956" s="11"/>
      <c r="G2956" s="71"/>
    </row>
    <row r="2957" spans="1:7">
      <c r="A2957" s="11"/>
      <c r="G2957" s="71"/>
    </row>
    <row r="2958" spans="1:7">
      <c r="A2958" s="11"/>
      <c r="G2958" s="71"/>
    </row>
    <row r="2959" spans="1:7">
      <c r="A2959" s="11"/>
      <c r="G2959" s="71"/>
    </row>
    <row r="2960" spans="1:7">
      <c r="A2960" s="11"/>
      <c r="G2960" s="71"/>
    </row>
    <row r="2961" spans="1:7">
      <c r="A2961" s="11"/>
      <c r="G2961" s="71"/>
    </row>
    <row r="2962" spans="1:7">
      <c r="A2962" s="11"/>
      <c r="G2962" s="71"/>
    </row>
    <row r="2963" spans="1:7">
      <c r="A2963" s="11"/>
      <c r="G2963" s="71"/>
    </row>
    <row r="2964" spans="1:7">
      <c r="A2964" s="11"/>
      <c r="G2964" s="71"/>
    </row>
    <row r="2965" spans="1:7">
      <c r="A2965" s="11"/>
      <c r="G2965" s="71"/>
    </row>
    <row r="2966" spans="1:7">
      <c r="A2966" s="11"/>
      <c r="G2966" s="71"/>
    </row>
    <row r="2967" spans="1:7">
      <c r="A2967" s="11"/>
      <c r="G2967" s="71"/>
    </row>
    <row r="2968" spans="1:7">
      <c r="A2968" s="11"/>
      <c r="G2968" s="71"/>
    </row>
    <row r="2969" spans="1:7">
      <c r="A2969" s="11"/>
      <c r="G2969" s="71"/>
    </row>
    <row r="2970" spans="1:7">
      <c r="A2970" s="11"/>
      <c r="G2970" s="71"/>
    </row>
    <row r="2971" spans="1:7">
      <c r="A2971" s="11"/>
      <c r="G2971" s="71"/>
    </row>
    <row r="2972" spans="1:7">
      <c r="A2972" s="11"/>
      <c r="G2972" s="71"/>
    </row>
    <row r="2973" spans="1:7">
      <c r="A2973" s="11"/>
      <c r="G2973" s="71"/>
    </row>
    <row r="2974" spans="1:7">
      <c r="A2974" s="11"/>
      <c r="G2974" s="71"/>
    </row>
    <row r="2975" spans="1:7">
      <c r="A2975" s="11"/>
      <c r="G2975" s="71"/>
    </row>
    <row r="2976" spans="1:7">
      <c r="A2976" s="11"/>
      <c r="G2976" s="71"/>
    </row>
    <row r="2977" spans="1:7">
      <c r="A2977" s="11"/>
      <c r="G2977" s="71"/>
    </row>
    <row r="2978" spans="1:7">
      <c r="A2978" s="11"/>
      <c r="G2978" s="71"/>
    </row>
    <row r="2979" spans="1:7">
      <c r="A2979" s="11"/>
      <c r="G2979" s="71"/>
    </row>
    <row r="2980" spans="1:7">
      <c r="A2980" s="11"/>
      <c r="G2980" s="71"/>
    </row>
    <row r="2981" spans="1:7">
      <c r="A2981" s="11"/>
      <c r="G2981" s="71"/>
    </row>
    <row r="2982" spans="1:7">
      <c r="A2982" s="11"/>
      <c r="G2982" s="71"/>
    </row>
    <row r="2983" spans="1:7">
      <c r="A2983" s="11"/>
      <c r="G2983" s="71"/>
    </row>
    <row r="2984" spans="1:7">
      <c r="A2984" s="11"/>
      <c r="G2984" s="71"/>
    </row>
    <row r="2985" spans="1:7">
      <c r="A2985" s="11"/>
      <c r="G2985" s="71"/>
    </row>
    <row r="2986" spans="1:7">
      <c r="A2986" s="11"/>
      <c r="G2986" s="71"/>
    </row>
    <row r="2987" spans="1:7">
      <c r="A2987" s="11"/>
      <c r="G2987" s="71"/>
    </row>
    <row r="2988" spans="1:7">
      <c r="A2988" s="11"/>
      <c r="G2988" s="71"/>
    </row>
    <row r="2989" spans="1:7">
      <c r="A2989" s="11"/>
      <c r="G2989" s="71"/>
    </row>
    <row r="2990" spans="1:7">
      <c r="A2990" s="11"/>
      <c r="G2990" s="71"/>
    </row>
    <row r="2991" spans="1:7">
      <c r="A2991" s="11"/>
      <c r="G2991" s="71"/>
    </row>
    <row r="2992" spans="1:7">
      <c r="A2992" s="11"/>
      <c r="G2992" s="71"/>
    </row>
    <row r="2993" spans="1:7">
      <c r="A2993" s="11"/>
      <c r="G2993" s="71"/>
    </row>
    <row r="2994" spans="1:7">
      <c r="A2994" s="11"/>
      <c r="G2994" s="71"/>
    </row>
    <row r="2995" spans="1:7">
      <c r="A2995" s="11"/>
      <c r="G2995" s="71"/>
    </row>
    <row r="2996" spans="1:7">
      <c r="A2996" s="11"/>
      <c r="G2996" s="71"/>
    </row>
    <row r="2997" spans="1:7">
      <c r="A2997" s="11"/>
      <c r="G2997" s="71"/>
    </row>
    <row r="2998" spans="1:7">
      <c r="A2998" s="11"/>
      <c r="G2998" s="71"/>
    </row>
    <row r="2999" spans="1:7">
      <c r="A2999" s="11"/>
      <c r="G2999" s="71"/>
    </row>
    <row r="3000" spans="1:7">
      <c r="A3000" s="11"/>
      <c r="G3000" s="71"/>
    </row>
    <row r="3001" spans="1:7">
      <c r="A3001" s="11"/>
      <c r="G3001" s="71"/>
    </row>
    <row r="3002" spans="1:7">
      <c r="A3002" s="11"/>
      <c r="G3002" s="71"/>
    </row>
    <row r="3003" spans="1:7">
      <c r="A3003" s="11"/>
      <c r="G3003" s="71"/>
    </row>
    <row r="3004" spans="1:7">
      <c r="A3004" s="11"/>
      <c r="G3004" s="71"/>
    </row>
    <row r="3005" spans="1:7">
      <c r="A3005" s="11"/>
      <c r="G3005" s="71"/>
    </row>
    <row r="3006" spans="1:7">
      <c r="A3006" s="11"/>
      <c r="G3006" s="71"/>
    </row>
    <row r="3007" spans="1:7">
      <c r="A3007" s="11"/>
      <c r="G3007" s="71"/>
    </row>
    <row r="3008" spans="1:7">
      <c r="A3008" s="11"/>
      <c r="G3008" s="71"/>
    </row>
    <row r="3009" spans="1:7">
      <c r="A3009" s="11"/>
      <c r="G3009" s="71"/>
    </row>
    <row r="3010" spans="1:7">
      <c r="A3010" s="11"/>
      <c r="G3010" s="71"/>
    </row>
    <row r="3011" spans="1:7">
      <c r="A3011" s="11"/>
      <c r="G3011" s="71"/>
    </row>
    <row r="3012" spans="1:7">
      <c r="A3012" s="11"/>
      <c r="G3012" s="71"/>
    </row>
    <row r="3013" spans="1:7">
      <c r="A3013" s="11"/>
      <c r="G3013" s="71"/>
    </row>
    <row r="3014" spans="1:7">
      <c r="A3014" s="11"/>
      <c r="G3014" s="71"/>
    </row>
    <row r="3015" spans="1:7">
      <c r="A3015" s="11"/>
      <c r="G3015" s="71"/>
    </row>
    <row r="3016" spans="1:7">
      <c r="A3016" s="11"/>
      <c r="G3016" s="71"/>
    </row>
    <row r="3017" spans="1:7">
      <c r="A3017" s="11"/>
      <c r="G3017" s="71"/>
    </row>
    <row r="3018" spans="1:7">
      <c r="A3018" s="11"/>
      <c r="G3018" s="71"/>
    </row>
    <row r="3019" spans="1:7">
      <c r="A3019" s="11"/>
      <c r="G3019" s="71"/>
    </row>
    <row r="3020" spans="1:7">
      <c r="A3020" s="11"/>
      <c r="G3020" s="71"/>
    </row>
    <row r="3021" spans="1:7">
      <c r="A3021" s="11"/>
      <c r="G3021" s="71"/>
    </row>
    <row r="3022" spans="1:7">
      <c r="A3022" s="11"/>
      <c r="G3022" s="71"/>
    </row>
    <row r="3023" spans="1:7">
      <c r="A3023" s="11"/>
      <c r="G3023" s="71"/>
    </row>
    <row r="3024" spans="1:7">
      <c r="A3024" s="11"/>
      <c r="G3024" s="71"/>
    </row>
    <row r="3025" spans="1:7">
      <c r="A3025" s="11"/>
      <c r="G3025" s="71"/>
    </row>
    <row r="3026" spans="1:7">
      <c r="A3026" s="11"/>
      <c r="G3026" s="71"/>
    </row>
    <row r="3027" spans="1:7">
      <c r="A3027" s="11"/>
      <c r="G3027" s="71"/>
    </row>
    <row r="3028" spans="1:7">
      <c r="A3028" s="11"/>
      <c r="G3028" s="71"/>
    </row>
    <row r="3029" spans="1:7">
      <c r="A3029" s="11"/>
      <c r="G3029" s="71"/>
    </row>
    <row r="3030" spans="1:7">
      <c r="A3030" s="11"/>
      <c r="G3030" s="71"/>
    </row>
    <row r="3031" spans="1:7">
      <c r="A3031" s="11"/>
      <c r="G3031" s="71"/>
    </row>
    <row r="3032" spans="1:7">
      <c r="A3032" s="11"/>
      <c r="G3032" s="71"/>
    </row>
    <row r="3033" spans="1:7">
      <c r="A3033" s="11"/>
      <c r="G3033" s="71"/>
    </row>
    <row r="3034" spans="1:7">
      <c r="A3034" s="11"/>
      <c r="G3034" s="71"/>
    </row>
    <row r="3035" spans="1:7">
      <c r="A3035" s="11"/>
      <c r="G3035" s="71"/>
    </row>
    <row r="3036" spans="1:7">
      <c r="A3036" s="11"/>
      <c r="G3036" s="71"/>
    </row>
    <row r="3037" spans="1:7">
      <c r="A3037" s="11"/>
      <c r="G3037" s="71"/>
    </row>
    <row r="3038" spans="1:7">
      <c r="A3038" s="11"/>
      <c r="G3038" s="71"/>
    </row>
    <row r="3039" spans="1:7">
      <c r="A3039" s="11"/>
      <c r="G3039" s="71"/>
    </row>
    <row r="3040" spans="1:7">
      <c r="A3040" s="11"/>
      <c r="G3040" s="71"/>
    </row>
    <row r="3041" spans="1:7">
      <c r="A3041" s="11"/>
      <c r="G3041" s="71"/>
    </row>
    <row r="3042" spans="1:7">
      <c r="A3042" s="11"/>
      <c r="G3042" s="71"/>
    </row>
    <row r="3043" spans="1:7">
      <c r="A3043" s="11"/>
      <c r="G3043" s="71"/>
    </row>
    <row r="3044" spans="1:7">
      <c r="A3044" s="11"/>
      <c r="G3044" s="71"/>
    </row>
    <row r="3045" spans="1:7">
      <c r="A3045" s="11"/>
      <c r="G3045" s="71"/>
    </row>
    <row r="3046" spans="1:7">
      <c r="A3046" s="11"/>
      <c r="G3046" s="71"/>
    </row>
    <row r="3047" spans="1:7">
      <c r="A3047" s="11"/>
      <c r="G3047" s="71"/>
    </row>
    <row r="3048" spans="1:7">
      <c r="A3048" s="11"/>
      <c r="G3048" s="71"/>
    </row>
    <row r="3049" spans="1:7">
      <c r="A3049" s="11"/>
      <c r="G3049" s="71"/>
    </row>
    <row r="3050" spans="1:7">
      <c r="A3050" s="11"/>
      <c r="G3050" s="71"/>
    </row>
    <row r="3051" spans="1:7">
      <c r="A3051" s="11"/>
      <c r="G3051" s="71"/>
    </row>
    <row r="3052" spans="1:7">
      <c r="A3052" s="11"/>
      <c r="G3052" s="71"/>
    </row>
    <row r="3053" spans="1:7">
      <c r="A3053" s="11"/>
      <c r="G3053" s="71"/>
    </row>
    <row r="3054" spans="1:7">
      <c r="A3054" s="11"/>
      <c r="G3054" s="71"/>
    </row>
    <row r="3055" spans="1:7">
      <c r="A3055" s="11"/>
      <c r="G3055" s="71"/>
    </row>
    <row r="3056" spans="1:7">
      <c r="A3056" s="11"/>
      <c r="G3056" s="71"/>
    </row>
    <row r="3057" spans="1:7">
      <c r="A3057" s="11"/>
      <c r="G3057" s="71"/>
    </row>
    <row r="3058" spans="1:7">
      <c r="A3058" s="11"/>
      <c r="G3058" s="71"/>
    </row>
    <row r="3059" spans="1:7">
      <c r="A3059" s="11"/>
      <c r="G3059" s="71"/>
    </row>
    <row r="3060" spans="1:7">
      <c r="A3060" s="11"/>
      <c r="G3060" s="71"/>
    </row>
    <row r="3061" spans="1:7">
      <c r="A3061" s="11"/>
      <c r="G3061" s="71"/>
    </row>
    <row r="3062" spans="1:7">
      <c r="A3062" s="11"/>
      <c r="G3062" s="71"/>
    </row>
    <row r="3063" spans="1:7">
      <c r="A3063" s="11"/>
      <c r="G3063" s="71"/>
    </row>
    <row r="3064" spans="1:7">
      <c r="A3064" s="11"/>
      <c r="G3064" s="71"/>
    </row>
    <row r="3065" spans="1:7">
      <c r="A3065" s="11"/>
      <c r="G3065" s="71"/>
    </row>
    <row r="3066" spans="1:7">
      <c r="A3066" s="11"/>
      <c r="G3066" s="71"/>
    </row>
    <row r="3067" spans="1:7">
      <c r="A3067" s="11"/>
      <c r="G3067" s="71"/>
    </row>
    <row r="3068" spans="1:7">
      <c r="A3068" s="11"/>
      <c r="G3068" s="71"/>
    </row>
    <row r="3069" spans="1:7">
      <c r="A3069" s="11"/>
      <c r="G3069" s="71"/>
    </row>
    <row r="3070" spans="1:7">
      <c r="A3070" s="11"/>
      <c r="G3070" s="71"/>
    </row>
    <row r="3071" spans="1:7">
      <c r="A3071" s="11"/>
      <c r="G3071" s="71"/>
    </row>
    <row r="3072" spans="1:7">
      <c r="A3072" s="11"/>
      <c r="G3072" s="71"/>
    </row>
    <row r="3073" spans="1:7">
      <c r="A3073" s="11"/>
      <c r="G3073" s="71"/>
    </row>
    <row r="3074" spans="1:7">
      <c r="A3074" s="11"/>
      <c r="G3074" s="71"/>
    </row>
    <row r="3075" spans="1:7">
      <c r="A3075" s="11"/>
      <c r="G3075" s="71"/>
    </row>
    <row r="3076" spans="1:7">
      <c r="A3076" s="11"/>
      <c r="G3076" s="71"/>
    </row>
    <row r="3077" spans="1:7">
      <c r="A3077" s="11"/>
      <c r="G3077" s="71"/>
    </row>
    <row r="3078" spans="1:7">
      <c r="A3078" s="11"/>
      <c r="G3078" s="71"/>
    </row>
    <row r="3079" spans="1:7">
      <c r="A3079" s="11"/>
      <c r="G3079" s="71"/>
    </row>
    <row r="3080" spans="1:7">
      <c r="A3080" s="11"/>
      <c r="G3080" s="71"/>
    </row>
    <row r="3081" spans="1:7">
      <c r="A3081" s="11"/>
      <c r="G3081" s="71"/>
    </row>
    <row r="3082" spans="1:7">
      <c r="A3082" s="11"/>
      <c r="G3082" s="71"/>
    </row>
    <row r="3083" spans="1:7">
      <c r="A3083" s="11"/>
      <c r="G3083" s="71"/>
    </row>
    <row r="3084" spans="1:7">
      <c r="A3084" s="11"/>
      <c r="G3084" s="71"/>
    </row>
    <row r="3085" spans="1:7">
      <c r="A3085" s="11"/>
      <c r="G3085" s="71"/>
    </row>
    <row r="3086" spans="1:7">
      <c r="A3086" s="11"/>
      <c r="G3086" s="71"/>
    </row>
    <row r="3087" spans="1:7">
      <c r="A3087" s="11"/>
      <c r="G3087" s="71"/>
    </row>
    <row r="3088" spans="1:7">
      <c r="A3088" s="11"/>
      <c r="G3088" s="71"/>
    </row>
    <row r="3089" spans="1:7">
      <c r="A3089" s="11"/>
      <c r="G3089" s="71"/>
    </row>
    <row r="3090" spans="1:7">
      <c r="A3090" s="11"/>
      <c r="G3090" s="71"/>
    </row>
    <row r="3091" spans="1:7">
      <c r="A3091" s="11"/>
      <c r="G3091" s="71"/>
    </row>
    <row r="3092" spans="1:7">
      <c r="A3092" s="11"/>
      <c r="G3092" s="71"/>
    </row>
    <row r="3093" spans="1:7">
      <c r="A3093" s="11"/>
      <c r="G3093" s="71"/>
    </row>
    <row r="3094" spans="1:7">
      <c r="A3094" s="11"/>
      <c r="G3094" s="71"/>
    </row>
    <row r="3095" spans="1:7">
      <c r="A3095" s="11"/>
      <c r="G3095" s="71"/>
    </row>
    <row r="3096" spans="1:7">
      <c r="A3096" s="11"/>
      <c r="G3096" s="71"/>
    </row>
    <row r="3097" spans="1:7">
      <c r="A3097" s="11"/>
      <c r="G3097" s="71"/>
    </row>
    <row r="3098" spans="1:7">
      <c r="A3098" s="11"/>
      <c r="G3098" s="71"/>
    </row>
    <row r="3099" spans="1:7">
      <c r="A3099" s="11"/>
      <c r="G3099" s="71"/>
    </row>
    <row r="3100" spans="1:7">
      <c r="A3100" s="11"/>
      <c r="G3100" s="71"/>
    </row>
    <row r="3101" spans="1:7">
      <c r="A3101" s="11"/>
      <c r="G3101" s="71"/>
    </row>
    <row r="3102" spans="1:7">
      <c r="A3102" s="11"/>
      <c r="G3102" s="71"/>
    </row>
    <row r="3103" spans="1:7">
      <c r="A3103" s="11"/>
      <c r="G3103" s="71"/>
    </row>
    <row r="3104" spans="1:7">
      <c r="A3104" s="11"/>
      <c r="G3104" s="71"/>
    </row>
    <row r="3105" spans="1:7">
      <c r="A3105" s="11"/>
      <c r="G3105" s="71"/>
    </row>
    <row r="3106" spans="1:7">
      <c r="A3106" s="11"/>
      <c r="G3106" s="71"/>
    </row>
    <row r="3107" spans="1:7">
      <c r="A3107" s="11"/>
      <c r="G3107" s="71"/>
    </row>
    <row r="3108" spans="1:7">
      <c r="A3108" s="11"/>
      <c r="G3108" s="71"/>
    </row>
    <row r="3109" spans="1:7">
      <c r="A3109" s="11"/>
      <c r="G3109" s="71"/>
    </row>
    <row r="3110" spans="1:7">
      <c r="A3110" s="11"/>
      <c r="G3110" s="71"/>
    </row>
    <row r="3111" spans="1:7">
      <c r="A3111" s="11"/>
      <c r="G3111" s="71"/>
    </row>
    <row r="3112" spans="1:7">
      <c r="A3112" s="11"/>
      <c r="G3112" s="71"/>
    </row>
    <row r="3113" spans="1:7">
      <c r="A3113" s="11"/>
      <c r="G3113" s="71"/>
    </row>
    <row r="3114" spans="1:7">
      <c r="A3114" s="11"/>
      <c r="G3114" s="71"/>
    </row>
    <row r="3115" spans="1:7">
      <c r="A3115" s="11"/>
      <c r="G3115" s="71"/>
    </row>
    <row r="3116" spans="1:7">
      <c r="A3116" s="11"/>
      <c r="G3116" s="71"/>
    </row>
    <row r="3117" spans="1:7">
      <c r="A3117" s="11"/>
      <c r="G3117" s="71"/>
    </row>
    <row r="3118" spans="1:7">
      <c r="A3118" s="11"/>
      <c r="G3118" s="71"/>
    </row>
    <row r="3119" spans="1:7">
      <c r="A3119" s="11"/>
      <c r="G3119" s="71"/>
    </row>
    <row r="3120" spans="1:7">
      <c r="A3120" s="11"/>
      <c r="G3120" s="71"/>
    </row>
    <row r="3121" spans="1:7">
      <c r="A3121" s="11"/>
      <c r="G3121" s="71"/>
    </row>
    <row r="3122" spans="1:7">
      <c r="A3122" s="11"/>
      <c r="G3122" s="71"/>
    </row>
    <row r="3123" spans="1:7">
      <c r="A3123" s="11"/>
      <c r="G3123" s="71"/>
    </row>
    <row r="3124" spans="1:7">
      <c r="A3124" s="11"/>
      <c r="G3124" s="71"/>
    </row>
    <row r="3125" spans="1:7">
      <c r="A3125" s="11"/>
      <c r="G3125" s="71"/>
    </row>
    <row r="3126" spans="1:7">
      <c r="A3126" s="11"/>
      <c r="G3126" s="71"/>
    </row>
    <row r="3127" spans="1:7">
      <c r="A3127" s="11"/>
      <c r="G3127" s="71"/>
    </row>
    <row r="3128" spans="1:7">
      <c r="A3128" s="11"/>
      <c r="G3128" s="71"/>
    </row>
    <row r="3129" spans="1:7">
      <c r="A3129" s="11"/>
      <c r="G3129" s="71"/>
    </row>
    <row r="3130" spans="1:7">
      <c r="A3130" s="11"/>
      <c r="G3130" s="71"/>
    </row>
    <row r="3131" spans="1:7">
      <c r="A3131" s="11"/>
      <c r="G3131" s="71"/>
    </row>
    <row r="3132" spans="1:7">
      <c r="A3132" s="11"/>
      <c r="G3132" s="71"/>
    </row>
    <row r="3133" spans="1:7">
      <c r="A3133" s="11"/>
      <c r="G3133" s="71"/>
    </row>
    <row r="3134" spans="1:7">
      <c r="A3134" s="11"/>
      <c r="G3134" s="71"/>
    </row>
    <row r="3135" spans="1:7">
      <c r="A3135" s="11"/>
      <c r="G3135" s="71"/>
    </row>
    <row r="3136" spans="1:7">
      <c r="A3136" s="11"/>
      <c r="G3136" s="71"/>
    </row>
    <row r="3137" spans="1:7">
      <c r="A3137" s="11"/>
      <c r="G3137" s="71"/>
    </row>
    <row r="3138" spans="1:7">
      <c r="A3138" s="11"/>
      <c r="G3138" s="71"/>
    </row>
    <row r="3139" spans="1:7">
      <c r="A3139" s="11"/>
      <c r="G3139" s="71"/>
    </row>
    <row r="3140" spans="1:7">
      <c r="A3140" s="11"/>
      <c r="G3140" s="71"/>
    </row>
    <row r="3141" spans="1:7">
      <c r="A3141" s="11"/>
      <c r="G3141" s="71"/>
    </row>
    <row r="3142" spans="1:7">
      <c r="A3142" s="11"/>
      <c r="G3142" s="71"/>
    </row>
    <row r="3143" spans="1:7">
      <c r="A3143" s="11"/>
      <c r="G3143" s="71"/>
    </row>
    <row r="3144" spans="1:7">
      <c r="A3144" s="11"/>
      <c r="G3144" s="71"/>
    </row>
    <row r="3145" spans="1:7">
      <c r="A3145" s="11"/>
      <c r="G3145" s="71"/>
    </row>
    <row r="3146" spans="1:7">
      <c r="A3146" s="11"/>
      <c r="G3146" s="71"/>
    </row>
    <row r="3147" spans="1:7">
      <c r="A3147" s="11"/>
      <c r="G3147" s="71"/>
    </row>
    <row r="3148" spans="1:7">
      <c r="A3148" s="11"/>
      <c r="G3148" s="71"/>
    </row>
    <row r="3149" spans="1:7">
      <c r="A3149" s="11"/>
      <c r="G3149" s="71"/>
    </row>
    <row r="3150" spans="1:7">
      <c r="A3150" s="11"/>
      <c r="G3150" s="71"/>
    </row>
    <row r="3151" spans="1:7">
      <c r="A3151" s="11"/>
      <c r="G3151" s="71"/>
    </row>
    <row r="3152" spans="1:7">
      <c r="A3152" s="11"/>
      <c r="G3152" s="71"/>
    </row>
    <row r="3153" spans="1:7">
      <c r="A3153" s="11"/>
      <c r="G3153" s="71"/>
    </row>
    <row r="3154" spans="1:7">
      <c r="A3154" s="11"/>
      <c r="G3154" s="71"/>
    </row>
    <row r="3155" spans="1:7">
      <c r="A3155" s="11"/>
      <c r="G3155" s="71"/>
    </row>
    <row r="3156" spans="1:7">
      <c r="A3156" s="11"/>
      <c r="G3156" s="71"/>
    </row>
    <row r="3157" spans="1:7">
      <c r="A3157" s="11"/>
      <c r="G3157" s="71"/>
    </row>
    <row r="3158" spans="1:7">
      <c r="A3158" s="11"/>
      <c r="G3158" s="71"/>
    </row>
    <row r="3159" spans="1:7">
      <c r="A3159" s="11"/>
      <c r="G3159" s="71"/>
    </row>
    <row r="3160" spans="1:7">
      <c r="A3160" s="11"/>
      <c r="G3160" s="71"/>
    </row>
    <row r="3161" spans="1:7">
      <c r="A3161" s="11"/>
      <c r="G3161" s="71"/>
    </row>
    <row r="3162" spans="1:7">
      <c r="A3162" s="11"/>
      <c r="G3162" s="71"/>
    </row>
    <row r="3163" spans="1:7">
      <c r="A3163" s="11"/>
      <c r="G3163" s="71"/>
    </row>
    <row r="3164" spans="1:7">
      <c r="A3164" s="11"/>
      <c r="G3164" s="71"/>
    </row>
    <row r="3165" spans="1:7">
      <c r="A3165" s="11"/>
      <c r="G3165" s="71"/>
    </row>
    <row r="3166" spans="1:7">
      <c r="A3166" s="11"/>
      <c r="G3166" s="71"/>
    </row>
    <row r="3167" spans="1:7">
      <c r="A3167" s="11"/>
      <c r="G3167" s="71"/>
    </row>
    <row r="3168" spans="1:7">
      <c r="A3168" s="11"/>
      <c r="G3168" s="71"/>
    </row>
    <row r="3169" spans="1:7">
      <c r="A3169" s="11"/>
      <c r="G3169" s="71"/>
    </row>
    <row r="3170" spans="1:7">
      <c r="A3170" s="11"/>
      <c r="G3170" s="71"/>
    </row>
    <row r="3171" spans="1:7">
      <c r="A3171" s="11"/>
      <c r="G3171" s="71"/>
    </row>
    <row r="3172" spans="1:7">
      <c r="A3172" s="11"/>
      <c r="G3172" s="71"/>
    </row>
    <row r="3173" spans="1:7">
      <c r="A3173" s="11"/>
      <c r="G3173" s="71"/>
    </row>
    <row r="3174" spans="1:7">
      <c r="A3174" s="11"/>
      <c r="G3174" s="71"/>
    </row>
    <row r="3175" spans="1:7">
      <c r="A3175" s="11"/>
      <c r="G3175" s="71"/>
    </row>
    <row r="3176" spans="1:7">
      <c r="A3176" s="11"/>
      <c r="G3176" s="71"/>
    </row>
    <row r="3177" spans="1:7">
      <c r="A3177" s="11"/>
      <c r="G3177" s="71"/>
    </row>
    <row r="3178" spans="1:7">
      <c r="A3178" s="11"/>
      <c r="G3178" s="71"/>
    </row>
    <row r="3179" spans="1:7">
      <c r="A3179" s="11"/>
      <c r="G3179" s="71"/>
    </row>
    <row r="3180" spans="1:7">
      <c r="A3180" s="11"/>
      <c r="G3180" s="71"/>
    </row>
    <row r="3181" spans="1:7">
      <c r="A3181" s="11"/>
      <c r="G3181" s="71"/>
    </row>
    <row r="3182" spans="1:7">
      <c r="A3182" s="11"/>
      <c r="G3182" s="71"/>
    </row>
    <row r="3183" spans="1:7">
      <c r="A3183" s="11"/>
      <c r="G3183" s="71"/>
    </row>
    <row r="3184" spans="1:7">
      <c r="A3184" s="11"/>
      <c r="G3184" s="71"/>
    </row>
    <row r="3185" spans="1:7">
      <c r="A3185" s="11"/>
      <c r="G3185" s="71"/>
    </row>
    <row r="3186" spans="1:7">
      <c r="A3186" s="11"/>
      <c r="G3186" s="71"/>
    </row>
    <row r="3187" spans="1:7">
      <c r="A3187" s="11"/>
      <c r="G3187" s="71"/>
    </row>
    <row r="3188" spans="1:7">
      <c r="A3188" s="11"/>
      <c r="G3188" s="71"/>
    </row>
    <row r="3189" spans="1:7">
      <c r="A3189" s="11"/>
      <c r="G3189" s="71"/>
    </row>
    <row r="3190" spans="1:7">
      <c r="A3190" s="11"/>
      <c r="G3190" s="71"/>
    </row>
    <row r="3191" spans="1:7">
      <c r="A3191" s="11"/>
      <c r="G3191" s="71"/>
    </row>
    <row r="3192" spans="1:7">
      <c r="A3192" s="11"/>
      <c r="G3192" s="71"/>
    </row>
    <row r="3193" spans="1:7">
      <c r="A3193" s="11"/>
      <c r="G3193" s="71"/>
    </row>
    <row r="3194" spans="1:7">
      <c r="A3194" s="11"/>
      <c r="G3194" s="71"/>
    </row>
    <row r="3195" spans="1:7">
      <c r="A3195" s="11"/>
      <c r="G3195" s="71"/>
    </row>
    <row r="3196" spans="1:7">
      <c r="A3196" s="11"/>
      <c r="G3196" s="71"/>
    </row>
    <row r="3197" spans="1:7">
      <c r="A3197" s="11"/>
      <c r="G3197" s="71"/>
    </row>
    <row r="3198" spans="1:7">
      <c r="A3198" s="11"/>
      <c r="G3198" s="71"/>
    </row>
    <row r="3199" spans="1:7">
      <c r="A3199" s="11"/>
      <c r="G3199" s="71"/>
    </row>
    <row r="3200" spans="1:7">
      <c r="A3200" s="11"/>
      <c r="G3200" s="71"/>
    </row>
    <row r="3201" spans="1:7">
      <c r="A3201" s="11"/>
      <c r="G3201" s="71"/>
    </row>
    <row r="3202" spans="1:7">
      <c r="A3202" s="11"/>
      <c r="G3202" s="71"/>
    </row>
    <row r="3203" spans="1:7">
      <c r="A3203" s="11"/>
      <c r="G3203" s="71"/>
    </row>
    <row r="3204" spans="1:7">
      <c r="A3204" s="11"/>
      <c r="G3204" s="71"/>
    </row>
    <row r="3205" spans="1:7">
      <c r="A3205" s="11"/>
      <c r="G3205" s="71"/>
    </row>
    <row r="3206" spans="1:7">
      <c r="A3206" s="11"/>
      <c r="G3206" s="71"/>
    </row>
    <row r="3207" spans="1:7">
      <c r="A3207" s="11"/>
      <c r="G3207" s="71"/>
    </row>
    <row r="3208" spans="1:7">
      <c r="A3208" s="11"/>
      <c r="G3208" s="71"/>
    </row>
    <row r="3209" spans="1:7">
      <c r="A3209" s="11"/>
      <c r="G3209" s="71"/>
    </row>
    <row r="3210" spans="1:7">
      <c r="A3210" s="11"/>
      <c r="G3210" s="71"/>
    </row>
    <row r="3211" spans="1:7">
      <c r="A3211" s="11"/>
      <c r="G3211" s="71"/>
    </row>
    <row r="3212" spans="1:7">
      <c r="A3212" s="11"/>
      <c r="G3212" s="71"/>
    </row>
    <row r="3213" spans="1:7">
      <c r="A3213" s="11"/>
      <c r="G3213" s="71"/>
    </row>
    <row r="3214" spans="1:7">
      <c r="A3214" s="11"/>
      <c r="G3214" s="71"/>
    </row>
    <row r="3215" spans="1:7">
      <c r="A3215" s="11"/>
      <c r="G3215" s="71"/>
    </row>
    <row r="3216" spans="1:7">
      <c r="A3216" s="11"/>
      <c r="G3216" s="71"/>
    </row>
    <row r="3217" spans="1:7">
      <c r="A3217" s="11"/>
      <c r="G3217" s="71"/>
    </row>
    <row r="3218" spans="1:7">
      <c r="A3218" s="11"/>
      <c r="G3218" s="71"/>
    </row>
    <row r="3219" spans="1:7">
      <c r="A3219" s="11"/>
      <c r="G3219" s="71"/>
    </row>
    <row r="3220" spans="1:7">
      <c r="A3220" s="11"/>
      <c r="G3220" s="71"/>
    </row>
    <row r="3221" spans="1:7">
      <c r="A3221" s="11"/>
      <c r="G3221" s="71"/>
    </row>
    <row r="3222" spans="1:7">
      <c r="A3222" s="11"/>
      <c r="G3222" s="71"/>
    </row>
    <row r="3223" spans="1:7">
      <c r="A3223" s="11"/>
      <c r="G3223" s="71"/>
    </row>
    <row r="3224" spans="1:7">
      <c r="A3224" s="11"/>
      <c r="G3224" s="71"/>
    </row>
    <row r="3225" spans="1:7">
      <c r="A3225" s="11"/>
      <c r="G3225" s="71"/>
    </row>
    <row r="3226" spans="1:7">
      <c r="A3226" s="11"/>
      <c r="G3226" s="71"/>
    </row>
    <row r="3227" spans="1:7">
      <c r="A3227" s="11"/>
      <c r="G3227" s="71"/>
    </row>
    <row r="3228" spans="1:7">
      <c r="A3228" s="11"/>
      <c r="G3228" s="71"/>
    </row>
    <row r="3229" spans="1:7">
      <c r="A3229" s="11"/>
      <c r="G3229" s="71"/>
    </row>
    <row r="3230" spans="1:7">
      <c r="A3230" s="11"/>
      <c r="G3230" s="71"/>
    </row>
    <row r="3231" spans="1:7">
      <c r="A3231" s="11"/>
      <c r="G3231" s="71"/>
    </row>
    <row r="3232" spans="1:7">
      <c r="A3232" s="11"/>
      <c r="G3232" s="71"/>
    </row>
    <row r="3233" spans="1:7">
      <c r="A3233" s="11"/>
      <c r="G3233" s="71"/>
    </row>
    <row r="3234" spans="1:7">
      <c r="A3234" s="11"/>
      <c r="G3234" s="71"/>
    </row>
    <row r="3235" spans="1:7">
      <c r="A3235" s="11"/>
      <c r="G3235" s="71"/>
    </row>
    <row r="3236" spans="1:7">
      <c r="A3236" s="11"/>
      <c r="G3236" s="71"/>
    </row>
    <row r="3237" spans="1:7">
      <c r="A3237" s="11"/>
      <c r="G3237" s="71"/>
    </row>
    <row r="3238" spans="1:7">
      <c r="A3238" s="11"/>
      <c r="G3238" s="71"/>
    </row>
    <row r="3239" spans="1:7">
      <c r="A3239" s="11"/>
      <c r="G3239" s="71"/>
    </row>
    <row r="3240" spans="1:7">
      <c r="A3240" s="11"/>
      <c r="G3240" s="71"/>
    </row>
    <row r="3241" spans="1:7">
      <c r="A3241" s="11"/>
      <c r="G3241" s="71"/>
    </row>
    <row r="3242" spans="1:7">
      <c r="A3242" s="11"/>
      <c r="G3242" s="71"/>
    </row>
    <row r="3243" spans="1:7">
      <c r="A3243" s="11"/>
      <c r="G3243" s="71"/>
    </row>
    <row r="3244" spans="1:7">
      <c r="A3244" s="11"/>
      <c r="G3244" s="71"/>
    </row>
    <row r="3245" spans="1:7">
      <c r="A3245" s="11"/>
      <c r="G3245" s="71"/>
    </row>
    <row r="3246" spans="1:7">
      <c r="A3246" s="11"/>
      <c r="G3246" s="71"/>
    </row>
    <row r="3247" spans="1:7">
      <c r="A3247" s="11"/>
      <c r="G3247" s="71"/>
    </row>
    <row r="3248" spans="1:7">
      <c r="A3248" s="11"/>
      <c r="G3248" s="71"/>
    </row>
    <row r="3249" spans="1:7">
      <c r="A3249" s="11"/>
      <c r="G3249" s="71"/>
    </row>
    <row r="3250" spans="1:7">
      <c r="A3250" s="11"/>
      <c r="G3250" s="71"/>
    </row>
    <row r="3251" spans="1:7">
      <c r="A3251" s="11"/>
      <c r="G3251" s="71"/>
    </row>
    <row r="3252" spans="1:7">
      <c r="A3252" s="11"/>
      <c r="G3252" s="71"/>
    </row>
    <row r="3253" spans="1:7">
      <c r="A3253" s="11"/>
      <c r="G3253" s="71"/>
    </row>
    <row r="3254" spans="1:7">
      <c r="A3254" s="11"/>
      <c r="G3254" s="71"/>
    </row>
    <row r="3255" spans="1:7">
      <c r="A3255" s="11"/>
      <c r="G3255" s="71"/>
    </row>
    <row r="3256" spans="1:7">
      <c r="A3256" s="11"/>
      <c r="G3256" s="71"/>
    </row>
    <row r="3257" spans="1:7">
      <c r="A3257" s="11"/>
      <c r="G3257" s="71"/>
    </row>
    <row r="3258" spans="1:7">
      <c r="A3258" s="11"/>
      <c r="G3258" s="71"/>
    </row>
    <row r="3259" spans="1:7">
      <c r="A3259" s="11"/>
      <c r="G3259" s="71"/>
    </row>
    <row r="3260" spans="1:7">
      <c r="A3260" s="11"/>
      <c r="G3260" s="71"/>
    </row>
    <row r="3261" spans="1:7">
      <c r="A3261" s="11"/>
      <c r="G3261" s="71"/>
    </row>
    <row r="3262" spans="1:7">
      <c r="A3262" s="11"/>
      <c r="G3262" s="71"/>
    </row>
    <row r="3263" spans="1:7">
      <c r="A3263" s="11"/>
      <c r="G3263" s="71"/>
    </row>
    <row r="3264" spans="1:7">
      <c r="A3264" s="11"/>
      <c r="G3264" s="71"/>
    </row>
    <row r="3265" spans="1:7">
      <c r="A3265" s="11"/>
      <c r="G3265" s="71"/>
    </row>
    <row r="3266" spans="1:7">
      <c r="A3266" s="11"/>
      <c r="G3266" s="71"/>
    </row>
    <row r="3267" spans="1:7">
      <c r="A3267" s="11"/>
      <c r="G3267" s="71"/>
    </row>
    <row r="3268" spans="1:7">
      <c r="A3268" s="11"/>
      <c r="G3268" s="71"/>
    </row>
    <row r="3269" spans="1:7">
      <c r="A3269" s="11"/>
      <c r="G3269" s="71"/>
    </row>
    <row r="3270" spans="1:7">
      <c r="A3270" s="11"/>
      <c r="G3270" s="71"/>
    </row>
    <row r="3271" spans="1:7">
      <c r="A3271" s="11"/>
      <c r="G3271" s="71"/>
    </row>
    <row r="3272" spans="1:7">
      <c r="A3272" s="11"/>
      <c r="G3272" s="71"/>
    </row>
    <row r="3273" spans="1:7">
      <c r="A3273" s="11"/>
      <c r="G3273" s="71"/>
    </row>
    <row r="3274" spans="1:7">
      <c r="A3274" s="11"/>
      <c r="G3274" s="71"/>
    </row>
    <row r="3275" spans="1:7">
      <c r="A3275" s="11"/>
      <c r="G3275" s="71"/>
    </row>
    <row r="3276" spans="1:7">
      <c r="A3276" s="11"/>
      <c r="G3276" s="71"/>
    </row>
    <row r="3277" spans="1:7">
      <c r="A3277" s="11"/>
      <c r="G3277" s="71"/>
    </row>
    <row r="3278" spans="1:7">
      <c r="A3278" s="11"/>
      <c r="G3278" s="71"/>
    </row>
    <row r="3279" spans="1:7">
      <c r="A3279" s="11"/>
      <c r="G3279" s="71"/>
    </row>
    <row r="3280" spans="1:7">
      <c r="A3280" s="11"/>
      <c r="G3280" s="71"/>
    </row>
    <row r="3281" spans="1:7">
      <c r="A3281" s="11"/>
      <c r="G3281" s="71"/>
    </row>
    <row r="3282" spans="1:7">
      <c r="A3282" s="11"/>
      <c r="G3282" s="71"/>
    </row>
    <row r="3283" spans="1:7">
      <c r="A3283" s="11"/>
      <c r="G3283" s="71"/>
    </row>
    <row r="3284" spans="1:7">
      <c r="A3284" s="11"/>
      <c r="G3284" s="71"/>
    </row>
    <row r="3285" spans="1:7">
      <c r="A3285" s="11"/>
      <c r="G3285" s="71"/>
    </row>
    <row r="3286" spans="1:7">
      <c r="A3286" s="11"/>
      <c r="G3286" s="71"/>
    </row>
    <row r="3287" spans="1:7">
      <c r="A3287" s="11"/>
      <c r="G3287" s="71"/>
    </row>
    <row r="3288" spans="1:7">
      <c r="A3288" s="11"/>
      <c r="G3288" s="71"/>
    </row>
    <row r="3289" spans="1:7">
      <c r="A3289" s="11"/>
      <c r="G3289" s="71"/>
    </row>
    <row r="3290" spans="1:7">
      <c r="A3290" s="11"/>
      <c r="G3290" s="71"/>
    </row>
    <row r="3291" spans="1:7">
      <c r="A3291" s="11"/>
      <c r="G3291" s="71"/>
    </row>
    <row r="3292" spans="1:7">
      <c r="A3292" s="11"/>
      <c r="G3292" s="71"/>
    </row>
    <row r="3293" spans="1:7">
      <c r="A3293" s="11"/>
      <c r="G3293" s="71"/>
    </row>
    <row r="3294" spans="1:7">
      <c r="A3294" s="11"/>
      <c r="G3294" s="71"/>
    </row>
    <row r="3295" spans="1:7">
      <c r="A3295" s="11"/>
      <c r="G3295" s="71"/>
    </row>
    <row r="3296" spans="1:7">
      <c r="A3296" s="11"/>
      <c r="G3296" s="71"/>
    </row>
    <row r="3297" spans="1:7">
      <c r="A3297" s="11"/>
      <c r="G3297" s="71"/>
    </row>
    <row r="3298" spans="1:7">
      <c r="A3298" s="11"/>
      <c r="G3298" s="71"/>
    </row>
    <row r="3299" spans="1:7">
      <c r="A3299" s="11"/>
      <c r="G3299" s="71"/>
    </row>
    <row r="3300" spans="1:7">
      <c r="A3300" s="11"/>
      <c r="G3300" s="71"/>
    </row>
    <row r="3301" spans="1:7">
      <c r="A3301" s="11"/>
      <c r="G3301" s="71"/>
    </row>
    <row r="3302" spans="1:7">
      <c r="A3302" s="11"/>
      <c r="G3302" s="71"/>
    </row>
    <row r="3303" spans="1:7">
      <c r="A3303" s="11"/>
      <c r="G3303" s="71"/>
    </row>
    <row r="3304" spans="1:7">
      <c r="A3304" s="11"/>
      <c r="G3304" s="71"/>
    </row>
    <row r="3305" spans="1:7">
      <c r="A3305" s="11"/>
      <c r="G3305" s="71"/>
    </row>
    <row r="3306" spans="1:7">
      <c r="A3306" s="11"/>
      <c r="G3306" s="71"/>
    </row>
    <row r="3307" spans="1:7">
      <c r="A3307" s="11"/>
      <c r="G3307" s="71"/>
    </row>
    <row r="3308" spans="1:7">
      <c r="A3308" s="11"/>
      <c r="G3308" s="71"/>
    </row>
    <row r="3309" spans="1:7">
      <c r="A3309" s="11"/>
      <c r="G3309" s="71"/>
    </row>
    <row r="3310" spans="1:7">
      <c r="A3310" s="11"/>
      <c r="G3310" s="71"/>
    </row>
    <row r="3311" spans="1:7">
      <c r="A3311" s="11"/>
      <c r="G3311" s="71"/>
    </row>
    <row r="3312" spans="1:7">
      <c r="A3312" s="11"/>
      <c r="G3312" s="71"/>
    </row>
    <row r="3313" spans="1:7">
      <c r="A3313" s="11"/>
      <c r="G3313" s="71"/>
    </row>
    <row r="3314" spans="1:7">
      <c r="A3314" s="11"/>
      <c r="G3314" s="71"/>
    </row>
    <row r="3315" spans="1:7">
      <c r="A3315" s="11"/>
      <c r="G3315" s="71"/>
    </row>
    <row r="3316" spans="1:7">
      <c r="A3316" s="11"/>
      <c r="G3316" s="71"/>
    </row>
    <row r="3317" spans="1:7">
      <c r="A3317" s="11"/>
      <c r="G3317" s="71"/>
    </row>
    <row r="3318" spans="1:7">
      <c r="A3318" s="11"/>
      <c r="G3318" s="71"/>
    </row>
    <row r="3319" spans="1:7">
      <c r="A3319" s="11"/>
      <c r="G3319" s="71"/>
    </row>
    <row r="3320" spans="1:7">
      <c r="A3320" s="11"/>
      <c r="G3320" s="71"/>
    </row>
    <row r="3321" spans="1:7">
      <c r="A3321" s="11"/>
      <c r="G3321" s="71"/>
    </row>
    <row r="3322" spans="1:7">
      <c r="A3322" s="11"/>
      <c r="G3322" s="71"/>
    </row>
    <row r="3323" spans="1:7">
      <c r="A3323" s="11"/>
      <c r="G3323" s="71"/>
    </row>
    <row r="3324" spans="1:7">
      <c r="A3324" s="11"/>
      <c r="G3324" s="71"/>
    </row>
    <row r="3325" spans="1:7">
      <c r="A3325" s="11"/>
      <c r="G3325" s="71"/>
    </row>
    <row r="3326" spans="1:7">
      <c r="A3326" s="11"/>
      <c r="G3326" s="71"/>
    </row>
    <row r="3327" spans="1:7">
      <c r="A3327" s="11"/>
      <c r="G3327" s="71"/>
    </row>
    <row r="3328" spans="1:7">
      <c r="A3328" s="11"/>
      <c r="G3328" s="71"/>
    </row>
    <row r="3329" spans="1:7">
      <c r="A3329" s="11"/>
      <c r="G3329" s="71"/>
    </row>
    <row r="3330" spans="1:7">
      <c r="A3330" s="11"/>
      <c r="G3330" s="71"/>
    </row>
    <row r="3331" spans="1:7">
      <c r="A3331" s="11"/>
      <c r="G3331" s="71"/>
    </row>
    <row r="3332" spans="1:7">
      <c r="A3332" s="11"/>
      <c r="G3332" s="71"/>
    </row>
    <row r="3333" spans="1:7">
      <c r="A3333" s="11"/>
      <c r="G3333" s="71"/>
    </row>
    <row r="3334" spans="1:7">
      <c r="A3334" s="11"/>
      <c r="G3334" s="71"/>
    </row>
    <row r="3335" spans="1:7">
      <c r="A3335" s="11"/>
      <c r="G3335" s="71"/>
    </row>
    <row r="3336" spans="1:7">
      <c r="A3336" s="11"/>
      <c r="G3336" s="71"/>
    </row>
    <row r="3337" spans="1:7">
      <c r="A3337" s="11"/>
      <c r="G3337" s="71"/>
    </row>
    <row r="3338" spans="1:7">
      <c r="A3338" s="11"/>
      <c r="G3338" s="71"/>
    </row>
    <row r="3339" spans="1:7">
      <c r="A3339" s="11"/>
      <c r="G3339" s="71"/>
    </row>
    <row r="3340" spans="1:7">
      <c r="A3340" s="11"/>
      <c r="G3340" s="71"/>
    </row>
    <row r="3341" spans="1:7">
      <c r="A3341" s="11"/>
      <c r="G3341" s="71"/>
    </row>
    <row r="3342" spans="1:7">
      <c r="A3342" s="11"/>
      <c r="G3342" s="71"/>
    </row>
    <row r="3343" spans="1:7">
      <c r="A3343" s="11"/>
      <c r="G3343" s="71"/>
    </row>
    <row r="3344" spans="1:7">
      <c r="A3344" s="11"/>
      <c r="G3344" s="71"/>
    </row>
    <row r="3345" spans="1:7">
      <c r="A3345" s="11"/>
      <c r="G3345" s="71"/>
    </row>
    <row r="3346" spans="1:7">
      <c r="A3346" s="11"/>
      <c r="G3346" s="71"/>
    </row>
    <row r="3347" spans="1:7">
      <c r="A3347" s="11"/>
      <c r="G3347" s="71"/>
    </row>
    <row r="3348" spans="1:7">
      <c r="A3348" s="11"/>
      <c r="G3348" s="71"/>
    </row>
    <row r="3349" spans="1:7">
      <c r="A3349" s="11"/>
      <c r="G3349" s="71"/>
    </row>
    <row r="3350" spans="1:7">
      <c r="A3350" s="11"/>
      <c r="G3350" s="71"/>
    </row>
    <row r="3351" spans="1:7">
      <c r="A3351" s="11"/>
      <c r="G3351" s="71"/>
    </row>
    <row r="3352" spans="1:7">
      <c r="A3352" s="11"/>
      <c r="G3352" s="71"/>
    </row>
    <row r="3353" spans="1:7">
      <c r="A3353" s="11"/>
      <c r="G3353" s="71"/>
    </row>
    <row r="3354" spans="1:7">
      <c r="A3354" s="11"/>
      <c r="G3354" s="71"/>
    </row>
    <row r="3355" spans="1:7">
      <c r="A3355" s="11"/>
      <c r="G3355" s="71"/>
    </row>
    <row r="3356" spans="1:7">
      <c r="A3356" s="11"/>
      <c r="G3356" s="71"/>
    </row>
    <row r="3357" spans="1:7">
      <c r="A3357" s="11"/>
      <c r="G3357" s="71"/>
    </row>
    <row r="3358" spans="1:7">
      <c r="A3358" s="11"/>
      <c r="G3358" s="71"/>
    </row>
    <row r="3359" spans="1:7">
      <c r="A3359" s="11"/>
      <c r="G3359" s="71"/>
    </row>
    <row r="3360" spans="1:7">
      <c r="A3360" s="11"/>
      <c r="G3360" s="71"/>
    </row>
    <row r="3361" spans="1:7">
      <c r="A3361" s="11"/>
      <c r="G3361" s="71"/>
    </row>
    <row r="3362" spans="1:7">
      <c r="A3362" s="11"/>
      <c r="G3362" s="71"/>
    </row>
    <row r="3363" spans="1:7">
      <c r="A3363" s="11"/>
      <c r="G3363" s="71"/>
    </row>
    <row r="3364" spans="1:7">
      <c r="A3364" s="11"/>
      <c r="G3364" s="71"/>
    </row>
    <row r="3365" spans="1:7">
      <c r="A3365" s="11"/>
      <c r="G3365" s="71"/>
    </row>
    <row r="3366" spans="1:7">
      <c r="A3366" s="11"/>
      <c r="G3366" s="71"/>
    </row>
    <row r="3367" spans="1:7">
      <c r="A3367" s="11"/>
      <c r="G3367" s="71"/>
    </row>
    <row r="3368" spans="1:7">
      <c r="A3368" s="11"/>
      <c r="G3368" s="71"/>
    </row>
    <row r="3369" spans="1:7">
      <c r="A3369" s="11"/>
      <c r="G3369" s="71"/>
    </row>
    <row r="3370" spans="1:7">
      <c r="A3370" s="11"/>
      <c r="G3370" s="71"/>
    </row>
    <row r="3371" spans="1:7">
      <c r="A3371" s="11"/>
      <c r="G3371" s="71"/>
    </row>
    <row r="3372" spans="1:7">
      <c r="A3372" s="11"/>
      <c r="G3372" s="71"/>
    </row>
    <row r="3373" spans="1:7">
      <c r="A3373" s="11"/>
      <c r="G3373" s="71"/>
    </row>
    <row r="3374" spans="1:7">
      <c r="A3374" s="11"/>
      <c r="G3374" s="71"/>
    </row>
    <row r="3375" spans="1:7">
      <c r="A3375" s="11"/>
      <c r="G3375" s="71"/>
    </row>
    <row r="3376" spans="1:7">
      <c r="A3376" s="11"/>
      <c r="G3376" s="71"/>
    </row>
    <row r="3377" spans="1:7">
      <c r="A3377" s="11"/>
      <c r="G3377" s="71"/>
    </row>
    <row r="3378" spans="1:7">
      <c r="A3378" s="11"/>
      <c r="G3378" s="71"/>
    </row>
    <row r="3379" spans="1:7">
      <c r="A3379" s="11"/>
      <c r="G3379" s="71"/>
    </row>
    <row r="3380" spans="1:7">
      <c r="A3380" s="11"/>
      <c r="G3380" s="71"/>
    </row>
    <row r="3381" spans="1:7">
      <c r="A3381" s="11"/>
      <c r="G3381" s="71"/>
    </row>
    <row r="3382" spans="1:7">
      <c r="A3382" s="11"/>
      <c r="G3382" s="71"/>
    </row>
    <row r="3383" spans="1:7">
      <c r="A3383" s="11"/>
      <c r="G3383" s="71"/>
    </row>
    <row r="3384" spans="1:7">
      <c r="A3384" s="11"/>
      <c r="G3384" s="71"/>
    </row>
    <row r="3385" spans="1:7">
      <c r="A3385" s="11"/>
      <c r="G3385" s="71"/>
    </row>
    <row r="3386" spans="1:7">
      <c r="A3386" s="11"/>
      <c r="G3386" s="71"/>
    </row>
    <row r="3387" spans="1:7">
      <c r="A3387" s="11"/>
      <c r="G3387" s="71"/>
    </row>
    <row r="3388" spans="1:7">
      <c r="A3388" s="11"/>
      <c r="G3388" s="71"/>
    </row>
    <row r="3389" spans="1:7">
      <c r="A3389" s="11"/>
      <c r="G3389" s="71"/>
    </row>
    <row r="3390" spans="1:7">
      <c r="A3390" s="11"/>
      <c r="G3390" s="71"/>
    </row>
    <row r="3391" spans="1:7">
      <c r="A3391" s="11"/>
      <c r="G3391" s="71"/>
    </row>
    <row r="3392" spans="1:7">
      <c r="A3392" s="11"/>
      <c r="G3392" s="71"/>
    </row>
    <row r="3393" spans="1:7">
      <c r="A3393" s="11"/>
      <c r="G3393" s="71"/>
    </row>
    <row r="3394" spans="1:7">
      <c r="A3394" s="11"/>
      <c r="G3394" s="71"/>
    </row>
    <row r="3395" spans="1:7">
      <c r="A3395" s="11"/>
      <c r="G3395" s="71"/>
    </row>
    <row r="3396" spans="1:7">
      <c r="A3396" s="11"/>
      <c r="G3396" s="71"/>
    </row>
    <row r="3397" spans="1:7">
      <c r="A3397" s="11"/>
      <c r="G3397" s="71"/>
    </row>
    <row r="3398" spans="1:7">
      <c r="A3398" s="11"/>
      <c r="G3398" s="71"/>
    </row>
    <row r="3399" spans="1:7">
      <c r="A3399" s="11"/>
      <c r="G3399" s="71"/>
    </row>
    <row r="3400" spans="1:7">
      <c r="A3400" s="11"/>
      <c r="G3400" s="71"/>
    </row>
    <row r="3401" spans="1:7">
      <c r="A3401" s="11"/>
      <c r="G3401" s="71"/>
    </row>
    <row r="3402" spans="1:7">
      <c r="A3402" s="11"/>
      <c r="G3402" s="71"/>
    </row>
    <row r="3403" spans="1:7">
      <c r="A3403" s="11"/>
      <c r="G3403" s="71"/>
    </row>
    <row r="3404" spans="1:7">
      <c r="A3404" s="11"/>
      <c r="G3404" s="71"/>
    </row>
    <row r="3405" spans="1:7">
      <c r="A3405" s="11"/>
      <c r="G3405" s="71"/>
    </row>
    <row r="3406" spans="1:7">
      <c r="A3406" s="11"/>
      <c r="G3406" s="71"/>
    </row>
    <row r="3407" spans="1:7">
      <c r="A3407" s="11"/>
      <c r="G3407" s="71"/>
    </row>
    <row r="3408" spans="1:7">
      <c r="A3408" s="11"/>
      <c r="G3408" s="71"/>
    </row>
    <row r="3409" spans="1:7">
      <c r="A3409" s="11"/>
      <c r="G3409" s="71"/>
    </row>
    <row r="3410" spans="1:7">
      <c r="A3410" s="11"/>
      <c r="G3410" s="71"/>
    </row>
    <row r="3411" spans="1:7">
      <c r="A3411" s="11"/>
      <c r="G3411" s="71"/>
    </row>
    <row r="3412" spans="1:7">
      <c r="A3412" s="11"/>
      <c r="G3412" s="71"/>
    </row>
    <row r="3413" spans="1:7">
      <c r="A3413" s="11"/>
      <c r="G3413" s="71"/>
    </row>
    <row r="3414" spans="1:7">
      <c r="A3414" s="11"/>
      <c r="G3414" s="71"/>
    </row>
    <row r="3415" spans="1:7">
      <c r="A3415" s="11"/>
      <c r="G3415" s="71"/>
    </row>
    <row r="3416" spans="1:7">
      <c r="A3416" s="11"/>
      <c r="G3416" s="71"/>
    </row>
    <row r="3417" spans="1:7">
      <c r="A3417" s="11"/>
      <c r="G3417" s="71"/>
    </row>
    <row r="3418" spans="1:7">
      <c r="A3418" s="11"/>
      <c r="G3418" s="71"/>
    </row>
    <row r="3419" spans="1:7">
      <c r="A3419" s="11"/>
      <c r="G3419" s="71"/>
    </row>
    <row r="3420" spans="1:7">
      <c r="A3420" s="11"/>
      <c r="G3420" s="71"/>
    </row>
    <row r="3421" spans="1:7">
      <c r="A3421" s="11"/>
      <c r="G3421" s="71"/>
    </row>
    <row r="3422" spans="1:7">
      <c r="A3422" s="11"/>
      <c r="G3422" s="71"/>
    </row>
    <row r="3423" spans="1:7">
      <c r="A3423" s="11"/>
      <c r="G3423" s="71"/>
    </row>
    <row r="3424" spans="1:7">
      <c r="A3424" s="11"/>
      <c r="G3424" s="71"/>
    </row>
    <row r="3425" spans="1:7">
      <c r="A3425" s="11"/>
      <c r="G3425" s="71"/>
    </row>
    <row r="3426" spans="1:7">
      <c r="A3426" s="11"/>
      <c r="G3426" s="71"/>
    </row>
    <row r="3427" spans="1:7">
      <c r="A3427" s="11"/>
      <c r="G3427" s="71"/>
    </row>
    <row r="3428" spans="1:7">
      <c r="A3428" s="11"/>
      <c r="G3428" s="71"/>
    </row>
    <row r="3429" spans="1:7">
      <c r="A3429" s="11"/>
      <c r="G3429" s="71"/>
    </row>
    <row r="3430" spans="1:7">
      <c r="A3430" s="11"/>
      <c r="G3430" s="71"/>
    </row>
    <row r="3431" spans="1:7">
      <c r="A3431" s="11"/>
      <c r="G3431" s="71"/>
    </row>
    <row r="3432" spans="1:7">
      <c r="A3432" s="11"/>
      <c r="G3432" s="71"/>
    </row>
    <row r="3433" spans="1:7">
      <c r="A3433" s="11"/>
      <c r="G3433" s="71"/>
    </row>
    <row r="3434" spans="1:7">
      <c r="A3434" s="11"/>
      <c r="G3434" s="71"/>
    </row>
    <row r="3435" spans="1:7">
      <c r="A3435" s="11"/>
      <c r="G3435" s="71"/>
    </row>
    <row r="3436" spans="1:7">
      <c r="A3436" s="11"/>
      <c r="G3436" s="71"/>
    </row>
    <row r="3437" spans="1:7">
      <c r="A3437" s="11"/>
      <c r="G3437" s="71"/>
    </row>
    <row r="3438" spans="1:7">
      <c r="A3438" s="11"/>
      <c r="G3438" s="71"/>
    </row>
    <row r="3439" spans="1:7">
      <c r="A3439" s="11"/>
      <c r="G3439" s="71"/>
    </row>
    <row r="3440" spans="1:7">
      <c r="A3440" s="11"/>
      <c r="G3440" s="71"/>
    </row>
    <row r="3441" spans="1:7">
      <c r="A3441" s="11"/>
      <c r="G3441" s="71"/>
    </row>
    <row r="3442" spans="1:7">
      <c r="A3442" s="11"/>
      <c r="G3442" s="71"/>
    </row>
    <row r="3443" spans="1:7">
      <c r="A3443" s="11"/>
      <c r="G3443" s="71"/>
    </row>
    <row r="3444" spans="1:7">
      <c r="A3444" s="11"/>
      <c r="G3444" s="71"/>
    </row>
    <row r="3445" spans="1:7">
      <c r="A3445" s="11"/>
      <c r="G3445" s="71"/>
    </row>
    <row r="3446" spans="1:7">
      <c r="A3446" s="11"/>
      <c r="G3446" s="71"/>
    </row>
    <row r="3447" spans="1:7">
      <c r="A3447" s="11"/>
      <c r="G3447" s="71"/>
    </row>
    <row r="3448" spans="1:7">
      <c r="A3448" s="11"/>
      <c r="G3448" s="71"/>
    </row>
    <row r="3449" spans="1:7">
      <c r="A3449" s="11"/>
      <c r="G3449" s="71"/>
    </row>
    <row r="3450" spans="1:7">
      <c r="A3450" s="11"/>
      <c r="G3450" s="71"/>
    </row>
    <row r="3451" spans="1:7">
      <c r="A3451" s="11"/>
      <c r="G3451" s="71"/>
    </row>
    <row r="3452" spans="1:7">
      <c r="A3452" s="11"/>
      <c r="G3452" s="71"/>
    </row>
    <row r="3453" spans="1:7">
      <c r="A3453" s="11"/>
      <c r="G3453" s="71"/>
    </row>
    <row r="3454" spans="1:7">
      <c r="A3454" s="11"/>
      <c r="G3454" s="71"/>
    </row>
    <row r="3455" spans="1:7">
      <c r="A3455" s="11"/>
      <c r="G3455" s="71"/>
    </row>
    <row r="3456" spans="1:7">
      <c r="A3456" s="11"/>
      <c r="G3456" s="71"/>
    </row>
    <row r="3457" spans="1:7">
      <c r="A3457" s="11"/>
      <c r="G3457" s="71"/>
    </row>
    <row r="3458" spans="1:7">
      <c r="A3458" s="11"/>
      <c r="G3458" s="71"/>
    </row>
    <row r="3459" spans="1:7">
      <c r="A3459" s="11"/>
      <c r="G3459" s="71"/>
    </row>
    <row r="3460" spans="1:7">
      <c r="A3460" s="11"/>
      <c r="G3460" s="71"/>
    </row>
    <row r="3461" spans="1:7">
      <c r="A3461" s="11"/>
      <c r="G3461" s="71"/>
    </row>
    <row r="3462" spans="1:7">
      <c r="A3462" s="11"/>
      <c r="G3462" s="71"/>
    </row>
    <row r="3463" spans="1:7">
      <c r="A3463" s="11"/>
      <c r="G3463" s="71"/>
    </row>
    <row r="3464" spans="1:7">
      <c r="A3464" s="11"/>
      <c r="G3464" s="71"/>
    </row>
    <row r="3465" spans="1:7">
      <c r="A3465" s="11"/>
      <c r="G3465" s="71"/>
    </row>
    <row r="3466" spans="1:7">
      <c r="A3466" s="11"/>
      <c r="G3466" s="71"/>
    </row>
    <row r="3467" spans="1:7">
      <c r="A3467" s="11"/>
      <c r="G3467" s="71"/>
    </row>
    <row r="3468" spans="1:7">
      <c r="A3468" s="11"/>
      <c r="G3468" s="71"/>
    </row>
    <row r="3469" spans="1:7">
      <c r="A3469" s="11"/>
      <c r="G3469" s="71"/>
    </row>
    <row r="3470" spans="1:7">
      <c r="A3470" s="11"/>
      <c r="G3470" s="71"/>
    </row>
    <row r="3471" spans="1:7">
      <c r="A3471" s="11"/>
      <c r="G3471" s="71"/>
    </row>
    <row r="3472" spans="1:7">
      <c r="A3472" s="11"/>
      <c r="G3472" s="71"/>
    </row>
    <row r="3473" spans="1:7">
      <c r="A3473" s="11"/>
      <c r="G3473" s="71"/>
    </row>
    <row r="3474" spans="1:7">
      <c r="A3474" s="11"/>
      <c r="G3474" s="71"/>
    </row>
    <row r="3475" spans="1:7">
      <c r="A3475" s="11"/>
      <c r="G3475" s="71"/>
    </row>
    <row r="3476" spans="1:7">
      <c r="A3476" s="11"/>
      <c r="G3476" s="71"/>
    </row>
    <row r="3477" spans="1:7">
      <c r="A3477" s="11"/>
      <c r="G3477" s="71"/>
    </row>
    <row r="3478" spans="1:7">
      <c r="A3478" s="11"/>
      <c r="G3478" s="71"/>
    </row>
    <row r="3479" spans="1:7">
      <c r="A3479" s="11"/>
      <c r="G3479" s="71"/>
    </row>
    <row r="3480" spans="1:7">
      <c r="A3480" s="11"/>
      <c r="G3480" s="71"/>
    </row>
    <row r="3481" spans="1:7">
      <c r="A3481" s="11"/>
      <c r="G3481" s="71"/>
    </row>
    <row r="3482" spans="1:7">
      <c r="A3482" s="11"/>
      <c r="G3482" s="71"/>
    </row>
    <row r="3483" spans="1:7">
      <c r="A3483" s="11"/>
      <c r="G3483" s="71"/>
    </row>
    <row r="3484" spans="1:7">
      <c r="A3484" s="11"/>
      <c r="G3484" s="71"/>
    </row>
    <row r="3485" spans="1:7">
      <c r="A3485" s="11"/>
      <c r="G3485" s="71"/>
    </row>
    <row r="3486" spans="1:7">
      <c r="A3486" s="11"/>
      <c r="G3486" s="71"/>
    </row>
    <row r="3487" spans="1:7">
      <c r="A3487" s="11"/>
      <c r="G3487" s="71"/>
    </row>
    <row r="3488" spans="1:7">
      <c r="A3488" s="11"/>
      <c r="G3488" s="71"/>
    </row>
    <row r="3489" spans="1:7">
      <c r="A3489" s="11"/>
      <c r="G3489" s="71"/>
    </row>
    <row r="3490" spans="1:7">
      <c r="A3490" s="11"/>
      <c r="G3490" s="71"/>
    </row>
    <row r="3491" spans="1:7">
      <c r="A3491" s="11"/>
      <c r="G3491" s="71"/>
    </row>
    <row r="3492" spans="1:7">
      <c r="A3492" s="11"/>
      <c r="G3492" s="71"/>
    </row>
    <row r="3493" spans="1:7">
      <c r="A3493" s="11"/>
      <c r="G3493" s="71"/>
    </row>
    <row r="3494" spans="1:7">
      <c r="A3494" s="11"/>
      <c r="G3494" s="71"/>
    </row>
    <row r="3495" spans="1:7">
      <c r="A3495" s="11"/>
      <c r="G3495" s="71"/>
    </row>
    <row r="3496" spans="1:7">
      <c r="A3496" s="11"/>
      <c r="G3496" s="71"/>
    </row>
    <row r="3497" spans="1:7">
      <c r="A3497" s="11"/>
      <c r="G3497" s="71"/>
    </row>
    <row r="3498" spans="1:7">
      <c r="A3498" s="11"/>
      <c r="G3498" s="71"/>
    </row>
    <row r="3499" spans="1:7">
      <c r="A3499" s="11"/>
      <c r="G3499" s="71"/>
    </row>
    <row r="3500" spans="1:7">
      <c r="A3500" s="11"/>
      <c r="G3500" s="71"/>
    </row>
    <row r="3501" spans="1:7">
      <c r="A3501" s="11"/>
      <c r="G3501" s="71"/>
    </row>
    <row r="3502" spans="1:7">
      <c r="A3502" s="11"/>
      <c r="G3502" s="71"/>
    </row>
    <row r="3503" spans="1:7">
      <c r="A3503" s="11"/>
      <c r="G3503" s="71"/>
    </row>
    <row r="3504" spans="1:7">
      <c r="A3504" s="11"/>
      <c r="G3504" s="71"/>
    </row>
    <row r="3505" spans="1:7">
      <c r="A3505" s="11"/>
      <c r="G3505" s="71"/>
    </row>
    <row r="3506" spans="1:7">
      <c r="A3506" s="11"/>
      <c r="G3506" s="71"/>
    </row>
    <row r="3507" spans="1:7">
      <c r="A3507" s="11"/>
      <c r="G3507" s="71"/>
    </row>
    <row r="3508" spans="1:7">
      <c r="A3508" s="11"/>
      <c r="G3508" s="71"/>
    </row>
    <row r="3509" spans="1:7">
      <c r="A3509" s="11"/>
      <c r="G3509" s="71"/>
    </row>
    <row r="3510" spans="1:7">
      <c r="A3510" s="11"/>
      <c r="G3510" s="71"/>
    </row>
    <row r="3511" spans="1:7">
      <c r="A3511" s="11"/>
      <c r="G3511" s="71"/>
    </row>
    <row r="3512" spans="1:7">
      <c r="A3512" s="11"/>
      <c r="G3512" s="71"/>
    </row>
    <row r="3513" spans="1:7">
      <c r="A3513" s="11"/>
      <c r="G3513" s="71"/>
    </row>
    <row r="3514" spans="1:7">
      <c r="A3514" s="11"/>
      <c r="G3514" s="71"/>
    </row>
    <row r="3515" spans="1:7">
      <c r="A3515" s="11"/>
      <c r="G3515" s="71"/>
    </row>
    <row r="3516" spans="1:7">
      <c r="A3516" s="11"/>
      <c r="G3516" s="71"/>
    </row>
    <row r="3517" spans="1:7">
      <c r="A3517" s="11"/>
      <c r="G3517" s="71"/>
    </row>
    <row r="3518" spans="1:7">
      <c r="A3518" s="11"/>
      <c r="G3518" s="71"/>
    </row>
    <row r="3519" spans="1:7">
      <c r="A3519" s="11"/>
      <c r="G3519" s="71"/>
    </row>
    <row r="3520" spans="1:7">
      <c r="A3520" s="11"/>
      <c r="G3520" s="71"/>
    </row>
    <row r="3521" spans="1:7">
      <c r="A3521" s="11"/>
      <c r="G3521" s="71"/>
    </row>
    <row r="3522" spans="1:7">
      <c r="A3522" s="11"/>
      <c r="G3522" s="71"/>
    </row>
    <row r="3523" spans="1:7">
      <c r="A3523" s="11"/>
      <c r="G3523" s="71"/>
    </row>
    <row r="3524" spans="1:7">
      <c r="A3524" s="11"/>
      <c r="G3524" s="71"/>
    </row>
    <row r="3525" spans="1:7">
      <c r="A3525" s="11"/>
      <c r="G3525" s="71"/>
    </row>
    <row r="3526" spans="1:7">
      <c r="A3526" s="11"/>
      <c r="G3526" s="71"/>
    </row>
    <row r="3527" spans="1:7">
      <c r="A3527" s="11"/>
      <c r="G3527" s="71"/>
    </row>
    <row r="3528" spans="1:7">
      <c r="A3528" s="11"/>
      <c r="G3528" s="71"/>
    </row>
    <row r="3529" spans="1:7">
      <c r="A3529" s="11"/>
      <c r="G3529" s="71"/>
    </row>
    <row r="3530" spans="1:7">
      <c r="A3530" s="11"/>
      <c r="G3530" s="71"/>
    </row>
    <row r="3531" spans="1:7">
      <c r="A3531" s="11"/>
      <c r="G3531" s="71"/>
    </row>
    <row r="3532" spans="1:7">
      <c r="A3532" s="11"/>
      <c r="G3532" s="71"/>
    </row>
    <row r="3533" spans="1:7">
      <c r="A3533" s="11"/>
      <c r="G3533" s="71"/>
    </row>
    <row r="3534" spans="1:7">
      <c r="A3534" s="11"/>
      <c r="G3534" s="71"/>
    </row>
    <row r="3535" spans="1:7">
      <c r="A3535" s="11"/>
      <c r="G3535" s="71"/>
    </row>
    <row r="3536" spans="1:7">
      <c r="A3536" s="11"/>
      <c r="G3536" s="71"/>
    </row>
    <row r="3537" spans="1:7">
      <c r="A3537" s="11"/>
      <c r="G3537" s="71"/>
    </row>
    <row r="3538" spans="1:7">
      <c r="A3538" s="11"/>
      <c r="G3538" s="71"/>
    </row>
    <row r="3539" spans="1:7">
      <c r="A3539" s="11"/>
      <c r="G3539" s="71"/>
    </row>
    <row r="3540" spans="1:7">
      <c r="A3540" s="11"/>
      <c r="G3540" s="71"/>
    </row>
    <row r="3541" spans="1:7">
      <c r="A3541" s="11"/>
      <c r="G3541" s="71"/>
    </row>
    <row r="3542" spans="1:7">
      <c r="A3542" s="11"/>
      <c r="G3542" s="71"/>
    </row>
    <row r="3543" spans="1:7">
      <c r="A3543" s="11"/>
      <c r="G3543" s="71"/>
    </row>
    <row r="3544" spans="1:7">
      <c r="A3544" s="11"/>
      <c r="G3544" s="71"/>
    </row>
    <row r="3545" spans="1:7">
      <c r="A3545" s="11"/>
      <c r="G3545" s="71"/>
    </row>
    <row r="3546" spans="1:7">
      <c r="A3546" s="11"/>
      <c r="G3546" s="71"/>
    </row>
    <row r="3547" spans="1:7">
      <c r="A3547" s="11"/>
      <c r="G3547" s="71"/>
    </row>
    <row r="3548" spans="1:7">
      <c r="A3548" s="11"/>
      <c r="G3548" s="71"/>
    </row>
    <row r="3549" spans="1:7">
      <c r="A3549" s="11"/>
      <c r="G3549" s="71"/>
    </row>
    <row r="3550" spans="1:7">
      <c r="A3550" s="11"/>
      <c r="G3550" s="71"/>
    </row>
    <row r="3551" spans="1:7">
      <c r="A3551" s="11"/>
      <c r="G3551" s="71"/>
    </row>
    <row r="3552" spans="1:7">
      <c r="A3552" s="11"/>
      <c r="G3552" s="71"/>
    </row>
    <row r="3553" spans="1:7">
      <c r="A3553" s="11"/>
      <c r="G3553" s="71"/>
    </row>
    <row r="3554" spans="1:7">
      <c r="A3554" s="11"/>
      <c r="G3554" s="71"/>
    </row>
    <row r="3555" spans="1:7">
      <c r="A3555" s="11"/>
      <c r="G3555" s="71"/>
    </row>
    <row r="3556" spans="1:7">
      <c r="A3556" s="11"/>
      <c r="G3556" s="71"/>
    </row>
    <row r="3557" spans="1:7">
      <c r="A3557" s="11"/>
      <c r="G3557" s="71"/>
    </row>
    <row r="3558" spans="1:7">
      <c r="A3558" s="11"/>
      <c r="G3558" s="71"/>
    </row>
    <row r="3559" spans="1:7">
      <c r="A3559" s="11"/>
      <c r="G3559" s="71"/>
    </row>
    <row r="3560" spans="1:7">
      <c r="A3560" s="11"/>
      <c r="G3560" s="71"/>
    </row>
    <row r="3561" spans="1:7">
      <c r="A3561" s="11"/>
      <c r="G3561" s="71"/>
    </row>
    <row r="3562" spans="1:7">
      <c r="A3562" s="11"/>
      <c r="G3562" s="71"/>
    </row>
    <row r="3563" spans="1:7">
      <c r="A3563" s="11"/>
      <c r="G3563" s="71"/>
    </row>
    <row r="3564" spans="1:7">
      <c r="A3564" s="11"/>
      <c r="G3564" s="71"/>
    </row>
    <row r="3565" spans="1:7">
      <c r="A3565" s="11"/>
      <c r="G3565" s="71"/>
    </row>
    <row r="3566" spans="1:7">
      <c r="A3566" s="11"/>
      <c r="G3566" s="71"/>
    </row>
    <row r="3567" spans="1:7">
      <c r="A3567" s="11"/>
      <c r="G3567" s="71"/>
    </row>
    <row r="3568" spans="1:7">
      <c r="A3568" s="11"/>
      <c r="G3568" s="71"/>
    </row>
    <row r="3569" spans="1:7">
      <c r="A3569" s="11"/>
      <c r="G3569" s="71"/>
    </row>
    <row r="3570" spans="1:7">
      <c r="A3570" s="11"/>
      <c r="G3570" s="71"/>
    </row>
    <row r="3571" spans="1:7">
      <c r="A3571" s="11"/>
      <c r="G3571" s="71"/>
    </row>
    <row r="3572" spans="1:7">
      <c r="A3572" s="11"/>
      <c r="G3572" s="71"/>
    </row>
    <row r="3573" spans="1:7">
      <c r="A3573" s="11"/>
      <c r="G3573" s="71"/>
    </row>
    <row r="3574" spans="1:7">
      <c r="A3574" s="11"/>
      <c r="G3574" s="71"/>
    </row>
    <row r="3575" spans="1:7">
      <c r="A3575" s="11"/>
      <c r="G3575" s="71"/>
    </row>
    <row r="3576" spans="1:7">
      <c r="A3576" s="11"/>
      <c r="G3576" s="71"/>
    </row>
    <row r="3577" spans="1:7">
      <c r="A3577" s="11"/>
      <c r="G3577" s="71"/>
    </row>
    <row r="3578" spans="1:7">
      <c r="A3578" s="11"/>
      <c r="G3578" s="71"/>
    </row>
    <row r="3579" spans="1:7">
      <c r="A3579" s="11"/>
      <c r="G3579" s="71"/>
    </row>
    <row r="3580" spans="1:7">
      <c r="A3580" s="11"/>
      <c r="G3580" s="71"/>
    </row>
    <row r="3581" spans="1:7">
      <c r="A3581" s="11"/>
      <c r="G3581" s="71"/>
    </row>
    <row r="3582" spans="1:7">
      <c r="A3582" s="11"/>
      <c r="G3582" s="71"/>
    </row>
    <row r="3583" spans="1:7">
      <c r="A3583" s="11"/>
      <c r="G3583" s="71"/>
    </row>
    <row r="3584" spans="1:7">
      <c r="A3584" s="11"/>
      <c r="G3584" s="71"/>
    </row>
    <row r="3585" spans="1:7">
      <c r="A3585" s="11"/>
      <c r="G3585" s="71"/>
    </row>
    <row r="3586" spans="1:7">
      <c r="A3586" s="11"/>
      <c r="G3586" s="71"/>
    </row>
    <row r="3587" spans="1:7">
      <c r="A3587" s="11"/>
      <c r="G3587" s="71"/>
    </row>
    <row r="3588" spans="1:7">
      <c r="A3588" s="11"/>
      <c r="G3588" s="71"/>
    </row>
    <row r="3589" spans="1:7">
      <c r="A3589" s="11"/>
      <c r="G3589" s="71"/>
    </row>
    <row r="3590" spans="1:7">
      <c r="A3590" s="11"/>
      <c r="G3590" s="71"/>
    </row>
    <row r="3591" spans="1:7">
      <c r="A3591" s="11"/>
      <c r="G3591" s="71"/>
    </row>
    <row r="3592" spans="1:7">
      <c r="A3592" s="11"/>
      <c r="G3592" s="71"/>
    </row>
    <row r="3593" spans="1:7">
      <c r="A3593" s="11"/>
      <c r="G3593" s="71"/>
    </row>
    <row r="3594" spans="1:7">
      <c r="A3594" s="11"/>
      <c r="G3594" s="71"/>
    </row>
    <row r="3595" spans="1:7">
      <c r="A3595" s="11"/>
      <c r="G3595" s="71"/>
    </row>
    <row r="3596" spans="1:7">
      <c r="A3596" s="11"/>
      <c r="G3596" s="71"/>
    </row>
    <row r="3597" spans="1:7">
      <c r="A3597" s="11"/>
      <c r="G3597" s="71"/>
    </row>
    <row r="3598" spans="1:7">
      <c r="A3598" s="11"/>
      <c r="G3598" s="71"/>
    </row>
    <row r="3599" spans="1:7">
      <c r="A3599" s="11"/>
      <c r="G3599" s="71"/>
    </row>
    <row r="3600" spans="1:7">
      <c r="A3600" s="11"/>
      <c r="G3600" s="71"/>
    </row>
    <row r="3601" spans="1:7">
      <c r="A3601" s="11"/>
      <c r="G3601" s="71"/>
    </row>
    <row r="3602" spans="1:7">
      <c r="A3602" s="11"/>
      <c r="G3602" s="71"/>
    </row>
    <row r="3603" spans="1:7">
      <c r="A3603" s="11"/>
      <c r="G3603" s="71"/>
    </row>
    <row r="3604" spans="1:7">
      <c r="A3604" s="11"/>
      <c r="G3604" s="71"/>
    </row>
    <row r="3605" spans="1:7">
      <c r="A3605" s="11"/>
      <c r="G3605" s="71"/>
    </row>
    <row r="3606" spans="1:7">
      <c r="A3606" s="11"/>
      <c r="G3606" s="71"/>
    </row>
    <row r="3607" spans="1:7">
      <c r="A3607" s="11"/>
      <c r="G3607" s="71"/>
    </row>
    <row r="3608" spans="1:7">
      <c r="A3608" s="11"/>
      <c r="G3608" s="71"/>
    </row>
    <row r="3609" spans="1:7">
      <c r="A3609" s="11"/>
      <c r="G3609" s="71"/>
    </row>
    <row r="3610" spans="1:7">
      <c r="A3610" s="11"/>
      <c r="G3610" s="71"/>
    </row>
    <row r="3611" spans="1:7">
      <c r="A3611" s="11"/>
      <c r="G3611" s="71"/>
    </row>
    <row r="3612" spans="1:7">
      <c r="A3612" s="11"/>
      <c r="G3612" s="71"/>
    </row>
    <row r="3613" spans="1:7">
      <c r="A3613" s="11"/>
      <c r="G3613" s="71"/>
    </row>
    <row r="3614" spans="1:7">
      <c r="A3614" s="11"/>
      <c r="G3614" s="71"/>
    </row>
    <row r="3615" spans="1:7">
      <c r="A3615" s="11"/>
      <c r="G3615" s="71"/>
    </row>
    <row r="3616" spans="1:7">
      <c r="A3616" s="11"/>
      <c r="G3616" s="71"/>
    </row>
    <row r="3617" spans="1:7">
      <c r="A3617" s="11"/>
      <c r="G3617" s="71"/>
    </row>
    <row r="3618" spans="1:7">
      <c r="A3618" s="11"/>
      <c r="G3618" s="71"/>
    </row>
    <row r="3619" spans="1:7">
      <c r="A3619" s="11"/>
      <c r="G3619" s="71"/>
    </row>
    <row r="3620" spans="1:7">
      <c r="A3620" s="11"/>
      <c r="G3620" s="71"/>
    </row>
    <row r="3621" spans="1:7">
      <c r="A3621" s="11"/>
      <c r="G3621" s="71"/>
    </row>
    <row r="3622" spans="1:7">
      <c r="A3622" s="11"/>
      <c r="G3622" s="71"/>
    </row>
    <row r="3623" spans="1:7">
      <c r="A3623" s="11"/>
      <c r="G3623" s="71"/>
    </row>
    <row r="3624" spans="1:7">
      <c r="A3624" s="11"/>
      <c r="G3624" s="71"/>
    </row>
    <row r="3625" spans="1:7">
      <c r="A3625" s="11"/>
      <c r="G3625" s="71"/>
    </row>
    <row r="3626" spans="1:7">
      <c r="A3626" s="11"/>
      <c r="G3626" s="71"/>
    </row>
    <row r="3627" spans="1:7">
      <c r="A3627" s="11"/>
      <c r="G3627" s="71"/>
    </row>
    <row r="3628" spans="1:7">
      <c r="A3628" s="11"/>
      <c r="G3628" s="71"/>
    </row>
    <row r="3629" spans="1:7">
      <c r="A3629" s="11"/>
      <c r="G3629" s="71"/>
    </row>
    <row r="3630" spans="1:7">
      <c r="A3630" s="11"/>
      <c r="G3630" s="71"/>
    </row>
    <row r="3631" spans="1:7">
      <c r="A3631" s="11"/>
      <c r="G3631" s="71"/>
    </row>
    <row r="3632" spans="1:7">
      <c r="A3632" s="11"/>
      <c r="G3632" s="71"/>
    </row>
    <row r="3633" spans="1:7">
      <c r="A3633" s="11"/>
      <c r="G3633" s="71"/>
    </row>
    <row r="3634" spans="1:7">
      <c r="A3634" s="11"/>
      <c r="G3634" s="71"/>
    </row>
    <row r="3635" spans="1:7">
      <c r="A3635" s="11"/>
      <c r="G3635" s="71"/>
    </row>
    <row r="3636" spans="1:7">
      <c r="A3636" s="11"/>
      <c r="G3636" s="71"/>
    </row>
    <row r="3637" spans="1:7">
      <c r="A3637" s="11"/>
      <c r="G3637" s="71"/>
    </row>
    <row r="3638" spans="1:7">
      <c r="A3638" s="11"/>
      <c r="G3638" s="71"/>
    </row>
    <row r="3639" spans="1:7">
      <c r="A3639" s="11"/>
      <c r="G3639" s="71"/>
    </row>
    <row r="3640" spans="1:7">
      <c r="A3640" s="11"/>
      <c r="G3640" s="71"/>
    </row>
    <row r="3641" spans="1:7">
      <c r="A3641" s="11"/>
      <c r="G3641" s="71"/>
    </row>
    <row r="3642" spans="1:7">
      <c r="A3642" s="11"/>
      <c r="G3642" s="71"/>
    </row>
    <row r="3643" spans="1:7">
      <c r="A3643" s="11"/>
      <c r="G3643" s="71"/>
    </row>
    <row r="3644" spans="1:7">
      <c r="A3644" s="11"/>
      <c r="G3644" s="71"/>
    </row>
    <row r="3645" spans="1:7">
      <c r="A3645" s="11"/>
      <c r="G3645" s="71"/>
    </row>
    <row r="3646" spans="1:7">
      <c r="A3646" s="11"/>
      <c r="G3646" s="71"/>
    </row>
    <row r="3647" spans="1:7">
      <c r="A3647" s="11"/>
      <c r="G3647" s="71"/>
    </row>
    <row r="3648" spans="1:7">
      <c r="A3648" s="11"/>
      <c r="G3648" s="71"/>
    </row>
    <row r="3649" spans="1:7">
      <c r="A3649" s="11"/>
      <c r="G3649" s="71"/>
    </row>
    <row r="3650" spans="1:7">
      <c r="A3650" s="11"/>
      <c r="G3650" s="71"/>
    </row>
    <row r="3651" spans="1:7">
      <c r="A3651" s="11"/>
      <c r="G3651" s="71"/>
    </row>
    <row r="3652" spans="1:7">
      <c r="A3652" s="11"/>
      <c r="G3652" s="71"/>
    </row>
    <row r="3653" spans="1:7">
      <c r="A3653" s="11"/>
      <c r="G3653" s="71"/>
    </row>
    <row r="3654" spans="1:7">
      <c r="A3654" s="11"/>
      <c r="G3654" s="71"/>
    </row>
    <row r="3655" spans="1:7">
      <c r="A3655" s="11"/>
      <c r="G3655" s="71"/>
    </row>
    <row r="3656" spans="1:7">
      <c r="A3656" s="11"/>
      <c r="G3656" s="71"/>
    </row>
    <row r="3657" spans="1:7">
      <c r="A3657" s="11"/>
      <c r="G3657" s="71"/>
    </row>
    <row r="3658" spans="1:7">
      <c r="A3658" s="11"/>
      <c r="G3658" s="71"/>
    </row>
    <row r="3659" spans="1:7">
      <c r="A3659" s="11"/>
      <c r="G3659" s="71"/>
    </row>
    <row r="3660" spans="1:7">
      <c r="A3660" s="11"/>
      <c r="G3660" s="71"/>
    </row>
    <row r="3661" spans="1:7">
      <c r="A3661" s="11"/>
      <c r="G3661" s="71"/>
    </row>
    <row r="3662" spans="1:7">
      <c r="A3662" s="11"/>
      <c r="G3662" s="71"/>
    </row>
    <row r="3663" spans="1:7">
      <c r="A3663" s="11"/>
      <c r="G3663" s="71"/>
    </row>
    <row r="3664" spans="1:7">
      <c r="A3664" s="11"/>
      <c r="G3664" s="71"/>
    </row>
    <row r="3665" spans="1:7">
      <c r="A3665" s="11"/>
      <c r="G3665" s="71"/>
    </row>
    <row r="3666" spans="1:7">
      <c r="A3666" s="11"/>
      <c r="G3666" s="71"/>
    </row>
    <row r="3667" spans="1:7">
      <c r="A3667" s="11"/>
      <c r="G3667" s="71"/>
    </row>
    <row r="3668" spans="1:7">
      <c r="A3668" s="11"/>
      <c r="G3668" s="71"/>
    </row>
    <row r="3669" spans="1:7">
      <c r="A3669" s="11"/>
      <c r="G3669" s="71"/>
    </row>
    <row r="3670" spans="1:7">
      <c r="A3670" s="11"/>
      <c r="G3670" s="71"/>
    </row>
    <row r="3671" spans="1:7">
      <c r="A3671" s="11"/>
      <c r="G3671" s="71"/>
    </row>
    <row r="3672" spans="1:7">
      <c r="A3672" s="11"/>
      <c r="G3672" s="71"/>
    </row>
    <row r="3673" spans="1:7">
      <c r="A3673" s="11"/>
      <c r="G3673" s="71"/>
    </row>
    <row r="3674" spans="1:7">
      <c r="A3674" s="11"/>
      <c r="G3674" s="71"/>
    </row>
    <row r="3675" spans="1:7">
      <c r="A3675" s="11"/>
      <c r="G3675" s="71"/>
    </row>
    <row r="3676" spans="1:7">
      <c r="A3676" s="11"/>
      <c r="G3676" s="71"/>
    </row>
    <row r="3677" spans="1:7">
      <c r="A3677" s="11"/>
      <c r="G3677" s="71"/>
    </row>
    <row r="3678" spans="1:7">
      <c r="A3678" s="11"/>
      <c r="G3678" s="71"/>
    </row>
    <row r="3679" spans="1:7">
      <c r="A3679" s="11"/>
      <c r="G3679" s="71"/>
    </row>
    <row r="3680" spans="1:7">
      <c r="A3680" s="11"/>
      <c r="G3680" s="71"/>
    </row>
    <row r="3681" spans="1:7">
      <c r="A3681" s="11"/>
      <c r="G3681" s="71"/>
    </row>
    <row r="3682" spans="1:7">
      <c r="A3682" s="11"/>
      <c r="G3682" s="71"/>
    </row>
    <row r="3683" spans="1:7">
      <c r="A3683" s="11"/>
      <c r="G3683" s="71"/>
    </row>
    <row r="3684" spans="1:7">
      <c r="A3684" s="11"/>
      <c r="G3684" s="71"/>
    </row>
    <row r="3685" spans="1:7">
      <c r="A3685" s="11"/>
      <c r="G3685" s="71"/>
    </row>
    <row r="3686" spans="1:7">
      <c r="A3686" s="11"/>
      <c r="G3686" s="71"/>
    </row>
    <row r="3687" spans="1:7">
      <c r="A3687" s="11"/>
      <c r="G3687" s="71"/>
    </row>
    <row r="3688" spans="1:7">
      <c r="A3688" s="11"/>
      <c r="G3688" s="71"/>
    </row>
    <row r="3689" spans="1:7">
      <c r="A3689" s="11"/>
      <c r="G3689" s="71"/>
    </row>
    <row r="3690" spans="1:7">
      <c r="A3690" s="11"/>
      <c r="G3690" s="71"/>
    </row>
    <row r="3691" spans="1:7">
      <c r="A3691" s="11"/>
      <c r="G3691" s="71"/>
    </row>
    <row r="3692" spans="1:7">
      <c r="A3692" s="11"/>
      <c r="G3692" s="71"/>
    </row>
    <row r="3693" spans="1:7">
      <c r="A3693" s="11"/>
      <c r="G3693" s="71"/>
    </row>
    <row r="3694" spans="1:7">
      <c r="A3694" s="11"/>
      <c r="G3694" s="71"/>
    </row>
    <row r="3695" spans="1:7">
      <c r="A3695" s="11"/>
      <c r="G3695" s="71"/>
    </row>
    <row r="3696" spans="1:7">
      <c r="A3696" s="11"/>
      <c r="G3696" s="71"/>
    </row>
    <row r="3697" spans="1:7">
      <c r="A3697" s="11"/>
      <c r="G3697" s="71"/>
    </row>
    <row r="3698" spans="1:7">
      <c r="A3698" s="11"/>
      <c r="G3698" s="71"/>
    </row>
    <row r="3699" spans="1:7">
      <c r="A3699" s="11"/>
      <c r="G3699" s="71"/>
    </row>
    <row r="3700" spans="1:7">
      <c r="A3700" s="11"/>
      <c r="G3700" s="71"/>
    </row>
    <row r="3701" spans="1:7">
      <c r="A3701" s="11"/>
      <c r="G3701" s="71"/>
    </row>
    <row r="3702" spans="1:7">
      <c r="A3702" s="11"/>
      <c r="G3702" s="71"/>
    </row>
    <row r="3703" spans="1:7">
      <c r="A3703" s="11"/>
      <c r="G3703" s="71"/>
    </row>
    <row r="3704" spans="1:7">
      <c r="A3704" s="11"/>
      <c r="G3704" s="71"/>
    </row>
    <row r="3705" spans="1:7">
      <c r="A3705" s="11"/>
      <c r="G3705" s="71"/>
    </row>
    <row r="3706" spans="1:7">
      <c r="A3706" s="11"/>
      <c r="G3706" s="71"/>
    </row>
    <row r="3707" spans="1:7">
      <c r="A3707" s="11"/>
      <c r="G3707" s="71"/>
    </row>
    <row r="3708" spans="1:7">
      <c r="A3708" s="11"/>
      <c r="G3708" s="71"/>
    </row>
    <row r="3709" spans="1:7">
      <c r="A3709" s="11"/>
      <c r="G3709" s="71"/>
    </row>
    <row r="3710" spans="1:7">
      <c r="A3710" s="11"/>
      <c r="G3710" s="71"/>
    </row>
    <row r="3711" spans="1:7">
      <c r="A3711" s="11"/>
      <c r="G3711" s="71"/>
    </row>
    <row r="3712" spans="1:7">
      <c r="A3712" s="11"/>
      <c r="G3712" s="71"/>
    </row>
    <row r="3713" spans="1:7">
      <c r="A3713" s="11"/>
      <c r="G3713" s="71"/>
    </row>
    <row r="3714" spans="1:7">
      <c r="A3714" s="11"/>
      <c r="G3714" s="71"/>
    </row>
    <row r="3715" spans="1:7">
      <c r="A3715" s="11"/>
      <c r="G3715" s="71"/>
    </row>
    <row r="3716" spans="1:7">
      <c r="A3716" s="11"/>
      <c r="G3716" s="71"/>
    </row>
    <row r="3717" spans="1:7">
      <c r="A3717" s="11"/>
      <c r="G3717" s="71"/>
    </row>
    <row r="3718" spans="1:7">
      <c r="A3718" s="11"/>
      <c r="G3718" s="71"/>
    </row>
    <row r="3719" spans="1:7">
      <c r="A3719" s="11"/>
      <c r="G3719" s="71"/>
    </row>
    <row r="3720" spans="1:7">
      <c r="A3720" s="11"/>
      <c r="G3720" s="71"/>
    </row>
    <row r="3721" spans="1:7">
      <c r="A3721" s="11"/>
      <c r="G3721" s="71"/>
    </row>
    <row r="3722" spans="1:7">
      <c r="A3722" s="11"/>
      <c r="G3722" s="71"/>
    </row>
    <row r="3723" spans="1:7">
      <c r="A3723" s="11"/>
      <c r="G3723" s="71"/>
    </row>
    <row r="3724" spans="1:7">
      <c r="A3724" s="11"/>
      <c r="G3724" s="71"/>
    </row>
    <row r="3725" spans="1:7">
      <c r="A3725" s="11"/>
      <c r="G3725" s="71"/>
    </row>
    <row r="3726" spans="1:7">
      <c r="A3726" s="11"/>
      <c r="G3726" s="71"/>
    </row>
    <row r="3727" spans="1:7">
      <c r="A3727" s="11"/>
      <c r="G3727" s="71"/>
    </row>
    <row r="3728" spans="1:7">
      <c r="A3728" s="11"/>
      <c r="G3728" s="71"/>
    </row>
    <row r="3729" spans="1:7">
      <c r="A3729" s="11"/>
      <c r="G3729" s="71"/>
    </row>
    <row r="3730" spans="1:7">
      <c r="A3730" s="11"/>
      <c r="G3730" s="71"/>
    </row>
    <row r="3731" spans="1:7">
      <c r="A3731" s="11"/>
      <c r="G3731" s="71"/>
    </row>
    <row r="3732" spans="1:7">
      <c r="A3732" s="11"/>
      <c r="G3732" s="71"/>
    </row>
    <row r="3733" spans="1:7">
      <c r="A3733" s="11"/>
      <c r="G3733" s="71"/>
    </row>
    <row r="3734" spans="1:7">
      <c r="A3734" s="11"/>
      <c r="G3734" s="71"/>
    </row>
    <row r="3735" spans="1:7">
      <c r="A3735" s="11"/>
      <c r="G3735" s="71"/>
    </row>
    <row r="3736" spans="1:7">
      <c r="A3736" s="11"/>
      <c r="G3736" s="71"/>
    </row>
    <row r="3737" spans="1:7">
      <c r="A3737" s="11"/>
      <c r="G3737" s="71"/>
    </row>
    <row r="3738" spans="1:7">
      <c r="A3738" s="11"/>
      <c r="G3738" s="71"/>
    </row>
    <row r="3739" spans="1:7">
      <c r="A3739" s="11"/>
      <c r="G3739" s="71"/>
    </row>
    <row r="3740" spans="1:7">
      <c r="A3740" s="11"/>
      <c r="G3740" s="71"/>
    </row>
    <row r="3741" spans="1:7">
      <c r="A3741" s="11"/>
      <c r="G3741" s="71"/>
    </row>
    <row r="3742" spans="1:7">
      <c r="A3742" s="11"/>
      <c r="G3742" s="71"/>
    </row>
    <row r="3743" spans="1:7">
      <c r="A3743" s="11"/>
      <c r="G3743" s="71"/>
    </row>
    <row r="3744" spans="1:7">
      <c r="A3744" s="11"/>
      <c r="G3744" s="71"/>
    </row>
    <row r="3745" spans="1:7">
      <c r="A3745" s="11"/>
      <c r="G3745" s="71"/>
    </row>
    <row r="3746" spans="1:7">
      <c r="A3746" s="11"/>
      <c r="G3746" s="71"/>
    </row>
    <row r="3747" spans="1:7">
      <c r="A3747" s="11"/>
      <c r="G3747" s="71"/>
    </row>
    <row r="3748" spans="1:7">
      <c r="A3748" s="11"/>
      <c r="G3748" s="71"/>
    </row>
    <row r="3749" spans="1:7">
      <c r="A3749" s="11"/>
      <c r="G3749" s="71"/>
    </row>
    <row r="3750" spans="1:7">
      <c r="A3750" s="11"/>
      <c r="G3750" s="71"/>
    </row>
    <row r="3751" spans="1:7">
      <c r="A3751" s="11"/>
      <c r="G3751" s="71"/>
    </row>
    <row r="3752" spans="1:7">
      <c r="A3752" s="11"/>
      <c r="G3752" s="71"/>
    </row>
    <row r="3753" spans="1:7">
      <c r="A3753" s="11"/>
      <c r="G3753" s="71"/>
    </row>
    <row r="3754" spans="1:7">
      <c r="A3754" s="11"/>
      <c r="G3754" s="71"/>
    </row>
    <row r="3755" spans="1:7">
      <c r="A3755" s="11"/>
      <c r="G3755" s="71"/>
    </row>
    <row r="3756" spans="1:7">
      <c r="A3756" s="11"/>
      <c r="G3756" s="71"/>
    </row>
    <row r="3757" spans="1:7">
      <c r="A3757" s="11"/>
      <c r="G3757" s="71"/>
    </row>
    <row r="3758" spans="1:7">
      <c r="A3758" s="11"/>
      <c r="G3758" s="71"/>
    </row>
    <row r="3759" spans="1:7">
      <c r="A3759" s="11"/>
      <c r="G3759" s="71"/>
    </row>
    <row r="3760" spans="1:7">
      <c r="A3760" s="11"/>
      <c r="G3760" s="71"/>
    </row>
    <row r="3761" spans="1:7">
      <c r="A3761" s="11"/>
      <c r="G3761" s="71"/>
    </row>
    <row r="3762" spans="1:7">
      <c r="A3762" s="11"/>
      <c r="G3762" s="71"/>
    </row>
    <row r="3763" spans="1:7">
      <c r="A3763" s="11"/>
      <c r="G3763" s="71"/>
    </row>
    <row r="3764" spans="1:7">
      <c r="A3764" s="11"/>
      <c r="G3764" s="71"/>
    </row>
    <row r="3765" spans="1:7">
      <c r="A3765" s="11"/>
      <c r="G3765" s="71"/>
    </row>
    <row r="3766" spans="1:7">
      <c r="A3766" s="11"/>
      <c r="G3766" s="71"/>
    </row>
    <row r="3767" spans="1:7">
      <c r="A3767" s="11"/>
      <c r="G3767" s="71"/>
    </row>
    <row r="3768" spans="1:7">
      <c r="A3768" s="11"/>
      <c r="G3768" s="71"/>
    </row>
    <row r="3769" spans="1:7">
      <c r="A3769" s="11"/>
      <c r="G3769" s="71"/>
    </row>
    <row r="3770" spans="1:7">
      <c r="A3770" s="11"/>
      <c r="G3770" s="71"/>
    </row>
    <row r="3771" spans="1:7">
      <c r="A3771" s="11"/>
      <c r="G3771" s="71"/>
    </row>
    <row r="3772" spans="1:7">
      <c r="A3772" s="11"/>
      <c r="G3772" s="71"/>
    </row>
    <row r="3773" spans="1:7">
      <c r="A3773" s="11"/>
      <c r="G3773" s="71"/>
    </row>
    <row r="3774" spans="1:7">
      <c r="A3774" s="11"/>
      <c r="G3774" s="71"/>
    </row>
    <row r="3775" spans="1:7">
      <c r="A3775" s="11"/>
      <c r="G3775" s="71"/>
    </row>
    <row r="3776" spans="1:7">
      <c r="A3776" s="11"/>
      <c r="G3776" s="71"/>
    </row>
    <row r="3777" spans="1:7">
      <c r="A3777" s="11"/>
      <c r="G3777" s="71"/>
    </row>
    <row r="3778" spans="1:7">
      <c r="A3778" s="11"/>
      <c r="G3778" s="71"/>
    </row>
    <row r="3779" spans="1:7">
      <c r="A3779" s="11"/>
      <c r="G3779" s="71"/>
    </row>
    <row r="3780" spans="1:7">
      <c r="A3780" s="11"/>
      <c r="G3780" s="71"/>
    </row>
    <row r="3781" spans="1:7">
      <c r="A3781" s="11"/>
      <c r="G3781" s="71"/>
    </row>
    <row r="3782" spans="1:7">
      <c r="A3782" s="11"/>
      <c r="G3782" s="71"/>
    </row>
    <row r="3783" spans="1:7">
      <c r="A3783" s="11"/>
      <c r="G3783" s="71"/>
    </row>
    <row r="3784" spans="1:7">
      <c r="A3784" s="11"/>
      <c r="G3784" s="71"/>
    </row>
    <row r="3785" spans="1:7">
      <c r="A3785" s="11"/>
      <c r="G3785" s="71"/>
    </row>
    <row r="3786" spans="1:7">
      <c r="A3786" s="11"/>
      <c r="G3786" s="71"/>
    </row>
    <row r="3787" spans="1:7">
      <c r="A3787" s="11"/>
      <c r="G3787" s="71"/>
    </row>
    <row r="3788" spans="1:7">
      <c r="A3788" s="11"/>
      <c r="G3788" s="71"/>
    </row>
    <row r="3789" spans="1:7">
      <c r="A3789" s="11"/>
      <c r="G3789" s="71"/>
    </row>
    <row r="3790" spans="1:7">
      <c r="A3790" s="11"/>
      <c r="G3790" s="71"/>
    </row>
    <row r="3791" spans="1:7">
      <c r="A3791" s="11"/>
      <c r="G3791" s="71"/>
    </row>
    <row r="3792" spans="1:7">
      <c r="A3792" s="11"/>
      <c r="G3792" s="71"/>
    </row>
    <row r="3793" spans="1:7">
      <c r="A3793" s="11"/>
      <c r="G3793" s="71"/>
    </row>
    <row r="3794" spans="1:7">
      <c r="A3794" s="11"/>
      <c r="G3794" s="71"/>
    </row>
    <row r="3795" spans="1:7">
      <c r="A3795" s="11"/>
      <c r="G3795" s="71"/>
    </row>
    <row r="3796" spans="1:7">
      <c r="A3796" s="11"/>
      <c r="G3796" s="71"/>
    </row>
    <row r="3797" spans="1:7">
      <c r="A3797" s="11"/>
      <c r="G3797" s="71"/>
    </row>
    <row r="3798" spans="1:7">
      <c r="A3798" s="11"/>
      <c r="G3798" s="71"/>
    </row>
    <row r="3799" spans="1:7">
      <c r="A3799" s="11"/>
      <c r="G3799" s="71"/>
    </row>
    <row r="3800" spans="1:7">
      <c r="A3800" s="11"/>
      <c r="G3800" s="71"/>
    </row>
    <row r="3801" spans="1:7">
      <c r="A3801" s="11"/>
      <c r="G3801" s="71"/>
    </row>
    <row r="3802" spans="1:7">
      <c r="A3802" s="11"/>
      <c r="G3802" s="71"/>
    </row>
    <row r="3803" spans="1:7">
      <c r="A3803" s="11"/>
      <c r="G3803" s="71"/>
    </row>
    <row r="3804" spans="1:7">
      <c r="A3804" s="11"/>
      <c r="G3804" s="71"/>
    </row>
    <row r="3805" spans="1:7">
      <c r="A3805" s="11"/>
      <c r="G3805" s="71"/>
    </row>
    <row r="3806" spans="1:7">
      <c r="A3806" s="11"/>
      <c r="G3806" s="71"/>
    </row>
    <row r="3807" spans="1:7">
      <c r="A3807" s="11"/>
      <c r="G3807" s="71"/>
    </row>
    <row r="3808" spans="1:7">
      <c r="A3808" s="11"/>
      <c r="G3808" s="71"/>
    </row>
    <row r="3809" spans="1:7">
      <c r="A3809" s="11"/>
      <c r="G3809" s="71"/>
    </row>
    <row r="3810" spans="1:7">
      <c r="A3810" s="11"/>
      <c r="G3810" s="71"/>
    </row>
    <row r="3811" spans="1:7">
      <c r="A3811" s="11"/>
      <c r="G3811" s="71"/>
    </row>
    <row r="3812" spans="1:7">
      <c r="A3812" s="11"/>
      <c r="G3812" s="71"/>
    </row>
    <row r="3813" spans="1:7">
      <c r="A3813" s="11"/>
      <c r="G3813" s="71"/>
    </row>
    <row r="3814" spans="1:7">
      <c r="A3814" s="11"/>
      <c r="G3814" s="71"/>
    </row>
    <row r="3815" spans="1:7">
      <c r="A3815" s="11"/>
      <c r="G3815" s="71"/>
    </row>
    <row r="3816" spans="1:7">
      <c r="A3816" s="11"/>
      <c r="G3816" s="71"/>
    </row>
    <row r="3817" spans="1:7">
      <c r="A3817" s="11"/>
      <c r="G3817" s="71"/>
    </row>
    <row r="3818" spans="1:7">
      <c r="A3818" s="11"/>
      <c r="G3818" s="71"/>
    </row>
    <row r="3819" spans="1:7">
      <c r="A3819" s="11"/>
      <c r="G3819" s="71"/>
    </row>
    <row r="3820" spans="1:7">
      <c r="A3820" s="11"/>
      <c r="G3820" s="71"/>
    </row>
    <row r="3821" spans="1:7">
      <c r="A3821" s="11"/>
      <c r="G3821" s="71"/>
    </row>
    <row r="3822" spans="1:7">
      <c r="A3822" s="11"/>
      <c r="G3822" s="71"/>
    </row>
    <row r="3823" spans="1:7">
      <c r="A3823" s="11"/>
      <c r="G3823" s="71"/>
    </row>
    <row r="3824" spans="1:7">
      <c r="A3824" s="11"/>
      <c r="G3824" s="71"/>
    </row>
    <row r="3825" spans="1:7">
      <c r="A3825" s="11"/>
      <c r="G3825" s="71"/>
    </row>
    <row r="3826" spans="1:7">
      <c r="A3826" s="11"/>
      <c r="G3826" s="71"/>
    </row>
    <row r="3827" spans="1:7">
      <c r="A3827" s="11"/>
      <c r="G3827" s="71"/>
    </row>
    <row r="3828" spans="1:7">
      <c r="A3828" s="11"/>
      <c r="G3828" s="71"/>
    </row>
    <row r="3829" spans="1:7">
      <c r="A3829" s="11"/>
      <c r="G3829" s="71"/>
    </row>
    <row r="3830" spans="1:7">
      <c r="A3830" s="11"/>
      <c r="G3830" s="71"/>
    </row>
    <row r="3831" spans="1:7">
      <c r="A3831" s="11"/>
      <c r="G3831" s="71"/>
    </row>
    <row r="3832" spans="1:7">
      <c r="A3832" s="11"/>
      <c r="G3832" s="71"/>
    </row>
    <row r="3833" spans="1:7">
      <c r="A3833" s="11"/>
      <c r="G3833" s="71"/>
    </row>
    <row r="3834" spans="1:7">
      <c r="A3834" s="11"/>
      <c r="G3834" s="71"/>
    </row>
    <row r="3835" spans="1:7">
      <c r="A3835" s="11"/>
      <c r="G3835" s="71"/>
    </row>
    <row r="3836" spans="1:7">
      <c r="A3836" s="11"/>
      <c r="G3836" s="71"/>
    </row>
    <row r="3837" spans="1:7">
      <c r="A3837" s="11"/>
      <c r="G3837" s="71"/>
    </row>
    <row r="3838" spans="1:7">
      <c r="A3838" s="11"/>
      <c r="G3838" s="71"/>
    </row>
    <row r="3839" spans="1:7">
      <c r="A3839" s="11"/>
      <c r="G3839" s="71"/>
    </row>
    <row r="3840" spans="1:7">
      <c r="A3840" s="11"/>
      <c r="G3840" s="71"/>
    </row>
    <row r="3841" spans="1:7">
      <c r="A3841" s="11"/>
      <c r="G3841" s="71"/>
    </row>
    <row r="3842" spans="1:7">
      <c r="A3842" s="11"/>
      <c r="G3842" s="71"/>
    </row>
    <row r="3843" spans="1:7">
      <c r="A3843" s="11"/>
      <c r="G3843" s="71"/>
    </row>
    <row r="3844" spans="1:7">
      <c r="A3844" s="11"/>
      <c r="G3844" s="71"/>
    </row>
    <row r="3845" spans="1:7">
      <c r="A3845" s="11"/>
      <c r="G3845" s="71"/>
    </row>
    <row r="3846" spans="1:7">
      <c r="A3846" s="11"/>
      <c r="G3846" s="71"/>
    </row>
    <row r="3847" spans="1:7">
      <c r="A3847" s="11"/>
      <c r="G3847" s="71"/>
    </row>
    <row r="3848" spans="1:7">
      <c r="A3848" s="11"/>
      <c r="G3848" s="71"/>
    </row>
    <row r="3849" spans="1:7">
      <c r="A3849" s="11"/>
      <c r="G3849" s="71"/>
    </row>
    <row r="3850" spans="1:7">
      <c r="A3850" s="11"/>
      <c r="G3850" s="71"/>
    </row>
    <row r="3851" spans="1:7">
      <c r="A3851" s="11"/>
      <c r="G3851" s="71"/>
    </row>
    <row r="3852" spans="1:7">
      <c r="A3852" s="11"/>
      <c r="G3852" s="71"/>
    </row>
    <row r="3853" spans="1:7">
      <c r="A3853" s="11"/>
      <c r="G3853" s="71"/>
    </row>
    <row r="3854" spans="1:7">
      <c r="A3854" s="11"/>
      <c r="G3854" s="71"/>
    </row>
    <row r="3855" spans="1:7">
      <c r="A3855" s="11"/>
      <c r="G3855" s="71"/>
    </row>
    <row r="3856" spans="1:7">
      <c r="A3856" s="11"/>
      <c r="G3856" s="71"/>
    </row>
    <row r="3857" spans="1:7">
      <c r="A3857" s="11"/>
      <c r="G3857" s="71"/>
    </row>
    <row r="3858" spans="1:7">
      <c r="A3858" s="11"/>
      <c r="G3858" s="71"/>
    </row>
    <row r="3859" spans="1:7">
      <c r="A3859" s="11"/>
      <c r="G3859" s="71"/>
    </row>
    <row r="3860" spans="1:7">
      <c r="A3860" s="11"/>
      <c r="G3860" s="71"/>
    </row>
    <row r="3861" spans="1:7">
      <c r="A3861" s="11"/>
      <c r="G3861" s="71"/>
    </row>
    <row r="3862" spans="1:7">
      <c r="A3862" s="11"/>
      <c r="G3862" s="71"/>
    </row>
    <row r="3863" spans="1:7">
      <c r="A3863" s="11"/>
      <c r="G3863" s="71"/>
    </row>
    <row r="3864" spans="1:7">
      <c r="A3864" s="11"/>
      <c r="G3864" s="71"/>
    </row>
    <row r="3865" spans="1:7">
      <c r="A3865" s="11"/>
      <c r="G3865" s="71"/>
    </row>
    <row r="3866" spans="1:7">
      <c r="A3866" s="11"/>
      <c r="G3866" s="71"/>
    </row>
    <row r="3867" spans="1:7">
      <c r="A3867" s="11"/>
      <c r="G3867" s="71"/>
    </row>
    <row r="3868" spans="1:7">
      <c r="A3868" s="11"/>
      <c r="G3868" s="71"/>
    </row>
    <row r="3869" spans="1:7">
      <c r="A3869" s="11"/>
      <c r="G3869" s="71"/>
    </row>
    <row r="3870" spans="1:7">
      <c r="A3870" s="11"/>
      <c r="G3870" s="71"/>
    </row>
    <row r="3871" spans="1:7">
      <c r="A3871" s="11"/>
      <c r="G3871" s="71"/>
    </row>
    <row r="3872" spans="1:7">
      <c r="A3872" s="11"/>
      <c r="G3872" s="71"/>
    </row>
    <row r="3873" spans="1:7">
      <c r="A3873" s="11"/>
      <c r="G3873" s="71"/>
    </row>
    <row r="3874" spans="1:7">
      <c r="A3874" s="11"/>
      <c r="G3874" s="71"/>
    </row>
    <row r="3875" spans="1:7">
      <c r="A3875" s="11"/>
      <c r="G3875" s="71"/>
    </row>
    <row r="3876" spans="1:7">
      <c r="A3876" s="11"/>
      <c r="G3876" s="71"/>
    </row>
    <row r="3877" spans="1:7">
      <c r="A3877" s="11"/>
      <c r="G3877" s="71"/>
    </row>
    <row r="3878" spans="1:7">
      <c r="A3878" s="11"/>
      <c r="G3878" s="71"/>
    </row>
    <row r="3879" spans="1:7">
      <c r="A3879" s="11"/>
      <c r="G3879" s="71"/>
    </row>
    <row r="3880" spans="1:7">
      <c r="A3880" s="11"/>
      <c r="G3880" s="71"/>
    </row>
    <row r="3881" spans="1:7">
      <c r="A3881" s="11"/>
      <c r="G3881" s="71"/>
    </row>
    <row r="3882" spans="1:7">
      <c r="A3882" s="11"/>
      <c r="G3882" s="71"/>
    </row>
    <row r="3883" spans="1:7">
      <c r="A3883" s="11"/>
      <c r="G3883" s="71"/>
    </row>
    <row r="3884" spans="1:7">
      <c r="A3884" s="11"/>
      <c r="G3884" s="71"/>
    </row>
    <row r="3885" spans="1:7">
      <c r="A3885" s="11"/>
      <c r="G3885" s="71"/>
    </row>
    <row r="3886" spans="1:7">
      <c r="A3886" s="11"/>
      <c r="G3886" s="71"/>
    </row>
    <row r="3887" spans="1:7">
      <c r="A3887" s="11"/>
      <c r="G3887" s="71"/>
    </row>
    <row r="3888" spans="1:7">
      <c r="A3888" s="11"/>
      <c r="G3888" s="71"/>
    </row>
    <row r="3889" spans="1:7">
      <c r="A3889" s="11"/>
      <c r="G3889" s="71"/>
    </row>
    <row r="3890" spans="1:7">
      <c r="A3890" s="11"/>
      <c r="G3890" s="71"/>
    </row>
    <row r="3891" spans="1:7">
      <c r="A3891" s="11"/>
      <c r="G3891" s="71"/>
    </row>
    <row r="3892" spans="1:7">
      <c r="A3892" s="11"/>
      <c r="G3892" s="71"/>
    </row>
    <row r="3893" spans="1:7">
      <c r="A3893" s="11"/>
      <c r="G3893" s="71"/>
    </row>
    <row r="3894" spans="1:7">
      <c r="A3894" s="11"/>
      <c r="G3894" s="71"/>
    </row>
    <row r="3895" spans="1:7">
      <c r="A3895" s="11"/>
      <c r="G3895" s="71"/>
    </row>
    <row r="3896" spans="1:7">
      <c r="A3896" s="11"/>
      <c r="G3896" s="71"/>
    </row>
    <row r="3897" spans="1:7">
      <c r="A3897" s="11"/>
      <c r="G3897" s="71"/>
    </row>
    <row r="3898" spans="1:7">
      <c r="A3898" s="11"/>
      <c r="G3898" s="71"/>
    </row>
    <row r="3899" spans="1:7">
      <c r="A3899" s="11"/>
      <c r="G3899" s="71"/>
    </row>
    <row r="3900" spans="1:7">
      <c r="A3900" s="11"/>
      <c r="G3900" s="71"/>
    </row>
    <row r="3901" spans="1:7">
      <c r="A3901" s="11"/>
      <c r="G3901" s="71"/>
    </row>
    <row r="3902" spans="1:7">
      <c r="A3902" s="11"/>
      <c r="G3902" s="71"/>
    </row>
    <row r="3903" spans="1:7">
      <c r="A3903" s="11"/>
      <c r="G3903" s="71"/>
    </row>
    <row r="3904" spans="1:7">
      <c r="A3904" s="11"/>
      <c r="G3904" s="71"/>
    </row>
    <row r="3905" spans="1:7">
      <c r="A3905" s="11"/>
      <c r="G3905" s="71"/>
    </row>
    <row r="3906" spans="1:7">
      <c r="A3906" s="11"/>
      <c r="G3906" s="71"/>
    </row>
    <row r="3907" spans="1:7">
      <c r="A3907" s="11"/>
      <c r="G3907" s="71"/>
    </row>
    <row r="3908" spans="1:7">
      <c r="A3908" s="11"/>
      <c r="G3908" s="71"/>
    </row>
    <row r="3909" spans="1:7">
      <c r="A3909" s="11"/>
      <c r="G3909" s="71"/>
    </row>
    <row r="3910" spans="1:7">
      <c r="A3910" s="11"/>
      <c r="G3910" s="71"/>
    </row>
    <row r="3911" spans="1:7">
      <c r="A3911" s="11"/>
      <c r="G3911" s="71"/>
    </row>
    <row r="3912" spans="1:7">
      <c r="A3912" s="11"/>
      <c r="G3912" s="71"/>
    </row>
    <row r="3913" spans="1:7">
      <c r="A3913" s="11"/>
      <c r="G3913" s="71"/>
    </row>
    <row r="3914" spans="1:7">
      <c r="A3914" s="11"/>
      <c r="G3914" s="71"/>
    </row>
    <row r="3915" spans="1:7">
      <c r="A3915" s="11"/>
      <c r="G3915" s="71"/>
    </row>
    <row r="3916" spans="1:7">
      <c r="A3916" s="11"/>
      <c r="G3916" s="71"/>
    </row>
    <row r="3917" spans="1:7">
      <c r="A3917" s="11"/>
      <c r="G3917" s="71"/>
    </row>
    <row r="3918" spans="1:7">
      <c r="A3918" s="11"/>
      <c r="G3918" s="71"/>
    </row>
    <row r="3919" spans="1:7">
      <c r="A3919" s="11"/>
      <c r="G3919" s="71"/>
    </row>
    <row r="3920" spans="1:7">
      <c r="A3920" s="11"/>
      <c r="G3920" s="71"/>
    </row>
    <row r="3921" spans="1:7">
      <c r="A3921" s="11"/>
      <c r="G3921" s="71"/>
    </row>
    <row r="3922" spans="1:7">
      <c r="A3922" s="11"/>
      <c r="G3922" s="71"/>
    </row>
    <row r="3923" spans="1:7">
      <c r="A3923" s="11"/>
      <c r="G3923" s="71"/>
    </row>
    <row r="3924" spans="1:7">
      <c r="A3924" s="11"/>
      <c r="G3924" s="71"/>
    </row>
    <row r="3925" spans="1:7">
      <c r="A3925" s="11"/>
      <c r="G3925" s="71"/>
    </row>
    <row r="3926" spans="1:7">
      <c r="A3926" s="11"/>
      <c r="G3926" s="71"/>
    </row>
    <row r="3927" spans="1:7">
      <c r="A3927" s="11"/>
      <c r="G3927" s="71"/>
    </row>
    <row r="3928" spans="1:7">
      <c r="A3928" s="11"/>
      <c r="G3928" s="71"/>
    </row>
    <row r="3929" spans="1:7">
      <c r="A3929" s="11"/>
      <c r="G3929" s="71"/>
    </row>
    <row r="3930" spans="1:7">
      <c r="A3930" s="11"/>
      <c r="G3930" s="71"/>
    </row>
    <row r="3931" spans="1:7">
      <c r="A3931" s="11"/>
      <c r="G3931" s="71"/>
    </row>
    <row r="3932" spans="1:7">
      <c r="A3932" s="11"/>
      <c r="G3932" s="71"/>
    </row>
    <row r="3933" spans="1:7">
      <c r="A3933" s="11"/>
      <c r="G3933" s="71"/>
    </row>
    <row r="3934" spans="1:7">
      <c r="A3934" s="11"/>
      <c r="G3934" s="71"/>
    </row>
    <row r="3935" spans="1:7">
      <c r="A3935" s="11"/>
      <c r="G3935" s="71"/>
    </row>
    <row r="3936" spans="1:7">
      <c r="A3936" s="11"/>
      <c r="G3936" s="71"/>
    </row>
    <row r="3937" spans="1:7">
      <c r="A3937" s="11"/>
      <c r="G3937" s="71"/>
    </row>
    <row r="3938" spans="1:7">
      <c r="A3938" s="11"/>
      <c r="G3938" s="71"/>
    </row>
    <row r="3939" spans="1:7">
      <c r="A3939" s="11"/>
      <c r="G3939" s="71"/>
    </row>
    <row r="3940" spans="1:7">
      <c r="A3940" s="11"/>
      <c r="G3940" s="71"/>
    </row>
    <row r="3941" spans="1:7">
      <c r="A3941" s="11"/>
      <c r="G3941" s="71"/>
    </row>
    <row r="3942" spans="1:7">
      <c r="A3942" s="11"/>
      <c r="G3942" s="71"/>
    </row>
    <row r="3943" spans="1:7">
      <c r="A3943" s="11"/>
      <c r="G3943" s="71"/>
    </row>
    <row r="3944" spans="1:7">
      <c r="A3944" s="11"/>
      <c r="G3944" s="71"/>
    </row>
    <row r="3945" spans="1:7">
      <c r="A3945" s="11"/>
      <c r="G3945" s="71"/>
    </row>
    <row r="3946" spans="1:7">
      <c r="A3946" s="11"/>
      <c r="G3946" s="71"/>
    </row>
    <row r="3947" spans="1:7">
      <c r="A3947" s="11"/>
      <c r="G3947" s="71"/>
    </row>
    <row r="3948" spans="1:7">
      <c r="A3948" s="11"/>
      <c r="G3948" s="71"/>
    </row>
    <row r="3949" spans="1:7">
      <c r="A3949" s="11"/>
      <c r="G3949" s="71"/>
    </row>
    <row r="3950" spans="1:7">
      <c r="A3950" s="11"/>
      <c r="G3950" s="71"/>
    </row>
    <row r="3951" spans="1:7">
      <c r="A3951" s="11"/>
      <c r="G3951" s="71"/>
    </row>
    <row r="3952" spans="1:7">
      <c r="A3952" s="11"/>
      <c r="G3952" s="71"/>
    </row>
    <row r="3953" spans="1:7">
      <c r="A3953" s="11"/>
      <c r="G3953" s="71"/>
    </row>
    <row r="3954" spans="1:7">
      <c r="A3954" s="11"/>
      <c r="G3954" s="71"/>
    </row>
    <row r="3955" spans="1:7">
      <c r="A3955" s="11"/>
      <c r="G3955" s="71"/>
    </row>
    <row r="3956" spans="1:7">
      <c r="A3956" s="11"/>
      <c r="G3956" s="71"/>
    </row>
    <row r="3957" spans="1:7">
      <c r="A3957" s="11"/>
      <c r="G3957" s="71"/>
    </row>
    <row r="3958" spans="1:7">
      <c r="A3958" s="11"/>
      <c r="G3958" s="71"/>
    </row>
    <row r="3959" spans="1:7">
      <c r="A3959" s="11"/>
      <c r="G3959" s="71"/>
    </row>
    <row r="3960" spans="1:7">
      <c r="A3960" s="11"/>
      <c r="G3960" s="71"/>
    </row>
    <row r="3961" spans="1:7">
      <c r="A3961" s="11"/>
      <c r="G3961" s="71"/>
    </row>
    <row r="3962" spans="1:7">
      <c r="A3962" s="11"/>
      <c r="G3962" s="71"/>
    </row>
    <row r="3963" spans="1:7">
      <c r="A3963" s="11"/>
      <c r="G3963" s="71"/>
    </row>
    <row r="3964" spans="1:7">
      <c r="A3964" s="11"/>
      <c r="G3964" s="71"/>
    </row>
    <row r="3965" spans="1:7">
      <c r="A3965" s="11"/>
      <c r="G3965" s="71"/>
    </row>
    <row r="3966" spans="1:7">
      <c r="A3966" s="11"/>
      <c r="G3966" s="71"/>
    </row>
    <row r="3967" spans="1:7">
      <c r="A3967" s="11"/>
      <c r="G3967" s="71"/>
    </row>
    <row r="3968" spans="1:7">
      <c r="A3968" s="11"/>
      <c r="G3968" s="71"/>
    </row>
    <row r="3969" spans="1:7">
      <c r="A3969" s="11"/>
      <c r="G3969" s="71"/>
    </row>
    <row r="3970" spans="1:7">
      <c r="A3970" s="11"/>
      <c r="G3970" s="71"/>
    </row>
    <row r="3971" spans="1:7">
      <c r="A3971" s="11"/>
      <c r="G3971" s="71"/>
    </row>
    <row r="3972" spans="1:7">
      <c r="A3972" s="11"/>
      <c r="G3972" s="71"/>
    </row>
    <row r="3973" spans="1:7">
      <c r="A3973" s="11"/>
      <c r="G3973" s="71"/>
    </row>
    <row r="3974" spans="1:7">
      <c r="A3974" s="11"/>
      <c r="G3974" s="71"/>
    </row>
    <row r="3975" spans="1:7">
      <c r="A3975" s="11"/>
      <c r="G3975" s="71"/>
    </row>
    <row r="3976" spans="1:7">
      <c r="A3976" s="11"/>
      <c r="G3976" s="71"/>
    </row>
    <row r="3977" spans="1:7">
      <c r="A3977" s="11"/>
      <c r="G3977" s="71"/>
    </row>
    <row r="3978" spans="1:7">
      <c r="A3978" s="11"/>
      <c r="G3978" s="71"/>
    </row>
    <row r="3979" spans="1:7">
      <c r="A3979" s="11"/>
      <c r="G3979" s="71"/>
    </row>
    <row r="3980" spans="1:7">
      <c r="A3980" s="11"/>
      <c r="G3980" s="71"/>
    </row>
    <row r="3981" spans="1:7">
      <c r="A3981" s="11"/>
      <c r="G3981" s="71"/>
    </row>
    <row r="3982" spans="1:7">
      <c r="A3982" s="11"/>
      <c r="G3982" s="71"/>
    </row>
    <row r="3983" spans="1:7">
      <c r="A3983" s="11"/>
      <c r="G3983" s="71"/>
    </row>
    <row r="3984" spans="1:7">
      <c r="A3984" s="11"/>
      <c r="G3984" s="71"/>
    </row>
    <row r="3985" spans="1:7">
      <c r="A3985" s="11"/>
      <c r="G3985" s="71"/>
    </row>
    <row r="3986" spans="1:7">
      <c r="A3986" s="11"/>
      <c r="G3986" s="71"/>
    </row>
    <row r="3987" spans="1:7">
      <c r="A3987" s="11"/>
      <c r="G3987" s="71"/>
    </row>
    <row r="3988" spans="1:7">
      <c r="A3988" s="11"/>
      <c r="G3988" s="71"/>
    </row>
    <row r="3989" spans="1:7">
      <c r="A3989" s="11"/>
      <c r="G3989" s="71"/>
    </row>
    <row r="3990" spans="1:7">
      <c r="A3990" s="11"/>
      <c r="G3990" s="71"/>
    </row>
    <row r="3991" spans="1:7">
      <c r="A3991" s="11"/>
      <c r="G3991" s="71"/>
    </row>
    <row r="3992" spans="1:7">
      <c r="A3992" s="11"/>
      <c r="G3992" s="71"/>
    </row>
    <row r="3993" spans="1:7">
      <c r="A3993" s="11"/>
      <c r="G3993" s="71"/>
    </row>
    <row r="3994" spans="1:7">
      <c r="A3994" s="11"/>
      <c r="G3994" s="71"/>
    </row>
    <row r="3995" spans="1:7">
      <c r="A3995" s="11"/>
      <c r="G3995" s="71"/>
    </row>
    <row r="3996" spans="1:7">
      <c r="A3996" s="11"/>
      <c r="G3996" s="71"/>
    </row>
    <row r="3997" spans="1:7">
      <c r="A3997" s="11"/>
      <c r="G3997" s="71"/>
    </row>
    <row r="3998" spans="1:7">
      <c r="A3998" s="11"/>
      <c r="G3998" s="71"/>
    </row>
    <row r="3999" spans="1:7">
      <c r="A3999" s="11"/>
      <c r="G3999" s="71"/>
    </row>
    <row r="4000" spans="1:7">
      <c r="A4000" s="11"/>
      <c r="G4000" s="71"/>
    </row>
    <row r="4001" spans="1:7">
      <c r="A4001" s="11"/>
      <c r="G4001" s="71"/>
    </row>
    <row r="4002" spans="1:7">
      <c r="A4002" s="11"/>
      <c r="G4002" s="71"/>
    </row>
    <row r="4003" spans="1:7">
      <c r="A4003" s="11"/>
      <c r="G4003" s="71"/>
    </row>
    <row r="4004" spans="1:7">
      <c r="A4004" s="11"/>
      <c r="G4004" s="71"/>
    </row>
    <row r="4005" spans="1:7">
      <c r="A4005" s="11"/>
      <c r="G4005" s="71"/>
    </row>
    <row r="4006" spans="1:7">
      <c r="A4006" s="11"/>
      <c r="G4006" s="71"/>
    </row>
    <row r="4007" spans="1:7">
      <c r="A4007" s="11"/>
      <c r="G4007" s="71"/>
    </row>
    <row r="4008" spans="1:7">
      <c r="A4008" s="11"/>
      <c r="G4008" s="71"/>
    </row>
    <row r="4009" spans="1:7">
      <c r="A4009" s="11"/>
      <c r="G4009" s="71"/>
    </row>
    <row r="4010" spans="1:7">
      <c r="A4010" s="11"/>
      <c r="G4010" s="71"/>
    </row>
    <row r="4011" spans="1:7">
      <c r="A4011" s="11"/>
      <c r="G4011" s="71"/>
    </row>
    <row r="4012" spans="1:7">
      <c r="A4012" s="11"/>
      <c r="G4012" s="71"/>
    </row>
    <row r="4013" spans="1:7">
      <c r="A4013" s="11"/>
      <c r="G4013" s="71"/>
    </row>
    <row r="4014" spans="1:7">
      <c r="A4014" s="11"/>
      <c r="G4014" s="71"/>
    </row>
    <row r="4015" spans="1:7">
      <c r="A4015" s="11"/>
      <c r="G4015" s="71"/>
    </row>
    <row r="4016" spans="1:7">
      <c r="A4016" s="11"/>
      <c r="G4016" s="71"/>
    </row>
    <row r="4017" spans="1:7">
      <c r="A4017" s="11"/>
      <c r="G4017" s="71"/>
    </row>
    <row r="4018" spans="1:7">
      <c r="A4018" s="11"/>
      <c r="G4018" s="71"/>
    </row>
    <row r="4019" spans="1:7">
      <c r="A4019" s="11"/>
      <c r="G4019" s="71"/>
    </row>
    <row r="4020" spans="1:7">
      <c r="A4020" s="11"/>
      <c r="G4020" s="71"/>
    </row>
    <row r="4021" spans="1:7">
      <c r="A4021" s="11"/>
      <c r="G4021" s="71"/>
    </row>
    <row r="4022" spans="1:7">
      <c r="A4022" s="11"/>
      <c r="G4022" s="71"/>
    </row>
    <row r="4023" spans="1:7">
      <c r="A4023" s="11"/>
      <c r="G4023" s="71"/>
    </row>
    <row r="4024" spans="1:7">
      <c r="A4024" s="11"/>
      <c r="G4024" s="71"/>
    </row>
    <row r="4025" spans="1:7">
      <c r="A4025" s="11"/>
      <c r="G4025" s="71"/>
    </row>
    <row r="4026" spans="1:7">
      <c r="A4026" s="11"/>
      <c r="G4026" s="71"/>
    </row>
    <row r="4027" spans="1:7">
      <c r="A4027" s="11"/>
      <c r="G4027" s="71"/>
    </row>
    <row r="4028" spans="1:7">
      <c r="A4028" s="11"/>
      <c r="G4028" s="71"/>
    </row>
    <row r="4029" spans="1:7">
      <c r="A4029" s="11"/>
      <c r="G4029" s="71"/>
    </row>
    <row r="4030" spans="1:7">
      <c r="A4030" s="11"/>
      <c r="G4030" s="71"/>
    </row>
    <row r="4031" spans="1:7">
      <c r="A4031" s="11"/>
      <c r="G4031" s="71"/>
    </row>
    <row r="4032" spans="1:7">
      <c r="A4032" s="11"/>
      <c r="G4032" s="71"/>
    </row>
    <row r="4033" spans="1:7">
      <c r="A4033" s="11"/>
      <c r="G4033" s="71"/>
    </row>
    <row r="4034" spans="1:7">
      <c r="A4034" s="11"/>
      <c r="G4034" s="71"/>
    </row>
    <row r="4035" spans="1:7">
      <c r="A4035" s="11"/>
      <c r="G4035" s="71"/>
    </row>
    <row r="4036" spans="1:7">
      <c r="A4036" s="11"/>
      <c r="G4036" s="71"/>
    </row>
    <row r="4037" spans="1:7">
      <c r="A4037" s="11"/>
      <c r="G4037" s="71"/>
    </row>
    <row r="4038" spans="1:7">
      <c r="A4038" s="11"/>
      <c r="G4038" s="71"/>
    </row>
    <row r="4039" spans="1:7">
      <c r="A4039" s="11"/>
      <c r="G4039" s="71"/>
    </row>
    <row r="4040" spans="1:7">
      <c r="A4040" s="11"/>
      <c r="G4040" s="71"/>
    </row>
    <row r="4041" spans="1:7">
      <c r="A4041" s="11"/>
      <c r="G4041" s="71"/>
    </row>
    <row r="4042" spans="1:7">
      <c r="A4042" s="11"/>
      <c r="G4042" s="71"/>
    </row>
    <row r="4043" spans="1:7">
      <c r="A4043" s="11"/>
      <c r="G4043" s="71"/>
    </row>
    <row r="4044" spans="1:7">
      <c r="A4044" s="11"/>
      <c r="G4044" s="71"/>
    </row>
    <row r="4045" spans="1:7">
      <c r="A4045" s="11"/>
      <c r="G4045" s="71"/>
    </row>
    <row r="4046" spans="1:7">
      <c r="A4046" s="11"/>
      <c r="G4046" s="71"/>
    </row>
    <row r="4047" spans="1:7">
      <c r="A4047" s="11"/>
      <c r="G4047" s="71"/>
    </row>
    <row r="4048" spans="1:7">
      <c r="A4048" s="11"/>
      <c r="G4048" s="71"/>
    </row>
    <row r="4049" spans="1:7">
      <c r="A4049" s="11"/>
      <c r="G4049" s="71"/>
    </row>
    <row r="4050" spans="1:7">
      <c r="A4050" s="11"/>
      <c r="G4050" s="71"/>
    </row>
    <row r="4051" spans="1:7">
      <c r="A4051" s="11"/>
      <c r="G4051" s="71"/>
    </row>
    <row r="4052" spans="1:7">
      <c r="A4052" s="11"/>
      <c r="G4052" s="71"/>
    </row>
    <row r="4053" spans="1:7">
      <c r="A4053" s="11"/>
      <c r="G4053" s="71"/>
    </row>
    <row r="4054" spans="1:7">
      <c r="A4054" s="11"/>
      <c r="G4054" s="71"/>
    </row>
    <row r="4055" spans="1:7">
      <c r="A4055" s="11"/>
      <c r="G4055" s="71"/>
    </row>
    <row r="4056" spans="1:7">
      <c r="A4056" s="11"/>
      <c r="G4056" s="71"/>
    </row>
    <row r="4057" spans="1:7">
      <c r="A4057" s="11"/>
      <c r="G4057" s="71"/>
    </row>
    <row r="4058" spans="1:7">
      <c r="A4058" s="11"/>
      <c r="G4058" s="71"/>
    </row>
    <row r="4059" spans="1:7">
      <c r="A4059" s="11"/>
      <c r="G4059" s="71"/>
    </row>
    <row r="4060" spans="1:7">
      <c r="A4060" s="11"/>
      <c r="G4060" s="71"/>
    </row>
    <row r="4061" spans="1:7">
      <c r="A4061" s="11"/>
      <c r="G4061" s="71"/>
    </row>
    <row r="4062" spans="1:7">
      <c r="A4062" s="11"/>
      <c r="G4062" s="71"/>
    </row>
    <row r="4063" spans="1:7">
      <c r="A4063" s="11"/>
      <c r="G4063" s="71"/>
    </row>
    <row r="4064" spans="1:7">
      <c r="A4064" s="11"/>
      <c r="G4064" s="71"/>
    </row>
    <row r="4065" spans="1:7">
      <c r="A4065" s="11"/>
      <c r="G4065" s="71"/>
    </row>
    <row r="4066" spans="1:7">
      <c r="A4066" s="11"/>
      <c r="G4066" s="71"/>
    </row>
    <row r="4067" spans="1:7">
      <c r="A4067" s="11"/>
      <c r="G4067" s="71"/>
    </row>
    <row r="4068" spans="1:7">
      <c r="A4068" s="11"/>
      <c r="G4068" s="71"/>
    </row>
    <row r="4069" spans="1:7">
      <c r="A4069" s="11"/>
      <c r="G4069" s="71"/>
    </row>
    <row r="4070" spans="1:7">
      <c r="A4070" s="11"/>
      <c r="G4070" s="71"/>
    </row>
    <row r="4071" spans="1:7">
      <c r="A4071" s="11"/>
      <c r="G4071" s="71"/>
    </row>
    <row r="4072" spans="1:7">
      <c r="A4072" s="11"/>
      <c r="G4072" s="71"/>
    </row>
    <row r="4073" spans="1:7">
      <c r="A4073" s="11"/>
      <c r="G4073" s="71"/>
    </row>
    <row r="4074" spans="1:7">
      <c r="A4074" s="11"/>
      <c r="G4074" s="71"/>
    </row>
    <row r="4075" spans="1:7">
      <c r="A4075" s="11"/>
      <c r="G4075" s="71"/>
    </row>
    <row r="4076" spans="1:7">
      <c r="A4076" s="11"/>
      <c r="G4076" s="71"/>
    </row>
    <row r="4077" spans="1:7">
      <c r="A4077" s="11"/>
      <c r="G4077" s="71"/>
    </row>
    <row r="4078" spans="1:7">
      <c r="A4078" s="11"/>
      <c r="G4078" s="71"/>
    </row>
    <row r="4079" spans="1:7">
      <c r="A4079" s="11"/>
      <c r="G4079" s="71"/>
    </row>
    <row r="4080" spans="1:7">
      <c r="A4080" s="11"/>
      <c r="G4080" s="71"/>
    </row>
    <row r="4081" spans="1:7">
      <c r="A4081" s="11"/>
      <c r="G4081" s="71"/>
    </row>
    <row r="4082" spans="1:7">
      <c r="A4082" s="11"/>
      <c r="G4082" s="71"/>
    </row>
    <row r="4083" spans="1:7">
      <c r="A4083" s="11"/>
      <c r="G4083" s="71"/>
    </row>
    <row r="4084" spans="1:7">
      <c r="A4084" s="11"/>
      <c r="G4084" s="71"/>
    </row>
    <row r="4085" spans="1:7">
      <c r="A4085" s="11"/>
      <c r="G4085" s="71"/>
    </row>
    <row r="4086" spans="1:7">
      <c r="A4086" s="11"/>
      <c r="G4086" s="71"/>
    </row>
    <row r="4087" spans="1:7">
      <c r="A4087" s="11"/>
      <c r="G4087" s="71"/>
    </row>
    <row r="4088" spans="1:7">
      <c r="A4088" s="11"/>
      <c r="G4088" s="71"/>
    </row>
    <row r="4089" spans="1:7">
      <c r="A4089" s="11"/>
      <c r="G4089" s="71"/>
    </row>
    <row r="4090" spans="1:7">
      <c r="A4090" s="11"/>
      <c r="G4090" s="71"/>
    </row>
    <row r="4091" spans="1:7">
      <c r="A4091" s="11"/>
      <c r="G4091" s="71"/>
    </row>
    <row r="4092" spans="1:7">
      <c r="A4092" s="11"/>
      <c r="G4092" s="71"/>
    </row>
    <row r="4093" spans="1:7">
      <c r="A4093" s="11"/>
      <c r="G4093" s="71"/>
    </row>
    <row r="4094" spans="1:7">
      <c r="A4094" s="11"/>
      <c r="G4094" s="71"/>
    </row>
    <row r="4095" spans="1:7">
      <c r="A4095" s="11"/>
      <c r="G4095" s="71"/>
    </row>
    <row r="4096" spans="1:7">
      <c r="A4096" s="11"/>
      <c r="G4096" s="71"/>
    </row>
    <row r="4097" spans="1:7">
      <c r="A4097" s="11"/>
      <c r="G4097" s="71"/>
    </row>
    <row r="4098" spans="1:7">
      <c r="A4098" s="11"/>
      <c r="G4098" s="71"/>
    </row>
    <row r="4099" spans="1:7">
      <c r="A4099" s="11"/>
      <c r="G4099" s="71"/>
    </row>
    <row r="4100" spans="1:7">
      <c r="A4100" s="11"/>
      <c r="G4100" s="71"/>
    </row>
    <row r="4101" spans="1:7">
      <c r="A4101" s="11"/>
      <c r="G4101" s="71"/>
    </row>
    <row r="4102" spans="1:7">
      <c r="A4102" s="11"/>
      <c r="G4102" s="71"/>
    </row>
    <row r="4103" spans="1:7">
      <c r="A4103" s="11"/>
      <c r="G4103" s="71"/>
    </row>
    <row r="4104" spans="1:7">
      <c r="A4104" s="11"/>
      <c r="G4104" s="71"/>
    </row>
    <row r="4105" spans="1:7">
      <c r="A4105" s="11"/>
      <c r="G4105" s="71"/>
    </row>
    <row r="4106" spans="1:7">
      <c r="A4106" s="11"/>
      <c r="G4106" s="71"/>
    </row>
    <row r="4107" spans="1:7">
      <c r="A4107" s="11"/>
      <c r="G4107" s="71"/>
    </row>
    <row r="4108" spans="1:7">
      <c r="A4108" s="11"/>
      <c r="G4108" s="71"/>
    </row>
    <row r="4109" spans="1:7">
      <c r="A4109" s="11"/>
      <c r="G4109" s="71"/>
    </row>
    <row r="4110" spans="1:7">
      <c r="A4110" s="11"/>
      <c r="G4110" s="71"/>
    </row>
    <row r="4111" spans="1:7">
      <c r="A4111" s="11"/>
      <c r="G4111" s="71"/>
    </row>
    <row r="4112" spans="1:7">
      <c r="A4112" s="11"/>
      <c r="G4112" s="71"/>
    </row>
    <row r="4113" spans="1:7">
      <c r="A4113" s="11"/>
      <c r="G4113" s="71"/>
    </row>
    <row r="4114" spans="1:7">
      <c r="A4114" s="11"/>
      <c r="G4114" s="71"/>
    </row>
    <row r="4115" spans="1:7">
      <c r="A4115" s="11"/>
      <c r="G4115" s="71"/>
    </row>
    <row r="4116" spans="1:7">
      <c r="A4116" s="11"/>
      <c r="G4116" s="71"/>
    </row>
    <row r="4117" spans="1:7">
      <c r="A4117" s="11"/>
      <c r="G4117" s="71"/>
    </row>
    <row r="4118" spans="1:7">
      <c r="A4118" s="11"/>
      <c r="G4118" s="71"/>
    </row>
    <row r="4119" spans="1:7">
      <c r="A4119" s="11"/>
      <c r="G4119" s="71"/>
    </row>
    <row r="4120" spans="1:7">
      <c r="A4120" s="11"/>
      <c r="G4120" s="71"/>
    </row>
    <row r="4121" spans="1:7">
      <c r="A4121" s="11"/>
      <c r="G4121" s="71"/>
    </row>
    <row r="4122" spans="1:7">
      <c r="A4122" s="11"/>
      <c r="G4122" s="71"/>
    </row>
    <row r="4123" spans="1:7">
      <c r="A4123" s="11"/>
      <c r="G4123" s="71"/>
    </row>
    <row r="4124" spans="1:7">
      <c r="A4124" s="11"/>
      <c r="G4124" s="71"/>
    </row>
    <row r="4125" spans="1:7">
      <c r="A4125" s="11"/>
      <c r="G4125" s="71"/>
    </row>
    <row r="4126" spans="1:7">
      <c r="A4126" s="11"/>
      <c r="G4126" s="71"/>
    </row>
    <row r="4127" spans="1:7">
      <c r="A4127" s="11"/>
      <c r="G4127" s="71"/>
    </row>
    <row r="4128" spans="1:7">
      <c r="A4128" s="11"/>
      <c r="G4128" s="71"/>
    </row>
    <row r="4129" spans="1:7">
      <c r="A4129" s="11"/>
      <c r="G4129" s="71"/>
    </row>
    <row r="4130" spans="1:7">
      <c r="A4130" s="11"/>
      <c r="G4130" s="71"/>
    </row>
    <row r="4131" spans="1:7">
      <c r="A4131" s="11"/>
      <c r="G4131" s="71"/>
    </row>
    <row r="4132" spans="1:7">
      <c r="A4132" s="11"/>
      <c r="G4132" s="71"/>
    </row>
    <row r="4133" spans="1:7">
      <c r="A4133" s="11"/>
      <c r="G4133" s="71"/>
    </row>
    <row r="4134" spans="1:7">
      <c r="A4134" s="11"/>
      <c r="G4134" s="71"/>
    </row>
    <row r="4135" spans="1:7">
      <c r="A4135" s="11"/>
      <c r="G4135" s="71"/>
    </row>
    <row r="4136" spans="1:7">
      <c r="A4136" s="11"/>
      <c r="G4136" s="71"/>
    </row>
    <row r="4137" spans="1:7">
      <c r="A4137" s="11"/>
      <c r="G4137" s="71"/>
    </row>
    <row r="4138" spans="1:7">
      <c r="A4138" s="11"/>
      <c r="G4138" s="71"/>
    </row>
    <row r="4139" spans="1:7">
      <c r="A4139" s="11"/>
      <c r="G4139" s="71"/>
    </row>
    <row r="4140" spans="1:7">
      <c r="A4140" s="11"/>
      <c r="G4140" s="71"/>
    </row>
    <row r="4141" spans="1:7">
      <c r="A4141" s="11"/>
      <c r="G4141" s="71"/>
    </row>
    <row r="4142" spans="1:7">
      <c r="A4142" s="11"/>
      <c r="G4142" s="71"/>
    </row>
    <row r="4143" spans="1:7">
      <c r="A4143" s="11"/>
      <c r="G4143" s="71"/>
    </row>
    <row r="4144" spans="1:7">
      <c r="A4144" s="11"/>
      <c r="G4144" s="71"/>
    </row>
    <row r="4145" spans="1:7">
      <c r="A4145" s="11"/>
      <c r="G4145" s="71"/>
    </row>
    <row r="4146" spans="1:7">
      <c r="A4146" s="11"/>
      <c r="G4146" s="71"/>
    </row>
    <row r="4147" spans="1:7">
      <c r="A4147" s="11"/>
      <c r="G4147" s="71"/>
    </row>
    <row r="4148" spans="1:7">
      <c r="A4148" s="11"/>
      <c r="G4148" s="71"/>
    </row>
    <row r="4149" spans="1:7">
      <c r="A4149" s="11"/>
      <c r="G4149" s="71"/>
    </row>
    <row r="4150" spans="1:7">
      <c r="A4150" s="11"/>
      <c r="G4150" s="71"/>
    </row>
    <row r="4151" spans="1:7">
      <c r="A4151" s="11"/>
      <c r="G4151" s="71"/>
    </row>
    <row r="4152" spans="1:7">
      <c r="A4152" s="11"/>
      <c r="G4152" s="71"/>
    </row>
    <row r="4153" spans="1:7">
      <c r="A4153" s="11"/>
      <c r="G4153" s="71"/>
    </row>
    <row r="4154" spans="1:7">
      <c r="A4154" s="11"/>
      <c r="G4154" s="71"/>
    </row>
    <row r="4155" spans="1:7">
      <c r="A4155" s="11"/>
      <c r="G4155" s="71"/>
    </row>
    <row r="4156" spans="1:7">
      <c r="A4156" s="11"/>
      <c r="G4156" s="71"/>
    </row>
    <row r="4157" spans="1:7">
      <c r="A4157" s="11"/>
      <c r="G4157" s="71"/>
    </row>
    <row r="4158" spans="1:7">
      <c r="A4158" s="11"/>
      <c r="G4158" s="71"/>
    </row>
    <row r="4159" spans="1:7">
      <c r="A4159" s="11"/>
      <c r="G4159" s="71"/>
    </row>
    <row r="4160" spans="1:7">
      <c r="A4160" s="11"/>
      <c r="G4160" s="71"/>
    </row>
    <row r="4161" spans="1:7">
      <c r="A4161" s="11"/>
      <c r="G4161" s="71"/>
    </row>
    <row r="4162" spans="1:7">
      <c r="A4162" s="11"/>
      <c r="G4162" s="71"/>
    </row>
    <row r="4163" spans="1:7">
      <c r="A4163" s="11"/>
      <c r="G4163" s="71"/>
    </row>
    <row r="4164" spans="1:7">
      <c r="A4164" s="11"/>
      <c r="G4164" s="71"/>
    </row>
    <row r="4165" spans="1:7">
      <c r="A4165" s="11"/>
      <c r="G4165" s="71"/>
    </row>
    <row r="4166" spans="1:7">
      <c r="A4166" s="11"/>
      <c r="G4166" s="71"/>
    </row>
    <row r="4167" spans="1:7">
      <c r="A4167" s="11"/>
      <c r="G4167" s="71"/>
    </row>
    <row r="4168" spans="1:7">
      <c r="A4168" s="11"/>
      <c r="G4168" s="71"/>
    </row>
    <row r="4169" spans="1:7">
      <c r="A4169" s="11"/>
      <c r="G4169" s="71"/>
    </row>
    <row r="4170" spans="1:7">
      <c r="A4170" s="11"/>
      <c r="G4170" s="71"/>
    </row>
    <row r="4171" spans="1:7">
      <c r="A4171" s="11"/>
      <c r="G4171" s="71"/>
    </row>
    <row r="4172" spans="1:7">
      <c r="A4172" s="11"/>
      <c r="G4172" s="71"/>
    </row>
    <row r="4173" spans="1:7">
      <c r="A4173" s="11"/>
      <c r="G4173" s="71"/>
    </row>
    <row r="4174" spans="1:7">
      <c r="A4174" s="11"/>
      <c r="G4174" s="71"/>
    </row>
    <row r="4175" spans="1:7">
      <c r="A4175" s="11"/>
      <c r="G4175" s="71"/>
    </row>
    <row r="4176" spans="1:7">
      <c r="A4176" s="11"/>
      <c r="G4176" s="71"/>
    </row>
    <row r="4177" spans="1:7">
      <c r="A4177" s="11"/>
      <c r="G4177" s="71"/>
    </row>
    <row r="4178" spans="1:7">
      <c r="A4178" s="11"/>
      <c r="G4178" s="71"/>
    </row>
    <row r="4179" spans="1:7">
      <c r="A4179" s="11"/>
      <c r="G4179" s="71"/>
    </row>
    <row r="4180" spans="1:7">
      <c r="A4180" s="11"/>
      <c r="G4180" s="71"/>
    </row>
    <row r="4181" spans="1:7">
      <c r="A4181" s="11"/>
      <c r="G4181" s="71"/>
    </row>
    <row r="4182" spans="1:7">
      <c r="A4182" s="11"/>
      <c r="G4182" s="71"/>
    </row>
    <row r="4183" spans="1:7">
      <c r="A4183" s="11"/>
      <c r="G4183" s="71"/>
    </row>
    <row r="4184" spans="1:7">
      <c r="A4184" s="11"/>
      <c r="G4184" s="71"/>
    </row>
    <row r="4185" spans="1:7">
      <c r="A4185" s="11"/>
      <c r="G4185" s="71"/>
    </row>
    <row r="4186" spans="1:7">
      <c r="A4186" s="11"/>
      <c r="G4186" s="71"/>
    </row>
    <row r="4187" spans="1:7">
      <c r="A4187" s="11"/>
      <c r="G4187" s="71"/>
    </row>
    <row r="4188" spans="1:7">
      <c r="A4188" s="11"/>
      <c r="G4188" s="71"/>
    </row>
    <row r="4189" spans="1:7">
      <c r="A4189" s="11"/>
      <c r="G4189" s="71"/>
    </row>
    <row r="4190" spans="1:7">
      <c r="A4190" s="11"/>
      <c r="G4190" s="71"/>
    </row>
    <row r="4191" spans="1:7">
      <c r="A4191" s="11"/>
      <c r="G4191" s="71"/>
    </row>
    <row r="4192" spans="1:7">
      <c r="A4192" s="11"/>
      <c r="G4192" s="71"/>
    </row>
    <row r="4193" spans="1:7">
      <c r="A4193" s="11"/>
      <c r="G4193" s="71"/>
    </row>
    <row r="4194" spans="1:7">
      <c r="A4194" s="11"/>
      <c r="G4194" s="71"/>
    </row>
    <row r="4195" spans="1:7">
      <c r="A4195" s="11"/>
      <c r="G4195" s="71"/>
    </row>
    <row r="4196" spans="1:7">
      <c r="A4196" s="11"/>
      <c r="G4196" s="71"/>
    </row>
    <row r="4197" spans="1:7">
      <c r="A4197" s="11"/>
      <c r="G4197" s="71"/>
    </row>
    <row r="4198" spans="1:7">
      <c r="A4198" s="11"/>
      <c r="G4198" s="71"/>
    </row>
    <row r="4199" spans="1:7">
      <c r="A4199" s="11"/>
      <c r="G4199" s="71"/>
    </row>
    <row r="4200" spans="1:7">
      <c r="A4200" s="11"/>
      <c r="G4200" s="71"/>
    </row>
    <row r="4201" spans="1:7">
      <c r="A4201" s="11"/>
      <c r="G4201" s="71"/>
    </row>
    <row r="4202" spans="1:7">
      <c r="A4202" s="11"/>
      <c r="G4202" s="71"/>
    </row>
    <row r="4203" spans="1:7">
      <c r="A4203" s="11"/>
      <c r="G4203" s="71"/>
    </row>
    <row r="4204" spans="1:7">
      <c r="A4204" s="11"/>
      <c r="G4204" s="71"/>
    </row>
    <row r="4205" spans="1:7">
      <c r="A4205" s="11"/>
      <c r="G4205" s="71"/>
    </row>
    <row r="4206" spans="1:7">
      <c r="A4206" s="11"/>
      <c r="G4206" s="71"/>
    </row>
    <row r="4207" spans="1:7">
      <c r="A4207" s="11"/>
      <c r="G4207" s="71"/>
    </row>
    <row r="4208" spans="1:7">
      <c r="A4208" s="11"/>
      <c r="G4208" s="71"/>
    </row>
    <row r="4209" spans="1:7">
      <c r="A4209" s="11"/>
      <c r="G4209" s="71"/>
    </row>
    <row r="4210" spans="1:7">
      <c r="A4210" s="11"/>
      <c r="G4210" s="71"/>
    </row>
    <row r="4211" spans="1:7">
      <c r="A4211" s="11"/>
      <c r="G4211" s="71"/>
    </row>
    <row r="4212" spans="1:7">
      <c r="A4212" s="11"/>
      <c r="G4212" s="71"/>
    </row>
    <row r="4213" spans="1:7">
      <c r="A4213" s="11"/>
      <c r="G4213" s="71"/>
    </row>
    <row r="4214" spans="1:7">
      <c r="A4214" s="11"/>
      <c r="G4214" s="71"/>
    </row>
    <row r="4215" spans="1:7">
      <c r="A4215" s="11"/>
      <c r="G4215" s="71"/>
    </row>
    <row r="4216" spans="1:7">
      <c r="A4216" s="11"/>
      <c r="G4216" s="71"/>
    </row>
    <row r="4217" spans="1:7">
      <c r="A4217" s="11"/>
      <c r="G4217" s="71"/>
    </row>
    <row r="4218" spans="1:7">
      <c r="A4218" s="11"/>
      <c r="G4218" s="71"/>
    </row>
    <row r="4219" spans="1:7">
      <c r="A4219" s="11"/>
      <c r="G4219" s="71"/>
    </row>
    <row r="4220" spans="1:7">
      <c r="A4220" s="11"/>
      <c r="G4220" s="71"/>
    </row>
    <row r="4221" spans="1:7">
      <c r="A4221" s="11"/>
      <c r="G4221" s="71"/>
    </row>
    <row r="4222" spans="1:7">
      <c r="A4222" s="11"/>
      <c r="G4222" s="71"/>
    </row>
    <row r="4223" spans="1:7">
      <c r="A4223" s="11"/>
      <c r="G4223" s="71"/>
    </row>
    <row r="4224" spans="1:7">
      <c r="A4224" s="11"/>
      <c r="G4224" s="71"/>
    </row>
    <row r="4225" spans="1:7">
      <c r="A4225" s="11"/>
      <c r="G4225" s="71"/>
    </row>
    <row r="4226" spans="1:7">
      <c r="A4226" s="11"/>
      <c r="G4226" s="71"/>
    </row>
    <row r="4227" spans="1:7">
      <c r="A4227" s="11"/>
      <c r="G4227" s="71"/>
    </row>
    <row r="4228" spans="1:7">
      <c r="A4228" s="11"/>
      <c r="G4228" s="71"/>
    </row>
    <row r="4229" spans="1:7">
      <c r="A4229" s="11"/>
      <c r="G4229" s="71"/>
    </row>
    <row r="4230" spans="1:7">
      <c r="A4230" s="11"/>
      <c r="G4230" s="71"/>
    </row>
    <row r="4231" spans="1:7">
      <c r="A4231" s="11"/>
      <c r="G4231" s="71"/>
    </row>
    <row r="4232" spans="1:7">
      <c r="A4232" s="11"/>
      <c r="G4232" s="71"/>
    </row>
    <row r="4233" spans="1:7">
      <c r="A4233" s="11"/>
      <c r="G4233" s="71"/>
    </row>
    <row r="4234" spans="1:7">
      <c r="A4234" s="11"/>
      <c r="G4234" s="71"/>
    </row>
    <row r="4235" spans="1:7">
      <c r="A4235" s="11"/>
      <c r="G4235" s="71"/>
    </row>
    <row r="4236" spans="1:7">
      <c r="A4236" s="11"/>
      <c r="G4236" s="71"/>
    </row>
    <row r="4237" spans="1:7">
      <c r="A4237" s="11"/>
      <c r="G4237" s="71"/>
    </row>
    <row r="4238" spans="1:7">
      <c r="A4238" s="11"/>
      <c r="G4238" s="71"/>
    </row>
    <row r="4239" spans="1:7">
      <c r="A4239" s="11"/>
      <c r="G4239" s="71"/>
    </row>
    <row r="4240" spans="1:7">
      <c r="A4240" s="11"/>
      <c r="G4240" s="71"/>
    </row>
    <row r="4241" spans="1:7">
      <c r="A4241" s="11"/>
      <c r="G4241" s="71"/>
    </row>
    <row r="4242" spans="1:7">
      <c r="A4242" s="11"/>
      <c r="G4242" s="71"/>
    </row>
    <row r="4243" spans="1:7">
      <c r="A4243" s="11"/>
      <c r="G4243" s="71"/>
    </row>
    <row r="4244" spans="1:7">
      <c r="A4244" s="11"/>
      <c r="G4244" s="71"/>
    </row>
    <row r="4245" spans="1:7">
      <c r="A4245" s="11"/>
      <c r="G4245" s="71"/>
    </row>
    <row r="4246" spans="1:7">
      <c r="A4246" s="11"/>
      <c r="G4246" s="71"/>
    </row>
    <row r="4247" spans="1:7">
      <c r="A4247" s="11"/>
      <c r="G4247" s="71"/>
    </row>
    <row r="4248" spans="1:7">
      <c r="A4248" s="11"/>
      <c r="G4248" s="71"/>
    </row>
    <row r="4249" spans="1:7">
      <c r="A4249" s="11"/>
      <c r="G4249" s="71"/>
    </row>
    <row r="4250" spans="1:7">
      <c r="A4250" s="11"/>
      <c r="G4250" s="71"/>
    </row>
    <row r="4251" spans="1:7">
      <c r="A4251" s="11"/>
      <c r="G4251" s="71"/>
    </row>
    <row r="4252" spans="1:7">
      <c r="A4252" s="11"/>
      <c r="G4252" s="71"/>
    </row>
    <row r="4253" spans="1:7">
      <c r="A4253" s="11"/>
      <c r="G4253" s="71"/>
    </row>
    <row r="4254" spans="1:7">
      <c r="A4254" s="11"/>
      <c r="G4254" s="71"/>
    </row>
    <row r="4255" spans="1:7">
      <c r="A4255" s="11"/>
      <c r="G4255" s="71"/>
    </row>
    <row r="4256" spans="1:7">
      <c r="A4256" s="11"/>
      <c r="G4256" s="71"/>
    </row>
    <row r="4257" spans="1:7">
      <c r="A4257" s="11"/>
      <c r="G4257" s="71"/>
    </row>
    <row r="4258" spans="1:7">
      <c r="A4258" s="11"/>
      <c r="G4258" s="71"/>
    </row>
    <row r="4259" spans="1:7">
      <c r="A4259" s="11"/>
      <c r="G4259" s="71"/>
    </row>
    <row r="4260" spans="1:7">
      <c r="A4260" s="11"/>
      <c r="G4260" s="71"/>
    </row>
    <row r="4261" spans="1:7">
      <c r="A4261" s="11"/>
      <c r="G4261" s="71"/>
    </row>
    <row r="4262" spans="1:7">
      <c r="A4262" s="11"/>
      <c r="G4262" s="71"/>
    </row>
    <row r="4263" spans="1:7">
      <c r="A4263" s="11"/>
      <c r="G4263" s="71"/>
    </row>
    <row r="4264" spans="1:7">
      <c r="A4264" s="11"/>
      <c r="G4264" s="71"/>
    </row>
    <row r="4265" spans="1:7">
      <c r="A4265" s="11"/>
      <c r="G4265" s="71"/>
    </row>
    <row r="4266" spans="1:7">
      <c r="A4266" s="11"/>
      <c r="G4266" s="71"/>
    </row>
    <row r="4267" spans="1:7">
      <c r="A4267" s="11"/>
      <c r="G4267" s="71"/>
    </row>
    <row r="4268" spans="1:7">
      <c r="A4268" s="11"/>
      <c r="G4268" s="71"/>
    </row>
    <row r="4269" spans="1:7">
      <c r="A4269" s="11"/>
      <c r="G4269" s="71"/>
    </row>
    <row r="4270" spans="1:7">
      <c r="A4270" s="11"/>
      <c r="G4270" s="71"/>
    </row>
    <row r="4271" spans="1:7">
      <c r="A4271" s="11"/>
      <c r="G4271" s="71"/>
    </row>
    <row r="4272" spans="1:7">
      <c r="A4272" s="11"/>
      <c r="G4272" s="71"/>
    </row>
    <row r="4273" spans="1:7">
      <c r="A4273" s="11"/>
      <c r="G4273" s="71"/>
    </row>
    <row r="4274" spans="1:7">
      <c r="A4274" s="11"/>
      <c r="G4274" s="71"/>
    </row>
    <row r="4275" spans="1:7">
      <c r="A4275" s="11"/>
      <c r="G4275" s="71"/>
    </row>
    <row r="4276" spans="1:7">
      <c r="A4276" s="11"/>
      <c r="G4276" s="71"/>
    </row>
    <row r="4277" spans="1:7">
      <c r="A4277" s="11"/>
      <c r="G4277" s="71"/>
    </row>
    <row r="4278" spans="1:7">
      <c r="A4278" s="11"/>
      <c r="G4278" s="71"/>
    </row>
    <row r="4279" spans="1:7">
      <c r="A4279" s="11"/>
      <c r="G4279" s="71"/>
    </row>
    <row r="4280" spans="1:7">
      <c r="A4280" s="11"/>
      <c r="G4280" s="71"/>
    </row>
    <row r="4281" spans="1:7">
      <c r="A4281" s="11"/>
      <c r="G4281" s="71"/>
    </row>
    <row r="4282" spans="1:7">
      <c r="A4282" s="11"/>
      <c r="G4282" s="71"/>
    </row>
    <row r="4283" spans="1:7">
      <c r="A4283" s="11"/>
      <c r="G4283" s="71"/>
    </row>
    <row r="4284" spans="1:7">
      <c r="A4284" s="11"/>
      <c r="G4284" s="71"/>
    </row>
    <row r="4285" spans="1:7">
      <c r="A4285" s="11"/>
      <c r="G4285" s="71"/>
    </row>
    <row r="4286" spans="1:7">
      <c r="A4286" s="11"/>
      <c r="G4286" s="71"/>
    </row>
    <row r="4287" spans="1:7">
      <c r="A4287" s="11"/>
      <c r="G4287" s="71"/>
    </row>
    <row r="4288" spans="1:7">
      <c r="A4288" s="11"/>
      <c r="G4288" s="71"/>
    </row>
    <row r="4289" spans="1:7">
      <c r="A4289" s="11"/>
      <c r="G4289" s="71"/>
    </row>
    <row r="4290" spans="1:7">
      <c r="A4290" s="11"/>
      <c r="G4290" s="71"/>
    </row>
    <row r="4291" spans="1:7">
      <c r="A4291" s="11"/>
      <c r="G4291" s="71"/>
    </row>
    <row r="4292" spans="1:7">
      <c r="A4292" s="11"/>
      <c r="G4292" s="71"/>
    </row>
    <row r="4293" spans="1:7">
      <c r="A4293" s="11"/>
      <c r="G4293" s="71"/>
    </row>
    <row r="4294" spans="1:7">
      <c r="A4294" s="11"/>
      <c r="G4294" s="71"/>
    </row>
    <row r="4295" spans="1:7">
      <c r="A4295" s="11"/>
      <c r="G4295" s="71"/>
    </row>
    <row r="4296" spans="1:7">
      <c r="A4296" s="11"/>
      <c r="G4296" s="71"/>
    </row>
    <row r="4297" spans="1:7">
      <c r="A4297" s="11"/>
      <c r="G4297" s="71"/>
    </row>
    <row r="4298" spans="1:7">
      <c r="A4298" s="11"/>
      <c r="G4298" s="71"/>
    </row>
    <row r="4299" spans="1:7">
      <c r="A4299" s="11"/>
      <c r="G4299" s="71"/>
    </row>
    <row r="4300" spans="1:7">
      <c r="A4300" s="11"/>
      <c r="G4300" s="71"/>
    </row>
    <row r="4301" spans="1:7">
      <c r="A4301" s="11"/>
      <c r="G4301" s="71"/>
    </row>
    <row r="4302" spans="1:7">
      <c r="A4302" s="11"/>
      <c r="G4302" s="71"/>
    </row>
    <row r="4303" spans="1:7">
      <c r="A4303" s="11"/>
      <c r="G4303" s="71"/>
    </row>
    <row r="4304" spans="1:7">
      <c r="A4304" s="11"/>
      <c r="G4304" s="71"/>
    </row>
    <row r="4305" spans="1:7">
      <c r="A4305" s="11"/>
      <c r="G4305" s="71"/>
    </row>
    <row r="4306" spans="1:7">
      <c r="A4306" s="11"/>
      <c r="G4306" s="71"/>
    </row>
    <row r="4307" spans="1:7">
      <c r="A4307" s="11"/>
      <c r="G4307" s="71"/>
    </row>
    <row r="4308" spans="1:7">
      <c r="A4308" s="11"/>
      <c r="G4308" s="71"/>
    </row>
    <row r="4309" spans="1:7">
      <c r="A4309" s="11"/>
      <c r="G4309" s="71"/>
    </row>
    <row r="4310" spans="1:7">
      <c r="A4310" s="11"/>
      <c r="G4310" s="71"/>
    </row>
    <row r="4311" spans="1:7">
      <c r="A4311" s="11"/>
      <c r="G4311" s="71"/>
    </row>
    <row r="4312" spans="1:7">
      <c r="A4312" s="11"/>
      <c r="G4312" s="71"/>
    </row>
    <row r="4313" spans="1:7">
      <c r="A4313" s="11"/>
      <c r="G4313" s="71"/>
    </row>
    <row r="4314" spans="1:7">
      <c r="A4314" s="11"/>
      <c r="G4314" s="71"/>
    </row>
    <row r="4315" spans="1:7">
      <c r="A4315" s="11"/>
      <c r="G4315" s="71"/>
    </row>
    <row r="4316" spans="1:7">
      <c r="A4316" s="11"/>
      <c r="G4316" s="71"/>
    </row>
    <row r="4317" spans="1:7">
      <c r="A4317" s="11"/>
      <c r="G4317" s="71"/>
    </row>
    <row r="4318" spans="1:7">
      <c r="A4318" s="11"/>
      <c r="G4318" s="71"/>
    </row>
    <row r="4319" spans="1:7">
      <c r="A4319" s="11"/>
      <c r="G4319" s="71"/>
    </row>
    <row r="4320" spans="1:7">
      <c r="A4320" s="11"/>
      <c r="G4320" s="71"/>
    </row>
    <row r="4321" spans="1:7">
      <c r="A4321" s="11"/>
      <c r="G4321" s="71"/>
    </row>
    <row r="4322" spans="1:7">
      <c r="A4322" s="11"/>
      <c r="G4322" s="71"/>
    </row>
    <row r="4323" spans="1:7">
      <c r="A4323" s="11"/>
      <c r="G4323" s="71"/>
    </row>
    <row r="4324" spans="1:7">
      <c r="A4324" s="11"/>
      <c r="G4324" s="71"/>
    </row>
    <row r="4325" spans="1:7">
      <c r="A4325" s="11"/>
      <c r="G4325" s="71"/>
    </row>
    <row r="4326" spans="1:7">
      <c r="A4326" s="11"/>
      <c r="G4326" s="71"/>
    </row>
    <row r="4327" spans="1:7">
      <c r="A4327" s="11"/>
      <c r="G4327" s="71"/>
    </row>
    <row r="4328" spans="1:7">
      <c r="A4328" s="11"/>
      <c r="G4328" s="71"/>
    </row>
    <row r="4329" spans="1:7">
      <c r="A4329" s="11"/>
      <c r="G4329" s="71"/>
    </row>
    <row r="4330" spans="1:7">
      <c r="A4330" s="11"/>
      <c r="G4330" s="71"/>
    </row>
    <row r="4331" spans="1:7">
      <c r="A4331" s="11"/>
      <c r="G4331" s="71"/>
    </row>
    <row r="4332" spans="1:7">
      <c r="A4332" s="11"/>
      <c r="G4332" s="71"/>
    </row>
    <row r="4333" spans="1:7">
      <c r="A4333" s="11"/>
      <c r="G4333" s="71"/>
    </row>
    <row r="4334" spans="1:7">
      <c r="A4334" s="11"/>
      <c r="G4334" s="71"/>
    </row>
    <row r="4335" spans="1:7">
      <c r="A4335" s="11"/>
      <c r="G4335" s="71"/>
    </row>
    <row r="4336" spans="1:7">
      <c r="A4336" s="11"/>
      <c r="G4336" s="71"/>
    </row>
    <row r="4337" spans="1:7">
      <c r="A4337" s="11"/>
      <c r="G4337" s="71"/>
    </row>
    <row r="4338" spans="1:7">
      <c r="A4338" s="11"/>
      <c r="G4338" s="71"/>
    </row>
    <row r="4339" spans="1:7">
      <c r="A4339" s="11"/>
      <c r="G4339" s="71"/>
    </row>
    <row r="4340" spans="1:7">
      <c r="A4340" s="11"/>
      <c r="G4340" s="71"/>
    </row>
    <row r="4341" spans="1:7">
      <c r="A4341" s="11"/>
      <c r="G4341" s="71"/>
    </row>
    <row r="4342" spans="1:7">
      <c r="A4342" s="11"/>
      <c r="G4342" s="71"/>
    </row>
    <row r="4343" spans="1:7">
      <c r="A4343" s="11"/>
      <c r="G4343" s="71"/>
    </row>
    <row r="4344" spans="1:7">
      <c r="A4344" s="11"/>
      <c r="G4344" s="71"/>
    </row>
    <row r="4345" spans="1:7">
      <c r="A4345" s="11"/>
      <c r="G4345" s="71"/>
    </row>
    <row r="4346" spans="1:7">
      <c r="A4346" s="11"/>
      <c r="G4346" s="71"/>
    </row>
    <row r="4347" spans="1:7">
      <c r="A4347" s="11"/>
      <c r="G4347" s="71"/>
    </row>
    <row r="4348" spans="1:7">
      <c r="A4348" s="11"/>
      <c r="G4348" s="71"/>
    </row>
    <row r="4349" spans="1:7">
      <c r="A4349" s="11"/>
      <c r="G4349" s="71"/>
    </row>
    <row r="4350" spans="1:7">
      <c r="A4350" s="11"/>
      <c r="G4350" s="71"/>
    </row>
    <row r="4351" spans="1:7">
      <c r="A4351" s="11"/>
      <c r="G4351" s="71"/>
    </row>
    <row r="4352" spans="1:7">
      <c r="A4352" s="11"/>
      <c r="G4352" s="71"/>
    </row>
    <row r="4353" spans="1:7">
      <c r="A4353" s="11"/>
      <c r="G4353" s="71"/>
    </row>
    <row r="4354" spans="1:7">
      <c r="A4354" s="11"/>
      <c r="G4354" s="71"/>
    </row>
    <row r="4355" spans="1:7">
      <c r="A4355" s="11"/>
      <c r="G4355" s="71"/>
    </row>
    <row r="4356" spans="1:7">
      <c r="A4356" s="11"/>
      <c r="G4356" s="71"/>
    </row>
    <row r="4357" spans="1:7">
      <c r="A4357" s="11"/>
      <c r="G4357" s="71"/>
    </row>
    <row r="4358" spans="1:7">
      <c r="A4358" s="11"/>
      <c r="G4358" s="71"/>
    </row>
    <row r="4359" spans="1:7">
      <c r="A4359" s="11"/>
      <c r="G4359" s="71"/>
    </row>
    <row r="4360" spans="1:7">
      <c r="A4360" s="11"/>
      <c r="G4360" s="71"/>
    </row>
    <row r="4361" spans="1:7">
      <c r="A4361" s="11"/>
      <c r="G4361" s="71"/>
    </row>
    <row r="4362" spans="1:7">
      <c r="A4362" s="11"/>
      <c r="G4362" s="71"/>
    </row>
    <row r="4363" spans="1:7">
      <c r="A4363" s="11"/>
      <c r="G4363" s="71"/>
    </row>
    <row r="4364" spans="1:7">
      <c r="A4364" s="11"/>
      <c r="G4364" s="71"/>
    </row>
    <row r="4365" spans="1:7">
      <c r="A4365" s="11"/>
      <c r="G4365" s="71"/>
    </row>
    <row r="4366" spans="1:7">
      <c r="A4366" s="11"/>
      <c r="G4366" s="71"/>
    </row>
    <row r="4367" spans="1:7">
      <c r="A4367" s="11"/>
      <c r="G4367" s="71"/>
    </row>
    <row r="4368" spans="1:7">
      <c r="A4368" s="11"/>
      <c r="G4368" s="71"/>
    </row>
    <row r="4369" spans="1:7">
      <c r="A4369" s="11"/>
      <c r="G4369" s="71"/>
    </row>
    <row r="4370" spans="1:7">
      <c r="A4370" s="11"/>
      <c r="G4370" s="71"/>
    </row>
    <row r="4371" spans="1:7">
      <c r="A4371" s="11"/>
      <c r="G4371" s="71"/>
    </row>
    <row r="4372" spans="1:7">
      <c r="A4372" s="11"/>
      <c r="G4372" s="71"/>
    </row>
    <row r="4373" spans="1:7">
      <c r="A4373" s="11"/>
      <c r="G4373" s="71"/>
    </row>
    <row r="4374" spans="1:7">
      <c r="A4374" s="11"/>
      <c r="G4374" s="71"/>
    </row>
    <row r="4375" spans="1:7">
      <c r="A4375" s="11"/>
      <c r="G4375" s="71"/>
    </row>
    <row r="4376" spans="1:7">
      <c r="A4376" s="11"/>
      <c r="G4376" s="71"/>
    </row>
    <row r="4377" spans="1:7">
      <c r="A4377" s="11"/>
      <c r="G4377" s="71"/>
    </row>
    <row r="4378" spans="1:7">
      <c r="A4378" s="11"/>
      <c r="G4378" s="71"/>
    </row>
    <row r="4379" spans="1:7">
      <c r="A4379" s="11"/>
      <c r="G4379" s="71"/>
    </row>
    <row r="4380" spans="1:7">
      <c r="A4380" s="11"/>
      <c r="G4380" s="71"/>
    </row>
    <row r="4381" spans="1:7">
      <c r="A4381" s="11"/>
      <c r="G4381" s="71"/>
    </row>
    <row r="4382" spans="1:7">
      <c r="A4382" s="11"/>
      <c r="G4382" s="71"/>
    </row>
    <row r="4383" spans="1:7">
      <c r="A4383" s="11"/>
      <c r="G4383" s="71"/>
    </row>
    <row r="4384" spans="1:7">
      <c r="A4384" s="11"/>
      <c r="G4384" s="71"/>
    </row>
    <row r="4385" spans="1:7">
      <c r="A4385" s="11"/>
      <c r="G4385" s="71"/>
    </row>
    <row r="4386" spans="1:7">
      <c r="A4386" s="11"/>
      <c r="G4386" s="71"/>
    </row>
    <row r="4387" spans="1:7">
      <c r="A4387" s="11"/>
      <c r="G4387" s="71"/>
    </row>
    <row r="4388" spans="1:7">
      <c r="A4388" s="11"/>
      <c r="G4388" s="71"/>
    </row>
    <row r="4389" spans="1:7">
      <c r="A4389" s="11"/>
      <c r="G4389" s="71"/>
    </row>
    <row r="4390" spans="1:7">
      <c r="A4390" s="11"/>
      <c r="G4390" s="71"/>
    </row>
    <row r="4391" spans="1:7">
      <c r="A4391" s="11"/>
      <c r="G4391" s="71"/>
    </row>
    <row r="4392" spans="1:7">
      <c r="A4392" s="11"/>
      <c r="G4392" s="71"/>
    </row>
    <row r="4393" spans="1:7">
      <c r="A4393" s="11"/>
      <c r="G4393" s="71"/>
    </row>
    <row r="4394" spans="1:7">
      <c r="A4394" s="11"/>
      <c r="G4394" s="71"/>
    </row>
    <row r="4395" spans="1:7">
      <c r="A4395" s="11"/>
      <c r="G4395" s="71"/>
    </row>
    <row r="4396" spans="1:7">
      <c r="A4396" s="11"/>
      <c r="G4396" s="71"/>
    </row>
    <row r="4397" spans="1:7">
      <c r="A4397" s="11"/>
      <c r="G4397" s="71"/>
    </row>
    <row r="4398" spans="1:7">
      <c r="A4398" s="11"/>
      <c r="G4398" s="71"/>
    </row>
    <row r="4399" spans="1:7">
      <c r="A4399" s="11"/>
      <c r="G4399" s="71"/>
    </row>
    <row r="4400" spans="1:7">
      <c r="A4400" s="11"/>
      <c r="G4400" s="71"/>
    </row>
    <row r="4401" spans="1:7">
      <c r="A4401" s="11"/>
      <c r="G4401" s="71"/>
    </row>
    <row r="4402" spans="1:7">
      <c r="A4402" s="11"/>
      <c r="G4402" s="71"/>
    </row>
    <row r="4403" spans="1:7">
      <c r="A4403" s="11"/>
      <c r="G4403" s="71"/>
    </row>
    <row r="4404" spans="1:7">
      <c r="A4404" s="11"/>
      <c r="G4404" s="71"/>
    </row>
    <row r="4405" spans="1:7">
      <c r="A4405" s="11"/>
      <c r="G4405" s="71"/>
    </row>
    <row r="4406" spans="1:7">
      <c r="A4406" s="11"/>
      <c r="G4406" s="71"/>
    </row>
    <row r="4407" spans="1:7">
      <c r="A4407" s="11"/>
      <c r="G4407" s="71"/>
    </row>
    <row r="4408" spans="1:7">
      <c r="A4408" s="11"/>
      <c r="G4408" s="71"/>
    </row>
    <row r="4409" spans="1:7">
      <c r="A4409" s="11"/>
      <c r="G4409" s="71"/>
    </row>
    <row r="4410" spans="1:7">
      <c r="A4410" s="11"/>
      <c r="G4410" s="71"/>
    </row>
    <row r="4411" spans="1:7">
      <c r="A4411" s="11"/>
      <c r="G4411" s="71"/>
    </row>
    <row r="4412" spans="1:7">
      <c r="A4412" s="11"/>
      <c r="G4412" s="71"/>
    </row>
    <row r="4413" spans="1:7">
      <c r="A4413" s="11"/>
      <c r="G4413" s="71"/>
    </row>
    <row r="4414" spans="1:7">
      <c r="A4414" s="11"/>
      <c r="G4414" s="71"/>
    </row>
    <row r="4415" spans="1:7">
      <c r="A4415" s="11"/>
      <c r="G4415" s="71"/>
    </row>
    <row r="4416" spans="1:7">
      <c r="A4416" s="11"/>
      <c r="G4416" s="71"/>
    </row>
    <row r="4417" spans="1:7">
      <c r="A4417" s="11"/>
      <c r="G4417" s="71"/>
    </row>
    <row r="4418" spans="1:7">
      <c r="A4418" s="11"/>
      <c r="G4418" s="71"/>
    </row>
    <row r="4419" spans="1:7">
      <c r="A4419" s="11"/>
      <c r="G4419" s="71"/>
    </row>
    <row r="4420" spans="1:7">
      <c r="A4420" s="11"/>
      <c r="G4420" s="71"/>
    </row>
    <row r="4421" spans="1:7">
      <c r="A4421" s="11"/>
      <c r="G4421" s="71"/>
    </row>
    <row r="4422" spans="1:7">
      <c r="A4422" s="11"/>
      <c r="G4422" s="71"/>
    </row>
    <row r="4423" spans="1:7">
      <c r="A4423" s="11"/>
      <c r="G4423" s="71"/>
    </row>
    <row r="4424" spans="1:7">
      <c r="A4424" s="11"/>
      <c r="G4424" s="71"/>
    </row>
    <row r="4425" spans="1:7">
      <c r="A4425" s="11"/>
      <c r="G4425" s="71"/>
    </row>
    <row r="4426" spans="1:7">
      <c r="A4426" s="11"/>
      <c r="G4426" s="71"/>
    </row>
    <row r="4427" spans="1:7">
      <c r="A4427" s="11"/>
      <c r="G4427" s="71"/>
    </row>
    <row r="4428" spans="1:7">
      <c r="A4428" s="11"/>
      <c r="G4428" s="71"/>
    </row>
    <row r="4429" spans="1:7">
      <c r="A4429" s="11"/>
      <c r="G4429" s="71"/>
    </row>
    <row r="4430" spans="1:7">
      <c r="A4430" s="11"/>
      <c r="G4430" s="71"/>
    </row>
    <row r="4431" spans="1:7">
      <c r="A4431" s="11"/>
      <c r="G4431" s="71"/>
    </row>
    <row r="4432" spans="1:7">
      <c r="A4432" s="11"/>
      <c r="G4432" s="71"/>
    </row>
    <row r="4433" spans="1:7">
      <c r="A4433" s="11"/>
      <c r="G4433" s="71"/>
    </row>
    <row r="4434" spans="1:7">
      <c r="A4434" s="11"/>
      <c r="G4434" s="71"/>
    </row>
    <row r="4435" spans="1:7">
      <c r="A4435" s="11"/>
      <c r="G4435" s="71"/>
    </row>
    <row r="4436" spans="1:7">
      <c r="A4436" s="11"/>
      <c r="G4436" s="71"/>
    </row>
    <row r="4437" spans="1:7">
      <c r="A4437" s="11"/>
      <c r="G4437" s="71"/>
    </row>
    <row r="4438" spans="1:7">
      <c r="A4438" s="11"/>
      <c r="G4438" s="71"/>
    </row>
    <row r="4439" spans="1:7">
      <c r="A4439" s="11"/>
      <c r="G4439" s="71"/>
    </row>
    <row r="4440" spans="1:7">
      <c r="A4440" s="11"/>
      <c r="G4440" s="71"/>
    </row>
    <row r="4441" spans="1:7">
      <c r="A4441" s="11"/>
      <c r="G4441" s="71"/>
    </row>
    <row r="4442" spans="1:7">
      <c r="A4442" s="11"/>
      <c r="G4442" s="71"/>
    </row>
    <row r="4443" spans="1:7">
      <c r="A4443" s="11"/>
      <c r="G4443" s="71"/>
    </row>
    <row r="4444" spans="1:7">
      <c r="A4444" s="11"/>
      <c r="G4444" s="71"/>
    </row>
    <row r="4445" spans="1:7">
      <c r="A4445" s="11"/>
      <c r="G4445" s="71"/>
    </row>
    <row r="4446" spans="1:7">
      <c r="A4446" s="11"/>
      <c r="G4446" s="71"/>
    </row>
    <row r="4447" spans="1:7">
      <c r="A4447" s="11"/>
      <c r="G4447" s="71"/>
    </row>
    <row r="4448" spans="1:7">
      <c r="A4448" s="11"/>
      <c r="G4448" s="71"/>
    </row>
    <row r="4449" spans="1:7">
      <c r="A4449" s="11"/>
      <c r="G4449" s="71"/>
    </row>
    <row r="4450" spans="1:7">
      <c r="A4450" s="11"/>
      <c r="G4450" s="71"/>
    </row>
    <row r="4451" spans="1:7">
      <c r="A4451" s="11"/>
      <c r="G4451" s="71"/>
    </row>
    <row r="4452" spans="1:7">
      <c r="A4452" s="11"/>
      <c r="G4452" s="71"/>
    </row>
    <row r="4453" spans="1:7">
      <c r="A4453" s="11"/>
      <c r="G4453" s="71"/>
    </row>
    <row r="4454" spans="1:7">
      <c r="A4454" s="11"/>
      <c r="G4454" s="71"/>
    </row>
    <row r="4455" spans="1:7">
      <c r="A4455" s="11"/>
      <c r="G4455" s="71"/>
    </row>
    <row r="4456" spans="1:7">
      <c r="A4456" s="11"/>
      <c r="G4456" s="71"/>
    </row>
    <row r="4457" spans="1:7">
      <c r="A4457" s="11"/>
      <c r="G4457" s="71"/>
    </row>
    <row r="4458" spans="1:7">
      <c r="A4458" s="11"/>
      <c r="G4458" s="71"/>
    </row>
    <row r="4459" spans="1:7">
      <c r="A4459" s="11"/>
      <c r="G4459" s="71"/>
    </row>
    <row r="4460" spans="1:7">
      <c r="A4460" s="11"/>
      <c r="G4460" s="71"/>
    </row>
    <row r="4461" spans="1:7">
      <c r="A4461" s="11"/>
      <c r="G4461" s="71"/>
    </row>
    <row r="4462" spans="1:7">
      <c r="A4462" s="11"/>
      <c r="G4462" s="71"/>
    </row>
    <row r="4463" spans="1:7">
      <c r="A4463" s="11"/>
      <c r="G4463" s="71"/>
    </row>
    <row r="4464" spans="1:7">
      <c r="A4464" s="11"/>
      <c r="G4464" s="71"/>
    </row>
    <row r="4465" spans="1:7">
      <c r="A4465" s="11"/>
      <c r="G4465" s="71"/>
    </row>
    <row r="4466" spans="1:7">
      <c r="A4466" s="11"/>
      <c r="G4466" s="71"/>
    </row>
    <row r="4467" spans="1:7">
      <c r="A4467" s="11"/>
      <c r="G4467" s="71"/>
    </row>
    <row r="4468" spans="1:7">
      <c r="A4468" s="11"/>
      <c r="G4468" s="71"/>
    </row>
    <row r="4469" spans="1:7">
      <c r="A4469" s="11"/>
      <c r="G4469" s="71"/>
    </row>
    <row r="4470" spans="1:7">
      <c r="A4470" s="11"/>
      <c r="G4470" s="71"/>
    </row>
    <row r="4471" spans="1:7">
      <c r="A4471" s="11"/>
      <c r="G4471" s="71"/>
    </row>
    <row r="4472" spans="1:7">
      <c r="A4472" s="11"/>
      <c r="G4472" s="71"/>
    </row>
    <row r="4473" spans="1:7">
      <c r="A4473" s="11"/>
      <c r="G4473" s="71"/>
    </row>
    <row r="4474" spans="1:7">
      <c r="A4474" s="11"/>
      <c r="G4474" s="71"/>
    </row>
    <row r="4475" spans="1:7">
      <c r="A4475" s="11"/>
      <c r="G4475" s="71"/>
    </row>
    <row r="4476" spans="1:7">
      <c r="A4476" s="11"/>
      <c r="G4476" s="71"/>
    </row>
    <row r="4477" spans="1:7">
      <c r="A4477" s="11"/>
      <c r="G4477" s="71"/>
    </row>
    <row r="4478" spans="1:7">
      <c r="A4478" s="11"/>
      <c r="G4478" s="71"/>
    </row>
    <row r="4479" spans="1:7">
      <c r="A4479" s="11"/>
      <c r="G4479" s="71"/>
    </row>
    <row r="4480" spans="1:7">
      <c r="A4480" s="11"/>
      <c r="G4480" s="71"/>
    </row>
    <row r="4481" spans="1:7">
      <c r="A4481" s="11"/>
      <c r="G4481" s="71"/>
    </row>
    <row r="4482" spans="1:7">
      <c r="A4482" s="11"/>
      <c r="G4482" s="71"/>
    </row>
    <row r="4483" spans="1:7">
      <c r="A4483" s="11"/>
      <c r="G4483" s="71"/>
    </row>
    <row r="4484" spans="1:7">
      <c r="A4484" s="11"/>
      <c r="G4484" s="71"/>
    </row>
    <row r="4485" spans="1:7">
      <c r="A4485" s="11"/>
      <c r="G4485" s="71"/>
    </row>
    <row r="4486" spans="1:7">
      <c r="A4486" s="11"/>
      <c r="G4486" s="71"/>
    </row>
    <row r="4487" spans="1:7">
      <c r="A4487" s="11"/>
      <c r="G4487" s="71"/>
    </row>
    <row r="4488" spans="1:7">
      <c r="A4488" s="11"/>
      <c r="G4488" s="71"/>
    </row>
    <row r="4489" spans="1:7">
      <c r="A4489" s="11"/>
      <c r="G4489" s="71"/>
    </row>
    <row r="4490" spans="1:7">
      <c r="A4490" s="11"/>
      <c r="G4490" s="71"/>
    </row>
    <row r="4491" spans="1:7">
      <c r="A4491" s="11"/>
      <c r="G4491" s="71"/>
    </row>
    <row r="4492" spans="1:7">
      <c r="A4492" s="11"/>
      <c r="G4492" s="71"/>
    </row>
    <row r="4493" spans="1:7">
      <c r="A4493" s="11"/>
      <c r="G4493" s="71"/>
    </row>
    <row r="4494" spans="1:7">
      <c r="A4494" s="11"/>
      <c r="G4494" s="71"/>
    </row>
    <row r="4495" spans="1:7">
      <c r="A4495" s="11"/>
      <c r="G4495" s="71"/>
    </row>
    <row r="4496" spans="1:7">
      <c r="A4496" s="11"/>
      <c r="G4496" s="71"/>
    </row>
    <row r="4497" spans="1:7">
      <c r="A4497" s="11"/>
      <c r="G4497" s="71"/>
    </row>
    <row r="4498" spans="1:7">
      <c r="A4498" s="11"/>
      <c r="G4498" s="71"/>
    </row>
    <row r="4499" spans="1:7">
      <c r="A4499" s="11"/>
      <c r="G4499" s="71"/>
    </row>
    <row r="4500" spans="1:7">
      <c r="A4500" s="11"/>
      <c r="G4500" s="71"/>
    </row>
    <row r="4501" spans="1:7">
      <c r="A4501" s="11"/>
      <c r="G4501" s="71"/>
    </row>
    <row r="4502" spans="1:7">
      <c r="A4502" s="11"/>
      <c r="G4502" s="71"/>
    </row>
    <row r="4503" spans="1:7">
      <c r="A4503" s="11"/>
      <c r="G4503" s="71"/>
    </row>
    <row r="4504" spans="1:7">
      <c r="A4504" s="11"/>
      <c r="G4504" s="71"/>
    </row>
    <row r="4505" spans="1:7">
      <c r="A4505" s="11"/>
      <c r="G4505" s="71"/>
    </row>
    <row r="4506" spans="1:7">
      <c r="A4506" s="11"/>
      <c r="G4506" s="71"/>
    </row>
    <row r="4507" spans="1:7">
      <c r="A4507" s="11"/>
      <c r="G4507" s="71"/>
    </row>
    <row r="4508" spans="1:7">
      <c r="A4508" s="11"/>
      <c r="G4508" s="71"/>
    </row>
    <row r="4509" spans="1:7">
      <c r="A4509" s="11"/>
      <c r="G4509" s="71"/>
    </row>
    <row r="4510" spans="1:7">
      <c r="A4510" s="11"/>
      <c r="G4510" s="71"/>
    </row>
    <row r="4511" spans="1:7">
      <c r="A4511" s="11"/>
      <c r="G4511" s="71"/>
    </row>
    <row r="4512" spans="1:7">
      <c r="A4512" s="11"/>
      <c r="G4512" s="71"/>
    </row>
    <row r="4513" spans="1:7">
      <c r="A4513" s="11"/>
      <c r="G4513" s="71"/>
    </row>
    <row r="4514" spans="1:7">
      <c r="A4514" s="11"/>
      <c r="G4514" s="71"/>
    </row>
    <row r="4515" spans="1:7">
      <c r="A4515" s="11"/>
      <c r="G4515" s="71"/>
    </row>
    <row r="4516" spans="1:7">
      <c r="A4516" s="11"/>
      <c r="G4516" s="71"/>
    </row>
    <row r="4517" spans="1:7">
      <c r="A4517" s="11"/>
      <c r="G4517" s="71"/>
    </row>
    <row r="4518" spans="1:7">
      <c r="A4518" s="11"/>
      <c r="G4518" s="71"/>
    </row>
    <row r="4519" spans="1:7">
      <c r="A4519" s="11"/>
      <c r="G4519" s="71"/>
    </row>
    <row r="4520" spans="1:7">
      <c r="A4520" s="11"/>
      <c r="G4520" s="71"/>
    </row>
    <row r="4521" spans="1:7">
      <c r="A4521" s="11"/>
      <c r="G4521" s="71"/>
    </row>
    <row r="4522" spans="1:7">
      <c r="A4522" s="11"/>
      <c r="G4522" s="71"/>
    </row>
    <row r="4523" spans="1:7">
      <c r="A4523" s="11"/>
      <c r="G4523" s="71"/>
    </row>
    <row r="4524" spans="1:7">
      <c r="A4524" s="11"/>
      <c r="G4524" s="71"/>
    </row>
    <row r="4525" spans="1:7">
      <c r="A4525" s="11"/>
      <c r="G4525" s="71"/>
    </row>
    <row r="4526" spans="1:7">
      <c r="A4526" s="11"/>
      <c r="G4526" s="71"/>
    </row>
    <row r="4527" spans="1:7">
      <c r="A4527" s="11"/>
      <c r="G4527" s="71"/>
    </row>
    <row r="4528" spans="1:7">
      <c r="A4528" s="11"/>
      <c r="G4528" s="71"/>
    </row>
    <row r="4529" spans="1:7">
      <c r="A4529" s="11"/>
      <c r="G4529" s="71"/>
    </row>
    <row r="4530" spans="1:7">
      <c r="A4530" s="11"/>
      <c r="G4530" s="71"/>
    </row>
    <row r="4531" spans="1:7">
      <c r="A4531" s="11"/>
      <c r="G4531" s="71"/>
    </row>
    <row r="4532" spans="1:7">
      <c r="A4532" s="11"/>
      <c r="G4532" s="71"/>
    </row>
    <row r="4533" spans="1:7">
      <c r="A4533" s="11"/>
      <c r="G4533" s="71"/>
    </row>
    <row r="4534" spans="1:7">
      <c r="A4534" s="11"/>
      <c r="G4534" s="71"/>
    </row>
    <row r="4535" spans="1:7">
      <c r="A4535" s="11"/>
      <c r="G4535" s="71"/>
    </row>
    <row r="4536" spans="1:7">
      <c r="A4536" s="11"/>
      <c r="G4536" s="71"/>
    </row>
    <row r="4537" spans="1:7">
      <c r="A4537" s="11"/>
      <c r="G4537" s="71"/>
    </row>
    <row r="4538" spans="1:7">
      <c r="A4538" s="11"/>
      <c r="G4538" s="71"/>
    </row>
    <row r="4539" spans="1:7">
      <c r="A4539" s="11"/>
      <c r="G4539" s="71"/>
    </row>
    <row r="4540" spans="1:7">
      <c r="A4540" s="11"/>
      <c r="G4540" s="71"/>
    </row>
    <row r="4541" spans="1:7">
      <c r="A4541" s="11"/>
      <c r="G4541" s="71"/>
    </row>
    <row r="4542" spans="1:7">
      <c r="A4542" s="11"/>
      <c r="G4542" s="71"/>
    </row>
    <row r="4543" spans="1:7">
      <c r="A4543" s="11"/>
      <c r="G4543" s="71"/>
    </row>
    <row r="4544" spans="1:7">
      <c r="A4544" s="11"/>
      <c r="G4544" s="71"/>
    </row>
    <row r="4545" spans="1:7">
      <c r="A4545" s="11"/>
      <c r="G4545" s="71"/>
    </row>
    <row r="4546" spans="1:7">
      <c r="A4546" s="11"/>
      <c r="G4546" s="71"/>
    </row>
    <row r="4547" spans="1:7">
      <c r="A4547" s="11"/>
      <c r="G4547" s="71"/>
    </row>
    <row r="4548" spans="1:7">
      <c r="A4548" s="11"/>
      <c r="G4548" s="71"/>
    </row>
    <row r="4549" spans="1:7">
      <c r="A4549" s="11"/>
      <c r="G4549" s="71"/>
    </row>
    <row r="4550" spans="1:7">
      <c r="A4550" s="11"/>
      <c r="G4550" s="71"/>
    </row>
    <row r="4551" spans="1:7">
      <c r="A4551" s="11"/>
      <c r="G4551" s="71"/>
    </row>
    <row r="4552" spans="1:7">
      <c r="A4552" s="11"/>
      <c r="G4552" s="71"/>
    </row>
    <row r="4553" spans="1:7">
      <c r="A4553" s="11"/>
      <c r="G4553" s="71"/>
    </row>
    <row r="4554" spans="1:7">
      <c r="A4554" s="11"/>
      <c r="G4554" s="71"/>
    </row>
    <row r="4555" spans="1:7">
      <c r="A4555" s="11"/>
      <c r="G4555" s="71"/>
    </row>
    <row r="4556" spans="1:7">
      <c r="A4556" s="11"/>
      <c r="G4556" s="71"/>
    </row>
    <row r="4557" spans="1:7">
      <c r="A4557" s="11"/>
      <c r="G4557" s="71"/>
    </row>
    <row r="4558" spans="1:7">
      <c r="A4558" s="11"/>
      <c r="G4558" s="71"/>
    </row>
    <row r="4559" spans="1:7">
      <c r="A4559" s="11"/>
      <c r="G4559" s="71"/>
    </row>
    <row r="4560" spans="1:7">
      <c r="A4560" s="11"/>
      <c r="G4560" s="71"/>
    </row>
    <row r="4561" spans="1:7">
      <c r="A4561" s="11"/>
      <c r="G4561" s="71"/>
    </row>
    <row r="4562" spans="1:7">
      <c r="A4562" s="11"/>
      <c r="G4562" s="71"/>
    </row>
    <row r="4563" spans="1:7">
      <c r="A4563" s="11"/>
      <c r="G4563" s="71"/>
    </row>
    <row r="4564" spans="1:7">
      <c r="A4564" s="11"/>
      <c r="G4564" s="71"/>
    </row>
    <row r="4565" spans="1:7">
      <c r="A4565" s="11"/>
      <c r="G4565" s="71"/>
    </row>
    <row r="4566" spans="1:7">
      <c r="A4566" s="11"/>
      <c r="G4566" s="71"/>
    </row>
    <row r="4567" spans="1:7">
      <c r="A4567" s="11"/>
      <c r="G4567" s="71"/>
    </row>
    <row r="4568" spans="1:7">
      <c r="A4568" s="11"/>
      <c r="G4568" s="71"/>
    </row>
    <row r="4569" spans="1:7">
      <c r="A4569" s="11"/>
      <c r="G4569" s="71"/>
    </row>
    <row r="4570" spans="1:7">
      <c r="A4570" s="11"/>
      <c r="G4570" s="71"/>
    </row>
    <row r="4571" spans="1:7">
      <c r="A4571" s="11"/>
      <c r="G4571" s="71"/>
    </row>
    <row r="4572" spans="1:7">
      <c r="A4572" s="11"/>
      <c r="G4572" s="71"/>
    </row>
    <row r="4573" spans="1:7">
      <c r="A4573" s="11"/>
      <c r="G4573" s="71"/>
    </row>
    <row r="4574" spans="1:7">
      <c r="A4574" s="11"/>
      <c r="G4574" s="71"/>
    </row>
    <row r="4575" spans="1:7">
      <c r="A4575" s="11"/>
      <c r="G4575" s="71"/>
    </row>
    <row r="4576" spans="1:7">
      <c r="A4576" s="11"/>
      <c r="G4576" s="71"/>
    </row>
    <row r="4577" spans="1:7">
      <c r="A4577" s="11"/>
      <c r="G4577" s="71"/>
    </row>
    <row r="4578" spans="1:7">
      <c r="A4578" s="11"/>
      <c r="G4578" s="71"/>
    </row>
    <row r="4579" spans="1:7">
      <c r="A4579" s="11"/>
      <c r="G4579" s="71"/>
    </row>
    <row r="4580" spans="1:7">
      <c r="A4580" s="11"/>
      <c r="G4580" s="71"/>
    </row>
    <row r="4581" spans="1:7">
      <c r="A4581" s="11"/>
      <c r="G4581" s="71"/>
    </row>
    <row r="4582" spans="1:7">
      <c r="A4582" s="11"/>
      <c r="G4582" s="71"/>
    </row>
    <row r="4583" spans="1:7">
      <c r="A4583" s="11"/>
      <c r="G4583" s="71"/>
    </row>
    <row r="4584" spans="1:7">
      <c r="A4584" s="11"/>
      <c r="G4584" s="71"/>
    </row>
    <row r="4585" spans="1:7">
      <c r="A4585" s="11"/>
      <c r="G4585" s="71"/>
    </row>
    <row r="4586" spans="1:7">
      <c r="A4586" s="11"/>
      <c r="G4586" s="71"/>
    </row>
    <row r="4587" spans="1:7">
      <c r="A4587" s="11"/>
      <c r="G4587" s="71"/>
    </row>
    <row r="4588" spans="1:7">
      <c r="A4588" s="11"/>
      <c r="G4588" s="71"/>
    </row>
    <row r="4589" spans="1:7">
      <c r="A4589" s="11"/>
      <c r="G4589" s="71"/>
    </row>
    <row r="4590" spans="1:7">
      <c r="A4590" s="11"/>
      <c r="G4590" s="71"/>
    </row>
    <row r="4591" spans="1:7">
      <c r="A4591" s="11"/>
      <c r="G4591" s="71"/>
    </row>
    <row r="4592" spans="1:7">
      <c r="A4592" s="11"/>
      <c r="G4592" s="71"/>
    </row>
    <row r="4593" spans="1:7">
      <c r="A4593" s="11"/>
      <c r="G4593" s="71"/>
    </row>
    <row r="4594" spans="1:7">
      <c r="A4594" s="11"/>
      <c r="G4594" s="71"/>
    </row>
    <row r="4595" spans="1:7">
      <c r="A4595" s="11"/>
      <c r="G4595" s="71"/>
    </row>
    <row r="4596" spans="1:7">
      <c r="A4596" s="11"/>
      <c r="G4596" s="71"/>
    </row>
    <row r="4597" spans="1:7">
      <c r="A4597" s="11"/>
      <c r="G4597" s="71"/>
    </row>
    <row r="4598" spans="1:7">
      <c r="A4598" s="11"/>
      <c r="G4598" s="71"/>
    </row>
    <row r="4599" spans="1:7">
      <c r="A4599" s="11"/>
      <c r="G4599" s="71"/>
    </row>
    <row r="4600" spans="1:7">
      <c r="A4600" s="11"/>
      <c r="G4600" s="71"/>
    </row>
    <row r="4601" spans="1:7">
      <c r="A4601" s="11"/>
      <c r="G4601" s="71"/>
    </row>
    <row r="4602" spans="1:7">
      <c r="A4602" s="11"/>
      <c r="G4602" s="71"/>
    </row>
    <row r="4603" spans="1:7">
      <c r="A4603" s="11"/>
      <c r="G4603" s="71"/>
    </row>
    <row r="4604" spans="1:7">
      <c r="A4604" s="11"/>
      <c r="G4604" s="71"/>
    </row>
    <row r="4605" spans="1:7">
      <c r="A4605" s="11"/>
      <c r="G4605" s="71"/>
    </row>
    <row r="4606" spans="1:7">
      <c r="A4606" s="11"/>
      <c r="G4606" s="71"/>
    </row>
    <row r="4607" spans="1:7">
      <c r="A4607" s="11"/>
      <c r="G4607" s="71"/>
    </row>
    <row r="4608" spans="1:7">
      <c r="A4608" s="11"/>
      <c r="G4608" s="71"/>
    </row>
    <row r="4609" spans="1:7">
      <c r="A4609" s="11"/>
      <c r="G4609" s="71"/>
    </row>
    <row r="4610" spans="1:7">
      <c r="A4610" s="11"/>
      <c r="G4610" s="71"/>
    </row>
    <row r="4611" spans="1:7">
      <c r="A4611" s="11"/>
      <c r="G4611" s="71"/>
    </row>
    <row r="4612" spans="1:7">
      <c r="A4612" s="11"/>
      <c r="G4612" s="71"/>
    </row>
    <row r="4613" spans="1:7">
      <c r="A4613" s="11"/>
      <c r="G4613" s="71"/>
    </row>
    <row r="4614" spans="1:7">
      <c r="A4614" s="11"/>
      <c r="G4614" s="71"/>
    </row>
    <row r="4615" spans="1:7">
      <c r="A4615" s="11"/>
      <c r="G4615" s="71"/>
    </row>
    <row r="4616" spans="1:7">
      <c r="A4616" s="11"/>
      <c r="G4616" s="71"/>
    </row>
    <row r="4617" spans="1:7">
      <c r="A4617" s="11"/>
      <c r="G4617" s="71"/>
    </row>
    <row r="4618" spans="1:7">
      <c r="A4618" s="11"/>
      <c r="G4618" s="71"/>
    </row>
    <row r="4619" spans="1:7">
      <c r="A4619" s="11"/>
      <c r="G4619" s="71"/>
    </row>
    <row r="4620" spans="1:7">
      <c r="A4620" s="11"/>
      <c r="G4620" s="71"/>
    </row>
    <row r="4621" spans="1:7">
      <c r="A4621" s="11"/>
      <c r="G4621" s="71"/>
    </row>
    <row r="4622" spans="1:7">
      <c r="A4622" s="11"/>
      <c r="G4622" s="71"/>
    </row>
    <row r="4623" spans="1:7">
      <c r="A4623" s="11"/>
      <c r="G4623" s="71"/>
    </row>
    <row r="4624" spans="1:7">
      <c r="A4624" s="11"/>
      <c r="G4624" s="71"/>
    </row>
    <row r="4625" spans="1:7">
      <c r="A4625" s="11"/>
      <c r="G4625" s="71"/>
    </row>
    <row r="4626" spans="1:7">
      <c r="A4626" s="11"/>
      <c r="G4626" s="71"/>
    </row>
    <row r="4627" spans="1:7">
      <c r="A4627" s="11"/>
      <c r="G4627" s="71"/>
    </row>
    <row r="4628" spans="1:7">
      <c r="A4628" s="11"/>
      <c r="G4628" s="71"/>
    </row>
    <row r="4629" spans="1:7">
      <c r="A4629" s="11"/>
      <c r="G4629" s="71"/>
    </row>
    <row r="4630" spans="1:7">
      <c r="A4630" s="11"/>
      <c r="G4630" s="71"/>
    </row>
    <row r="4631" spans="1:7">
      <c r="A4631" s="11"/>
      <c r="G4631" s="71"/>
    </row>
    <row r="4632" spans="1:7">
      <c r="A4632" s="11"/>
      <c r="G4632" s="71"/>
    </row>
    <row r="4633" spans="1:7">
      <c r="A4633" s="11"/>
      <c r="G4633" s="71"/>
    </row>
    <row r="4634" spans="1:7">
      <c r="A4634" s="11"/>
      <c r="G4634" s="71"/>
    </row>
    <row r="4635" spans="1:7">
      <c r="A4635" s="11"/>
      <c r="G4635" s="71"/>
    </row>
    <row r="4636" spans="1:7">
      <c r="A4636" s="11"/>
      <c r="G4636" s="71"/>
    </row>
    <row r="4637" spans="1:7">
      <c r="A4637" s="11"/>
      <c r="G4637" s="71"/>
    </row>
    <row r="4638" spans="1:7">
      <c r="A4638" s="11"/>
      <c r="G4638" s="71"/>
    </row>
    <row r="4639" spans="1:7">
      <c r="A4639" s="11"/>
      <c r="G4639" s="71"/>
    </row>
    <row r="4640" spans="1:7">
      <c r="A4640" s="11"/>
      <c r="G4640" s="71"/>
    </row>
    <row r="4641" spans="1:7">
      <c r="A4641" s="11"/>
      <c r="G4641" s="71"/>
    </row>
    <row r="4642" spans="1:7">
      <c r="A4642" s="11"/>
      <c r="G4642" s="71"/>
    </row>
    <row r="4643" spans="1:7">
      <c r="A4643" s="11"/>
      <c r="G4643" s="71"/>
    </row>
    <row r="4644" spans="1:7">
      <c r="A4644" s="11"/>
      <c r="G4644" s="71"/>
    </row>
    <row r="4645" spans="1:7">
      <c r="A4645" s="11"/>
      <c r="G4645" s="71"/>
    </row>
    <row r="4646" spans="1:7">
      <c r="A4646" s="11"/>
      <c r="G4646" s="71"/>
    </row>
    <row r="4647" spans="1:7">
      <c r="A4647" s="11"/>
      <c r="G4647" s="71"/>
    </row>
    <row r="4648" spans="1:7">
      <c r="A4648" s="11"/>
      <c r="G4648" s="71"/>
    </row>
    <row r="4649" spans="1:7">
      <c r="A4649" s="11"/>
      <c r="G4649" s="71"/>
    </row>
    <row r="4650" spans="1:7">
      <c r="A4650" s="11"/>
      <c r="G4650" s="71"/>
    </row>
    <row r="4651" spans="1:7">
      <c r="A4651" s="11"/>
      <c r="G4651" s="71"/>
    </row>
    <row r="4652" spans="1:7">
      <c r="A4652" s="11"/>
      <c r="G4652" s="71"/>
    </row>
    <row r="4653" spans="1:7">
      <c r="A4653" s="11"/>
      <c r="G4653" s="71"/>
    </row>
    <row r="4654" spans="1:7">
      <c r="A4654" s="11"/>
      <c r="G4654" s="71"/>
    </row>
    <row r="4655" spans="1:7">
      <c r="A4655" s="11"/>
      <c r="G4655" s="71"/>
    </row>
    <row r="4656" spans="1:7">
      <c r="A4656" s="11"/>
      <c r="G4656" s="71"/>
    </row>
    <row r="4657" spans="1:7">
      <c r="A4657" s="11"/>
      <c r="G4657" s="71"/>
    </row>
    <row r="4658" spans="1:7">
      <c r="A4658" s="11"/>
      <c r="G4658" s="71"/>
    </row>
    <row r="4659" spans="1:7">
      <c r="A4659" s="11"/>
      <c r="G4659" s="71"/>
    </row>
    <row r="4660" spans="1:7">
      <c r="A4660" s="11"/>
      <c r="G4660" s="71"/>
    </row>
    <row r="4661" spans="1:7">
      <c r="A4661" s="11"/>
      <c r="G4661" s="71"/>
    </row>
    <row r="4662" spans="1:7">
      <c r="A4662" s="11"/>
      <c r="G4662" s="71"/>
    </row>
    <row r="4663" spans="1:7">
      <c r="A4663" s="11"/>
      <c r="G4663" s="71"/>
    </row>
    <row r="4664" spans="1:7">
      <c r="A4664" s="11"/>
      <c r="G4664" s="71"/>
    </row>
    <row r="4665" spans="1:7">
      <c r="A4665" s="11"/>
      <c r="G4665" s="71"/>
    </row>
    <row r="4666" spans="1:7">
      <c r="A4666" s="11"/>
      <c r="G4666" s="71"/>
    </row>
    <row r="4667" spans="1:7">
      <c r="A4667" s="11"/>
      <c r="G4667" s="71"/>
    </row>
    <row r="4668" spans="1:7">
      <c r="A4668" s="11"/>
      <c r="G4668" s="71"/>
    </row>
    <row r="4669" spans="1:7">
      <c r="A4669" s="11"/>
      <c r="G4669" s="71"/>
    </row>
    <row r="4670" spans="1:7">
      <c r="A4670" s="11"/>
      <c r="G4670" s="71"/>
    </row>
    <row r="4671" spans="1:7">
      <c r="A4671" s="11"/>
      <c r="G4671" s="71"/>
    </row>
    <row r="4672" spans="1:7">
      <c r="A4672" s="11"/>
      <c r="G4672" s="71"/>
    </row>
    <row r="4673" spans="1:7">
      <c r="A4673" s="11"/>
      <c r="G4673" s="71"/>
    </row>
    <row r="4674" spans="1:7">
      <c r="A4674" s="11"/>
      <c r="G4674" s="71"/>
    </row>
    <row r="4675" spans="1:7">
      <c r="A4675" s="11"/>
      <c r="G4675" s="71"/>
    </row>
    <row r="4676" spans="1:7">
      <c r="A4676" s="11"/>
      <c r="G4676" s="71"/>
    </row>
    <row r="4677" spans="1:7">
      <c r="A4677" s="11"/>
      <c r="G4677" s="71"/>
    </row>
    <row r="4678" spans="1:7">
      <c r="A4678" s="11"/>
      <c r="G4678" s="71"/>
    </row>
    <row r="4679" spans="1:7">
      <c r="A4679" s="11"/>
      <c r="G4679" s="71"/>
    </row>
    <row r="4680" spans="1:7">
      <c r="A4680" s="11"/>
      <c r="G4680" s="71"/>
    </row>
    <row r="4681" spans="1:7">
      <c r="A4681" s="11"/>
      <c r="G4681" s="71"/>
    </row>
    <row r="4682" spans="1:7">
      <c r="A4682" s="11"/>
      <c r="G4682" s="71"/>
    </row>
    <row r="4683" spans="1:7">
      <c r="A4683" s="11"/>
      <c r="G4683" s="71"/>
    </row>
    <row r="4684" spans="1:7">
      <c r="A4684" s="11"/>
      <c r="G4684" s="71"/>
    </row>
    <row r="4685" spans="1:7">
      <c r="A4685" s="11"/>
      <c r="G4685" s="71"/>
    </row>
    <row r="4686" spans="1:7">
      <c r="A4686" s="11"/>
      <c r="G4686" s="71"/>
    </row>
    <row r="4687" spans="1:7">
      <c r="A4687" s="11"/>
      <c r="G4687" s="71"/>
    </row>
    <row r="4688" spans="1:7">
      <c r="A4688" s="11"/>
      <c r="G4688" s="71"/>
    </row>
    <row r="4689" spans="1:7">
      <c r="A4689" s="11"/>
      <c r="G4689" s="71"/>
    </row>
    <row r="4690" spans="1:7">
      <c r="A4690" s="11"/>
      <c r="G4690" s="71"/>
    </row>
    <row r="4691" spans="1:7">
      <c r="A4691" s="11"/>
      <c r="G4691" s="71"/>
    </row>
    <row r="4692" spans="1:7">
      <c r="A4692" s="11"/>
      <c r="G4692" s="71"/>
    </row>
    <row r="4693" spans="1:7">
      <c r="A4693" s="11"/>
      <c r="G4693" s="71"/>
    </row>
    <row r="4694" spans="1:7">
      <c r="A4694" s="11"/>
      <c r="G4694" s="71"/>
    </row>
    <row r="4695" spans="1:7">
      <c r="A4695" s="11"/>
      <c r="G4695" s="71"/>
    </row>
    <row r="4696" spans="1:7">
      <c r="A4696" s="11"/>
      <c r="G4696" s="71"/>
    </row>
    <row r="4697" spans="1:7">
      <c r="A4697" s="11"/>
      <c r="G4697" s="71"/>
    </row>
    <row r="4698" spans="1:7">
      <c r="A4698" s="11"/>
      <c r="G4698" s="71"/>
    </row>
    <row r="4699" spans="1:7">
      <c r="A4699" s="11"/>
      <c r="G4699" s="71"/>
    </row>
    <row r="4700" spans="1:7">
      <c r="A4700" s="11"/>
      <c r="G4700" s="71"/>
    </row>
    <row r="4701" spans="1:7">
      <c r="A4701" s="11"/>
      <c r="G4701" s="71"/>
    </row>
    <row r="4702" spans="1:7">
      <c r="A4702" s="11"/>
      <c r="G4702" s="71"/>
    </row>
    <row r="4703" spans="1:7">
      <c r="A4703" s="11"/>
      <c r="G4703" s="71"/>
    </row>
    <row r="4704" spans="1:7">
      <c r="A4704" s="11"/>
      <c r="G4704" s="71"/>
    </row>
    <row r="4705" spans="1:7">
      <c r="A4705" s="11"/>
      <c r="G4705" s="71"/>
    </row>
    <row r="4706" spans="1:7">
      <c r="A4706" s="11"/>
      <c r="G4706" s="71"/>
    </row>
    <row r="4707" spans="1:7">
      <c r="A4707" s="11"/>
      <c r="G4707" s="71"/>
    </row>
    <row r="4708" spans="1:7">
      <c r="A4708" s="11"/>
      <c r="G4708" s="71"/>
    </row>
    <row r="4709" spans="1:7">
      <c r="A4709" s="11"/>
      <c r="G4709" s="71"/>
    </row>
    <row r="4710" spans="1:7">
      <c r="A4710" s="11"/>
      <c r="G4710" s="71"/>
    </row>
    <row r="4711" spans="1:7">
      <c r="A4711" s="11"/>
      <c r="G4711" s="71"/>
    </row>
    <row r="4712" spans="1:7">
      <c r="A4712" s="11"/>
      <c r="G4712" s="71"/>
    </row>
    <row r="4713" spans="1:7">
      <c r="A4713" s="11"/>
      <c r="G4713" s="71"/>
    </row>
    <row r="4714" spans="1:7">
      <c r="A4714" s="11"/>
      <c r="G4714" s="71"/>
    </row>
    <row r="4715" spans="1:7">
      <c r="A4715" s="11"/>
      <c r="G4715" s="71"/>
    </row>
    <row r="4716" spans="1:7">
      <c r="A4716" s="11"/>
      <c r="G4716" s="71"/>
    </row>
    <row r="4717" spans="1:7">
      <c r="A4717" s="11"/>
      <c r="G4717" s="71"/>
    </row>
    <row r="4718" spans="1:7">
      <c r="A4718" s="11"/>
      <c r="G4718" s="71"/>
    </row>
    <row r="4719" spans="1:7">
      <c r="A4719" s="11"/>
      <c r="G4719" s="71"/>
    </row>
    <row r="4720" spans="1:7">
      <c r="A4720" s="11"/>
      <c r="G4720" s="71"/>
    </row>
    <row r="4721" spans="1:7">
      <c r="A4721" s="11"/>
      <c r="G4721" s="71"/>
    </row>
    <row r="4722" spans="1:7">
      <c r="A4722" s="11"/>
      <c r="G4722" s="71"/>
    </row>
    <row r="4723" spans="1:7">
      <c r="A4723" s="11"/>
      <c r="G4723" s="71"/>
    </row>
    <row r="4724" spans="1:7">
      <c r="A4724" s="11"/>
      <c r="G4724" s="71"/>
    </row>
    <row r="4725" spans="1:7">
      <c r="A4725" s="11"/>
      <c r="G4725" s="71"/>
    </row>
    <row r="4726" spans="1:7">
      <c r="A4726" s="11"/>
      <c r="G4726" s="71"/>
    </row>
    <row r="4727" spans="1:7">
      <c r="A4727" s="11"/>
      <c r="G4727" s="71"/>
    </row>
    <row r="4728" spans="1:7">
      <c r="A4728" s="11"/>
      <c r="G4728" s="71"/>
    </row>
    <row r="4729" spans="1:7">
      <c r="A4729" s="11"/>
      <c r="G4729" s="71"/>
    </row>
    <row r="4730" spans="1:7">
      <c r="A4730" s="11"/>
      <c r="G4730" s="71"/>
    </row>
    <row r="4731" spans="1:7">
      <c r="A4731" s="11"/>
      <c r="G4731" s="71"/>
    </row>
    <row r="4732" spans="1:7">
      <c r="A4732" s="11"/>
      <c r="G4732" s="71"/>
    </row>
    <row r="4733" spans="1:7">
      <c r="A4733" s="11"/>
      <c r="G4733" s="71"/>
    </row>
    <row r="4734" spans="1:7">
      <c r="A4734" s="11"/>
      <c r="G4734" s="71"/>
    </row>
    <row r="4735" spans="1:7">
      <c r="A4735" s="11"/>
      <c r="G4735" s="71"/>
    </row>
    <row r="4736" spans="1:7">
      <c r="A4736" s="11"/>
      <c r="G4736" s="71"/>
    </row>
    <row r="4737" spans="1:7">
      <c r="A4737" s="11"/>
      <c r="G4737" s="71"/>
    </row>
    <row r="4738" spans="1:7">
      <c r="A4738" s="11"/>
      <c r="G4738" s="71"/>
    </row>
    <row r="4739" spans="1:7">
      <c r="A4739" s="11"/>
      <c r="G4739" s="71"/>
    </row>
    <row r="4740" spans="1:7">
      <c r="A4740" s="11"/>
      <c r="G4740" s="71"/>
    </row>
    <row r="4741" spans="1:7">
      <c r="A4741" s="11"/>
      <c r="G4741" s="71"/>
    </row>
    <row r="4742" spans="1:7">
      <c r="A4742" s="11"/>
      <c r="G4742" s="71"/>
    </row>
    <row r="4743" spans="1:7">
      <c r="A4743" s="11"/>
      <c r="G4743" s="71"/>
    </row>
    <row r="4744" spans="1:7">
      <c r="A4744" s="11"/>
      <c r="G4744" s="71"/>
    </row>
    <row r="4745" spans="1:7">
      <c r="A4745" s="11"/>
      <c r="G4745" s="71"/>
    </row>
    <row r="4746" spans="1:7">
      <c r="A4746" s="11"/>
      <c r="G4746" s="71"/>
    </row>
    <row r="4747" spans="1:7">
      <c r="A4747" s="11"/>
      <c r="G4747" s="71"/>
    </row>
    <row r="4748" spans="1:7">
      <c r="A4748" s="11"/>
      <c r="G4748" s="71"/>
    </row>
    <row r="4749" spans="1:7">
      <c r="A4749" s="11"/>
      <c r="G4749" s="71"/>
    </row>
    <row r="4750" spans="1:7">
      <c r="A4750" s="11"/>
      <c r="G4750" s="71"/>
    </row>
    <row r="4751" spans="1:7">
      <c r="A4751" s="11"/>
      <c r="G4751" s="71"/>
    </row>
    <row r="4752" spans="1:7">
      <c r="A4752" s="11"/>
      <c r="G4752" s="71"/>
    </row>
    <row r="4753" spans="1:7">
      <c r="A4753" s="11"/>
      <c r="G4753" s="71"/>
    </row>
    <row r="4754" spans="1:7">
      <c r="A4754" s="11"/>
      <c r="G4754" s="71"/>
    </row>
    <row r="4755" spans="1:7">
      <c r="A4755" s="11"/>
      <c r="G4755" s="71"/>
    </row>
    <row r="4756" spans="1:7">
      <c r="A4756" s="11"/>
      <c r="G4756" s="71"/>
    </row>
    <row r="4757" spans="1:7">
      <c r="A4757" s="11"/>
      <c r="G4757" s="71"/>
    </row>
    <row r="4758" spans="1:7">
      <c r="A4758" s="11"/>
      <c r="G4758" s="71"/>
    </row>
    <row r="4759" spans="1:7">
      <c r="A4759" s="11"/>
      <c r="G4759" s="71"/>
    </row>
    <row r="4760" spans="1:7">
      <c r="A4760" s="11"/>
      <c r="G4760" s="71"/>
    </row>
    <row r="4761" spans="1:7">
      <c r="A4761" s="11"/>
      <c r="G4761" s="71"/>
    </row>
    <row r="4762" spans="1:7">
      <c r="A4762" s="11"/>
      <c r="G4762" s="71"/>
    </row>
    <row r="4763" spans="1:7">
      <c r="A4763" s="11"/>
      <c r="G4763" s="71"/>
    </row>
    <row r="4764" spans="1:7">
      <c r="A4764" s="11"/>
      <c r="G4764" s="71"/>
    </row>
    <row r="4765" spans="1:7">
      <c r="A4765" s="11"/>
      <c r="G4765" s="71"/>
    </row>
    <row r="4766" spans="1:7">
      <c r="A4766" s="11"/>
      <c r="G4766" s="71"/>
    </row>
    <row r="4767" spans="1:7">
      <c r="A4767" s="11"/>
      <c r="G4767" s="71"/>
    </row>
    <row r="4768" spans="1:7">
      <c r="A4768" s="11"/>
      <c r="G4768" s="71"/>
    </row>
    <row r="4769" spans="1:7">
      <c r="A4769" s="11"/>
      <c r="G4769" s="71"/>
    </row>
    <row r="4770" spans="1:7">
      <c r="A4770" s="11"/>
      <c r="G4770" s="71"/>
    </row>
    <row r="4771" spans="1:7">
      <c r="A4771" s="11"/>
      <c r="G4771" s="71"/>
    </row>
    <row r="4772" spans="1:7">
      <c r="A4772" s="11"/>
      <c r="G4772" s="71"/>
    </row>
    <row r="4773" spans="1:7">
      <c r="A4773" s="11"/>
      <c r="G4773" s="71"/>
    </row>
    <row r="4774" spans="1:7">
      <c r="A4774" s="11"/>
      <c r="G4774" s="71"/>
    </row>
    <row r="4775" spans="1:7">
      <c r="A4775" s="11"/>
      <c r="G4775" s="71"/>
    </row>
    <row r="4776" spans="1:7">
      <c r="A4776" s="11"/>
      <c r="G4776" s="71"/>
    </row>
    <row r="4777" spans="1:7">
      <c r="A4777" s="11"/>
      <c r="G4777" s="71"/>
    </row>
    <row r="4778" spans="1:7">
      <c r="A4778" s="11"/>
      <c r="G4778" s="71"/>
    </row>
    <row r="4779" spans="1:7">
      <c r="A4779" s="11"/>
      <c r="G4779" s="71"/>
    </row>
    <row r="4780" spans="1:7">
      <c r="A4780" s="11"/>
      <c r="G4780" s="71"/>
    </row>
    <row r="4781" spans="1:7">
      <c r="A4781" s="11"/>
      <c r="G4781" s="71"/>
    </row>
    <row r="4782" spans="1:7">
      <c r="A4782" s="11"/>
      <c r="G4782" s="71"/>
    </row>
    <row r="4783" spans="1:7">
      <c r="A4783" s="11"/>
      <c r="G4783" s="71"/>
    </row>
    <row r="4784" spans="1:7">
      <c r="A4784" s="11"/>
      <c r="G4784" s="71"/>
    </row>
    <row r="4785" spans="1:7">
      <c r="A4785" s="11"/>
      <c r="G4785" s="71"/>
    </row>
    <row r="4786" spans="1:7">
      <c r="A4786" s="11"/>
      <c r="G4786" s="71"/>
    </row>
    <row r="4787" spans="1:7">
      <c r="A4787" s="11"/>
      <c r="G4787" s="71"/>
    </row>
    <row r="4788" spans="1:7">
      <c r="A4788" s="11"/>
      <c r="G4788" s="71"/>
    </row>
    <row r="4789" spans="1:7">
      <c r="A4789" s="11"/>
      <c r="G4789" s="71"/>
    </row>
    <row r="4790" spans="1:7">
      <c r="A4790" s="11"/>
      <c r="G4790" s="71"/>
    </row>
    <row r="4791" spans="1:7">
      <c r="A4791" s="11"/>
      <c r="G4791" s="71"/>
    </row>
    <row r="4792" spans="1:7">
      <c r="A4792" s="11"/>
      <c r="G4792" s="71"/>
    </row>
    <row r="4793" spans="1:7">
      <c r="A4793" s="11"/>
      <c r="G4793" s="71"/>
    </row>
    <row r="4794" spans="1:7">
      <c r="A4794" s="11"/>
      <c r="G4794" s="71"/>
    </row>
    <row r="4795" spans="1:7">
      <c r="A4795" s="11"/>
      <c r="G4795" s="71"/>
    </row>
    <row r="4796" spans="1:7">
      <c r="A4796" s="11"/>
      <c r="G4796" s="71"/>
    </row>
    <row r="4797" spans="1:7">
      <c r="A4797" s="11"/>
      <c r="G4797" s="71"/>
    </row>
    <row r="4798" spans="1:7">
      <c r="A4798" s="11"/>
      <c r="G4798" s="71"/>
    </row>
    <row r="4799" spans="1:7">
      <c r="A4799" s="11"/>
      <c r="G4799" s="71"/>
    </row>
    <row r="4800" spans="1:7">
      <c r="A4800" s="11"/>
      <c r="G4800" s="71"/>
    </row>
    <row r="4801" spans="1:7">
      <c r="A4801" s="11"/>
      <c r="G4801" s="71"/>
    </row>
    <row r="4802" spans="1:7">
      <c r="A4802" s="11"/>
      <c r="G4802" s="71"/>
    </row>
    <row r="4803" spans="1:7">
      <c r="A4803" s="11"/>
      <c r="G4803" s="71"/>
    </row>
    <row r="4804" spans="1:7">
      <c r="A4804" s="11"/>
      <c r="G4804" s="71"/>
    </row>
    <row r="4805" spans="1:7">
      <c r="A4805" s="11"/>
      <c r="G4805" s="71"/>
    </row>
    <row r="4806" spans="1:7">
      <c r="A4806" s="11"/>
      <c r="G4806" s="71"/>
    </row>
    <row r="4807" spans="1:7">
      <c r="A4807" s="11"/>
      <c r="G4807" s="71"/>
    </row>
    <row r="4808" spans="1:7">
      <c r="A4808" s="11"/>
      <c r="G4808" s="71"/>
    </row>
    <row r="4809" spans="1:7">
      <c r="A4809" s="11"/>
      <c r="G4809" s="71"/>
    </row>
    <row r="4810" spans="1:7">
      <c r="A4810" s="11"/>
      <c r="G4810" s="71"/>
    </row>
    <row r="4811" spans="1:7">
      <c r="A4811" s="11"/>
      <c r="G4811" s="71"/>
    </row>
    <row r="4812" spans="1:7">
      <c r="A4812" s="11"/>
      <c r="G4812" s="71"/>
    </row>
    <row r="4813" spans="1:7">
      <c r="A4813" s="11"/>
      <c r="G4813" s="71"/>
    </row>
    <row r="4814" spans="1:7">
      <c r="A4814" s="11"/>
      <c r="G4814" s="71"/>
    </row>
    <row r="4815" spans="1:7">
      <c r="A4815" s="11"/>
      <c r="G4815" s="71"/>
    </row>
    <row r="4816" spans="1:7">
      <c r="A4816" s="11"/>
      <c r="G4816" s="71"/>
    </row>
    <row r="4817" spans="1:7">
      <c r="A4817" s="11"/>
      <c r="G4817" s="71"/>
    </row>
    <row r="4818" spans="1:7">
      <c r="A4818" s="11"/>
      <c r="G4818" s="71"/>
    </row>
    <row r="4819" spans="1:7">
      <c r="A4819" s="11"/>
      <c r="G4819" s="71"/>
    </row>
    <row r="4820" spans="1:7">
      <c r="A4820" s="11"/>
      <c r="G4820" s="71"/>
    </row>
    <row r="4821" spans="1:7">
      <c r="A4821" s="11"/>
      <c r="G4821" s="71"/>
    </row>
    <row r="4822" spans="1:7">
      <c r="A4822" s="11"/>
      <c r="G4822" s="71"/>
    </row>
    <row r="4823" spans="1:7">
      <c r="A4823" s="11"/>
      <c r="G4823" s="71"/>
    </row>
    <row r="4824" spans="1:7">
      <c r="A4824" s="11"/>
      <c r="G4824" s="71"/>
    </row>
    <row r="4825" spans="1:7">
      <c r="A4825" s="11"/>
      <c r="G4825" s="71"/>
    </row>
    <row r="4826" spans="1:7">
      <c r="A4826" s="11"/>
      <c r="G4826" s="71"/>
    </row>
    <row r="4827" spans="1:7">
      <c r="A4827" s="11"/>
      <c r="G4827" s="71"/>
    </row>
    <row r="4828" spans="1:7">
      <c r="A4828" s="11"/>
      <c r="G4828" s="71"/>
    </row>
    <row r="4829" spans="1:7">
      <c r="A4829" s="11"/>
      <c r="G4829" s="71"/>
    </row>
    <row r="4830" spans="1:7">
      <c r="A4830" s="11"/>
      <c r="G4830" s="71"/>
    </row>
    <row r="4831" spans="1:7">
      <c r="A4831" s="11"/>
      <c r="G4831" s="71"/>
    </row>
    <row r="4832" spans="1:7">
      <c r="A4832" s="11"/>
      <c r="G4832" s="71"/>
    </row>
    <row r="4833" spans="1:7">
      <c r="A4833" s="11"/>
      <c r="G4833" s="71"/>
    </row>
    <row r="4834" spans="1:7">
      <c r="A4834" s="11"/>
      <c r="G4834" s="71"/>
    </row>
    <row r="4835" spans="1:7">
      <c r="A4835" s="11"/>
      <c r="G4835" s="71"/>
    </row>
    <row r="4836" spans="1:7">
      <c r="A4836" s="11"/>
      <c r="G4836" s="71"/>
    </row>
    <row r="4837" spans="1:7">
      <c r="A4837" s="11"/>
      <c r="G4837" s="71"/>
    </row>
    <row r="4838" spans="1:7">
      <c r="A4838" s="11"/>
      <c r="G4838" s="71"/>
    </row>
    <row r="4839" spans="1:7">
      <c r="A4839" s="11"/>
      <c r="G4839" s="71"/>
    </row>
    <row r="4840" spans="1:7">
      <c r="A4840" s="11"/>
      <c r="G4840" s="71"/>
    </row>
    <row r="4841" spans="1:7">
      <c r="A4841" s="11"/>
      <c r="G4841" s="71"/>
    </row>
    <row r="4842" spans="1:7">
      <c r="A4842" s="11"/>
      <c r="G4842" s="71"/>
    </row>
    <row r="4843" spans="1:7">
      <c r="A4843" s="11"/>
      <c r="G4843" s="71"/>
    </row>
    <row r="4844" spans="1:7">
      <c r="A4844" s="11"/>
      <c r="G4844" s="71"/>
    </row>
    <row r="4845" spans="1:7">
      <c r="A4845" s="11"/>
      <c r="G4845" s="71"/>
    </row>
    <row r="4846" spans="1:7">
      <c r="A4846" s="11"/>
      <c r="G4846" s="71"/>
    </row>
    <row r="4847" spans="1:7">
      <c r="A4847" s="11"/>
      <c r="G4847" s="71"/>
    </row>
    <row r="4848" spans="1:7">
      <c r="A4848" s="11"/>
      <c r="G4848" s="71"/>
    </row>
    <row r="4849" spans="1:7">
      <c r="A4849" s="11"/>
      <c r="G4849" s="71"/>
    </row>
    <row r="4850" spans="1:7">
      <c r="A4850" s="11"/>
      <c r="G4850" s="71"/>
    </row>
    <row r="4851" spans="1:7">
      <c r="A4851" s="11"/>
      <c r="G4851" s="71"/>
    </row>
    <row r="4852" spans="1:7">
      <c r="A4852" s="11"/>
      <c r="G4852" s="71"/>
    </row>
    <row r="4853" spans="1:7">
      <c r="A4853" s="11"/>
      <c r="G4853" s="71"/>
    </row>
    <row r="4854" spans="1:7">
      <c r="A4854" s="11"/>
      <c r="G4854" s="71"/>
    </row>
    <row r="4855" spans="1:7">
      <c r="A4855" s="11"/>
      <c r="G4855" s="71"/>
    </row>
    <row r="4856" spans="1:7">
      <c r="A4856" s="11"/>
      <c r="G4856" s="71"/>
    </row>
    <row r="4857" spans="1:7">
      <c r="A4857" s="11"/>
      <c r="G4857" s="71"/>
    </row>
    <row r="4858" spans="1:7">
      <c r="A4858" s="11"/>
      <c r="G4858" s="71"/>
    </row>
    <row r="4859" spans="1:7">
      <c r="A4859" s="11"/>
      <c r="G4859" s="71"/>
    </row>
    <row r="4860" spans="1:7">
      <c r="A4860" s="11"/>
      <c r="G4860" s="71"/>
    </row>
    <row r="4861" spans="1:7">
      <c r="A4861" s="11"/>
      <c r="G4861" s="71"/>
    </row>
    <row r="4862" spans="1:7">
      <c r="A4862" s="11"/>
      <c r="G4862" s="71"/>
    </row>
    <row r="4863" spans="1:7">
      <c r="A4863" s="11"/>
      <c r="G4863" s="71"/>
    </row>
    <row r="4864" spans="1:7">
      <c r="A4864" s="11"/>
      <c r="G4864" s="71"/>
    </row>
    <row r="4865" spans="1:7">
      <c r="A4865" s="11"/>
      <c r="G4865" s="71"/>
    </row>
    <row r="4866" spans="1:7">
      <c r="A4866" s="11"/>
      <c r="G4866" s="71"/>
    </row>
    <row r="4867" spans="1:7">
      <c r="A4867" s="11"/>
      <c r="G4867" s="71"/>
    </row>
    <row r="4868" spans="1:7">
      <c r="A4868" s="11"/>
      <c r="G4868" s="71"/>
    </row>
    <row r="4869" spans="1:7">
      <c r="A4869" s="11"/>
      <c r="G4869" s="71"/>
    </row>
    <row r="4870" spans="1:7">
      <c r="A4870" s="11"/>
      <c r="G4870" s="71"/>
    </row>
    <row r="4871" spans="1:7">
      <c r="A4871" s="11"/>
      <c r="G4871" s="71"/>
    </row>
    <row r="4872" spans="1:7">
      <c r="A4872" s="11"/>
      <c r="G4872" s="71"/>
    </row>
    <row r="4873" spans="1:7">
      <c r="A4873" s="11"/>
      <c r="G4873" s="71"/>
    </row>
    <row r="4874" spans="1:7">
      <c r="A4874" s="11"/>
      <c r="G4874" s="71"/>
    </row>
    <row r="4875" spans="1:7">
      <c r="A4875" s="11"/>
      <c r="G4875" s="71"/>
    </row>
    <row r="4876" spans="1:7">
      <c r="A4876" s="11"/>
      <c r="G4876" s="71"/>
    </row>
    <row r="4877" spans="1:7">
      <c r="A4877" s="11"/>
      <c r="G4877" s="71"/>
    </row>
    <row r="4878" spans="1:7">
      <c r="A4878" s="11"/>
      <c r="G4878" s="71"/>
    </row>
    <row r="4879" spans="1:7">
      <c r="A4879" s="11"/>
      <c r="G4879" s="71"/>
    </row>
    <row r="4880" spans="1:7">
      <c r="A4880" s="11"/>
      <c r="G4880" s="71"/>
    </row>
    <row r="4881" spans="1:7">
      <c r="A4881" s="11"/>
      <c r="G4881" s="71"/>
    </row>
    <row r="4882" spans="1:7">
      <c r="A4882" s="11"/>
      <c r="G4882" s="71"/>
    </row>
    <row r="4883" spans="1:7">
      <c r="A4883" s="11"/>
      <c r="G4883" s="71"/>
    </row>
    <row r="4884" spans="1:7">
      <c r="A4884" s="11"/>
      <c r="G4884" s="71"/>
    </row>
    <row r="4885" spans="1:7">
      <c r="A4885" s="11"/>
      <c r="G4885" s="71"/>
    </row>
    <row r="4886" spans="1:7">
      <c r="A4886" s="11"/>
      <c r="G4886" s="71"/>
    </row>
    <row r="4887" spans="1:7">
      <c r="A4887" s="11"/>
      <c r="G4887" s="71"/>
    </row>
    <row r="4888" spans="1:7">
      <c r="A4888" s="11"/>
      <c r="G4888" s="71"/>
    </row>
    <row r="4889" spans="1:7">
      <c r="A4889" s="11"/>
      <c r="G4889" s="71"/>
    </row>
    <row r="4890" spans="1:7">
      <c r="A4890" s="11"/>
      <c r="G4890" s="71"/>
    </row>
    <row r="4891" spans="1:7">
      <c r="A4891" s="11"/>
      <c r="G4891" s="71"/>
    </row>
    <row r="4892" spans="1:7">
      <c r="A4892" s="11"/>
      <c r="G4892" s="71"/>
    </row>
    <row r="4893" spans="1:7">
      <c r="A4893" s="11"/>
      <c r="G4893" s="71"/>
    </row>
    <row r="4894" spans="1:7">
      <c r="A4894" s="11"/>
      <c r="G4894" s="71"/>
    </row>
    <row r="4895" spans="1:7">
      <c r="A4895" s="11"/>
      <c r="G4895" s="71"/>
    </row>
    <row r="4896" spans="1:7">
      <c r="A4896" s="11"/>
      <c r="G4896" s="71"/>
    </row>
    <row r="4897" spans="1:7">
      <c r="A4897" s="11"/>
      <c r="G4897" s="71"/>
    </row>
    <row r="4898" spans="1:7">
      <c r="A4898" s="11"/>
      <c r="G4898" s="71"/>
    </row>
    <row r="4899" spans="1:7">
      <c r="A4899" s="11"/>
      <c r="G4899" s="71"/>
    </row>
    <row r="4900" spans="1:7">
      <c r="A4900" s="11"/>
      <c r="G4900" s="71"/>
    </row>
    <row r="4901" spans="1:7">
      <c r="A4901" s="11"/>
      <c r="G4901" s="71"/>
    </row>
    <row r="4902" spans="1:7">
      <c r="A4902" s="11"/>
      <c r="G4902" s="71"/>
    </row>
    <row r="4903" spans="1:7">
      <c r="A4903" s="11"/>
      <c r="G4903" s="71"/>
    </row>
    <row r="4904" spans="1:7">
      <c r="A4904" s="11"/>
      <c r="G4904" s="71"/>
    </row>
    <row r="4905" spans="1:7">
      <c r="A4905" s="11"/>
      <c r="G4905" s="71"/>
    </row>
    <row r="4906" spans="1:7">
      <c r="A4906" s="11"/>
      <c r="G4906" s="71"/>
    </row>
    <row r="4907" spans="1:7">
      <c r="A4907" s="11"/>
      <c r="G4907" s="71"/>
    </row>
    <row r="4908" spans="1:7">
      <c r="A4908" s="11"/>
      <c r="G4908" s="71"/>
    </row>
    <row r="4909" spans="1:7">
      <c r="A4909" s="11"/>
      <c r="G4909" s="71"/>
    </row>
    <row r="4910" spans="1:7">
      <c r="A4910" s="11"/>
      <c r="G4910" s="71"/>
    </row>
    <row r="4911" spans="1:7">
      <c r="A4911" s="11"/>
      <c r="G4911" s="71"/>
    </row>
    <row r="4912" spans="1:7">
      <c r="A4912" s="11"/>
      <c r="G4912" s="71"/>
    </row>
    <row r="4913" spans="1:7">
      <c r="A4913" s="11"/>
      <c r="G4913" s="71"/>
    </row>
    <row r="4914" spans="1:7">
      <c r="A4914" s="11"/>
      <c r="G4914" s="71"/>
    </row>
    <row r="4915" spans="1:7">
      <c r="A4915" s="11"/>
      <c r="G4915" s="71"/>
    </row>
    <row r="4916" spans="1:7">
      <c r="A4916" s="11"/>
      <c r="G4916" s="71"/>
    </row>
    <row r="4917" spans="1:7">
      <c r="A4917" s="11"/>
      <c r="G4917" s="71"/>
    </row>
    <row r="4918" spans="1:7">
      <c r="A4918" s="11"/>
      <c r="G4918" s="71"/>
    </row>
    <row r="4919" spans="1:7">
      <c r="A4919" s="11"/>
      <c r="G4919" s="71"/>
    </row>
    <row r="4920" spans="1:7">
      <c r="A4920" s="11"/>
      <c r="G4920" s="71"/>
    </row>
    <row r="4921" spans="1:7">
      <c r="A4921" s="11"/>
      <c r="G4921" s="71"/>
    </row>
    <row r="4922" spans="1:7">
      <c r="A4922" s="11"/>
      <c r="G4922" s="71"/>
    </row>
    <row r="4923" spans="1:7">
      <c r="A4923" s="11"/>
      <c r="G4923" s="71"/>
    </row>
    <row r="4924" spans="1:7">
      <c r="A4924" s="11"/>
      <c r="G4924" s="71"/>
    </row>
    <row r="4925" spans="1:7">
      <c r="A4925" s="11"/>
      <c r="G4925" s="71"/>
    </row>
    <row r="4926" spans="1:7">
      <c r="A4926" s="11"/>
      <c r="G4926" s="71"/>
    </row>
    <row r="4927" spans="1:7">
      <c r="A4927" s="11"/>
      <c r="G4927" s="71"/>
    </row>
    <row r="4928" spans="1:7">
      <c r="A4928" s="11"/>
      <c r="G4928" s="71"/>
    </row>
    <row r="4929" spans="1:7">
      <c r="A4929" s="11"/>
      <c r="G4929" s="71"/>
    </row>
    <row r="4930" spans="1:7">
      <c r="A4930" s="11"/>
      <c r="G4930" s="71"/>
    </row>
    <row r="4931" spans="1:7">
      <c r="A4931" s="11"/>
      <c r="G4931" s="71"/>
    </row>
    <row r="4932" spans="1:7">
      <c r="A4932" s="11"/>
      <c r="G4932" s="71"/>
    </row>
    <row r="4933" spans="1:7">
      <c r="A4933" s="11"/>
      <c r="G4933" s="71"/>
    </row>
    <row r="4934" spans="1:7">
      <c r="A4934" s="11"/>
      <c r="G4934" s="71"/>
    </row>
    <row r="4935" spans="1:7">
      <c r="A4935" s="11"/>
      <c r="G4935" s="71"/>
    </row>
    <row r="4936" spans="1:7">
      <c r="A4936" s="11"/>
      <c r="G4936" s="71"/>
    </row>
    <row r="4937" spans="1:7">
      <c r="A4937" s="11"/>
      <c r="G4937" s="71"/>
    </row>
    <row r="4938" spans="1:7">
      <c r="A4938" s="11"/>
      <c r="G4938" s="71"/>
    </row>
    <row r="4939" spans="1:7">
      <c r="A4939" s="11"/>
      <c r="G4939" s="71"/>
    </row>
    <row r="4940" spans="1:7">
      <c r="A4940" s="11"/>
      <c r="G4940" s="71"/>
    </row>
    <row r="4941" spans="1:7">
      <c r="A4941" s="11"/>
      <c r="G4941" s="71"/>
    </row>
    <row r="4942" spans="1:7">
      <c r="A4942" s="11"/>
      <c r="G4942" s="71"/>
    </row>
    <row r="4943" spans="1:7">
      <c r="A4943" s="11"/>
      <c r="G4943" s="71"/>
    </row>
    <row r="4944" spans="1:7">
      <c r="A4944" s="11"/>
      <c r="G4944" s="71"/>
    </row>
    <row r="4945" spans="1:7">
      <c r="A4945" s="11"/>
      <c r="G4945" s="71"/>
    </row>
    <row r="4946" spans="1:7">
      <c r="A4946" s="11"/>
      <c r="G4946" s="71"/>
    </row>
    <row r="4947" spans="1:7">
      <c r="A4947" s="11"/>
      <c r="G4947" s="71"/>
    </row>
    <row r="4948" spans="1:7">
      <c r="A4948" s="11"/>
      <c r="G4948" s="71"/>
    </row>
    <row r="4949" spans="1:7">
      <c r="A4949" s="11"/>
      <c r="G4949" s="71"/>
    </row>
    <row r="4950" spans="1:7">
      <c r="A4950" s="11"/>
      <c r="G4950" s="71"/>
    </row>
    <row r="4951" spans="1:7">
      <c r="A4951" s="11"/>
      <c r="G4951" s="71"/>
    </row>
    <row r="4952" spans="1:7">
      <c r="A4952" s="11"/>
      <c r="G4952" s="71"/>
    </row>
    <row r="4953" spans="1:7">
      <c r="A4953" s="11"/>
      <c r="G4953" s="71"/>
    </row>
    <row r="4954" spans="1:7">
      <c r="A4954" s="11"/>
      <c r="G4954" s="71"/>
    </row>
    <row r="4955" spans="1:7">
      <c r="A4955" s="11"/>
      <c r="G4955" s="71"/>
    </row>
    <row r="4956" spans="1:7">
      <c r="A4956" s="11"/>
      <c r="G4956" s="71"/>
    </row>
    <row r="4957" spans="1:7">
      <c r="A4957" s="11"/>
      <c r="G4957" s="71"/>
    </row>
    <row r="4958" spans="1:7">
      <c r="A4958" s="11"/>
      <c r="G4958" s="71"/>
    </row>
    <row r="4959" spans="1:7">
      <c r="A4959" s="11"/>
      <c r="G4959" s="71"/>
    </row>
    <row r="4960" spans="1:7">
      <c r="A4960" s="11"/>
      <c r="G4960" s="71"/>
    </row>
    <row r="4961" spans="1:7">
      <c r="A4961" s="11"/>
      <c r="G4961" s="71"/>
    </row>
    <row r="4962" spans="1:7">
      <c r="A4962" s="11"/>
      <c r="G4962" s="71"/>
    </row>
    <row r="4963" spans="1:7">
      <c r="A4963" s="11"/>
      <c r="G4963" s="71"/>
    </row>
    <row r="4964" spans="1:7">
      <c r="A4964" s="11"/>
      <c r="G4964" s="71"/>
    </row>
    <row r="4965" spans="1:7">
      <c r="A4965" s="11"/>
      <c r="G4965" s="71"/>
    </row>
    <row r="4966" spans="1:7">
      <c r="A4966" s="11"/>
      <c r="G4966" s="71"/>
    </row>
    <row r="4967" spans="1:7">
      <c r="A4967" s="11"/>
      <c r="G4967" s="71"/>
    </row>
    <row r="4968" spans="1:7">
      <c r="A4968" s="11"/>
      <c r="G4968" s="71"/>
    </row>
    <row r="4969" spans="1:7">
      <c r="A4969" s="11"/>
      <c r="G4969" s="71"/>
    </row>
    <row r="4970" spans="1:7">
      <c r="A4970" s="11"/>
      <c r="G4970" s="71"/>
    </row>
    <row r="4971" spans="1:7">
      <c r="A4971" s="11"/>
      <c r="G4971" s="71"/>
    </row>
    <row r="4972" spans="1:7">
      <c r="A4972" s="11"/>
      <c r="G4972" s="71"/>
    </row>
    <row r="4973" spans="1:7">
      <c r="A4973" s="11"/>
      <c r="G4973" s="71"/>
    </row>
    <row r="4974" spans="1:7">
      <c r="A4974" s="11"/>
      <c r="G4974" s="71"/>
    </row>
    <row r="4975" spans="1:7">
      <c r="A4975" s="11"/>
      <c r="G4975" s="71"/>
    </row>
    <row r="4976" spans="1:7">
      <c r="A4976" s="11"/>
      <c r="G4976" s="71"/>
    </row>
    <row r="4977" spans="1:7">
      <c r="A4977" s="11"/>
      <c r="G4977" s="71"/>
    </row>
    <row r="4978" spans="1:7">
      <c r="A4978" s="11"/>
      <c r="G4978" s="71"/>
    </row>
    <row r="4979" spans="1:7">
      <c r="A4979" s="11"/>
      <c r="G4979" s="71"/>
    </row>
    <row r="4980" spans="1:7">
      <c r="A4980" s="11"/>
      <c r="G4980" s="71"/>
    </row>
    <row r="4981" spans="1:7">
      <c r="A4981" s="11"/>
      <c r="G4981" s="71"/>
    </row>
    <row r="4982" spans="1:7">
      <c r="A4982" s="11"/>
      <c r="G4982" s="71"/>
    </row>
    <row r="4983" spans="1:7">
      <c r="A4983" s="11"/>
      <c r="G4983" s="71"/>
    </row>
    <row r="4984" spans="1:7">
      <c r="A4984" s="11"/>
      <c r="G4984" s="71"/>
    </row>
    <row r="4985" spans="1:7">
      <c r="A4985" s="11"/>
      <c r="G4985" s="71"/>
    </row>
    <row r="4986" spans="1:7">
      <c r="A4986" s="11"/>
      <c r="G4986" s="71"/>
    </row>
    <row r="4987" spans="1:7">
      <c r="A4987" s="11"/>
      <c r="G4987" s="71"/>
    </row>
    <row r="4988" spans="1:7">
      <c r="A4988" s="11"/>
      <c r="G4988" s="71"/>
    </row>
    <row r="4989" spans="1:7">
      <c r="A4989" s="11"/>
      <c r="G4989" s="71"/>
    </row>
    <row r="4990" spans="1:7">
      <c r="A4990" s="11"/>
      <c r="G4990" s="71"/>
    </row>
    <row r="4991" spans="1:7">
      <c r="A4991" s="11"/>
      <c r="G4991" s="71"/>
    </row>
    <row r="4992" spans="1:7">
      <c r="A4992" s="11"/>
      <c r="G4992" s="71"/>
    </row>
    <row r="4993" spans="1:7">
      <c r="A4993" s="11"/>
      <c r="G4993" s="71"/>
    </row>
    <row r="4994" spans="1:7">
      <c r="A4994" s="11"/>
      <c r="G4994" s="71"/>
    </row>
    <row r="4995" spans="1:7">
      <c r="A4995" s="11"/>
      <c r="G4995" s="71"/>
    </row>
    <row r="4996" spans="1:7">
      <c r="A4996" s="11"/>
      <c r="G4996" s="71"/>
    </row>
    <row r="4997" spans="1:7">
      <c r="A4997" s="11"/>
      <c r="G4997" s="71"/>
    </row>
    <row r="4998" spans="1:7">
      <c r="A4998" s="11"/>
      <c r="G4998" s="71"/>
    </row>
    <row r="4999" spans="1:7">
      <c r="A4999" s="11"/>
      <c r="G4999" s="71"/>
    </row>
    <row r="5000" spans="1:7">
      <c r="A5000" s="11"/>
      <c r="G5000" s="71"/>
    </row>
    <row r="5001" spans="1:7">
      <c r="A5001" s="11"/>
      <c r="G5001" s="71"/>
    </row>
    <row r="5002" spans="1:7">
      <c r="A5002" s="11"/>
      <c r="G5002" s="71"/>
    </row>
    <row r="5003" spans="1:7">
      <c r="A5003" s="11"/>
      <c r="G5003" s="71"/>
    </row>
    <row r="5004" spans="1:7">
      <c r="A5004" s="11"/>
      <c r="G5004" s="71"/>
    </row>
    <row r="5005" spans="1:7">
      <c r="A5005" s="11"/>
      <c r="G5005" s="71"/>
    </row>
    <row r="5006" spans="1:7">
      <c r="A5006" s="11"/>
      <c r="G5006" s="71"/>
    </row>
    <row r="5007" spans="1:7">
      <c r="A5007" s="11"/>
      <c r="G5007" s="71"/>
    </row>
    <row r="5008" spans="1:7">
      <c r="A5008" s="11"/>
      <c r="G5008" s="71"/>
    </row>
    <row r="5009" spans="1:7">
      <c r="A5009" s="11"/>
      <c r="G5009" s="71"/>
    </row>
    <row r="5010" spans="1:7">
      <c r="A5010" s="11"/>
      <c r="G5010" s="71"/>
    </row>
    <row r="5011" spans="1:7">
      <c r="A5011" s="11"/>
      <c r="G5011" s="71"/>
    </row>
    <row r="5012" spans="1:7">
      <c r="A5012" s="11"/>
      <c r="G5012" s="71"/>
    </row>
    <row r="5013" spans="1:7">
      <c r="A5013" s="11"/>
      <c r="G5013" s="71"/>
    </row>
    <row r="5014" spans="1:7">
      <c r="A5014" s="11"/>
      <c r="G5014" s="71"/>
    </row>
    <row r="5015" spans="1:7">
      <c r="A5015" s="11"/>
      <c r="G5015" s="71"/>
    </row>
    <row r="5016" spans="1:7">
      <c r="A5016" s="11"/>
      <c r="G5016" s="71"/>
    </row>
    <row r="5017" spans="1:7">
      <c r="A5017" s="11"/>
      <c r="G5017" s="71"/>
    </row>
    <row r="5018" spans="1:7">
      <c r="A5018" s="11"/>
      <c r="G5018" s="71"/>
    </row>
    <row r="5019" spans="1:7">
      <c r="A5019" s="11"/>
      <c r="G5019" s="71"/>
    </row>
    <row r="5020" spans="1:7">
      <c r="A5020" s="11"/>
      <c r="G5020" s="71"/>
    </row>
    <row r="5021" spans="1:7">
      <c r="A5021" s="11"/>
      <c r="G5021" s="71"/>
    </row>
    <row r="5022" spans="1:7">
      <c r="A5022" s="11"/>
      <c r="G5022" s="71"/>
    </row>
    <row r="5023" spans="1:7">
      <c r="A5023" s="11"/>
      <c r="G5023" s="71"/>
    </row>
    <row r="5024" spans="1:7">
      <c r="A5024" s="11"/>
      <c r="G5024" s="71"/>
    </row>
    <row r="5025" spans="1:7">
      <c r="A5025" s="11"/>
      <c r="G5025" s="71"/>
    </row>
    <row r="5026" spans="1:7">
      <c r="A5026" s="11"/>
      <c r="G5026" s="71"/>
    </row>
    <row r="5027" spans="1:7">
      <c r="A5027" s="11"/>
      <c r="G5027" s="71"/>
    </row>
    <row r="5028" spans="1:7">
      <c r="A5028" s="11"/>
      <c r="G5028" s="71"/>
    </row>
    <row r="5029" spans="1:7">
      <c r="A5029" s="11"/>
      <c r="G5029" s="71"/>
    </row>
    <row r="5030" spans="1:7">
      <c r="A5030" s="11"/>
      <c r="G5030" s="71"/>
    </row>
    <row r="5031" spans="1:7">
      <c r="A5031" s="11"/>
      <c r="G5031" s="71"/>
    </row>
    <row r="5032" spans="1:7">
      <c r="A5032" s="11"/>
      <c r="G5032" s="71"/>
    </row>
    <row r="5033" spans="1:7">
      <c r="A5033" s="11"/>
      <c r="G5033" s="71"/>
    </row>
    <row r="5034" spans="1:7">
      <c r="A5034" s="11"/>
      <c r="G5034" s="71"/>
    </row>
    <row r="5035" spans="1:7">
      <c r="A5035" s="11"/>
      <c r="G5035" s="71"/>
    </row>
    <row r="5036" spans="1:7">
      <c r="A5036" s="11"/>
      <c r="G5036" s="71"/>
    </row>
    <row r="5037" spans="1:7">
      <c r="A5037" s="11"/>
      <c r="G5037" s="71"/>
    </row>
    <row r="5038" spans="1:7">
      <c r="A5038" s="11"/>
      <c r="G5038" s="71"/>
    </row>
    <row r="5039" spans="1:7">
      <c r="A5039" s="11"/>
      <c r="G5039" s="71"/>
    </row>
    <row r="5040" spans="1:7">
      <c r="A5040" s="11"/>
      <c r="G5040" s="71"/>
    </row>
    <row r="5041" spans="1:7">
      <c r="A5041" s="11"/>
      <c r="G5041" s="71"/>
    </row>
    <row r="5042" spans="1:7">
      <c r="A5042" s="11"/>
      <c r="G5042" s="71"/>
    </row>
    <row r="5043" spans="1:7">
      <c r="A5043" s="11"/>
      <c r="G5043" s="71"/>
    </row>
    <row r="5044" spans="1:7">
      <c r="A5044" s="11"/>
      <c r="G5044" s="71"/>
    </row>
    <row r="5045" spans="1:7">
      <c r="A5045" s="11"/>
      <c r="G5045" s="71"/>
    </row>
    <row r="5046" spans="1:7">
      <c r="A5046" s="11"/>
      <c r="G5046" s="71"/>
    </row>
    <row r="5047" spans="1:7">
      <c r="A5047" s="11"/>
      <c r="G5047" s="71"/>
    </row>
    <row r="5048" spans="1:7">
      <c r="A5048" s="11"/>
      <c r="G5048" s="71"/>
    </row>
    <row r="5049" spans="1:7">
      <c r="A5049" s="11"/>
      <c r="G5049" s="71"/>
    </row>
    <row r="5050" spans="1:7">
      <c r="A5050" s="11"/>
      <c r="G5050" s="71"/>
    </row>
    <row r="5051" spans="1:7">
      <c r="A5051" s="11"/>
      <c r="G5051" s="71"/>
    </row>
    <row r="5052" spans="1:7">
      <c r="A5052" s="11"/>
      <c r="G5052" s="71"/>
    </row>
    <row r="5053" spans="1:7">
      <c r="A5053" s="11"/>
      <c r="G5053" s="71"/>
    </row>
    <row r="5054" spans="1:7">
      <c r="A5054" s="11"/>
      <c r="G5054" s="71"/>
    </row>
    <row r="5055" spans="1:7">
      <c r="A5055" s="11"/>
      <c r="G5055" s="71"/>
    </row>
    <row r="5056" spans="1:7">
      <c r="A5056" s="11"/>
      <c r="G5056" s="71"/>
    </row>
    <row r="5057" spans="1:7">
      <c r="A5057" s="11"/>
      <c r="G5057" s="71"/>
    </row>
    <row r="5058" spans="1:7">
      <c r="A5058" s="11"/>
      <c r="G5058" s="71"/>
    </row>
    <row r="5059" spans="1:7">
      <c r="A5059" s="11"/>
      <c r="G5059" s="71"/>
    </row>
    <row r="5060" spans="1:7">
      <c r="A5060" s="11"/>
      <c r="G5060" s="71"/>
    </row>
    <row r="5061" spans="1:7">
      <c r="A5061" s="11"/>
      <c r="G5061" s="71"/>
    </row>
    <row r="5062" spans="1:7">
      <c r="A5062" s="11"/>
      <c r="G5062" s="71"/>
    </row>
    <row r="5063" spans="1:7">
      <c r="A5063" s="11"/>
      <c r="G5063" s="71"/>
    </row>
    <row r="5064" spans="1:7">
      <c r="A5064" s="11"/>
      <c r="G5064" s="71"/>
    </row>
    <row r="5065" spans="1:7">
      <c r="A5065" s="11"/>
      <c r="G5065" s="71"/>
    </row>
    <row r="5066" spans="1:7">
      <c r="A5066" s="11"/>
      <c r="G5066" s="71"/>
    </row>
    <row r="5067" spans="1:7">
      <c r="A5067" s="11"/>
      <c r="G5067" s="71"/>
    </row>
    <row r="5068" spans="1:7">
      <c r="A5068" s="11"/>
      <c r="G5068" s="71"/>
    </row>
    <row r="5069" spans="1:7">
      <c r="A5069" s="11"/>
      <c r="G5069" s="71"/>
    </row>
    <row r="5070" spans="1:7">
      <c r="A5070" s="11"/>
      <c r="G5070" s="71"/>
    </row>
    <row r="5071" spans="1:7">
      <c r="A5071" s="11"/>
      <c r="G5071" s="71"/>
    </row>
    <row r="5072" spans="1:7">
      <c r="A5072" s="11"/>
      <c r="G5072" s="71"/>
    </row>
    <row r="5073" spans="1:7">
      <c r="A5073" s="11"/>
      <c r="G5073" s="71"/>
    </row>
    <row r="5074" spans="1:7">
      <c r="A5074" s="11"/>
      <c r="G5074" s="71"/>
    </row>
    <row r="5075" spans="1:7">
      <c r="A5075" s="11"/>
      <c r="G5075" s="71"/>
    </row>
    <row r="5076" spans="1:7">
      <c r="A5076" s="11"/>
      <c r="G5076" s="71"/>
    </row>
    <row r="5077" spans="1:7">
      <c r="A5077" s="11"/>
      <c r="G5077" s="71"/>
    </row>
    <row r="5078" spans="1:7">
      <c r="A5078" s="11"/>
      <c r="G5078" s="71"/>
    </row>
    <row r="5079" spans="1:7">
      <c r="A5079" s="11"/>
      <c r="G5079" s="71"/>
    </row>
    <row r="5080" spans="1:7">
      <c r="A5080" s="11"/>
      <c r="G5080" s="71"/>
    </row>
    <row r="5081" spans="1:7">
      <c r="A5081" s="11"/>
      <c r="G5081" s="71"/>
    </row>
    <row r="5082" spans="1:7">
      <c r="A5082" s="11"/>
      <c r="G5082" s="71"/>
    </row>
    <row r="5083" spans="1:7">
      <c r="A5083" s="11"/>
      <c r="G5083" s="71"/>
    </row>
    <row r="5084" spans="1:7">
      <c r="A5084" s="11"/>
      <c r="G5084" s="71"/>
    </row>
    <row r="5085" spans="1:7">
      <c r="A5085" s="11"/>
      <c r="G5085" s="71"/>
    </row>
    <row r="5086" spans="1:7">
      <c r="A5086" s="11"/>
      <c r="G5086" s="71"/>
    </row>
    <row r="5087" spans="1:7">
      <c r="A5087" s="11"/>
      <c r="G5087" s="71"/>
    </row>
    <row r="5088" spans="1:7">
      <c r="A5088" s="11"/>
      <c r="G5088" s="71"/>
    </row>
    <row r="5089" spans="1:7">
      <c r="A5089" s="11"/>
      <c r="G5089" s="71"/>
    </row>
    <row r="5090" spans="1:7">
      <c r="A5090" s="11"/>
      <c r="G5090" s="71"/>
    </row>
    <row r="5091" spans="1:7">
      <c r="A5091" s="11"/>
      <c r="G5091" s="71"/>
    </row>
    <row r="5092" spans="1:7">
      <c r="A5092" s="11"/>
      <c r="G5092" s="71"/>
    </row>
    <row r="5093" spans="1:7">
      <c r="A5093" s="11"/>
      <c r="G5093" s="71"/>
    </row>
    <row r="5094" spans="1:7">
      <c r="A5094" s="11"/>
      <c r="G5094" s="71"/>
    </row>
    <row r="5095" spans="1:7">
      <c r="A5095" s="11"/>
      <c r="G5095" s="71"/>
    </row>
    <row r="5096" spans="1:7">
      <c r="A5096" s="11"/>
      <c r="G5096" s="71"/>
    </row>
    <row r="5097" spans="1:7">
      <c r="A5097" s="11"/>
      <c r="G5097" s="71"/>
    </row>
    <row r="5098" spans="1:7">
      <c r="A5098" s="11"/>
      <c r="G5098" s="71"/>
    </row>
    <row r="5099" spans="1:7">
      <c r="A5099" s="11"/>
      <c r="G5099" s="71"/>
    </row>
    <row r="5100" spans="1:7">
      <c r="A5100" s="11"/>
      <c r="G5100" s="71"/>
    </row>
    <row r="5101" spans="1:7">
      <c r="A5101" s="11"/>
      <c r="G5101" s="71"/>
    </row>
    <row r="5102" spans="1:7">
      <c r="A5102" s="11"/>
      <c r="G5102" s="71"/>
    </row>
    <row r="5103" spans="1:7">
      <c r="A5103" s="11"/>
      <c r="G5103" s="71"/>
    </row>
    <row r="5104" spans="1:7">
      <c r="A5104" s="11"/>
      <c r="G5104" s="71"/>
    </row>
    <row r="5105" spans="1:7">
      <c r="A5105" s="11"/>
      <c r="G5105" s="71"/>
    </row>
    <row r="5106" spans="1:7">
      <c r="A5106" s="11"/>
      <c r="G5106" s="71"/>
    </row>
    <row r="5107" spans="1:7">
      <c r="A5107" s="11"/>
      <c r="G5107" s="71"/>
    </row>
    <row r="5108" spans="1:7">
      <c r="A5108" s="11"/>
      <c r="G5108" s="71"/>
    </row>
    <row r="5109" spans="1:7">
      <c r="A5109" s="11"/>
      <c r="G5109" s="71"/>
    </row>
    <row r="5110" spans="1:7">
      <c r="A5110" s="11"/>
      <c r="G5110" s="71"/>
    </row>
    <row r="5111" spans="1:7">
      <c r="A5111" s="11"/>
      <c r="G5111" s="71"/>
    </row>
    <row r="5112" spans="1:7">
      <c r="A5112" s="11"/>
      <c r="G5112" s="71"/>
    </row>
    <row r="5113" spans="1:7">
      <c r="A5113" s="11"/>
      <c r="G5113" s="71"/>
    </row>
    <row r="5114" spans="1:7">
      <c r="A5114" s="11"/>
      <c r="G5114" s="71"/>
    </row>
    <row r="5115" spans="1:7">
      <c r="A5115" s="11"/>
      <c r="G5115" s="71"/>
    </row>
    <row r="5116" spans="1:7">
      <c r="A5116" s="11"/>
      <c r="G5116" s="71"/>
    </row>
    <row r="5117" spans="1:7">
      <c r="A5117" s="11"/>
      <c r="G5117" s="71"/>
    </row>
    <row r="5118" spans="1:7">
      <c r="A5118" s="11"/>
      <c r="G5118" s="71"/>
    </row>
    <row r="5119" spans="1:7">
      <c r="A5119" s="11"/>
      <c r="G5119" s="71"/>
    </row>
    <row r="5120" spans="1:7">
      <c r="A5120" s="11"/>
      <c r="G5120" s="71"/>
    </row>
    <row r="5121" spans="1:7">
      <c r="A5121" s="11"/>
      <c r="G5121" s="71"/>
    </row>
    <row r="5122" spans="1:7">
      <c r="A5122" s="11"/>
      <c r="G5122" s="71"/>
    </row>
    <row r="5123" spans="1:7">
      <c r="A5123" s="11"/>
      <c r="G5123" s="71"/>
    </row>
    <row r="5124" spans="1:7">
      <c r="A5124" s="11"/>
      <c r="G5124" s="71"/>
    </row>
    <row r="5125" spans="1:7">
      <c r="A5125" s="11"/>
      <c r="G5125" s="71"/>
    </row>
    <row r="5126" spans="1:7">
      <c r="A5126" s="11"/>
      <c r="G5126" s="71"/>
    </row>
    <row r="5127" spans="1:7">
      <c r="A5127" s="11"/>
      <c r="G5127" s="71"/>
    </row>
    <row r="5128" spans="1:7">
      <c r="A5128" s="11"/>
      <c r="G5128" s="71"/>
    </row>
    <row r="5129" spans="1:7">
      <c r="A5129" s="11"/>
      <c r="G5129" s="71"/>
    </row>
    <row r="5130" spans="1:7">
      <c r="A5130" s="11"/>
      <c r="G5130" s="71"/>
    </row>
    <row r="5131" spans="1:7">
      <c r="A5131" s="11"/>
      <c r="G5131" s="71"/>
    </row>
    <row r="5132" spans="1:7">
      <c r="A5132" s="11"/>
      <c r="G5132" s="71"/>
    </row>
    <row r="5133" spans="1:7">
      <c r="A5133" s="11"/>
      <c r="G5133" s="71"/>
    </row>
    <row r="5134" spans="1:7">
      <c r="A5134" s="11"/>
      <c r="G5134" s="71"/>
    </row>
    <row r="5135" spans="1:7">
      <c r="A5135" s="11"/>
      <c r="G5135" s="71"/>
    </row>
    <row r="5136" spans="1:7">
      <c r="A5136" s="11"/>
      <c r="G5136" s="71"/>
    </row>
    <row r="5137" spans="1:7">
      <c r="A5137" s="11"/>
      <c r="G5137" s="71"/>
    </row>
    <row r="5138" spans="1:7">
      <c r="A5138" s="11"/>
      <c r="G5138" s="71"/>
    </row>
    <row r="5139" spans="1:7">
      <c r="A5139" s="11"/>
      <c r="G5139" s="71"/>
    </row>
    <row r="5140" spans="1:7">
      <c r="A5140" s="11"/>
      <c r="G5140" s="71"/>
    </row>
    <row r="5141" spans="1:7">
      <c r="A5141" s="11"/>
      <c r="G5141" s="71"/>
    </row>
    <row r="5142" spans="1:7">
      <c r="A5142" s="11"/>
      <c r="G5142" s="71"/>
    </row>
    <row r="5143" spans="1:7">
      <c r="A5143" s="11"/>
      <c r="G5143" s="71"/>
    </row>
    <row r="5144" spans="1:7">
      <c r="A5144" s="11"/>
      <c r="G5144" s="71"/>
    </row>
    <row r="5145" spans="1:7">
      <c r="A5145" s="11"/>
      <c r="G5145" s="71"/>
    </row>
    <row r="5146" spans="1:7">
      <c r="A5146" s="11"/>
      <c r="G5146" s="71"/>
    </row>
    <row r="5147" spans="1:7">
      <c r="A5147" s="11"/>
      <c r="G5147" s="71"/>
    </row>
    <row r="5148" spans="1:7">
      <c r="A5148" s="11"/>
      <c r="G5148" s="71"/>
    </row>
    <row r="5149" spans="1:7">
      <c r="A5149" s="11"/>
      <c r="G5149" s="71"/>
    </row>
    <row r="5150" spans="1:7">
      <c r="A5150" s="11"/>
      <c r="G5150" s="71"/>
    </row>
    <row r="5151" spans="1:7">
      <c r="A5151" s="11"/>
      <c r="G5151" s="71"/>
    </row>
    <row r="5152" spans="1:7">
      <c r="A5152" s="11"/>
      <c r="G5152" s="71"/>
    </row>
    <row r="5153" spans="1:7">
      <c r="A5153" s="11"/>
      <c r="G5153" s="71"/>
    </row>
    <row r="5154" spans="1:7">
      <c r="A5154" s="11"/>
      <c r="G5154" s="71"/>
    </row>
    <row r="5155" spans="1:7">
      <c r="A5155" s="11"/>
      <c r="G5155" s="71"/>
    </row>
    <row r="5156" spans="1:7">
      <c r="A5156" s="11"/>
      <c r="G5156" s="71"/>
    </row>
    <row r="5157" spans="1:7">
      <c r="A5157" s="11"/>
      <c r="G5157" s="71"/>
    </row>
    <row r="5158" spans="1:7">
      <c r="A5158" s="11"/>
      <c r="G5158" s="71"/>
    </row>
    <row r="5159" spans="1:7">
      <c r="A5159" s="11"/>
      <c r="G5159" s="71"/>
    </row>
    <row r="5160" spans="1:7">
      <c r="A5160" s="11"/>
      <c r="G5160" s="71"/>
    </row>
    <row r="5161" spans="1:7">
      <c r="A5161" s="11"/>
      <c r="G5161" s="71"/>
    </row>
    <row r="5162" spans="1:7">
      <c r="A5162" s="11"/>
      <c r="G5162" s="71"/>
    </row>
    <row r="5163" spans="1:7">
      <c r="A5163" s="11"/>
      <c r="G5163" s="71"/>
    </row>
    <row r="5164" spans="1:7">
      <c r="A5164" s="11"/>
      <c r="G5164" s="71"/>
    </row>
    <row r="5165" spans="1:7">
      <c r="A5165" s="11"/>
      <c r="G5165" s="71"/>
    </row>
    <row r="5166" spans="1:7">
      <c r="A5166" s="11"/>
      <c r="G5166" s="71"/>
    </row>
    <row r="5167" spans="1:7">
      <c r="A5167" s="11"/>
      <c r="G5167" s="71"/>
    </row>
    <row r="5168" spans="1:7">
      <c r="A5168" s="11"/>
      <c r="G5168" s="71"/>
    </row>
    <row r="5169" spans="1:7">
      <c r="A5169" s="11"/>
      <c r="G5169" s="71"/>
    </row>
    <row r="5170" spans="1:7">
      <c r="A5170" s="11"/>
      <c r="G5170" s="71"/>
    </row>
    <row r="5171" spans="1:7">
      <c r="A5171" s="11"/>
      <c r="G5171" s="71"/>
    </row>
    <row r="5172" spans="1:7">
      <c r="A5172" s="11"/>
      <c r="G5172" s="71"/>
    </row>
    <row r="5173" spans="1:7">
      <c r="A5173" s="11"/>
      <c r="G5173" s="71"/>
    </row>
    <row r="5174" spans="1:7">
      <c r="A5174" s="11"/>
      <c r="G5174" s="71"/>
    </row>
    <row r="5175" spans="1:7">
      <c r="A5175" s="11"/>
      <c r="G5175" s="71"/>
    </row>
    <row r="5176" spans="1:7">
      <c r="A5176" s="11"/>
      <c r="G5176" s="71"/>
    </row>
    <row r="5177" spans="1:7">
      <c r="A5177" s="11"/>
      <c r="G5177" s="71"/>
    </row>
    <row r="5178" spans="1:7">
      <c r="A5178" s="11"/>
      <c r="G5178" s="71"/>
    </row>
    <row r="5179" spans="1:7">
      <c r="A5179" s="11"/>
      <c r="G5179" s="71"/>
    </row>
    <row r="5180" spans="1:7">
      <c r="A5180" s="11"/>
      <c r="G5180" s="71"/>
    </row>
    <row r="5181" spans="1:7">
      <c r="A5181" s="11"/>
      <c r="G5181" s="71"/>
    </row>
    <row r="5182" spans="1:7">
      <c r="A5182" s="11"/>
      <c r="G5182" s="71"/>
    </row>
    <row r="5183" spans="1:7">
      <c r="A5183" s="11"/>
      <c r="G5183" s="71"/>
    </row>
    <row r="5184" spans="1:7">
      <c r="A5184" s="11"/>
      <c r="G5184" s="71"/>
    </row>
    <row r="5185" spans="1:7">
      <c r="A5185" s="11"/>
      <c r="G5185" s="71"/>
    </row>
    <row r="5186" spans="1:7">
      <c r="A5186" s="11"/>
      <c r="G5186" s="71"/>
    </row>
    <row r="5187" spans="1:7">
      <c r="A5187" s="11"/>
      <c r="G5187" s="71"/>
    </row>
    <row r="5188" spans="1:7">
      <c r="A5188" s="11"/>
      <c r="G5188" s="71"/>
    </row>
    <row r="5189" spans="1:7">
      <c r="A5189" s="11"/>
      <c r="G5189" s="71"/>
    </row>
    <row r="5190" spans="1:7">
      <c r="A5190" s="11"/>
      <c r="G5190" s="71"/>
    </row>
    <row r="5191" spans="1:7">
      <c r="A5191" s="11"/>
      <c r="G5191" s="71"/>
    </row>
    <row r="5192" spans="1:7">
      <c r="A5192" s="11"/>
      <c r="G5192" s="71"/>
    </row>
    <row r="5193" spans="1:7">
      <c r="A5193" s="11"/>
      <c r="G5193" s="71"/>
    </row>
    <row r="5194" spans="1:7">
      <c r="A5194" s="11"/>
      <c r="G5194" s="71"/>
    </row>
    <row r="5195" spans="1:7">
      <c r="A5195" s="11"/>
      <c r="G5195" s="71"/>
    </row>
    <row r="5196" spans="1:7">
      <c r="A5196" s="11"/>
      <c r="G5196" s="71"/>
    </row>
    <row r="5197" spans="1:7">
      <c r="A5197" s="11"/>
      <c r="G5197" s="71"/>
    </row>
    <row r="5198" spans="1:7">
      <c r="A5198" s="11"/>
      <c r="G5198" s="71"/>
    </row>
    <row r="5199" spans="1:7">
      <c r="A5199" s="11"/>
      <c r="G5199" s="71"/>
    </row>
    <row r="5200" spans="1:7">
      <c r="A5200" s="11"/>
      <c r="G5200" s="71"/>
    </row>
    <row r="5201" spans="1:7">
      <c r="A5201" s="11"/>
      <c r="G5201" s="71"/>
    </row>
    <row r="5202" spans="1:7">
      <c r="A5202" s="11"/>
      <c r="G5202" s="71"/>
    </row>
    <row r="5203" spans="1:7">
      <c r="A5203" s="11"/>
      <c r="G5203" s="71"/>
    </row>
    <row r="5204" spans="1:7">
      <c r="A5204" s="11"/>
      <c r="G5204" s="71"/>
    </row>
    <row r="5205" spans="1:7">
      <c r="A5205" s="11"/>
      <c r="G5205" s="71"/>
    </row>
    <row r="5206" spans="1:7">
      <c r="A5206" s="11"/>
      <c r="G5206" s="71"/>
    </row>
    <row r="5207" spans="1:7">
      <c r="A5207" s="11"/>
      <c r="G5207" s="71"/>
    </row>
    <row r="5208" spans="1:7">
      <c r="A5208" s="11"/>
      <c r="G5208" s="71"/>
    </row>
    <row r="5209" spans="1:7">
      <c r="A5209" s="11"/>
      <c r="G5209" s="71"/>
    </row>
    <row r="5210" spans="1:7">
      <c r="A5210" s="11"/>
      <c r="G5210" s="71"/>
    </row>
    <row r="5211" spans="1:7">
      <c r="A5211" s="11"/>
      <c r="G5211" s="71"/>
    </row>
    <row r="5212" spans="1:7">
      <c r="A5212" s="11"/>
      <c r="G5212" s="71"/>
    </row>
    <row r="5213" spans="1:7">
      <c r="A5213" s="11"/>
      <c r="G5213" s="71"/>
    </row>
    <row r="5214" spans="1:7">
      <c r="A5214" s="11"/>
      <c r="G5214" s="71"/>
    </row>
    <row r="5215" spans="1:7">
      <c r="A5215" s="11"/>
      <c r="G5215" s="71"/>
    </row>
    <row r="5216" spans="1:7">
      <c r="A5216" s="11"/>
      <c r="G5216" s="71"/>
    </row>
    <row r="5217" spans="1:7">
      <c r="A5217" s="11"/>
      <c r="G5217" s="71"/>
    </row>
    <row r="5218" spans="1:7">
      <c r="A5218" s="11"/>
      <c r="G5218" s="71"/>
    </row>
    <row r="5219" spans="1:7">
      <c r="A5219" s="11"/>
      <c r="G5219" s="71"/>
    </row>
    <row r="5220" spans="1:7">
      <c r="A5220" s="11"/>
      <c r="G5220" s="71"/>
    </row>
    <row r="5221" spans="1:7">
      <c r="A5221" s="11"/>
      <c r="G5221" s="71"/>
    </row>
    <row r="5222" spans="1:7">
      <c r="A5222" s="11"/>
      <c r="G5222" s="71"/>
    </row>
    <row r="5223" spans="1:7">
      <c r="A5223" s="11"/>
      <c r="G5223" s="71"/>
    </row>
    <row r="5224" spans="1:7">
      <c r="A5224" s="11"/>
      <c r="G5224" s="71"/>
    </row>
    <row r="5225" spans="1:7">
      <c r="A5225" s="11"/>
      <c r="G5225" s="71"/>
    </row>
    <row r="5226" spans="1:7">
      <c r="A5226" s="11"/>
      <c r="G5226" s="71"/>
    </row>
    <row r="5227" spans="1:7">
      <c r="A5227" s="11"/>
      <c r="G5227" s="71"/>
    </row>
    <row r="5228" spans="1:7">
      <c r="A5228" s="11"/>
      <c r="G5228" s="71"/>
    </row>
    <row r="5229" spans="1:7">
      <c r="A5229" s="11"/>
      <c r="G5229" s="71"/>
    </row>
    <row r="5230" spans="1:7">
      <c r="A5230" s="11"/>
      <c r="G5230" s="71"/>
    </row>
    <row r="5231" spans="1:7">
      <c r="A5231" s="11"/>
      <c r="G5231" s="71"/>
    </row>
    <row r="5232" spans="1:7">
      <c r="A5232" s="11"/>
      <c r="G5232" s="71"/>
    </row>
    <row r="5233" spans="1:7">
      <c r="A5233" s="11"/>
      <c r="G5233" s="71"/>
    </row>
    <row r="5234" spans="1:7">
      <c r="A5234" s="11"/>
      <c r="G5234" s="71"/>
    </row>
    <row r="5235" spans="1:7">
      <c r="A5235" s="11"/>
      <c r="G5235" s="71"/>
    </row>
    <row r="5236" spans="1:7">
      <c r="A5236" s="11"/>
      <c r="G5236" s="71"/>
    </row>
    <row r="5237" spans="1:7">
      <c r="A5237" s="11"/>
      <c r="G5237" s="71"/>
    </row>
    <row r="5238" spans="1:7">
      <c r="A5238" s="11"/>
      <c r="G5238" s="71"/>
    </row>
    <row r="5239" spans="1:7">
      <c r="A5239" s="11"/>
      <c r="G5239" s="71"/>
    </row>
    <row r="5240" spans="1:7">
      <c r="A5240" s="11"/>
      <c r="G5240" s="71"/>
    </row>
    <row r="5241" spans="1:7">
      <c r="A5241" s="11"/>
      <c r="G5241" s="71"/>
    </row>
    <row r="5242" spans="1:7">
      <c r="A5242" s="11"/>
      <c r="G5242" s="71"/>
    </row>
    <row r="5243" spans="1:7">
      <c r="A5243" s="11"/>
      <c r="G5243" s="71"/>
    </row>
    <row r="5244" spans="1:7">
      <c r="A5244" s="11"/>
      <c r="G5244" s="71"/>
    </row>
    <row r="5245" spans="1:7">
      <c r="A5245" s="11"/>
      <c r="G5245" s="71"/>
    </row>
    <row r="5246" spans="1:7">
      <c r="A5246" s="11"/>
      <c r="G5246" s="71"/>
    </row>
    <row r="5247" spans="1:7">
      <c r="A5247" s="11"/>
      <c r="G5247" s="71"/>
    </row>
    <row r="5248" spans="1:7">
      <c r="A5248" s="11"/>
      <c r="G5248" s="71"/>
    </row>
    <row r="5249" spans="1:7">
      <c r="A5249" s="11"/>
      <c r="G5249" s="71"/>
    </row>
    <row r="5250" spans="1:7">
      <c r="A5250" s="11"/>
      <c r="G5250" s="71"/>
    </row>
    <row r="5251" spans="1:7">
      <c r="A5251" s="11"/>
      <c r="G5251" s="71"/>
    </row>
    <row r="5252" spans="1:7">
      <c r="A5252" s="11"/>
      <c r="G5252" s="71"/>
    </row>
    <row r="5253" spans="1:7">
      <c r="A5253" s="11"/>
      <c r="G5253" s="71"/>
    </row>
    <row r="5254" spans="1:7">
      <c r="A5254" s="11"/>
      <c r="G5254" s="71"/>
    </row>
    <row r="5255" spans="1:7">
      <c r="A5255" s="11"/>
      <c r="G5255" s="71"/>
    </row>
    <row r="5256" spans="1:7">
      <c r="A5256" s="11"/>
      <c r="G5256" s="71"/>
    </row>
    <row r="5257" spans="1:7">
      <c r="A5257" s="11"/>
      <c r="G5257" s="71"/>
    </row>
    <row r="5258" spans="1:7">
      <c r="A5258" s="11"/>
      <c r="G5258" s="71"/>
    </row>
    <row r="5259" spans="1:7">
      <c r="A5259" s="11"/>
      <c r="G5259" s="71"/>
    </row>
    <row r="5260" spans="1:7">
      <c r="A5260" s="11"/>
      <c r="G5260" s="71"/>
    </row>
    <row r="5261" spans="1:7">
      <c r="A5261" s="11"/>
      <c r="G5261" s="71"/>
    </row>
    <row r="5262" spans="1:7">
      <c r="A5262" s="11"/>
      <c r="G5262" s="71"/>
    </row>
    <row r="5263" spans="1:7">
      <c r="A5263" s="11"/>
      <c r="G5263" s="71"/>
    </row>
    <row r="5264" spans="1:7">
      <c r="A5264" s="11"/>
      <c r="G5264" s="71"/>
    </row>
    <row r="5265" spans="1:7">
      <c r="A5265" s="11"/>
      <c r="G5265" s="71"/>
    </row>
    <row r="5266" spans="1:7">
      <c r="A5266" s="11"/>
      <c r="G5266" s="71"/>
    </row>
    <row r="5267" spans="1:7">
      <c r="A5267" s="11"/>
      <c r="G5267" s="71"/>
    </row>
    <row r="5268" spans="1:7">
      <c r="A5268" s="11"/>
      <c r="G5268" s="71"/>
    </row>
    <row r="5269" spans="1:7">
      <c r="A5269" s="11"/>
      <c r="G5269" s="71"/>
    </row>
    <row r="5270" spans="1:7">
      <c r="A5270" s="11"/>
      <c r="G5270" s="71"/>
    </row>
    <row r="5271" spans="1:7">
      <c r="A5271" s="11"/>
      <c r="G5271" s="71"/>
    </row>
    <row r="5272" spans="1:7">
      <c r="A5272" s="11"/>
      <c r="G5272" s="71"/>
    </row>
    <row r="5273" spans="1:7">
      <c r="A5273" s="11"/>
      <c r="G5273" s="71"/>
    </row>
    <row r="5274" spans="1:7">
      <c r="A5274" s="11"/>
      <c r="G5274" s="71"/>
    </row>
    <row r="5275" spans="1:7">
      <c r="A5275" s="11"/>
      <c r="G5275" s="71"/>
    </row>
    <row r="5276" spans="1:7">
      <c r="A5276" s="11"/>
      <c r="G5276" s="71"/>
    </row>
    <row r="5277" spans="1:7">
      <c r="A5277" s="11"/>
      <c r="G5277" s="71"/>
    </row>
    <row r="5278" spans="1:7">
      <c r="A5278" s="11"/>
      <c r="G5278" s="71"/>
    </row>
    <row r="5279" spans="1:7">
      <c r="A5279" s="11"/>
      <c r="G5279" s="71"/>
    </row>
    <row r="5280" spans="1:7">
      <c r="A5280" s="11"/>
      <c r="G5280" s="71"/>
    </row>
    <row r="5281" spans="1:7">
      <c r="A5281" s="11"/>
      <c r="G5281" s="71"/>
    </row>
    <row r="5282" spans="1:7">
      <c r="A5282" s="11"/>
      <c r="G5282" s="71"/>
    </row>
    <row r="5283" spans="1:7">
      <c r="A5283" s="11"/>
      <c r="G5283" s="71"/>
    </row>
    <row r="5284" spans="1:7">
      <c r="A5284" s="11"/>
      <c r="G5284" s="71"/>
    </row>
    <row r="5285" spans="1:7">
      <c r="A5285" s="11"/>
      <c r="G5285" s="71"/>
    </row>
    <row r="5286" spans="1:7">
      <c r="A5286" s="11"/>
      <c r="G5286" s="71"/>
    </row>
    <row r="5287" spans="1:7">
      <c r="A5287" s="11"/>
      <c r="G5287" s="71"/>
    </row>
    <row r="5288" spans="1:7">
      <c r="A5288" s="11"/>
      <c r="G5288" s="71"/>
    </row>
    <row r="5289" spans="1:7">
      <c r="A5289" s="11"/>
      <c r="G5289" s="71"/>
    </row>
    <row r="5290" spans="1:7">
      <c r="A5290" s="11"/>
      <c r="G5290" s="71"/>
    </row>
    <row r="5291" spans="1:7">
      <c r="A5291" s="11"/>
      <c r="G5291" s="71"/>
    </row>
    <row r="5292" spans="1:7">
      <c r="A5292" s="11"/>
      <c r="G5292" s="71"/>
    </row>
    <row r="5293" spans="1:7">
      <c r="A5293" s="11"/>
      <c r="G5293" s="71"/>
    </row>
    <row r="5294" spans="1:7">
      <c r="A5294" s="11"/>
      <c r="G5294" s="71"/>
    </row>
    <row r="5295" spans="1:7">
      <c r="A5295" s="11"/>
      <c r="G5295" s="71"/>
    </row>
    <row r="5296" spans="1:7">
      <c r="A5296" s="11"/>
      <c r="G5296" s="71"/>
    </row>
    <row r="5297" spans="1:7">
      <c r="A5297" s="11"/>
      <c r="G5297" s="71"/>
    </row>
    <row r="5298" spans="1:7">
      <c r="A5298" s="11"/>
      <c r="G5298" s="71"/>
    </row>
    <row r="5299" spans="1:7">
      <c r="A5299" s="11"/>
      <c r="G5299" s="71"/>
    </row>
    <row r="5300" spans="1:7">
      <c r="A5300" s="11"/>
      <c r="G5300" s="71"/>
    </row>
    <row r="5301" spans="1:7">
      <c r="A5301" s="11"/>
      <c r="G5301" s="71"/>
    </row>
    <row r="5302" spans="1:7">
      <c r="A5302" s="11"/>
      <c r="G5302" s="71"/>
    </row>
    <row r="5303" spans="1:7">
      <c r="A5303" s="11"/>
      <c r="G5303" s="71"/>
    </row>
    <row r="5304" spans="1:7">
      <c r="A5304" s="11"/>
      <c r="G5304" s="71"/>
    </row>
    <row r="5305" spans="1:7">
      <c r="A5305" s="11"/>
      <c r="G5305" s="71"/>
    </row>
    <row r="5306" spans="1:7">
      <c r="A5306" s="11"/>
      <c r="G5306" s="71"/>
    </row>
    <row r="5307" spans="1:7">
      <c r="A5307" s="11"/>
      <c r="G5307" s="71"/>
    </row>
    <row r="5308" spans="1:7">
      <c r="A5308" s="11"/>
      <c r="G5308" s="71"/>
    </row>
    <row r="5309" spans="1:7">
      <c r="A5309" s="11"/>
      <c r="G5309" s="71"/>
    </row>
    <row r="5310" spans="1:7">
      <c r="A5310" s="11"/>
      <c r="G5310" s="71"/>
    </row>
    <row r="5311" spans="1:7">
      <c r="A5311" s="11"/>
      <c r="G5311" s="71"/>
    </row>
    <row r="5312" spans="1:7">
      <c r="A5312" s="11"/>
      <c r="G5312" s="71"/>
    </row>
    <row r="5313" spans="1:7">
      <c r="A5313" s="11"/>
      <c r="G5313" s="71"/>
    </row>
    <row r="5314" spans="1:7">
      <c r="A5314" s="11"/>
      <c r="G5314" s="71"/>
    </row>
    <row r="5315" spans="1:7">
      <c r="A5315" s="11"/>
      <c r="G5315" s="71"/>
    </row>
    <row r="5316" spans="1:7">
      <c r="A5316" s="11"/>
      <c r="G5316" s="71"/>
    </row>
    <row r="5317" spans="1:7">
      <c r="A5317" s="11"/>
      <c r="G5317" s="71"/>
    </row>
    <row r="5318" spans="1:7">
      <c r="A5318" s="11"/>
      <c r="G5318" s="71"/>
    </row>
    <row r="5319" spans="1:7">
      <c r="A5319" s="11"/>
      <c r="G5319" s="71"/>
    </row>
    <row r="5320" spans="1:7">
      <c r="A5320" s="11"/>
      <c r="G5320" s="71"/>
    </row>
    <row r="5321" spans="1:7">
      <c r="A5321" s="11"/>
      <c r="G5321" s="71"/>
    </row>
    <row r="5322" spans="1:7">
      <c r="A5322" s="11"/>
      <c r="G5322" s="71"/>
    </row>
    <row r="5323" spans="1:7">
      <c r="A5323" s="11"/>
      <c r="G5323" s="71"/>
    </row>
    <row r="5324" spans="1:7">
      <c r="A5324" s="11"/>
      <c r="G5324" s="71"/>
    </row>
    <row r="5325" spans="1:7">
      <c r="A5325" s="11"/>
      <c r="G5325" s="71"/>
    </row>
    <row r="5326" spans="1:7">
      <c r="A5326" s="11"/>
      <c r="G5326" s="71"/>
    </row>
    <row r="5327" spans="1:7">
      <c r="A5327" s="11"/>
      <c r="G5327" s="71"/>
    </row>
    <row r="5328" spans="1:7">
      <c r="A5328" s="11"/>
      <c r="G5328" s="71"/>
    </row>
    <row r="5329" spans="1:7">
      <c r="A5329" s="11"/>
      <c r="G5329" s="71"/>
    </row>
    <row r="5330" spans="1:7">
      <c r="A5330" s="11"/>
      <c r="G5330" s="71"/>
    </row>
    <row r="5331" spans="1:7">
      <c r="A5331" s="11"/>
      <c r="G5331" s="71"/>
    </row>
    <row r="5332" spans="1:7">
      <c r="A5332" s="11"/>
      <c r="G5332" s="71"/>
    </row>
    <row r="5333" spans="1:7">
      <c r="A5333" s="11"/>
      <c r="G5333" s="71"/>
    </row>
    <row r="5334" spans="1:7">
      <c r="A5334" s="11"/>
      <c r="G5334" s="71"/>
    </row>
    <row r="5335" spans="1:7">
      <c r="A5335" s="11"/>
      <c r="G5335" s="71"/>
    </row>
    <row r="5336" spans="1:7">
      <c r="A5336" s="11"/>
      <c r="G5336" s="71"/>
    </row>
    <row r="5337" spans="1:7">
      <c r="A5337" s="11"/>
      <c r="G5337" s="71"/>
    </row>
    <row r="5338" spans="1:7">
      <c r="A5338" s="11"/>
      <c r="G5338" s="71"/>
    </row>
    <row r="5339" spans="1:7">
      <c r="A5339" s="11"/>
      <c r="G5339" s="71"/>
    </row>
    <row r="5340" spans="1:7">
      <c r="A5340" s="11"/>
      <c r="G5340" s="71"/>
    </row>
    <row r="5341" spans="1:7">
      <c r="A5341" s="11"/>
      <c r="G5341" s="71"/>
    </row>
    <row r="5342" spans="1:7">
      <c r="A5342" s="11"/>
      <c r="G5342" s="71"/>
    </row>
    <row r="5343" spans="1:7">
      <c r="A5343" s="11"/>
      <c r="G5343" s="71"/>
    </row>
    <row r="5344" spans="1:7">
      <c r="A5344" s="11"/>
      <c r="G5344" s="71"/>
    </row>
    <row r="5345" spans="1:7">
      <c r="A5345" s="11"/>
      <c r="G5345" s="71"/>
    </row>
    <row r="5346" spans="1:7">
      <c r="A5346" s="11"/>
      <c r="G5346" s="71"/>
    </row>
    <row r="5347" spans="1:7">
      <c r="A5347" s="11"/>
      <c r="G5347" s="71"/>
    </row>
    <row r="5348" spans="1:7">
      <c r="A5348" s="11"/>
      <c r="G5348" s="71"/>
    </row>
    <row r="5349" spans="1:7">
      <c r="A5349" s="11"/>
      <c r="G5349" s="71"/>
    </row>
    <row r="5350" spans="1:7">
      <c r="A5350" s="11"/>
      <c r="G5350" s="71"/>
    </row>
    <row r="5351" spans="1:7">
      <c r="A5351" s="11"/>
      <c r="G5351" s="71"/>
    </row>
    <row r="5352" spans="1:7">
      <c r="A5352" s="11"/>
      <c r="G5352" s="71"/>
    </row>
    <row r="5353" spans="1:7">
      <c r="A5353" s="11"/>
      <c r="G5353" s="71"/>
    </row>
    <row r="5354" spans="1:7">
      <c r="A5354" s="11"/>
      <c r="G5354" s="71"/>
    </row>
    <row r="5355" spans="1:7">
      <c r="A5355" s="11"/>
      <c r="G5355" s="71"/>
    </row>
    <row r="5356" spans="1:7">
      <c r="A5356" s="11"/>
      <c r="G5356" s="71"/>
    </row>
    <row r="5357" spans="1:7">
      <c r="A5357" s="11"/>
      <c r="G5357" s="71"/>
    </row>
    <row r="5358" spans="1:7">
      <c r="A5358" s="11"/>
      <c r="G5358" s="71"/>
    </row>
    <row r="5359" spans="1:7">
      <c r="A5359" s="11"/>
      <c r="G5359" s="71"/>
    </row>
    <row r="5360" spans="1:7">
      <c r="A5360" s="11"/>
      <c r="G5360" s="71"/>
    </row>
    <row r="5361" spans="1:7">
      <c r="A5361" s="11"/>
      <c r="G5361" s="71"/>
    </row>
    <row r="5362" spans="1:7">
      <c r="A5362" s="11"/>
      <c r="G5362" s="71"/>
    </row>
    <row r="5363" spans="1:7">
      <c r="A5363" s="11"/>
      <c r="G5363" s="71"/>
    </row>
    <row r="5364" spans="1:7">
      <c r="A5364" s="11"/>
      <c r="G5364" s="71"/>
    </row>
    <row r="5365" spans="1:7">
      <c r="A5365" s="11"/>
      <c r="G5365" s="71"/>
    </row>
    <row r="5366" spans="1:7">
      <c r="A5366" s="11"/>
      <c r="G5366" s="71"/>
    </row>
    <row r="5367" spans="1:7">
      <c r="A5367" s="11"/>
      <c r="G5367" s="71"/>
    </row>
    <row r="5368" spans="1:7">
      <c r="A5368" s="11"/>
      <c r="G5368" s="71"/>
    </row>
    <row r="5369" spans="1:7">
      <c r="A5369" s="11"/>
      <c r="G5369" s="71"/>
    </row>
    <row r="5370" spans="1:7">
      <c r="A5370" s="11"/>
      <c r="G5370" s="71"/>
    </row>
    <row r="5371" spans="1:7">
      <c r="A5371" s="11"/>
      <c r="G5371" s="71"/>
    </row>
    <row r="5372" spans="1:7">
      <c r="A5372" s="11"/>
      <c r="G5372" s="71"/>
    </row>
    <row r="5373" spans="1:7">
      <c r="A5373" s="11"/>
      <c r="G5373" s="71"/>
    </row>
    <row r="5374" spans="1:7">
      <c r="A5374" s="11"/>
      <c r="G5374" s="71"/>
    </row>
    <row r="5375" spans="1:7">
      <c r="A5375" s="11"/>
      <c r="G5375" s="71"/>
    </row>
    <row r="5376" spans="1:7">
      <c r="A5376" s="11"/>
      <c r="G5376" s="71"/>
    </row>
    <row r="5377" spans="1:7">
      <c r="A5377" s="11"/>
      <c r="G5377" s="71"/>
    </row>
    <row r="5378" spans="1:7">
      <c r="A5378" s="11"/>
      <c r="G5378" s="71"/>
    </row>
    <row r="5379" spans="1:7">
      <c r="A5379" s="11"/>
      <c r="G5379" s="71"/>
    </row>
    <row r="5380" spans="1:7">
      <c r="A5380" s="11"/>
      <c r="G5380" s="71"/>
    </row>
    <row r="5381" spans="1:7">
      <c r="A5381" s="11"/>
      <c r="G5381" s="71"/>
    </row>
    <row r="5382" spans="1:7">
      <c r="A5382" s="11"/>
      <c r="G5382" s="71"/>
    </row>
    <row r="5383" spans="1:7">
      <c r="A5383" s="11"/>
      <c r="G5383" s="71"/>
    </row>
    <row r="5384" spans="1:7">
      <c r="A5384" s="11"/>
      <c r="G5384" s="71"/>
    </row>
    <row r="5385" spans="1:7">
      <c r="A5385" s="11"/>
      <c r="G5385" s="71"/>
    </row>
    <row r="5386" spans="1:7">
      <c r="A5386" s="11"/>
      <c r="G5386" s="71"/>
    </row>
    <row r="5387" spans="1:7">
      <c r="A5387" s="11"/>
      <c r="G5387" s="71"/>
    </row>
    <row r="5388" spans="1:7">
      <c r="A5388" s="11"/>
      <c r="G5388" s="71"/>
    </row>
    <row r="5389" spans="1:7">
      <c r="A5389" s="11"/>
      <c r="G5389" s="71"/>
    </row>
    <row r="5390" spans="1:7">
      <c r="A5390" s="11"/>
      <c r="G5390" s="71"/>
    </row>
    <row r="5391" spans="1:7">
      <c r="A5391" s="11"/>
      <c r="G5391" s="71"/>
    </row>
    <row r="5392" spans="1:7">
      <c r="A5392" s="11"/>
      <c r="G5392" s="71"/>
    </row>
    <row r="5393" spans="1:7">
      <c r="A5393" s="11"/>
      <c r="G5393" s="71"/>
    </row>
    <row r="5394" spans="1:7">
      <c r="A5394" s="11"/>
      <c r="G5394" s="71"/>
    </row>
    <row r="5395" spans="1:7">
      <c r="A5395" s="11"/>
      <c r="G5395" s="71"/>
    </row>
    <row r="5396" spans="1:7">
      <c r="A5396" s="11"/>
      <c r="G5396" s="71"/>
    </row>
    <row r="5397" spans="1:7">
      <c r="A5397" s="11"/>
      <c r="G5397" s="71"/>
    </row>
    <row r="5398" spans="1:7">
      <c r="A5398" s="11"/>
      <c r="G5398" s="71"/>
    </row>
    <row r="5399" spans="1:7">
      <c r="A5399" s="11"/>
      <c r="G5399" s="71"/>
    </row>
    <row r="5400" spans="1:7">
      <c r="A5400" s="11"/>
      <c r="G5400" s="71"/>
    </row>
    <row r="5401" spans="1:7">
      <c r="A5401" s="11"/>
      <c r="G5401" s="71"/>
    </row>
    <row r="5402" spans="1:7">
      <c r="A5402" s="11"/>
      <c r="G5402" s="71"/>
    </row>
    <row r="5403" spans="1:7">
      <c r="A5403" s="11"/>
      <c r="G5403" s="71"/>
    </row>
    <row r="5404" spans="1:7">
      <c r="A5404" s="11"/>
      <c r="G5404" s="71"/>
    </row>
    <row r="5405" spans="1:7">
      <c r="A5405" s="11"/>
      <c r="G5405" s="71"/>
    </row>
    <row r="5406" spans="1:7">
      <c r="A5406" s="11"/>
      <c r="G5406" s="71"/>
    </row>
    <row r="5407" spans="1:7">
      <c r="A5407" s="11"/>
      <c r="G5407" s="71"/>
    </row>
    <row r="5408" spans="1:7">
      <c r="A5408" s="11"/>
      <c r="G5408" s="71"/>
    </row>
    <row r="5409" spans="1:7">
      <c r="A5409" s="11"/>
      <c r="G5409" s="71"/>
    </row>
    <row r="5410" spans="1:7">
      <c r="A5410" s="11"/>
      <c r="G5410" s="71"/>
    </row>
    <row r="5411" spans="1:7">
      <c r="A5411" s="11"/>
      <c r="G5411" s="71"/>
    </row>
    <row r="5412" spans="1:7">
      <c r="A5412" s="11"/>
      <c r="G5412" s="71"/>
    </row>
    <row r="5413" spans="1:7">
      <c r="A5413" s="11"/>
      <c r="G5413" s="71"/>
    </row>
    <row r="5414" spans="1:7">
      <c r="A5414" s="11"/>
      <c r="G5414" s="71"/>
    </row>
    <row r="5415" spans="1:7">
      <c r="A5415" s="11"/>
      <c r="G5415" s="71"/>
    </row>
    <row r="5416" spans="1:7">
      <c r="A5416" s="11"/>
      <c r="G5416" s="71"/>
    </row>
    <row r="5417" spans="1:7">
      <c r="A5417" s="11"/>
      <c r="G5417" s="71"/>
    </row>
    <row r="5418" spans="1:7">
      <c r="A5418" s="11"/>
      <c r="G5418" s="71"/>
    </row>
    <row r="5419" spans="1:7">
      <c r="A5419" s="11"/>
      <c r="G5419" s="71"/>
    </row>
    <row r="5420" spans="1:7">
      <c r="A5420" s="11"/>
      <c r="G5420" s="71"/>
    </row>
    <row r="5421" spans="1:7">
      <c r="A5421" s="11"/>
      <c r="G5421" s="71"/>
    </row>
    <row r="5422" spans="1:7">
      <c r="A5422" s="11"/>
      <c r="G5422" s="71"/>
    </row>
    <row r="5423" spans="1:7">
      <c r="A5423" s="11"/>
      <c r="G5423" s="71"/>
    </row>
    <row r="5424" spans="1:7">
      <c r="A5424" s="11"/>
      <c r="G5424" s="71"/>
    </row>
    <row r="5425" spans="1:7">
      <c r="A5425" s="11"/>
      <c r="G5425" s="71"/>
    </row>
    <row r="5426" spans="1:7">
      <c r="A5426" s="11"/>
      <c r="G5426" s="71"/>
    </row>
    <row r="5427" spans="1:7">
      <c r="A5427" s="11"/>
      <c r="G5427" s="71"/>
    </row>
    <row r="5428" spans="1:7">
      <c r="A5428" s="11"/>
      <c r="G5428" s="71"/>
    </row>
    <row r="5429" spans="1:7">
      <c r="A5429" s="11"/>
      <c r="G5429" s="71"/>
    </row>
    <row r="5430" spans="1:7">
      <c r="A5430" s="11"/>
      <c r="G5430" s="71"/>
    </row>
    <row r="5431" spans="1:7">
      <c r="A5431" s="11"/>
      <c r="G5431" s="71"/>
    </row>
    <row r="5432" spans="1:7">
      <c r="A5432" s="11"/>
      <c r="G5432" s="71"/>
    </row>
    <row r="5433" spans="1:7">
      <c r="A5433" s="11"/>
      <c r="G5433" s="71"/>
    </row>
    <row r="5434" spans="1:7">
      <c r="A5434" s="11"/>
      <c r="G5434" s="71"/>
    </row>
    <row r="5435" spans="1:7">
      <c r="A5435" s="11"/>
      <c r="G5435" s="71"/>
    </row>
    <row r="5436" spans="1:7">
      <c r="A5436" s="11"/>
      <c r="G5436" s="71"/>
    </row>
    <row r="5437" spans="1:7">
      <c r="A5437" s="11"/>
      <c r="G5437" s="71"/>
    </row>
    <row r="5438" spans="1:7">
      <c r="A5438" s="11"/>
      <c r="G5438" s="71"/>
    </row>
    <row r="5439" spans="1:7">
      <c r="A5439" s="11"/>
      <c r="G5439" s="71"/>
    </row>
    <row r="5440" spans="1:7">
      <c r="A5440" s="11"/>
      <c r="G5440" s="71"/>
    </row>
    <row r="5441" spans="1:7">
      <c r="A5441" s="11"/>
      <c r="G5441" s="71"/>
    </row>
    <row r="5442" spans="1:7">
      <c r="A5442" s="11"/>
      <c r="G5442" s="71"/>
    </row>
    <row r="5443" spans="1:7">
      <c r="A5443" s="11"/>
      <c r="G5443" s="71"/>
    </row>
    <row r="5444" spans="1:7">
      <c r="A5444" s="11"/>
      <c r="G5444" s="71"/>
    </row>
    <row r="5445" spans="1:7">
      <c r="A5445" s="11"/>
      <c r="G5445" s="71"/>
    </row>
    <row r="5446" spans="1:7">
      <c r="A5446" s="11"/>
      <c r="G5446" s="71"/>
    </row>
    <row r="5447" spans="1:7">
      <c r="A5447" s="11"/>
      <c r="G5447" s="71"/>
    </row>
    <row r="5448" spans="1:7">
      <c r="A5448" s="11"/>
      <c r="G5448" s="71"/>
    </row>
    <row r="5449" spans="1:7">
      <c r="A5449" s="11"/>
      <c r="G5449" s="71"/>
    </row>
    <row r="5450" spans="1:7">
      <c r="A5450" s="11"/>
      <c r="G5450" s="71"/>
    </row>
    <row r="5451" spans="1:7">
      <c r="A5451" s="11"/>
      <c r="G5451" s="71"/>
    </row>
    <row r="5452" spans="1:7">
      <c r="A5452" s="11"/>
      <c r="G5452" s="71"/>
    </row>
    <row r="5453" spans="1:7">
      <c r="A5453" s="11"/>
      <c r="G5453" s="71"/>
    </row>
    <row r="5454" spans="1:7">
      <c r="A5454" s="11"/>
      <c r="G5454" s="71"/>
    </row>
    <row r="5455" spans="1:7">
      <c r="A5455" s="11"/>
      <c r="G5455" s="71"/>
    </row>
    <row r="5456" spans="1:7">
      <c r="A5456" s="11"/>
      <c r="G5456" s="71"/>
    </row>
    <row r="5457" spans="1:7">
      <c r="A5457" s="11"/>
      <c r="G5457" s="71"/>
    </row>
    <row r="5458" spans="1:7">
      <c r="A5458" s="11"/>
      <c r="G5458" s="71"/>
    </row>
    <row r="5459" spans="1:7">
      <c r="A5459" s="11"/>
      <c r="G5459" s="71"/>
    </row>
    <row r="5460" spans="1:7">
      <c r="A5460" s="11"/>
      <c r="G5460" s="71"/>
    </row>
    <row r="5461" spans="1:7">
      <c r="A5461" s="11"/>
      <c r="G5461" s="71"/>
    </row>
    <row r="5462" spans="1:7">
      <c r="A5462" s="11"/>
      <c r="G5462" s="71"/>
    </row>
    <row r="5463" spans="1:7">
      <c r="A5463" s="11"/>
      <c r="G5463" s="71"/>
    </row>
    <row r="5464" spans="1:7">
      <c r="A5464" s="11"/>
      <c r="G5464" s="71"/>
    </row>
    <row r="5465" spans="1:7">
      <c r="A5465" s="11"/>
      <c r="G5465" s="71"/>
    </row>
    <row r="5466" spans="1:7">
      <c r="A5466" s="11"/>
      <c r="G5466" s="71"/>
    </row>
    <row r="5467" spans="1:7">
      <c r="A5467" s="11"/>
      <c r="G5467" s="71"/>
    </row>
    <row r="5468" spans="1:7">
      <c r="A5468" s="11"/>
      <c r="G5468" s="71"/>
    </row>
    <row r="5469" spans="1:7">
      <c r="A5469" s="11"/>
      <c r="G5469" s="71"/>
    </row>
    <row r="5470" spans="1:7">
      <c r="A5470" s="11"/>
      <c r="G5470" s="71"/>
    </row>
    <row r="5471" spans="1:7">
      <c r="A5471" s="11"/>
      <c r="G5471" s="71"/>
    </row>
    <row r="5472" spans="1:7">
      <c r="A5472" s="11"/>
      <c r="G5472" s="71"/>
    </row>
    <row r="5473" spans="1:7">
      <c r="A5473" s="11"/>
      <c r="G5473" s="71"/>
    </row>
    <row r="5474" spans="1:7">
      <c r="A5474" s="11"/>
      <c r="G5474" s="71"/>
    </row>
    <row r="5475" spans="1:7">
      <c r="A5475" s="11"/>
      <c r="G5475" s="71"/>
    </row>
    <row r="5476" spans="1:7">
      <c r="A5476" s="11"/>
      <c r="G5476" s="71"/>
    </row>
    <row r="5477" spans="1:7">
      <c r="A5477" s="11"/>
      <c r="G5477" s="71"/>
    </row>
    <row r="5478" spans="1:7">
      <c r="A5478" s="11"/>
      <c r="G5478" s="71"/>
    </row>
    <row r="5479" spans="1:7">
      <c r="A5479" s="11"/>
      <c r="G5479" s="71"/>
    </row>
    <row r="5480" spans="1:7">
      <c r="A5480" s="11"/>
      <c r="G5480" s="71"/>
    </row>
    <row r="5481" spans="1:7">
      <c r="A5481" s="11"/>
      <c r="G5481" s="71"/>
    </row>
    <row r="5482" spans="1:7">
      <c r="A5482" s="11"/>
      <c r="G5482" s="71"/>
    </row>
    <row r="5483" spans="1:7">
      <c r="A5483" s="11"/>
      <c r="G5483" s="71"/>
    </row>
    <row r="5484" spans="1:7">
      <c r="A5484" s="11"/>
      <c r="G5484" s="71"/>
    </row>
    <row r="5485" spans="1:7">
      <c r="A5485" s="11"/>
      <c r="G5485" s="71"/>
    </row>
    <row r="5486" spans="1:7">
      <c r="A5486" s="11"/>
      <c r="G5486" s="71"/>
    </row>
    <row r="5487" spans="1:7">
      <c r="A5487" s="11"/>
      <c r="G5487" s="71"/>
    </row>
    <row r="5488" spans="1:7">
      <c r="A5488" s="11"/>
      <c r="G5488" s="71"/>
    </row>
    <row r="5489" spans="1:7">
      <c r="A5489" s="11"/>
      <c r="G5489" s="71"/>
    </row>
    <row r="5490" spans="1:7">
      <c r="A5490" s="11"/>
      <c r="G5490" s="71"/>
    </row>
    <row r="5491" spans="1:7">
      <c r="A5491" s="11"/>
      <c r="G5491" s="71"/>
    </row>
    <row r="5492" spans="1:7">
      <c r="A5492" s="11"/>
      <c r="G5492" s="71"/>
    </row>
    <row r="5493" spans="1:7">
      <c r="A5493" s="11"/>
      <c r="G5493" s="71"/>
    </row>
    <row r="5494" spans="1:7">
      <c r="A5494" s="11"/>
      <c r="G5494" s="71"/>
    </row>
    <row r="5495" spans="1:7">
      <c r="A5495" s="11"/>
      <c r="G5495" s="71"/>
    </row>
    <row r="5496" spans="1:7">
      <c r="A5496" s="11"/>
      <c r="G5496" s="71"/>
    </row>
    <row r="5497" spans="1:7">
      <c r="A5497" s="11"/>
      <c r="G5497" s="71"/>
    </row>
    <row r="5498" spans="1:7">
      <c r="A5498" s="11"/>
      <c r="G5498" s="71"/>
    </row>
    <row r="5499" spans="1:7">
      <c r="A5499" s="11"/>
      <c r="G5499" s="71"/>
    </row>
    <row r="5500" spans="1:7">
      <c r="A5500" s="11"/>
      <c r="G5500" s="71"/>
    </row>
    <row r="5501" spans="1:7">
      <c r="A5501" s="11"/>
      <c r="G5501" s="71"/>
    </row>
    <row r="5502" spans="1:7">
      <c r="A5502" s="11"/>
      <c r="G5502" s="71"/>
    </row>
    <row r="5503" spans="1:7">
      <c r="A5503" s="11"/>
      <c r="G5503" s="71"/>
    </row>
    <row r="5504" spans="1:7">
      <c r="A5504" s="11"/>
      <c r="G5504" s="71"/>
    </row>
    <row r="5505" spans="1:7">
      <c r="A5505" s="11"/>
      <c r="G5505" s="71"/>
    </row>
    <row r="5506" spans="1:7">
      <c r="A5506" s="11"/>
      <c r="G5506" s="71"/>
    </row>
    <row r="5507" spans="1:7">
      <c r="A5507" s="11"/>
      <c r="G5507" s="71"/>
    </row>
    <row r="5508" spans="1:7">
      <c r="A5508" s="11"/>
      <c r="G5508" s="71"/>
    </row>
    <row r="5509" spans="1:7">
      <c r="A5509" s="11"/>
      <c r="G5509" s="71"/>
    </row>
    <row r="5510" spans="1:7">
      <c r="A5510" s="11"/>
      <c r="G5510" s="71"/>
    </row>
    <row r="5511" spans="1:7">
      <c r="A5511" s="11"/>
      <c r="G5511" s="71"/>
    </row>
    <row r="5512" spans="1:7">
      <c r="A5512" s="11"/>
      <c r="G5512" s="71"/>
    </row>
    <row r="5513" spans="1:7">
      <c r="A5513" s="11"/>
      <c r="G5513" s="71"/>
    </row>
    <row r="5514" spans="1:7">
      <c r="A5514" s="11"/>
      <c r="G5514" s="71"/>
    </row>
    <row r="5515" spans="1:7">
      <c r="A5515" s="11"/>
      <c r="G5515" s="71"/>
    </row>
    <row r="5516" spans="1:7">
      <c r="A5516" s="11"/>
      <c r="G5516" s="71"/>
    </row>
    <row r="5517" spans="1:7">
      <c r="A5517" s="11"/>
      <c r="G5517" s="71"/>
    </row>
    <row r="5518" spans="1:7">
      <c r="A5518" s="11"/>
      <c r="G5518" s="71"/>
    </row>
    <row r="5519" spans="1:7">
      <c r="A5519" s="11"/>
      <c r="G5519" s="71"/>
    </row>
    <row r="5520" spans="1:7">
      <c r="A5520" s="11"/>
      <c r="G5520" s="71"/>
    </row>
    <row r="5521" spans="1:7">
      <c r="A5521" s="11"/>
      <c r="G5521" s="71"/>
    </row>
    <row r="5522" spans="1:7">
      <c r="A5522" s="11"/>
      <c r="G5522" s="71"/>
    </row>
    <row r="5523" spans="1:7">
      <c r="A5523" s="11"/>
      <c r="G5523" s="71"/>
    </row>
    <row r="5524" spans="1:7">
      <c r="A5524" s="11"/>
      <c r="G5524" s="71"/>
    </row>
    <row r="5525" spans="1:7">
      <c r="A5525" s="11"/>
      <c r="G5525" s="71"/>
    </row>
    <row r="5526" spans="1:7">
      <c r="A5526" s="11"/>
      <c r="G5526" s="71"/>
    </row>
    <row r="5527" spans="1:7">
      <c r="A5527" s="11"/>
      <c r="G5527" s="71"/>
    </row>
    <row r="5528" spans="1:7">
      <c r="A5528" s="11"/>
      <c r="G5528" s="71"/>
    </row>
    <row r="5529" spans="1:7">
      <c r="A5529" s="11"/>
      <c r="G5529" s="71"/>
    </row>
    <row r="5530" spans="1:7">
      <c r="A5530" s="11"/>
      <c r="G5530" s="71"/>
    </row>
    <row r="5531" spans="1:7">
      <c r="A5531" s="11"/>
      <c r="G5531" s="71"/>
    </row>
    <row r="5532" spans="1:7">
      <c r="A5532" s="11"/>
      <c r="G5532" s="71"/>
    </row>
    <row r="5533" spans="1:7">
      <c r="A5533" s="11"/>
      <c r="G5533" s="71"/>
    </row>
    <row r="5534" spans="1:7">
      <c r="A5534" s="11"/>
      <c r="G5534" s="71"/>
    </row>
    <row r="5535" spans="1:7">
      <c r="A5535" s="11"/>
      <c r="G5535" s="71"/>
    </row>
    <row r="5536" spans="1:7">
      <c r="A5536" s="11"/>
      <c r="G5536" s="71"/>
    </row>
    <row r="5537" spans="1:7">
      <c r="A5537" s="11"/>
      <c r="G5537" s="71"/>
    </row>
    <row r="5538" spans="1:7">
      <c r="A5538" s="11"/>
      <c r="G5538" s="71"/>
    </row>
    <row r="5539" spans="1:7">
      <c r="A5539" s="11"/>
      <c r="G5539" s="71"/>
    </row>
    <row r="5540" spans="1:7">
      <c r="A5540" s="11"/>
      <c r="G5540" s="71"/>
    </row>
    <row r="5541" spans="1:7">
      <c r="A5541" s="11"/>
      <c r="G5541" s="71"/>
    </row>
    <row r="5542" spans="1:7">
      <c r="A5542" s="11"/>
      <c r="G5542" s="71"/>
    </row>
    <row r="5543" spans="1:7">
      <c r="A5543" s="11"/>
      <c r="G5543" s="71"/>
    </row>
    <row r="5544" spans="1:7">
      <c r="A5544" s="11"/>
      <c r="G5544" s="71"/>
    </row>
    <row r="5545" spans="1:7">
      <c r="A5545" s="11"/>
      <c r="G5545" s="71"/>
    </row>
    <row r="5546" spans="1:7">
      <c r="A5546" s="11"/>
      <c r="G5546" s="71"/>
    </row>
    <row r="5547" spans="1:7">
      <c r="A5547" s="11"/>
      <c r="G5547" s="71"/>
    </row>
    <row r="5548" spans="1:7">
      <c r="A5548" s="11"/>
      <c r="G5548" s="71"/>
    </row>
    <row r="5549" spans="1:7">
      <c r="A5549" s="11"/>
      <c r="G5549" s="71"/>
    </row>
    <row r="5550" spans="1:7">
      <c r="A5550" s="11"/>
      <c r="G5550" s="71"/>
    </row>
    <row r="5551" spans="1:7">
      <c r="A5551" s="11"/>
      <c r="G5551" s="71"/>
    </row>
    <row r="5552" spans="1:7">
      <c r="A5552" s="11"/>
      <c r="G5552" s="71"/>
    </row>
    <row r="5553" spans="1:7">
      <c r="A5553" s="11"/>
      <c r="G5553" s="71"/>
    </row>
    <row r="5554" spans="1:7">
      <c r="A5554" s="11"/>
      <c r="G5554" s="71"/>
    </row>
    <row r="5555" spans="1:7">
      <c r="A5555" s="11"/>
      <c r="G5555" s="71"/>
    </row>
    <row r="5556" spans="1:7">
      <c r="A5556" s="11"/>
      <c r="G5556" s="71"/>
    </row>
    <row r="5557" spans="1:7">
      <c r="A5557" s="11"/>
      <c r="G5557" s="71"/>
    </row>
    <row r="5558" spans="1:7">
      <c r="A5558" s="11"/>
      <c r="G5558" s="71"/>
    </row>
    <row r="5559" spans="1:7">
      <c r="A5559" s="11"/>
      <c r="G5559" s="71"/>
    </row>
    <row r="5560" spans="1:7">
      <c r="A5560" s="11"/>
      <c r="G5560" s="71"/>
    </row>
    <row r="5561" spans="1:7">
      <c r="A5561" s="11"/>
      <c r="G5561" s="71"/>
    </row>
    <row r="5562" spans="1:7">
      <c r="A5562" s="11"/>
      <c r="G5562" s="71"/>
    </row>
    <row r="5563" spans="1:7">
      <c r="A5563" s="11"/>
      <c r="G5563" s="71"/>
    </row>
    <row r="5564" spans="1:7">
      <c r="A5564" s="11"/>
      <c r="G5564" s="71"/>
    </row>
    <row r="5565" spans="1:7">
      <c r="A5565" s="11"/>
      <c r="G5565" s="71"/>
    </row>
    <row r="5566" spans="1:7">
      <c r="A5566" s="11"/>
      <c r="G5566" s="71"/>
    </row>
    <row r="5567" spans="1:7">
      <c r="A5567" s="11"/>
      <c r="G5567" s="71"/>
    </row>
    <row r="5568" spans="1:7">
      <c r="A5568" s="11"/>
      <c r="G5568" s="71"/>
    </row>
    <row r="5569" spans="1:7">
      <c r="A5569" s="11"/>
      <c r="G5569" s="71"/>
    </row>
    <row r="5570" spans="1:7">
      <c r="A5570" s="11"/>
      <c r="G5570" s="71"/>
    </row>
    <row r="5571" spans="1:7">
      <c r="A5571" s="11"/>
      <c r="G5571" s="71"/>
    </row>
    <row r="5572" spans="1:7">
      <c r="A5572" s="11"/>
      <c r="G5572" s="71"/>
    </row>
    <row r="5573" spans="1:7">
      <c r="A5573" s="11"/>
      <c r="G5573" s="71"/>
    </row>
    <row r="5574" spans="1:7">
      <c r="A5574" s="11"/>
      <c r="G5574" s="71"/>
    </row>
    <row r="5575" spans="1:7">
      <c r="A5575" s="11"/>
      <c r="G5575" s="71"/>
    </row>
    <row r="5576" spans="1:7">
      <c r="A5576" s="11"/>
      <c r="G5576" s="71"/>
    </row>
    <row r="5577" spans="1:7">
      <c r="A5577" s="11"/>
      <c r="G5577" s="71"/>
    </row>
    <row r="5578" spans="1:7">
      <c r="A5578" s="11"/>
      <c r="G5578" s="71"/>
    </row>
    <row r="5579" spans="1:7">
      <c r="A5579" s="11"/>
      <c r="G5579" s="71"/>
    </row>
    <row r="5580" spans="1:7">
      <c r="A5580" s="11"/>
      <c r="G5580" s="71"/>
    </row>
    <row r="5581" spans="1:7">
      <c r="A5581" s="11"/>
      <c r="G5581" s="71"/>
    </row>
    <row r="5582" spans="1:7">
      <c r="A5582" s="11"/>
      <c r="G5582" s="71"/>
    </row>
    <row r="5583" spans="1:7">
      <c r="A5583" s="11"/>
      <c r="G5583" s="71"/>
    </row>
    <row r="5584" spans="1:7">
      <c r="A5584" s="11"/>
      <c r="G5584" s="71"/>
    </row>
    <row r="5585" spans="1:7">
      <c r="A5585" s="11"/>
      <c r="G5585" s="71"/>
    </row>
    <row r="5586" spans="1:7">
      <c r="A5586" s="11"/>
      <c r="G5586" s="71"/>
    </row>
    <row r="5587" spans="1:7">
      <c r="A5587" s="11"/>
      <c r="G5587" s="71"/>
    </row>
    <row r="5588" spans="1:7">
      <c r="A5588" s="11"/>
      <c r="G5588" s="71"/>
    </row>
    <row r="5589" spans="1:7">
      <c r="A5589" s="11"/>
      <c r="G5589" s="71"/>
    </row>
    <row r="5590" spans="1:7">
      <c r="A5590" s="11"/>
      <c r="G5590" s="71"/>
    </row>
    <row r="5591" spans="1:7">
      <c r="A5591" s="11"/>
      <c r="G5591" s="71"/>
    </row>
    <row r="5592" spans="1:7">
      <c r="A5592" s="11"/>
      <c r="G5592" s="71"/>
    </row>
    <row r="5593" spans="1:7">
      <c r="A5593" s="11"/>
      <c r="G5593" s="71"/>
    </row>
    <row r="5594" spans="1:7">
      <c r="A5594" s="11"/>
      <c r="G5594" s="71"/>
    </row>
    <row r="5595" spans="1:7">
      <c r="A5595" s="11"/>
      <c r="G5595" s="71"/>
    </row>
    <row r="5596" spans="1:7">
      <c r="A5596" s="11"/>
      <c r="G5596" s="71"/>
    </row>
    <row r="5597" spans="1:7">
      <c r="A5597" s="11"/>
      <c r="G5597" s="71"/>
    </row>
    <row r="5598" spans="1:7">
      <c r="A5598" s="11"/>
      <c r="G5598" s="71"/>
    </row>
    <row r="5599" spans="1:7">
      <c r="A5599" s="11"/>
      <c r="G5599" s="71"/>
    </row>
    <row r="5600" spans="1:7">
      <c r="A5600" s="11"/>
      <c r="G5600" s="71"/>
    </row>
    <row r="5601" spans="1:7">
      <c r="A5601" s="11"/>
      <c r="G5601" s="71"/>
    </row>
    <row r="5602" spans="1:7">
      <c r="A5602" s="11"/>
      <c r="G5602" s="71"/>
    </row>
    <row r="5603" spans="1:7">
      <c r="A5603" s="11"/>
      <c r="G5603" s="71"/>
    </row>
    <row r="5604" spans="1:7">
      <c r="A5604" s="11"/>
      <c r="G5604" s="71"/>
    </row>
    <row r="5605" spans="1:7">
      <c r="A5605" s="11"/>
      <c r="G5605" s="71"/>
    </row>
    <row r="5606" spans="1:7">
      <c r="A5606" s="11"/>
      <c r="G5606" s="71"/>
    </row>
    <row r="5607" spans="1:7">
      <c r="A5607" s="11"/>
      <c r="G5607" s="71"/>
    </row>
    <row r="5608" spans="1:7">
      <c r="A5608" s="11"/>
      <c r="G5608" s="71"/>
    </row>
    <row r="5609" spans="1:7">
      <c r="A5609" s="11"/>
      <c r="G5609" s="71"/>
    </row>
    <row r="5610" spans="1:7">
      <c r="A5610" s="11"/>
      <c r="G5610" s="71"/>
    </row>
    <row r="5611" spans="1:7">
      <c r="A5611" s="11"/>
      <c r="G5611" s="71"/>
    </row>
    <row r="5612" spans="1:7">
      <c r="A5612" s="11"/>
      <c r="G5612" s="71"/>
    </row>
    <row r="5613" spans="1:7">
      <c r="A5613" s="11"/>
      <c r="G5613" s="71"/>
    </row>
    <row r="5614" spans="1:7">
      <c r="A5614" s="11"/>
      <c r="G5614" s="71"/>
    </row>
    <row r="5615" spans="1:7">
      <c r="A5615" s="11"/>
      <c r="G5615" s="71"/>
    </row>
    <row r="5616" spans="1:7">
      <c r="A5616" s="11"/>
      <c r="G5616" s="71"/>
    </row>
    <row r="5617" spans="1:7">
      <c r="A5617" s="11"/>
      <c r="G5617" s="71"/>
    </row>
    <row r="5618" spans="1:7">
      <c r="A5618" s="11"/>
      <c r="G5618" s="71"/>
    </row>
    <row r="5619" spans="1:7">
      <c r="A5619" s="11"/>
      <c r="G5619" s="71"/>
    </row>
    <row r="5620" spans="1:7">
      <c r="A5620" s="11"/>
      <c r="G5620" s="71"/>
    </row>
    <row r="5621" spans="1:7">
      <c r="A5621" s="11"/>
      <c r="G5621" s="71"/>
    </row>
    <row r="5622" spans="1:7">
      <c r="A5622" s="11"/>
      <c r="G5622" s="71"/>
    </row>
    <row r="5623" spans="1:7">
      <c r="A5623" s="11"/>
      <c r="G5623" s="71"/>
    </row>
    <row r="5624" spans="1:7">
      <c r="A5624" s="11"/>
      <c r="G5624" s="71"/>
    </row>
    <row r="5625" spans="1:7">
      <c r="A5625" s="11"/>
      <c r="G5625" s="71"/>
    </row>
    <row r="5626" spans="1:7">
      <c r="A5626" s="11"/>
      <c r="G5626" s="71"/>
    </row>
    <row r="5627" spans="1:7">
      <c r="A5627" s="11"/>
      <c r="G5627" s="71"/>
    </row>
    <row r="5628" spans="1:7">
      <c r="A5628" s="11"/>
      <c r="G5628" s="71"/>
    </row>
    <row r="5629" spans="1:7">
      <c r="A5629" s="11"/>
      <c r="G5629" s="71"/>
    </row>
    <row r="5630" spans="1:7">
      <c r="A5630" s="11"/>
      <c r="G5630" s="71"/>
    </row>
    <row r="5631" spans="1:7">
      <c r="A5631" s="11"/>
      <c r="G5631" s="71"/>
    </row>
    <row r="5632" spans="1:7">
      <c r="A5632" s="11"/>
      <c r="G5632" s="71"/>
    </row>
    <row r="5633" spans="1:7">
      <c r="A5633" s="11"/>
      <c r="G5633" s="71"/>
    </row>
    <row r="5634" spans="1:7">
      <c r="A5634" s="11"/>
      <c r="G5634" s="71"/>
    </row>
    <row r="5635" spans="1:7">
      <c r="A5635" s="11"/>
      <c r="G5635" s="71"/>
    </row>
    <row r="5636" spans="1:7">
      <c r="A5636" s="11"/>
      <c r="G5636" s="71"/>
    </row>
    <row r="5637" spans="1:7">
      <c r="A5637" s="11"/>
      <c r="G5637" s="71"/>
    </row>
    <row r="5638" spans="1:7">
      <c r="A5638" s="11"/>
      <c r="G5638" s="71"/>
    </row>
    <row r="5639" spans="1:7">
      <c r="A5639" s="11"/>
      <c r="G5639" s="71"/>
    </row>
    <row r="5640" spans="1:7">
      <c r="A5640" s="11"/>
      <c r="G5640" s="71"/>
    </row>
    <row r="5641" spans="1:7">
      <c r="A5641" s="11"/>
      <c r="G5641" s="71"/>
    </row>
    <row r="5642" spans="1:7">
      <c r="A5642" s="11"/>
      <c r="G5642" s="71"/>
    </row>
    <row r="5643" spans="1:7">
      <c r="A5643" s="11"/>
      <c r="G5643" s="71"/>
    </row>
    <row r="5644" spans="1:7">
      <c r="A5644" s="11"/>
      <c r="G5644" s="71"/>
    </row>
    <row r="5645" spans="1:7">
      <c r="A5645" s="11"/>
      <c r="G5645" s="71"/>
    </row>
    <row r="5646" spans="1:7">
      <c r="A5646" s="11"/>
      <c r="G5646" s="71"/>
    </row>
    <row r="5647" spans="1:7">
      <c r="A5647" s="11"/>
      <c r="G5647" s="71"/>
    </row>
    <row r="5648" spans="1:7">
      <c r="A5648" s="11"/>
      <c r="G5648" s="71"/>
    </row>
    <row r="5649" spans="1:7">
      <c r="A5649" s="11"/>
      <c r="G5649" s="71"/>
    </row>
    <row r="5650" spans="1:7">
      <c r="A5650" s="11"/>
      <c r="G5650" s="71"/>
    </row>
    <row r="5651" spans="1:7">
      <c r="A5651" s="11"/>
      <c r="G5651" s="71"/>
    </row>
    <row r="5652" spans="1:7">
      <c r="A5652" s="11"/>
      <c r="G5652" s="71"/>
    </row>
    <row r="5653" spans="1:7">
      <c r="A5653" s="11"/>
      <c r="G5653" s="71"/>
    </row>
    <row r="5654" spans="1:7">
      <c r="A5654" s="11"/>
      <c r="G5654" s="71"/>
    </row>
    <row r="5655" spans="1:7">
      <c r="A5655" s="11"/>
      <c r="G5655" s="71"/>
    </row>
    <row r="5656" spans="1:7">
      <c r="A5656" s="11"/>
      <c r="G5656" s="71"/>
    </row>
    <row r="5657" spans="1:7">
      <c r="A5657" s="11"/>
      <c r="G5657" s="71"/>
    </row>
    <row r="5658" spans="1:7">
      <c r="A5658" s="11"/>
      <c r="G5658" s="71"/>
    </row>
    <row r="5659" spans="1:7">
      <c r="A5659" s="11"/>
      <c r="G5659" s="71"/>
    </row>
    <row r="5660" spans="1:7">
      <c r="A5660" s="11"/>
      <c r="G5660" s="71"/>
    </row>
    <row r="5661" spans="1:7">
      <c r="A5661" s="11"/>
      <c r="G5661" s="71"/>
    </row>
    <row r="5662" spans="1:7">
      <c r="A5662" s="11"/>
      <c r="G5662" s="71"/>
    </row>
    <row r="5663" spans="1:7">
      <c r="A5663" s="11"/>
      <c r="G5663" s="71"/>
    </row>
    <row r="5664" spans="1:7">
      <c r="A5664" s="11"/>
      <c r="G5664" s="71"/>
    </row>
    <row r="5665" spans="1:7">
      <c r="A5665" s="11"/>
      <c r="G5665" s="71"/>
    </row>
    <row r="5666" spans="1:7">
      <c r="A5666" s="11"/>
      <c r="G5666" s="71"/>
    </row>
    <row r="5667" spans="1:7">
      <c r="A5667" s="11"/>
      <c r="G5667" s="71"/>
    </row>
    <row r="5668" spans="1:7">
      <c r="A5668" s="11"/>
      <c r="G5668" s="71"/>
    </row>
    <row r="5669" spans="1:7">
      <c r="A5669" s="11"/>
      <c r="G5669" s="71"/>
    </row>
    <row r="5670" spans="1:7">
      <c r="A5670" s="11"/>
      <c r="G5670" s="71"/>
    </row>
    <row r="5671" spans="1:7">
      <c r="A5671" s="11"/>
      <c r="G5671" s="71"/>
    </row>
    <row r="5672" spans="1:7">
      <c r="A5672" s="11"/>
      <c r="G5672" s="71"/>
    </row>
    <row r="5673" spans="1:7">
      <c r="A5673" s="11"/>
      <c r="G5673" s="71"/>
    </row>
    <row r="5674" spans="1:7">
      <c r="A5674" s="11"/>
      <c r="G5674" s="71"/>
    </row>
    <row r="5675" spans="1:7">
      <c r="A5675" s="11"/>
      <c r="G5675" s="71"/>
    </row>
    <row r="5676" spans="1:7">
      <c r="A5676" s="11"/>
      <c r="G5676" s="71"/>
    </row>
    <row r="5677" spans="1:7">
      <c r="A5677" s="11"/>
      <c r="G5677" s="71"/>
    </row>
    <row r="5678" spans="1:7">
      <c r="A5678" s="11"/>
      <c r="G5678" s="71"/>
    </row>
    <row r="5679" spans="1:7">
      <c r="A5679" s="11"/>
      <c r="G5679" s="71"/>
    </row>
    <row r="5680" spans="1:7">
      <c r="A5680" s="11"/>
      <c r="G5680" s="71"/>
    </row>
    <row r="5681" spans="1:7">
      <c r="A5681" s="11"/>
      <c r="G5681" s="71"/>
    </row>
    <row r="5682" spans="1:7">
      <c r="A5682" s="11"/>
      <c r="G5682" s="71"/>
    </row>
    <row r="5683" spans="1:7">
      <c r="A5683" s="11"/>
      <c r="G5683" s="71"/>
    </row>
    <row r="5684" spans="1:7">
      <c r="A5684" s="11"/>
      <c r="G5684" s="71"/>
    </row>
    <row r="5685" spans="1:7">
      <c r="A5685" s="11"/>
      <c r="G5685" s="71"/>
    </row>
    <row r="5686" spans="1:7">
      <c r="A5686" s="11"/>
      <c r="G5686" s="71"/>
    </row>
    <row r="5687" spans="1:7">
      <c r="A5687" s="11"/>
      <c r="G5687" s="71"/>
    </row>
    <row r="5688" spans="1:7">
      <c r="A5688" s="11"/>
      <c r="G5688" s="71"/>
    </row>
    <row r="5689" spans="1:7">
      <c r="A5689" s="11"/>
      <c r="G5689" s="71"/>
    </row>
    <row r="5690" spans="1:7">
      <c r="A5690" s="11"/>
      <c r="G5690" s="71"/>
    </row>
    <row r="5691" spans="1:7">
      <c r="A5691" s="11"/>
      <c r="G5691" s="71"/>
    </row>
    <row r="5692" spans="1:7">
      <c r="A5692" s="11"/>
      <c r="G5692" s="71"/>
    </row>
    <row r="5693" spans="1:7">
      <c r="A5693" s="11"/>
      <c r="G5693" s="71"/>
    </row>
    <row r="5694" spans="1:7">
      <c r="A5694" s="11"/>
      <c r="G5694" s="71"/>
    </row>
    <row r="5695" spans="1:7">
      <c r="A5695" s="11"/>
      <c r="G5695" s="71"/>
    </row>
    <row r="5696" spans="1:7">
      <c r="A5696" s="11"/>
      <c r="G5696" s="71"/>
    </row>
    <row r="5697" spans="1:7">
      <c r="A5697" s="11"/>
      <c r="G5697" s="71"/>
    </row>
    <row r="5698" spans="1:7">
      <c r="A5698" s="11"/>
      <c r="G5698" s="71"/>
    </row>
    <row r="5699" spans="1:7">
      <c r="A5699" s="11"/>
      <c r="G5699" s="71"/>
    </row>
    <row r="5700" spans="1:7">
      <c r="A5700" s="11"/>
      <c r="G5700" s="71"/>
    </row>
    <row r="5701" spans="1:7">
      <c r="A5701" s="11"/>
      <c r="G5701" s="71"/>
    </row>
    <row r="5702" spans="1:7">
      <c r="A5702" s="11"/>
      <c r="G5702" s="71"/>
    </row>
    <row r="5703" spans="1:7">
      <c r="A5703" s="11"/>
      <c r="G5703" s="71"/>
    </row>
    <row r="5704" spans="1:7">
      <c r="A5704" s="11"/>
      <c r="G5704" s="71"/>
    </row>
    <row r="5705" spans="1:7">
      <c r="A5705" s="11"/>
      <c r="G5705" s="71"/>
    </row>
    <row r="5706" spans="1:7">
      <c r="A5706" s="11"/>
      <c r="G5706" s="71"/>
    </row>
    <row r="5707" spans="1:7">
      <c r="A5707" s="11"/>
      <c r="G5707" s="71"/>
    </row>
    <row r="5708" spans="1:7">
      <c r="A5708" s="11"/>
      <c r="G5708" s="71"/>
    </row>
    <row r="5709" spans="1:7">
      <c r="A5709" s="11"/>
      <c r="G5709" s="71"/>
    </row>
    <row r="5710" spans="1:7">
      <c r="A5710" s="11"/>
      <c r="G5710" s="71"/>
    </row>
    <row r="5711" spans="1:7">
      <c r="A5711" s="11"/>
      <c r="G5711" s="71"/>
    </row>
    <row r="5712" spans="1:7">
      <c r="A5712" s="11"/>
      <c r="G5712" s="71"/>
    </row>
    <row r="5713" spans="1:7">
      <c r="A5713" s="11"/>
      <c r="G5713" s="71"/>
    </row>
    <row r="5714" spans="1:7">
      <c r="A5714" s="11"/>
      <c r="G5714" s="71"/>
    </row>
    <row r="5715" spans="1:7">
      <c r="A5715" s="11"/>
      <c r="G5715" s="71"/>
    </row>
    <row r="5716" spans="1:7">
      <c r="A5716" s="11"/>
      <c r="G5716" s="71"/>
    </row>
    <row r="5717" spans="1:7">
      <c r="A5717" s="11"/>
      <c r="G5717" s="71"/>
    </row>
    <row r="5718" spans="1:7">
      <c r="A5718" s="11"/>
      <c r="G5718" s="71"/>
    </row>
    <row r="5719" spans="1:7">
      <c r="A5719" s="11"/>
      <c r="G5719" s="71"/>
    </row>
    <row r="5720" spans="1:7">
      <c r="A5720" s="11"/>
      <c r="G5720" s="71"/>
    </row>
    <row r="5721" spans="1:7">
      <c r="A5721" s="11"/>
      <c r="G5721" s="71"/>
    </row>
    <row r="5722" spans="1:7">
      <c r="A5722" s="11"/>
      <c r="G5722" s="71"/>
    </row>
    <row r="5723" spans="1:7">
      <c r="A5723" s="11"/>
      <c r="G5723" s="71"/>
    </row>
    <row r="5724" spans="1:7">
      <c r="A5724" s="11"/>
      <c r="G5724" s="71"/>
    </row>
    <row r="5725" spans="1:7">
      <c r="A5725" s="11"/>
      <c r="G5725" s="71"/>
    </row>
    <row r="5726" spans="1:7">
      <c r="A5726" s="11"/>
      <c r="G5726" s="71"/>
    </row>
    <row r="5727" spans="1:7">
      <c r="A5727" s="11"/>
      <c r="G5727" s="71"/>
    </row>
    <row r="5728" spans="1:7">
      <c r="A5728" s="11"/>
      <c r="G5728" s="71"/>
    </row>
    <row r="5729" spans="1:7">
      <c r="A5729" s="11"/>
      <c r="G5729" s="71"/>
    </row>
    <row r="5730" spans="1:7">
      <c r="A5730" s="11"/>
      <c r="G5730" s="71"/>
    </row>
    <row r="5731" spans="1:7">
      <c r="A5731" s="11"/>
      <c r="G5731" s="71"/>
    </row>
    <row r="5732" spans="1:7">
      <c r="A5732" s="11"/>
      <c r="G5732" s="71"/>
    </row>
    <row r="5733" spans="1:7">
      <c r="A5733" s="11"/>
      <c r="G5733" s="71"/>
    </row>
    <row r="5734" spans="1:7">
      <c r="A5734" s="11"/>
      <c r="G5734" s="71"/>
    </row>
    <row r="5735" spans="1:7">
      <c r="A5735" s="11"/>
      <c r="G5735" s="71"/>
    </row>
    <row r="5736" spans="1:7">
      <c r="A5736" s="11"/>
      <c r="G5736" s="71"/>
    </row>
    <row r="5737" spans="1:7">
      <c r="A5737" s="11"/>
      <c r="G5737" s="71"/>
    </row>
    <row r="5738" spans="1:7">
      <c r="A5738" s="11"/>
      <c r="G5738" s="71"/>
    </row>
    <row r="5739" spans="1:7">
      <c r="A5739" s="11"/>
      <c r="G5739" s="71"/>
    </row>
    <row r="5740" spans="1:7">
      <c r="A5740" s="11"/>
      <c r="G5740" s="71"/>
    </row>
    <row r="5741" spans="1:7">
      <c r="A5741" s="11"/>
      <c r="G5741" s="71"/>
    </row>
    <row r="5742" spans="1:7">
      <c r="A5742" s="11"/>
      <c r="G5742" s="71"/>
    </row>
    <row r="5743" spans="1:7">
      <c r="A5743" s="11"/>
      <c r="G5743" s="71"/>
    </row>
    <row r="5744" spans="1:7">
      <c r="A5744" s="11"/>
      <c r="G5744" s="71"/>
    </row>
    <row r="5745" spans="1:7">
      <c r="A5745" s="11"/>
      <c r="G5745" s="71"/>
    </row>
    <row r="5746" spans="1:7">
      <c r="A5746" s="11"/>
      <c r="G5746" s="71"/>
    </row>
    <row r="5747" spans="1:7">
      <c r="A5747" s="11"/>
      <c r="G5747" s="71"/>
    </row>
    <row r="5748" spans="1:7">
      <c r="A5748" s="11"/>
      <c r="G5748" s="71"/>
    </row>
    <row r="5749" spans="1:7">
      <c r="A5749" s="11"/>
      <c r="G5749" s="71"/>
    </row>
    <row r="5750" spans="1:7">
      <c r="A5750" s="11"/>
      <c r="G5750" s="71"/>
    </row>
    <row r="5751" spans="1:7">
      <c r="A5751" s="11"/>
      <c r="G5751" s="71"/>
    </row>
    <row r="5752" spans="1:7">
      <c r="A5752" s="11"/>
      <c r="G5752" s="71"/>
    </row>
    <row r="5753" spans="1:7">
      <c r="A5753" s="11"/>
      <c r="G5753" s="71"/>
    </row>
    <row r="5754" spans="1:7">
      <c r="A5754" s="11"/>
      <c r="G5754" s="71"/>
    </row>
    <row r="5755" spans="1:7">
      <c r="A5755" s="11"/>
      <c r="G5755" s="71"/>
    </row>
    <row r="5756" spans="1:7">
      <c r="A5756" s="11"/>
      <c r="G5756" s="71"/>
    </row>
    <row r="5757" spans="1:7">
      <c r="A5757" s="11"/>
      <c r="G5757" s="71"/>
    </row>
    <row r="5758" spans="1:7">
      <c r="A5758" s="11"/>
      <c r="G5758" s="71"/>
    </row>
    <row r="5759" spans="1:7">
      <c r="A5759" s="11"/>
      <c r="G5759" s="71"/>
    </row>
    <row r="5760" spans="1:7">
      <c r="A5760" s="11"/>
      <c r="G5760" s="71"/>
    </row>
    <row r="5761" spans="1:7">
      <c r="A5761" s="11"/>
      <c r="G5761" s="71"/>
    </row>
    <row r="5762" spans="1:7">
      <c r="A5762" s="11"/>
      <c r="G5762" s="71"/>
    </row>
    <row r="5763" spans="1:7">
      <c r="A5763" s="11"/>
      <c r="G5763" s="71"/>
    </row>
    <row r="5764" spans="1:7">
      <c r="A5764" s="11"/>
      <c r="G5764" s="71"/>
    </row>
    <row r="5765" spans="1:7">
      <c r="A5765" s="11"/>
      <c r="G5765" s="71"/>
    </row>
    <row r="5766" spans="1:7">
      <c r="A5766" s="11"/>
      <c r="G5766" s="71"/>
    </row>
    <row r="5767" spans="1:7">
      <c r="A5767" s="11"/>
      <c r="G5767" s="71"/>
    </row>
    <row r="5768" spans="1:7">
      <c r="A5768" s="11"/>
      <c r="G5768" s="71"/>
    </row>
    <row r="5769" spans="1:7">
      <c r="A5769" s="11"/>
      <c r="G5769" s="71"/>
    </row>
    <row r="5770" spans="1:7">
      <c r="A5770" s="11"/>
      <c r="G5770" s="71"/>
    </row>
    <row r="5771" spans="1:7">
      <c r="A5771" s="11"/>
      <c r="G5771" s="71"/>
    </row>
    <row r="5772" spans="1:7">
      <c r="A5772" s="11"/>
      <c r="G5772" s="71"/>
    </row>
    <row r="5773" spans="1:7">
      <c r="A5773" s="11"/>
      <c r="G5773" s="71"/>
    </row>
    <row r="5774" spans="1:7">
      <c r="A5774" s="11"/>
      <c r="G5774" s="71"/>
    </row>
    <row r="5775" spans="1:7">
      <c r="A5775" s="11"/>
      <c r="G5775" s="71"/>
    </row>
    <row r="5776" spans="1:7">
      <c r="A5776" s="11"/>
      <c r="G5776" s="71"/>
    </row>
    <row r="5777" spans="1:7">
      <c r="A5777" s="11"/>
      <c r="G5777" s="71"/>
    </row>
    <row r="5778" spans="1:7">
      <c r="A5778" s="11"/>
      <c r="G5778" s="71"/>
    </row>
    <row r="5779" spans="1:7">
      <c r="A5779" s="11"/>
      <c r="G5779" s="71"/>
    </row>
    <row r="5780" spans="1:7">
      <c r="A5780" s="11"/>
      <c r="G5780" s="71"/>
    </row>
    <row r="5781" spans="1:7">
      <c r="A5781" s="11"/>
      <c r="G5781" s="71"/>
    </row>
    <row r="5782" spans="1:7">
      <c r="A5782" s="11"/>
      <c r="G5782" s="71"/>
    </row>
    <row r="5783" spans="1:7">
      <c r="A5783" s="11"/>
      <c r="G5783" s="71"/>
    </row>
    <row r="5784" spans="1:7">
      <c r="A5784" s="11"/>
      <c r="G5784" s="71"/>
    </row>
    <row r="5785" spans="1:7">
      <c r="A5785" s="11"/>
      <c r="G5785" s="71"/>
    </row>
    <row r="5786" spans="1:7">
      <c r="A5786" s="11"/>
      <c r="G5786" s="71"/>
    </row>
    <row r="5787" spans="1:7">
      <c r="A5787" s="11"/>
      <c r="G5787" s="71"/>
    </row>
    <row r="5788" spans="1:7">
      <c r="A5788" s="11"/>
      <c r="G5788" s="71"/>
    </row>
    <row r="5789" spans="1:7">
      <c r="A5789" s="11"/>
      <c r="G5789" s="71"/>
    </row>
    <row r="5790" spans="1:7">
      <c r="A5790" s="11"/>
      <c r="G5790" s="71"/>
    </row>
    <row r="5791" spans="1:7">
      <c r="A5791" s="11"/>
      <c r="G5791" s="71"/>
    </row>
    <row r="5792" spans="1:7">
      <c r="A5792" s="11"/>
      <c r="G5792" s="71"/>
    </row>
    <row r="5793" spans="7:7">
      <c r="G5793" s="71"/>
    </row>
    <row r="5794" spans="7:7">
      <c r="G5794" s="71"/>
    </row>
    <row r="5795" spans="7:7">
      <c r="G5795" s="71"/>
    </row>
    <row r="5796" spans="7:7">
      <c r="G5796" s="71"/>
    </row>
    <row r="5797" spans="7:7">
      <c r="G5797" s="71"/>
    </row>
    <row r="5798" spans="7:7">
      <c r="G5798" s="71"/>
    </row>
    <row r="5799" spans="7:7">
      <c r="G5799" s="71"/>
    </row>
    <row r="5800" spans="7:7">
      <c r="G5800" s="71"/>
    </row>
    <row r="5801" spans="7:7">
      <c r="G5801" s="71"/>
    </row>
    <row r="5802" spans="7:7">
      <c r="G5802" s="71"/>
    </row>
    <row r="5803" spans="7:7">
      <c r="G5803" s="71"/>
    </row>
    <row r="5804" spans="7:7">
      <c r="G5804" s="71"/>
    </row>
    <row r="5805" spans="7:7">
      <c r="G5805" s="71"/>
    </row>
    <row r="5806" spans="7:7">
      <c r="G5806" s="71"/>
    </row>
    <row r="5807" spans="7:7">
      <c r="G5807" s="71"/>
    </row>
    <row r="5808" spans="7:7">
      <c r="G5808" s="71"/>
    </row>
    <row r="5809" spans="7:7">
      <c r="G5809" s="71"/>
    </row>
    <row r="5810" spans="7:7">
      <c r="G5810" s="71"/>
    </row>
    <row r="5811" spans="7:7">
      <c r="G5811" s="71"/>
    </row>
    <row r="5812" spans="7:7">
      <c r="G5812" s="71"/>
    </row>
    <row r="5813" spans="7:7">
      <c r="G5813" s="71"/>
    </row>
    <row r="5814" spans="7:7">
      <c r="G5814" s="71"/>
    </row>
    <row r="5815" spans="7:7">
      <c r="G5815" s="71"/>
    </row>
    <row r="5816" spans="7:7">
      <c r="G5816" s="71"/>
    </row>
    <row r="5817" spans="7:7">
      <c r="G5817" s="71"/>
    </row>
    <row r="5818" spans="7:7">
      <c r="G5818" s="71"/>
    </row>
    <row r="5819" spans="7:7">
      <c r="G5819" s="71"/>
    </row>
    <row r="5820" spans="7:7">
      <c r="G5820" s="71"/>
    </row>
    <row r="5821" spans="7:7">
      <c r="G5821" s="71"/>
    </row>
    <row r="5822" spans="7:7">
      <c r="G5822" s="71"/>
    </row>
    <row r="5823" spans="7:7">
      <c r="G5823" s="71"/>
    </row>
    <row r="5824" spans="7:7">
      <c r="G5824" s="71"/>
    </row>
    <row r="5825" spans="7:7">
      <c r="G5825" s="71"/>
    </row>
    <row r="5826" spans="7:7">
      <c r="G5826" s="71"/>
    </row>
    <row r="5827" spans="7:7">
      <c r="G5827" s="71"/>
    </row>
    <row r="5828" spans="7:7">
      <c r="G5828" s="71"/>
    </row>
    <row r="5829" spans="7:7">
      <c r="G5829" s="71"/>
    </row>
    <row r="5830" spans="7:7">
      <c r="G5830" s="71"/>
    </row>
    <row r="5831" spans="7:7">
      <c r="G5831" s="71"/>
    </row>
    <row r="5832" spans="7:7">
      <c r="G5832" s="71"/>
    </row>
    <row r="5833" spans="7:7">
      <c r="G5833" s="71"/>
    </row>
    <row r="5834" spans="7:7">
      <c r="G5834" s="71"/>
    </row>
    <row r="5835" spans="7:7">
      <c r="G5835" s="71"/>
    </row>
    <row r="5836" spans="7:7">
      <c r="G5836" s="71"/>
    </row>
    <row r="5837" spans="7:7">
      <c r="G5837" s="71"/>
    </row>
    <row r="5838" spans="7:7">
      <c r="G5838" s="71"/>
    </row>
    <row r="5839" spans="7:7">
      <c r="G5839" s="71"/>
    </row>
    <row r="5840" spans="7:7">
      <c r="G5840" s="71"/>
    </row>
    <row r="5841" spans="7:7">
      <c r="G5841" s="71"/>
    </row>
    <row r="5842" spans="7:7">
      <c r="G5842" s="71"/>
    </row>
    <row r="5843" spans="7:7">
      <c r="G5843" s="71"/>
    </row>
    <row r="5844" spans="7:7">
      <c r="G5844" s="71"/>
    </row>
    <row r="5845" spans="7:7">
      <c r="G5845" s="71"/>
    </row>
    <row r="5846" spans="7:7">
      <c r="G5846" s="71"/>
    </row>
    <row r="5847" spans="7:7">
      <c r="G5847" s="71"/>
    </row>
    <row r="5848" spans="7:7">
      <c r="G5848" s="71"/>
    </row>
    <row r="5849" spans="7:7">
      <c r="G5849" s="71"/>
    </row>
    <row r="5850" spans="7:7">
      <c r="G5850" s="71"/>
    </row>
    <row r="5851" spans="7:7">
      <c r="G5851" s="71"/>
    </row>
    <row r="5852" spans="7:7">
      <c r="G5852" s="71"/>
    </row>
    <row r="5853" spans="7:7">
      <c r="G5853" s="71"/>
    </row>
    <row r="5854" spans="7:7">
      <c r="G5854" s="71"/>
    </row>
    <row r="5855" spans="7:7">
      <c r="G5855" s="71"/>
    </row>
    <row r="5856" spans="7:7">
      <c r="G5856" s="71"/>
    </row>
    <row r="5857" spans="7:7">
      <c r="G5857" s="71"/>
    </row>
    <row r="5858" spans="7:7">
      <c r="G5858" s="71"/>
    </row>
    <row r="5859" spans="7:7">
      <c r="G5859" s="71"/>
    </row>
    <row r="5860" spans="7:7">
      <c r="G5860" s="71"/>
    </row>
    <row r="5861" spans="7:7">
      <c r="G5861" s="71"/>
    </row>
    <row r="5862" spans="7:7">
      <c r="G5862" s="71"/>
    </row>
    <row r="5863" spans="7:7">
      <c r="G5863" s="71"/>
    </row>
    <row r="5864" spans="7:7">
      <c r="G5864" s="71"/>
    </row>
    <row r="5865" spans="7:7">
      <c r="G5865" s="71"/>
    </row>
    <row r="5866" spans="7:7">
      <c r="G5866" s="71"/>
    </row>
    <row r="5867" spans="7:7">
      <c r="G5867" s="71"/>
    </row>
    <row r="5868" spans="7:7">
      <c r="G5868" s="71"/>
    </row>
    <row r="5869" spans="7:7">
      <c r="G5869" s="71"/>
    </row>
    <row r="5870" spans="7:7">
      <c r="G5870" s="71"/>
    </row>
    <row r="5871" spans="7:7">
      <c r="G5871" s="71"/>
    </row>
    <row r="5872" spans="7:7">
      <c r="G5872" s="71"/>
    </row>
    <row r="5873" spans="7:7">
      <c r="G5873" s="71"/>
    </row>
    <row r="5874" spans="7:7">
      <c r="G5874" s="71"/>
    </row>
    <row r="5875" spans="7:7">
      <c r="G5875" s="71"/>
    </row>
    <row r="5876" spans="7:7">
      <c r="G5876" s="71"/>
    </row>
    <row r="5877" spans="7:7">
      <c r="G5877" s="71"/>
    </row>
    <row r="5878" spans="7:7">
      <c r="G5878" s="71"/>
    </row>
    <row r="5879" spans="7:7">
      <c r="G5879" s="71"/>
    </row>
    <row r="5880" spans="7:7">
      <c r="G5880" s="71"/>
    </row>
    <row r="5881" spans="7:7">
      <c r="G5881" s="71"/>
    </row>
    <row r="5882" spans="7:7">
      <c r="G5882" s="71"/>
    </row>
    <row r="5883" spans="7:7">
      <c r="G5883" s="71"/>
    </row>
    <row r="5884" spans="7:7">
      <c r="G5884" s="71"/>
    </row>
    <row r="5885" spans="7:7">
      <c r="G5885" s="71"/>
    </row>
    <row r="5886" spans="7:7">
      <c r="G5886" s="71"/>
    </row>
    <row r="5887" spans="7:7">
      <c r="G5887" s="71"/>
    </row>
    <row r="5888" spans="7:7">
      <c r="G5888" s="71"/>
    </row>
    <row r="5889" spans="7:7">
      <c r="G5889" s="71"/>
    </row>
    <row r="5890" spans="7:7">
      <c r="G5890" s="71"/>
    </row>
    <row r="5891" spans="7:7">
      <c r="G5891" s="71"/>
    </row>
    <row r="5892" spans="7:7">
      <c r="G5892" s="71"/>
    </row>
    <row r="5893" spans="7:7">
      <c r="G5893" s="71"/>
    </row>
    <row r="5894" spans="7:7">
      <c r="G5894" s="71"/>
    </row>
    <row r="5895" spans="7:7">
      <c r="G5895" s="71"/>
    </row>
    <row r="5896" spans="7:7">
      <c r="G5896" s="71"/>
    </row>
    <row r="5897" spans="7:7">
      <c r="G5897" s="71"/>
    </row>
    <row r="5898" spans="7:7">
      <c r="G5898" s="71"/>
    </row>
    <row r="5899" spans="7:7">
      <c r="G5899" s="71"/>
    </row>
    <row r="5900" spans="7:7">
      <c r="G5900" s="71"/>
    </row>
    <row r="5901" spans="7:7">
      <c r="G5901" s="71"/>
    </row>
    <row r="5902" spans="7:7">
      <c r="G5902" s="71"/>
    </row>
    <row r="5903" spans="7:7">
      <c r="G5903" s="71"/>
    </row>
    <row r="5904" spans="7:7">
      <c r="G5904" s="71"/>
    </row>
    <row r="5905" spans="7:7">
      <c r="G5905" s="71"/>
    </row>
    <row r="5906" spans="7:7">
      <c r="G5906" s="71"/>
    </row>
    <row r="5907" spans="7:7">
      <c r="G5907" s="71"/>
    </row>
    <row r="5908" spans="7:7">
      <c r="G5908" s="71"/>
    </row>
    <row r="5909" spans="7:7">
      <c r="G5909" s="71"/>
    </row>
    <row r="5910" spans="7:7">
      <c r="G5910" s="71"/>
    </row>
    <row r="5911" spans="7:7">
      <c r="G5911" s="71"/>
    </row>
    <row r="5912" spans="7:7">
      <c r="G5912" s="71"/>
    </row>
    <row r="5913" spans="7:7">
      <c r="G5913" s="71"/>
    </row>
    <row r="5914" spans="7:7">
      <c r="G5914" s="71"/>
    </row>
    <row r="5915" spans="7:7">
      <c r="G5915" s="71"/>
    </row>
    <row r="5916" spans="7:7">
      <c r="G5916" s="71"/>
    </row>
    <row r="5917" spans="7:7">
      <c r="G5917" s="71"/>
    </row>
    <row r="5918" spans="7:7">
      <c r="G5918" s="71"/>
    </row>
    <row r="5919" spans="7:7">
      <c r="G5919" s="71"/>
    </row>
    <row r="5920" spans="7:7">
      <c r="G5920" s="71"/>
    </row>
    <row r="5921" spans="7:7">
      <c r="G5921" s="71"/>
    </row>
    <row r="5922" spans="7:7">
      <c r="G5922" s="71"/>
    </row>
    <row r="5923" spans="7:7">
      <c r="G5923" s="71"/>
    </row>
    <row r="5924" spans="7:7">
      <c r="G5924" s="71"/>
    </row>
    <row r="5925" spans="7:7">
      <c r="G5925" s="71"/>
    </row>
    <row r="5926" spans="7:7">
      <c r="G5926" s="71"/>
    </row>
    <row r="5927" spans="7:7">
      <c r="G5927" s="71"/>
    </row>
    <row r="5928" spans="7:7">
      <c r="G5928" s="71"/>
    </row>
    <row r="5929" spans="7:7">
      <c r="G5929" s="71"/>
    </row>
    <row r="5930" spans="7:7">
      <c r="G5930" s="71"/>
    </row>
    <row r="5931" spans="7:7">
      <c r="G5931" s="71"/>
    </row>
    <row r="5932" spans="7:7">
      <c r="G5932" s="71"/>
    </row>
    <row r="5933" spans="7:7">
      <c r="G5933" s="71"/>
    </row>
    <row r="5934" spans="7:7">
      <c r="G5934" s="71"/>
    </row>
    <row r="5935" spans="7:7">
      <c r="G5935" s="71"/>
    </row>
    <row r="5936" spans="7:7">
      <c r="G5936" s="71"/>
    </row>
    <row r="5937" spans="7:7">
      <c r="G5937" s="71"/>
    </row>
    <row r="5938" spans="7:7">
      <c r="G5938" s="71"/>
    </row>
    <row r="5939" spans="7:7">
      <c r="G5939" s="71"/>
    </row>
    <row r="5940" spans="7:7">
      <c r="G5940" s="71"/>
    </row>
    <row r="5941" spans="7:7">
      <c r="G5941" s="71"/>
    </row>
    <row r="5942" spans="7:7">
      <c r="G5942" s="71"/>
    </row>
    <row r="5943" spans="7:7">
      <c r="G5943" s="71"/>
    </row>
    <row r="5944" spans="7:7">
      <c r="G5944" s="71"/>
    </row>
    <row r="5945" spans="7:7">
      <c r="G5945" s="71"/>
    </row>
    <row r="5946" spans="7:7">
      <c r="G5946" s="71"/>
    </row>
    <row r="5947" spans="7:7">
      <c r="G5947" s="71"/>
    </row>
    <row r="5948" spans="7:7">
      <c r="G5948" s="71"/>
    </row>
    <row r="5949" spans="7:7">
      <c r="G5949" s="71"/>
    </row>
    <row r="5950" spans="7:7">
      <c r="G5950" s="71"/>
    </row>
    <row r="5951" spans="7:7">
      <c r="G5951" s="71"/>
    </row>
    <row r="5952" spans="7:7">
      <c r="G5952" s="71"/>
    </row>
    <row r="5953" spans="7:7">
      <c r="G5953" s="71"/>
    </row>
    <row r="5954" spans="7:7">
      <c r="G5954" s="71"/>
    </row>
    <row r="5955" spans="7:7">
      <c r="G5955" s="71"/>
    </row>
    <row r="5956" spans="7:7">
      <c r="G5956" s="71"/>
    </row>
    <row r="5957" spans="7:7">
      <c r="G5957" s="71"/>
    </row>
    <row r="5958" spans="7:7">
      <c r="G5958" s="71"/>
    </row>
    <row r="5959" spans="7:7">
      <c r="G5959" s="71"/>
    </row>
    <row r="5960" spans="7:7">
      <c r="G5960" s="71"/>
    </row>
    <row r="5961" spans="7:7">
      <c r="G5961" s="71"/>
    </row>
    <row r="5962" spans="7:7">
      <c r="G5962" s="71"/>
    </row>
    <row r="5963" spans="7:7">
      <c r="G5963" s="71"/>
    </row>
    <row r="5964" spans="7:7">
      <c r="G5964" s="71"/>
    </row>
    <row r="5965" spans="7:7">
      <c r="G5965" s="71"/>
    </row>
    <row r="5966" spans="7:7">
      <c r="G5966" s="71"/>
    </row>
    <row r="5967" spans="7:7">
      <c r="G5967" s="71"/>
    </row>
    <row r="5968" spans="7:7">
      <c r="G5968" s="71"/>
    </row>
    <row r="5969" spans="7:7">
      <c r="G5969" s="71"/>
    </row>
    <row r="5970" spans="7:7">
      <c r="G5970" s="71"/>
    </row>
    <row r="5971" spans="7:7">
      <c r="G5971" s="71"/>
    </row>
    <row r="5972" spans="7:7">
      <c r="G5972" s="71"/>
    </row>
    <row r="5973" spans="7:7">
      <c r="G5973" s="71"/>
    </row>
    <row r="5974" spans="7:7">
      <c r="G5974" s="71"/>
    </row>
    <row r="5975" spans="7:7">
      <c r="G5975" s="71"/>
    </row>
    <row r="5976" spans="7:7">
      <c r="G5976" s="71"/>
    </row>
    <row r="5977" spans="7:7">
      <c r="G5977" s="71"/>
    </row>
    <row r="5978" spans="7:7">
      <c r="G5978" s="71"/>
    </row>
    <row r="5979" spans="7:7">
      <c r="G5979" s="71"/>
    </row>
    <row r="5980" spans="7:7">
      <c r="G5980" s="71"/>
    </row>
    <row r="5981" spans="7:7">
      <c r="G5981" s="71"/>
    </row>
    <row r="5982" spans="7:7">
      <c r="G5982" s="71"/>
    </row>
    <row r="5983" spans="7:7">
      <c r="G5983" s="71"/>
    </row>
    <row r="5984" spans="7:7">
      <c r="G5984" s="71"/>
    </row>
    <row r="5985" spans="7:7">
      <c r="G5985" s="71"/>
    </row>
    <row r="5986" spans="7:7">
      <c r="G5986" s="71"/>
    </row>
    <row r="5987" spans="7:7">
      <c r="G5987" s="71"/>
    </row>
    <row r="5988" spans="7:7">
      <c r="G5988" s="71"/>
    </row>
    <row r="5989" spans="7:7">
      <c r="G5989" s="71"/>
    </row>
    <row r="5990" spans="7:7">
      <c r="G5990" s="71"/>
    </row>
    <row r="5991" spans="7:7">
      <c r="G5991" s="71"/>
    </row>
    <row r="5992" spans="7:7">
      <c r="G5992" s="71"/>
    </row>
    <row r="5993" spans="7:7">
      <c r="G5993" s="71"/>
    </row>
    <row r="5994" spans="7:7">
      <c r="G5994" s="71"/>
    </row>
    <row r="5995" spans="7:7">
      <c r="G5995" s="71"/>
    </row>
    <row r="5996" spans="7:7">
      <c r="G5996" s="71"/>
    </row>
    <row r="5997" spans="7:7">
      <c r="G5997" s="71"/>
    </row>
    <row r="5998" spans="7:7">
      <c r="G5998" s="71"/>
    </row>
    <row r="5999" spans="7:7">
      <c r="G5999" s="71"/>
    </row>
    <row r="6000" spans="7:7">
      <c r="G6000" s="71"/>
    </row>
    <row r="6001" spans="7:7">
      <c r="G6001" s="71"/>
    </row>
    <row r="6002" spans="7:7">
      <c r="G6002" s="71"/>
    </row>
    <row r="6003" spans="7:7">
      <c r="G6003" s="71"/>
    </row>
    <row r="6004" spans="7:7">
      <c r="G6004" s="71"/>
    </row>
    <row r="6005" spans="7:7">
      <c r="G6005" s="71"/>
    </row>
    <row r="6006" spans="7:7">
      <c r="G6006" s="71"/>
    </row>
    <row r="6007" spans="7:7">
      <c r="G6007" s="71"/>
    </row>
    <row r="6008" spans="7:7">
      <c r="G6008" s="71"/>
    </row>
    <row r="6009" spans="7:7">
      <c r="G6009" s="71"/>
    </row>
    <row r="6010" spans="7:7">
      <c r="G6010" s="71"/>
    </row>
    <row r="6011" spans="7:7">
      <c r="G6011" s="71"/>
    </row>
    <row r="6012" spans="7:7">
      <c r="G6012" s="71"/>
    </row>
    <row r="6013" spans="7:7">
      <c r="G6013" s="71"/>
    </row>
    <row r="6014" spans="7:7">
      <c r="G6014" s="71"/>
    </row>
    <row r="6015" spans="7:7">
      <c r="G6015" s="71"/>
    </row>
    <row r="6016" spans="7:7">
      <c r="G6016" s="71"/>
    </row>
    <row r="6017" spans="7:7">
      <c r="G6017" s="71"/>
    </row>
    <row r="6018" spans="7:7">
      <c r="G6018" s="71"/>
    </row>
    <row r="6019" spans="7:7">
      <c r="G6019" s="71"/>
    </row>
    <row r="6020" spans="7:7">
      <c r="G6020" s="71"/>
    </row>
    <row r="6021" spans="7:7">
      <c r="G6021" s="71"/>
    </row>
    <row r="6022" spans="7:7">
      <c r="G6022" s="71"/>
    </row>
    <row r="6023" spans="7:7">
      <c r="G6023" s="71"/>
    </row>
    <row r="6024" spans="7:7">
      <c r="G6024" s="71"/>
    </row>
    <row r="6025" spans="7:7">
      <c r="G6025" s="71"/>
    </row>
    <row r="6026" spans="7:7">
      <c r="G6026" s="71"/>
    </row>
    <row r="6027" spans="7:7">
      <c r="G6027" s="71"/>
    </row>
    <row r="6028" spans="7:7">
      <c r="G6028" s="71"/>
    </row>
    <row r="6029" spans="7:7">
      <c r="G6029" s="71"/>
    </row>
    <row r="6030" spans="7:7">
      <c r="G6030" s="71"/>
    </row>
    <row r="6031" spans="7:7">
      <c r="G6031" s="71"/>
    </row>
    <row r="6032" spans="7:7">
      <c r="G6032" s="71"/>
    </row>
    <row r="6033" spans="7:7">
      <c r="G6033" s="71"/>
    </row>
    <row r="6034" spans="7:7">
      <c r="G6034" s="71"/>
    </row>
    <row r="6035" spans="7:7">
      <c r="G6035" s="71"/>
    </row>
    <row r="6036" spans="7:7">
      <c r="G6036" s="71"/>
    </row>
    <row r="6037" spans="7:7">
      <c r="G6037" s="71"/>
    </row>
    <row r="6038" spans="7:7">
      <c r="G6038" s="71"/>
    </row>
    <row r="6039" spans="7:7">
      <c r="G6039" s="71"/>
    </row>
    <row r="6040" spans="7:7">
      <c r="G6040" s="71"/>
    </row>
    <row r="6041" spans="7:7">
      <c r="G6041" s="71"/>
    </row>
    <row r="6042" spans="7:7">
      <c r="G6042" s="71"/>
    </row>
    <row r="6043" spans="7:7">
      <c r="G6043" s="71"/>
    </row>
    <row r="6044" spans="7:7">
      <c r="G6044" s="71"/>
    </row>
    <row r="6045" spans="7:7">
      <c r="G6045" s="71"/>
    </row>
    <row r="6046" spans="7:7">
      <c r="G6046" s="71"/>
    </row>
    <row r="6047" spans="7:7">
      <c r="G6047" s="71"/>
    </row>
    <row r="6048" spans="7:7">
      <c r="G6048" s="71"/>
    </row>
    <row r="6049" spans="7:7">
      <c r="G6049" s="71"/>
    </row>
    <row r="6050" spans="7:7">
      <c r="G6050" s="71"/>
    </row>
    <row r="6051" spans="7:7">
      <c r="G6051" s="71"/>
    </row>
    <row r="6052" spans="7:7">
      <c r="G6052" s="71"/>
    </row>
    <row r="6053" spans="7:7">
      <c r="G6053" s="71"/>
    </row>
    <row r="6054" spans="7:7">
      <c r="G6054" s="71"/>
    </row>
    <row r="6055" spans="7:7">
      <c r="G6055" s="71"/>
    </row>
    <row r="6056" spans="7:7">
      <c r="G6056" s="71"/>
    </row>
    <row r="6057" spans="7:7">
      <c r="G6057" s="71"/>
    </row>
    <row r="6058" spans="7:7">
      <c r="G6058" s="71"/>
    </row>
    <row r="6059" spans="7:7">
      <c r="G6059" s="71"/>
    </row>
    <row r="6060" spans="7:7">
      <c r="G6060" s="71"/>
    </row>
    <row r="6061" spans="7:7">
      <c r="G6061" s="71"/>
    </row>
    <row r="6062" spans="7:7">
      <c r="G6062" s="71"/>
    </row>
    <row r="6063" spans="7:7">
      <c r="G6063" s="71"/>
    </row>
    <row r="6064" spans="7:7">
      <c r="G6064" s="71"/>
    </row>
    <row r="6065" spans="7:7">
      <c r="G6065" s="71"/>
    </row>
    <row r="6066" spans="7:7">
      <c r="G6066" s="71"/>
    </row>
    <row r="6067" spans="7:7">
      <c r="G6067" s="71"/>
    </row>
    <row r="6068" spans="7:7">
      <c r="G6068" s="71"/>
    </row>
    <row r="6069" spans="7:7">
      <c r="G6069" s="71"/>
    </row>
    <row r="6070" spans="7:7">
      <c r="G6070" s="71"/>
    </row>
    <row r="6071" spans="7:7">
      <c r="G6071" s="71"/>
    </row>
    <row r="6072" spans="7:7">
      <c r="G6072" s="71"/>
    </row>
    <row r="6073" spans="7:7">
      <c r="G6073" s="71"/>
    </row>
    <row r="6074" spans="7:7">
      <c r="G6074" s="71"/>
    </row>
    <row r="6075" spans="7:7">
      <c r="G6075" s="71"/>
    </row>
    <row r="6076" spans="7:7">
      <c r="G6076" s="71"/>
    </row>
    <row r="6077" spans="7:7">
      <c r="G6077" s="71"/>
    </row>
    <row r="6078" spans="7:7">
      <c r="G6078" s="71"/>
    </row>
    <row r="6079" spans="7:7">
      <c r="G6079" s="71"/>
    </row>
    <row r="6080" spans="7:7">
      <c r="G6080" s="71"/>
    </row>
    <row r="6081" spans="7:7">
      <c r="G6081" s="71"/>
    </row>
    <row r="6082" spans="7:7">
      <c r="G6082" s="71"/>
    </row>
    <row r="6083" spans="7:7">
      <c r="G6083" s="71"/>
    </row>
    <row r="6084" spans="7:7">
      <c r="G6084" s="71"/>
    </row>
    <row r="6085" spans="7:7">
      <c r="G6085" s="71"/>
    </row>
    <row r="6086" spans="7:7">
      <c r="G6086" s="71"/>
    </row>
    <row r="6087" spans="7:7">
      <c r="G6087" s="71"/>
    </row>
    <row r="6088" spans="7:7">
      <c r="G6088" s="71"/>
    </row>
    <row r="6089" spans="7:7">
      <c r="G6089" s="71"/>
    </row>
    <row r="6090" spans="7:7">
      <c r="G6090" s="71"/>
    </row>
    <row r="6091" spans="7:7">
      <c r="G6091" s="71"/>
    </row>
    <row r="6092" spans="7:7">
      <c r="G6092" s="71"/>
    </row>
    <row r="6093" spans="7:7">
      <c r="G6093" s="71"/>
    </row>
    <row r="6094" spans="7:7">
      <c r="G6094" s="71"/>
    </row>
    <row r="6095" spans="7:7">
      <c r="G6095" s="71"/>
    </row>
    <row r="6096" spans="7:7">
      <c r="G6096" s="71"/>
    </row>
    <row r="6097" spans="7:7">
      <c r="G6097" s="71"/>
    </row>
    <row r="6098" spans="7:7">
      <c r="G6098" s="71"/>
    </row>
    <row r="6099" spans="7:7">
      <c r="G6099" s="71"/>
    </row>
    <row r="6100" spans="7:7">
      <c r="G6100" s="71"/>
    </row>
    <row r="6101" spans="7:7">
      <c r="G6101" s="71"/>
    </row>
    <row r="6102" spans="7:7">
      <c r="G6102" s="71"/>
    </row>
    <row r="6103" spans="7:7">
      <c r="G6103" s="71"/>
    </row>
    <row r="6104" spans="7:7">
      <c r="G6104" s="71"/>
    </row>
    <row r="6105" spans="7:7">
      <c r="G6105" s="71"/>
    </row>
    <row r="6106" spans="7:7">
      <c r="G6106" s="71"/>
    </row>
    <row r="6107" spans="7:7">
      <c r="G6107" s="71"/>
    </row>
    <row r="6108" spans="7:7">
      <c r="G6108" s="71"/>
    </row>
    <row r="6109" spans="7:7">
      <c r="G6109" s="71"/>
    </row>
    <row r="6110" spans="7:7">
      <c r="G6110" s="71"/>
    </row>
    <row r="6111" spans="7:7">
      <c r="G6111" s="71"/>
    </row>
    <row r="6112" spans="7:7">
      <c r="G6112" s="71"/>
    </row>
    <row r="6113" spans="7:7">
      <c r="G6113" s="71"/>
    </row>
    <row r="6114" spans="7:7">
      <c r="G6114" s="71"/>
    </row>
    <row r="6115" spans="7:7">
      <c r="G6115" s="71"/>
    </row>
    <row r="6116" spans="7:7">
      <c r="G6116" s="71"/>
    </row>
    <row r="6117" spans="7:7">
      <c r="G6117" s="71"/>
    </row>
    <row r="6118" spans="7:7">
      <c r="G6118" s="71"/>
    </row>
    <row r="6119" spans="7:7">
      <c r="G6119" s="71"/>
    </row>
    <row r="6120" spans="7:7">
      <c r="G6120" s="71"/>
    </row>
    <row r="6121" spans="7:7">
      <c r="G6121" s="71"/>
    </row>
    <row r="6122" spans="7:7">
      <c r="G6122" s="71"/>
    </row>
    <row r="6123" spans="7:7">
      <c r="G6123" s="71"/>
    </row>
    <row r="6124" spans="7:7">
      <c r="G6124" s="71"/>
    </row>
    <row r="6125" spans="7:7">
      <c r="G6125" s="71"/>
    </row>
    <row r="6126" spans="7:7">
      <c r="G6126" s="71"/>
    </row>
    <row r="6127" spans="7:7">
      <c r="G6127" s="71"/>
    </row>
    <row r="6128" spans="7:7">
      <c r="G6128" s="71"/>
    </row>
    <row r="6129" spans="7:7">
      <c r="G6129" s="71"/>
    </row>
    <row r="6130" spans="7:7">
      <c r="G6130" s="71"/>
    </row>
    <row r="6131" spans="7:7">
      <c r="G6131" s="71"/>
    </row>
    <row r="6132" spans="7:7">
      <c r="G6132" s="71"/>
    </row>
    <row r="6133" spans="7:7">
      <c r="G6133" s="71"/>
    </row>
    <row r="6134" spans="7:7">
      <c r="G6134" s="71"/>
    </row>
    <row r="6135" spans="7:7">
      <c r="G6135" s="71"/>
    </row>
    <row r="6136" spans="7:7">
      <c r="G6136" s="71"/>
    </row>
    <row r="6137" spans="7:7">
      <c r="G6137" s="71"/>
    </row>
    <row r="6138" spans="7:7">
      <c r="G6138" s="71"/>
    </row>
    <row r="6139" spans="7:7">
      <c r="G6139" s="71"/>
    </row>
    <row r="6140" spans="7:7">
      <c r="G6140" s="71"/>
    </row>
    <row r="6141" spans="7:7">
      <c r="G6141" s="71"/>
    </row>
    <row r="6142" spans="7:7">
      <c r="G6142" s="71"/>
    </row>
    <row r="6143" spans="7:7">
      <c r="G6143" s="71"/>
    </row>
    <row r="6144" spans="7:7">
      <c r="G6144" s="71"/>
    </row>
    <row r="6145" spans="7:7">
      <c r="G6145" s="71"/>
    </row>
    <row r="6146" spans="7:7">
      <c r="G6146" s="71"/>
    </row>
    <row r="6147" spans="7:7">
      <c r="G6147" s="71"/>
    </row>
    <row r="6148" spans="7:7">
      <c r="G6148" s="71"/>
    </row>
    <row r="6149" spans="7:7">
      <c r="G6149" s="71"/>
    </row>
    <row r="6150" spans="7:7">
      <c r="G6150" s="71"/>
    </row>
    <row r="6151" spans="7:7">
      <c r="G6151" s="71"/>
    </row>
    <row r="6152" spans="7:7">
      <c r="G6152" s="71"/>
    </row>
    <row r="6153" spans="7:7">
      <c r="G6153" s="71"/>
    </row>
    <row r="6154" spans="7:7">
      <c r="G6154" s="71"/>
    </row>
    <row r="6155" spans="7:7">
      <c r="G6155" s="71"/>
    </row>
    <row r="6156" spans="7:7">
      <c r="G6156" s="71"/>
    </row>
    <row r="6157" spans="7:7">
      <c r="G6157" s="71"/>
    </row>
    <row r="6158" spans="7:7">
      <c r="G6158" s="71"/>
    </row>
    <row r="6159" spans="7:7">
      <c r="G6159" s="71"/>
    </row>
    <row r="6160" spans="7:7">
      <c r="G6160" s="71"/>
    </row>
    <row r="6161" spans="7:7">
      <c r="G6161" s="71"/>
    </row>
    <row r="6162" spans="7:7">
      <c r="G6162" s="71"/>
    </row>
    <row r="6163" spans="7:7">
      <c r="G6163" s="71"/>
    </row>
    <row r="6164" spans="7:7">
      <c r="G6164" s="71"/>
    </row>
    <row r="6165" spans="7:7">
      <c r="G6165" s="71"/>
    </row>
    <row r="6166" spans="7:7">
      <c r="G6166" s="71"/>
    </row>
    <row r="6167" spans="7:7">
      <c r="G6167" s="71"/>
    </row>
    <row r="6168" spans="7:7">
      <c r="G6168" s="71"/>
    </row>
    <row r="6169" spans="7:7">
      <c r="G6169" s="71"/>
    </row>
    <row r="6170" spans="7:7">
      <c r="G6170" s="71"/>
    </row>
    <row r="6171" spans="7:7">
      <c r="G6171" s="71"/>
    </row>
    <row r="6172" spans="7:7">
      <c r="G6172" s="71"/>
    </row>
    <row r="6173" spans="7:7">
      <c r="G6173" s="71"/>
    </row>
    <row r="6174" spans="7:7">
      <c r="G6174" s="71"/>
    </row>
    <row r="6175" spans="7:7">
      <c r="G6175" s="71"/>
    </row>
    <row r="6176" spans="7:7">
      <c r="G6176" s="71"/>
    </row>
    <row r="6177" spans="7:7">
      <c r="G6177" s="71"/>
    </row>
    <row r="6178" spans="7:7">
      <c r="G6178" s="71"/>
    </row>
    <row r="6179" spans="7:7">
      <c r="G6179" s="71"/>
    </row>
    <row r="6180" spans="7:7">
      <c r="G6180" s="71"/>
    </row>
    <row r="6181" spans="7:7">
      <c r="G6181" s="71"/>
    </row>
    <row r="6182" spans="7:7">
      <c r="G6182" s="71"/>
    </row>
    <row r="6183" spans="7:7">
      <c r="G6183" s="71"/>
    </row>
    <row r="6184" spans="7:7">
      <c r="G6184" s="71"/>
    </row>
    <row r="6185" spans="7:7">
      <c r="G6185" s="71"/>
    </row>
    <row r="6186" spans="7:7">
      <c r="G6186" s="71"/>
    </row>
    <row r="6187" spans="7:7">
      <c r="G6187" s="71"/>
    </row>
    <row r="6188" spans="7:7">
      <c r="G6188" s="71"/>
    </row>
    <row r="6189" spans="7:7">
      <c r="G6189" s="71"/>
    </row>
    <row r="6190" spans="7:7">
      <c r="G6190" s="71"/>
    </row>
    <row r="6191" spans="7:7">
      <c r="G6191" s="71"/>
    </row>
    <row r="6192" spans="7:7">
      <c r="G6192" s="71"/>
    </row>
    <row r="6193" spans="7:7">
      <c r="G6193" s="71"/>
    </row>
    <row r="6194" spans="7:7">
      <c r="G6194" s="71"/>
    </row>
    <row r="6195" spans="7:7">
      <c r="G6195" s="71"/>
    </row>
    <row r="6196" spans="7:7">
      <c r="G6196" s="71"/>
    </row>
    <row r="6197" spans="7:7">
      <c r="G6197" s="71"/>
    </row>
    <row r="6198" spans="7:7">
      <c r="G6198" s="71"/>
    </row>
    <row r="6199" spans="7:7">
      <c r="G6199" s="71"/>
    </row>
    <row r="6200" spans="7:7">
      <c r="G6200" s="71"/>
    </row>
    <row r="6201" spans="7:7">
      <c r="G6201" s="71"/>
    </row>
    <row r="6202" spans="7:7">
      <c r="G6202" s="71"/>
    </row>
    <row r="6203" spans="7:7">
      <c r="G6203" s="71"/>
    </row>
    <row r="6204" spans="7:7">
      <c r="G6204" s="71"/>
    </row>
    <row r="6205" spans="7:7">
      <c r="G6205" s="71"/>
    </row>
    <row r="6206" spans="7:7">
      <c r="G6206" s="71"/>
    </row>
    <row r="6207" spans="7:7">
      <c r="G6207" s="71"/>
    </row>
    <row r="6208" spans="7:7">
      <c r="G6208" s="71"/>
    </row>
    <row r="6209" spans="7:7">
      <c r="G6209" s="71"/>
    </row>
    <row r="6210" spans="7:7">
      <c r="G6210" s="71"/>
    </row>
    <row r="6211" spans="7:7">
      <c r="G6211" s="71"/>
    </row>
    <row r="6212" spans="7:7">
      <c r="G6212" s="71"/>
    </row>
    <row r="6213" spans="7:7">
      <c r="G6213" s="71"/>
    </row>
    <row r="6214" spans="7:7">
      <c r="G6214" s="71"/>
    </row>
    <row r="6215" spans="7:7">
      <c r="G6215" s="71"/>
    </row>
    <row r="6216" spans="7:7">
      <c r="G6216" s="71"/>
    </row>
    <row r="6217" spans="7:7">
      <c r="G6217" s="71"/>
    </row>
    <row r="6218" spans="7:7">
      <c r="G6218" s="71"/>
    </row>
    <row r="6219" spans="7:7">
      <c r="G6219" s="71"/>
    </row>
    <row r="6220" spans="7:7">
      <c r="G6220" s="71"/>
    </row>
    <row r="6221" spans="7:7">
      <c r="G6221" s="71"/>
    </row>
    <row r="6222" spans="7:7">
      <c r="G6222" s="71"/>
    </row>
    <row r="6223" spans="7:7">
      <c r="G6223" s="71"/>
    </row>
    <row r="6224" spans="7:7">
      <c r="G6224" s="71"/>
    </row>
    <row r="6225" spans="7:7">
      <c r="G6225" s="71"/>
    </row>
    <row r="6226" spans="7:7">
      <c r="G6226" s="71"/>
    </row>
    <row r="6227" spans="7:7">
      <c r="G6227" s="71"/>
    </row>
    <row r="6228" spans="7:7">
      <c r="G6228" s="71"/>
    </row>
    <row r="6229" spans="7:7">
      <c r="G6229" s="71"/>
    </row>
    <row r="6230" spans="7:7">
      <c r="G6230" s="71"/>
    </row>
    <row r="6231" spans="7:7">
      <c r="G6231" s="71"/>
    </row>
    <row r="6232" spans="7:7">
      <c r="G6232" s="71"/>
    </row>
    <row r="6233" spans="7:7">
      <c r="G6233" s="71"/>
    </row>
    <row r="6234" spans="7:7">
      <c r="G6234" s="71"/>
    </row>
    <row r="6235" spans="7:7">
      <c r="G6235" s="71"/>
    </row>
    <row r="6236" spans="7:7">
      <c r="G6236" s="71"/>
    </row>
    <row r="6237" spans="7:7">
      <c r="G6237" s="71"/>
    </row>
    <row r="6238" spans="7:7">
      <c r="G6238" s="71"/>
    </row>
    <row r="6239" spans="7:7">
      <c r="G6239" s="71"/>
    </row>
    <row r="6240" spans="7:7">
      <c r="G6240" s="71"/>
    </row>
    <row r="6241" spans="7:7">
      <c r="G6241" s="71"/>
    </row>
    <row r="6242" spans="7:7">
      <c r="G6242" s="71"/>
    </row>
    <row r="6243" spans="7:7">
      <c r="G6243" s="71"/>
    </row>
    <row r="6244" spans="7:7">
      <c r="G6244" s="71"/>
    </row>
    <row r="6245" spans="7:7">
      <c r="G6245" s="71"/>
    </row>
    <row r="6246" spans="7:7">
      <c r="G6246" s="71"/>
    </row>
    <row r="6247" spans="7:7">
      <c r="G6247" s="71"/>
    </row>
    <row r="6248" spans="7:7">
      <c r="G6248" s="71"/>
    </row>
    <row r="6249" spans="7:7">
      <c r="G6249" s="71"/>
    </row>
    <row r="6250" spans="7:7">
      <c r="G6250" s="71"/>
    </row>
    <row r="6251" spans="7:7">
      <c r="G6251" s="71"/>
    </row>
    <row r="6252" spans="7:7">
      <c r="G6252" s="71"/>
    </row>
    <row r="6253" spans="7:7">
      <c r="G6253" s="71"/>
    </row>
    <row r="6254" spans="7:7">
      <c r="G6254" s="71"/>
    </row>
    <row r="6255" spans="7:7">
      <c r="G6255" s="71"/>
    </row>
    <row r="6256" spans="7:7">
      <c r="G6256" s="71"/>
    </row>
    <row r="6257" spans="7:7">
      <c r="G6257" s="71"/>
    </row>
    <row r="6258" spans="7:7">
      <c r="G6258" s="71"/>
    </row>
    <row r="6259" spans="7:7">
      <c r="G6259" s="71"/>
    </row>
    <row r="6260" spans="7:7">
      <c r="G6260" s="71"/>
    </row>
    <row r="6261" spans="7:7">
      <c r="G6261" s="71"/>
    </row>
    <row r="6262" spans="7:7">
      <c r="G6262" s="71"/>
    </row>
    <row r="6263" spans="7:7">
      <c r="G6263" s="71"/>
    </row>
    <row r="6264" spans="7:7">
      <c r="G6264" s="71"/>
    </row>
    <row r="6265" spans="7:7">
      <c r="G6265" s="71"/>
    </row>
    <row r="6266" spans="7:7">
      <c r="G6266" s="71"/>
    </row>
    <row r="6267" spans="7:7">
      <c r="G6267" s="71"/>
    </row>
    <row r="6268" spans="7:7">
      <c r="G6268" s="71"/>
    </row>
    <row r="6269" spans="7:7">
      <c r="G6269" s="71"/>
    </row>
    <row r="6270" spans="7:7">
      <c r="G6270" s="71"/>
    </row>
    <row r="6271" spans="7:7">
      <c r="G6271" s="71"/>
    </row>
    <row r="6272" spans="7:7">
      <c r="G6272" s="71"/>
    </row>
    <row r="6273" spans="7:7">
      <c r="G6273" s="71"/>
    </row>
    <row r="6274" spans="7:7">
      <c r="G6274" s="71"/>
    </row>
    <row r="6275" spans="7:7">
      <c r="G6275" s="71"/>
    </row>
    <row r="6276" spans="7:7">
      <c r="G6276" s="71"/>
    </row>
    <row r="6277" spans="7:7">
      <c r="G6277" s="71"/>
    </row>
    <row r="6278" spans="7:7">
      <c r="G6278" s="71"/>
    </row>
    <row r="6279" spans="7:7">
      <c r="G6279" s="71"/>
    </row>
    <row r="6280" spans="7:7">
      <c r="G6280" s="71"/>
    </row>
    <row r="6281" spans="7:7">
      <c r="G6281" s="71"/>
    </row>
    <row r="6282" spans="7:7">
      <c r="G6282" s="71"/>
    </row>
    <row r="6283" spans="7:7">
      <c r="G6283" s="71"/>
    </row>
    <row r="6284" spans="7:7">
      <c r="G6284" s="71"/>
    </row>
    <row r="6285" spans="7:7">
      <c r="G6285" s="71"/>
    </row>
    <row r="6286" spans="7:7">
      <c r="G6286" s="71"/>
    </row>
    <row r="6287" spans="7:7">
      <c r="G6287" s="71"/>
    </row>
    <row r="6288" spans="7:7">
      <c r="G6288" s="71"/>
    </row>
    <row r="6289" spans="7:7">
      <c r="G6289" s="71"/>
    </row>
    <row r="6290" spans="7:7">
      <c r="G6290" s="71"/>
    </row>
    <row r="6291" spans="7:7">
      <c r="G6291" s="71"/>
    </row>
    <row r="6292" spans="7:7">
      <c r="G6292" s="71"/>
    </row>
    <row r="6293" spans="7:7">
      <c r="G6293" s="71"/>
    </row>
    <row r="6294" spans="7:7">
      <c r="G6294" s="71"/>
    </row>
    <row r="6295" spans="7:7">
      <c r="G6295" s="71"/>
    </row>
    <row r="6296" spans="7:7">
      <c r="G6296" s="71"/>
    </row>
    <row r="6297" spans="7:7">
      <c r="G6297" s="71"/>
    </row>
    <row r="6298" spans="7:7">
      <c r="G6298" s="71"/>
    </row>
    <row r="6299" spans="7:7">
      <c r="G6299" s="71"/>
    </row>
    <row r="6300" spans="7:7">
      <c r="G6300" s="71"/>
    </row>
    <row r="6301" spans="7:7">
      <c r="G6301" s="71"/>
    </row>
    <row r="6302" spans="7:7">
      <c r="G6302" s="71"/>
    </row>
    <row r="6303" spans="7:7">
      <c r="G6303" s="71"/>
    </row>
    <row r="6304" spans="7:7">
      <c r="G6304" s="71"/>
    </row>
    <row r="6305" spans="7:7">
      <c r="G6305" s="71"/>
    </row>
    <row r="6306" spans="7:7">
      <c r="G6306" s="71"/>
    </row>
    <row r="6307" spans="7:7">
      <c r="G6307" s="71"/>
    </row>
    <row r="6308" spans="7:7">
      <c r="G6308" s="71"/>
    </row>
    <row r="6309" spans="7:7">
      <c r="G6309" s="71"/>
    </row>
    <row r="6310" spans="7:7">
      <c r="G6310" s="71"/>
    </row>
    <row r="6311" spans="7:7">
      <c r="G6311" s="71"/>
    </row>
    <row r="6312" spans="7:7">
      <c r="G6312" s="71"/>
    </row>
    <row r="6313" spans="7:7">
      <c r="G6313" s="71"/>
    </row>
    <row r="6314" spans="7:7">
      <c r="G6314" s="71"/>
    </row>
    <row r="6315" spans="7:7">
      <c r="G6315" s="71"/>
    </row>
    <row r="6316" spans="7:7">
      <c r="G6316" s="71"/>
    </row>
    <row r="6317" spans="7:7">
      <c r="G6317" s="71"/>
    </row>
    <row r="6318" spans="7:7">
      <c r="G6318" s="71"/>
    </row>
    <row r="6319" spans="7:7">
      <c r="G6319" s="71"/>
    </row>
    <row r="6320" spans="7:7">
      <c r="G6320" s="71"/>
    </row>
    <row r="6321" spans="7:7">
      <c r="G6321" s="71"/>
    </row>
    <row r="6322" spans="7:7">
      <c r="G6322" s="71"/>
    </row>
    <row r="6323" spans="7:7">
      <c r="G6323" s="71"/>
    </row>
    <row r="6324" spans="7:7">
      <c r="G6324" s="71"/>
    </row>
    <row r="6325" spans="7:7">
      <c r="G6325" s="71"/>
    </row>
    <row r="6326" spans="7:7">
      <c r="G6326" s="71"/>
    </row>
    <row r="6327" spans="7:7">
      <c r="G6327" s="71"/>
    </row>
    <row r="6328" spans="7:7">
      <c r="G6328" s="71"/>
    </row>
    <row r="6329" spans="7:7">
      <c r="G6329" s="71"/>
    </row>
    <row r="6330" spans="7:7">
      <c r="G6330" s="71"/>
    </row>
    <row r="6331" spans="7:7">
      <c r="G6331" s="71"/>
    </row>
    <row r="6332" spans="7:7">
      <c r="G6332" s="71"/>
    </row>
    <row r="6333" spans="7:7">
      <c r="G6333" s="71"/>
    </row>
    <row r="6334" spans="7:7">
      <c r="G6334" s="71"/>
    </row>
    <row r="6335" spans="7:7">
      <c r="G6335" s="71"/>
    </row>
    <row r="6336" spans="7:7">
      <c r="G6336" s="71"/>
    </row>
    <row r="6337" spans="7:7">
      <c r="G6337" s="71"/>
    </row>
    <row r="6338" spans="7:7">
      <c r="G6338" s="71"/>
    </row>
    <row r="6339" spans="7:7">
      <c r="G6339" s="71"/>
    </row>
    <row r="6340" spans="7:7">
      <c r="G6340" s="71"/>
    </row>
    <row r="6341" spans="7:7">
      <c r="G6341" s="71"/>
    </row>
    <row r="6342" spans="7:7">
      <c r="G6342" s="71"/>
    </row>
    <row r="6343" spans="7:7">
      <c r="G6343" s="71"/>
    </row>
    <row r="6344" spans="7:7">
      <c r="G6344" s="71"/>
    </row>
    <row r="6345" spans="7:7">
      <c r="G6345" s="71"/>
    </row>
    <row r="6346" spans="7:7">
      <c r="G6346" s="71"/>
    </row>
    <row r="6347" spans="7:7">
      <c r="G6347" s="71"/>
    </row>
    <row r="6348" spans="7:7">
      <c r="G6348" s="71"/>
    </row>
    <row r="6349" spans="7:7">
      <c r="G6349" s="71"/>
    </row>
    <row r="6350" spans="7:7">
      <c r="G6350" s="71"/>
    </row>
    <row r="6351" spans="7:7">
      <c r="G6351" s="71"/>
    </row>
    <row r="6352" spans="7:7">
      <c r="G6352" s="71"/>
    </row>
    <row r="6353" spans="7:7">
      <c r="G6353" s="71"/>
    </row>
    <row r="6354" spans="7:7">
      <c r="G6354" s="71"/>
    </row>
    <row r="6355" spans="7:7">
      <c r="G6355" s="71"/>
    </row>
    <row r="6356" spans="7:7">
      <c r="G6356" s="71"/>
    </row>
    <row r="6357" spans="7:7">
      <c r="G6357" s="71"/>
    </row>
    <row r="6358" spans="7:7">
      <c r="G6358" s="71"/>
    </row>
    <row r="6359" spans="7:7">
      <c r="G6359" s="71"/>
    </row>
    <row r="6360" spans="7:7">
      <c r="G6360" s="71"/>
    </row>
    <row r="6361" spans="7:7">
      <c r="G6361" s="71"/>
    </row>
    <row r="6362" spans="7:7">
      <c r="G6362" s="71"/>
    </row>
    <row r="6363" spans="7:7">
      <c r="G6363" s="71"/>
    </row>
    <row r="6364" spans="7:7">
      <c r="G6364" s="71"/>
    </row>
    <row r="6365" spans="7:7">
      <c r="G6365" s="71"/>
    </row>
    <row r="6366" spans="7:7">
      <c r="G6366" s="71"/>
    </row>
    <row r="6367" spans="7:7">
      <c r="G6367" s="71"/>
    </row>
    <row r="6368" spans="7:7">
      <c r="G6368" s="71"/>
    </row>
    <row r="6369" spans="7:7">
      <c r="G6369" s="71"/>
    </row>
    <row r="6370" spans="7:7">
      <c r="G6370" s="71"/>
    </row>
    <row r="6371" spans="7:7">
      <c r="G6371" s="71"/>
    </row>
    <row r="6372" spans="7:7">
      <c r="G6372" s="71"/>
    </row>
    <row r="6373" spans="7:7">
      <c r="G6373" s="71"/>
    </row>
    <row r="6374" spans="7:7">
      <c r="G6374" s="71"/>
    </row>
    <row r="6375" spans="7:7">
      <c r="G6375" s="71"/>
    </row>
    <row r="6376" spans="7:7">
      <c r="G6376" s="71"/>
    </row>
    <row r="6377" spans="7:7">
      <c r="G6377" s="71"/>
    </row>
    <row r="6378" spans="7:7">
      <c r="G6378" s="71"/>
    </row>
    <row r="6379" spans="7:7">
      <c r="G6379" s="71"/>
    </row>
    <row r="6380" spans="7:7">
      <c r="G6380" s="71"/>
    </row>
    <row r="6381" spans="7:7">
      <c r="G6381" s="71"/>
    </row>
    <row r="6382" spans="7:7">
      <c r="G6382" s="71"/>
    </row>
    <row r="6383" spans="7:7">
      <c r="G6383" s="71"/>
    </row>
    <row r="6384" spans="7:7">
      <c r="G6384" s="71"/>
    </row>
    <row r="6385" spans="7:7">
      <c r="G6385" s="71"/>
    </row>
    <row r="6386" spans="7:7">
      <c r="G6386" s="71"/>
    </row>
    <row r="6387" spans="7:7">
      <c r="G6387" s="71"/>
    </row>
    <row r="6388" spans="7:7">
      <c r="G6388" s="71"/>
    </row>
    <row r="6389" spans="7:7">
      <c r="G6389" s="71"/>
    </row>
    <row r="6390" spans="7:7">
      <c r="G6390" s="71"/>
    </row>
    <row r="6391" spans="7:7">
      <c r="G6391" s="71"/>
    </row>
    <row r="6392" spans="7:7">
      <c r="G6392" s="71"/>
    </row>
    <row r="6393" spans="7:7">
      <c r="G6393" s="71"/>
    </row>
    <row r="6394" spans="7:7">
      <c r="G6394" s="71"/>
    </row>
    <row r="6395" spans="7:7">
      <c r="G6395" s="71"/>
    </row>
    <row r="6396" spans="7:7">
      <c r="G6396" s="71"/>
    </row>
    <row r="6397" spans="7:7">
      <c r="G6397" s="71"/>
    </row>
    <row r="6398" spans="7:7">
      <c r="G6398" s="71"/>
    </row>
    <row r="6399" spans="7:7">
      <c r="G6399" s="71"/>
    </row>
    <row r="6400" spans="7:7">
      <c r="G6400" s="71"/>
    </row>
    <row r="6401" spans="7:7">
      <c r="G6401" s="71"/>
    </row>
    <row r="6402" spans="7:7">
      <c r="G6402" s="71"/>
    </row>
    <row r="6403" spans="7:7">
      <c r="G6403" s="71"/>
    </row>
    <row r="6404" spans="7:7">
      <c r="G6404" s="71"/>
    </row>
    <row r="6405" spans="7:7">
      <c r="G6405" s="71"/>
    </row>
    <row r="6406" spans="7:7">
      <c r="G6406" s="71"/>
    </row>
    <row r="6407" spans="7:7">
      <c r="G6407" s="71"/>
    </row>
    <row r="6408" spans="7:7">
      <c r="G6408" s="71"/>
    </row>
    <row r="6409" spans="7:7">
      <c r="G6409" s="71"/>
    </row>
    <row r="6410" spans="7:7">
      <c r="G6410" s="71"/>
    </row>
    <row r="6411" spans="7:7">
      <c r="G6411" s="71"/>
    </row>
    <row r="6412" spans="7:7">
      <c r="G6412" s="71"/>
    </row>
    <row r="6413" spans="7:7">
      <c r="G6413" s="71"/>
    </row>
    <row r="6414" spans="7:7">
      <c r="G6414" s="71"/>
    </row>
    <row r="6415" spans="7:7">
      <c r="G6415" s="71"/>
    </row>
    <row r="6416" spans="7:7">
      <c r="G6416" s="71"/>
    </row>
    <row r="6417" spans="7:7">
      <c r="G6417" s="71"/>
    </row>
    <row r="6418" spans="7:7">
      <c r="G6418" s="71"/>
    </row>
    <row r="6419" spans="7:7">
      <c r="G6419" s="71"/>
    </row>
    <row r="6420" spans="7:7">
      <c r="G6420" s="71"/>
    </row>
    <row r="6421" spans="7:7">
      <c r="G6421" s="71"/>
    </row>
  </sheetData>
  <mergeCells count="1">
    <mergeCell ref="B1:E1"/>
  </mergeCells>
  <pageMargins left="0.75" right="0.75" top="1" bottom="1" header="0.5" footer="0.5"/>
  <pageSetup paperSize="9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2"/>
  <dimension ref="A1:S22"/>
  <sheetViews>
    <sheetView zoomScaleNormal="100" zoomScalePageLayoutView="55" workbookViewId="0">
      <selection activeCell="I6" sqref="I6"/>
    </sheetView>
  </sheetViews>
  <sheetFormatPr defaultRowHeight="15.75"/>
  <cols>
    <col min="1" max="1" width="9.125" style="279" bestFit="1" customWidth="1"/>
    <col min="2" max="2" width="9.875" style="279" bestFit="1" customWidth="1"/>
    <col min="3" max="4" width="9" style="279"/>
    <col min="5" max="5" width="9.625" style="279" bestFit="1" customWidth="1"/>
    <col min="6" max="6" width="11.75" style="279" bestFit="1" customWidth="1"/>
    <col min="7" max="7" width="11.375" style="279" bestFit="1" customWidth="1"/>
    <col min="8" max="9" width="9" style="279"/>
    <col min="10" max="10" width="21.125" style="279" customWidth="1"/>
    <col min="11" max="11" width="9.375" style="279" bestFit="1" customWidth="1"/>
    <col min="12" max="12" width="14.5" style="279" customWidth="1"/>
    <col min="13" max="13" width="12.125" style="279" bestFit="1" customWidth="1"/>
    <col min="14" max="18" width="9" style="279"/>
    <col min="19" max="19" width="9.375" style="279" bestFit="1" customWidth="1"/>
    <col min="20" max="16384" width="9" style="279"/>
  </cols>
  <sheetData>
    <row r="1" spans="1:19">
      <c r="C1" s="388" t="s">
        <v>379</v>
      </c>
      <c r="D1" s="389"/>
      <c r="E1" s="389"/>
      <c r="F1" s="389"/>
      <c r="G1" s="389"/>
      <c r="H1" s="389"/>
      <c r="I1" s="389"/>
      <c r="J1" s="389"/>
      <c r="K1" s="389"/>
      <c r="L1" s="390"/>
    </row>
    <row r="2" spans="1:19" ht="16.5" thickBot="1">
      <c r="C2" s="391">
        <v>46206</v>
      </c>
      <c r="D2" s="392"/>
      <c r="E2" s="392"/>
      <c r="F2" s="392"/>
      <c r="G2" s="392"/>
      <c r="H2" s="392"/>
      <c r="I2" s="392"/>
      <c r="J2" s="392"/>
      <c r="K2" s="392"/>
      <c r="L2" s="393"/>
    </row>
    <row r="3" spans="1:19">
      <c r="F3" s="279" t="s">
        <v>380</v>
      </c>
      <c r="G3" s="279" t="s">
        <v>381</v>
      </c>
      <c r="H3" s="279" t="s">
        <v>382</v>
      </c>
      <c r="I3" s="279" t="s">
        <v>383</v>
      </c>
      <c r="J3" s="280" t="s">
        <v>384</v>
      </c>
      <c r="L3" s="279" t="s">
        <v>385</v>
      </c>
    </row>
    <row r="4" spans="1:19">
      <c r="A4" s="281">
        <v>46164</v>
      </c>
      <c r="F4" s="279" t="s">
        <v>386</v>
      </c>
      <c r="G4" s="279" t="s">
        <v>387</v>
      </c>
      <c r="H4" s="279" t="s">
        <v>388</v>
      </c>
      <c r="I4" s="279" t="s">
        <v>389</v>
      </c>
      <c r="J4" s="279" t="s">
        <v>390</v>
      </c>
      <c r="K4" s="279" t="s">
        <v>391</v>
      </c>
      <c r="L4" s="279" t="s">
        <v>392</v>
      </c>
      <c r="M4" s="279" t="s">
        <v>393</v>
      </c>
      <c r="N4" s="279" t="s">
        <v>394</v>
      </c>
      <c r="O4" s="279" t="s">
        <v>395</v>
      </c>
      <c r="P4" s="279" t="s">
        <v>396</v>
      </c>
      <c r="Q4" s="279" t="s">
        <v>397</v>
      </c>
      <c r="R4" s="279" t="s">
        <v>398</v>
      </c>
    </row>
    <row r="5" spans="1:19">
      <c r="A5" s="282">
        <v>1.93</v>
      </c>
      <c r="C5" s="283">
        <v>2026</v>
      </c>
      <c r="D5" s="284" t="s">
        <v>399</v>
      </c>
      <c r="E5" s="285">
        <v>46204</v>
      </c>
      <c r="F5" s="157">
        <v>2.1850000000000001</v>
      </c>
      <c r="G5" s="284"/>
      <c r="H5" s="284"/>
      <c r="I5" s="284"/>
      <c r="J5" s="284"/>
      <c r="K5" s="284">
        <v>2.1850000000000001</v>
      </c>
      <c r="L5" s="284"/>
      <c r="M5" s="142">
        <v>1.9350000000000001</v>
      </c>
      <c r="N5" s="142">
        <v>1.6850000000000001</v>
      </c>
      <c r="O5" s="142">
        <v>2.4350000000000001</v>
      </c>
      <c r="P5" s="142">
        <v>2.6850000000000001</v>
      </c>
      <c r="Q5" s="142">
        <v>2.9350000000000001</v>
      </c>
      <c r="R5" s="142">
        <v>3.1850000000000001</v>
      </c>
      <c r="S5" s="142"/>
    </row>
    <row r="6" spans="1:19">
      <c r="A6" s="282">
        <v>2.238</v>
      </c>
      <c r="B6" s="286">
        <v>0.26200000000000023</v>
      </c>
      <c r="C6" s="287"/>
      <c r="D6" s="288" t="s">
        <v>400</v>
      </c>
      <c r="E6" s="289">
        <v>46226</v>
      </c>
      <c r="F6" s="157">
        <v>2.1920000000000002</v>
      </c>
      <c r="G6" s="284"/>
      <c r="H6" s="284"/>
      <c r="I6" s="284"/>
      <c r="J6" s="284">
        <v>7.0000000000001172E-3</v>
      </c>
      <c r="K6" s="290">
        <v>2.1850000000000001</v>
      </c>
      <c r="L6" s="290">
        <v>7.0000000000001172E-3</v>
      </c>
      <c r="M6" s="142">
        <v>1.9350000000000001</v>
      </c>
      <c r="N6" s="142">
        <v>1.6850000000000001</v>
      </c>
      <c r="O6" s="142">
        <v>2.4350000000000001</v>
      </c>
      <c r="P6" s="142">
        <v>2.6850000000000001</v>
      </c>
      <c r="Q6" s="142">
        <v>2.9350000000000001</v>
      </c>
      <c r="R6" s="142">
        <v>3.1850000000000001</v>
      </c>
      <c r="S6" s="142"/>
    </row>
    <row r="7" spans="1:19">
      <c r="A7" s="282">
        <v>2.4060000000000001</v>
      </c>
      <c r="B7" s="286">
        <v>-8.8999999999999968E-2</v>
      </c>
      <c r="C7" s="142"/>
      <c r="D7" s="288" t="s">
        <v>401</v>
      </c>
      <c r="E7" s="289">
        <v>46275</v>
      </c>
      <c r="F7" s="157">
        <v>2.3170000000000002</v>
      </c>
      <c r="G7" s="284"/>
      <c r="H7" s="284"/>
      <c r="I7" s="284"/>
      <c r="J7" s="284">
        <v>0.125</v>
      </c>
      <c r="K7" s="290">
        <v>2.1920000000000002</v>
      </c>
      <c r="L7" s="290">
        <v>0.125</v>
      </c>
      <c r="M7" s="142">
        <v>1.9350000000000001</v>
      </c>
      <c r="N7" s="142">
        <v>1.6850000000000001</v>
      </c>
      <c r="O7" s="142">
        <v>2.4350000000000001</v>
      </c>
      <c r="P7" s="142">
        <v>2.6850000000000001</v>
      </c>
      <c r="Q7" s="142">
        <v>2.9350000000000001</v>
      </c>
      <c r="R7" s="142">
        <v>3.1850000000000001</v>
      </c>
      <c r="S7" s="142"/>
    </row>
    <row r="8" spans="1:19">
      <c r="A8" s="282">
        <v>2.4849999999999999</v>
      </c>
      <c r="B8" s="286">
        <v>-0.14299999999999979</v>
      </c>
      <c r="C8" s="287"/>
      <c r="D8" s="288" t="s">
        <v>402</v>
      </c>
      <c r="E8" s="289">
        <v>46324</v>
      </c>
      <c r="F8" s="157">
        <v>2.3420000000000001</v>
      </c>
      <c r="G8" s="284"/>
      <c r="H8" s="284"/>
      <c r="I8" s="284"/>
      <c r="J8" s="284">
        <v>2.4999999999999911E-2</v>
      </c>
      <c r="K8" s="290">
        <v>2.3170000000000002</v>
      </c>
      <c r="L8" s="290">
        <v>2.4999999999999911E-2</v>
      </c>
      <c r="M8" s="142">
        <v>1.9350000000000001</v>
      </c>
      <c r="N8" s="142">
        <v>1.6850000000000001</v>
      </c>
      <c r="O8" s="142">
        <v>2.4350000000000001</v>
      </c>
      <c r="P8" s="142">
        <v>2.6850000000000001</v>
      </c>
      <c r="Q8" s="142">
        <v>2.9350000000000001</v>
      </c>
      <c r="R8" s="142">
        <v>3.1850000000000001</v>
      </c>
      <c r="S8" s="142"/>
    </row>
    <row r="9" spans="1:19">
      <c r="A9" s="282">
        <v>2.5779999999999998</v>
      </c>
      <c r="B9" s="286">
        <v>-0.18500000000000005</v>
      </c>
      <c r="C9" s="287"/>
      <c r="D9" s="288" t="s">
        <v>403</v>
      </c>
      <c r="E9" s="289">
        <v>46373</v>
      </c>
      <c r="F9" s="157">
        <v>2.3929999999999998</v>
      </c>
      <c r="G9" s="284"/>
      <c r="H9" s="284"/>
      <c r="I9" s="284"/>
      <c r="J9" s="284">
        <v>5.0999999999999712E-2</v>
      </c>
      <c r="K9" s="290">
        <v>2.3420000000000001</v>
      </c>
      <c r="L9" s="290">
        <v>5.0999999999999712E-2</v>
      </c>
      <c r="M9" s="142">
        <v>1.9350000000000001</v>
      </c>
      <c r="N9" s="142">
        <v>1.6850000000000001</v>
      </c>
      <c r="O9" s="142">
        <v>2.4350000000000001</v>
      </c>
      <c r="P9" s="142">
        <v>2.6850000000000001</v>
      </c>
      <c r="Q9" s="142">
        <v>2.9350000000000001</v>
      </c>
      <c r="R9" s="142">
        <v>3.1850000000000001</v>
      </c>
      <c r="S9" s="142"/>
    </row>
    <row r="10" spans="1:19">
      <c r="A10" s="282">
        <v>2.6120000000000001</v>
      </c>
      <c r="B10" s="286">
        <v>-0.20700000000000029</v>
      </c>
      <c r="C10" s="287"/>
      <c r="D10" s="288" t="s">
        <v>404</v>
      </c>
      <c r="E10" s="289">
        <v>46422</v>
      </c>
      <c r="F10" s="157">
        <v>2.4049999999999998</v>
      </c>
      <c r="G10" s="284"/>
      <c r="H10" s="284"/>
      <c r="I10" s="284"/>
      <c r="J10" s="284">
        <v>1.2000000000000011E-2</v>
      </c>
      <c r="K10" s="290">
        <v>2.3929999999999998</v>
      </c>
      <c r="L10" s="290">
        <v>1.2000000000000011E-2</v>
      </c>
      <c r="M10" s="142">
        <v>1.9350000000000001</v>
      </c>
      <c r="N10" s="142">
        <v>1.6850000000000001</v>
      </c>
      <c r="O10" s="142">
        <v>2.4350000000000001</v>
      </c>
      <c r="P10" s="142">
        <v>2.6850000000000001</v>
      </c>
      <c r="Q10" s="142">
        <v>2.9350000000000001</v>
      </c>
      <c r="R10" s="142">
        <v>3.1850000000000001</v>
      </c>
      <c r="S10" s="142"/>
    </row>
    <row r="11" spans="1:19">
      <c r="A11" s="282">
        <v>2.649</v>
      </c>
      <c r="B11" s="286">
        <v>-0.22599999999999998</v>
      </c>
      <c r="C11" s="142"/>
      <c r="D11" s="288" t="s">
        <v>405</v>
      </c>
      <c r="E11" s="289">
        <v>46464</v>
      </c>
      <c r="F11" s="157">
        <v>2.423</v>
      </c>
      <c r="G11" s="284"/>
      <c r="H11" s="284"/>
      <c r="I11" s="284"/>
      <c r="J11" s="284">
        <v>1.8000000000000238E-2</v>
      </c>
      <c r="K11" s="290">
        <v>2.4049999999999998</v>
      </c>
      <c r="L11" s="290">
        <v>1.8000000000000238E-2</v>
      </c>
      <c r="M11" s="142">
        <v>1.9350000000000001</v>
      </c>
      <c r="N11" s="142">
        <v>1.6850000000000001</v>
      </c>
      <c r="O11" s="142">
        <v>2.4350000000000001</v>
      </c>
      <c r="P11" s="142">
        <v>2.6850000000000001</v>
      </c>
      <c r="Q11" s="142">
        <v>2.9350000000000001</v>
      </c>
      <c r="R11" s="142">
        <v>3.1850000000000001</v>
      </c>
      <c r="S11" s="142"/>
    </row>
    <row r="12" spans="1:19">
      <c r="A12" s="282">
        <v>2.6440000000000001</v>
      </c>
      <c r="B12" s="286">
        <v>-0.2110000000000003</v>
      </c>
      <c r="C12" s="287"/>
      <c r="D12" s="288" t="s">
        <v>406</v>
      </c>
      <c r="E12" s="289">
        <v>46506</v>
      </c>
      <c r="F12" s="157">
        <v>2.4329999999999998</v>
      </c>
      <c r="G12" s="284"/>
      <c r="H12" s="284"/>
      <c r="I12" s="284"/>
      <c r="J12" s="284">
        <v>9.9999999999997868E-3</v>
      </c>
      <c r="K12" s="290">
        <v>2.423</v>
      </c>
      <c r="L12" s="290">
        <v>9.9999999999997868E-3</v>
      </c>
      <c r="M12" s="142">
        <v>1.9350000000000001</v>
      </c>
      <c r="N12" s="142">
        <v>1.6850000000000001</v>
      </c>
      <c r="O12" s="142">
        <v>2.4350000000000001</v>
      </c>
      <c r="P12" s="142">
        <v>2.6850000000000001</v>
      </c>
      <c r="Q12" s="142">
        <v>2.9350000000000001</v>
      </c>
      <c r="R12" s="142">
        <v>3.1850000000000001</v>
      </c>
      <c r="S12" s="142"/>
    </row>
    <row r="13" spans="1:19">
      <c r="A13" s="282"/>
      <c r="B13" s="286"/>
      <c r="C13" s="287"/>
      <c r="D13" s="288" t="s">
        <v>407</v>
      </c>
      <c r="E13" s="289">
        <v>46548</v>
      </c>
      <c r="F13" s="157">
        <v>2.4390000000000001</v>
      </c>
      <c r="G13" s="284"/>
      <c r="H13" s="284"/>
      <c r="I13" s="284"/>
      <c r="J13" s="284"/>
      <c r="K13" s="290"/>
      <c r="L13" s="290"/>
      <c r="M13" s="142"/>
      <c r="N13" s="142"/>
      <c r="O13" s="142"/>
      <c r="P13" s="142"/>
      <c r="Q13" s="142"/>
      <c r="R13" s="142"/>
      <c r="S13" s="142"/>
    </row>
    <row r="16" spans="1:19">
      <c r="A16" s="291"/>
      <c r="B16" s="292"/>
    </row>
    <row r="17" spans="1:2">
      <c r="A17" s="291"/>
      <c r="B17" s="291"/>
    </row>
    <row r="18" spans="1:2">
      <c r="A18" s="291"/>
      <c r="B18" s="291"/>
    </row>
    <row r="19" spans="1:2">
      <c r="A19" s="291"/>
      <c r="B19" s="291"/>
    </row>
    <row r="20" spans="1:2">
      <c r="A20" s="291"/>
      <c r="B20" s="291"/>
    </row>
    <row r="21" spans="1:2">
      <c r="A21" s="291"/>
      <c r="B21" s="291"/>
    </row>
    <row r="22" spans="1:2">
      <c r="A22" s="291"/>
      <c r="B22" s="291"/>
    </row>
  </sheetData>
  <mergeCells count="2">
    <mergeCell ref="C1:L1"/>
    <mergeCell ref="C2:L2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4"/>
  <dimension ref="A1:W25"/>
  <sheetViews>
    <sheetView zoomScaleNormal="100" zoomScalePageLayoutView="55" workbookViewId="0">
      <selection activeCell="H31" sqref="H31"/>
    </sheetView>
  </sheetViews>
  <sheetFormatPr defaultRowHeight="15.75"/>
  <cols>
    <col min="1" max="1" width="9.125" style="279" bestFit="1" customWidth="1"/>
    <col min="2" max="2" width="9.875" style="279" bestFit="1" customWidth="1"/>
    <col min="3" max="4" width="9" style="279"/>
    <col min="5" max="5" width="10.75" style="299" customWidth="1"/>
    <col min="6" max="7" width="9.125" style="279" bestFit="1" customWidth="1"/>
    <col min="8" max="9" width="9" style="279"/>
    <col min="10" max="10" width="21.125" style="279" customWidth="1"/>
    <col min="11" max="11" width="9.375" style="279" bestFit="1" customWidth="1"/>
    <col min="12" max="12" width="14.5" style="279" customWidth="1"/>
    <col min="13" max="16384" width="9" style="279"/>
  </cols>
  <sheetData>
    <row r="1" spans="1:23">
      <c r="A1" s="293"/>
      <c r="B1" s="293"/>
      <c r="C1" s="293"/>
      <c r="D1" s="293"/>
      <c r="E1" s="294"/>
      <c r="F1" s="295"/>
    </row>
    <row r="2" spans="1:23">
      <c r="A2" s="296"/>
      <c r="B2" s="296"/>
      <c r="C2" s="296"/>
      <c r="D2" s="296"/>
      <c r="E2" s="297"/>
      <c r="F2" s="298"/>
    </row>
    <row r="3" spans="1:23" ht="16.5" thickBot="1">
      <c r="A3" s="296"/>
      <c r="B3" s="296"/>
      <c r="C3" s="296"/>
      <c r="D3" s="296"/>
      <c r="E3" s="297"/>
      <c r="F3" s="298"/>
    </row>
    <row r="4" spans="1:23">
      <c r="C4" s="388" t="s">
        <v>408</v>
      </c>
      <c r="D4" s="389"/>
      <c r="E4" s="389"/>
      <c r="F4" s="389"/>
      <c r="G4" s="389"/>
      <c r="H4" s="389"/>
      <c r="I4" s="389"/>
      <c r="J4" s="389"/>
      <c r="K4" s="389"/>
      <c r="L4" s="390"/>
    </row>
    <row r="5" spans="1:23" ht="16.5" thickBot="1">
      <c r="C5" s="394">
        <v>46206</v>
      </c>
      <c r="D5" s="395"/>
      <c r="E5" s="395"/>
      <c r="F5" s="395"/>
      <c r="G5" s="395"/>
      <c r="H5" s="395"/>
      <c r="I5" s="395"/>
      <c r="J5" s="395"/>
      <c r="K5" s="395"/>
      <c r="L5" s="396"/>
    </row>
    <row r="6" spans="1:23">
      <c r="F6" s="279" t="s">
        <v>380</v>
      </c>
      <c r="G6" s="279" t="s">
        <v>381</v>
      </c>
      <c r="H6" s="279" t="s">
        <v>382</v>
      </c>
      <c r="I6" s="279" t="s">
        <v>383</v>
      </c>
      <c r="J6" s="280" t="s">
        <v>384</v>
      </c>
      <c r="L6" s="279" t="s">
        <v>385</v>
      </c>
    </row>
    <row r="7" spans="1:23">
      <c r="A7" s="281">
        <v>46164</v>
      </c>
      <c r="E7" s="300"/>
      <c r="F7" s="291" t="s">
        <v>386</v>
      </c>
      <c r="G7" s="291" t="s">
        <v>387</v>
      </c>
      <c r="H7" s="291" t="s">
        <v>388</v>
      </c>
      <c r="I7" s="291" t="s">
        <v>389</v>
      </c>
      <c r="J7" s="291" t="s">
        <v>390</v>
      </c>
      <c r="K7" s="291" t="s">
        <v>391</v>
      </c>
      <c r="L7" s="291" t="s">
        <v>392</v>
      </c>
      <c r="M7" s="291" t="s">
        <v>409</v>
      </c>
      <c r="N7" s="291" t="s">
        <v>393</v>
      </c>
      <c r="O7" s="291" t="s">
        <v>394</v>
      </c>
      <c r="P7" s="291" t="s">
        <v>410</v>
      </c>
      <c r="Q7" s="291" t="s">
        <v>411</v>
      </c>
      <c r="R7" s="291" t="s">
        <v>412</v>
      </c>
      <c r="S7" s="291" t="s">
        <v>413</v>
      </c>
      <c r="T7" s="279" t="s">
        <v>414</v>
      </c>
      <c r="U7" s="279" t="s">
        <v>415</v>
      </c>
      <c r="V7" s="279" t="s">
        <v>395</v>
      </c>
      <c r="W7" s="279" t="s">
        <v>396</v>
      </c>
    </row>
    <row r="8" spans="1:23">
      <c r="A8" s="282">
        <v>3.6259999999999999</v>
      </c>
      <c r="B8" s="300"/>
      <c r="C8" s="142"/>
      <c r="D8" s="142" t="s">
        <v>399</v>
      </c>
      <c r="E8" s="285">
        <v>46029</v>
      </c>
      <c r="F8" s="301">
        <v>3.6280000000000001</v>
      </c>
      <c r="G8" s="142"/>
      <c r="H8" s="142"/>
      <c r="I8" s="142"/>
      <c r="J8" s="142"/>
      <c r="K8" s="142">
        <v>3.6280000000000001</v>
      </c>
      <c r="L8" s="142"/>
      <c r="M8" s="142"/>
      <c r="N8" s="142">
        <v>3.3780000000000001</v>
      </c>
      <c r="O8" s="142">
        <v>3.1280000000000001</v>
      </c>
      <c r="P8" s="142">
        <v>2.8780000000000001</v>
      </c>
      <c r="Q8" s="142">
        <v>2.6280000000000001</v>
      </c>
      <c r="R8" s="142">
        <v>2.3780000000000001</v>
      </c>
      <c r="S8" s="142">
        <v>2.1280000000000001</v>
      </c>
      <c r="T8" s="142">
        <v>1.8780000000000001</v>
      </c>
      <c r="U8" s="142">
        <v>1.6280000000000001</v>
      </c>
      <c r="V8" s="142">
        <v>3.8780000000000001</v>
      </c>
      <c r="W8" s="142">
        <v>4.1280000000000001</v>
      </c>
    </row>
    <row r="9" spans="1:23">
      <c r="A9" s="282">
        <v>3.6680000000000001</v>
      </c>
      <c r="B9" s="302"/>
      <c r="C9" s="303">
        <v>2026</v>
      </c>
      <c r="D9" s="304" t="s">
        <v>400</v>
      </c>
      <c r="E9" s="289">
        <v>46232</v>
      </c>
      <c r="F9" s="157">
        <v>3.6829999999999998</v>
      </c>
      <c r="G9" s="142"/>
      <c r="H9" s="142"/>
      <c r="I9" s="142"/>
      <c r="J9" s="142">
        <v>5.4999999999999716E-2</v>
      </c>
      <c r="K9" s="273">
        <v>3.6280000000000001</v>
      </c>
      <c r="L9" s="273">
        <v>5.4999999999999716E-2</v>
      </c>
      <c r="M9" s="142">
        <v>3.1280000000000001</v>
      </c>
      <c r="N9" s="142">
        <v>3.3780000000000001</v>
      </c>
      <c r="O9" s="142">
        <v>3.1280000000000001</v>
      </c>
      <c r="P9" s="142">
        <v>2.8780000000000001</v>
      </c>
      <c r="Q9" s="142">
        <v>2.6280000000000001</v>
      </c>
      <c r="R9" s="142">
        <v>2.3780000000000001</v>
      </c>
      <c r="S9" s="142">
        <v>2.1280000000000001</v>
      </c>
      <c r="T9" s="142">
        <v>1.8780000000000001</v>
      </c>
      <c r="U9" s="142">
        <v>1.6280000000000001</v>
      </c>
      <c r="V9" s="142">
        <v>3.8780000000000001</v>
      </c>
      <c r="W9" s="142">
        <v>4.1280000000000001</v>
      </c>
    </row>
    <row r="10" spans="1:23">
      <c r="A10" s="282">
        <v>3.74</v>
      </c>
      <c r="B10" s="302"/>
      <c r="C10" s="142"/>
      <c r="D10" s="304" t="s">
        <v>401</v>
      </c>
      <c r="E10" s="285">
        <v>46281</v>
      </c>
      <c r="F10" s="157">
        <v>3.7909999999999999</v>
      </c>
      <c r="G10" s="142"/>
      <c r="H10" s="142"/>
      <c r="I10" s="142"/>
      <c r="J10" s="142">
        <v>5.4999999999999716E-2</v>
      </c>
      <c r="K10" s="273">
        <v>3.6829999999999998</v>
      </c>
      <c r="L10" s="273">
        <v>0.1080000000000001</v>
      </c>
      <c r="M10" s="142">
        <v>2.1280000000000001</v>
      </c>
      <c r="N10" s="142">
        <v>3.3780000000000001</v>
      </c>
      <c r="O10" s="142">
        <v>3.1280000000000001</v>
      </c>
      <c r="P10" s="142">
        <v>2.8780000000000001</v>
      </c>
      <c r="Q10" s="142">
        <v>2.6280000000000001</v>
      </c>
      <c r="R10" s="142">
        <v>2.3780000000000001</v>
      </c>
      <c r="S10" s="142">
        <v>2.1280000000000001</v>
      </c>
      <c r="T10" s="142">
        <v>1.8780000000000001</v>
      </c>
      <c r="U10" s="142">
        <v>1.6280000000000001</v>
      </c>
      <c r="V10" s="142">
        <v>3.8780000000000001</v>
      </c>
      <c r="W10" s="142">
        <v>4.1280000000000001</v>
      </c>
    </row>
    <row r="11" spans="1:23">
      <c r="A11" s="282">
        <v>3.7829999999999999</v>
      </c>
      <c r="B11" s="302"/>
      <c r="C11" s="303"/>
      <c r="D11" s="304" t="s">
        <v>402</v>
      </c>
      <c r="E11" s="285">
        <v>46323</v>
      </c>
      <c r="F11" s="157">
        <v>3.8679999999999999</v>
      </c>
      <c r="G11" s="142"/>
      <c r="H11" s="142"/>
      <c r="I11" s="142"/>
      <c r="J11" s="142">
        <v>5.4999999999999716E-2</v>
      </c>
      <c r="K11" s="273">
        <v>3.7909999999999999</v>
      </c>
      <c r="L11" s="273">
        <v>7.6999999999999957E-2</v>
      </c>
      <c r="M11" s="142">
        <v>2.1280000000000001</v>
      </c>
      <c r="N11" s="142">
        <v>3.3780000000000001</v>
      </c>
      <c r="O11" s="142">
        <v>3.1280000000000001</v>
      </c>
      <c r="P11" s="142">
        <v>2.8780000000000001</v>
      </c>
      <c r="Q11" s="142">
        <v>2.6280000000000001</v>
      </c>
      <c r="R11" s="142">
        <v>2.3780000000000001</v>
      </c>
      <c r="S11" s="142">
        <v>2.1280000000000001</v>
      </c>
      <c r="T11" s="142">
        <v>1.8780000000000001</v>
      </c>
      <c r="U11" s="142">
        <v>1.6280000000000001</v>
      </c>
      <c r="V11" s="142">
        <v>3.8780000000000001</v>
      </c>
      <c r="W11" s="142">
        <v>4.1280000000000001</v>
      </c>
    </row>
    <row r="12" spans="1:23">
      <c r="A12" s="282">
        <v>3.8639999999999999</v>
      </c>
      <c r="B12" s="302"/>
      <c r="C12" s="303"/>
      <c r="D12" s="304" t="s">
        <v>403</v>
      </c>
      <c r="E12" s="285">
        <v>46365</v>
      </c>
      <c r="F12" s="157">
        <v>3.927</v>
      </c>
      <c r="G12" s="142"/>
      <c r="H12" s="142"/>
      <c r="I12" s="142"/>
      <c r="J12" s="142">
        <v>5.4999999999999716E-2</v>
      </c>
      <c r="K12" s="273">
        <v>3.8679999999999999</v>
      </c>
      <c r="L12" s="273">
        <v>5.9000000000000163E-2</v>
      </c>
      <c r="M12" s="142">
        <v>2.1280000000000001</v>
      </c>
      <c r="N12" s="142">
        <v>3.3780000000000001</v>
      </c>
      <c r="O12" s="142">
        <v>3.1280000000000001</v>
      </c>
      <c r="P12" s="142">
        <v>2.8780000000000001</v>
      </c>
      <c r="Q12" s="142">
        <v>2.6280000000000001</v>
      </c>
      <c r="R12" s="142">
        <v>2.3780000000000001</v>
      </c>
      <c r="S12" s="142">
        <v>2.1280000000000001</v>
      </c>
      <c r="T12" s="142">
        <v>1.8780000000000001</v>
      </c>
      <c r="U12" s="142">
        <v>1.6280000000000001</v>
      </c>
      <c r="V12" s="142">
        <v>3.8780000000000001</v>
      </c>
      <c r="W12" s="142">
        <v>4.1280000000000001</v>
      </c>
    </row>
    <row r="13" spans="1:23">
      <c r="A13" s="282">
        <v>3.9079999999999999</v>
      </c>
      <c r="B13" s="302"/>
      <c r="C13" s="303">
        <v>2027</v>
      </c>
      <c r="D13" s="304" t="s">
        <v>416</v>
      </c>
      <c r="E13" s="285">
        <v>46414</v>
      </c>
      <c r="F13" s="157">
        <v>3.9670000000000001</v>
      </c>
      <c r="G13" s="142"/>
      <c r="H13" s="142"/>
      <c r="I13" s="142"/>
      <c r="J13" s="142">
        <v>5.4999999999999716E-2</v>
      </c>
      <c r="K13" s="273">
        <v>3.927</v>
      </c>
      <c r="L13" s="273">
        <v>4.0000000000000036E-2</v>
      </c>
      <c r="M13" s="142">
        <v>2.1280000000000001</v>
      </c>
      <c r="N13" s="142">
        <v>3.3780000000000001</v>
      </c>
      <c r="O13" s="142">
        <v>3.1280000000000001</v>
      </c>
      <c r="P13" s="142">
        <v>2.8780000000000001</v>
      </c>
      <c r="Q13" s="142">
        <v>2.6280000000000001</v>
      </c>
      <c r="R13" s="142">
        <v>2.3780000000000001</v>
      </c>
      <c r="S13" s="142">
        <v>2.1280000000000001</v>
      </c>
      <c r="T13" s="142">
        <v>1.8780000000000001</v>
      </c>
      <c r="U13" s="142">
        <v>1.6280000000000001</v>
      </c>
      <c r="V13" s="142">
        <v>3.8780000000000001</v>
      </c>
      <c r="W13" s="142">
        <v>4.1280000000000001</v>
      </c>
    </row>
    <row r="14" spans="1:23">
      <c r="A14" s="282">
        <v>3.9710000000000001</v>
      </c>
      <c r="B14" s="302"/>
      <c r="C14" s="303"/>
      <c r="D14" s="304" t="s">
        <v>405</v>
      </c>
      <c r="E14" s="285">
        <v>46463</v>
      </c>
      <c r="F14" s="157">
        <v>4.0209999999999999</v>
      </c>
      <c r="G14" s="142"/>
      <c r="H14" s="142"/>
      <c r="I14" s="142"/>
      <c r="J14" s="142">
        <v>5.4999999999999716E-2</v>
      </c>
      <c r="K14" s="273">
        <v>3.9670000000000001</v>
      </c>
      <c r="L14" s="273">
        <v>5.3999999999999826E-2</v>
      </c>
      <c r="M14" s="142">
        <v>2.1280000000000001</v>
      </c>
      <c r="N14" s="142">
        <v>3.3780000000000001</v>
      </c>
      <c r="O14" s="142">
        <v>3.1280000000000001</v>
      </c>
      <c r="P14" s="142">
        <v>2.8780000000000001</v>
      </c>
      <c r="Q14" s="142">
        <v>2.6280000000000001</v>
      </c>
      <c r="R14" s="142">
        <v>2.3780000000000001</v>
      </c>
      <c r="S14" s="142">
        <v>2.1280000000000001</v>
      </c>
      <c r="T14" s="142">
        <v>1.8780000000000001</v>
      </c>
      <c r="U14" s="142">
        <v>1.6280000000000001</v>
      </c>
      <c r="V14" s="142">
        <v>3.8780000000000001</v>
      </c>
      <c r="W14" s="142">
        <v>4.1280000000000001</v>
      </c>
    </row>
    <row r="15" spans="1:23">
      <c r="A15" s="282">
        <v>3.9950000000000001</v>
      </c>
      <c r="B15" s="302"/>
      <c r="C15" s="303"/>
      <c r="D15" s="304" t="s">
        <v>406</v>
      </c>
      <c r="E15" s="285">
        <v>46505</v>
      </c>
      <c r="F15" s="157">
        <v>4.0220000000000002</v>
      </c>
      <c r="G15" s="142"/>
      <c r="H15" s="142"/>
      <c r="I15" s="142"/>
      <c r="J15" s="142">
        <v>5.4999999999999716E-2</v>
      </c>
      <c r="K15" s="273">
        <v>4.0209999999999999</v>
      </c>
      <c r="L15" s="273"/>
      <c r="M15" s="142"/>
      <c r="N15" s="142">
        <v>3.3780000000000001</v>
      </c>
      <c r="O15" s="142">
        <v>3.1280000000000001</v>
      </c>
      <c r="P15" s="142">
        <v>2.8780000000000001</v>
      </c>
      <c r="Q15" s="142">
        <v>2.6280000000000001</v>
      </c>
      <c r="R15" s="142">
        <v>2.3780000000000001</v>
      </c>
      <c r="S15" s="142">
        <v>2.1280000000000001</v>
      </c>
      <c r="T15" s="142">
        <v>1.8780000000000001</v>
      </c>
      <c r="U15" s="142">
        <v>1.6280000000000001</v>
      </c>
      <c r="V15" s="142">
        <v>3.8780000000000001</v>
      </c>
      <c r="W15" s="142">
        <v>4.1280000000000001</v>
      </c>
    </row>
    <row r="16" spans="1:23">
      <c r="B16" s="302"/>
      <c r="C16" s="303"/>
      <c r="D16" s="304"/>
      <c r="E16" s="285"/>
      <c r="F16" s="157"/>
      <c r="G16" s="142"/>
      <c r="H16" s="142"/>
      <c r="I16" s="142"/>
      <c r="J16" s="142"/>
      <c r="K16" s="273"/>
      <c r="L16" s="273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</row>
    <row r="17" spans="1:13">
      <c r="B17" s="302"/>
      <c r="E17" s="305"/>
      <c r="F17" s="300"/>
      <c r="G17" s="300"/>
      <c r="H17" s="300"/>
      <c r="I17" s="300"/>
      <c r="J17" s="300"/>
      <c r="K17" s="306"/>
      <c r="L17" s="306"/>
      <c r="M17" s="300"/>
    </row>
    <row r="18" spans="1:13">
      <c r="A18" s="142"/>
      <c r="B18" s="146"/>
      <c r="F18" s="300"/>
    </row>
    <row r="19" spans="1:13">
      <c r="A19" s="142"/>
      <c r="B19" s="142"/>
    </row>
    <row r="20" spans="1:13">
      <c r="A20" s="142"/>
      <c r="B20" s="142"/>
    </row>
    <row r="21" spans="1:13">
      <c r="A21" s="142"/>
      <c r="B21" s="142"/>
    </row>
    <row r="22" spans="1:13">
      <c r="A22" s="142"/>
      <c r="B22" s="142"/>
    </row>
    <row r="23" spans="1:13">
      <c r="A23" s="142"/>
      <c r="B23" s="142"/>
    </row>
    <row r="24" spans="1:13">
      <c r="A24" s="142"/>
      <c r="B24" s="142"/>
    </row>
    <row r="25" spans="1:13">
      <c r="A25" s="142"/>
      <c r="B25" s="142"/>
    </row>
  </sheetData>
  <mergeCells count="2">
    <mergeCell ref="C4:L4"/>
    <mergeCell ref="C5:L5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"/>
  <dimension ref="A1:G19"/>
  <sheetViews>
    <sheetView rightToLeft="1" workbookViewId="0">
      <selection sqref="A1:G19"/>
    </sheetView>
  </sheetViews>
  <sheetFormatPr defaultColWidth="9" defaultRowHeight="14.25"/>
  <cols>
    <col min="1" max="1" width="14.125" style="142" customWidth="1"/>
    <col min="2" max="2" width="46.75" style="142" customWidth="1"/>
    <col min="3" max="3" width="29" style="142" bestFit="1" customWidth="1"/>
    <col min="4" max="16384" width="9" style="142"/>
  </cols>
  <sheetData>
    <row r="1" spans="1:7">
      <c r="A1" s="156" t="s">
        <v>115</v>
      </c>
    </row>
    <row r="3" spans="1:7">
      <c r="A3" s="142" t="s">
        <v>116</v>
      </c>
    </row>
    <row r="4" spans="1:7">
      <c r="A4" s="142" t="s">
        <v>101</v>
      </c>
      <c r="B4" s="142" t="s">
        <v>117</v>
      </c>
    </row>
    <row r="5" spans="1:7">
      <c r="A5" s="142">
        <v>3</v>
      </c>
      <c r="B5" s="142">
        <v>0</v>
      </c>
      <c r="C5" s="142" t="s">
        <v>118</v>
      </c>
      <c r="E5" s="142" t="s">
        <v>361</v>
      </c>
      <c r="F5" s="142">
        <v>1</v>
      </c>
    </row>
    <row r="6" spans="1:7">
      <c r="A6" s="142">
        <v>2</v>
      </c>
      <c r="B6" s="142">
        <v>0</v>
      </c>
      <c r="C6" s="142" t="s">
        <v>118</v>
      </c>
      <c r="E6" s="142" t="s">
        <v>362</v>
      </c>
      <c r="F6" s="142">
        <v>1</v>
      </c>
    </row>
    <row r="7" spans="1:7">
      <c r="A7" s="142">
        <v>1</v>
      </c>
      <c r="B7" s="142">
        <v>0</v>
      </c>
      <c r="C7" s="142" t="s">
        <v>118</v>
      </c>
      <c r="E7" s="142" t="s">
        <v>363</v>
      </c>
      <c r="F7" s="142">
        <v>1</v>
      </c>
    </row>
    <row r="9" spans="1:7">
      <c r="A9" s="142" t="s">
        <v>119</v>
      </c>
    </row>
    <row r="10" spans="1:7">
      <c r="A10" s="142" t="s">
        <v>101</v>
      </c>
      <c r="B10" s="142" t="s">
        <v>117</v>
      </c>
    </row>
    <row r="11" spans="1:7">
      <c r="A11" s="157">
        <v>3</v>
      </c>
      <c r="B11" s="157">
        <v>2</v>
      </c>
      <c r="C11" s="142" t="s">
        <v>120</v>
      </c>
      <c r="D11" s="142" t="s">
        <v>121</v>
      </c>
      <c r="E11" s="142" t="s">
        <v>364</v>
      </c>
      <c r="F11" s="142">
        <v>2</v>
      </c>
      <c r="G11" s="142" t="s">
        <v>121</v>
      </c>
    </row>
    <row r="12" spans="1:7">
      <c r="A12" s="157">
        <v>3</v>
      </c>
      <c r="B12" s="157">
        <v>3</v>
      </c>
      <c r="C12" s="142" t="s">
        <v>118</v>
      </c>
      <c r="D12" s="142" t="s">
        <v>121</v>
      </c>
      <c r="E12" s="142" t="s">
        <v>365</v>
      </c>
      <c r="F12" s="142">
        <v>4</v>
      </c>
      <c r="G12" s="142" t="s">
        <v>121</v>
      </c>
    </row>
    <row r="13" spans="1:7">
      <c r="A13" s="157">
        <v>3</v>
      </c>
      <c r="B13" s="157">
        <v>1</v>
      </c>
      <c r="C13" s="142" t="s">
        <v>122</v>
      </c>
      <c r="E13" s="142" t="s">
        <v>366</v>
      </c>
      <c r="F13" s="142">
        <v>3</v>
      </c>
    </row>
    <row r="14" spans="1:7">
      <c r="A14" s="157">
        <v>2</v>
      </c>
      <c r="B14" s="157">
        <v>2</v>
      </c>
      <c r="C14" s="142" t="s">
        <v>118</v>
      </c>
      <c r="D14" s="142" t="s">
        <v>121</v>
      </c>
      <c r="E14" s="142" t="s">
        <v>367</v>
      </c>
      <c r="F14" s="142">
        <v>4</v>
      </c>
      <c r="G14" s="142" t="s">
        <v>121</v>
      </c>
    </row>
    <row r="15" spans="1:7">
      <c r="A15" s="157">
        <v>2</v>
      </c>
      <c r="B15" s="157">
        <v>1</v>
      </c>
      <c r="C15" s="142" t="s">
        <v>118</v>
      </c>
      <c r="E15" s="142" t="s">
        <v>368</v>
      </c>
      <c r="F15" s="142">
        <v>4</v>
      </c>
      <c r="G15" s="142" t="s">
        <v>121</v>
      </c>
    </row>
    <row r="16" spans="1:7">
      <c r="A16" s="142">
        <v>1</v>
      </c>
      <c r="B16" s="142">
        <v>1</v>
      </c>
      <c r="C16" s="142" t="s">
        <v>118</v>
      </c>
      <c r="D16" s="142" t="s">
        <v>121</v>
      </c>
      <c r="E16" s="142" t="s">
        <v>369</v>
      </c>
      <c r="F16" s="142">
        <v>1</v>
      </c>
      <c r="G16" s="142" t="s">
        <v>121</v>
      </c>
    </row>
    <row r="18" spans="1:2">
      <c r="A18" s="142" t="s">
        <v>123</v>
      </c>
    </row>
    <row r="19" spans="1:2">
      <c r="A19" s="157"/>
      <c r="B19" s="142" t="s">
        <v>124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A"/>
  <dimension ref="A1:H3943"/>
  <sheetViews>
    <sheetView rightToLeft="1" workbookViewId="0">
      <selection sqref="A1:N248"/>
    </sheetView>
  </sheetViews>
  <sheetFormatPr defaultRowHeight="14.25"/>
  <cols>
    <col min="1" max="1" width="24.25" bestFit="1" customWidth="1"/>
    <col min="2" max="2" width="16.5" bestFit="1" customWidth="1"/>
    <col min="3" max="3" width="16.875" bestFit="1" customWidth="1"/>
    <col min="4" max="4" width="21.625" bestFit="1" customWidth="1"/>
    <col min="5" max="5" width="15.875" bestFit="1" customWidth="1"/>
    <col min="6" max="6" width="14" bestFit="1" customWidth="1"/>
    <col min="7" max="7" width="20.25" bestFit="1" customWidth="1"/>
    <col min="8" max="8" width="26.875" bestFit="1" customWidth="1"/>
  </cols>
  <sheetData>
    <row r="1" spans="1:8">
      <c r="A1" s="142" t="s">
        <v>254</v>
      </c>
      <c r="B1" s="142" t="s">
        <v>255</v>
      </c>
      <c r="C1" s="142" t="s">
        <v>256</v>
      </c>
      <c r="D1" s="142" t="s">
        <v>257</v>
      </c>
      <c r="E1" s="142" t="s">
        <v>147</v>
      </c>
      <c r="F1" s="142" t="s">
        <v>258</v>
      </c>
      <c r="G1" s="142" t="s">
        <v>259</v>
      </c>
      <c r="H1" s="142" t="s">
        <v>260</v>
      </c>
    </row>
    <row r="2" spans="1:8">
      <c r="A2" s="142" t="s">
        <v>261</v>
      </c>
      <c r="B2" s="142" t="s">
        <v>262</v>
      </c>
      <c r="C2" s="142" t="s">
        <v>262</v>
      </c>
      <c r="D2" s="147">
        <v>46209.301122685189</v>
      </c>
      <c r="E2" s="146">
        <v>39448</v>
      </c>
      <c r="F2" s="142">
        <v>2.0499999999999998</v>
      </c>
      <c r="G2" s="142" t="s">
        <v>263</v>
      </c>
      <c r="H2" s="147">
        <v>46209.301122685189</v>
      </c>
    </row>
    <row r="3" spans="1:8">
      <c r="A3" s="142" t="s">
        <v>261</v>
      </c>
      <c r="B3" s="142" t="s">
        <v>262</v>
      </c>
      <c r="C3" s="142" t="s">
        <v>262</v>
      </c>
      <c r="D3" s="147">
        <v>46209.301122685189</v>
      </c>
      <c r="E3" s="146">
        <v>39449</v>
      </c>
      <c r="F3" s="142">
        <v>2.0499999999999998</v>
      </c>
      <c r="G3" s="142" t="s">
        <v>263</v>
      </c>
      <c r="H3" s="147">
        <v>46209.301122685189</v>
      </c>
    </row>
    <row r="4" spans="1:8">
      <c r="A4" s="142" t="s">
        <v>261</v>
      </c>
      <c r="B4" s="142" t="s">
        <v>262</v>
      </c>
      <c r="C4" s="142" t="s">
        <v>262</v>
      </c>
      <c r="D4" s="147">
        <v>46209.301122685189</v>
      </c>
      <c r="E4" s="146">
        <v>39450</v>
      </c>
      <c r="F4" s="142">
        <v>2.6</v>
      </c>
      <c r="G4" s="142" t="s">
        <v>263</v>
      </c>
      <c r="H4" s="147">
        <v>46209.301122685189</v>
      </c>
    </row>
    <row r="5" spans="1:8">
      <c r="A5" s="142" t="s">
        <v>261</v>
      </c>
      <c r="B5" s="142" t="s">
        <v>262</v>
      </c>
      <c r="C5" s="142" t="s">
        <v>262</v>
      </c>
      <c r="D5" s="147">
        <v>46209.301122685189</v>
      </c>
      <c r="E5" s="146">
        <v>39451</v>
      </c>
      <c r="F5" s="142">
        <v>2.6</v>
      </c>
      <c r="G5" s="142" t="s">
        <v>263</v>
      </c>
      <c r="H5" s="147">
        <v>46209.301122685189</v>
      </c>
    </row>
    <row r="6" spans="1:8">
      <c r="A6" s="142" t="s">
        <v>261</v>
      </c>
      <c r="B6" s="142" t="s">
        <v>262</v>
      </c>
      <c r="C6" s="142" t="s">
        <v>262</v>
      </c>
      <c r="D6" s="147">
        <v>46209.301122685189</v>
      </c>
      <c r="E6" s="146">
        <v>39454</v>
      </c>
      <c r="F6" s="142">
        <v>2.6</v>
      </c>
      <c r="G6" s="142" t="s">
        <v>263</v>
      </c>
      <c r="H6" s="147">
        <v>46209.301122685189</v>
      </c>
    </row>
    <row r="7" spans="1:8">
      <c r="A7" s="142" t="s">
        <v>261</v>
      </c>
      <c r="B7" s="142" t="s">
        <v>262</v>
      </c>
      <c r="C7" s="142" t="s">
        <v>262</v>
      </c>
      <c r="D7" s="147">
        <v>46209.301122685189</v>
      </c>
      <c r="E7" s="146">
        <v>39455</v>
      </c>
      <c r="F7" s="142">
        <v>2.7</v>
      </c>
      <c r="G7" s="142" t="s">
        <v>263</v>
      </c>
      <c r="H7" s="147">
        <v>46209.301122685189</v>
      </c>
    </row>
    <row r="8" spans="1:8">
      <c r="A8" s="142" t="s">
        <v>261</v>
      </c>
      <c r="B8" s="142" t="s">
        <v>262</v>
      </c>
      <c r="C8" s="142" t="s">
        <v>262</v>
      </c>
      <c r="D8" s="147">
        <v>46209.301122685189</v>
      </c>
      <c r="E8" s="146">
        <v>39456</v>
      </c>
      <c r="F8" s="142">
        <v>2.66</v>
      </c>
      <c r="G8" s="142" t="s">
        <v>263</v>
      </c>
      <c r="H8" s="147">
        <v>46209.301122685189</v>
      </c>
    </row>
    <row r="9" spans="1:8">
      <c r="A9" s="142" t="s">
        <v>261</v>
      </c>
      <c r="B9" s="142" t="s">
        <v>262</v>
      </c>
      <c r="C9" s="142" t="s">
        <v>262</v>
      </c>
      <c r="D9" s="147">
        <v>46209.301122685189</v>
      </c>
      <c r="E9" s="146">
        <v>39457</v>
      </c>
      <c r="F9" s="142">
        <v>2.6</v>
      </c>
      <c r="G9" s="142" t="s">
        <v>263</v>
      </c>
      <c r="H9" s="147">
        <v>46209.301122685189</v>
      </c>
    </row>
    <row r="10" spans="1:8">
      <c r="A10" s="142" t="s">
        <v>261</v>
      </c>
      <c r="B10" s="142" t="s">
        <v>262</v>
      </c>
      <c r="C10" s="142" t="s">
        <v>262</v>
      </c>
      <c r="D10" s="147">
        <v>46209.301122685189</v>
      </c>
      <c r="E10" s="146">
        <v>39458</v>
      </c>
      <c r="F10" s="142">
        <v>2.6</v>
      </c>
      <c r="G10" s="142" t="s">
        <v>263</v>
      </c>
      <c r="H10" s="147">
        <v>46209.301122685189</v>
      </c>
    </row>
    <row r="11" spans="1:8">
      <c r="A11" s="142" t="s">
        <v>261</v>
      </c>
      <c r="B11" s="142" t="s">
        <v>262</v>
      </c>
      <c r="C11" s="142" t="s">
        <v>262</v>
      </c>
      <c r="D11" s="147">
        <v>46209.301122685189</v>
      </c>
      <c r="E11" s="146">
        <v>39461</v>
      </c>
      <c r="F11" s="142">
        <v>2.5</v>
      </c>
      <c r="G11" s="142" t="s">
        <v>263</v>
      </c>
      <c r="H11" s="147">
        <v>46209.301122685189</v>
      </c>
    </row>
    <row r="12" spans="1:8">
      <c r="A12" s="142" t="s">
        <v>261</v>
      </c>
      <c r="B12" s="142" t="s">
        <v>262</v>
      </c>
      <c r="C12" s="142" t="s">
        <v>262</v>
      </c>
      <c r="D12" s="147">
        <v>46209.301122685189</v>
      </c>
      <c r="E12" s="146">
        <v>39462</v>
      </c>
      <c r="F12" s="142">
        <v>2.5</v>
      </c>
      <c r="G12" s="142" t="s">
        <v>263</v>
      </c>
      <c r="H12" s="147">
        <v>46209.301122685189</v>
      </c>
    </row>
    <row r="13" spans="1:8">
      <c r="A13" s="142" t="s">
        <v>261</v>
      </c>
      <c r="B13" s="142" t="s">
        <v>262</v>
      </c>
      <c r="C13" s="142" t="s">
        <v>262</v>
      </c>
      <c r="D13" s="147">
        <v>46209.301122685189</v>
      </c>
      <c r="E13" s="146">
        <v>39463</v>
      </c>
      <c r="F13" s="142">
        <v>2.5</v>
      </c>
      <c r="G13" s="142" t="s">
        <v>263</v>
      </c>
      <c r="H13" s="147">
        <v>46209.301122685189</v>
      </c>
    </row>
    <row r="14" spans="1:8">
      <c r="A14" s="142" t="s">
        <v>261</v>
      </c>
      <c r="B14" s="142" t="s">
        <v>262</v>
      </c>
      <c r="C14" s="142" t="s">
        <v>262</v>
      </c>
      <c r="D14" s="147">
        <v>46209.301122685189</v>
      </c>
      <c r="E14" s="146">
        <v>39464</v>
      </c>
      <c r="F14" s="142">
        <v>2.54</v>
      </c>
      <c r="G14" s="142" t="s">
        <v>263</v>
      </c>
      <c r="H14" s="147">
        <v>46209.301122685189</v>
      </c>
    </row>
    <row r="15" spans="1:8">
      <c r="A15" s="142" t="s">
        <v>261</v>
      </c>
      <c r="B15" s="142" t="s">
        <v>262</v>
      </c>
      <c r="C15" s="142" t="s">
        <v>262</v>
      </c>
      <c r="D15" s="147">
        <v>46209.301122685189</v>
      </c>
      <c r="E15" s="146">
        <v>39465</v>
      </c>
      <c r="F15" s="142">
        <v>2.57</v>
      </c>
      <c r="G15" s="142" t="s">
        <v>263</v>
      </c>
      <c r="H15" s="147">
        <v>46209.301122685189</v>
      </c>
    </row>
    <row r="16" spans="1:8">
      <c r="A16" s="142" t="s">
        <v>261</v>
      </c>
      <c r="B16" s="142" t="s">
        <v>262</v>
      </c>
      <c r="C16" s="142" t="s">
        <v>262</v>
      </c>
      <c r="D16" s="147">
        <v>46209.301122685189</v>
      </c>
      <c r="E16" s="146">
        <v>39468</v>
      </c>
      <c r="F16" s="142">
        <v>2.57</v>
      </c>
      <c r="G16" s="142" t="s">
        <v>263</v>
      </c>
      <c r="H16" s="147">
        <v>46209.301122685189</v>
      </c>
    </row>
    <row r="17" spans="1:8">
      <c r="A17" s="142" t="s">
        <v>261</v>
      </c>
      <c r="B17" s="142" t="s">
        <v>262</v>
      </c>
      <c r="C17" s="142" t="s">
        <v>262</v>
      </c>
      <c r="D17" s="147">
        <v>46209.301122685189</v>
      </c>
      <c r="E17" s="146">
        <v>39469</v>
      </c>
      <c r="F17" s="142">
        <v>2.57</v>
      </c>
      <c r="G17" s="142" t="s">
        <v>263</v>
      </c>
      <c r="H17" s="147">
        <v>46209.301122685189</v>
      </c>
    </row>
    <row r="18" spans="1:8">
      <c r="A18" s="142" t="s">
        <v>261</v>
      </c>
      <c r="B18" s="142" t="s">
        <v>262</v>
      </c>
      <c r="C18" s="142" t="s">
        <v>262</v>
      </c>
      <c r="D18" s="147">
        <v>46209.301122685189</v>
      </c>
      <c r="E18" s="146">
        <v>39470</v>
      </c>
      <c r="F18" s="142">
        <v>2.57</v>
      </c>
      <c r="G18" s="142" t="s">
        <v>263</v>
      </c>
      <c r="H18" s="147">
        <v>46209.301122685189</v>
      </c>
    </row>
    <row r="19" spans="1:8">
      <c r="A19" s="142" t="s">
        <v>261</v>
      </c>
      <c r="B19" s="142" t="s">
        <v>262</v>
      </c>
      <c r="C19" s="142" t="s">
        <v>262</v>
      </c>
      <c r="D19" s="147">
        <v>46209.301122685189</v>
      </c>
      <c r="E19" s="146">
        <v>39471</v>
      </c>
      <c r="F19" s="142">
        <v>2.46</v>
      </c>
      <c r="G19" s="142" t="s">
        <v>263</v>
      </c>
      <c r="H19" s="147">
        <v>46209.301122685189</v>
      </c>
    </row>
    <row r="20" spans="1:8">
      <c r="A20" s="142" t="s">
        <v>261</v>
      </c>
      <c r="B20" s="142" t="s">
        <v>262</v>
      </c>
      <c r="C20" s="142" t="s">
        <v>262</v>
      </c>
      <c r="D20" s="147">
        <v>46209.301122685189</v>
      </c>
      <c r="E20" s="146">
        <v>39472</v>
      </c>
      <c r="F20" s="142">
        <v>2.5</v>
      </c>
      <c r="G20" s="142" t="s">
        <v>263</v>
      </c>
      <c r="H20" s="147">
        <v>46209.301122685189</v>
      </c>
    </row>
    <row r="21" spans="1:8">
      <c r="A21" s="142" t="s">
        <v>261</v>
      </c>
      <c r="B21" s="142" t="s">
        <v>262</v>
      </c>
      <c r="C21" s="142" t="s">
        <v>262</v>
      </c>
      <c r="D21" s="147">
        <v>46209.301122685189</v>
      </c>
      <c r="E21" s="146">
        <v>39475</v>
      </c>
      <c r="F21" s="142">
        <v>2.46</v>
      </c>
      <c r="G21" s="142" t="s">
        <v>263</v>
      </c>
      <c r="H21" s="147">
        <v>46209.301122685189</v>
      </c>
    </row>
    <row r="22" spans="1:8">
      <c r="A22" s="142" t="s">
        <v>261</v>
      </c>
      <c r="B22" s="142" t="s">
        <v>262</v>
      </c>
      <c r="C22" s="142" t="s">
        <v>262</v>
      </c>
      <c r="D22" s="147">
        <v>46209.301122685189</v>
      </c>
      <c r="E22" s="146">
        <v>39476</v>
      </c>
      <c r="F22" s="142">
        <v>2.46</v>
      </c>
      <c r="G22" s="142" t="s">
        <v>263</v>
      </c>
      <c r="H22" s="147">
        <v>46209.301122685189</v>
      </c>
    </row>
    <row r="23" spans="1:8">
      <c r="A23" s="142" t="s">
        <v>261</v>
      </c>
      <c r="B23" s="142" t="s">
        <v>262</v>
      </c>
      <c r="C23" s="142" t="s">
        <v>262</v>
      </c>
      <c r="D23" s="147">
        <v>46209.301122685189</v>
      </c>
      <c r="E23" s="146">
        <v>39477</v>
      </c>
      <c r="F23" s="142">
        <v>2.5099999999999998</v>
      </c>
      <c r="G23" s="142" t="s">
        <v>263</v>
      </c>
      <c r="H23" s="147">
        <v>46209.301122685189</v>
      </c>
    </row>
    <row r="24" spans="1:8">
      <c r="A24" s="142" t="s">
        <v>261</v>
      </c>
      <c r="B24" s="142" t="s">
        <v>262</v>
      </c>
      <c r="C24" s="142" t="s">
        <v>262</v>
      </c>
      <c r="D24" s="147">
        <v>46209.301122685189</v>
      </c>
      <c r="E24" s="146">
        <v>39478</v>
      </c>
      <c r="F24" s="142">
        <v>2.54</v>
      </c>
      <c r="G24" s="142" t="s">
        <v>263</v>
      </c>
      <c r="H24" s="147">
        <v>46209.301122685189</v>
      </c>
    </row>
    <row r="25" spans="1:8">
      <c r="A25" s="142" t="s">
        <v>261</v>
      </c>
      <c r="B25" s="142" t="s">
        <v>262</v>
      </c>
      <c r="C25" s="142" t="s">
        <v>262</v>
      </c>
      <c r="D25" s="147">
        <v>46209.301122685189</v>
      </c>
      <c r="E25" s="146">
        <v>39479</v>
      </c>
      <c r="F25" s="142">
        <v>2.5</v>
      </c>
      <c r="G25" s="142" t="s">
        <v>263</v>
      </c>
      <c r="H25" s="147">
        <v>46209.301122685189</v>
      </c>
    </row>
    <row r="26" spans="1:8">
      <c r="A26" s="142" t="s">
        <v>261</v>
      </c>
      <c r="B26" s="142" t="s">
        <v>262</v>
      </c>
      <c r="C26" s="142" t="s">
        <v>262</v>
      </c>
      <c r="D26" s="147">
        <v>46209.301122685189</v>
      </c>
      <c r="E26" s="146">
        <v>39482</v>
      </c>
      <c r="F26" s="142">
        <v>2.5</v>
      </c>
      <c r="G26" s="142" t="s">
        <v>263</v>
      </c>
      <c r="H26" s="147">
        <v>46209.301122685189</v>
      </c>
    </row>
    <row r="27" spans="1:8">
      <c r="A27" s="142" t="s">
        <v>261</v>
      </c>
      <c r="B27" s="142" t="s">
        <v>262</v>
      </c>
      <c r="C27" s="142" t="s">
        <v>262</v>
      </c>
      <c r="D27" s="147">
        <v>46209.301122685189</v>
      </c>
      <c r="E27" s="146">
        <v>39483</v>
      </c>
      <c r="F27" s="142">
        <v>2.5</v>
      </c>
      <c r="G27" s="142" t="s">
        <v>263</v>
      </c>
      <c r="H27" s="147">
        <v>46209.301122685189</v>
      </c>
    </row>
    <row r="28" spans="1:8">
      <c r="A28" s="142" t="s">
        <v>261</v>
      </c>
      <c r="B28" s="142" t="s">
        <v>262</v>
      </c>
      <c r="C28" s="142" t="s">
        <v>262</v>
      </c>
      <c r="D28" s="147">
        <v>46209.301122685189</v>
      </c>
      <c r="E28" s="146">
        <v>39484</v>
      </c>
      <c r="F28" s="142">
        <v>2.35</v>
      </c>
      <c r="G28" s="142" t="s">
        <v>263</v>
      </c>
      <c r="H28" s="147">
        <v>46209.301122685189</v>
      </c>
    </row>
    <row r="29" spans="1:8">
      <c r="A29" s="142" t="s">
        <v>261</v>
      </c>
      <c r="B29" s="142" t="s">
        <v>262</v>
      </c>
      <c r="C29" s="142" t="s">
        <v>262</v>
      </c>
      <c r="D29" s="147">
        <v>46209.301122685189</v>
      </c>
      <c r="E29" s="146">
        <v>39485</v>
      </c>
      <c r="F29" s="142">
        <v>2.35</v>
      </c>
      <c r="G29" s="142" t="s">
        <v>263</v>
      </c>
      <c r="H29" s="147">
        <v>46209.301122685189</v>
      </c>
    </row>
    <row r="30" spans="1:8">
      <c r="A30" s="142" t="s">
        <v>261</v>
      </c>
      <c r="B30" s="142" t="s">
        <v>262</v>
      </c>
      <c r="C30" s="142" t="s">
        <v>262</v>
      </c>
      <c r="D30" s="147">
        <v>46209.301122685189</v>
      </c>
      <c r="E30" s="146">
        <v>39486</v>
      </c>
      <c r="F30" s="142">
        <v>2.35</v>
      </c>
      <c r="G30" s="142" t="s">
        <v>263</v>
      </c>
      <c r="H30" s="147">
        <v>46209.301122685189</v>
      </c>
    </row>
    <row r="31" spans="1:8">
      <c r="A31" s="142" t="s">
        <v>261</v>
      </c>
      <c r="B31" s="142" t="s">
        <v>262</v>
      </c>
      <c r="C31" s="142" t="s">
        <v>262</v>
      </c>
      <c r="D31" s="147">
        <v>46209.301122685189</v>
      </c>
      <c r="E31" s="146">
        <v>39489</v>
      </c>
      <c r="F31" s="142">
        <v>2.35</v>
      </c>
      <c r="G31" s="142" t="s">
        <v>263</v>
      </c>
      <c r="H31" s="147">
        <v>46209.301122685189</v>
      </c>
    </row>
    <row r="32" spans="1:8">
      <c r="A32" s="142" t="s">
        <v>261</v>
      </c>
      <c r="B32" s="142" t="s">
        <v>262</v>
      </c>
      <c r="C32" s="142" t="s">
        <v>262</v>
      </c>
      <c r="D32" s="147">
        <v>46209.301122685189</v>
      </c>
      <c r="E32" s="146">
        <v>39490</v>
      </c>
      <c r="F32" s="142">
        <v>2.35</v>
      </c>
      <c r="G32" s="142" t="s">
        <v>263</v>
      </c>
      <c r="H32" s="147">
        <v>46209.301122685189</v>
      </c>
    </row>
    <row r="33" spans="1:8">
      <c r="A33" s="142" t="s">
        <v>261</v>
      </c>
      <c r="B33" s="142" t="s">
        <v>262</v>
      </c>
      <c r="C33" s="142" t="s">
        <v>262</v>
      </c>
      <c r="D33" s="147">
        <v>46209.301122685189</v>
      </c>
      <c r="E33" s="146">
        <v>39491</v>
      </c>
      <c r="F33" s="142">
        <v>2.35</v>
      </c>
      <c r="G33" s="142" t="s">
        <v>263</v>
      </c>
      <c r="H33" s="147">
        <v>46209.301122685189</v>
      </c>
    </row>
    <row r="34" spans="1:8">
      <c r="A34" s="142" t="s">
        <v>261</v>
      </c>
      <c r="B34" s="142" t="s">
        <v>262</v>
      </c>
      <c r="C34" s="142" t="s">
        <v>262</v>
      </c>
      <c r="D34" s="147">
        <v>46209.301122685189</v>
      </c>
      <c r="E34" s="146">
        <v>39492</v>
      </c>
      <c r="F34" s="142">
        <v>2.34</v>
      </c>
      <c r="G34" s="142" t="s">
        <v>263</v>
      </c>
      <c r="H34" s="147">
        <v>46209.301122685189</v>
      </c>
    </row>
    <row r="35" spans="1:8">
      <c r="A35" s="142" t="s">
        <v>261</v>
      </c>
      <c r="B35" s="142" t="s">
        <v>262</v>
      </c>
      <c r="C35" s="142" t="s">
        <v>262</v>
      </c>
      <c r="D35" s="147">
        <v>46209.301122685189</v>
      </c>
      <c r="E35" s="146">
        <v>39493</v>
      </c>
      <c r="F35" s="142">
        <v>2.34</v>
      </c>
      <c r="G35" s="142" t="s">
        <v>263</v>
      </c>
      <c r="H35" s="147">
        <v>46209.301122685189</v>
      </c>
    </row>
    <row r="36" spans="1:8">
      <c r="A36" s="142" t="s">
        <v>261</v>
      </c>
      <c r="B36" s="142" t="s">
        <v>262</v>
      </c>
      <c r="C36" s="142" t="s">
        <v>262</v>
      </c>
      <c r="D36" s="147">
        <v>46209.301122685189</v>
      </c>
      <c r="E36" s="146">
        <v>39496</v>
      </c>
      <c r="F36" s="142">
        <v>2.34</v>
      </c>
      <c r="G36" s="142" t="s">
        <v>263</v>
      </c>
      <c r="H36" s="147">
        <v>46209.301122685189</v>
      </c>
    </row>
    <row r="37" spans="1:8">
      <c r="A37" s="142" t="s">
        <v>261</v>
      </c>
      <c r="B37" s="142" t="s">
        <v>262</v>
      </c>
      <c r="C37" s="142" t="s">
        <v>262</v>
      </c>
      <c r="D37" s="147">
        <v>46209.301122685189</v>
      </c>
      <c r="E37" s="146">
        <v>39497</v>
      </c>
      <c r="F37" s="142">
        <v>2.34</v>
      </c>
      <c r="G37" s="142" t="s">
        <v>263</v>
      </c>
      <c r="H37" s="147">
        <v>46209.301122685189</v>
      </c>
    </row>
    <row r="38" spans="1:8">
      <c r="A38" s="142" t="s">
        <v>261</v>
      </c>
      <c r="B38" s="142" t="s">
        <v>262</v>
      </c>
      <c r="C38" s="142" t="s">
        <v>262</v>
      </c>
      <c r="D38" s="147">
        <v>46209.301122685189</v>
      </c>
      <c r="E38" s="146">
        <v>39498</v>
      </c>
      <c r="F38" s="142">
        <v>2.34</v>
      </c>
      <c r="G38" s="142" t="s">
        <v>263</v>
      </c>
      <c r="H38" s="147">
        <v>46209.301122685189</v>
      </c>
    </row>
    <row r="39" spans="1:8">
      <c r="A39" s="142" t="s">
        <v>261</v>
      </c>
      <c r="B39" s="142" t="s">
        <v>262</v>
      </c>
      <c r="C39" s="142" t="s">
        <v>262</v>
      </c>
      <c r="D39" s="147">
        <v>46209.301122685189</v>
      </c>
      <c r="E39" s="146">
        <v>39499</v>
      </c>
      <c r="F39" s="142">
        <v>2.3199999999999998</v>
      </c>
      <c r="G39" s="142" t="s">
        <v>263</v>
      </c>
      <c r="H39" s="147">
        <v>46209.301122685189</v>
      </c>
    </row>
    <row r="40" spans="1:8">
      <c r="A40" s="142" t="s">
        <v>261</v>
      </c>
      <c r="B40" s="142" t="s">
        <v>262</v>
      </c>
      <c r="C40" s="142" t="s">
        <v>262</v>
      </c>
      <c r="D40" s="147">
        <v>46209.301122685189</v>
      </c>
      <c r="E40" s="146">
        <v>39500</v>
      </c>
      <c r="F40" s="142">
        <v>2.3199999999999998</v>
      </c>
      <c r="G40" s="142" t="s">
        <v>263</v>
      </c>
      <c r="H40" s="147">
        <v>46209.301122685189</v>
      </c>
    </row>
    <row r="41" spans="1:8">
      <c r="A41" s="142" t="s">
        <v>261</v>
      </c>
      <c r="B41" s="142" t="s">
        <v>262</v>
      </c>
      <c r="C41" s="142" t="s">
        <v>262</v>
      </c>
      <c r="D41" s="147">
        <v>46209.301122685189</v>
      </c>
      <c r="E41" s="146">
        <v>39503</v>
      </c>
      <c r="F41" s="142">
        <v>2.3199999999999998</v>
      </c>
      <c r="G41" s="142" t="s">
        <v>263</v>
      </c>
      <c r="H41" s="147">
        <v>46209.301122685189</v>
      </c>
    </row>
    <row r="42" spans="1:8">
      <c r="A42" s="142" t="s">
        <v>261</v>
      </c>
      <c r="B42" s="142" t="s">
        <v>262</v>
      </c>
      <c r="C42" s="142" t="s">
        <v>262</v>
      </c>
      <c r="D42" s="147">
        <v>46209.301122685189</v>
      </c>
      <c r="E42" s="146">
        <v>39504</v>
      </c>
      <c r="F42" s="142">
        <v>2.3199999999999998</v>
      </c>
      <c r="G42" s="142" t="s">
        <v>263</v>
      </c>
      <c r="H42" s="147">
        <v>46209.301122685189</v>
      </c>
    </row>
    <row r="43" spans="1:8">
      <c r="A43" s="142" t="s">
        <v>261</v>
      </c>
      <c r="B43" s="142" t="s">
        <v>262</v>
      </c>
      <c r="C43" s="142" t="s">
        <v>262</v>
      </c>
      <c r="D43" s="147">
        <v>46209.301122685189</v>
      </c>
      <c r="E43" s="146">
        <v>39505</v>
      </c>
      <c r="F43" s="142">
        <v>2.34</v>
      </c>
      <c r="G43" s="142" t="s">
        <v>263</v>
      </c>
      <c r="H43" s="147">
        <v>46209.301122685189</v>
      </c>
    </row>
    <row r="44" spans="1:8">
      <c r="A44" s="142" t="s">
        <v>261</v>
      </c>
      <c r="B44" s="142" t="s">
        <v>262</v>
      </c>
      <c r="C44" s="142" t="s">
        <v>262</v>
      </c>
      <c r="D44" s="147">
        <v>46209.301122685189</v>
      </c>
      <c r="E44" s="146">
        <v>39506</v>
      </c>
      <c r="F44" s="142">
        <v>2.34</v>
      </c>
      <c r="G44" s="142" t="s">
        <v>263</v>
      </c>
      <c r="H44" s="147">
        <v>46209.301122685189</v>
      </c>
    </row>
    <row r="45" spans="1:8">
      <c r="A45" s="142" t="s">
        <v>261</v>
      </c>
      <c r="B45" s="142" t="s">
        <v>262</v>
      </c>
      <c r="C45" s="142" t="s">
        <v>262</v>
      </c>
      <c r="D45" s="147">
        <v>46209.301122685189</v>
      </c>
      <c r="E45" s="146">
        <v>39507</v>
      </c>
      <c r="F45" s="142">
        <v>2.34</v>
      </c>
      <c r="G45" s="142" t="s">
        <v>263</v>
      </c>
      <c r="H45" s="147">
        <v>46209.301122685189</v>
      </c>
    </row>
    <row r="46" spans="1:8">
      <c r="A46" s="142" t="s">
        <v>261</v>
      </c>
      <c r="B46" s="142" t="s">
        <v>262</v>
      </c>
      <c r="C46" s="142" t="s">
        <v>262</v>
      </c>
      <c r="D46" s="147">
        <v>46209.301122685189</v>
      </c>
      <c r="E46" s="146">
        <v>39510</v>
      </c>
      <c r="F46" s="142">
        <v>2.4500000000000002</v>
      </c>
      <c r="G46" s="142" t="s">
        <v>263</v>
      </c>
      <c r="H46" s="147">
        <v>46209.301122685189</v>
      </c>
    </row>
    <row r="47" spans="1:8">
      <c r="A47" s="142" t="s">
        <v>261</v>
      </c>
      <c r="B47" s="142" t="s">
        <v>262</v>
      </c>
      <c r="C47" s="142" t="s">
        <v>262</v>
      </c>
      <c r="D47" s="147">
        <v>46209.301122685189</v>
      </c>
      <c r="E47" s="146">
        <v>39511</v>
      </c>
      <c r="F47" s="142">
        <v>2.4</v>
      </c>
      <c r="G47" s="142" t="s">
        <v>263</v>
      </c>
      <c r="H47" s="147">
        <v>46209.301122685189</v>
      </c>
    </row>
    <row r="48" spans="1:8">
      <c r="A48" s="142" t="s">
        <v>261</v>
      </c>
      <c r="B48" s="142" t="s">
        <v>262</v>
      </c>
      <c r="C48" s="142" t="s">
        <v>262</v>
      </c>
      <c r="D48" s="147">
        <v>46209.301122685189</v>
      </c>
      <c r="E48" s="146">
        <v>39512</v>
      </c>
      <c r="F48" s="142">
        <v>2.4</v>
      </c>
      <c r="G48" s="142" t="s">
        <v>263</v>
      </c>
      <c r="H48" s="147">
        <v>46209.301122685189</v>
      </c>
    </row>
    <row r="49" spans="1:8">
      <c r="A49" s="142" t="s">
        <v>261</v>
      </c>
      <c r="B49" s="142" t="s">
        <v>262</v>
      </c>
      <c r="C49" s="142" t="s">
        <v>262</v>
      </c>
      <c r="D49" s="147">
        <v>46209.301122685189</v>
      </c>
      <c r="E49" s="146">
        <v>39513</v>
      </c>
      <c r="F49" s="142">
        <v>2.4</v>
      </c>
      <c r="G49" s="142" t="s">
        <v>263</v>
      </c>
      <c r="H49" s="147">
        <v>46209.301122685189</v>
      </c>
    </row>
    <row r="50" spans="1:8">
      <c r="A50" s="142" t="s">
        <v>261</v>
      </c>
      <c r="B50" s="142" t="s">
        <v>262</v>
      </c>
      <c r="C50" s="142" t="s">
        <v>262</v>
      </c>
      <c r="D50" s="147">
        <v>46209.301122685189</v>
      </c>
      <c r="E50" s="146">
        <v>39514</v>
      </c>
      <c r="F50" s="142">
        <v>2.4</v>
      </c>
      <c r="G50" s="142" t="s">
        <v>263</v>
      </c>
      <c r="H50" s="147">
        <v>46209.301122685189</v>
      </c>
    </row>
    <row r="51" spans="1:8">
      <c r="A51" s="142" t="s">
        <v>261</v>
      </c>
      <c r="B51" s="142" t="s">
        <v>262</v>
      </c>
      <c r="C51" s="142" t="s">
        <v>262</v>
      </c>
      <c r="D51" s="147">
        <v>46209.301122685189</v>
      </c>
      <c r="E51" s="146">
        <v>39517</v>
      </c>
      <c r="F51" s="142">
        <v>2.4</v>
      </c>
      <c r="G51" s="142" t="s">
        <v>263</v>
      </c>
      <c r="H51" s="147">
        <v>46209.301122685189</v>
      </c>
    </row>
    <row r="52" spans="1:8">
      <c r="A52" s="142" t="s">
        <v>261</v>
      </c>
      <c r="B52" s="142" t="s">
        <v>262</v>
      </c>
      <c r="C52" s="142" t="s">
        <v>262</v>
      </c>
      <c r="D52" s="147">
        <v>46209.301122685189</v>
      </c>
      <c r="E52" s="146">
        <v>39518</v>
      </c>
      <c r="F52" s="142">
        <v>2.4</v>
      </c>
      <c r="G52" s="142" t="s">
        <v>263</v>
      </c>
      <c r="H52" s="147">
        <v>46209.301122685189</v>
      </c>
    </row>
    <row r="53" spans="1:8">
      <c r="A53" s="142" t="s">
        <v>261</v>
      </c>
      <c r="B53" s="142" t="s">
        <v>262</v>
      </c>
      <c r="C53" s="142" t="s">
        <v>262</v>
      </c>
      <c r="D53" s="147">
        <v>46209.301122685189</v>
      </c>
      <c r="E53" s="146">
        <v>39519</v>
      </c>
      <c r="F53" s="142">
        <v>2.4</v>
      </c>
      <c r="G53" s="142" t="s">
        <v>263</v>
      </c>
      <c r="H53" s="147">
        <v>46209.301122685189</v>
      </c>
    </row>
    <row r="54" spans="1:8">
      <c r="A54" s="142" t="s">
        <v>261</v>
      </c>
      <c r="B54" s="142" t="s">
        <v>262</v>
      </c>
      <c r="C54" s="142" t="s">
        <v>262</v>
      </c>
      <c r="D54" s="147">
        <v>46209.301122685189</v>
      </c>
      <c r="E54" s="146">
        <v>39520</v>
      </c>
      <c r="F54" s="142">
        <v>2.4</v>
      </c>
      <c r="G54" s="142" t="s">
        <v>263</v>
      </c>
      <c r="H54" s="147">
        <v>46209.301122685189</v>
      </c>
    </row>
    <row r="55" spans="1:8">
      <c r="A55" s="142" t="s">
        <v>261</v>
      </c>
      <c r="B55" s="142" t="s">
        <v>262</v>
      </c>
      <c r="C55" s="142" t="s">
        <v>262</v>
      </c>
      <c r="D55" s="147">
        <v>46209.301122685189</v>
      </c>
      <c r="E55" s="146">
        <v>39521</v>
      </c>
      <c r="F55" s="142">
        <v>2.4</v>
      </c>
      <c r="G55" s="142" t="s">
        <v>263</v>
      </c>
      <c r="H55" s="147">
        <v>46209.301122685189</v>
      </c>
    </row>
    <row r="56" spans="1:8">
      <c r="A56" s="142" t="s">
        <v>261</v>
      </c>
      <c r="B56" s="142" t="s">
        <v>262</v>
      </c>
      <c r="C56" s="142" t="s">
        <v>262</v>
      </c>
      <c r="D56" s="147">
        <v>46209.301122685189</v>
      </c>
      <c r="E56" s="146">
        <v>39524</v>
      </c>
      <c r="F56" s="142">
        <v>2.4</v>
      </c>
      <c r="G56" s="142" t="s">
        <v>263</v>
      </c>
      <c r="H56" s="147">
        <v>46209.301122685189</v>
      </c>
    </row>
    <row r="57" spans="1:8">
      <c r="A57" s="142" t="s">
        <v>261</v>
      </c>
      <c r="B57" s="142" t="s">
        <v>262</v>
      </c>
      <c r="C57" s="142" t="s">
        <v>262</v>
      </c>
      <c r="D57" s="147">
        <v>46209.301122685189</v>
      </c>
      <c r="E57" s="146">
        <v>39525</v>
      </c>
      <c r="F57" s="142">
        <v>2.4</v>
      </c>
      <c r="G57" s="142" t="s">
        <v>263</v>
      </c>
      <c r="H57" s="147">
        <v>46209.301122685189</v>
      </c>
    </row>
    <row r="58" spans="1:8">
      <c r="A58" s="142" t="s">
        <v>261</v>
      </c>
      <c r="B58" s="142" t="s">
        <v>262</v>
      </c>
      <c r="C58" s="142" t="s">
        <v>262</v>
      </c>
      <c r="D58" s="147">
        <v>46209.301122685189</v>
      </c>
      <c r="E58" s="146">
        <v>39526</v>
      </c>
      <c r="F58" s="142">
        <v>2.4</v>
      </c>
      <c r="G58" s="142" t="s">
        <v>263</v>
      </c>
      <c r="H58" s="147">
        <v>46209.301122685189</v>
      </c>
    </row>
    <row r="59" spans="1:8">
      <c r="A59" s="142" t="s">
        <v>261</v>
      </c>
      <c r="B59" s="142" t="s">
        <v>262</v>
      </c>
      <c r="C59" s="142" t="s">
        <v>262</v>
      </c>
      <c r="D59" s="147">
        <v>46209.301122685189</v>
      </c>
      <c r="E59" s="146">
        <v>39527</v>
      </c>
      <c r="F59" s="142">
        <v>2.4</v>
      </c>
      <c r="G59" s="142" t="s">
        <v>263</v>
      </c>
      <c r="H59" s="147">
        <v>46209.301122685189</v>
      </c>
    </row>
    <row r="60" spans="1:8">
      <c r="A60" s="142" t="s">
        <v>261</v>
      </c>
      <c r="B60" s="142" t="s">
        <v>262</v>
      </c>
      <c r="C60" s="142" t="s">
        <v>262</v>
      </c>
      <c r="D60" s="147">
        <v>46209.301122685189</v>
      </c>
      <c r="E60" s="146">
        <v>39528</v>
      </c>
      <c r="F60" s="142">
        <v>2.4</v>
      </c>
      <c r="G60" s="142" t="s">
        <v>263</v>
      </c>
      <c r="H60" s="147">
        <v>46209.301122685189</v>
      </c>
    </row>
    <row r="61" spans="1:8">
      <c r="A61" s="142" t="s">
        <v>261</v>
      </c>
      <c r="B61" s="142" t="s">
        <v>262</v>
      </c>
      <c r="C61" s="142" t="s">
        <v>262</v>
      </c>
      <c r="D61" s="147">
        <v>46209.301122685189</v>
      </c>
      <c r="E61" s="146">
        <v>39531</v>
      </c>
      <c r="F61" s="142">
        <v>2.4</v>
      </c>
      <c r="G61" s="142" t="s">
        <v>263</v>
      </c>
      <c r="H61" s="147">
        <v>46209.301122685189</v>
      </c>
    </row>
    <row r="62" spans="1:8">
      <c r="A62" s="142" t="s">
        <v>261</v>
      </c>
      <c r="B62" s="142" t="s">
        <v>262</v>
      </c>
      <c r="C62" s="142" t="s">
        <v>262</v>
      </c>
      <c r="D62" s="147">
        <v>46209.301122685189</v>
      </c>
      <c r="E62" s="146">
        <v>39532</v>
      </c>
      <c r="F62" s="142">
        <v>2.4</v>
      </c>
      <c r="G62" s="142" t="s">
        <v>263</v>
      </c>
      <c r="H62" s="147">
        <v>46209.301122685189</v>
      </c>
    </row>
    <row r="63" spans="1:8">
      <c r="A63" s="142" t="s">
        <v>261</v>
      </c>
      <c r="B63" s="142" t="s">
        <v>262</v>
      </c>
      <c r="C63" s="142" t="s">
        <v>262</v>
      </c>
      <c r="D63" s="147">
        <v>46209.301122685189</v>
      </c>
      <c r="E63" s="146">
        <v>39533</v>
      </c>
      <c r="F63" s="142">
        <v>2.4</v>
      </c>
      <c r="G63" s="142" t="s">
        <v>263</v>
      </c>
      <c r="H63" s="147">
        <v>46209.301122685189</v>
      </c>
    </row>
    <row r="64" spans="1:8">
      <c r="A64" s="142" t="s">
        <v>261</v>
      </c>
      <c r="B64" s="142" t="s">
        <v>262</v>
      </c>
      <c r="C64" s="142" t="s">
        <v>262</v>
      </c>
      <c r="D64" s="147">
        <v>46209.301122685189</v>
      </c>
      <c r="E64" s="146">
        <v>39534</v>
      </c>
      <c r="F64" s="142">
        <v>2.4</v>
      </c>
      <c r="G64" s="142" t="s">
        <v>263</v>
      </c>
      <c r="H64" s="147">
        <v>46209.301122685189</v>
      </c>
    </row>
    <row r="65" spans="1:8">
      <c r="A65" s="142" t="s">
        <v>261</v>
      </c>
      <c r="B65" s="142" t="s">
        <v>262</v>
      </c>
      <c r="C65" s="142" t="s">
        <v>262</v>
      </c>
      <c r="D65" s="147">
        <v>46209.301122685189</v>
      </c>
      <c r="E65" s="146">
        <v>39535</v>
      </c>
      <c r="F65" s="142">
        <v>2.4</v>
      </c>
      <c r="G65" s="142" t="s">
        <v>263</v>
      </c>
      <c r="H65" s="147">
        <v>46209.301122685189</v>
      </c>
    </row>
    <row r="66" spans="1:8">
      <c r="A66" s="142" t="s">
        <v>261</v>
      </c>
      <c r="B66" s="142" t="s">
        <v>262</v>
      </c>
      <c r="C66" s="142" t="s">
        <v>262</v>
      </c>
      <c r="D66" s="147">
        <v>46209.301122685189</v>
      </c>
      <c r="E66" s="146">
        <v>39538</v>
      </c>
      <c r="F66" s="142">
        <v>2.4</v>
      </c>
      <c r="G66" s="142" t="s">
        <v>263</v>
      </c>
      <c r="H66" s="147">
        <v>46209.301122685189</v>
      </c>
    </row>
    <row r="67" spans="1:8">
      <c r="A67" s="142" t="s">
        <v>261</v>
      </c>
      <c r="B67" s="142" t="s">
        <v>262</v>
      </c>
      <c r="C67" s="142" t="s">
        <v>262</v>
      </c>
      <c r="D67" s="147">
        <v>46209.301122685189</v>
      </c>
      <c r="E67" s="146">
        <v>39539</v>
      </c>
      <c r="F67" s="142">
        <v>2.4</v>
      </c>
      <c r="G67" s="142" t="s">
        <v>263</v>
      </c>
      <c r="H67" s="147">
        <v>46209.301122685189</v>
      </c>
    </row>
    <row r="68" spans="1:8">
      <c r="A68" s="142" t="s">
        <v>261</v>
      </c>
      <c r="B68" s="142" t="s">
        <v>262</v>
      </c>
      <c r="C68" s="142" t="s">
        <v>262</v>
      </c>
      <c r="D68" s="147">
        <v>46209.301122685189</v>
      </c>
      <c r="E68" s="146">
        <v>39540</v>
      </c>
      <c r="F68" s="142">
        <v>2.4</v>
      </c>
      <c r="G68" s="142" t="s">
        <v>263</v>
      </c>
      <c r="H68" s="147">
        <v>46209.301122685189</v>
      </c>
    </row>
    <row r="69" spans="1:8">
      <c r="A69" s="142" t="s">
        <v>261</v>
      </c>
      <c r="B69" s="142" t="s">
        <v>262</v>
      </c>
      <c r="C69" s="142" t="s">
        <v>262</v>
      </c>
      <c r="D69" s="147">
        <v>46209.301122685189</v>
      </c>
      <c r="E69" s="146">
        <v>39541</v>
      </c>
      <c r="F69" s="142">
        <v>2.4</v>
      </c>
      <c r="G69" s="142" t="s">
        <v>263</v>
      </c>
      <c r="H69" s="147">
        <v>46209.301122685189</v>
      </c>
    </row>
    <row r="70" spans="1:8">
      <c r="A70" s="142" t="s">
        <v>261</v>
      </c>
      <c r="B70" s="142" t="s">
        <v>262</v>
      </c>
      <c r="C70" s="142" t="s">
        <v>262</v>
      </c>
      <c r="D70" s="147">
        <v>46209.301122685189</v>
      </c>
      <c r="E70" s="146">
        <v>39542</v>
      </c>
      <c r="F70" s="142">
        <v>2.4</v>
      </c>
      <c r="G70" s="142" t="s">
        <v>263</v>
      </c>
      <c r="H70" s="147">
        <v>46209.301122685189</v>
      </c>
    </row>
    <row r="71" spans="1:8">
      <c r="A71" s="142" t="s">
        <v>261</v>
      </c>
      <c r="B71" s="142" t="s">
        <v>262</v>
      </c>
      <c r="C71" s="142" t="s">
        <v>262</v>
      </c>
      <c r="D71" s="147">
        <v>46209.301122685189</v>
      </c>
      <c r="E71" s="146">
        <v>39545</v>
      </c>
      <c r="F71" s="142">
        <v>-6.14</v>
      </c>
      <c r="G71" s="142" t="s">
        <v>263</v>
      </c>
      <c r="H71" s="147">
        <v>46209.301122685189</v>
      </c>
    </row>
    <row r="72" spans="1:8">
      <c r="A72" s="142" t="s">
        <v>261</v>
      </c>
      <c r="B72" s="142" t="s">
        <v>262</v>
      </c>
      <c r="C72" s="142" t="s">
        <v>262</v>
      </c>
      <c r="D72" s="147">
        <v>46209.301122685189</v>
      </c>
      <c r="E72" s="146">
        <v>39546</v>
      </c>
      <c r="F72" s="142">
        <v>2.65</v>
      </c>
      <c r="G72" s="142" t="s">
        <v>263</v>
      </c>
      <c r="H72" s="147">
        <v>46209.301122685189</v>
      </c>
    </row>
    <row r="73" spans="1:8">
      <c r="A73" s="142" t="s">
        <v>261</v>
      </c>
      <c r="B73" s="142" t="s">
        <v>262</v>
      </c>
      <c r="C73" s="142" t="s">
        <v>262</v>
      </c>
      <c r="D73" s="147">
        <v>46209.301122685189</v>
      </c>
      <c r="E73" s="146">
        <v>39547</v>
      </c>
      <c r="F73" s="142">
        <v>2.65</v>
      </c>
      <c r="G73" s="142" t="s">
        <v>263</v>
      </c>
      <c r="H73" s="147">
        <v>46209.301122685189</v>
      </c>
    </row>
    <row r="74" spans="1:8">
      <c r="A74" s="142" t="s">
        <v>261</v>
      </c>
      <c r="B74" s="142" t="s">
        <v>262</v>
      </c>
      <c r="C74" s="142" t="s">
        <v>262</v>
      </c>
      <c r="D74" s="147">
        <v>46209.301122685189</v>
      </c>
      <c r="E74" s="146">
        <v>39548</v>
      </c>
      <c r="F74" s="142">
        <v>2.65</v>
      </c>
      <c r="G74" s="142" t="s">
        <v>263</v>
      </c>
      <c r="H74" s="147">
        <v>46209.301122685189</v>
      </c>
    </row>
    <row r="75" spans="1:8">
      <c r="A75" s="142" t="s">
        <v>261</v>
      </c>
      <c r="B75" s="142" t="s">
        <v>262</v>
      </c>
      <c r="C75" s="142" t="s">
        <v>262</v>
      </c>
      <c r="D75" s="147">
        <v>46209.301122685189</v>
      </c>
      <c r="E75" s="146">
        <v>39549</v>
      </c>
      <c r="F75" s="142">
        <v>2.65</v>
      </c>
      <c r="G75" s="142" t="s">
        <v>263</v>
      </c>
      <c r="H75" s="147">
        <v>46209.301122685189</v>
      </c>
    </row>
    <row r="76" spans="1:8">
      <c r="A76" s="142" t="s">
        <v>261</v>
      </c>
      <c r="B76" s="142" t="s">
        <v>262</v>
      </c>
      <c r="C76" s="142" t="s">
        <v>262</v>
      </c>
      <c r="D76" s="147">
        <v>46209.301122685189</v>
      </c>
      <c r="E76" s="146">
        <v>39552</v>
      </c>
      <c r="F76" s="142">
        <v>2.65</v>
      </c>
      <c r="G76" s="142" t="s">
        <v>263</v>
      </c>
      <c r="H76" s="147">
        <v>46209.301122685189</v>
      </c>
    </row>
    <row r="77" spans="1:8">
      <c r="A77" s="142" t="s">
        <v>261</v>
      </c>
      <c r="B77" s="142" t="s">
        <v>262</v>
      </c>
      <c r="C77" s="142" t="s">
        <v>262</v>
      </c>
      <c r="D77" s="147">
        <v>46209.301122685189</v>
      </c>
      <c r="E77" s="146">
        <v>39553</v>
      </c>
      <c r="F77" s="142">
        <v>2.65</v>
      </c>
      <c r="G77" s="142" t="s">
        <v>263</v>
      </c>
      <c r="H77" s="147">
        <v>46209.301122685189</v>
      </c>
    </row>
    <row r="78" spans="1:8">
      <c r="A78" s="142" t="s">
        <v>261</v>
      </c>
      <c r="B78" s="142" t="s">
        <v>262</v>
      </c>
      <c r="C78" s="142" t="s">
        <v>262</v>
      </c>
      <c r="D78" s="147">
        <v>46209.301122685189</v>
      </c>
      <c r="E78" s="146">
        <v>39554</v>
      </c>
      <c r="F78" s="142">
        <v>2.65</v>
      </c>
      <c r="G78" s="142" t="s">
        <v>263</v>
      </c>
      <c r="H78" s="147">
        <v>46209.301122685189</v>
      </c>
    </row>
    <row r="79" spans="1:8">
      <c r="A79" s="142" t="s">
        <v>261</v>
      </c>
      <c r="B79" s="142" t="s">
        <v>262</v>
      </c>
      <c r="C79" s="142" t="s">
        <v>262</v>
      </c>
      <c r="D79" s="147">
        <v>46209.301122685189</v>
      </c>
      <c r="E79" s="146">
        <v>39555</v>
      </c>
      <c r="F79" s="142">
        <v>2.65</v>
      </c>
      <c r="G79" s="142" t="s">
        <v>263</v>
      </c>
      <c r="H79" s="147">
        <v>46209.301122685189</v>
      </c>
    </row>
    <row r="80" spans="1:8">
      <c r="A80" s="142" t="s">
        <v>261</v>
      </c>
      <c r="B80" s="142" t="s">
        <v>262</v>
      </c>
      <c r="C80" s="142" t="s">
        <v>262</v>
      </c>
      <c r="D80" s="147">
        <v>46209.301122685189</v>
      </c>
      <c r="E80" s="146">
        <v>39556</v>
      </c>
      <c r="F80" s="142">
        <v>2.65</v>
      </c>
      <c r="G80" s="142" t="s">
        <v>263</v>
      </c>
      <c r="H80" s="147">
        <v>46209.301122685189</v>
      </c>
    </row>
    <row r="81" spans="1:8">
      <c r="A81" s="142" t="s">
        <v>261</v>
      </c>
      <c r="B81" s="142" t="s">
        <v>262</v>
      </c>
      <c r="C81" s="142" t="s">
        <v>262</v>
      </c>
      <c r="D81" s="147">
        <v>46209.301122685189</v>
      </c>
      <c r="E81" s="146">
        <v>39559</v>
      </c>
      <c r="F81" s="142">
        <v>2.65</v>
      </c>
      <c r="G81" s="142" t="s">
        <v>263</v>
      </c>
      <c r="H81" s="147">
        <v>46209.301122685189</v>
      </c>
    </row>
    <row r="82" spans="1:8">
      <c r="A82" s="142" t="s">
        <v>261</v>
      </c>
      <c r="B82" s="142" t="s">
        <v>262</v>
      </c>
      <c r="C82" s="142" t="s">
        <v>262</v>
      </c>
      <c r="D82" s="147">
        <v>46209.301122685189</v>
      </c>
      <c r="E82" s="146">
        <v>39560</v>
      </c>
      <c r="F82" s="142">
        <v>2.65</v>
      </c>
      <c r="G82" s="142" t="s">
        <v>263</v>
      </c>
      <c r="H82" s="147">
        <v>46209.301122685189</v>
      </c>
    </row>
    <row r="83" spans="1:8">
      <c r="A83" s="142" t="s">
        <v>261</v>
      </c>
      <c r="B83" s="142" t="s">
        <v>262</v>
      </c>
      <c r="C83" s="142" t="s">
        <v>262</v>
      </c>
      <c r="D83" s="147">
        <v>46209.301122685189</v>
      </c>
      <c r="E83" s="146">
        <v>39561</v>
      </c>
      <c r="F83" s="142">
        <v>2.65</v>
      </c>
      <c r="G83" s="142" t="s">
        <v>263</v>
      </c>
      <c r="H83" s="147">
        <v>46209.301122685189</v>
      </c>
    </row>
    <row r="84" spans="1:8">
      <c r="A84" s="142" t="s">
        <v>261</v>
      </c>
      <c r="B84" s="142" t="s">
        <v>262</v>
      </c>
      <c r="C84" s="142" t="s">
        <v>262</v>
      </c>
      <c r="D84" s="147">
        <v>46209.301122685189</v>
      </c>
      <c r="E84" s="146">
        <v>39562</v>
      </c>
      <c r="F84" s="142">
        <v>2.65</v>
      </c>
      <c r="G84" s="142" t="s">
        <v>263</v>
      </c>
      <c r="H84" s="147">
        <v>46209.301122685189</v>
      </c>
    </row>
    <row r="85" spans="1:8">
      <c r="A85" s="142" t="s">
        <v>261</v>
      </c>
      <c r="B85" s="142" t="s">
        <v>262</v>
      </c>
      <c r="C85" s="142" t="s">
        <v>262</v>
      </c>
      <c r="D85" s="147">
        <v>46209.301122685189</v>
      </c>
      <c r="E85" s="146">
        <v>39563</v>
      </c>
      <c r="F85" s="142">
        <v>2.65</v>
      </c>
      <c r="G85" s="142" t="s">
        <v>263</v>
      </c>
      <c r="H85" s="147">
        <v>46209.301122685189</v>
      </c>
    </row>
    <row r="86" spans="1:8">
      <c r="A86" s="142" t="s">
        <v>261</v>
      </c>
      <c r="B86" s="142" t="s">
        <v>262</v>
      </c>
      <c r="C86" s="142" t="s">
        <v>262</v>
      </c>
      <c r="D86" s="147">
        <v>46209.301122685189</v>
      </c>
      <c r="E86" s="146">
        <v>39566</v>
      </c>
      <c r="F86" s="142">
        <v>2.65</v>
      </c>
      <c r="G86" s="142" t="s">
        <v>263</v>
      </c>
      <c r="H86" s="147">
        <v>46209.301122685189</v>
      </c>
    </row>
    <row r="87" spans="1:8">
      <c r="A87" s="142" t="s">
        <v>261</v>
      </c>
      <c r="B87" s="142" t="s">
        <v>262</v>
      </c>
      <c r="C87" s="142" t="s">
        <v>262</v>
      </c>
      <c r="D87" s="147">
        <v>46209.301122685189</v>
      </c>
      <c r="E87" s="146">
        <v>39567</v>
      </c>
      <c r="F87" s="142">
        <v>2.65</v>
      </c>
      <c r="G87" s="142" t="s">
        <v>263</v>
      </c>
      <c r="H87" s="147">
        <v>46209.301122685189</v>
      </c>
    </row>
    <row r="88" spans="1:8">
      <c r="A88" s="142" t="s">
        <v>261</v>
      </c>
      <c r="B88" s="142" t="s">
        <v>262</v>
      </c>
      <c r="C88" s="142" t="s">
        <v>262</v>
      </c>
      <c r="D88" s="147">
        <v>46209.301122685189</v>
      </c>
      <c r="E88" s="146">
        <v>39568</v>
      </c>
      <c r="F88" s="142">
        <v>2.65</v>
      </c>
      <c r="G88" s="142" t="s">
        <v>263</v>
      </c>
      <c r="H88" s="147">
        <v>46209.301122685189</v>
      </c>
    </row>
    <row r="89" spans="1:8">
      <c r="A89" s="142" t="s">
        <v>261</v>
      </c>
      <c r="B89" s="142" t="s">
        <v>262</v>
      </c>
      <c r="C89" s="142" t="s">
        <v>262</v>
      </c>
      <c r="D89" s="147">
        <v>46209.301122685189</v>
      </c>
      <c r="E89" s="146">
        <v>39569</v>
      </c>
      <c r="F89" s="142">
        <v>2.65</v>
      </c>
      <c r="G89" s="142" t="s">
        <v>263</v>
      </c>
      <c r="H89" s="147">
        <v>46209.301122685189</v>
      </c>
    </row>
    <row r="90" spans="1:8">
      <c r="A90" s="142" t="s">
        <v>261</v>
      </c>
      <c r="B90" s="142" t="s">
        <v>262</v>
      </c>
      <c r="C90" s="142" t="s">
        <v>262</v>
      </c>
      <c r="D90" s="147">
        <v>46209.301122685189</v>
      </c>
      <c r="E90" s="146">
        <v>39570</v>
      </c>
      <c r="F90" s="142">
        <v>2.65</v>
      </c>
      <c r="G90" s="142" t="s">
        <v>263</v>
      </c>
      <c r="H90" s="147">
        <v>46209.301122685189</v>
      </c>
    </row>
    <row r="91" spans="1:8">
      <c r="A91" s="142" t="s">
        <v>261</v>
      </c>
      <c r="B91" s="142" t="s">
        <v>262</v>
      </c>
      <c r="C91" s="142" t="s">
        <v>262</v>
      </c>
      <c r="D91" s="147">
        <v>46209.301122685189</v>
      </c>
      <c r="E91" s="146">
        <v>39573</v>
      </c>
      <c r="F91" s="142">
        <v>-5.59</v>
      </c>
      <c r="G91" s="142" t="s">
        <v>263</v>
      </c>
      <c r="H91" s="147">
        <v>46209.301122685189</v>
      </c>
    </row>
    <row r="92" spans="1:8">
      <c r="A92" s="142" t="s">
        <v>261</v>
      </c>
      <c r="B92" s="142" t="s">
        <v>262</v>
      </c>
      <c r="C92" s="142" t="s">
        <v>262</v>
      </c>
      <c r="D92" s="147">
        <v>46209.301122685189</v>
      </c>
      <c r="E92" s="146">
        <v>39574</v>
      </c>
      <c r="F92" s="142">
        <v>-5.59</v>
      </c>
      <c r="G92" s="142" t="s">
        <v>263</v>
      </c>
      <c r="H92" s="147">
        <v>46209.301122685189</v>
      </c>
    </row>
    <row r="93" spans="1:8">
      <c r="A93" s="142" t="s">
        <v>261</v>
      </c>
      <c r="B93" s="142" t="s">
        <v>262</v>
      </c>
      <c r="C93" s="142" t="s">
        <v>262</v>
      </c>
      <c r="D93" s="147">
        <v>46209.301122685189</v>
      </c>
      <c r="E93" s="146">
        <v>39575</v>
      </c>
      <c r="F93" s="142">
        <v>-5.59</v>
      </c>
      <c r="G93" s="142" t="s">
        <v>263</v>
      </c>
      <c r="H93" s="147">
        <v>46209.301122685189</v>
      </c>
    </row>
    <row r="94" spans="1:8">
      <c r="A94" s="142" t="s">
        <v>261</v>
      </c>
      <c r="B94" s="142" t="s">
        <v>262</v>
      </c>
      <c r="C94" s="142" t="s">
        <v>262</v>
      </c>
      <c r="D94" s="147">
        <v>46209.301122685189</v>
      </c>
      <c r="E94" s="146">
        <v>39576</v>
      </c>
      <c r="F94" s="142">
        <v>-5.59</v>
      </c>
      <c r="G94" s="142" t="s">
        <v>263</v>
      </c>
      <c r="H94" s="147">
        <v>46209.301122685189</v>
      </c>
    </row>
    <row r="95" spans="1:8">
      <c r="A95" s="142" t="s">
        <v>261</v>
      </c>
      <c r="B95" s="142" t="s">
        <v>262</v>
      </c>
      <c r="C95" s="142" t="s">
        <v>262</v>
      </c>
      <c r="D95" s="147">
        <v>46209.301122685189</v>
      </c>
      <c r="E95" s="146">
        <v>39577</v>
      </c>
      <c r="F95" s="142">
        <v>-5.59</v>
      </c>
      <c r="G95" s="142" t="s">
        <v>263</v>
      </c>
      <c r="H95" s="147">
        <v>46209.301122685189</v>
      </c>
    </row>
    <row r="96" spans="1:8">
      <c r="A96" s="142" t="s">
        <v>261</v>
      </c>
      <c r="B96" s="142" t="s">
        <v>262</v>
      </c>
      <c r="C96" s="142" t="s">
        <v>262</v>
      </c>
      <c r="D96" s="147">
        <v>46209.301122685189</v>
      </c>
      <c r="E96" s="146">
        <v>39580</v>
      </c>
      <c r="F96" s="142">
        <v>-5.59</v>
      </c>
      <c r="G96" s="142" t="s">
        <v>263</v>
      </c>
      <c r="H96" s="147">
        <v>46209.301122685189</v>
      </c>
    </row>
    <row r="97" spans="1:8">
      <c r="A97" s="142" t="s">
        <v>261</v>
      </c>
      <c r="B97" s="142" t="s">
        <v>262</v>
      </c>
      <c r="C97" s="142" t="s">
        <v>262</v>
      </c>
      <c r="D97" s="147">
        <v>46209.301122685189</v>
      </c>
      <c r="E97" s="146">
        <v>39581</v>
      </c>
      <c r="F97" s="142">
        <v>-5.59</v>
      </c>
      <c r="G97" s="142" t="s">
        <v>263</v>
      </c>
      <c r="H97" s="147">
        <v>46209.301122685189</v>
      </c>
    </row>
    <row r="98" spans="1:8">
      <c r="A98" s="142" t="s">
        <v>261</v>
      </c>
      <c r="B98" s="142" t="s">
        <v>262</v>
      </c>
      <c r="C98" s="142" t="s">
        <v>262</v>
      </c>
      <c r="D98" s="147">
        <v>46209.301122685189</v>
      </c>
      <c r="E98" s="146">
        <v>39582</v>
      </c>
      <c r="F98" s="142">
        <v>-5.59</v>
      </c>
      <c r="G98" s="142" t="s">
        <v>263</v>
      </c>
      <c r="H98" s="147">
        <v>46209.301122685189</v>
      </c>
    </row>
    <row r="99" spans="1:8">
      <c r="A99" s="142" t="s">
        <v>261</v>
      </c>
      <c r="B99" s="142" t="s">
        <v>262</v>
      </c>
      <c r="C99" s="142" t="s">
        <v>262</v>
      </c>
      <c r="D99" s="147">
        <v>46209.301122685189</v>
      </c>
      <c r="E99" s="146">
        <v>39583</v>
      </c>
      <c r="F99" s="142">
        <v>-5.59</v>
      </c>
      <c r="G99" s="142" t="s">
        <v>263</v>
      </c>
      <c r="H99" s="147">
        <v>46209.301122685189</v>
      </c>
    </row>
    <row r="100" spans="1:8">
      <c r="A100" s="142" t="s">
        <v>261</v>
      </c>
      <c r="B100" s="142" t="s">
        <v>262</v>
      </c>
      <c r="C100" s="142" t="s">
        <v>262</v>
      </c>
      <c r="D100" s="147">
        <v>46209.301122685189</v>
      </c>
      <c r="E100" s="146">
        <v>39584</v>
      </c>
      <c r="F100" s="142">
        <v>-5.59</v>
      </c>
      <c r="G100" s="142" t="s">
        <v>263</v>
      </c>
      <c r="H100" s="147">
        <v>46209.301122685189</v>
      </c>
    </row>
    <row r="101" spans="1:8">
      <c r="A101" s="142" t="s">
        <v>261</v>
      </c>
      <c r="B101" s="142" t="s">
        <v>262</v>
      </c>
      <c r="C101" s="142" t="s">
        <v>262</v>
      </c>
      <c r="D101" s="147">
        <v>46209.301122685189</v>
      </c>
      <c r="E101" s="146">
        <v>39587</v>
      </c>
      <c r="F101" s="142">
        <v>-5.59</v>
      </c>
      <c r="G101" s="142" t="s">
        <v>263</v>
      </c>
      <c r="H101" s="147">
        <v>46209.301122685189</v>
      </c>
    </row>
    <row r="102" spans="1:8">
      <c r="A102" s="142" t="s">
        <v>261</v>
      </c>
      <c r="B102" s="142" t="s">
        <v>262</v>
      </c>
      <c r="C102" s="142" t="s">
        <v>262</v>
      </c>
      <c r="D102" s="147">
        <v>46209.301122685189</v>
      </c>
      <c r="E102" s="146">
        <v>39588</v>
      </c>
      <c r="F102" s="142">
        <v>-5.59</v>
      </c>
      <c r="G102" s="142" t="s">
        <v>263</v>
      </c>
      <c r="H102" s="147">
        <v>46209.301122685189</v>
      </c>
    </row>
    <row r="103" spans="1:8">
      <c r="A103" s="142" t="s">
        <v>261</v>
      </c>
      <c r="B103" s="142" t="s">
        <v>262</v>
      </c>
      <c r="C103" s="142" t="s">
        <v>262</v>
      </c>
      <c r="D103" s="147">
        <v>46209.301122685189</v>
      </c>
      <c r="E103" s="146">
        <v>39589</v>
      </c>
      <c r="F103" s="142">
        <v>3.6</v>
      </c>
      <c r="G103" s="142" t="s">
        <v>263</v>
      </c>
      <c r="H103" s="147">
        <v>46209.301122685189</v>
      </c>
    </row>
    <row r="104" spans="1:8">
      <c r="A104" s="142" t="s">
        <v>261</v>
      </c>
      <c r="B104" s="142" t="s">
        <v>262</v>
      </c>
      <c r="C104" s="142" t="s">
        <v>262</v>
      </c>
      <c r="D104" s="147">
        <v>46209.301122685189</v>
      </c>
      <c r="E104" s="146">
        <v>39590</v>
      </c>
      <c r="F104" s="142">
        <v>3.6</v>
      </c>
      <c r="G104" s="142" t="s">
        <v>263</v>
      </c>
      <c r="H104" s="147">
        <v>46209.301122685189</v>
      </c>
    </row>
    <row r="105" spans="1:8">
      <c r="A105" s="142" t="s">
        <v>261</v>
      </c>
      <c r="B105" s="142" t="s">
        <v>262</v>
      </c>
      <c r="C105" s="142" t="s">
        <v>262</v>
      </c>
      <c r="D105" s="147">
        <v>46209.301122685189</v>
      </c>
      <c r="E105" s="146">
        <v>39591</v>
      </c>
      <c r="F105" s="142">
        <v>3.6</v>
      </c>
      <c r="G105" s="142" t="s">
        <v>263</v>
      </c>
      <c r="H105" s="147">
        <v>46209.301122685189</v>
      </c>
    </row>
    <row r="106" spans="1:8">
      <c r="A106" s="142" t="s">
        <v>261</v>
      </c>
      <c r="B106" s="142" t="s">
        <v>262</v>
      </c>
      <c r="C106" s="142" t="s">
        <v>262</v>
      </c>
      <c r="D106" s="147">
        <v>46209.301122685189</v>
      </c>
      <c r="E106" s="146">
        <v>39594</v>
      </c>
      <c r="F106" s="142">
        <v>3.6</v>
      </c>
      <c r="G106" s="142" t="s">
        <v>263</v>
      </c>
      <c r="H106" s="147">
        <v>46209.301122685189</v>
      </c>
    </row>
    <row r="107" spans="1:8">
      <c r="A107" s="142" t="s">
        <v>261</v>
      </c>
      <c r="B107" s="142" t="s">
        <v>262</v>
      </c>
      <c r="C107" s="142" t="s">
        <v>262</v>
      </c>
      <c r="D107" s="147">
        <v>46209.301122685189</v>
      </c>
      <c r="E107" s="146">
        <v>39595</v>
      </c>
      <c r="F107" s="142">
        <v>3.6</v>
      </c>
      <c r="G107" s="142" t="s">
        <v>263</v>
      </c>
      <c r="H107" s="147">
        <v>46209.301122685189</v>
      </c>
    </row>
    <row r="108" spans="1:8">
      <c r="A108" s="142" t="s">
        <v>261</v>
      </c>
      <c r="B108" s="142" t="s">
        <v>262</v>
      </c>
      <c r="C108" s="142" t="s">
        <v>262</v>
      </c>
      <c r="D108" s="147">
        <v>46209.301122685189</v>
      </c>
      <c r="E108" s="146">
        <v>39596</v>
      </c>
      <c r="F108" s="142">
        <v>3.6</v>
      </c>
      <c r="G108" s="142" t="s">
        <v>263</v>
      </c>
      <c r="H108" s="147">
        <v>46209.301122685189</v>
      </c>
    </row>
    <row r="109" spans="1:8">
      <c r="A109" s="142" t="s">
        <v>261</v>
      </c>
      <c r="B109" s="142" t="s">
        <v>262</v>
      </c>
      <c r="C109" s="142" t="s">
        <v>262</v>
      </c>
      <c r="D109" s="147">
        <v>46209.301122685189</v>
      </c>
      <c r="E109" s="146">
        <v>39597</v>
      </c>
      <c r="F109" s="142">
        <v>3.6</v>
      </c>
      <c r="G109" s="142" t="s">
        <v>263</v>
      </c>
      <c r="H109" s="147">
        <v>46209.301122685189</v>
      </c>
    </row>
    <row r="110" spans="1:8">
      <c r="A110" s="142" t="s">
        <v>261</v>
      </c>
      <c r="B110" s="142" t="s">
        <v>262</v>
      </c>
      <c r="C110" s="142" t="s">
        <v>262</v>
      </c>
      <c r="D110" s="147">
        <v>46209.301122685189</v>
      </c>
      <c r="E110" s="146">
        <v>39598</v>
      </c>
      <c r="F110" s="142">
        <v>3.6</v>
      </c>
      <c r="G110" s="142" t="s">
        <v>263</v>
      </c>
      <c r="H110" s="147">
        <v>46209.301122685189</v>
      </c>
    </row>
    <row r="111" spans="1:8">
      <c r="A111" s="142" t="s">
        <v>261</v>
      </c>
      <c r="B111" s="142" t="s">
        <v>262</v>
      </c>
      <c r="C111" s="142" t="s">
        <v>262</v>
      </c>
      <c r="D111" s="147">
        <v>46209.301122685189</v>
      </c>
      <c r="E111" s="146">
        <v>39601</v>
      </c>
      <c r="F111" s="142">
        <v>3.6</v>
      </c>
      <c r="G111" s="142" t="s">
        <v>263</v>
      </c>
      <c r="H111" s="147">
        <v>46209.301122685189</v>
      </c>
    </row>
    <row r="112" spans="1:8">
      <c r="A112" s="142" t="s">
        <v>261</v>
      </c>
      <c r="B112" s="142" t="s">
        <v>262</v>
      </c>
      <c r="C112" s="142" t="s">
        <v>262</v>
      </c>
      <c r="D112" s="147">
        <v>46209.301122685189</v>
      </c>
      <c r="E112" s="146">
        <v>39602</v>
      </c>
      <c r="F112" s="142">
        <v>3.6</v>
      </c>
      <c r="G112" s="142" t="s">
        <v>263</v>
      </c>
      <c r="H112" s="147">
        <v>46209.301122685189</v>
      </c>
    </row>
    <row r="113" spans="1:8">
      <c r="A113" s="142" t="s">
        <v>261</v>
      </c>
      <c r="B113" s="142" t="s">
        <v>262</v>
      </c>
      <c r="C113" s="142" t="s">
        <v>262</v>
      </c>
      <c r="D113" s="147">
        <v>46209.301122685189</v>
      </c>
      <c r="E113" s="146">
        <v>39603</v>
      </c>
      <c r="F113" s="142">
        <v>3.6</v>
      </c>
      <c r="G113" s="142" t="s">
        <v>263</v>
      </c>
      <c r="H113" s="147">
        <v>46209.301122685189</v>
      </c>
    </row>
    <row r="114" spans="1:8">
      <c r="A114" s="142" t="s">
        <v>261</v>
      </c>
      <c r="B114" s="142" t="s">
        <v>262</v>
      </c>
      <c r="C114" s="142" t="s">
        <v>262</v>
      </c>
      <c r="D114" s="147">
        <v>46209.301122685189</v>
      </c>
      <c r="E114" s="146">
        <v>39604</v>
      </c>
      <c r="F114" s="142">
        <v>3.6</v>
      </c>
      <c r="G114" s="142" t="s">
        <v>263</v>
      </c>
      <c r="H114" s="147">
        <v>46209.301122685189</v>
      </c>
    </row>
    <row r="115" spans="1:8">
      <c r="A115" s="142" t="s">
        <v>261</v>
      </c>
      <c r="B115" s="142" t="s">
        <v>262</v>
      </c>
      <c r="C115" s="142" t="s">
        <v>262</v>
      </c>
      <c r="D115" s="147">
        <v>46209.301122685189</v>
      </c>
      <c r="E115" s="146">
        <v>39605</v>
      </c>
      <c r="F115" s="142">
        <v>3.6</v>
      </c>
      <c r="G115" s="142" t="s">
        <v>263</v>
      </c>
      <c r="H115" s="147">
        <v>46209.301122685189</v>
      </c>
    </row>
    <row r="116" spans="1:8">
      <c r="A116" s="142" t="s">
        <v>261</v>
      </c>
      <c r="B116" s="142" t="s">
        <v>262</v>
      </c>
      <c r="C116" s="142" t="s">
        <v>262</v>
      </c>
      <c r="D116" s="147">
        <v>46209.301122685189</v>
      </c>
      <c r="E116" s="146">
        <v>39608</v>
      </c>
      <c r="F116" s="142">
        <v>3.6</v>
      </c>
      <c r="G116" s="142" t="s">
        <v>263</v>
      </c>
      <c r="H116" s="147">
        <v>46209.301122685189</v>
      </c>
    </row>
    <row r="117" spans="1:8">
      <c r="A117" s="142" t="s">
        <v>261</v>
      </c>
      <c r="B117" s="142" t="s">
        <v>262</v>
      </c>
      <c r="C117" s="142" t="s">
        <v>262</v>
      </c>
      <c r="D117" s="147">
        <v>46209.301122685189</v>
      </c>
      <c r="E117" s="146">
        <v>39609</v>
      </c>
      <c r="F117" s="142">
        <v>3.6</v>
      </c>
      <c r="G117" s="142" t="s">
        <v>263</v>
      </c>
      <c r="H117" s="147">
        <v>46209.301122685189</v>
      </c>
    </row>
    <row r="118" spans="1:8">
      <c r="A118" s="142" t="s">
        <v>261</v>
      </c>
      <c r="B118" s="142" t="s">
        <v>262</v>
      </c>
      <c r="C118" s="142" t="s">
        <v>262</v>
      </c>
      <c r="D118" s="147">
        <v>46209.301122685189</v>
      </c>
      <c r="E118" s="146">
        <v>39610</v>
      </c>
      <c r="F118" s="142">
        <v>3.6</v>
      </c>
      <c r="G118" s="142" t="s">
        <v>263</v>
      </c>
      <c r="H118" s="147">
        <v>46209.301122685189</v>
      </c>
    </row>
    <row r="119" spans="1:8">
      <c r="A119" s="142" t="s">
        <v>261</v>
      </c>
      <c r="B119" s="142" t="s">
        <v>262</v>
      </c>
      <c r="C119" s="142" t="s">
        <v>262</v>
      </c>
      <c r="D119" s="147">
        <v>46209.301122685189</v>
      </c>
      <c r="E119" s="146">
        <v>39611</v>
      </c>
      <c r="F119" s="142">
        <v>3.6</v>
      </c>
      <c r="G119" s="142" t="s">
        <v>263</v>
      </c>
      <c r="H119" s="147">
        <v>46209.301122685189</v>
      </c>
    </row>
    <row r="120" spans="1:8">
      <c r="A120" s="142" t="s">
        <v>261</v>
      </c>
      <c r="B120" s="142" t="s">
        <v>262</v>
      </c>
      <c r="C120" s="142" t="s">
        <v>262</v>
      </c>
      <c r="D120" s="147">
        <v>46209.301122685189</v>
      </c>
      <c r="E120" s="146">
        <v>39612</v>
      </c>
      <c r="F120" s="142">
        <v>3.6</v>
      </c>
      <c r="G120" s="142" t="s">
        <v>263</v>
      </c>
      <c r="H120" s="147">
        <v>46209.301122685189</v>
      </c>
    </row>
    <row r="121" spans="1:8">
      <c r="A121" s="142" t="s">
        <v>261</v>
      </c>
      <c r="B121" s="142" t="s">
        <v>262</v>
      </c>
      <c r="C121" s="142" t="s">
        <v>262</v>
      </c>
      <c r="D121" s="147">
        <v>46209.301122685189</v>
      </c>
      <c r="E121" s="146">
        <v>39615</v>
      </c>
      <c r="F121" s="142">
        <v>3.6</v>
      </c>
      <c r="G121" s="142" t="s">
        <v>263</v>
      </c>
      <c r="H121" s="147">
        <v>46209.301122685189</v>
      </c>
    </row>
    <row r="122" spans="1:8">
      <c r="A122" s="142" t="s">
        <v>261</v>
      </c>
      <c r="B122" s="142" t="s">
        <v>262</v>
      </c>
      <c r="C122" s="142" t="s">
        <v>262</v>
      </c>
      <c r="D122" s="147">
        <v>46209.301122685189</v>
      </c>
      <c r="E122" s="146">
        <v>39616</v>
      </c>
      <c r="F122" s="142">
        <v>3.6</v>
      </c>
      <c r="G122" s="142" t="s">
        <v>263</v>
      </c>
      <c r="H122" s="147">
        <v>46209.301122685189</v>
      </c>
    </row>
    <row r="123" spans="1:8">
      <c r="A123" s="142" t="s">
        <v>261</v>
      </c>
      <c r="B123" s="142" t="s">
        <v>262</v>
      </c>
      <c r="C123" s="142" t="s">
        <v>262</v>
      </c>
      <c r="D123" s="147">
        <v>46209.301122685189</v>
      </c>
      <c r="E123" s="146">
        <v>39617</v>
      </c>
      <c r="F123" s="142">
        <v>3.6</v>
      </c>
      <c r="G123" s="142" t="s">
        <v>263</v>
      </c>
      <c r="H123" s="147">
        <v>46209.301122685189</v>
      </c>
    </row>
    <row r="124" spans="1:8">
      <c r="A124" s="142" t="s">
        <v>261</v>
      </c>
      <c r="B124" s="142" t="s">
        <v>262</v>
      </c>
      <c r="C124" s="142" t="s">
        <v>262</v>
      </c>
      <c r="D124" s="147">
        <v>46209.301122685189</v>
      </c>
      <c r="E124" s="146">
        <v>39618</v>
      </c>
      <c r="F124" s="142">
        <v>3.6</v>
      </c>
      <c r="G124" s="142" t="s">
        <v>263</v>
      </c>
      <c r="H124" s="147">
        <v>46209.301122685189</v>
      </c>
    </row>
    <row r="125" spans="1:8">
      <c r="A125" s="142" t="s">
        <v>261</v>
      </c>
      <c r="B125" s="142" t="s">
        <v>262</v>
      </c>
      <c r="C125" s="142" t="s">
        <v>262</v>
      </c>
      <c r="D125" s="147">
        <v>46209.301122685189</v>
      </c>
      <c r="E125" s="146">
        <v>39619</v>
      </c>
      <c r="F125" s="142">
        <v>3.6</v>
      </c>
      <c r="G125" s="142" t="s">
        <v>263</v>
      </c>
      <c r="H125" s="147">
        <v>46209.301122685189</v>
      </c>
    </row>
    <row r="126" spans="1:8">
      <c r="A126" s="142" t="s">
        <v>261</v>
      </c>
      <c r="B126" s="142" t="s">
        <v>262</v>
      </c>
      <c r="C126" s="142" t="s">
        <v>262</v>
      </c>
      <c r="D126" s="147">
        <v>46209.301122685189</v>
      </c>
      <c r="E126" s="146">
        <v>39622</v>
      </c>
      <c r="F126" s="142">
        <v>3.6</v>
      </c>
      <c r="G126" s="142" t="s">
        <v>263</v>
      </c>
      <c r="H126" s="147">
        <v>46209.301122685189</v>
      </c>
    </row>
    <row r="127" spans="1:8">
      <c r="A127" s="142" t="s">
        <v>261</v>
      </c>
      <c r="B127" s="142" t="s">
        <v>262</v>
      </c>
      <c r="C127" s="142" t="s">
        <v>262</v>
      </c>
      <c r="D127" s="147">
        <v>46209.301122685189</v>
      </c>
      <c r="E127" s="146">
        <v>39623</v>
      </c>
      <c r="F127" s="142">
        <v>3.6</v>
      </c>
      <c r="G127" s="142" t="s">
        <v>263</v>
      </c>
      <c r="H127" s="147">
        <v>46209.301122685189</v>
      </c>
    </row>
    <row r="128" spans="1:8">
      <c r="A128" s="142" t="s">
        <v>261</v>
      </c>
      <c r="B128" s="142" t="s">
        <v>262</v>
      </c>
      <c r="C128" s="142" t="s">
        <v>262</v>
      </c>
      <c r="D128" s="147">
        <v>46209.301122685189</v>
      </c>
      <c r="E128" s="146">
        <v>39624</v>
      </c>
      <c r="F128" s="142">
        <v>3.6</v>
      </c>
      <c r="G128" s="142" t="s">
        <v>263</v>
      </c>
      <c r="H128" s="147">
        <v>46209.301122685189</v>
      </c>
    </row>
    <row r="129" spans="1:8">
      <c r="A129" s="142" t="s">
        <v>261</v>
      </c>
      <c r="B129" s="142" t="s">
        <v>262</v>
      </c>
      <c r="C129" s="142" t="s">
        <v>262</v>
      </c>
      <c r="D129" s="147">
        <v>46209.301122685189</v>
      </c>
      <c r="E129" s="146">
        <v>39625</v>
      </c>
      <c r="F129" s="142">
        <v>3.6</v>
      </c>
      <c r="G129" s="142" t="s">
        <v>263</v>
      </c>
      <c r="H129" s="147">
        <v>46209.301122685189</v>
      </c>
    </row>
    <row r="130" spans="1:8">
      <c r="A130" s="142" t="s">
        <v>261</v>
      </c>
      <c r="B130" s="142" t="s">
        <v>262</v>
      </c>
      <c r="C130" s="142" t="s">
        <v>262</v>
      </c>
      <c r="D130" s="147">
        <v>46209.301122685189</v>
      </c>
      <c r="E130" s="146">
        <v>39626</v>
      </c>
      <c r="F130" s="142">
        <v>3.6</v>
      </c>
      <c r="G130" s="142" t="s">
        <v>263</v>
      </c>
      <c r="H130" s="147">
        <v>46209.301122685189</v>
      </c>
    </row>
    <row r="131" spans="1:8">
      <c r="A131" s="142" t="s">
        <v>261</v>
      </c>
      <c r="B131" s="142" t="s">
        <v>262</v>
      </c>
      <c r="C131" s="142" t="s">
        <v>262</v>
      </c>
      <c r="D131" s="147">
        <v>46209.301122685189</v>
      </c>
      <c r="E131" s="146">
        <v>39629</v>
      </c>
      <c r="F131" s="142">
        <v>3.6</v>
      </c>
      <c r="G131" s="142" t="s">
        <v>263</v>
      </c>
      <c r="H131" s="147">
        <v>46209.301122685189</v>
      </c>
    </row>
    <row r="132" spans="1:8">
      <c r="A132" s="142" t="s">
        <v>261</v>
      </c>
      <c r="B132" s="142" t="s">
        <v>262</v>
      </c>
      <c r="C132" s="142" t="s">
        <v>262</v>
      </c>
      <c r="D132" s="147">
        <v>46209.301122685189</v>
      </c>
      <c r="E132" s="146">
        <v>39630</v>
      </c>
      <c r="F132" s="142">
        <v>3.6</v>
      </c>
      <c r="G132" s="142" t="s">
        <v>263</v>
      </c>
      <c r="H132" s="147">
        <v>46209.301122685189</v>
      </c>
    </row>
    <row r="133" spans="1:8">
      <c r="A133" s="142" t="s">
        <v>261</v>
      </c>
      <c r="B133" s="142" t="s">
        <v>262</v>
      </c>
      <c r="C133" s="142" t="s">
        <v>262</v>
      </c>
      <c r="D133" s="147">
        <v>46209.301122685189</v>
      </c>
      <c r="E133" s="146">
        <v>39631</v>
      </c>
      <c r="F133" s="142">
        <v>3.6</v>
      </c>
      <c r="G133" s="142" t="s">
        <v>263</v>
      </c>
      <c r="H133" s="147">
        <v>46209.301122685189</v>
      </c>
    </row>
    <row r="134" spans="1:8">
      <c r="A134" s="142" t="s">
        <v>261</v>
      </c>
      <c r="B134" s="142" t="s">
        <v>262</v>
      </c>
      <c r="C134" s="142" t="s">
        <v>262</v>
      </c>
      <c r="D134" s="147">
        <v>46209.301122685189</v>
      </c>
      <c r="E134" s="146">
        <v>39632</v>
      </c>
      <c r="F134" s="142">
        <v>3.6</v>
      </c>
      <c r="G134" s="142" t="s">
        <v>263</v>
      </c>
      <c r="H134" s="147">
        <v>46209.301122685189</v>
      </c>
    </row>
    <row r="135" spans="1:8">
      <c r="A135" s="142" t="s">
        <v>261</v>
      </c>
      <c r="B135" s="142" t="s">
        <v>262</v>
      </c>
      <c r="C135" s="142" t="s">
        <v>262</v>
      </c>
      <c r="D135" s="147">
        <v>46209.301122685189</v>
      </c>
      <c r="E135" s="146">
        <v>39633</v>
      </c>
      <c r="F135" s="142">
        <v>3.6</v>
      </c>
      <c r="G135" s="142" t="s">
        <v>263</v>
      </c>
      <c r="H135" s="147">
        <v>46209.301122685189</v>
      </c>
    </row>
    <row r="136" spans="1:8">
      <c r="A136" s="142" t="s">
        <v>261</v>
      </c>
      <c r="B136" s="142" t="s">
        <v>262</v>
      </c>
      <c r="C136" s="142" t="s">
        <v>262</v>
      </c>
      <c r="D136" s="147">
        <v>46209.301122685189</v>
      </c>
      <c r="E136" s="146">
        <v>39636</v>
      </c>
      <c r="F136" s="142">
        <v>3.6</v>
      </c>
      <c r="G136" s="142" t="s">
        <v>263</v>
      </c>
      <c r="H136" s="147">
        <v>46209.301122685189</v>
      </c>
    </row>
    <row r="137" spans="1:8">
      <c r="A137" s="142" t="s">
        <v>261</v>
      </c>
      <c r="B137" s="142" t="s">
        <v>262</v>
      </c>
      <c r="C137" s="142" t="s">
        <v>262</v>
      </c>
      <c r="D137" s="147">
        <v>46209.301122685189</v>
      </c>
      <c r="E137" s="146">
        <v>39637</v>
      </c>
      <c r="F137" s="142">
        <v>3.6</v>
      </c>
      <c r="G137" s="142" t="s">
        <v>263</v>
      </c>
      <c r="H137" s="147">
        <v>46209.301122685189</v>
      </c>
    </row>
    <row r="138" spans="1:8">
      <c r="A138" s="142" t="s">
        <v>261</v>
      </c>
      <c r="B138" s="142" t="s">
        <v>262</v>
      </c>
      <c r="C138" s="142" t="s">
        <v>262</v>
      </c>
      <c r="D138" s="147">
        <v>46209.301122685189</v>
      </c>
      <c r="E138" s="146">
        <v>39638</v>
      </c>
      <c r="F138" s="142">
        <v>3.6</v>
      </c>
      <c r="G138" s="142" t="s">
        <v>263</v>
      </c>
      <c r="H138" s="147">
        <v>46209.301122685189</v>
      </c>
    </row>
    <row r="139" spans="1:8">
      <c r="A139" s="142" t="s">
        <v>261</v>
      </c>
      <c r="B139" s="142" t="s">
        <v>262</v>
      </c>
      <c r="C139" s="142" t="s">
        <v>262</v>
      </c>
      <c r="D139" s="147">
        <v>46209.301122685189</v>
      </c>
      <c r="E139" s="146">
        <v>39639</v>
      </c>
      <c r="F139" s="142">
        <v>3.6</v>
      </c>
      <c r="G139" s="142" t="s">
        <v>263</v>
      </c>
      <c r="H139" s="147">
        <v>46209.301122685189</v>
      </c>
    </row>
    <row r="140" spans="1:8">
      <c r="A140" s="142" t="s">
        <v>261</v>
      </c>
      <c r="B140" s="142" t="s">
        <v>262</v>
      </c>
      <c r="C140" s="142" t="s">
        <v>262</v>
      </c>
      <c r="D140" s="147">
        <v>46209.301122685189</v>
      </c>
      <c r="E140" s="146">
        <v>39640</v>
      </c>
      <c r="F140" s="142">
        <v>3.6</v>
      </c>
      <c r="G140" s="142" t="s">
        <v>263</v>
      </c>
      <c r="H140" s="147">
        <v>46209.301122685189</v>
      </c>
    </row>
    <row r="141" spans="1:8">
      <c r="A141" s="142" t="s">
        <v>261</v>
      </c>
      <c r="B141" s="142" t="s">
        <v>262</v>
      </c>
      <c r="C141" s="142" t="s">
        <v>262</v>
      </c>
      <c r="D141" s="147">
        <v>46209.301122685189</v>
      </c>
      <c r="E141" s="146">
        <v>39643</v>
      </c>
      <c r="F141" s="142">
        <v>3.6</v>
      </c>
      <c r="G141" s="142" t="s">
        <v>263</v>
      </c>
      <c r="H141" s="147">
        <v>46209.301122685189</v>
      </c>
    </row>
    <row r="142" spans="1:8">
      <c r="A142" s="142" t="s">
        <v>261</v>
      </c>
      <c r="B142" s="142" t="s">
        <v>262</v>
      </c>
      <c r="C142" s="142" t="s">
        <v>262</v>
      </c>
      <c r="D142" s="147">
        <v>46209.301122685189</v>
      </c>
      <c r="E142" s="146">
        <v>39644</v>
      </c>
      <c r="F142" s="142">
        <v>3.6</v>
      </c>
      <c r="G142" s="142" t="s">
        <v>263</v>
      </c>
      <c r="H142" s="147">
        <v>46209.301122685189</v>
      </c>
    </row>
    <row r="143" spans="1:8">
      <c r="A143" s="142" t="s">
        <v>261</v>
      </c>
      <c r="B143" s="142" t="s">
        <v>262</v>
      </c>
      <c r="C143" s="142" t="s">
        <v>262</v>
      </c>
      <c r="D143" s="147">
        <v>46209.301122685189</v>
      </c>
      <c r="E143" s="146">
        <v>39645</v>
      </c>
      <c r="F143" s="142">
        <v>3.6</v>
      </c>
      <c r="G143" s="142" t="s">
        <v>263</v>
      </c>
      <c r="H143" s="147">
        <v>46209.301122685189</v>
      </c>
    </row>
    <row r="144" spans="1:8">
      <c r="A144" s="142" t="s">
        <v>261</v>
      </c>
      <c r="B144" s="142" t="s">
        <v>262</v>
      </c>
      <c r="C144" s="142" t="s">
        <v>262</v>
      </c>
      <c r="D144" s="147">
        <v>46209.301122685189</v>
      </c>
      <c r="E144" s="146">
        <v>39646</v>
      </c>
      <c r="F144" s="142">
        <v>3.6</v>
      </c>
      <c r="G144" s="142" t="s">
        <v>263</v>
      </c>
      <c r="H144" s="147">
        <v>46209.301122685189</v>
      </c>
    </row>
    <row r="145" spans="1:8">
      <c r="A145" s="142" t="s">
        <v>261</v>
      </c>
      <c r="B145" s="142" t="s">
        <v>262</v>
      </c>
      <c r="C145" s="142" t="s">
        <v>262</v>
      </c>
      <c r="D145" s="147">
        <v>46209.301122685189</v>
      </c>
      <c r="E145" s="146">
        <v>39647</v>
      </c>
      <c r="F145" s="142">
        <v>3.6</v>
      </c>
      <c r="G145" s="142" t="s">
        <v>263</v>
      </c>
      <c r="H145" s="147">
        <v>46209.301122685189</v>
      </c>
    </row>
    <row r="146" spans="1:8">
      <c r="A146" s="142" t="s">
        <v>261</v>
      </c>
      <c r="B146" s="142" t="s">
        <v>262</v>
      </c>
      <c r="C146" s="142" t="s">
        <v>262</v>
      </c>
      <c r="D146" s="147">
        <v>46209.301122685189</v>
      </c>
      <c r="E146" s="146">
        <v>39650</v>
      </c>
      <c r="F146" s="142">
        <v>3.6</v>
      </c>
      <c r="G146" s="142" t="s">
        <v>263</v>
      </c>
      <c r="H146" s="147">
        <v>46209.301122685189</v>
      </c>
    </row>
    <row r="147" spans="1:8">
      <c r="A147" s="142" t="s">
        <v>261</v>
      </c>
      <c r="B147" s="142" t="s">
        <v>262</v>
      </c>
      <c r="C147" s="142" t="s">
        <v>262</v>
      </c>
      <c r="D147" s="147">
        <v>46209.301122685189</v>
      </c>
      <c r="E147" s="146">
        <v>39651</v>
      </c>
      <c r="F147" s="142">
        <v>3.6</v>
      </c>
      <c r="G147" s="142" t="s">
        <v>263</v>
      </c>
      <c r="H147" s="147">
        <v>46209.301122685189</v>
      </c>
    </row>
    <row r="148" spans="1:8">
      <c r="A148" s="142" t="s">
        <v>261</v>
      </c>
      <c r="B148" s="142" t="s">
        <v>262</v>
      </c>
      <c r="C148" s="142" t="s">
        <v>262</v>
      </c>
      <c r="D148" s="147">
        <v>46209.301122685189</v>
      </c>
      <c r="E148" s="146">
        <v>39652</v>
      </c>
      <c r="F148" s="142">
        <v>3.6</v>
      </c>
      <c r="G148" s="142" t="s">
        <v>263</v>
      </c>
      <c r="H148" s="147">
        <v>46209.301122685189</v>
      </c>
    </row>
    <row r="149" spans="1:8">
      <c r="A149" s="142" t="s">
        <v>261</v>
      </c>
      <c r="B149" s="142" t="s">
        <v>262</v>
      </c>
      <c r="C149" s="142" t="s">
        <v>262</v>
      </c>
      <c r="D149" s="147">
        <v>46209.301122685189</v>
      </c>
      <c r="E149" s="146">
        <v>39653</v>
      </c>
      <c r="F149" s="142">
        <v>3.6</v>
      </c>
      <c r="G149" s="142" t="s">
        <v>263</v>
      </c>
      <c r="H149" s="147">
        <v>46209.301122685189</v>
      </c>
    </row>
    <row r="150" spans="1:8">
      <c r="A150" s="142" t="s">
        <v>261</v>
      </c>
      <c r="B150" s="142" t="s">
        <v>262</v>
      </c>
      <c r="C150" s="142" t="s">
        <v>262</v>
      </c>
      <c r="D150" s="147">
        <v>46209.301122685189</v>
      </c>
      <c r="E150" s="146">
        <v>39654</v>
      </c>
      <c r="F150" s="142">
        <v>3.6</v>
      </c>
      <c r="G150" s="142" t="s">
        <v>263</v>
      </c>
      <c r="H150" s="147">
        <v>46209.301122685189</v>
      </c>
    </row>
    <row r="151" spans="1:8">
      <c r="A151" s="142" t="s">
        <v>261</v>
      </c>
      <c r="B151" s="142" t="s">
        <v>262</v>
      </c>
      <c r="C151" s="142" t="s">
        <v>262</v>
      </c>
      <c r="D151" s="147">
        <v>46209.301122685189</v>
      </c>
      <c r="E151" s="146">
        <v>39657</v>
      </c>
      <c r="F151" s="142">
        <v>3.6</v>
      </c>
      <c r="G151" s="142" t="s">
        <v>263</v>
      </c>
      <c r="H151" s="147">
        <v>46209.301122685189</v>
      </c>
    </row>
    <row r="152" spans="1:8">
      <c r="A152" s="142" t="s">
        <v>261</v>
      </c>
      <c r="B152" s="142" t="s">
        <v>262</v>
      </c>
      <c r="C152" s="142" t="s">
        <v>262</v>
      </c>
      <c r="D152" s="147">
        <v>46209.301122685189</v>
      </c>
      <c r="E152" s="146">
        <v>39658</v>
      </c>
      <c r="F152" s="142">
        <v>3.6</v>
      </c>
      <c r="G152" s="142" t="s">
        <v>263</v>
      </c>
      <c r="H152" s="147">
        <v>46209.301122685189</v>
      </c>
    </row>
    <row r="153" spans="1:8">
      <c r="A153" s="142" t="s">
        <v>261</v>
      </c>
      <c r="B153" s="142" t="s">
        <v>262</v>
      </c>
      <c r="C153" s="142" t="s">
        <v>262</v>
      </c>
      <c r="D153" s="147">
        <v>46209.301122685189</v>
      </c>
      <c r="E153" s="146">
        <v>39659</v>
      </c>
      <c r="F153" s="142">
        <v>3.6</v>
      </c>
      <c r="G153" s="142" t="s">
        <v>263</v>
      </c>
      <c r="H153" s="147">
        <v>46209.301122685189</v>
      </c>
    </row>
    <row r="154" spans="1:8">
      <c r="A154" s="142" t="s">
        <v>261</v>
      </c>
      <c r="B154" s="142" t="s">
        <v>262</v>
      </c>
      <c r="C154" s="142" t="s">
        <v>262</v>
      </c>
      <c r="D154" s="147">
        <v>46209.301122685189</v>
      </c>
      <c r="E154" s="146">
        <v>39660</v>
      </c>
      <c r="F154" s="142">
        <v>3.6</v>
      </c>
      <c r="G154" s="142" t="s">
        <v>263</v>
      </c>
      <c r="H154" s="147">
        <v>46209.301122685189</v>
      </c>
    </row>
    <row r="155" spans="1:8">
      <c r="A155" s="142" t="s">
        <v>261</v>
      </c>
      <c r="B155" s="142" t="s">
        <v>262</v>
      </c>
      <c r="C155" s="142" t="s">
        <v>262</v>
      </c>
      <c r="D155" s="147">
        <v>46209.301122685189</v>
      </c>
      <c r="E155" s="146">
        <v>39661</v>
      </c>
      <c r="F155" s="142">
        <v>3.6</v>
      </c>
      <c r="G155" s="142" t="s">
        <v>263</v>
      </c>
      <c r="H155" s="147">
        <v>46209.301122685189</v>
      </c>
    </row>
    <row r="156" spans="1:8">
      <c r="A156" s="142" t="s">
        <v>261</v>
      </c>
      <c r="B156" s="142" t="s">
        <v>262</v>
      </c>
      <c r="C156" s="142" t="s">
        <v>262</v>
      </c>
      <c r="D156" s="147">
        <v>46209.301122685189</v>
      </c>
      <c r="E156" s="146">
        <v>39664</v>
      </c>
      <c r="F156" s="142">
        <v>3.6</v>
      </c>
      <c r="G156" s="142" t="s">
        <v>263</v>
      </c>
      <c r="H156" s="147">
        <v>46209.301122685189</v>
      </c>
    </row>
    <row r="157" spans="1:8">
      <c r="A157" s="142" t="s">
        <v>261</v>
      </c>
      <c r="B157" s="142" t="s">
        <v>262</v>
      </c>
      <c r="C157" s="142" t="s">
        <v>262</v>
      </c>
      <c r="D157" s="147">
        <v>46209.301122685189</v>
      </c>
      <c r="E157" s="146">
        <v>39665</v>
      </c>
      <c r="F157" s="142">
        <v>3.6</v>
      </c>
      <c r="G157" s="142" t="s">
        <v>263</v>
      </c>
      <c r="H157" s="147">
        <v>46209.301122685189</v>
      </c>
    </row>
    <row r="158" spans="1:8">
      <c r="A158" s="142" t="s">
        <v>261</v>
      </c>
      <c r="B158" s="142" t="s">
        <v>262</v>
      </c>
      <c r="C158" s="142" t="s">
        <v>262</v>
      </c>
      <c r="D158" s="147">
        <v>46209.301122685189</v>
      </c>
      <c r="E158" s="146">
        <v>39666</v>
      </c>
      <c r="F158" s="142">
        <v>3.6</v>
      </c>
      <c r="G158" s="142" t="s">
        <v>263</v>
      </c>
      <c r="H158" s="147">
        <v>46209.301122685189</v>
      </c>
    </row>
    <row r="159" spans="1:8">
      <c r="A159" s="142" t="s">
        <v>261</v>
      </c>
      <c r="B159" s="142" t="s">
        <v>262</v>
      </c>
      <c r="C159" s="142" t="s">
        <v>262</v>
      </c>
      <c r="D159" s="147">
        <v>46209.301122685189</v>
      </c>
      <c r="E159" s="146">
        <v>39667</v>
      </c>
      <c r="F159" s="142">
        <v>3.6</v>
      </c>
      <c r="G159" s="142" t="s">
        <v>263</v>
      </c>
      <c r="H159" s="147">
        <v>46209.301122685189</v>
      </c>
    </row>
    <row r="160" spans="1:8">
      <c r="A160" s="142" t="s">
        <v>261</v>
      </c>
      <c r="B160" s="142" t="s">
        <v>262</v>
      </c>
      <c r="C160" s="142" t="s">
        <v>262</v>
      </c>
      <c r="D160" s="147">
        <v>46209.301122685189</v>
      </c>
      <c r="E160" s="146">
        <v>39668</v>
      </c>
      <c r="F160" s="142">
        <v>3.6</v>
      </c>
      <c r="G160" s="142" t="s">
        <v>263</v>
      </c>
      <c r="H160" s="147">
        <v>46209.301122685189</v>
      </c>
    </row>
    <row r="161" spans="1:8">
      <c r="A161" s="142" t="s">
        <v>261</v>
      </c>
      <c r="B161" s="142" t="s">
        <v>262</v>
      </c>
      <c r="C161" s="142" t="s">
        <v>262</v>
      </c>
      <c r="D161" s="147">
        <v>46209.301122685189</v>
      </c>
      <c r="E161" s="146">
        <v>39671</v>
      </c>
      <c r="F161" s="142">
        <v>3.6</v>
      </c>
      <c r="G161" s="142" t="s">
        <v>263</v>
      </c>
      <c r="H161" s="147">
        <v>46209.301122685189</v>
      </c>
    </row>
    <row r="162" spans="1:8">
      <c r="A162" s="142" t="s">
        <v>261</v>
      </c>
      <c r="B162" s="142" t="s">
        <v>262</v>
      </c>
      <c r="C162" s="142" t="s">
        <v>262</v>
      </c>
      <c r="D162" s="147">
        <v>46209.301122685189</v>
      </c>
      <c r="E162" s="146">
        <v>39672</v>
      </c>
      <c r="F162" s="142">
        <v>3.6</v>
      </c>
      <c r="G162" s="142" t="s">
        <v>263</v>
      </c>
      <c r="H162" s="147">
        <v>46209.301122685189</v>
      </c>
    </row>
    <row r="163" spans="1:8">
      <c r="A163" s="142" t="s">
        <v>261</v>
      </c>
      <c r="B163" s="142" t="s">
        <v>262</v>
      </c>
      <c r="C163" s="142" t="s">
        <v>262</v>
      </c>
      <c r="D163" s="147">
        <v>46209.301122685189</v>
      </c>
      <c r="E163" s="146">
        <v>39673</v>
      </c>
      <c r="F163" s="142">
        <v>3.6</v>
      </c>
      <c r="G163" s="142" t="s">
        <v>263</v>
      </c>
      <c r="H163" s="147">
        <v>46209.301122685189</v>
      </c>
    </row>
    <row r="164" spans="1:8">
      <c r="A164" s="142" t="s">
        <v>261</v>
      </c>
      <c r="B164" s="142" t="s">
        <v>262</v>
      </c>
      <c r="C164" s="142" t="s">
        <v>262</v>
      </c>
      <c r="D164" s="147">
        <v>46209.301122685189</v>
      </c>
      <c r="E164" s="146">
        <v>39674</v>
      </c>
      <c r="F164" s="142">
        <v>3.6</v>
      </c>
      <c r="G164" s="142" t="s">
        <v>263</v>
      </c>
      <c r="H164" s="147">
        <v>46209.301122685189</v>
      </c>
    </row>
    <row r="165" spans="1:8">
      <c r="A165" s="142" t="s">
        <v>261</v>
      </c>
      <c r="B165" s="142" t="s">
        <v>262</v>
      </c>
      <c r="C165" s="142" t="s">
        <v>262</v>
      </c>
      <c r="D165" s="147">
        <v>46209.301122685189</v>
      </c>
      <c r="E165" s="146">
        <v>39675</v>
      </c>
      <c r="F165" s="142">
        <v>3.6</v>
      </c>
      <c r="G165" s="142" t="s">
        <v>263</v>
      </c>
      <c r="H165" s="147">
        <v>46209.301122685189</v>
      </c>
    </row>
    <row r="166" spans="1:8">
      <c r="A166" s="142" t="s">
        <v>261</v>
      </c>
      <c r="B166" s="142" t="s">
        <v>262</v>
      </c>
      <c r="C166" s="142" t="s">
        <v>262</v>
      </c>
      <c r="D166" s="147">
        <v>46209.301122685189</v>
      </c>
      <c r="E166" s="146">
        <v>39678</v>
      </c>
      <c r="F166" s="142">
        <v>3.6</v>
      </c>
      <c r="G166" s="142" t="s">
        <v>263</v>
      </c>
      <c r="H166" s="147">
        <v>46209.301122685189</v>
      </c>
    </row>
    <row r="167" spans="1:8">
      <c r="A167" s="142" t="s">
        <v>261</v>
      </c>
      <c r="B167" s="142" t="s">
        <v>262</v>
      </c>
      <c r="C167" s="142" t="s">
        <v>262</v>
      </c>
      <c r="D167" s="147">
        <v>46209.301122685189</v>
      </c>
      <c r="E167" s="146">
        <v>39679</v>
      </c>
      <c r="F167" s="142">
        <v>3.6</v>
      </c>
      <c r="G167" s="142" t="s">
        <v>263</v>
      </c>
      <c r="H167" s="147">
        <v>46209.301122685189</v>
      </c>
    </row>
    <row r="168" spans="1:8">
      <c r="A168" s="142" t="s">
        <v>261</v>
      </c>
      <c r="B168" s="142" t="s">
        <v>262</v>
      </c>
      <c r="C168" s="142" t="s">
        <v>262</v>
      </c>
      <c r="D168" s="147">
        <v>46209.301122685189</v>
      </c>
      <c r="E168" s="146">
        <v>39680</v>
      </c>
      <c r="F168" s="142">
        <v>3.6</v>
      </c>
      <c r="G168" s="142" t="s">
        <v>263</v>
      </c>
      <c r="H168" s="147">
        <v>46209.301122685189</v>
      </c>
    </row>
    <row r="169" spans="1:8">
      <c r="A169" s="142" t="s">
        <v>261</v>
      </c>
      <c r="B169" s="142" t="s">
        <v>262</v>
      </c>
      <c r="C169" s="142" t="s">
        <v>262</v>
      </c>
      <c r="D169" s="147">
        <v>46209.301122685189</v>
      </c>
      <c r="E169" s="146">
        <v>39681</v>
      </c>
      <c r="F169" s="142">
        <v>3.6</v>
      </c>
      <c r="G169" s="142" t="s">
        <v>263</v>
      </c>
      <c r="H169" s="147">
        <v>46209.301122685189</v>
      </c>
    </row>
    <row r="170" spans="1:8">
      <c r="A170" s="142" t="s">
        <v>261</v>
      </c>
      <c r="B170" s="142" t="s">
        <v>262</v>
      </c>
      <c r="C170" s="142" t="s">
        <v>262</v>
      </c>
      <c r="D170" s="147">
        <v>46209.301122685189</v>
      </c>
      <c r="E170" s="146">
        <v>39682</v>
      </c>
      <c r="F170" s="142">
        <v>3.6</v>
      </c>
      <c r="G170" s="142" t="s">
        <v>263</v>
      </c>
      <c r="H170" s="147">
        <v>46209.301122685189</v>
      </c>
    </row>
    <row r="171" spans="1:8">
      <c r="A171" s="142" t="s">
        <v>261</v>
      </c>
      <c r="B171" s="142" t="s">
        <v>262</v>
      </c>
      <c r="C171" s="142" t="s">
        <v>262</v>
      </c>
      <c r="D171" s="147">
        <v>46209.301122685189</v>
      </c>
      <c r="E171" s="146">
        <v>39685</v>
      </c>
      <c r="F171" s="142">
        <v>3.6</v>
      </c>
      <c r="G171" s="142" t="s">
        <v>263</v>
      </c>
      <c r="H171" s="147">
        <v>46209.301122685189</v>
      </c>
    </row>
    <row r="172" spans="1:8">
      <c r="A172" s="142" t="s">
        <v>261</v>
      </c>
      <c r="B172" s="142" t="s">
        <v>262</v>
      </c>
      <c r="C172" s="142" t="s">
        <v>262</v>
      </c>
      <c r="D172" s="147">
        <v>46209.301122685189</v>
      </c>
      <c r="E172" s="146">
        <v>39686</v>
      </c>
      <c r="F172" s="142">
        <v>3.6</v>
      </c>
      <c r="G172" s="142" t="s">
        <v>263</v>
      </c>
      <c r="H172" s="147">
        <v>46209.301122685189</v>
      </c>
    </row>
    <row r="173" spans="1:8">
      <c r="A173" s="142" t="s">
        <v>261</v>
      </c>
      <c r="B173" s="142" t="s">
        <v>262</v>
      </c>
      <c r="C173" s="142" t="s">
        <v>262</v>
      </c>
      <c r="D173" s="147">
        <v>46209.301122685189</v>
      </c>
      <c r="E173" s="146">
        <v>39687</v>
      </c>
      <c r="F173" s="142">
        <v>3.6</v>
      </c>
      <c r="G173" s="142" t="s">
        <v>263</v>
      </c>
      <c r="H173" s="147">
        <v>46209.301122685189</v>
      </c>
    </row>
    <row r="174" spans="1:8">
      <c r="A174" s="142" t="s">
        <v>261</v>
      </c>
      <c r="B174" s="142" t="s">
        <v>262</v>
      </c>
      <c r="C174" s="142" t="s">
        <v>262</v>
      </c>
      <c r="D174" s="147">
        <v>46209.301122685189</v>
      </c>
      <c r="E174" s="146">
        <v>39688</v>
      </c>
      <c r="F174" s="142">
        <v>3.6</v>
      </c>
      <c r="G174" s="142" t="s">
        <v>263</v>
      </c>
      <c r="H174" s="147">
        <v>46209.301122685189</v>
      </c>
    </row>
    <row r="175" spans="1:8">
      <c r="A175" s="142" t="s">
        <v>261</v>
      </c>
      <c r="B175" s="142" t="s">
        <v>262</v>
      </c>
      <c r="C175" s="142" t="s">
        <v>262</v>
      </c>
      <c r="D175" s="147">
        <v>46209.301122685189</v>
      </c>
      <c r="E175" s="146">
        <v>39689</v>
      </c>
      <c r="F175" s="142">
        <v>3.6</v>
      </c>
      <c r="G175" s="142" t="s">
        <v>263</v>
      </c>
      <c r="H175" s="147">
        <v>46209.301122685189</v>
      </c>
    </row>
    <row r="176" spans="1:8">
      <c r="A176" s="142" t="s">
        <v>261</v>
      </c>
      <c r="B176" s="142" t="s">
        <v>262</v>
      </c>
      <c r="C176" s="142" t="s">
        <v>262</v>
      </c>
      <c r="D176" s="147">
        <v>46209.301122685189</v>
      </c>
      <c r="E176" s="146">
        <v>39692</v>
      </c>
      <c r="F176" s="142">
        <v>3.6</v>
      </c>
      <c r="G176" s="142" t="s">
        <v>263</v>
      </c>
      <c r="H176" s="147">
        <v>46209.301122685189</v>
      </c>
    </row>
    <row r="177" spans="1:8">
      <c r="A177" s="142" t="s">
        <v>261</v>
      </c>
      <c r="B177" s="142" t="s">
        <v>262</v>
      </c>
      <c r="C177" s="142" t="s">
        <v>262</v>
      </c>
      <c r="D177" s="147">
        <v>46209.301122685189</v>
      </c>
      <c r="E177" s="146">
        <v>39693</v>
      </c>
      <c r="F177" s="142">
        <v>3.6</v>
      </c>
      <c r="G177" s="142" t="s">
        <v>263</v>
      </c>
      <c r="H177" s="147">
        <v>46209.301122685189</v>
      </c>
    </row>
    <row r="178" spans="1:8">
      <c r="A178" s="142" t="s">
        <v>261</v>
      </c>
      <c r="B178" s="142" t="s">
        <v>262</v>
      </c>
      <c r="C178" s="142" t="s">
        <v>262</v>
      </c>
      <c r="D178" s="147">
        <v>46209.301122685189</v>
      </c>
      <c r="E178" s="146">
        <v>39694</v>
      </c>
      <c r="F178" s="142">
        <v>3.6</v>
      </c>
      <c r="G178" s="142" t="s">
        <v>263</v>
      </c>
      <c r="H178" s="147">
        <v>46209.301122685189</v>
      </c>
    </row>
    <row r="179" spans="1:8">
      <c r="A179" s="142" t="s">
        <v>261</v>
      </c>
      <c r="B179" s="142" t="s">
        <v>262</v>
      </c>
      <c r="C179" s="142" t="s">
        <v>262</v>
      </c>
      <c r="D179" s="147">
        <v>46209.301122685189</v>
      </c>
      <c r="E179" s="146">
        <v>39695</v>
      </c>
      <c r="F179" s="142">
        <v>3.6</v>
      </c>
      <c r="G179" s="142" t="s">
        <v>263</v>
      </c>
      <c r="H179" s="147">
        <v>46209.301122685189</v>
      </c>
    </row>
    <row r="180" spans="1:8">
      <c r="A180" s="142" t="s">
        <v>261</v>
      </c>
      <c r="B180" s="142" t="s">
        <v>262</v>
      </c>
      <c r="C180" s="142" t="s">
        <v>262</v>
      </c>
      <c r="D180" s="147">
        <v>46209.301122685189</v>
      </c>
      <c r="E180" s="146">
        <v>39696</v>
      </c>
      <c r="F180" s="142">
        <v>3.6</v>
      </c>
      <c r="G180" s="142" t="s">
        <v>263</v>
      </c>
      <c r="H180" s="147">
        <v>46209.301122685189</v>
      </c>
    </row>
    <row r="181" spans="1:8">
      <c r="A181" s="142" t="s">
        <v>261</v>
      </c>
      <c r="B181" s="142" t="s">
        <v>262</v>
      </c>
      <c r="C181" s="142" t="s">
        <v>262</v>
      </c>
      <c r="D181" s="147">
        <v>46209.301122685189</v>
      </c>
      <c r="E181" s="146">
        <v>39699</v>
      </c>
      <c r="F181" s="142">
        <v>3.6</v>
      </c>
      <c r="G181" s="142" t="s">
        <v>263</v>
      </c>
      <c r="H181" s="147">
        <v>46209.301122685189</v>
      </c>
    </row>
    <row r="182" spans="1:8">
      <c r="A182" s="142" t="s">
        <v>261</v>
      </c>
      <c r="B182" s="142" t="s">
        <v>262</v>
      </c>
      <c r="C182" s="142" t="s">
        <v>262</v>
      </c>
      <c r="D182" s="147">
        <v>46209.301122685189</v>
      </c>
      <c r="E182" s="146">
        <v>39700</v>
      </c>
      <c r="F182" s="142">
        <v>3.6</v>
      </c>
      <c r="G182" s="142" t="s">
        <v>263</v>
      </c>
      <c r="H182" s="147">
        <v>46209.301122685189</v>
      </c>
    </row>
    <row r="183" spans="1:8">
      <c r="A183" s="142" t="s">
        <v>261</v>
      </c>
      <c r="B183" s="142" t="s">
        <v>262</v>
      </c>
      <c r="C183" s="142" t="s">
        <v>262</v>
      </c>
      <c r="D183" s="147">
        <v>46209.301122685189</v>
      </c>
      <c r="E183" s="146">
        <v>39701</v>
      </c>
      <c r="F183" s="142">
        <v>3.6</v>
      </c>
      <c r="G183" s="142" t="s">
        <v>263</v>
      </c>
      <c r="H183" s="147">
        <v>46209.301122685189</v>
      </c>
    </row>
    <row r="184" spans="1:8">
      <c r="A184" s="142" t="s">
        <v>261</v>
      </c>
      <c r="B184" s="142" t="s">
        <v>262</v>
      </c>
      <c r="C184" s="142" t="s">
        <v>262</v>
      </c>
      <c r="D184" s="147">
        <v>46209.301122685189</v>
      </c>
      <c r="E184" s="146">
        <v>39702</v>
      </c>
      <c r="F184" s="142">
        <v>3.6</v>
      </c>
      <c r="G184" s="142" t="s">
        <v>263</v>
      </c>
      <c r="H184" s="147">
        <v>46209.301122685189</v>
      </c>
    </row>
    <row r="185" spans="1:8">
      <c r="A185" s="142" t="s">
        <v>261</v>
      </c>
      <c r="B185" s="142" t="s">
        <v>262</v>
      </c>
      <c r="C185" s="142" t="s">
        <v>262</v>
      </c>
      <c r="D185" s="147">
        <v>46209.301122685189</v>
      </c>
      <c r="E185" s="146">
        <v>39703</v>
      </c>
      <c r="F185" s="142">
        <v>3.6</v>
      </c>
      <c r="G185" s="142" t="s">
        <v>263</v>
      </c>
      <c r="H185" s="147">
        <v>46209.301122685189</v>
      </c>
    </row>
    <row r="186" spans="1:8">
      <c r="A186" s="142" t="s">
        <v>261</v>
      </c>
      <c r="B186" s="142" t="s">
        <v>262</v>
      </c>
      <c r="C186" s="142" t="s">
        <v>262</v>
      </c>
      <c r="D186" s="147">
        <v>46209.301122685189</v>
      </c>
      <c r="E186" s="146">
        <v>39706</v>
      </c>
      <c r="F186" s="142">
        <v>3.6</v>
      </c>
      <c r="G186" s="142" t="s">
        <v>263</v>
      </c>
      <c r="H186" s="147">
        <v>46209.301122685189</v>
      </c>
    </row>
    <row r="187" spans="1:8">
      <c r="A187" s="142" t="s">
        <v>261</v>
      </c>
      <c r="B187" s="142" t="s">
        <v>262</v>
      </c>
      <c r="C187" s="142" t="s">
        <v>262</v>
      </c>
      <c r="D187" s="147">
        <v>46209.301122685189</v>
      </c>
      <c r="E187" s="146">
        <v>39707</v>
      </c>
      <c r="F187" s="142">
        <v>3.6</v>
      </c>
      <c r="G187" s="142" t="s">
        <v>263</v>
      </c>
      <c r="H187" s="147">
        <v>46209.301122685189</v>
      </c>
    </row>
    <row r="188" spans="1:8">
      <c r="A188" s="142" t="s">
        <v>261</v>
      </c>
      <c r="B188" s="142" t="s">
        <v>262</v>
      </c>
      <c r="C188" s="142" t="s">
        <v>262</v>
      </c>
      <c r="D188" s="147">
        <v>46209.301122685189</v>
      </c>
      <c r="E188" s="146">
        <v>39708</v>
      </c>
      <c r="F188" s="142">
        <v>3.6</v>
      </c>
      <c r="G188" s="142" t="s">
        <v>263</v>
      </c>
      <c r="H188" s="147">
        <v>46209.301122685189</v>
      </c>
    </row>
    <row r="189" spans="1:8">
      <c r="A189" s="142" t="s">
        <v>261</v>
      </c>
      <c r="B189" s="142" t="s">
        <v>262</v>
      </c>
      <c r="C189" s="142" t="s">
        <v>262</v>
      </c>
      <c r="D189" s="147">
        <v>46209.301122685189</v>
      </c>
      <c r="E189" s="146">
        <v>39709</v>
      </c>
      <c r="F189" s="142">
        <v>3.6</v>
      </c>
      <c r="G189" s="142" t="s">
        <v>263</v>
      </c>
      <c r="H189" s="147">
        <v>46209.301122685189</v>
      </c>
    </row>
    <row r="190" spans="1:8">
      <c r="A190" s="142" t="s">
        <v>261</v>
      </c>
      <c r="B190" s="142" t="s">
        <v>262</v>
      </c>
      <c r="C190" s="142" t="s">
        <v>262</v>
      </c>
      <c r="D190" s="147">
        <v>46209.301122685189</v>
      </c>
      <c r="E190" s="146">
        <v>39710</v>
      </c>
      <c r="F190" s="142">
        <v>3.6</v>
      </c>
      <c r="G190" s="142" t="s">
        <v>263</v>
      </c>
      <c r="H190" s="147">
        <v>46209.301122685189</v>
      </c>
    </row>
    <row r="191" spans="1:8">
      <c r="A191" s="142" t="s">
        <v>261</v>
      </c>
      <c r="B191" s="142" t="s">
        <v>262</v>
      </c>
      <c r="C191" s="142" t="s">
        <v>262</v>
      </c>
      <c r="D191" s="147">
        <v>46209.301122685189</v>
      </c>
      <c r="E191" s="146">
        <v>39713</v>
      </c>
      <c r="F191" s="142">
        <v>3.6</v>
      </c>
      <c r="G191" s="142" t="s">
        <v>263</v>
      </c>
      <c r="H191" s="147">
        <v>46209.301122685189</v>
      </c>
    </row>
    <row r="192" spans="1:8">
      <c r="A192" s="142" t="s">
        <v>261</v>
      </c>
      <c r="B192" s="142" t="s">
        <v>262</v>
      </c>
      <c r="C192" s="142" t="s">
        <v>262</v>
      </c>
      <c r="D192" s="147">
        <v>46209.301122685189</v>
      </c>
      <c r="E192" s="146">
        <v>39714</v>
      </c>
      <c r="F192" s="142">
        <v>3.6</v>
      </c>
      <c r="G192" s="142" t="s">
        <v>263</v>
      </c>
      <c r="H192" s="147">
        <v>46209.301122685189</v>
      </c>
    </row>
    <row r="193" spans="1:8">
      <c r="A193" s="142" t="s">
        <v>261</v>
      </c>
      <c r="B193" s="142" t="s">
        <v>262</v>
      </c>
      <c r="C193" s="142" t="s">
        <v>262</v>
      </c>
      <c r="D193" s="147">
        <v>46209.301122685189</v>
      </c>
      <c r="E193" s="146">
        <v>39715</v>
      </c>
      <c r="F193" s="142">
        <v>3.6</v>
      </c>
      <c r="G193" s="142" t="s">
        <v>263</v>
      </c>
      <c r="H193" s="147">
        <v>46209.301122685189</v>
      </c>
    </row>
    <row r="194" spans="1:8">
      <c r="A194" s="142" t="s">
        <v>261</v>
      </c>
      <c r="B194" s="142" t="s">
        <v>262</v>
      </c>
      <c r="C194" s="142" t="s">
        <v>262</v>
      </c>
      <c r="D194" s="147">
        <v>46209.301122685189</v>
      </c>
      <c r="E194" s="146">
        <v>39716</v>
      </c>
      <c r="F194" s="142">
        <v>3.6</v>
      </c>
      <c r="G194" s="142" t="s">
        <v>263</v>
      </c>
      <c r="H194" s="147">
        <v>46209.301122685189</v>
      </c>
    </row>
    <row r="195" spans="1:8">
      <c r="A195" s="142" t="s">
        <v>261</v>
      </c>
      <c r="B195" s="142" t="s">
        <v>262</v>
      </c>
      <c r="C195" s="142" t="s">
        <v>262</v>
      </c>
      <c r="D195" s="147">
        <v>46209.301122685189</v>
      </c>
      <c r="E195" s="146">
        <v>39717</v>
      </c>
      <c r="F195" s="142">
        <v>3.6</v>
      </c>
      <c r="G195" s="142" t="s">
        <v>263</v>
      </c>
      <c r="H195" s="147">
        <v>46209.301122685189</v>
      </c>
    </row>
    <row r="196" spans="1:8">
      <c r="A196" s="142" t="s">
        <v>261</v>
      </c>
      <c r="B196" s="142" t="s">
        <v>262</v>
      </c>
      <c r="C196" s="142" t="s">
        <v>262</v>
      </c>
      <c r="D196" s="147">
        <v>46209.301122685189</v>
      </c>
      <c r="E196" s="146">
        <v>39720</v>
      </c>
      <c r="F196" s="142">
        <v>3.6</v>
      </c>
      <c r="G196" s="142" t="s">
        <v>263</v>
      </c>
      <c r="H196" s="147">
        <v>46209.301122685189</v>
      </c>
    </row>
    <row r="197" spans="1:8">
      <c r="A197" s="142" t="s">
        <v>261</v>
      </c>
      <c r="B197" s="142" t="s">
        <v>262</v>
      </c>
      <c r="C197" s="142" t="s">
        <v>262</v>
      </c>
      <c r="D197" s="147">
        <v>46209.301122685189</v>
      </c>
      <c r="E197" s="146">
        <v>39721</v>
      </c>
      <c r="F197" s="142">
        <v>3.6</v>
      </c>
      <c r="G197" s="142" t="s">
        <v>263</v>
      </c>
      <c r="H197" s="147">
        <v>46209.301122685189</v>
      </c>
    </row>
    <row r="198" spans="1:8">
      <c r="A198" s="142" t="s">
        <v>261</v>
      </c>
      <c r="B198" s="142" t="s">
        <v>262</v>
      </c>
      <c r="C198" s="142" t="s">
        <v>262</v>
      </c>
      <c r="D198" s="147">
        <v>46209.301122685189</v>
      </c>
      <c r="E198" s="146">
        <v>39722</v>
      </c>
      <c r="F198" s="142">
        <v>3.6</v>
      </c>
      <c r="G198" s="142" t="s">
        <v>263</v>
      </c>
      <c r="H198" s="147">
        <v>46209.301122685189</v>
      </c>
    </row>
    <row r="199" spans="1:8">
      <c r="A199" s="142" t="s">
        <v>261</v>
      </c>
      <c r="B199" s="142" t="s">
        <v>262</v>
      </c>
      <c r="C199" s="142" t="s">
        <v>262</v>
      </c>
      <c r="D199" s="147">
        <v>46209.301122685189</v>
      </c>
      <c r="E199" s="146">
        <v>39723</v>
      </c>
      <c r="F199" s="142">
        <v>3.6</v>
      </c>
      <c r="G199" s="142" t="s">
        <v>263</v>
      </c>
      <c r="H199" s="147">
        <v>46209.301122685189</v>
      </c>
    </row>
    <row r="200" spans="1:8">
      <c r="A200" s="142" t="s">
        <v>261</v>
      </c>
      <c r="B200" s="142" t="s">
        <v>262</v>
      </c>
      <c r="C200" s="142" t="s">
        <v>262</v>
      </c>
      <c r="D200" s="147">
        <v>46209.301122685189</v>
      </c>
      <c r="E200" s="146">
        <v>39724</v>
      </c>
      <c r="F200" s="142">
        <v>3.6</v>
      </c>
      <c r="G200" s="142" t="s">
        <v>263</v>
      </c>
      <c r="H200" s="147">
        <v>46209.301122685189</v>
      </c>
    </row>
    <row r="201" spans="1:8">
      <c r="A201" s="142" t="s">
        <v>261</v>
      </c>
      <c r="B201" s="142" t="s">
        <v>262</v>
      </c>
      <c r="C201" s="142" t="s">
        <v>262</v>
      </c>
      <c r="D201" s="147">
        <v>46209.301122685189</v>
      </c>
      <c r="E201" s="146">
        <v>39727</v>
      </c>
      <c r="F201" s="142">
        <v>3.6</v>
      </c>
      <c r="G201" s="142" t="s">
        <v>263</v>
      </c>
      <c r="H201" s="147">
        <v>46209.301122685189</v>
      </c>
    </row>
    <row r="202" spans="1:8">
      <c r="A202" s="142" t="s">
        <v>261</v>
      </c>
      <c r="B202" s="142" t="s">
        <v>262</v>
      </c>
      <c r="C202" s="142" t="s">
        <v>262</v>
      </c>
      <c r="D202" s="147">
        <v>46209.301122685189</v>
      </c>
      <c r="E202" s="146">
        <v>39728</v>
      </c>
      <c r="F202" s="142">
        <v>3.6</v>
      </c>
      <c r="G202" s="142" t="s">
        <v>263</v>
      </c>
      <c r="H202" s="147">
        <v>46209.301122685189</v>
      </c>
    </row>
    <row r="203" spans="1:8">
      <c r="A203" s="142" t="s">
        <v>261</v>
      </c>
      <c r="B203" s="142" t="s">
        <v>262</v>
      </c>
      <c r="C203" s="142" t="s">
        <v>262</v>
      </c>
      <c r="D203" s="147">
        <v>46209.301122685189</v>
      </c>
      <c r="E203" s="146">
        <v>39729</v>
      </c>
      <c r="F203" s="142">
        <v>3.6</v>
      </c>
      <c r="G203" s="142" t="s">
        <v>263</v>
      </c>
      <c r="H203" s="147">
        <v>46209.301122685189</v>
      </c>
    </row>
    <row r="204" spans="1:8">
      <c r="A204" s="142" t="s">
        <v>261</v>
      </c>
      <c r="B204" s="142" t="s">
        <v>262</v>
      </c>
      <c r="C204" s="142" t="s">
        <v>262</v>
      </c>
      <c r="D204" s="147">
        <v>46209.301122685189</v>
      </c>
      <c r="E204" s="146">
        <v>39730</v>
      </c>
      <c r="F204" s="142">
        <v>3.6</v>
      </c>
      <c r="G204" s="142" t="s">
        <v>263</v>
      </c>
      <c r="H204" s="147">
        <v>46209.301122685189</v>
      </c>
    </row>
    <row r="205" spans="1:8">
      <c r="A205" s="142" t="s">
        <v>261</v>
      </c>
      <c r="B205" s="142" t="s">
        <v>262</v>
      </c>
      <c r="C205" s="142" t="s">
        <v>262</v>
      </c>
      <c r="D205" s="147">
        <v>46209.301122685189</v>
      </c>
      <c r="E205" s="146">
        <v>39731</v>
      </c>
      <c r="F205" s="142">
        <v>3.6</v>
      </c>
      <c r="G205" s="142" t="s">
        <v>263</v>
      </c>
      <c r="H205" s="147">
        <v>46209.301122685189</v>
      </c>
    </row>
    <row r="206" spans="1:8">
      <c r="A206" s="142" t="s">
        <v>261</v>
      </c>
      <c r="B206" s="142" t="s">
        <v>262</v>
      </c>
      <c r="C206" s="142" t="s">
        <v>262</v>
      </c>
      <c r="D206" s="147">
        <v>46209.301122685189</v>
      </c>
      <c r="E206" s="146">
        <v>39734</v>
      </c>
      <c r="F206" s="142">
        <v>3.6</v>
      </c>
      <c r="G206" s="142" t="s">
        <v>263</v>
      </c>
      <c r="H206" s="147">
        <v>46209.301122685189</v>
      </c>
    </row>
    <row r="207" spans="1:8">
      <c r="A207" s="142" t="s">
        <v>261</v>
      </c>
      <c r="B207" s="142" t="s">
        <v>262</v>
      </c>
      <c r="C207" s="142" t="s">
        <v>262</v>
      </c>
      <c r="D207" s="147">
        <v>46209.301122685189</v>
      </c>
      <c r="E207" s="146">
        <v>39735</v>
      </c>
      <c r="F207" s="142">
        <v>3.6</v>
      </c>
      <c r="G207" s="142" t="s">
        <v>263</v>
      </c>
      <c r="H207" s="147">
        <v>46209.301122685189</v>
      </c>
    </row>
    <row r="208" spans="1:8">
      <c r="A208" s="142" t="s">
        <v>261</v>
      </c>
      <c r="B208" s="142" t="s">
        <v>262</v>
      </c>
      <c r="C208" s="142" t="s">
        <v>262</v>
      </c>
      <c r="D208" s="147">
        <v>46209.301122685189</v>
      </c>
      <c r="E208" s="146">
        <v>39736</v>
      </c>
      <c r="F208" s="142">
        <v>3.6</v>
      </c>
      <c r="G208" s="142" t="s">
        <v>263</v>
      </c>
      <c r="H208" s="147">
        <v>46209.301122685189</v>
      </c>
    </row>
    <row r="209" spans="1:8">
      <c r="A209" s="142" t="s">
        <v>261</v>
      </c>
      <c r="B209" s="142" t="s">
        <v>262</v>
      </c>
      <c r="C209" s="142" t="s">
        <v>262</v>
      </c>
      <c r="D209" s="147">
        <v>46209.301122685189</v>
      </c>
      <c r="E209" s="146">
        <v>39737</v>
      </c>
      <c r="F209" s="142">
        <v>3.6</v>
      </c>
      <c r="G209" s="142" t="s">
        <v>263</v>
      </c>
      <c r="H209" s="147">
        <v>46209.301122685189</v>
      </c>
    </row>
    <row r="210" spans="1:8">
      <c r="A210" s="142" t="s">
        <v>261</v>
      </c>
      <c r="B210" s="142" t="s">
        <v>262</v>
      </c>
      <c r="C210" s="142" t="s">
        <v>262</v>
      </c>
      <c r="D210" s="147">
        <v>46209.301122685189</v>
      </c>
      <c r="E210" s="146">
        <v>39738</v>
      </c>
      <c r="F210" s="142">
        <v>3.6</v>
      </c>
      <c r="G210" s="142" t="s">
        <v>263</v>
      </c>
      <c r="H210" s="147">
        <v>46209.301122685189</v>
      </c>
    </row>
    <row r="211" spans="1:8">
      <c r="A211" s="142" t="s">
        <v>261</v>
      </c>
      <c r="B211" s="142" t="s">
        <v>262</v>
      </c>
      <c r="C211" s="142" t="s">
        <v>262</v>
      </c>
      <c r="D211" s="147">
        <v>46209.301122685189</v>
      </c>
      <c r="E211" s="146">
        <v>39741</v>
      </c>
      <c r="F211" s="142">
        <v>3.6</v>
      </c>
      <c r="G211" s="142" t="s">
        <v>263</v>
      </c>
      <c r="H211" s="147">
        <v>46209.301122685189</v>
      </c>
    </row>
    <row r="212" spans="1:8">
      <c r="A212" s="142" t="s">
        <v>261</v>
      </c>
      <c r="B212" s="142" t="s">
        <v>262</v>
      </c>
      <c r="C212" s="142" t="s">
        <v>262</v>
      </c>
      <c r="D212" s="147">
        <v>46209.301122685189</v>
      </c>
      <c r="E212" s="146">
        <v>39742</v>
      </c>
      <c r="F212" s="142">
        <v>3.6</v>
      </c>
      <c r="G212" s="142" t="s">
        <v>263</v>
      </c>
      <c r="H212" s="147">
        <v>46209.301122685189</v>
      </c>
    </row>
    <row r="213" spans="1:8">
      <c r="A213" s="142" t="s">
        <v>261</v>
      </c>
      <c r="B213" s="142" t="s">
        <v>262</v>
      </c>
      <c r="C213" s="142" t="s">
        <v>262</v>
      </c>
      <c r="D213" s="147">
        <v>46209.301122685189</v>
      </c>
      <c r="E213" s="146">
        <v>39743</v>
      </c>
      <c r="F213" s="142">
        <v>3.6</v>
      </c>
      <c r="G213" s="142" t="s">
        <v>263</v>
      </c>
      <c r="H213" s="147">
        <v>46209.301122685189</v>
      </c>
    </row>
    <row r="214" spans="1:8">
      <c r="A214" s="142" t="s">
        <v>261</v>
      </c>
      <c r="B214" s="142" t="s">
        <v>262</v>
      </c>
      <c r="C214" s="142" t="s">
        <v>262</v>
      </c>
      <c r="D214" s="147">
        <v>46209.301122685189</v>
      </c>
      <c r="E214" s="146">
        <v>39744</v>
      </c>
      <c r="F214" s="142">
        <v>3.6</v>
      </c>
      <c r="G214" s="142" t="s">
        <v>263</v>
      </c>
      <c r="H214" s="147">
        <v>46209.301122685189</v>
      </c>
    </row>
    <row r="215" spans="1:8">
      <c r="A215" s="142" t="s">
        <v>261</v>
      </c>
      <c r="B215" s="142" t="s">
        <v>262</v>
      </c>
      <c r="C215" s="142" t="s">
        <v>262</v>
      </c>
      <c r="D215" s="147">
        <v>46209.301122685189</v>
      </c>
      <c r="E215" s="146">
        <v>39745</v>
      </c>
      <c r="F215" s="142">
        <v>3.6</v>
      </c>
      <c r="G215" s="142" t="s">
        <v>263</v>
      </c>
      <c r="H215" s="147">
        <v>46209.301122685189</v>
      </c>
    </row>
    <row r="216" spans="1:8">
      <c r="A216" s="142" t="s">
        <v>261</v>
      </c>
      <c r="B216" s="142" t="s">
        <v>262</v>
      </c>
      <c r="C216" s="142" t="s">
        <v>262</v>
      </c>
      <c r="D216" s="147">
        <v>46209.301122685189</v>
      </c>
      <c r="E216" s="146">
        <v>39748</v>
      </c>
      <c r="F216" s="142">
        <v>3.6</v>
      </c>
      <c r="G216" s="142" t="s">
        <v>263</v>
      </c>
      <c r="H216" s="147">
        <v>46209.301122685189</v>
      </c>
    </row>
    <row r="217" spans="1:8">
      <c r="A217" s="142" t="s">
        <v>261</v>
      </c>
      <c r="B217" s="142" t="s">
        <v>262</v>
      </c>
      <c r="C217" s="142" t="s">
        <v>262</v>
      </c>
      <c r="D217" s="147">
        <v>46209.301122685189</v>
      </c>
      <c r="E217" s="146">
        <v>39749</v>
      </c>
      <c r="F217" s="142">
        <v>3.6</v>
      </c>
      <c r="G217" s="142" t="s">
        <v>263</v>
      </c>
      <c r="H217" s="147">
        <v>46209.301122685189</v>
      </c>
    </row>
    <row r="218" spans="1:8">
      <c r="A218" s="142" t="s">
        <v>261</v>
      </c>
      <c r="B218" s="142" t="s">
        <v>262</v>
      </c>
      <c r="C218" s="142" t="s">
        <v>262</v>
      </c>
      <c r="D218" s="147">
        <v>46209.301122685189</v>
      </c>
      <c r="E218" s="146">
        <v>39750</v>
      </c>
      <c r="F218" s="142">
        <v>3.6</v>
      </c>
      <c r="G218" s="142" t="s">
        <v>263</v>
      </c>
      <c r="H218" s="147">
        <v>46209.301122685189</v>
      </c>
    </row>
    <row r="219" spans="1:8">
      <c r="A219" s="142" t="s">
        <v>261</v>
      </c>
      <c r="B219" s="142" t="s">
        <v>262</v>
      </c>
      <c r="C219" s="142" t="s">
        <v>262</v>
      </c>
      <c r="D219" s="147">
        <v>46209.301122685189</v>
      </c>
      <c r="E219" s="146">
        <v>39751</v>
      </c>
      <c r="F219" s="142">
        <v>3.6</v>
      </c>
      <c r="G219" s="142" t="s">
        <v>263</v>
      </c>
      <c r="H219" s="147">
        <v>46209.301122685189</v>
      </c>
    </row>
    <row r="220" spans="1:8">
      <c r="A220" s="142" t="s">
        <v>261</v>
      </c>
      <c r="B220" s="142" t="s">
        <v>262</v>
      </c>
      <c r="C220" s="142" t="s">
        <v>262</v>
      </c>
      <c r="D220" s="147">
        <v>46209.301122685189</v>
      </c>
      <c r="E220" s="146">
        <v>39752</v>
      </c>
      <c r="F220" s="142">
        <v>3.6</v>
      </c>
      <c r="G220" s="142" t="s">
        <v>263</v>
      </c>
      <c r="H220" s="147">
        <v>46209.301122685189</v>
      </c>
    </row>
    <row r="221" spans="1:8">
      <c r="A221" s="142" t="s">
        <v>261</v>
      </c>
      <c r="B221" s="142" t="s">
        <v>262</v>
      </c>
      <c r="C221" s="142" t="s">
        <v>262</v>
      </c>
      <c r="D221" s="147">
        <v>46209.301122685189</v>
      </c>
      <c r="E221" s="146">
        <v>39755</v>
      </c>
      <c r="F221" s="142">
        <v>3.6</v>
      </c>
      <c r="G221" s="142" t="s">
        <v>263</v>
      </c>
      <c r="H221" s="147">
        <v>46209.301122685189</v>
      </c>
    </row>
    <row r="222" spans="1:8">
      <c r="A222" s="142" t="s">
        <v>261</v>
      </c>
      <c r="B222" s="142" t="s">
        <v>262</v>
      </c>
      <c r="C222" s="142" t="s">
        <v>262</v>
      </c>
      <c r="D222" s="147">
        <v>46209.301122685189</v>
      </c>
      <c r="E222" s="146">
        <v>39756</v>
      </c>
      <c r="F222" s="142">
        <v>3.6</v>
      </c>
      <c r="G222" s="142" t="s">
        <v>263</v>
      </c>
      <c r="H222" s="147">
        <v>46209.301122685189</v>
      </c>
    </row>
    <row r="223" spans="1:8">
      <c r="A223" s="142" t="s">
        <v>261</v>
      </c>
      <c r="B223" s="142" t="s">
        <v>262</v>
      </c>
      <c r="C223" s="142" t="s">
        <v>262</v>
      </c>
      <c r="D223" s="147">
        <v>46209.301122685189</v>
      </c>
      <c r="E223" s="146">
        <v>39757</v>
      </c>
      <c r="F223" s="142">
        <v>3.6</v>
      </c>
      <c r="G223" s="142" t="s">
        <v>263</v>
      </c>
      <c r="H223" s="147">
        <v>46209.301122685189</v>
      </c>
    </row>
    <row r="224" spans="1:8">
      <c r="A224" s="142" t="s">
        <v>261</v>
      </c>
      <c r="B224" s="142" t="s">
        <v>262</v>
      </c>
      <c r="C224" s="142" t="s">
        <v>262</v>
      </c>
      <c r="D224" s="147">
        <v>46209.301122685189</v>
      </c>
      <c r="E224" s="146">
        <v>39758</v>
      </c>
      <c r="F224" s="142">
        <v>3.6</v>
      </c>
      <c r="G224" s="142" t="s">
        <v>263</v>
      </c>
      <c r="H224" s="147">
        <v>46209.301122685189</v>
      </c>
    </row>
    <row r="225" spans="1:8">
      <c r="A225" s="142" t="s">
        <v>261</v>
      </c>
      <c r="B225" s="142" t="s">
        <v>262</v>
      </c>
      <c r="C225" s="142" t="s">
        <v>262</v>
      </c>
      <c r="D225" s="147">
        <v>46209.301122685189</v>
      </c>
      <c r="E225" s="146">
        <v>39759</v>
      </c>
      <c r="F225" s="142">
        <v>3.6</v>
      </c>
      <c r="G225" s="142" t="s">
        <v>263</v>
      </c>
      <c r="H225" s="147">
        <v>46209.301122685189</v>
      </c>
    </row>
    <row r="226" spans="1:8">
      <c r="A226" s="142" t="s">
        <v>261</v>
      </c>
      <c r="B226" s="142" t="s">
        <v>262</v>
      </c>
      <c r="C226" s="142" t="s">
        <v>262</v>
      </c>
      <c r="D226" s="147">
        <v>46209.301122685189</v>
      </c>
      <c r="E226" s="146">
        <v>39762</v>
      </c>
      <c r="F226" s="142">
        <v>3.6</v>
      </c>
      <c r="G226" s="142" t="s">
        <v>263</v>
      </c>
      <c r="H226" s="147">
        <v>46209.301122685189</v>
      </c>
    </row>
    <row r="227" spans="1:8">
      <c r="A227" s="142" t="s">
        <v>261</v>
      </c>
      <c r="B227" s="142" t="s">
        <v>262</v>
      </c>
      <c r="C227" s="142" t="s">
        <v>262</v>
      </c>
      <c r="D227" s="147">
        <v>46209.301122685189</v>
      </c>
      <c r="E227" s="146">
        <v>39763</v>
      </c>
      <c r="F227" s="142">
        <v>3.6</v>
      </c>
      <c r="G227" s="142" t="s">
        <v>263</v>
      </c>
      <c r="H227" s="147">
        <v>46209.301122685189</v>
      </c>
    </row>
    <row r="228" spans="1:8">
      <c r="A228" s="142" t="s">
        <v>261</v>
      </c>
      <c r="B228" s="142" t="s">
        <v>262</v>
      </c>
      <c r="C228" s="142" t="s">
        <v>262</v>
      </c>
      <c r="D228" s="147">
        <v>46209.301122685189</v>
      </c>
      <c r="E228" s="146">
        <v>39764</v>
      </c>
      <c r="F228" s="142">
        <v>3.6</v>
      </c>
      <c r="G228" s="142" t="s">
        <v>263</v>
      </c>
      <c r="H228" s="147">
        <v>46209.301122685189</v>
      </c>
    </row>
    <row r="229" spans="1:8">
      <c r="A229" s="142" t="s">
        <v>261</v>
      </c>
      <c r="B229" s="142" t="s">
        <v>262</v>
      </c>
      <c r="C229" s="142" t="s">
        <v>262</v>
      </c>
      <c r="D229" s="147">
        <v>46209.301122685189</v>
      </c>
      <c r="E229" s="146">
        <v>39765</v>
      </c>
      <c r="F229" s="142">
        <v>3.6</v>
      </c>
      <c r="G229" s="142" t="s">
        <v>263</v>
      </c>
      <c r="H229" s="147">
        <v>46209.301122685189</v>
      </c>
    </row>
    <row r="230" spans="1:8">
      <c r="A230" s="142" t="s">
        <v>261</v>
      </c>
      <c r="B230" s="142" t="s">
        <v>262</v>
      </c>
      <c r="C230" s="142" t="s">
        <v>262</v>
      </c>
      <c r="D230" s="147">
        <v>46209.301122685189</v>
      </c>
      <c r="E230" s="146">
        <v>39766</v>
      </c>
      <c r="F230" s="142">
        <v>3.6</v>
      </c>
      <c r="G230" s="142" t="s">
        <v>263</v>
      </c>
      <c r="H230" s="147">
        <v>46209.301122685189</v>
      </c>
    </row>
    <row r="231" spans="1:8">
      <c r="A231" s="142" t="s">
        <v>261</v>
      </c>
      <c r="B231" s="142" t="s">
        <v>262</v>
      </c>
      <c r="C231" s="142" t="s">
        <v>262</v>
      </c>
      <c r="D231" s="147">
        <v>46209.301122685189</v>
      </c>
      <c r="E231" s="146">
        <v>39769</v>
      </c>
      <c r="F231" s="142">
        <v>3.6</v>
      </c>
      <c r="G231" s="142" t="s">
        <v>263</v>
      </c>
      <c r="H231" s="147">
        <v>46209.301122685189</v>
      </c>
    </row>
    <row r="232" spans="1:8">
      <c r="A232" s="142" t="s">
        <v>261</v>
      </c>
      <c r="B232" s="142" t="s">
        <v>262</v>
      </c>
      <c r="C232" s="142" t="s">
        <v>262</v>
      </c>
      <c r="D232" s="147">
        <v>46209.301122685189</v>
      </c>
      <c r="E232" s="146">
        <v>40056</v>
      </c>
      <c r="F232" s="142">
        <v>-0.47260000000000002</v>
      </c>
      <c r="G232" s="142" t="s">
        <v>263</v>
      </c>
      <c r="H232" s="147">
        <v>46209.301122685189</v>
      </c>
    </row>
    <row r="233" spans="1:8">
      <c r="A233" s="142" t="s">
        <v>261</v>
      </c>
      <c r="B233" s="142" t="s">
        <v>262</v>
      </c>
      <c r="C233" s="142" t="s">
        <v>262</v>
      </c>
      <c r="D233" s="147">
        <v>46209.301122685189</v>
      </c>
      <c r="E233" s="146">
        <v>40063</v>
      </c>
      <c r="F233" s="142">
        <v>-0.47260000000000002</v>
      </c>
      <c r="G233" s="142" t="s">
        <v>263</v>
      </c>
      <c r="H233" s="147">
        <v>46209.301122685189</v>
      </c>
    </row>
    <row r="234" spans="1:8">
      <c r="A234" s="142" t="s">
        <v>261</v>
      </c>
      <c r="B234" s="142" t="s">
        <v>262</v>
      </c>
      <c r="C234" s="142" t="s">
        <v>262</v>
      </c>
      <c r="D234" s="147">
        <v>46209.301122685189</v>
      </c>
      <c r="E234" s="146">
        <v>40064</v>
      </c>
      <c r="F234" s="142">
        <v>-0.47260000000000002</v>
      </c>
      <c r="G234" s="142" t="s">
        <v>263</v>
      </c>
      <c r="H234" s="147">
        <v>46209.301122685189</v>
      </c>
    </row>
    <row r="235" spans="1:8">
      <c r="A235" s="142" t="s">
        <v>261</v>
      </c>
      <c r="B235" s="142" t="s">
        <v>262</v>
      </c>
      <c r="C235" s="142" t="s">
        <v>262</v>
      </c>
      <c r="D235" s="147">
        <v>46209.301122685189</v>
      </c>
      <c r="E235" s="146">
        <v>40067</v>
      </c>
      <c r="F235" s="142">
        <v>-0.47260000000000002</v>
      </c>
      <c r="G235" s="142" t="s">
        <v>263</v>
      </c>
      <c r="H235" s="147">
        <v>46209.301122685189</v>
      </c>
    </row>
    <row r="236" spans="1:8">
      <c r="A236" s="142" t="s">
        <v>261</v>
      </c>
      <c r="B236" s="142" t="s">
        <v>262</v>
      </c>
      <c r="C236" s="142" t="s">
        <v>262</v>
      </c>
      <c r="D236" s="147">
        <v>46209.301122685189</v>
      </c>
      <c r="E236" s="146">
        <v>40070</v>
      </c>
      <c r="F236" s="142">
        <v>-0.47260000000000002</v>
      </c>
      <c r="G236" s="142" t="s">
        <v>263</v>
      </c>
      <c r="H236" s="147">
        <v>46209.301122685189</v>
      </c>
    </row>
    <row r="237" spans="1:8">
      <c r="A237" s="142" t="s">
        <v>261</v>
      </c>
      <c r="B237" s="142" t="s">
        <v>262</v>
      </c>
      <c r="C237" s="142" t="s">
        <v>262</v>
      </c>
      <c r="D237" s="147">
        <v>46209.301122685189</v>
      </c>
      <c r="E237" s="146">
        <v>40073</v>
      </c>
      <c r="F237" s="142">
        <v>-0.43480000000000002</v>
      </c>
      <c r="G237" s="142" t="s">
        <v>263</v>
      </c>
      <c r="H237" s="147">
        <v>46209.301122685189</v>
      </c>
    </row>
    <row r="238" spans="1:8">
      <c r="A238" s="142" t="s">
        <v>261</v>
      </c>
      <c r="B238" s="142" t="s">
        <v>262</v>
      </c>
      <c r="C238" s="142" t="s">
        <v>262</v>
      </c>
      <c r="D238" s="147">
        <v>46209.301122685189</v>
      </c>
      <c r="E238" s="146">
        <v>40077</v>
      </c>
      <c r="F238" s="142">
        <v>-0.43480000000000002</v>
      </c>
      <c r="G238" s="142" t="s">
        <v>263</v>
      </c>
      <c r="H238" s="147">
        <v>46209.301122685189</v>
      </c>
    </row>
    <row r="239" spans="1:8">
      <c r="A239" s="142" t="s">
        <v>261</v>
      </c>
      <c r="B239" s="142" t="s">
        <v>262</v>
      </c>
      <c r="C239" s="142" t="s">
        <v>262</v>
      </c>
      <c r="D239" s="147">
        <v>46209.301122685189</v>
      </c>
      <c r="E239" s="146">
        <v>40078</v>
      </c>
      <c r="F239" s="142">
        <v>-0.38479999999999998</v>
      </c>
      <c r="G239" s="142" t="s">
        <v>263</v>
      </c>
      <c r="H239" s="147">
        <v>46209.301122685189</v>
      </c>
    </row>
    <row r="240" spans="1:8">
      <c r="A240" s="142" t="s">
        <v>261</v>
      </c>
      <c r="B240" s="142" t="s">
        <v>262</v>
      </c>
      <c r="C240" s="142" t="s">
        <v>262</v>
      </c>
      <c r="D240" s="147">
        <v>46209.301122685189</v>
      </c>
      <c r="E240" s="146">
        <v>40079</v>
      </c>
      <c r="F240" s="142">
        <v>-0.38479999999999998</v>
      </c>
      <c r="G240" s="142" t="s">
        <v>263</v>
      </c>
      <c r="H240" s="147">
        <v>46209.301122685189</v>
      </c>
    </row>
    <row r="241" spans="1:8">
      <c r="A241" s="142" t="s">
        <v>261</v>
      </c>
      <c r="B241" s="142" t="s">
        <v>262</v>
      </c>
      <c r="C241" s="142" t="s">
        <v>262</v>
      </c>
      <c r="D241" s="147">
        <v>46209.301122685189</v>
      </c>
      <c r="E241" s="146">
        <v>40085</v>
      </c>
      <c r="F241" s="142">
        <v>-0.38479999999999998</v>
      </c>
      <c r="G241" s="142" t="s">
        <v>263</v>
      </c>
      <c r="H241" s="147">
        <v>46209.301122685189</v>
      </c>
    </row>
    <row r="242" spans="1:8">
      <c r="A242" s="142" t="s">
        <v>261</v>
      </c>
      <c r="B242" s="142" t="s">
        <v>262</v>
      </c>
      <c r="C242" s="142" t="s">
        <v>262</v>
      </c>
      <c r="D242" s="147">
        <v>46209.301122685189</v>
      </c>
      <c r="E242" s="146">
        <v>40086</v>
      </c>
      <c r="F242" s="142">
        <v>-0.43480000000000002</v>
      </c>
      <c r="G242" s="142" t="s">
        <v>263</v>
      </c>
      <c r="H242" s="147">
        <v>46209.301122685189</v>
      </c>
    </row>
    <row r="243" spans="1:8">
      <c r="A243" s="142" t="s">
        <v>261</v>
      </c>
      <c r="B243" s="142" t="s">
        <v>262</v>
      </c>
      <c r="C243" s="142" t="s">
        <v>262</v>
      </c>
      <c r="D243" s="147">
        <v>46209.301122685189</v>
      </c>
      <c r="E243" s="146">
        <v>40088</v>
      </c>
      <c r="F243" s="142">
        <v>-0.38479999999999998</v>
      </c>
      <c r="G243" s="142" t="s">
        <v>263</v>
      </c>
      <c r="H243" s="147">
        <v>46209.301122685189</v>
      </c>
    </row>
    <row r="244" spans="1:8">
      <c r="A244" s="142" t="s">
        <v>261</v>
      </c>
      <c r="B244" s="142" t="s">
        <v>262</v>
      </c>
      <c r="C244" s="142" t="s">
        <v>262</v>
      </c>
      <c r="D244" s="147">
        <v>46209.301122685189</v>
      </c>
      <c r="E244" s="146">
        <v>40092</v>
      </c>
      <c r="F244" s="142">
        <v>-0.43480000000000002</v>
      </c>
      <c r="G244" s="142" t="s">
        <v>263</v>
      </c>
      <c r="H244" s="147">
        <v>46209.301122685189</v>
      </c>
    </row>
    <row r="245" spans="1:8">
      <c r="A245" s="142" t="s">
        <v>261</v>
      </c>
      <c r="B245" s="142" t="s">
        <v>262</v>
      </c>
      <c r="C245" s="142" t="s">
        <v>262</v>
      </c>
      <c r="D245" s="147">
        <v>46209.301122685189</v>
      </c>
      <c r="E245" s="146">
        <v>40094</v>
      </c>
      <c r="F245" s="142">
        <v>-0.43480000000000002</v>
      </c>
      <c r="G245" s="142" t="s">
        <v>263</v>
      </c>
      <c r="H245" s="147">
        <v>46209.301122685189</v>
      </c>
    </row>
    <row r="246" spans="1:8">
      <c r="A246" s="142" t="s">
        <v>261</v>
      </c>
      <c r="B246" s="142" t="s">
        <v>262</v>
      </c>
      <c r="C246" s="142" t="s">
        <v>262</v>
      </c>
      <c r="D246" s="147">
        <v>46209.301122685189</v>
      </c>
      <c r="E246" s="146">
        <v>40098</v>
      </c>
      <c r="F246" s="142">
        <v>-0.38479999999999998</v>
      </c>
      <c r="G246" s="142" t="s">
        <v>263</v>
      </c>
      <c r="H246" s="147">
        <v>46209.301122685189</v>
      </c>
    </row>
    <row r="247" spans="1:8">
      <c r="A247" s="142" t="s">
        <v>261</v>
      </c>
      <c r="B247" s="142" t="s">
        <v>262</v>
      </c>
      <c r="C247" s="142" t="s">
        <v>262</v>
      </c>
      <c r="D247" s="147">
        <v>46209.301122685189</v>
      </c>
      <c r="E247" s="146">
        <v>40099</v>
      </c>
      <c r="F247" s="142">
        <v>-0.38479999999999998</v>
      </c>
      <c r="G247" s="142" t="s">
        <v>263</v>
      </c>
      <c r="H247" s="147">
        <v>46209.301122685189</v>
      </c>
    </row>
    <row r="248" spans="1:8">
      <c r="A248" s="142" t="s">
        <v>261</v>
      </c>
      <c r="B248" s="142" t="s">
        <v>262</v>
      </c>
      <c r="C248" s="142" t="s">
        <v>262</v>
      </c>
      <c r="D248" s="147">
        <v>46209.301122685189</v>
      </c>
      <c r="E248" s="146">
        <v>40101</v>
      </c>
      <c r="F248" s="142">
        <v>-0.43480000000000002</v>
      </c>
      <c r="G248" s="142" t="s">
        <v>263</v>
      </c>
      <c r="H248" s="147">
        <v>46209.301122685189</v>
      </c>
    </row>
    <row r="249" spans="1:8">
      <c r="A249" s="142" t="s">
        <v>261</v>
      </c>
      <c r="B249" s="142" t="s">
        <v>262</v>
      </c>
      <c r="C249" s="142" t="s">
        <v>262</v>
      </c>
      <c r="D249" s="147">
        <v>46209.301122685189</v>
      </c>
      <c r="E249" s="146">
        <v>40109</v>
      </c>
      <c r="F249" s="142">
        <v>-0.33479999999999999</v>
      </c>
      <c r="G249" s="142" t="s">
        <v>263</v>
      </c>
      <c r="H249" s="147">
        <v>46209.301122685189</v>
      </c>
    </row>
    <row r="250" spans="1:8">
      <c r="A250" s="142" t="s">
        <v>261</v>
      </c>
      <c r="B250" s="142" t="s">
        <v>262</v>
      </c>
      <c r="C250" s="142" t="s">
        <v>262</v>
      </c>
      <c r="D250" s="147">
        <v>46209.301122685189</v>
      </c>
      <c r="E250" s="146">
        <v>40113</v>
      </c>
      <c r="F250" s="142">
        <v>-0.33479999999999999</v>
      </c>
      <c r="G250" s="142" t="s">
        <v>263</v>
      </c>
      <c r="H250" s="147">
        <v>46209.301122685189</v>
      </c>
    </row>
    <row r="251" spans="1:8">
      <c r="A251" s="142" t="s">
        <v>261</v>
      </c>
      <c r="B251" s="142" t="s">
        <v>262</v>
      </c>
      <c r="C251" s="142" t="s">
        <v>262</v>
      </c>
      <c r="D251" s="147">
        <v>46209.301122685189</v>
      </c>
      <c r="E251" s="146">
        <v>40114</v>
      </c>
      <c r="F251" s="142">
        <v>-0.38479999999999998</v>
      </c>
      <c r="G251" s="142" t="s">
        <v>263</v>
      </c>
      <c r="H251" s="147">
        <v>46209.301122685189</v>
      </c>
    </row>
    <row r="252" spans="1:8">
      <c r="A252" s="142" t="s">
        <v>261</v>
      </c>
      <c r="B252" s="142" t="s">
        <v>262</v>
      </c>
      <c r="C252" s="142" t="s">
        <v>262</v>
      </c>
      <c r="D252" s="147">
        <v>46209.301122685189</v>
      </c>
      <c r="E252" s="146">
        <v>40115</v>
      </c>
      <c r="F252" s="142">
        <v>-0.43480000000000002</v>
      </c>
      <c r="G252" s="142" t="s">
        <v>263</v>
      </c>
      <c r="H252" s="147">
        <v>46209.301122685189</v>
      </c>
    </row>
    <row r="253" spans="1:8">
      <c r="A253" s="142" t="s">
        <v>261</v>
      </c>
      <c r="B253" s="142" t="s">
        <v>262</v>
      </c>
      <c r="C253" s="142" t="s">
        <v>262</v>
      </c>
      <c r="D253" s="147">
        <v>46209.301122685189</v>
      </c>
      <c r="E253" s="146">
        <v>40116</v>
      </c>
      <c r="F253" s="142">
        <v>-0.38479999999999998</v>
      </c>
      <c r="G253" s="142" t="s">
        <v>263</v>
      </c>
      <c r="H253" s="147">
        <v>46209.301122685189</v>
      </c>
    </row>
    <row r="254" spans="1:8">
      <c r="A254" s="142" t="s">
        <v>261</v>
      </c>
      <c r="B254" s="142" t="s">
        <v>262</v>
      </c>
      <c r="C254" s="142" t="s">
        <v>262</v>
      </c>
      <c r="D254" s="147">
        <v>46209.301122685189</v>
      </c>
      <c r="E254" s="146">
        <v>40119</v>
      </c>
      <c r="F254" s="142">
        <v>-0.43480000000000002</v>
      </c>
      <c r="G254" s="142" t="s">
        <v>263</v>
      </c>
      <c r="H254" s="147">
        <v>46209.301122685189</v>
      </c>
    </row>
    <row r="255" spans="1:8">
      <c r="A255" s="142" t="s">
        <v>261</v>
      </c>
      <c r="B255" s="142" t="s">
        <v>262</v>
      </c>
      <c r="C255" s="142" t="s">
        <v>262</v>
      </c>
      <c r="D255" s="147">
        <v>46209.301122685189</v>
      </c>
      <c r="E255" s="146">
        <v>40121</v>
      </c>
      <c r="F255" s="142">
        <v>-0.36020000000000002</v>
      </c>
      <c r="G255" s="142" t="s">
        <v>263</v>
      </c>
      <c r="H255" s="147">
        <v>46209.301122685189</v>
      </c>
    </row>
    <row r="256" spans="1:8">
      <c r="A256" s="142" t="s">
        <v>261</v>
      </c>
      <c r="B256" s="142" t="s">
        <v>262</v>
      </c>
      <c r="C256" s="142" t="s">
        <v>262</v>
      </c>
      <c r="D256" s="147">
        <v>46209.301122685189</v>
      </c>
      <c r="E256" s="146">
        <v>40122</v>
      </c>
      <c r="F256" s="142">
        <v>-0.43569999999999998</v>
      </c>
      <c r="G256" s="142" t="s">
        <v>263</v>
      </c>
      <c r="H256" s="147">
        <v>46209.301122685189</v>
      </c>
    </row>
    <row r="257" spans="1:8">
      <c r="A257" s="142" t="s">
        <v>261</v>
      </c>
      <c r="B257" s="142" t="s">
        <v>262</v>
      </c>
      <c r="C257" s="142" t="s">
        <v>262</v>
      </c>
      <c r="D257" s="147">
        <v>46209.301122685189</v>
      </c>
      <c r="E257" s="146">
        <v>40123</v>
      </c>
      <c r="F257" s="142">
        <v>-0.43569999999999998</v>
      </c>
      <c r="G257" s="142" t="s">
        <v>263</v>
      </c>
      <c r="H257" s="147">
        <v>46209.301122685189</v>
      </c>
    </row>
    <row r="258" spans="1:8">
      <c r="A258" s="142" t="s">
        <v>261</v>
      </c>
      <c r="B258" s="142" t="s">
        <v>262</v>
      </c>
      <c r="C258" s="142" t="s">
        <v>262</v>
      </c>
      <c r="D258" s="147">
        <v>46209.301122685189</v>
      </c>
      <c r="E258" s="146">
        <v>40127</v>
      </c>
      <c r="F258" s="142">
        <v>-0.48520000000000002</v>
      </c>
      <c r="G258" s="142" t="s">
        <v>263</v>
      </c>
      <c r="H258" s="147">
        <v>46209.301122685189</v>
      </c>
    </row>
    <row r="259" spans="1:8">
      <c r="A259" s="142" t="s">
        <v>261</v>
      </c>
      <c r="B259" s="142" t="s">
        <v>262</v>
      </c>
      <c r="C259" s="142" t="s">
        <v>262</v>
      </c>
      <c r="D259" s="147">
        <v>46209.301122685189</v>
      </c>
      <c r="E259" s="146">
        <v>40128</v>
      </c>
      <c r="F259" s="142">
        <v>-0.56630000000000003</v>
      </c>
      <c r="G259" s="142" t="s">
        <v>263</v>
      </c>
      <c r="H259" s="147">
        <v>46209.301122685189</v>
      </c>
    </row>
    <row r="260" spans="1:8">
      <c r="A260" s="142" t="s">
        <v>261</v>
      </c>
      <c r="B260" s="142" t="s">
        <v>262</v>
      </c>
      <c r="C260" s="142" t="s">
        <v>262</v>
      </c>
      <c r="D260" s="147">
        <v>46209.301122685189</v>
      </c>
      <c r="E260" s="146">
        <v>40129</v>
      </c>
      <c r="F260" s="142">
        <v>-0.65100000000000002</v>
      </c>
      <c r="G260" s="142" t="s">
        <v>263</v>
      </c>
      <c r="H260" s="147">
        <v>46209.301122685189</v>
      </c>
    </row>
    <row r="261" spans="1:8">
      <c r="A261" s="142" t="s">
        <v>261</v>
      </c>
      <c r="B261" s="142" t="s">
        <v>262</v>
      </c>
      <c r="C261" s="142" t="s">
        <v>262</v>
      </c>
      <c r="D261" s="147">
        <v>46209.301122685189</v>
      </c>
      <c r="E261" s="146">
        <v>40130</v>
      </c>
      <c r="F261" s="142">
        <v>-0.65100000000000002</v>
      </c>
      <c r="G261" s="142" t="s">
        <v>263</v>
      </c>
      <c r="H261" s="147">
        <v>46209.301122685189</v>
      </c>
    </row>
    <row r="262" spans="1:8">
      <c r="A262" s="142" t="s">
        <v>261</v>
      </c>
      <c r="B262" s="142" t="s">
        <v>262</v>
      </c>
      <c r="C262" s="142" t="s">
        <v>262</v>
      </c>
      <c r="D262" s="147">
        <v>46209.301122685189</v>
      </c>
      <c r="E262" s="146">
        <v>40136</v>
      </c>
      <c r="F262" s="142">
        <v>-0.64729999999999999</v>
      </c>
      <c r="G262" s="142" t="s">
        <v>263</v>
      </c>
      <c r="H262" s="147">
        <v>46209.301122685189</v>
      </c>
    </row>
    <row r="263" spans="1:8">
      <c r="A263" s="142" t="s">
        <v>261</v>
      </c>
      <c r="B263" s="142" t="s">
        <v>262</v>
      </c>
      <c r="C263" s="142" t="s">
        <v>262</v>
      </c>
      <c r="D263" s="147">
        <v>46209.301122685189</v>
      </c>
      <c r="E263" s="146">
        <v>40141</v>
      </c>
      <c r="F263" s="142">
        <v>-0.58560000000000001</v>
      </c>
      <c r="G263" s="142" t="s">
        <v>263</v>
      </c>
      <c r="H263" s="147">
        <v>46209.301122685189</v>
      </c>
    </row>
    <row r="264" spans="1:8">
      <c r="A264" s="142" t="s">
        <v>261</v>
      </c>
      <c r="B264" s="142" t="s">
        <v>262</v>
      </c>
      <c r="C264" s="142" t="s">
        <v>262</v>
      </c>
      <c r="D264" s="147">
        <v>46209.301122685189</v>
      </c>
      <c r="E264" s="146">
        <v>40142</v>
      </c>
      <c r="F264" s="142">
        <v>-0.58560000000000001</v>
      </c>
      <c r="G264" s="142" t="s">
        <v>263</v>
      </c>
      <c r="H264" s="147">
        <v>46209.301122685189</v>
      </c>
    </row>
    <row r="265" spans="1:8">
      <c r="A265" s="142" t="s">
        <v>261</v>
      </c>
      <c r="B265" s="142" t="s">
        <v>262</v>
      </c>
      <c r="C265" s="142" t="s">
        <v>262</v>
      </c>
      <c r="D265" s="147">
        <v>46209.301122685189</v>
      </c>
      <c r="E265" s="146">
        <v>40147</v>
      </c>
      <c r="F265" s="142">
        <v>-0.58560000000000001</v>
      </c>
      <c r="G265" s="142" t="s">
        <v>263</v>
      </c>
      <c r="H265" s="147">
        <v>46209.301122685189</v>
      </c>
    </row>
    <row r="266" spans="1:8">
      <c r="A266" s="142" t="s">
        <v>261</v>
      </c>
      <c r="B266" s="142" t="s">
        <v>262</v>
      </c>
      <c r="C266" s="142" t="s">
        <v>262</v>
      </c>
      <c r="D266" s="147">
        <v>46209.301122685189</v>
      </c>
      <c r="E266" s="146">
        <v>40154</v>
      </c>
      <c r="F266" s="142">
        <v>-0.68</v>
      </c>
      <c r="G266" s="142" t="s">
        <v>263</v>
      </c>
      <c r="H266" s="147">
        <v>46209.301122685189</v>
      </c>
    </row>
    <row r="267" spans="1:8">
      <c r="A267" s="142" t="s">
        <v>261</v>
      </c>
      <c r="B267" s="142" t="s">
        <v>262</v>
      </c>
      <c r="C267" s="142" t="s">
        <v>262</v>
      </c>
      <c r="D267" s="147">
        <v>46209.301122685189</v>
      </c>
      <c r="E267" s="146">
        <v>40156</v>
      </c>
      <c r="F267" s="142">
        <v>-0.68</v>
      </c>
      <c r="G267" s="142" t="s">
        <v>263</v>
      </c>
      <c r="H267" s="147">
        <v>46209.301122685189</v>
      </c>
    </row>
    <row r="268" spans="1:8">
      <c r="A268" s="142" t="s">
        <v>261</v>
      </c>
      <c r="B268" s="142" t="s">
        <v>262</v>
      </c>
      <c r="C268" s="142" t="s">
        <v>262</v>
      </c>
      <c r="D268" s="147">
        <v>46209.301122685189</v>
      </c>
      <c r="E268" s="146">
        <v>40158</v>
      </c>
      <c r="F268" s="142">
        <v>-0.68</v>
      </c>
      <c r="G268" s="142" t="s">
        <v>263</v>
      </c>
      <c r="H268" s="147">
        <v>46209.301122685189</v>
      </c>
    </row>
    <row r="269" spans="1:8">
      <c r="A269" s="142" t="s">
        <v>261</v>
      </c>
      <c r="B269" s="142" t="s">
        <v>262</v>
      </c>
      <c r="C269" s="142" t="s">
        <v>262</v>
      </c>
      <c r="D269" s="147">
        <v>46209.301122685189</v>
      </c>
      <c r="E269" s="146">
        <v>40161</v>
      </c>
      <c r="F269" s="142">
        <v>-0.68</v>
      </c>
      <c r="G269" s="142" t="s">
        <v>263</v>
      </c>
      <c r="H269" s="147">
        <v>46209.301122685189</v>
      </c>
    </row>
    <row r="270" spans="1:8">
      <c r="A270" s="142" t="s">
        <v>261</v>
      </c>
      <c r="B270" s="142" t="s">
        <v>262</v>
      </c>
      <c r="C270" s="142" t="s">
        <v>262</v>
      </c>
      <c r="D270" s="147">
        <v>46209.301122685189</v>
      </c>
      <c r="E270" s="146">
        <v>40162</v>
      </c>
      <c r="F270" s="142">
        <v>-0.68</v>
      </c>
      <c r="G270" s="142" t="s">
        <v>263</v>
      </c>
      <c r="H270" s="147">
        <v>46209.301122685189</v>
      </c>
    </row>
    <row r="271" spans="1:8">
      <c r="A271" s="142" t="s">
        <v>261</v>
      </c>
      <c r="B271" s="142" t="s">
        <v>262</v>
      </c>
      <c r="C271" s="142" t="s">
        <v>262</v>
      </c>
      <c r="D271" s="147">
        <v>46209.301122685189</v>
      </c>
      <c r="E271" s="146">
        <v>40163</v>
      </c>
      <c r="F271" s="142">
        <v>-0.68</v>
      </c>
      <c r="G271" s="142" t="s">
        <v>263</v>
      </c>
      <c r="H271" s="147">
        <v>46209.301122685189</v>
      </c>
    </row>
    <row r="272" spans="1:8">
      <c r="A272" s="142" t="s">
        <v>261</v>
      </c>
      <c r="B272" s="142" t="s">
        <v>262</v>
      </c>
      <c r="C272" s="142" t="s">
        <v>262</v>
      </c>
      <c r="D272" s="147">
        <v>46209.301122685189</v>
      </c>
      <c r="E272" s="146">
        <v>40164</v>
      </c>
      <c r="F272" s="142">
        <v>-0.68</v>
      </c>
      <c r="G272" s="142" t="s">
        <v>263</v>
      </c>
      <c r="H272" s="147">
        <v>46209.301122685189</v>
      </c>
    </row>
    <row r="273" spans="1:8">
      <c r="A273" s="142" t="s">
        <v>261</v>
      </c>
      <c r="B273" s="142" t="s">
        <v>262</v>
      </c>
      <c r="C273" s="142" t="s">
        <v>262</v>
      </c>
      <c r="D273" s="147">
        <v>46209.301122685189</v>
      </c>
      <c r="E273" s="146">
        <v>40165</v>
      </c>
      <c r="F273" s="142">
        <v>-0.68</v>
      </c>
      <c r="G273" s="142" t="s">
        <v>263</v>
      </c>
      <c r="H273" s="147">
        <v>46209.301122685189</v>
      </c>
    </row>
    <row r="274" spans="1:8">
      <c r="A274" s="142" t="s">
        <v>261</v>
      </c>
      <c r="B274" s="142" t="s">
        <v>262</v>
      </c>
      <c r="C274" s="142" t="s">
        <v>262</v>
      </c>
      <c r="D274" s="147">
        <v>46209.301122685189</v>
      </c>
      <c r="E274" s="146">
        <v>40168</v>
      </c>
      <c r="F274" s="142">
        <v>-0.44640000000000002</v>
      </c>
      <c r="G274" s="142" t="s">
        <v>263</v>
      </c>
      <c r="H274" s="147">
        <v>46209.301122685189</v>
      </c>
    </row>
    <row r="275" spans="1:8">
      <c r="A275" s="142" t="s">
        <v>261</v>
      </c>
      <c r="B275" s="142" t="s">
        <v>262</v>
      </c>
      <c r="C275" s="142" t="s">
        <v>262</v>
      </c>
      <c r="D275" s="147">
        <v>46209.301122685189</v>
      </c>
      <c r="E275" s="146">
        <v>40170</v>
      </c>
      <c r="F275" s="142">
        <v>-0.44640000000000002</v>
      </c>
      <c r="G275" s="142" t="s">
        <v>263</v>
      </c>
      <c r="H275" s="147">
        <v>46209.301122685189</v>
      </c>
    </row>
    <row r="276" spans="1:8">
      <c r="A276" s="142" t="s">
        <v>261</v>
      </c>
      <c r="B276" s="142" t="s">
        <v>262</v>
      </c>
      <c r="C276" s="142" t="s">
        <v>262</v>
      </c>
      <c r="D276" s="147">
        <v>46209.301122685189</v>
      </c>
      <c r="E276" s="146">
        <v>40176</v>
      </c>
      <c r="F276" s="142">
        <v>-0.44640000000000002</v>
      </c>
      <c r="G276" s="142" t="s">
        <v>263</v>
      </c>
      <c r="H276" s="147">
        <v>46209.301122685189</v>
      </c>
    </row>
    <row r="277" spans="1:8">
      <c r="A277" s="142" t="s">
        <v>261</v>
      </c>
      <c r="B277" s="142" t="s">
        <v>262</v>
      </c>
      <c r="C277" s="142" t="s">
        <v>262</v>
      </c>
      <c r="D277" s="147">
        <v>46209.301122685189</v>
      </c>
      <c r="E277" s="146">
        <v>40177</v>
      </c>
      <c r="F277" s="142">
        <v>-0.1162</v>
      </c>
      <c r="G277" s="142" t="s">
        <v>263</v>
      </c>
      <c r="H277" s="147">
        <v>46209.301122685189</v>
      </c>
    </row>
    <row r="278" spans="1:8">
      <c r="A278" s="142" t="s">
        <v>261</v>
      </c>
      <c r="B278" s="142" t="s">
        <v>262</v>
      </c>
      <c r="C278" s="142" t="s">
        <v>262</v>
      </c>
      <c r="D278" s="147">
        <v>46209.301122685189</v>
      </c>
      <c r="E278" s="146">
        <v>40178</v>
      </c>
      <c r="F278" s="142">
        <v>-0.1162</v>
      </c>
      <c r="G278" s="142" t="s">
        <v>263</v>
      </c>
      <c r="H278" s="147">
        <v>46209.301122685189</v>
      </c>
    </row>
    <row r="279" spans="1:8">
      <c r="A279" s="142" t="s">
        <v>261</v>
      </c>
      <c r="B279" s="142" t="s">
        <v>262</v>
      </c>
      <c r="C279" s="142" t="s">
        <v>262</v>
      </c>
      <c r="D279" s="147">
        <v>46209.301122685189</v>
      </c>
      <c r="E279" s="146">
        <v>40182</v>
      </c>
      <c r="F279" s="142">
        <v>-6.9199999999999998E-2</v>
      </c>
      <c r="G279" s="142" t="s">
        <v>263</v>
      </c>
      <c r="H279" s="147">
        <v>46209.301122685189</v>
      </c>
    </row>
    <row r="280" spans="1:8">
      <c r="A280" s="142" t="s">
        <v>261</v>
      </c>
      <c r="B280" s="142" t="s">
        <v>262</v>
      </c>
      <c r="C280" s="142" t="s">
        <v>262</v>
      </c>
      <c r="D280" s="147">
        <v>46209.301122685189</v>
      </c>
      <c r="E280" s="146">
        <v>40183</v>
      </c>
      <c r="F280" s="142">
        <v>2.2000000000000001E-3</v>
      </c>
      <c r="G280" s="142" t="s">
        <v>263</v>
      </c>
      <c r="H280" s="147">
        <v>46209.301122685189</v>
      </c>
    </row>
    <row r="281" spans="1:8">
      <c r="A281" s="142" t="s">
        <v>261</v>
      </c>
      <c r="B281" s="142" t="s">
        <v>262</v>
      </c>
      <c r="C281" s="142" t="s">
        <v>262</v>
      </c>
      <c r="D281" s="147">
        <v>46209.301122685189</v>
      </c>
      <c r="E281" s="146">
        <v>40184</v>
      </c>
      <c r="F281" s="142">
        <v>-0.13189999999999999</v>
      </c>
      <c r="G281" s="142" t="s">
        <v>263</v>
      </c>
      <c r="H281" s="147">
        <v>46209.301122685189</v>
      </c>
    </row>
    <row r="282" spans="1:8">
      <c r="A282" s="142" t="s">
        <v>261</v>
      </c>
      <c r="B282" s="142" t="s">
        <v>262</v>
      </c>
      <c r="C282" s="142" t="s">
        <v>262</v>
      </c>
      <c r="D282" s="147">
        <v>46209.301122685189</v>
      </c>
      <c r="E282" s="146">
        <v>40189</v>
      </c>
      <c r="F282" s="142">
        <v>-0.13189999999999999</v>
      </c>
      <c r="G282" s="142" t="s">
        <v>263</v>
      </c>
      <c r="H282" s="147">
        <v>46209.301122685189</v>
      </c>
    </row>
    <row r="283" spans="1:8">
      <c r="A283" s="142" t="s">
        <v>261</v>
      </c>
      <c r="B283" s="142" t="s">
        <v>262</v>
      </c>
      <c r="C283" s="142" t="s">
        <v>262</v>
      </c>
      <c r="D283" s="147">
        <v>46209.301122685189</v>
      </c>
      <c r="E283" s="146">
        <v>40190</v>
      </c>
      <c r="F283" s="142">
        <v>-0.2215</v>
      </c>
      <c r="G283" s="142" t="s">
        <v>263</v>
      </c>
      <c r="H283" s="147">
        <v>46209.301122685189</v>
      </c>
    </row>
    <row r="284" spans="1:8">
      <c r="A284" s="142" t="s">
        <v>261</v>
      </c>
      <c r="B284" s="142" t="s">
        <v>262</v>
      </c>
      <c r="C284" s="142" t="s">
        <v>262</v>
      </c>
      <c r="D284" s="147">
        <v>46209.301122685189</v>
      </c>
      <c r="E284" s="146">
        <v>40191</v>
      </c>
      <c r="F284" s="142">
        <v>-0.27139999999999997</v>
      </c>
      <c r="G284" s="142" t="s">
        <v>263</v>
      </c>
      <c r="H284" s="147">
        <v>46209.301122685189</v>
      </c>
    </row>
    <row r="285" spans="1:8">
      <c r="A285" s="142" t="s">
        <v>261</v>
      </c>
      <c r="B285" s="142" t="s">
        <v>262</v>
      </c>
      <c r="C285" s="142" t="s">
        <v>262</v>
      </c>
      <c r="D285" s="147">
        <v>46209.301122685189</v>
      </c>
      <c r="E285" s="146">
        <v>40196</v>
      </c>
      <c r="F285" s="142">
        <v>-3.5400000000000001E-2</v>
      </c>
      <c r="G285" s="142" t="s">
        <v>263</v>
      </c>
      <c r="H285" s="147">
        <v>46209.301122685189</v>
      </c>
    </row>
    <row r="286" spans="1:8">
      <c r="A286" s="142" t="s">
        <v>261</v>
      </c>
      <c r="B286" s="142" t="s">
        <v>262</v>
      </c>
      <c r="C286" s="142" t="s">
        <v>262</v>
      </c>
      <c r="D286" s="147">
        <v>46209.301122685189</v>
      </c>
      <c r="E286" s="146">
        <v>40198</v>
      </c>
      <c r="F286" s="142">
        <v>2.3400000000000001E-2</v>
      </c>
      <c r="G286" s="142" t="s">
        <v>263</v>
      </c>
      <c r="H286" s="147">
        <v>46209.301122685189</v>
      </c>
    </row>
    <row r="287" spans="1:8">
      <c r="A287" s="142" t="s">
        <v>261</v>
      </c>
      <c r="B287" s="142" t="s">
        <v>262</v>
      </c>
      <c r="C287" s="142" t="s">
        <v>262</v>
      </c>
      <c r="D287" s="147">
        <v>46209.301122685189</v>
      </c>
      <c r="E287" s="146">
        <v>40203</v>
      </c>
      <c r="F287" s="142">
        <v>-2.3099999999999999E-2</v>
      </c>
      <c r="G287" s="142" t="s">
        <v>263</v>
      </c>
      <c r="H287" s="147">
        <v>46209.301122685189</v>
      </c>
    </row>
    <row r="288" spans="1:8">
      <c r="A288" s="142" t="s">
        <v>261</v>
      </c>
      <c r="B288" s="142" t="s">
        <v>262</v>
      </c>
      <c r="C288" s="142" t="s">
        <v>262</v>
      </c>
      <c r="D288" s="147">
        <v>46209.301122685189</v>
      </c>
      <c r="E288" s="146">
        <v>40210</v>
      </c>
      <c r="F288" s="142">
        <v>0.2984</v>
      </c>
      <c r="G288" s="142" t="s">
        <v>263</v>
      </c>
      <c r="H288" s="147">
        <v>46209.301122685189</v>
      </c>
    </row>
    <row r="289" spans="1:8">
      <c r="A289" s="142" t="s">
        <v>261</v>
      </c>
      <c r="B289" s="142" t="s">
        <v>262</v>
      </c>
      <c r="C289" s="142" t="s">
        <v>262</v>
      </c>
      <c r="D289" s="147">
        <v>46209.301122685189</v>
      </c>
      <c r="E289" s="146">
        <v>40213</v>
      </c>
      <c r="F289" s="142">
        <v>0.47920000000000001</v>
      </c>
      <c r="G289" s="142" t="s">
        <v>263</v>
      </c>
      <c r="H289" s="147">
        <v>46209.301122685189</v>
      </c>
    </row>
    <row r="290" spans="1:8">
      <c r="A290" s="142" t="s">
        <v>261</v>
      </c>
      <c r="B290" s="142" t="s">
        <v>262</v>
      </c>
      <c r="C290" s="142" t="s">
        <v>262</v>
      </c>
      <c r="D290" s="147">
        <v>46209.301122685189</v>
      </c>
      <c r="E290" s="146">
        <v>40217</v>
      </c>
      <c r="F290" s="142">
        <v>0.47920000000000001</v>
      </c>
      <c r="G290" s="142" t="s">
        <v>263</v>
      </c>
      <c r="H290" s="147">
        <v>46209.301122685189</v>
      </c>
    </row>
    <row r="291" spans="1:8">
      <c r="A291" s="142" t="s">
        <v>261</v>
      </c>
      <c r="B291" s="142" t="s">
        <v>262</v>
      </c>
      <c r="C291" s="142" t="s">
        <v>262</v>
      </c>
      <c r="D291" s="147">
        <v>46209.301122685189</v>
      </c>
      <c r="E291" s="146">
        <v>40218</v>
      </c>
      <c r="F291" s="142">
        <v>0.60250000000000004</v>
      </c>
      <c r="G291" s="142" t="s">
        <v>263</v>
      </c>
      <c r="H291" s="147">
        <v>46209.301122685189</v>
      </c>
    </row>
    <row r="292" spans="1:8">
      <c r="A292" s="142" t="s">
        <v>261</v>
      </c>
      <c r="B292" s="142" t="s">
        <v>262</v>
      </c>
      <c r="C292" s="142" t="s">
        <v>262</v>
      </c>
      <c r="D292" s="147">
        <v>46209.301122685189</v>
      </c>
      <c r="E292" s="146">
        <v>40219</v>
      </c>
      <c r="F292" s="142">
        <v>0.60250000000000004</v>
      </c>
      <c r="G292" s="142" t="s">
        <v>263</v>
      </c>
      <c r="H292" s="147">
        <v>46209.301122685189</v>
      </c>
    </row>
    <row r="293" spans="1:8">
      <c r="A293" s="142" t="s">
        <v>261</v>
      </c>
      <c r="B293" s="142" t="s">
        <v>262</v>
      </c>
      <c r="C293" s="142" t="s">
        <v>262</v>
      </c>
      <c r="D293" s="147">
        <v>46209.301122685189</v>
      </c>
      <c r="E293" s="146">
        <v>40233</v>
      </c>
      <c r="F293" s="142">
        <v>0.60250000000000004</v>
      </c>
      <c r="G293" s="142" t="s">
        <v>263</v>
      </c>
      <c r="H293" s="147">
        <v>46209.301122685189</v>
      </c>
    </row>
    <row r="294" spans="1:8">
      <c r="A294" s="142" t="s">
        <v>261</v>
      </c>
      <c r="B294" s="142" t="s">
        <v>262</v>
      </c>
      <c r="C294" s="142" t="s">
        <v>262</v>
      </c>
      <c r="D294" s="147">
        <v>46209.301122685189</v>
      </c>
      <c r="E294" s="146">
        <v>40235</v>
      </c>
      <c r="F294" s="142">
        <v>0.60250000000000004</v>
      </c>
      <c r="G294" s="142" t="s">
        <v>263</v>
      </c>
      <c r="H294" s="147">
        <v>46209.301122685189</v>
      </c>
    </row>
    <row r="295" spans="1:8">
      <c r="A295" s="142" t="s">
        <v>261</v>
      </c>
      <c r="B295" s="142" t="s">
        <v>262</v>
      </c>
      <c r="C295" s="142" t="s">
        <v>262</v>
      </c>
      <c r="D295" s="147">
        <v>46209.301122685189</v>
      </c>
      <c r="E295" s="146">
        <v>40238</v>
      </c>
      <c r="F295" s="142">
        <v>0.60250000000000004</v>
      </c>
      <c r="G295" s="142" t="s">
        <v>263</v>
      </c>
      <c r="H295" s="147">
        <v>46209.301122685189</v>
      </c>
    </row>
    <row r="296" spans="1:8">
      <c r="A296" s="142" t="s">
        <v>261</v>
      </c>
      <c r="B296" s="142" t="s">
        <v>262</v>
      </c>
      <c r="C296" s="142" t="s">
        <v>262</v>
      </c>
      <c r="D296" s="147">
        <v>46209.301122685189</v>
      </c>
      <c r="E296" s="146">
        <v>40239</v>
      </c>
      <c r="F296" s="142">
        <v>-0.42859999999999998</v>
      </c>
      <c r="G296" s="142" t="s">
        <v>263</v>
      </c>
      <c r="H296" s="147">
        <v>46209.301122685189</v>
      </c>
    </row>
    <row r="297" spans="1:8">
      <c r="A297" s="142" t="s">
        <v>261</v>
      </c>
      <c r="B297" s="142" t="s">
        <v>262</v>
      </c>
      <c r="C297" s="142" t="s">
        <v>262</v>
      </c>
      <c r="D297" s="147">
        <v>46209.301122685189</v>
      </c>
      <c r="E297" s="146">
        <v>40249</v>
      </c>
      <c r="F297" s="142">
        <v>-0.42859999999999998</v>
      </c>
      <c r="G297" s="142" t="s">
        <v>263</v>
      </c>
      <c r="H297" s="147">
        <v>46209.301122685189</v>
      </c>
    </row>
    <row r="298" spans="1:8">
      <c r="A298" s="142" t="s">
        <v>261</v>
      </c>
      <c r="B298" s="142" t="s">
        <v>262</v>
      </c>
      <c r="C298" s="142" t="s">
        <v>262</v>
      </c>
      <c r="D298" s="147">
        <v>46209.301122685189</v>
      </c>
      <c r="E298" s="146">
        <v>40252</v>
      </c>
      <c r="F298" s="142">
        <v>-0.42859999999999998</v>
      </c>
      <c r="G298" s="142" t="s">
        <v>263</v>
      </c>
      <c r="H298" s="147">
        <v>46209.301122685189</v>
      </c>
    </row>
    <row r="299" spans="1:8">
      <c r="A299" s="142" t="s">
        <v>261</v>
      </c>
      <c r="B299" s="142" t="s">
        <v>262</v>
      </c>
      <c r="C299" s="142" t="s">
        <v>262</v>
      </c>
      <c r="D299" s="147">
        <v>46209.301122685189</v>
      </c>
      <c r="E299" s="146">
        <v>40253</v>
      </c>
      <c r="F299" s="142">
        <v>-0.42859999999999998</v>
      </c>
      <c r="G299" s="142" t="s">
        <v>263</v>
      </c>
      <c r="H299" s="147">
        <v>46209.301122685189</v>
      </c>
    </row>
    <row r="300" spans="1:8">
      <c r="A300" s="142" t="s">
        <v>261</v>
      </c>
      <c r="B300" s="142" t="s">
        <v>262</v>
      </c>
      <c r="C300" s="142" t="s">
        <v>262</v>
      </c>
      <c r="D300" s="147">
        <v>46209.301122685189</v>
      </c>
      <c r="E300" s="146">
        <v>40259</v>
      </c>
      <c r="F300" s="142">
        <v>-0.42859999999999998</v>
      </c>
      <c r="G300" s="142" t="s">
        <v>263</v>
      </c>
      <c r="H300" s="147">
        <v>46209.301122685189</v>
      </c>
    </row>
    <row r="301" spans="1:8">
      <c r="A301" s="142" t="s">
        <v>261</v>
      </c>
      <c r="B301" s="142" t="s">
        <v>262</v>
      </c>
      <c r="C301" s="142" t="s">
        <v>262</v>
      </c>
      <c r="D301" s="147">
        <v>46209.301122685189</v>
      </c>
      <c r="E301" s="146">
        <v>40269</v>
      </c>
      <c r="F301" s="142">
        <v>-0.42859999999999998</v>
      </c>
      <c r="G301" s="142" t="s">
        <v>263</v>
      </c>
      <c r="H301" s="147">
        <v>46209.301122685189</v>
      </c>
    </row>
    <row r="302" spans="1:8">
      <c r="A302" s="142" t="s">
        <v>261</v>
      </c>
      <c r="B302" s="142" t="s">
        <v>262</v>
      </c>
      <c r="C302" s="142" t="s">
        <v>262</v>
      </c>
      <c r="D302" s="147">
        <v>46209.301122685189</v>
      </c>
      <c r="E302" s="146">
        <v>40274</v>
      </c>
      <c r="F302" s="142">
        <v>-0.42859999999999998</v>
      </c>
      <c r="G302" s="142" t="s">
        <v>263</v>
      </c>
      <c r="H302" s="147">
        <v>46209.301122685189</v>
      </c>
    </row>
    <row r="303" spans="1:8">
      <c r="A303" s="142" t="s">
        <v>261</v>
      </c>
      <c r="B303" s="142" t="s">
        <v>262</v>
      </c>
      <c r="C303" s="142" t="s">
        <v>262</v>
      </c>
      <c r="D303" s="147">
        <v>46209.301122685189</v>
      </c>
      <c r="E303" s="146">
        <v>40280</v>
      </c>
      <c r="F303" s="142">
        <v>-0.42859999999999998</v>
      </c>
      <c r="G303" s="142" t="s">
        <v>263</v>
      </c>
      <c r="H303" s="147">
        <v>46209.301122685189</v>
      </c>
    </row>
    <row r="304" spans="1:8">
      <c r="A304" s="142" t="s">
        <v>261</v>
      </c>
      <c r="B304" s="142" t="s">
        <v>262</v>
      </c>
      <c r="C304" s="142" t="s">
        <v>262</v>
      </c>
      <c r="D304" s="147">
        <v>46209.301122685189</v>
      </c>
      <c r="E304" s="146">
        <v>40282</v>
      </c>
      <c r="F304" s="142">
        <v>-0.42859999999999998</v>
      </c>
      <c r="G304" s="142" t="s">
        <v>263</v>
      </c>
      <c r="H304" s="147">
        <v>46209.301122685189</v>
      </c>
    </row>
    <row r="305" spans="1:8">
      <c r="A305" s="142" t="s">
        <v>261</v>
      </c>
      <c r="B305" s="142" t="s">
        <v>262</v>
      </c>
      <c r="C305" s="142" t="s">
        <v>262</v>
      </c>
      <c r="D305" s="147">
        <v>46209.301122685189</v>
      </c>
      <c r="E305" s="146">
        <v>40289</v>
      </c>
      <c r="F305" s="142">
        <v>-0.42859999999999998</v>
      </c>
      <c r="G305" s="142" t="s">
        <v>263</v>
      </c>
      <c r="H305" s="147">
        <v>46209.301122685189</v>
      </c>
    </row>
    <row r="306" spans="1:8">
      <c r="A306" s="142" t="s">
        <v>261</v>
      </c>
      <c r="B306" s="142" t="s">
        <v>262</v>
      </c>
      <c r="C306" s="142" t="s">
        <v>262</v>
      </c>
      <c r="D306" s="147">
        <v>46209.301122685189</v>
      </c>
      <c r="E306" s="146">
        <v>40294</v>
      </c>
      <c r="F306" s="142">
        <v>-0.42859999999999998</v>
      </c>
      <c r="G306" s="142" t="s">
        <v>263</v>
      </c>
      <c r="H306" s="147">
        <v>46209.301122685189</v>
      </c>
    </row>
    <row r="307" spans="1:8">
      <c r="A307" s="142" t="s">
        <v>261</v>
      </c>
      <c r="B307" s="142" t="s">
        <v>262</v>
      </c>
      <c r="C307" s="142" t="s">
        <v>262</v>
      </c>
      <c r="D307" s="147">
        <v>46209.301122685189</v>
      </c>
      <c r="E307" s="146">
        <v>40301</v>
      </c>
      <c r="F307" s="142">
        <v>-0.42859999999999998</v>
      </c>
      <c r="G307" s="142" t="s">
        <v>263</v>
      </c>
      <c r="H307" s="147">
        <v>46209.301122685189</v>
      </c>
    </row>
    <row r="308" spans="1:8">
      <c r="A308" s="142" t="s">
        <v>261</v>
      </c>
      <c r="B308" s="142" t="s">
        <v>262</v>
      </c>
      <c r="C308" s="142" t="s">
        <v>262</v>
      </c>
      <c r="D308" s="147">
        <v>46209.301122685189</v>
      </c>
      <c r="E308" s="146">
        <v>40303</v>
      </c>
      <c r="F308" s="142">
        <v>-0.42859999999999998</v>
      </c>
      <c r="G308" s="142" t="s">
        <v>263</v>
      </c>
      <c r="H308" s="147">
        <v>46209.301122685189</v>
      </c>
    </row>
    <row r="309" spans="1:8">
      <c r="A309" s="142" t="s">
        <v>261</v>
      </c>
      <c r="B309" s="142" t="s">
        <v>262</v>
      </c>
      <c r="C309" s="142" t="s">
        <v>262</v>
      </c>
      <c r="D309" s="147">
        <v>46209.301122685189</v>
      </c>
      <c r="E309" s="146">
        <v>40304</v>
      </c>
      <c r="F309" s="142">
        <v>-0.42859999999999998</v>
      </c>
      <c r="G309" s="142" t="s">
        <v>263</v>
      </c>
      <c r="H309" s="147">
        <v>46209.301122685189</v>
      </c>
    </row>
    <row r="310" spans="1:8">
      <c r="A310" s="142" t="s">
        <v>261</v>
      </c>
      <c r="B310" s="142" t="s">
        <v>262</v>
      </c>
      <c r="C310" s="142" t="s">
        <v>262</v>
      </c>
      <c r="D310" s="147">
        <v>46209.301122685189</v>
      </c>
      <c r="E310" s="146">
        <v>40305</v>
      </c>
      <c r="F310" s="142">
        <v>-0.42859999999999998</v>
      </c>
      <c r="G310" s="142" t="s">
        <v>263</v>
      </c>
      <c r="H310" s="147">
        <v>46209.301122685189</v>
      </c>
    </row>
    <row r="311" spans="1:8">
      <c r="A311" s="142" t="s">
        <v>261</v>
      </c>
      <c r="B311" s="142" t="s">
        <v>262</v>
      </c>
      <c r="C311" s="142" t="s">
        <v>262</v>
      </c>
      <c r="D311" s="147">
        <v>46209.301122685189</v>
      </c>
      <c r="E311" s="146">
        <v>40308</v>
      </c>
      <c r="F311" s="142">
        <v>-0.42859999999999998</v>
      </c>
      <c r="G311" s="142" t="s">
        <v>263</v>
      </c>
      <c r="H311" s="147">
        <v>46209.301122685189</v>
      </c>
    </row>
    <row r="312" spans="1:8">
      <c r="A312" s="142" t="s">
        <v>261</v>
      </c>
      <c r="B312" s="142" t="s">
        <v>262</v>
      </c>
      <c r="C312" s="142" t="s">
        <v>262</v>
      </c>
      <c r="D312" s="147">
        <v>46209.301122685189</v>
      </c>
      <c r="E312" s="146">
        <v>40309</v>
      </c>
      <c r="F312" s="142">
        <v>-1.9006000000000001</v>
      </c>
      <c r="G312" s="142" t="s">
        <v>263</v>
      </c>
      <c r="H312" s="147">
        <v>46209.301122685189</v>
      </c>
    </row>
    <row r="313" spans="1:8">
      <c r="A313" s="142" t="s">
        <v>261</v>
      </c>
      <c r="B313" s="142" t="s">
        <v>262</v>
      </c>
      <c r="C313" s="142" t="s">
        <v>262</v>
      </c>
      <c r="D313" s="147">
        <v>46209.301122685189</v>
      </c>
      <c r="E313" s="146">
        <v>40310</v>
      </c>
      <c r="F313" s="142">
        <v>-1.9006000000000001</v>
      </c>
      <c r="G313" s="142" t="s">
        <v>263</v>
      </c>
      <c r="H313" s="147">
        <v>46209.301122685189</v>
      </c>
    </row>
    <row r="314" spans="1:8">
      <c r="A314" s="142" t="s">
        <v>261</v>
      </c>
      <c r="B314" s="142" t="s">
        <v>262</v>
      </c>
      <c r="C314" s="142" t="s">
        <v>262</v>
      </c>
      <c r="D314" s="147">
        <v>46209.301122685189</v>
      </c>
      <c r="E314" s="146">
        <v>40311</v>
      </c>
      <c r="F314" s="142">
        <v>-1.9006000000000001</v>
      </c>
      <c r="G314" s="142" t="s">
        <v>263</v>
      </c>
      <c r="H314" s="147">
        <v>46209.301122685189</v>
      </c>
    </row>
    <row r="315" spans="1:8">
      <c r="A315" s="142" t="s">
        <v>261</v>
      </c>
      <c r="B315" s="142" t="s">
        <v>262</v>
      </c>
      <c r="C315" s="142" t="s">
        <v>262</v>
      </c>
      <c r="D315" s="147">
        <v>46209.301122685189</v>
      </c>
      <c r="E315" s="146">
        <v>40315</v>
      </c>
      <c r="F315" s="142">
        <v>-1.9006000000000001</v>
      </c>
      <c r="G315" s="142" t="s">
        <v>263</v>
      </c>
      <c r="H315" s="147">
        <v>46209.301122685189</v>
      </c>
    </row>
    <row r="316" spans="1:8">
      <c r="A316" s="142" t="s">
        <v>261</v>
      </c>
      <c r="B316" s="142" t="s">
        <v>262</v>
      </c>
      <c r="C316" s="142" t="s">
        <v>262</v>
      </c>
      <c r="D316" s="147">
        <v>46209.301122685189</v>
      </c>
      <c r="E316" s="146">
        <v>40319</v>
      </c>
      <c r="F316" s="142">
        <v>-5.8200000000000002E-2</v>
      </c>
      <c r="G316" s="142" t="s">
        <v>263</v>
      </c>
      <c r="H316" s="147">
        <v>46209.301122685189</v>
      </c>
    </row>
    <row r="317" spans="1:8">
      <c r="A317" s="142" t="s">
        <v>261</v>
      </c>
      <c r="B317" s="142" t="s">
        <v>262</v>
      </c>
      <c r="C317" s="142" t="s">
        <v>262</v>
      </c>
      <c r="D317" s="147">
        <v>46209.301122685189</v>
      </c>
      <c r="E317" s="146">
        <v>40322</v>
      </c>
      <c r="F317" s="142">
        <v>-5.8200000000000002E-2</v>
      </c>
      <c r="G317" s="142" t="s">
        <v>263</v>
      </c>
      <c r="H317" s="147">
        <v>46209.301122685189</v>
      </c>
    </row>
    <row r="318" spans="1:8">
      <c r="A318" s="142" t="s">
        <v>261</v>
      </c>
      <c r="B318" s="142" t="s">
        <v>262</v>
      </c>
      <c r="C318" s="142" t="s">
        <v>262</v>
      </c>
      <c r="D318" s="147">
        <v>46209.301122685189</v>
      </c>
      <c r="E318" s="146">
        <v>40325</v>
      </c>
      <c r="F318" s="142">
        <v>-5.8200000000000002E-2</v>
      </c>
      <c r="G318" s="142" t="s">
        <v>263</v>
      </c>
      <c r="H318" s="147">
        <v>46209.301122685189</v>
      </c>
    </row>
    <row r="319" spans="1:8">
      <c r="A319" s="142" t="s">
        <v>261</v>
      </c>
      <c r="B319" s="142" t="s">
        <v>262</v>
      </c>
      <c r="C319" s="142" t="s">
        <v>262</v>
      </c>
      <c r="D319" s="147">
        <v>46209.301122685189</v>
      </c>
      <c r="E319" s="146">
        <v>40326</v>
      </c>
      <c r="F319" s="142">
        <v>-5.8200000000000002E-2</v>
      </c>
      <c r="G319" s="142" t="s">
        <v>263</v>
      </c>
      <c r="H319" s="147">
        <v>46209.301122685189</v>
      </c>
    </row>
    <row r="320" spans="1:8">
      <c r="A320" s="142" t="s">
        <v>261</v>
      </c>
      <c r="B320" s="142" t="s">
        <v>262</v>
      </c>
      <c r="C320" s="142" t="s">
        <v>262</v>
      </c>
      <c r="D320" s="147">
        <v>46209.301122685189</v>
      </c>
      <c r="E320" s="146">
        <v>40329</v>
      </c>
      <c r="F320" s="142">
        <v>-5.8200000000000002E-2</v>
      </c>
      <c r="G320" s="142" t="s">
        <v>263</v>
      </c>
      <c r="H320" s="147">
        <v>46209.301122685189</v>
      </c>
    </row>
    <row r="321" spans="1:8">
      <c r="A321" s="142" t="s">
        <v>261</v>
      </c>
      <c r="B321" s="142" t="s">
        <v>262</v>
      </c>
      <c r="C321" s="142" t="s">
        <v>262</v>
      </c>
      <c r="D321" s="147">
        <v>46209.301122685189</v>
      </c>
      <c r="E321" s="146">
        <v>40330</v>
      </c>
      <c r="F321" s="142">
        <v>-5.8200000000000002E-2</v>
      </c>
      <c r="G321" s="142" t="s">
        <v>263</v>
      </c>
      <c r="H321" s="147">
        <v>46209.301122685189</v>
      </c>
    </row>
    <row r="322" spans="1:8">
      <c r="A322" s="142" t="s">
        <v>261</v>
      </c>
      <c r="B322" s="142" t="s">
        <v>262</v>
      </c>
      <c r="C322" s="142" t="s">
        <v>262</v>
      </c>
      <c r="D322" s="147">
        <v>46209.301122685189</v>
      </c>
      <c r="E322" s="146">
        <v>40331</v>
      </c>
      <c r="F322" s="142">
        <v>-5.8200000000000002E-2</v>
      </c>
      <c r="G322" s="142" t="s">
        <v>263</v>
      </c>
      <c r="H322" s="147">
        <v>46209.301122685189</v>
      </c>
    </row>
    <row r="323" spans="1:8">
      <c r="A323" s="142" t="s">
        <v>261</v>
      </c>
      <c r="B323" s="142" t="s">
        <v>262</v>
      </c>
      <c r="C323" s="142" t="s">
        <v>262</v>
      </c>
      <c r="D323" s="147">
        <v>46209.301122685189</v>
      </c>
      <c r="E323" s="146">
        <v>40332</v>
      </c>
      <c r="F323" s="142">
        <v>-5.8200000000000002E-2</v>
      </c>
      <c r="G323" s="142" t="s">
        <v>263</v>
      </c>
      <c r="H323" s="147">
        <v>46209.301122685189</v>
      </c>
    </row>
    <row r="324" spans="1:8">
      <c r="A324" s="142" t="s">
        <v>261</v>
      </c>
      <c r="B324" s="142" t="s">
        <v>262</v>
      </c>
      <c r="C324" s="142" t="s">
        <v>262</v>
      </c>
      <c r="D324" s="147">
        <v>46209.301122685189</v>
      </c>
      <c r="E324" s="146">
        <v>40333</v>
      </c>
      <c r="F324" s="142">
        <v>-5.8200000000000002E-2</v>
      </c>
      <c r="G324" s="142" t="s">
        <v>263</v>
      </c>
      <c r="H324" s="147">
        <v>46209.301122685189</v>
      </c>
    </row>
    <row r="325" spans="1:8">
      <c r="A325" s="142" t="s">
        <v>261</v>
      </c>
      <c r="B325" s="142" t="s">
        <v>262</v>
      </c>
      <c r="C325" s="142" t="s">
        <v>262</v>
      </c>
      <c r="D325" s="147">
        <v>46209.301122685189</v>
      </c>
      <c r="E325" s="146">
        <v>40336</v>
      </c>
      <c r="F325" s="142">
        <v>-5.8200000000000002E-2</v>
      </c>
      <c r="G325" s="142" t="s">
        <v>263</v>
      </c>
      <c r="H325" s="147">
        <v>46209.301122685189</v>
      </c>
    </row>
    <row r="326" spans="1:8">
      <c r="A326" s="142" t="s">
        <v>261</v>
      </c>
      <c r="B326" s="142" t="s">
        <v>262</v>
      </c>
      <c r="C326" s="142" t="s">
        <v>262</v>
      </c>
      <c r="D326" s="147">
        <v>46209.301122685189</v>
      </c>
      <c r="E326" s="146">
        <v>40337</v>
      </c>
      <c r="F326" s="142">
        <v>-5.8200000000000002E-2</v>
      </c>
      <c r="G326" s="142" t="s">
        <v>263</v>
      </c>
      <c r="H326" s="147">
        <v>46209.301122685189</v>
      </c>
    </row>
    <row r="327" spans="1:8">
      <c r="A327" s="142" t="s">
        <v>261</v>
      </c>
      <c r="B327" s="142" t="s">
        <v>262</v>
      </c>
      <c r="C327" s="142" t="s">
        <v>262</v>
      </c>
      <c r="D327" s="147">
        <v>46209.301122685189</v>
      </c>
      <c r="E327" s="146">
        <v>40338</v>
      </c>
      <c r="F327" s="142">
        <v>-5.8200000000000002E-2</v>
      </c>
      <c r="G327" s="142" t="s">
        <v>263</v>
      </c>
      <c r="H327" s="147">
        <v>46209.301122685189</v>
      </c>
    </row>
    <row r="328" spans="1:8">
      <c r="A328" s="142" t="s">
        <v>261</v>
      </c>
      <c r="B328" s="142" t="s">
        <v>262</v>
      </c>
      <c r="C328" s="142" t="s">
        <v>262</v>
      </c>
      <c r="D328" s="147">
        <v>46209.301122685189</v>
      </c>
      <c r="E328" s="146">
        <v>40339</v>
      </c>
      <c r="F328" s="142">
        <v>-5.8200000000000002E-2</v>
      </c>
      <c r="G328" s="142" t="s">
        <v>263</v>
      </c>
      <c r="H328" s="147">
        <v>46209.301122685189</v>
      </c>
    </row>
    <row r="329" spans="1:8">
      <c r="A329" s="142" t="s">
        <v>261</v>
      </c>
      <c r="B329" s="142" t="s">
        <v>262</v>
      </c>
      <c r="C329" s="142" t="s">
        <v>262</v>
      </c>
      <c r="D329" s="147">
        <v>46209.301122685189</v>
      </c>
      <c r="E329" s="146">
        <v>40340</v>
      </c>
      <c r="F329" s="142">
        <v>-5.8200000000000002E-2</v>
      </c>
      <c r="G329" s="142" t="s">
        <v>263</v>
      </c>
      <c r="H329" s="147">
        <v>46209.301122685189</v>
      </c>
    </row>
    <row r="330" spans="1:8">
      <c r="A330" s="142" t="s">
        <v>261</v>
      </c>
      <c r="B330" s="142" t="s">
        <v>262</v>
      </c>
      <c r="C330" s="142" t="s">
        <v>262</v>
      </c>
      <c r="D330" s="147">
        <v>46209.301122685189</v>
      </c>
      <c r="E330" s="146">
        <v>40344</v>
      </c>
      <c r="F330" s="142">
        <v>-5.8200000000000002E-2</v>
      </c>
      <c r="G330" s="142" t="s">
        <v>263</v>
      </c>
      <c r="H330" s="147">
        <v>46209.301122685189</v>
      </c>
    </row>
    <row r="331" spans="1:8">
      <c r="A331" s="142" t="s">
        <v>261</v>
      </c>
      <c r="B331" s="142" t="s">
        <v>262</v>
      </c>
      <c r="C331" s="142" t="s">
        <v>262</v>
      </c>
      <c r="D331" s="147">
        <v>46209.301122685189</v>
      </c>
      <c r="E331" s="146">
        <v>40345</v>
      </c>
      <c r="F331" s="142">
        <v>-5.8200000000000002E-2</v>
      </c>
      <c r="G331" s="142" t="s">
        <v>263</v>
      </c>
      <c r="H331" s="147">
        <v>46209.301122685189</v>
      </c>
    </row>
    <row r="332" spans="1:8">
      <c r="A332" s="142" t="s">
        <v>261</v>
      </c>
      <c r="B332" s="142" t="s">
        <v>262</v>
      </c>
      <c r="C332" s="142" t="s">
        <v>262</v>
      </c>
      <c r="D332" s="147">
        <v>46209.301122685189</v>
      </c>
      <c r="E332" s="146">
        <v>40346</v>
      </c>
      <c r="F332" s="142">
        <v>-5.8200000000000002E-2</v>
      </c>
      <c r="G332" s="142" t="s">
        <v>263</v>
      </c>
      <c r="H332" s="147">
        <v>46209.301122685189</v>
      </c>
    </row>
    <row r="333" spans="1:8">
      <c r="A333" s="142" t="s">
        <v>261</v>
      </c>
      <c r="B333" s="142" t="s">
        <v>262</v>
      </c>
      <c r="C333" s="142" t="s">
        <v>262</v>
      </c>
      <c r="D333" s="147">
        <v>46209.301122685189</v>
      </c>
      <c r="E333" s="146">
        <v>40347</v>
      </c>
      <c r="F333" s="142">
        <v>-5.8200000000000002E-2</v>
      </c>
      <c r="G333" s="142" t="s">
        <v>263</v>
      </c>
      <c r="H333" s="147">
        <v>46209.301122685189</v>
      </c>
    </row>
    <row r="334" spans="1:8">
      <c r="A334" s="142" t="s">
        <v>261</v>
      </c>
      <c r="B334" s="142" t="s">
        <v>262</v>
      </c>
      <c r="C334" s="142" t="s">
        <v>262</v>
      </c>
      <c r="D334" s="147">
        <v>46209.301122685189</v>
      </c>
      <c r="E334" s="146">
        <v>40350</v>
      </c>
      <c r="F334" s="142">
        <v>-5.8200000000000002E-2</v>
      </c>
      <c r="G334" s="142" t="s">
        <v>263</v>
      </c>
      <c r="H334" s="147">
        <v>46209.301122685189</v>
      </c>
    </row>
    <row r="335" spans="1:8">
      <c r="A335" s="142" t="s">
        <v>261</v>
      </c>
      <c r="B335" s="142" t="s">
        <v>262</v>
      </c>
      <c r="C335" s="142" t="s">
        <v>262</v>
      </c>
      <c r="D335" s="147">
        <v>46209.301122685189</v>
      </c>
      <c r="E335" s="146">
        <v>40351</v>
      </c>
      <c r="F335" s="142">
        <v>-5.8200000000000002E-2</v>
      </c>
      <c r="G335" s="142" t="s">
        <v>263</v>
      </c>
      <c r="H335" s="147">
        <v>46209.301122685189</v>
      </c>
    </row>
    <row r="336" spans="1:8">
      <c r="A336" s="142" t="s">
        <v>261</v>
      </c>
      <c r="B336" s="142" t="s">
        <v>262</v>
      </c>
      <c r="C336" s="142" t="s">
        <v>262</v>
      </c>
      <c r="D336" s="147">
        <v>46209.301122685189</v>
      </c>
      <c r="E336" s="146">
        <v>40352</v>
      </c>
      <c r="F336" s="142">
        <v>-5.8200000000000002E-2</v>
      </c>
      <c r="G336" s="142" t="s">
        <v>263</v>
      </c>
      <c r="H336" s="147">
        <v>46209.301122685189</v>
      </c>
    </row>
    <row r="337" spans="1:8">
      <c r="A337" s="142" t="s">
        <v>261</v>
      </c>
      <c r="B337" s="142" t="s">
        <v>262</v>
      </c>
      <c r="C337" s="142" t="s">
        <v>262</v>
      </c>
      <c r="D337" s="147">
        <v>46209.301122685189</v>
      </c>
      <c r="E337" s="146">
        <v>40353</v>
      </c>
      <c r="F337" s="142">
        <v>-5.8200000000000002E-2</v>
      </c>
      <c r="G337" s="142" t="s">
        <v>263</v>
      </c>
      <c r="H337" s="147">
        <v>46209.301122685189</v>
      </c>
    </row>
    <row r="338" spans="1:8">
      <c r="A338" s="142" t="s">
        <v>261</v>
      </c>
      <c r="B338" s="142" t="s">
        <v>262</v>
      </c>
      <c r="C338" s="142" t="s">
        <v>262</v>
      </c>
      <c r="D338" s="147">
        <v>46209.301122685189</v>
      </c>
      <c r="E338" s="146">
        <v>40354</v>
      </c>
      <c r="F338" s="142">
        <v>-5.8200000000000002E-2</v>
      </c>
      <c r="G338" s="142" t="s">
        <v>263</v>
      </c>
      <c r="H338" s="147">
        <v>46209.301122685189</v>
      </c>
    </row>
    <row r="339" spans="1:8">
      <c r="A339" s="142" t="s">
        <v>261</v>
      </c>
      <c r="B339" s="142" t="s">
        <v>262</v>
      </c>
      <c r="C339" s="142" t="s">
        <v>262</v>
      </c>
      <c r="D339" s="147">
        <v>46209.301122685189</v>
      </c>
      <c r="E339" s="146">
        <v>40357</v>
      </c>
      <c r="F339" s="142">
        <v>-5.8200000000000002E-2</v>
      </c>
      <c r="G339" s="142" t="s">
        <v>263</v>
      </c>
      <c r="H339" s="147">
        <v>46209.301122685189</v>
      </c>
    </row>
    <row r="340" spans="1:8">
      <c r="A340" s="142" t="s">
        <v>261</v>
      </c>
      <c r="B340" s="142" t="s">
        <v>262</v>
      </c>
      <c r="C340" s="142" t="s">
        <v>262</v>
      </c>
      <c r="D340" s="147">
        <v>46209.301122685189</v>
      </c>
      <c r="E340" s="146">
        <v>40358</v>
      </c>
      <c r="F340" s="142">
        <v>-5.8200000000000002E-2</v>
      </c>
      <c r="G340" s="142" t="s">
        <v>263</v>
      </c>
      <c r="H340" s="147">
        <v>46209.301122685189</v>
      </c>
    </row>
    <row r="341" spans="1:8">
      <c r="A341" s="142" t="s">
        <v>261</v>
      </c>
      <c r="B341" s="142" t="s">
        <v>262</v>
      </c>
      <c r="C341" s="142" t="s">
        <v>262</v>
      </c>
      <c r="D341" s="147">
        <v>46209.301122685189</v>
      </c>
      <c r="E341" s="146">
        <v>40359</v>
      </c>
      <c r="F341" s="142">
        <v>-5.8200000000000002E-2</v>
      </c>
      <c r="G341" s="142" t="s">
        <v>263</v>
      </c>
      <c r="H341" s="147">
        <v>46209.301122685189</v>
      </c>
    </row>
    <row r="342" spans="1:8">
      <c r="A342" s="142" t="s">
        <v>261</v>
      </c>
      <c r="B342" s="142" t="s">
        <v>262</v>
      </c>
      <c r="C342" s="142" t="s">
        <v>262</v>
      </c>
      <c r="D342" s="147">
        <v>46209.301122685189</v>
      </c>
      <c r="E342" s="146">
        <v>40389</v>
      </c>
      <c r="F342" s="142">
        <v>-5.8200000000000002E-2</v>
      </c>
      <c r="G342" s="142" t="s">
        <v>263</v>
      </c>
      <c r="H342" s="147">
        <v>46209.301122685189</v>
      </c>
    </row>
    <row r="343" spans="1:8">
      <c r="A343" s="142" t="s">
        <v>261</v>
      </c>
      <c r="B343" s="142" t="s">
        <v>262</v>
      </c>
      <c r="C343" s="142" t="s">
        <v>262</v>
      </c>
      <c r="D343" s="147">
        <v>46209.301122685189</v>
      </c>
      <c r="E343" s="146">
        <v>40451</v>
      </c>
      <c r="F343" s="142">
        <v>-0.68</v>
      </c>
      <c r="G343" s="142" t="s">
        <v>263</v>
      </c>
      <c r="H343" s="147">
        <v>46209.301122685189</v>
      </c>
    </row>
    <row r="344" spans="1:8">
      <c r="A344" s="142" t="s">
        <v>261</v>
      </c>
      <c r="B344" s="142" t="s">
        <v>262</v>
      </c>
      <c r="C344" s="142" t="s">
        <v>262</v>
      </c>
      <c r="D344" s="147">
        <v>46209.301122685189</v>
      </c>
      <c r="E344" s="146">
        <v>40581</v>
      </c>
      <c r="F344" s="142">
        <v>-0.8145</v>
      </c>
      <c r="G344" s="142" t="s">
        <v>263</v>
      </c>
      <c r="H344" s="147">
        <v>46209.301122685189</v>
      </c>
    </row>
    <row r="345" spans="1:8">
      <c r="A345" s="142" t="s">
        <v>261</v>
      </c>
      <c r="B345" s="142" t="s">
        <v>262</v>
      </c>
      <c r="C345" s="142" t="s">
        <v>262</v>
      </c>
      <c r="D345" s="147">
        <v>46209.301122685189</v>
      </c>
      <c r="E345" s="146">
        <v>40582</v>
      </c>
      <c r="F345" s="142">
        <v>-0.8145</v>
      </c>
      <c r="G345" s="142" t="s">
        <v>263</v>
      </c>
      <c r="H345" s="147">
        <v>46209.301122685189</v>
      </c>
    </row>
    <row r="346" spans="1:8">
      <c r="A346" s="142" t="s">
        <v>261</v>
      </c>
      <c r="B346" s="142" t="s">
        <v>262</v>
      </c>
      <c r="C346" s="142" t="s">
        <v>262</v>
      </c>
      <c r="D346" s="147">
        <v>46209.301122685189</v>
      </c>
      <c r="E346" s="146">
        <v>40583</v>
      </c>
      <c r="F346" s="142">
        <v>-0.8145</v>
      </c>
      <c r="G346" s="142" t="s">
        <v>263</v>
      </c>
      <c r="H346" s="147">
        <v>46209.301122685189</v>
      </c>
    </row>
    <row r="347" spans="1:8">
      <c r="A347" s="142" t="s">
        <v>261</v>
      </c>
      <c r="B347" s="142" t="s">
        <v>262</v>
      </c>
      <c r="C347" s="142" t="s">
        <v>262</v>
      </c>
      <c r="D347" s="147">
        <v>46209.301122685189</v>
      </c>
      <c r="E347" s="146">
        <v>40584</v>
      </c>
      <c r="F347" s="142">
        <v>-0.8145</v>
      </c>
      <c r="G347" s="142" t="s">
        <v>263</v>
      </c>
      <c r="H347" s="147">
        <v>46209.301122685189</v>
      </c>
    </row>
    <row r="348" spans="1:8">
      <c r="A348" s="142" t="s">
        <v>261</v>
      </c>
      <c r="B348" s="142" t="s">
        <v>262</v>
      </c>
      <c r="C348" s="142" t="s">
        <v>262</v>
      </c>
      <c r="D348" s="147">
        <v>46209.301122685189</v>
      </c>
      <c r="E348" s="146">
        <v>40585</v>
      </c>
      <c r="F348" s="142">
        <v>-0.8145</v>
      </c>
      <c r="G348" s="142" t="s">
        <v>263</v>
      </c>
      <c r="H348" s="147">
        <v>46209.301122685189</v>
      </c>
    </row>
    <row r="349" spans="1:8">
      <c r="A349" s="142" t="s">
        <v>261</v>
      </c>
      <c r="B349" s="142" t="s">
        <v>262</v>
      </c>
      <c r="C349" s="142" t="s">
        <v>262</v>
      </c>
      <c r="D349" s="147">
        <v>46209.301122685189</v>
      </c>
      <c r="E349" s="146">
        <v>40588</v>
      </c>
      <c r="F349" s="142">
        <v>-0.8145</v>
      </c>
      <c r="G349" s="142" t="s">
        <v>263</v>
      </c>
      <c r="H349" s="147">
        <v>46209.301122685189</v>
      </c>
    </row>
    <row r="350" spans="1:8">
      <c r="A350" s="142" t="s">
        <v>261</v>
      </c>
      <c r="B350" s="142" t="s">
        <v>262</v>
      </c>
      <c r="C350" s="142" t="s">
        <v>262</v>
      </c>
      <c r="D350" s="147">
        <v>46209.301122685189</v>
      </c>
      <c r="E350" s="146">
        <v>40589</v>
      </c>
      <c r="F350" s="142">
        <v>-0.8145</v>
      </c>
      <c r="G350" s="142" t="s">
        <v>263</v>
      </c>
      <c r="H350" s="147">
        <v>46209.301122685189</v>
      </c>
    </row>
    <row r="351" spans="1:8">
      <c r="A351" s="142" t="s">
        <v>261</v>
      </c>
      <c r="B351" s="142" t="s">
        <v>262</v>
      </c>
      <c r="C351" s="142" t="s">
        <v>262</v>
      </c>
      <c r="D351" s="147">
        <v>46209.301122685189</v>
      </c>
      <c r="E351" s="146">
        <v>40590</v>
      </c>
      <c r="F351" s="142">
        <v>-0.8145</v>
      </c>
      <c r="G351" s="142" t="s">
        <v>263</v>
      </c>
      <c r="H351" s="147">
        <v>46209.301122685189</v>
      </c>
    </row>
    <row r="352" spans="1:8">
      <c r="A352" s="142" t="s">
        <v>261</v>
      </c>
      <c r="B352" s="142" t="s">
        <v>262</v>
      </c>
      <c r="C352" s="142" t="s">
        <v>262</v>
      </c>
      <c r="D352" s="147">
        <v>46209.301122685189</v>
      </c>
      <c r="E352" s="146">
        <v>40591</v>
      </c>
      <c r="F352" s="142">
        <v>-0.8145</v>
      </c>
      <c r="G352" s="142" t="s">
        <v>263</v>
      </c>
      <c r="H352" s="147">
        <v>46209.301122685189</v>
      </c>
    </row>
    <row r="353" spans="1:8">
      <c r="A353" s="142" t="s">
        <v>261</v>
      </c>
      <c r="B353" s="142" t="s">
        <v>262</v>
      </c>
      <c r="C353" s="142" t="s">
        <v>262</v>
      </c>
      <c r="D353" s="147">
        <v>46209.301122685189</v>
      </c>
      <c r="E353" s="146">
        <v>40592</v>
      </c>
      <c r="F353" s="142">
        <v>-0.8145</v>
      </c>
      <c r="G353" s="142" t="s">
        <v>263</v>
      </c>
      <c r="H353" s="147">
        <v>46209.301122685189</v>
      </c>
    </row>
    <row r="354" spans="1:8">
      <c r="A354" s="142" t="s">
        <v>261</v>
      </c>
      <c r="B354" s="142" t="s">
        <v>262</v>
      </c>
      <c r="C354" s="142" t="s">
        <v>262</v>
      </c>
      <c r="D354" s="147">
        <v>46209.301122685189</v>
      </c>
      <c r="E354" s="146">
        <v>40595</v>
      </c>
      <c r="F354" s="142">
        <v>-0.8145</v>
      </c>
      <c r="G354" s="142" t="s">
        <v>263</v>
      </c>
      <c r="H354" s="147">
        <v>46209.301122685189</v>
      </c>
    </row>
    <row r="355" spans="1:8">
      <c r="A355" s="142" t="s">
        <v>261</v>
      </c>
      <c r="B355" s="142" t="s">
        <v>262</v>
      </c>
      <c r="C355" s="142" t="s">
        <v>262</v>
      </c>
      <c r="D355" s="147">
        <v>46209.301122685189</v>
      </c>
      <c r="E355" s="146">
        <v>40596</v>
      </c>
      <c r="F355" s="142">
        <v>-0.95520000000000005</v>
      </c>
      <c r="G355" s="142" t="s">
        <v>263</v>
      </c>
      <c r="H355" s="147">
        <v>46209.301122685189</v>
      </c>
    </row>
    <row r="356" spans="1:8">
      <c r="A356" s="142" t="s">
        <v>261</v>
      </c>
      <c r="B356" s="142" t="s">
        <v>262</v>
      </c>
      <c r="C356" s="142" t="s">
        <v>262</v>
      </c>
      <c r="D356" s="147">
        <v>46209.301122685189</v>
      </c>
      <c r="E356" s="146">
        <v>40597</v>
      </c>
      <c r="F356" s="142">
        <v>-1.0642</v>
      </c>
      <c r="G356" s="142" t="s">
        <v>263</v>
      </c>
      <c r="H356" s="147">
        <v>46209.301122685189</v>
      </c>
    </row>
    <row r="357" spans="1:8">
      <c r="A357" s="142" t="s">
        <v>261</v>
      </c>
      <c r="B357" s="142" t="s">
        <v>262</v>
      </c>
      <c r="C357" s="142" t="s">
        <v>262</v>
      </c>
      <c r="D357" s="147">
        <v>46209.301122685189</v>
      </c>
      <c r="E357" s="146">
        <v>40598</v>
      </c>
      <c r="F357" s="142">
        <v>-1.4108000000000001</v>
      </c>
      <c r="G357" s="142" t="s">
        <v>263</v>
      </c>
      <c r="H357" s="147">
        <v>46209.301122685189</v>
      </c>
    </row>
    <row r="358" spans="1:8">
      <c r="A358" s="142" t="s">
        <v>261</v>
      </c>
      <c r="B358" s="142" t="s">
        <v>262</v>
      </c>
      <c r="C358" s="142" t="s">
        <v>262</v>
      </c>
      <c r="D358" s="147">
        <v>46209.301122685189</v>
      </c>
      <c r="E358" s="146">
        <v>40599</v>
      </c>
      <c r="F358" s="142">
        <v>-1.4108000000000001</v>
      </c>
      <c r="G358" s="142" t="s">
        <v>263</v>
      </c>
      <c r="H358" s="147">
        <v>46209.301122685189</v>
      </c>
    </row>
    <row r="359" spans="1:8">
      <c r="A359" s="142" t="s">
        <v>261</v>
      </c>
      <c r="B359" s="142" t="s">
        <v>262</v>
      </c>
      <c r="C359" s="142" t="s">
        <v>262</v>
      </c>
      <c r="D359" s="147">
        <v>46209.301122685189</v>
      </c>
      <c r="E359" s="146">
        <v>40602</v>
      </c>
      <c r="F359" s="142">
        <v>-1.4108000000000001</v>
      </c>
      <c r="G359" s="142" t="s">
        <v>263</v>
      </c>
      <c r="H359" s="147">
        <v>46209.301122685189</v>
      </c>
    </row>
    <row r="360" spans="1:8">
      <c r="A360" s="142" t="s">
        <v>261</v>
      </c>
      <c r="B360" s="142" t="s">
        <v>262</v>
      </c>
      <c r="C360" s="142" t="s">
        <v>262</v>
      </c>
      <c r="D360" s="147">
        <v>46209.301122685189</v>
      </c>
      <c r="E360" s="146">
        <v>40603</v>
      </c>
      <c r="F360" s="142">
        <v>-1.4108000000000001</v>
      </c>
      <c r="G360" s="142" t="s">
        <v>263</v>
      </c>
      <c r="H360" s="147">
        <v>46209.301122685189</v>
      </c>
    </row>
    <row r="361" spans="1:8">
      <c r="A361" s="142" t="s">
        <v>261</v>
      </c>
      <c r="B361" s="142" t="s">
        <v>262</v>
      </c>
      <c r="C361" s="142" t="s">
        <v>262</v>
      </c>
      <c r="D361" s="147">
        <v>46209.301122685189</v>
      </c>
      <c r="E361" s="146">
        <v>40604</v>
      </c>
      <c r="F361" s="142">
        <v>-1.4108000000000001</v>
      </c>
      <c r="G361" s="142" t="s">
        <v>263</v>
      </c>
      <c r="H361" s="147">
        <v>46209.301122685189</v>
      </c>
    </row>
    <row r="362" spans="1:8">
      <c r="A362" s="142" t="s">
        <v>261</v>
      </c>
      <c r="B362" s="142" t="s">
        <v>262</v>
      </c>
      <c r="C362" s="142" t="s">
        <v>262</v>
      </c>
      <c r="D362" s="147">
        <v>46209.301122685189</v>
      </c>
      <c r="E362" s="146">
        <v>40605</v>
      </c>
      <c r="F362" s="142">
        <v>-1.4108000000000001</v>
      </c>
      <c r="G362" s="142" t="s">
        <v>263</v>
      </c>
      <c r="H362" s="147">
        <v>46209.301122685189</v>
      </c>
    </row>
    <row r="363" spans="1:8">
      <c r="A363" s="142" t="s">
        <v>261</v>
      </c>
      <c r="B363" s="142" t="s">
        <v>262</v>
      </c>
      <c r="C363" s="142" t="s">
        <v>262</v>
      </c>
      <c r="D363" s="147">
        <v>46209.301122685189</v>
      </c>
      <c r="E363" s="146">
        <v>40606</v>
      </c>
      <c r="F363" s="142">
        <v>-1.4108000000000001</v>
      </c>
      <c r="G363" s="142" t="s">
        <v>263</v>
      </c>
      <c r="H363" s="147">
        <v>46209.301122685189</v>
      </c>
    </row>
    <row r="364" spans="1:8">
      <c r="A364" s="142" t="s">
        <v>261</v>
      </c>
      <c r="B364" s="142" t="s">
        <v>262</v>
      </c>
      <c r="C364" s="142" t="s">
        <v>262</v>
      </c>
      <c r="D364" s="147">
        <v>46209.301122685189</v>
      </c>
      <c r="E364" s="146">
        <v>40609</v>
      </c>
      <c r="F364" s="142">
        <v>-1.4108000000000001</v>
      </c>
      <c r="G364" s="142" t="s">
        <v>263</v>
      </c>
      <c r="H364" s="147">
        <v>46209.301122685189</v>
      </c>
    </row>
    <row r="365" spans="1:8">
      <c r="A365" s="142" t="s">
        <v>261</v>
      </c>
      <c r="B365" s="142" t="s">
        <v>262</v>
      </c>
      <c r="C365" s="142" t="s">
        <v>262</v>
      </c>
      <c r="D365" s="147">
        <v>46209.301122685189</v>
      </c>
      <c r="E365" s="146">
        <v>40610</v>
      </c>
      <c r="F365" s="142">
        <v>-1.4108000000000001</v>
      </c>
      <c r="G365" s="142" t="s">
        <v>263</v>
      </c>
      <c r="H365" s="147">
        <v>46209.301122685189</v>
      </c>
    </row>
    <row r="366" spans="1:8">
      <c r="A366" s="142" t="s">
        <v>261</v>
      </c>
      <c r="B366" s="142" t="s">
        <v>262</v>
      </c>
      <c r="C366" s="142" t="s">
        <v>262</v>
      </c>
      <c r="D366" s="147">
        <v>46209.301122685189</v>
      </c>
      <c r="E366" s="146">
        <v>40611</v>
      </c>
      <c r="F366" s="142">
        <v>-1.4343999999999999</v>
      </c>
      <c r="G366" s="142" t="s">
        <v>263</v>
      </c>
      <c r="H366" s="147">
        <v>46209.301122685189</v>
      </c>
    </row>
    <row r="367" spans="1:8">
      <c r="A367" s="142" t="s">
        <v>261</v>
      </c>
      <c r="B367" s="142" t="s">
        <v>262</v>
      </c>
      <c r="C367" s="142" t="s">
        <v>262</v>
      </c>
      <c r="D367" s="147">
        <v>46209.301122685189</v>
      </c>
      <c r="E367" s="146">
        <v>40612</v>
      </c>
      <c r="F367" s="142">
        <v>-1.4343999999999999</v>
      </c>
      <c r="G367" s="142" t="s">
        <v>263</v>
      </c>
      <c r="H367" s="147">
        <v>46209.301122685189</v>
      </c>
    </row>
    <row r="368" spans="1:8">
      <c r="A368" s="142" t="s">
        <v>261</v>
      </c>
      <c r="B368" s="142" t="s">
        <v>262</v>
      </c>
      <c r="C368" s="142" t="s">
        <v>262</v>
      </c>
      <c r="D368" s="147">
        <v>46209.301122685189</v>
      </c>
      <c r="E368" s="146">
        <v>40613</v>
      </c>
      <c r="F368" s="142">
        <v>-1.4343999999999999</v>
      </c>
      <c r="G368" s="142" t="s">
        <v>263</v>
      </c>
      <c r="H368" s="147">
        <v>46209.301122685189</v>
      </c>
    </row>
    <row r="369" spans="1:8">
      <c r="A369" s="142" t="s">
        <v>261</v>
      </c>
      <c r="B369" s="142" t="s">
        <v>262</v>
      </c>
      <c r="C369" s="142" t="s">
        <v>262</v>
      </c>
      <c r="D369" s="147">
        <v>46209.301122685189</v>
      </c>
      <c r="E369" s="146">
        <v>40616</v>
      </c>
      <c r="F369" s="142">
        <v>-1.4343999999999999</v>
      </c>
      <c r="G369" s="142" t="s">
        <v>263</v>
      </c>
      <c r="H369" s="147">
        <v>46209.301122685189</v>
      </c>
    </row>
    <row r="370" spans="1:8">
      <c r="A370" s="142" t="s">
        <v>261</v>
      </c>
      <c r="B370" s="142" t="s">
        <v>262</v>
      </c>
      <c r="C370" s="142" t="s">
        <v>262</v>
      </c>
      <c r="D370" s="147">
        <v>46209.301122685189</v>
      </c>
      <c r="E370" s="146">
        <v>40617</v>
      </c>
      <c r="F370" s="142">
        <v>-1.4343999999999999</v>
      </c>
      <c r="G370" s="142" t="s">
        <v>263</v>
      </c>
      <c r="H370" s="147">
        <v>46209.301122685189</v>
      </c>
    </row>
    <row r="371" spans="1:8">
      <c r="A371" s="142" t="s">
        <v>261</v>
      </c>
      <c r="B371" s="142" t="s">
        <v>262</v>
      </c>
      <c r="C371" s="142" t="s">
        <v>262</v>
      </c>
      <c r="D371" s="147">
        <v>46209.301122685189</v>
      </c>
      <c r="E371" s="146">
        <v>40618</v>
      </c>
      <c r="F371" s="142">
        <v>-1.4343999999999999</v>
      </c>
      <c r="G371" s="142" t="s">
        <v>263</v>
      </c>
      <c r="H371" s="147">
        <v>46209.301122685189</v>
      </c>
    </row>
    <row r="372" spans="1:8">
      <c r="A372" s="142" t="s">
        <v>261</v>
      </c>
      <c r="B372" s="142" t="s">
        <v>262</v>
      </c>
      <c r="C372" s="142" t="s">
        <v>262</v>
      </c>
      <c r="D372" s="147">
        <v>46209.301122685189</v>
      </c>
      <c r="E372" s="146">
        <v>40619</v>
      </c>
      <c r="F372" s="142">
        <v>-1.4343999999999999</v>
      </c>
      <c r="G372" s="142" t="s">
        <v>263</v>
      </c>
      <c r="H372" s="147">
        <v>46209.301122685189</v>
      </c>
    </row>
    <row r="373" spans="1:8">
      <c r="A373" s="142" t="s">
        <v>261</v>
      </c>
      <c r="B373" s="142" t="s">
        <v>262</v>
      </c>
      <c r="C373" s="142" t="s">
        <v>262</v>
      </c>
      <c r="D373" s="147">
        <v>46209.301122685189</v>
      </c>
      <c r="E373" s="146">
        <v>40620</v>
      </c>
      <c r="F373" s="142">
        <v>-1.4343999999999999</v>
      </c>
      <c r="G373" s="142" t="s">
        <v>263</v>
      </c>
      <c r="H373" s="147">
        <v>46209.301122685189</v>
      </c>
    </row>
    <row r="374" spans="1:8">
      <c r="A374" s="142" t="s">
        <v>261</v>
      </c>
      <c r="B374" s="142" t="s">
        <v>262</v>
      </c>
      <c r="C374" s="142" t="s">
        <v>262</v>
      </c>
      <c r="D374" s="147">
        <v>46209.301122685189</v>
      </c>
      <c r="E374" s="146">
        <v>40623</v>
      </c>
      <c r="F374" s="142">
        <v>-1.4343999999999999</v>
      </c>
      <c r="G374" s="142" t="s">
        <v>263</v>
      </c>
      <c r="H374" s="147">
        <v>46209.301122685189</v>
      </c>
    </row>
    <row r="375" spans="1:8">
      <c r="A375" s="142" t="s">
        <v>261</v>
      </c>
      <c r="B375" s="142" t="s">
        <v>262</v>
      </c>
      <c r="C375" s="142" t="s">
        <v>262</v>
      </c>
      <c r="D375" s="147">
        <v>46209.301122685189</v>
      </c>
      <c r="E375" s="146">
        <v>40624</v>
      </c>
      <c r="F375" s="142">
        <v>-1.4343999999999999</v>
      </c>
      <c r="G375" s="142" t="s">
        <v>263</v>
      </c>
      <c r="H375" s="147">
        <v>46209.301122685189</v>
      </c>
    </row>
    <row r="376" spans="1:8">
      <c r="A376" s="142" t="s">
        <v>261</v>
      </c>
      <c r="B376" s="142" t="s">
        <v>262</v>
      </c>
      <c r="C376" s="142" t="s">
        <v>262</v>
      </c>
      <c r="D376" s="147">
        <v>46209.301122685189</v>
      </c>
      <c r="E376" s="146">
        <v>40625</v>
      </c>
      <c r="F376" s="142">
        <v>-1.4343999999999999</v>
      </c>
      <c r="G376" s="142" t="s">
        <v>263</v>
      </c>
      <c r="H376" s="147">
        <v>46209.301122685189</v>
      </c>
    </row>
    <row r="377" spans="1:8">
      <c r="A377" s="142" t="s">
        <v>261</v>
      </c>
      <c r="B377" s="142" t="s">
        <v>262</v>
      </c>
      <c r="C377" s="142" t="s">
        <v>262</v>
      </c>
      <c r="D377" s="147">
        <v>46209.301122685189</v>
      </c>
      <c r="E377" s="146">
        <v>40626</v>
      </c>
      <c r="F377" s="142">
        <v>-1.4343999999999999</v>
      </c>
      <c r="G377" s="142" t="s">
        <v>263</v>
      </c>
      <c r="H377" s="147">
        <v>46209.301122685189</v>
      </c>
    </row>
    <row r="378" spans="1:8">
      <c r="A378" s="142" t="s">
        <v>261</v>
      </c>
      <c r="B378" s="142" t="s">
        <v>262</v>
      </c>
      <c r="C378" s="142" t="s">
        <v>262</v>
      </c>
      <c r="D378" s="147">
        <v>46209.301122685189</v>
      </c>
      <c r="E378" s="146">
        <v>40627</v>
      </c>
      <c r="F378" s="142">
        <v>-1.4343999999999999</v>
      </c>
      <c r="G378" s="142" t="s">
        <v>263</v>
      </c>
      <c r="H378" s="147">
        <v>46209.301122685189</v>
      </c>
    </row>
    <row r="379" spans="1:8">
      <c r="A379" s="142" t="s">
        <v>261</v>
      </c>
      <c r="B379" s="142" t="s">
        <v>262</v>
      </c>
      <c r="C379" s="142" t="s">
        <v>262</v>
      </c>
      <c r="D379" s="147">
        <v>46209.301122685189</v>
      </c>
      <c r="E379" s="146">
        <v>40630</v>
      </c>
      <c r="F379" s="142">
        <v>-1.4343999999999999</v>
      </c>
      <c r="G379" s="142" t="s">
        <v>263</v>
      </c>
      <c r="H379" s="147">
        <v>46209.301122685189</v>
      </c>
    </row>
    <row r="380" spans="1:8">
      <c r="A380" s="142" t="s">
        <v>261</v>
      </c>
      <c r="B380" s="142" t="s">
        <v>262</v>
      </c>
      <c r="C380" s="142" t="s">
        <v>262</v>
      </c>
      <c r="D380" s="147">
        <v>46209.301122685189</v>
      </c>
      <c r="E380" s="146">
        <v>40631</v>
      </c>
      <c r="F380" s="142">
        <v>-1.4343999999999999</v>
      </c>
      <c r="G380" s="142" t="s">
        <v>263</v>
      </c>
      <c r="H380" s="147">
        <v>46209.301122685189</v>
      </c>
    </row>
    <row r="381" spans="1:8">
      <c r="A381" s="142" t="s">
        <v>261</v>
      </c>
      <c r="B381" s="142" t="s">
        <v>262</v>
      </c>
      <c r="C381" s="142" t="s">
        <v>262</v>
      </c>
      <c r="D381" s="147">
        <v>46209.301122685189</v>
      </c>
      <c r="E381" s="146">
        <v>40632</v>
      </c>
      <c r="F381" s="142">
        <v>-1.4343999999999999</v>
      </c>
      <c r="G381" s="142" t="s">
        <v>263</v>
      </c>
      <c r="H381" s="147">
        <v>46209.301122685189</v>
      </c>
    </row>
    <row r="382" spans="1:8">
      <c r="A382" s="142" t="s">
        <v>261</v>
      </c>
      <c r="B382" s="142" t="s">
        <v>262</v>
      </c>
      <c r="C382" s="142" t="s">
        <v>262</v>
      </c>
      <c r="D382" s="147">
        <v>46209.301122685189</v>
      </c>
      <c r="E382" s="146">
        <v>40633</v>
      </c>
      <c r="F382" s="142">
        <v>-1.4343999999999999</v>
      </c>
      <c r="G382" s="142" t="s">
        <v>263</v>
      </c>
      <c r="H382" s="147">
        <v>46209.301122685189</v>
      </c>
    </row>
    <row r="383" spans="1:8">
      <c r="A383" s="142" t="s">
        <v>261</v>
      </c>
      <c r="B383" s="142" t="s">
        <v>262</v>
      </c>
      <c r="C383" s="142" t="s">
        <v>262</v>
      </c>
      <c r="D383" s="147">
        <v>46209.301122685189</v>
      </c>
      <c r="E383" s="146">
        <v>40634</v>
      </c>
      <c r="F383" s="142">
        <v>-1.4343999999999999</v>
      </c>
      <c r="G383" s="142" t="s">
        <v>263</v>
      </c>
      <c r="H383" s="147">
        <v>46209.301122685189</v>
      </c>
    </row>
    <row r="384" spans="1:8">
      <c r="A384" s="142" t="s">
        <v>261</v>
      </c>
      <c r="B384" s="142" t="s">
        <v>262</v>
      </c>
      <c r="C384" s="142" t="s">
        <v>262</v>
      </c>
      <c r="D384" s="147">
        <v>46209.301122685189</v>
      </c>
      <c r="E384" s="146">
        <v>40637</v>
      </c>
      <c r="F384" s="142">
        <v>3.5</v>
      </c>
      <c r="G384" s="142" t="s">
        <v>263</v>
      </c>
      <c r="H384" s="147">
        <v>46209.301122685189</v>
      </c>
    </row>
    <row r="385" spans="1:8">
      <c r="A385" s="142" t="s">
        <v>261</v>
      </c>
      <c r="B385" s="142" t="s">
        <v>262</v>
      </c>
      <c r="C385" s="142" t="s">
        <v>262</v>
      </c>
      <c r="D385" s="147">
        <v>46209.301122685189</v>
      </c>
      <c r="E385" s="146">
        <v>40639</v>
      </c>
      <c r="F385" s="142">
        <v>3.5</v>
      </c>
      <c r="G385" s="142" t="s">
        <v>263</v>
      </c>
      <c r="H385" s="147">
        <v>46209.301122685189</v>
      </c>
    </row>
    <row r="386" spans="1:8">
      <c r="A386" s="142" t="s">
        <v>261</v>
      </c>
      <c r="B386" s="142" t="s">
        <v>262</v>
      </c>
      <c r="C386" s="142" t="s">
        <v>262</v>
      </c>
      <c r="D386" s="147">
        <v>46209.301122685189</v>
      </c>
      <c r="E386" s="146">
        <v>40640</v>
      </c>
      <c r="F386" s="142">
        <v>3.5</v>
      </c>
      <c r="G386" s="142" t="s">
        <v>263</v>
      </c>
      <c r="H386" s="147">
        <v>46209.301122685189</v>
      </c>
    </row>
    <row r="387" spans="1:8">
      <c r="A387" s="142" t="s">
        <v>261</v>
      </c>
      <c r="B387" s="142" t="s">
        <v>262</v>
      </c>
      <c r="C387" s="142" t="s">
        <v>262</v>
      </c>
      <c r="D387" s="147">
        <v>46209.301122685189</v>
      </c>
      <c r="E387" s="146">
        <v>40641</v>
      </c>
      <c r="F387" s="142">
        <v>3.5</v>
      </c>
      <c r="G387" s="142" t="s">
        <v>263</v>
      </c>
      <c r="H387" s="147">
        <v>46209.301122685189</v>
      </c>
    </row>
    <row r="388" spans="1:8">
      <c r="A388" s="142" t="s">
        <v>261</v>
      </c>
      <c r="B388" s="142" t="s">
        <v>262</v>
      </c>
      <c r="C388" s="142" t="s">
        <v>262</v>
      </c>
      <c r="D388" s="147">
        <v>46209.301122685189</v>
      </c>
      <c r="E388" s="146">
        <v>40644</v>
      </c>
      <c r="F388" s="142">
        <v>3.5</v>
      </c>
      <c r="G388" s="142" t="s">
        <v>263</v>
      </c>
      <c r="H388" s="147">
        <v>46209.301122685189</v>
      </c>
    </row>
    <row r="389" spans="1:8">
      <c r="A389" s="142" t="s">
        <v>261</v>
      </c>
      <c r="B389" s="142" t="s">
        <v>262</v>
      </c>
      <c r="C389" s="142" t="s">
        <v>262</v>
      </c>
      <c r="D389" s="147">
        <v>46209.301122685189</v>
      </c>
      <c r="E389" s="146">
        <v>40645</v>
      </c>
      <c r="F389" s="142">
        <v>3.5</v>
      </c>
      <c r="G389" s="142" t="s">
        <v>263</v>
      </c>
      <c r="H389" s="147">
        <v>46209.301122685189</v>
      </c>
    </row>
    <row r="390" spans="1:8">
      <c r="A390" s="142" t="s">
        <v>261</v>
      </c>
      <c r="B390" s="142" t="s">
        <v>262</v>
      </c>
      <c r="C390" s="142" t="s">
        <v>262</v>
      </c>
      <c r="D390" s="147">
        <v>46209.301122685189</v>
      </c>
      <c r="E390" s="146">
        <v>40646</v>
      </c>
      <c r="F390" s="142">
        <v>3.5</v>
      </c>
      <c r="G390" s="142" t="s">
        <v>263</v>
      </c>
      <c r="H390" s="147">
        <v>46209.301122685189</v>
      </c>
    </row>
    <row r="391" spans="1:8">
      <c r="A391" s="142" t="s">
        <v>261</v>
      </c>
      <c r="B391" s="142" t="s">
        <v>262</v>
      </c>
      <c r="C391" s="142" t="s">
        <v>262</v>
      </c>
      <c r="D391" s="147">
        <v>46209.301122685189</v>
      </c>
      <c r="E391" s="146">
        <v>40647</v>
      </c>
      <c r="F391" s="142">
        <v>3.5</v>
      </c>
      <c r="G391" s="142" t="s">
        <v>263</v>
      </c>
      <c r="H391" s="147">
        <v>46209.301122685189</v>
      </c>
    </row>
    <row r="392" spans="1:8">
      <c r="A392" s="142" t="s">
        <v>261</v>
      </c>
      <c r="B392" s="142" t="s">
        <v>262</v>
      </c>
      <c r="C392" s="142" t="s">
        <v>262</v>
      </c>
      <c r="D392" s="147">
        <v>46209.301122685189</v>
      </c>
      <c r="E392" s="146">
        <v>40648</v>
      </c>
      <c r="F392" s="142">
        <v>3.5</v>
      </c>
      <c r="G392" s="142" t="s">
        <v>263</v>
      </c>
      <c r="H392" s="147">
        <v>46209.301122685189</v>
      </c>
    </row>
    <row r="393" spans="1:8">
      <c r="A393" s="142" t="s">
        <v>261</v>
      </c>
      <c r="B393" s="142" t="s">
        <v>262</v>
      </c>
      <c r="C393" s="142" t="s">
        <v>262</v>
      </c>
      <c r="D393" s="147">
        <v>46209.301122685189</v>
      </c>
      <c r="E393" s="146">
        <v>40651</v>
      </c>
      <c r="F393" s="142">
        <v>3.5</v>
      </c>
      <c r="G393" s="142" t="s">
        <v>263</v>
      </c>
      <c r="H393" s="147">
        <v>46209.301122685189</v>
      </c>
    </row>
    <row r="394" spans="1:8">
      <c r="A394" s="142" t="s">
        <v>261</v>
      </c>
      <c r="B394" s="142" t="s">
        <v>262</v>
      </c>
      <c r="C394" s="142" t="s">
        <v>262</v>
      </c>
      <c r="D394" s="147">
        <v>46209.301122685189</v>
      </c>
      <c r="E394" s="146">
        <v>40652</v>
      </c>
      <c r="F394" s="142">
        <v>3.5</v>
      </c>
      <c r="G394" s="142" t="s">
        <v>263</v>
      </c>
      <c r="H394" s="147">
        <v>46209.301122685189</v>
      </c>
    </row>
    <row r="395" spans="1:8">
      <c r="A395" s="142" t="s">
        <v>261</v>
      </c>
      <c r="B395" s="142" t="s">
        <v>262</v>
      </c>
      <c r="C395" s="142" t="s">
        <v>262</v>
      </c>
      <c r="D395" s="147">
        <v>46209.301122685189</v>
      </c>
      <c r="E395" s="146">
        <v>40653</v>
      </c>
      <c r="F395" s="142">
        <v>3.5</v>
      </c>
      <c r="G395" s="142" t="s">
        <v>263</v>
      </c>
      <c r="H395" s="147">
        <v>46209.301122685189</v>
      </c>
    </row>
    <row r="396" spans="1:8">
      <c r="A396" s="142" t="s">
        <v>261</v>
      </c>
      <c r="B396" s="142" t="s">
        <v>262</v>
      </c>
      <c r="C396" s="142" t="s">
        <v>262</v>
      </c>
      <c r="D396" s="147">
        <v>46209.301122685189</v>
      </c>
      <c r="E396" s="146">
        <v>40654</v>
      </c>
      <c r="F396" s="142">
        <v>3.5</v>
      </c>
      <c r="G396" s="142" t="s">
        <v>263</v>
      </c>
      <c r="H396" s="147">
        <v>46209.301122685189</v>
      </c>
    </row>
    <row r="397" spans="1:8">
      <c r="A397" s="142" t="s">
        <v>261</v>
      </c>
      <c r="B397" s="142" t="s">
        <v>262</v>
      </c>
      <c r="C397" s="142" t="s">
        <v>262</v>
      </c>
      <c r="D397" s="147">
        <v>46209.301122685189</v>
      </c>
      <c r="E397" s="146">
        <v>40655</v>
      </c>
      <c r="F397" s="142">
        <v>3.4750000000000001</v>
      </c>
      <c r="G397" s="142" t="s">
        <v>263</v>
      </c>
      <c r="H397" s="147">
        <v>46209.301122685189</v>
      </c>
    </row>
    <row r="398" spans="1:8">
      <c r="A398" s="142" t="s">
        <v>261</v>
      </c>
      <c r="B398" s="142" t="s">
        <v>262</v>
      </c>
      <c r="C398" s="142" t="s">
        <v>262</v>
      </c>
      <c r="D398" s="147">
        <v>46209.301122685189</v>
      </c>
      <c r="E398" s="146">
        <v>40658</v>
      </c>
      <c r="F398" s="142">
        <v>3.4750000000000001</v>
      </c>
      <c r="G398" s="142" t="s">
        <v>263</v>
      </c>
      <c r="H398" s="147">
        <v>46209.301122685189</v>
      </c>
    </row>
    <row r="399" spans="1:8">
      <c r="A399" s="142" t="s">
        <v>261</v>
      </c>
      <c r="B399" s="142" t="s">
        <v>262</v>
      </c>
      <c r="C399" s="142" t="s">
        <v>262</v>
      </c>
      <c r="D399" s="147">
        <v>46209.301122685189</v>
      </c>
      <c r="E399" s="146">
        <v>40659</v>
      </c>
      <c r="F399" s="142">
        <v>3.5</v>
      </c>
      <c r="G399" s="142" t="s">
        <v>263</v>
      </c>
      <c r="H399" s="147">
        <v>46209.301122685189</v>
      </c>
    </row>
    <row r="400" spans="1:8">
      <c r="A400" s="142" t="s">
        <v>261</v>
      </c>
      <c r="B400" s="142" t="s">
        <v>262</v>
      </c>
      <c r="C400" s="142" t="s">
        <v>262</v>
      </c>
      <c r="D400" s="147">
        <v>46209.301122685189</v>
      </c>
      <c r="E400" s="146">
        <v>40660</v>
      </c>
      <c r="F400" s="142">
        <v>3.5</v>
      </c>
      <c r="G400" s="142" t="s">
        <v>263</v>
      </c>
      <c r="H400" s="147">
        <v>46209.301122685189</v>
      </c>
    </row>
    <row r="401" spans="1:8">
      <c r="A401" s="142" t="s">
        <v>261</v>
      </c>
      <c r="B401" s="142" t="s">
        <v>262</v>
      </c>
      <c r="C401" s="142" t="s">
        <v>262</v>
      </c>
      <c r="D401" s="147">
        <v>46209.301122685189</v>
      </c>
      <c r="E401" s="146">
        <v>40661</v>
      </c>
      <c r="F401" s="142">
        <v>3.5</v>
      </c>
      <c r="G401" s="142" t="s">
        <v>263</v>
      </c>
      <c r="H401" s="147">
        <v>46209.301122685189</v>
      </c>
    </row>
    <row r="402" spans="1:8">
      <c r="A402" s="142" t="s">
        <v>261</v>
      </c>
      <c r="B402" s="142" t="s">
        <v>262</v>
      </c>
      <c r="C402" s="142" t="s">
        <v>262</v>
      </c>
      <c r="D402" s="147">
        <v>46209.301122685189</v>
      </c>
      <c r="E402" s="146">
        <v>40662</v>
      </c>
      <c r="F402" s="142">
        <v>3.5</v>
      </c>
      <c r="G402" s="142" t="s">
        <v>263</v>
      </c>
      <c r="H402" s="147">
        <v>46209.301122685189</v>
      </c>
    </row>
    <row r="403" spans="1:8">
      <c r="A403" s="142" t="s">
        <v>261</v>
      </c>
      <c r="B403" s="142" t="s">
        <v>262</v>
      </c>
      <c r="C403" s="142" t="s">
        <v>262</v>
      </c>
      <c r="D403" s="147">
        <v>46209.301122685189</v>
      </c>
      <c r="E403" s="146">
        <v>40665</v>
      </c>
      <c r="F403" s="142">
        <v>3.5</v>
      </c>
      <c r="G403" s="142" t="s">
        <v>263</v>
      </c>
      <c r="H403" s="147">
        <v>46209.301122685189</v>
      </c>
    </row>
    <row r="404" spans="1:8">
      <c r="A404" s="142" t="s">
        <v>261</v>
      </c>
      <c r="B404" s="142" t="s">
        <v>262</v>
      </c>
      <c r="C404" s="142" t="s">
        <v>262</v>
      </c>
      <c r="D404" s="147">
        <v>46209.301122685189</v>
      </c>
      <c r="E404" s="146">
        <v>40666</v>
      </c>
      <c r="F404" s="142">
        <v>3.5</v>
      </c>
      <c r="G404" s="142" t="s">
        <v>263</v>
      </c>
      <c r="H404" s="147">
        <v>46209.301122685189</v>
      </c>
    </row>
    <row r="405" spans="1:8">
      <c r="A405" s="142" t="s">
        <v>261</v>
      </c>
      <c r="B405" s="142" t="s">
        <v>262</v>
      </c>
      <c r="C405" s="142" t="s">
        <v>262</v>
      </c>
      <c r="D405" s="147">
        <v>46209.301122685189</v>
      </c>
      <c r="E405" s="146">
        <v>40667</v>
      </c>
      <c r="F405" s="142">
        <v>3.5</v>
      </c>
      <c r="G405" s="142" t="s">
        <v>263</v>
      </c>
      <c r="H405" s="147">
        <v>46209.301122685189</v>
      </c>
    </row>
    <row r="406" spans="1:8">
      <c r="A406" s="142" t="s">
        <v>261</v>
      </c>
      <c r="B406" s="142" t="s">
        <v>262</v>
      </c>
      <c r="C406" s="142" t="s">
        <v>262</v>
      </c>
      <c r="D406" s="147">
        <v>46209.301122685189</v>
      </c>
      <c r="E406" s="146">
        <v>40668</v>
      </c>
      <c r="F406" s="142">
        <v>3.56</v>
      </c>
      <c r="G406" s="142" t="s">
        <v>263</v>
      </c>
      <c r="H406" s="147">
        <v>46209.301122685189</v>
      </c>
    </row>
    <row r="407" spans="1:8">
      <c r="A407" s="142" t="s">
        <v>261</v>
      </c>
      <c r="B407" s="142" t="s">
        <v>262</v>
      </c>
      <c r="C407" s="142" t="s">
        <v>262</v>
      </c>
      <c r="D407" s="147">
        <v>46209.301122685189</v>
      </c>
      <c r="E407" s="146">
        <v>40669</v>
      </c>
      <c r="F407" s="142">
        <v>3.56</v>
      </c>
      <c r="G407" s="142" t="s">
        <v>263</v>
      </c>
      <c r="H407" s="147">
        <v>46209.301122685189</v>
      </c>
    </row>
    <row r="408" spans="1:8">
      <c r="A408" s="142" t="s">
        <v>261</v>
      </c>
      <c r="B408" s="142" t="s">
        <v>262</v>
      </c>
      <c r="C408" s="142" t="s">
        <v>262</v>
      </c>
      <c r="D408" s="147">
        <v>46209.301122685189</v>
      </c>
      <c r="E408" s="146">
        <v>40672</v>
      </c>
      <c r="F408" s="142">
        <v>3.56</v>
      </c>
      <c r="G408" s="142" t="s">
        <v>263</v>
      </c>
      <c r="H408" s="147">
        <v>46209.301122685189</v>
      </c>
    </row>
    <row r="409" spans="1:8">
      <c r="A409" s="142" t="s">
        <v>261</v>
      </c>
      <c r="B409" s="142" t="s">
        <v>262</v>
      </c>
      <c r="C409" s="142" t="s">
        <v>262</v>
      </c>
      <c r="D409" s="147">
        <v>46209.301122685189</v>
      </c>
      <c r="E409" s="146">
        <v>40673</v>
      </c>
      <c r="F409" s="142">
        <v>3.56</v>
      </c>
      <c r="G409" s="142" t="s">
        <v>263</v>
      </c>
      <c r="H409" s="147">
        <v>46209.301122685189</v>
      </c>
    </row>
    <row r="410" spans="1:8">
      <c r="A410" s="142" t="s">
        <v>261</v>
      </c>
      <c r="B410" s="142" t="s">
        <v>262</v>
      </c>
      <c r="C410" s="142" t="s">
        <v>262</v>
      </c>
      <c r="D410" s="147">
        <v>46209.301122685189</v>
      </c>
      <c r="E410" s="146">
        <v>40674</v>
      </c>
      <c r="F410" s="142">
        <v>3.56</v>
      </c>
      <c r="G410" s="142" t="s">
        <v>263</v>
      </c>
      <c r="H410" s="147">
        <v>46209.301122685189</v>
      </c>
    </row>
    <row r="411" spans="1:8">
      <c r="A411" s="142" t="s">
        <v>261</v>
      </c>
      <c r="B411" s="142" t="s">
        <v>262</v>
      </c>
      <c r="C411" s="142" t="s">
        <v>262</v>
      </c>
      <c r="D411" s="147">
        <v>46209.301122685189</v>
      </c>
      <c r="E411" s="146">
        <v>40675</v>
      </c>
      <c r="F411" s="142">
        <v>3.56</v>
      </c>
      <c r="G411" s="142" t="s">
        <v>263</v>
      </c>
      <c r="H411" s="147">
        <v>46209.301122685189</v>
      </c>
    </row>
    <row r="412" spans="1:8">
      <c r="A412" s="142" t="s">
        <v>261</v>
      </c>
      <c r="B412" s="142" t="s">
        <v>262</v>
      </c>
      <c r="C412" s="142" t="s">
        <v>262</v>
      </c>
      <c r="D412" s="147">
        <v>46209.301122685189</v>
      </c>
      <c r="E412" s="146">
        <v>40676</v>
      </c>
      <c r="F412" s="142">
        <v>3.5</v>
      </c>
      <c r="G412" s="142" t="s">
        <v>263</v>
      </c>
      <c r="H412" s="147">
        <v>46209.301122685189</v>
      </c>
    </row>
    <row r="413" spans="1:8">
      <c r="A413" s="142" t="s">
        <v>261</v>
      </c>
      <c r="B413" s="142" t="s">
        <v>262</v>
      </c>
      <c r="C413" s="142" t="s">
        <v>262</v>
      </c>
      <c r="D413" s="147">
        <v>46209.301122685189</v>
      </c>
      <c r="E413" s="146">
        <v>40679</v>
      </c>
      <c r="F413" s="142">
        <v>3.375</v>
      </c>
      <c r="G413" s="142" t="s">
        <v>263</v>
      </c>
      <c r="H413" s="147">
        <v>46209.301122685189</v>
      </c>
    </row>
    <row r="414" spans="1:8">
      <c r="A414" s="142" t="s">
        <v>261</v>
      </c>
      <c r="B414" s="142" t="s">
        <v>262</v>
      </c>
      <c r="C414" s="142" t="s">
        <v>262</v>
      </c>
      <c r="D414" s="147">
        <v>46209.301122685189</v>
      </c>
      <c r="E414" s="146">
        <v>40680</v>
      </c>
      <c r="F414" s="142">
        <v>3.34</v>
      </c>
      <c r="G414" s="142" t="s">
        <v>263</v>
      </c>
      <c r="H414" s="147">
        <v>46209.301122685189</v>
      </c>
    </row>
    <row r="415" spans="1:8">
      <c r="A415" s="142" t="s">
        <v>261</v>
      </c>
      <c r="B415" s="142" t="s">
        <v>262</v>
      </c>
      <c r="C415" s="142" t="s">
        <v>262</v>
      </c>
      <c r="D415" s="147">
        <v>46209.301122685189</v>
      </c>
      <c r="E415" s="146">
        <v>40681</v>
      </c>
      <c r="F415" s="142">
        <v>3.34</v>
      </c>
      <c r="G415" s="142" t="s">
        <v>263</v>
      </c>
      <c r="H415" s="147">
        <v>46209.301122685189</v>
      </c>
    </row>
    <row r="416" spans="1:8">
      <c r="A416" s="142" t="s">
        <v>261</v>
      </c>
      <c r="B416" s="142" t="s">
        <v>262</v>
      </c>
      <c r="C416" s="142" t="s">
        <v>262</v>
      </c>
      <c r="D416" s="147">
        <v>46209.301122685189</v>
      </c>
      <c r="E416" s="146">
        <v>40682</v>
      </c>
      <c r="F416" s="142">
        <v>3.34</v>
      </c>
      <c r="G416" s="142" t="s">
        <v>263</v>
      </c>
      <c r="H416" s="147">
        <v>46209.301122685189</v>
      </c>
    </row>
    <row r="417" spans="1:8">
      <c r="A417" s="142" t="s">
        <v>261</v>
      </c>
      <c r="B417" s="142" t="s">
        <v>262</v>
      </c>
      <c r="C417" s="142" t="s">
        <v>262</v>
      </c>
      <c r="D417" s="147">
        <v>46209.301122685189</v>
      </c>
      <c r="E417" s="146">
        <v>40683</v>
      </c>
      <c r="F417" s="142">
        <v>3.34</v>
      </c>
      <c r="G417" s="142" t="s">
        <v>263</v>
      </c>
      <c r="H417" s="147">
        <v>46209.301122685189</v>
      </c>
    </row>
    <row r="418" spans="1:8">
      <c r="A418" s="142" t="s">
        <v>261</v>
      </c>
      <c r="B418" s="142" t="s">
        <v>262</v>
      </c>
      <c r="C418" s="142" t="s">
        <v>262</v>
      </c>
      <c r="D418" s="147">
        <v>46209.301122685189</v>
      </c>
      <c r="E418" s="146">
        <v>40686</v>
      </c>
      <c r="F418" s="142">
        <v>3.34</v>
      </c>
      <c r="G418" s="142" t="s">
        <v>263</v>
      </c>
      <c r="H418" s="147">
        <v>46209.301122685189</v>
      </c>
    </row>
    <row r="419" spans="1:8">
      <c r="A419" s="142" t="s">
        <v>261</v>
      </c>
      <c r="B419" s="142" t="s">
        <v>262</v>
      </c>
      <c r="C419" s="142" t="s">
        <v>262</v>
      </c>
      <c r="D419" s="147">
        <v>46209.301122685189</v>
      </c>
      <c r="E419" s="146">
        <v>40687</v>
      </c>
      <c r="F419" s="142">
        <v>3.34</v>
      </c>
      <c r="G419" s="142" t="s">
        <v>263</v>
      </c>
      <c r="H419" s="147">
        <v>46209.301122685189</v>
      </c>
    </row>
    <row r="420" spans="1:8">
      <c r="A420" s="142" t="s">
        <v>261</v>
      </c>
      <c r="B420" s="142" t="s">
        <v>262</v>
      </c>
      <c r="C420" s="142" t="s">
        <v>262</v>
      </c>
      <c r="D420" s="147">
        <v>46209.301122685189</v>
      </c>
      <c r="E420" s="146">
        <v>40688</v>
      </c>
      <c r="F420" s="142">
        <v>3.2250000000000001</v>
      </c>
      <c r="G420" s="142" t="s">
        <v>263</v>
      </c>
      <c r="H420" s="147">
        <v>46209.301122685189</v>
      </c>
    </row>
    <row r="421" spans="1:8">
      <c r="A421" s="142" t="s">
        <v>261</v>
      </c>
      <c r="B421" s="142" t="s">
        <v>262</v>
      </c>
      <c r="C421" s="142" t="s">
        <v>262</v>
      </c>
      <c r="D421" s="147">
        <v>46209.301122685189</v>
      </c>
      <c r="E421" s="146">
        <v>40689</v>
      </c>
      <c r="F421" s="142">
        <v>3.2250000000000001</v>
      </c>
      <c r="G421" s="142" t="s">
        <v>263</v>
      </c>
      <c r="H421" s="147">
        <v>46209.301122685189</v>
      </c>
    </row>
    <row r="422" spans="1:8">
      <c r="A422" s="142" t="s">
        <v>261</v>
      </c>
      <c r="B422" s="142" t="s">
        <v>262</v>
      </c>
      <c r="C422" s="142" t="s">
        <v>262</v>
      </c>
      <c r="D422" s="147">
        <v>46209.301122685189</v>
      </c>
      <c r="E422" s="146">
        <v>40690</v>
      </c>
      <c r="F422" s="142">
        <v>3.2250000000000001</v>
      </c>
      <c r="G422" s="142" t="s">
        <v>263</v>
      </c>
      <c r="H422" s="147">
        <v>46209.301122685189</v>
      </c>
    </row>
    <row r="423" spans="1:8">
      <c r="A423" s="142" t="s">
        <v>261</v>
      </c>
      <c r="B423" s="142" t="s">
        <v>262</v>
      </c>
      <c r="C423" s="142" t="s">
        <v>262</v>
      </c>
      <c r="D423" s="147">
        <v>46209.301122685189</v>
      </c>
      <c r="E423" s="146">
        <v>40693</v>
      </c>
      <c r="F423" s="142">
        <v>3.2250000000000001</v>
      </c>
      <c r="G423" s="142" t="s">
        <v>263</v>
      </c>
      <c r="H423" s="147">
        <v>46209.301122685189</v>
      </c>
    </row>
    <row r="424" spans="1:8">
      <c r="A424" s="142" t="s">
        <v>261</v>
      </c>
      <c r="B424" s="142" t="s">
        <v>262</v>
      </c>
      <c r="C424" s="142" t="s">
        <v>262</v>
      </c>
      <c r="D424" s="147">
        <v>46209.301122685189</v>
      </c>
      <c r="E424" s="146">
        <v>40694</v>
      </c>
      <c r="F424" s="142">
        <v>3.2250000000000001</v>
      </c>
      <c r="G424" s="142" t="s">
        <v>263</v>
      </c>
      <c r="H424" s="147">
        <v>46209.301122685189</v>
      </c>
    </row>
    <row r="425" spans="1:8">
      <c r="A425" s="142" t="s">
        <v>261</v>
      </c>
      <c r="B425" s="142" t="s">
        <v>262</v>
      </c>
      <c r="C425" s="142" t="s">
        <v>262</v>
      </c>
      <c r="D425" s="147">
        <v>46209.301122685189</v>
      </c>
      <c r="E425" s="146">
        <v>40695</v>
      </c>
      <c r="F425" s="142">
        <v>3.2250000000000001</v>
      </c>
      <c r="G425" s="142" t="s">
        <v>263</v>
      </c>
      <c r="H425" s="147">
        <v>46209.301122685189</v>
      </c>
    </row>
    <row r="426" spans="1:8">
      <c r="A426" s="142" t="s">
        <v>261</v>
      </c>
      <c r="B426" s="142" t="s">
        <v>262</v>
      </c>
      <c r="C426" s="142" t="s">
        <v>262</v>
      </c>
      <c r="D426" s="147">
        <v>46209.301122685189</v>
      </c>
      <c r="E426" s="146">
        <v>40696</v>
      </c>
      <c r="F426" s="142">
        <v>3.2250000000000001</v>
      </c>
      <c r="G426" s="142" t="s">
        <v>263</v>
      </c>
      <c r="H426" s="147">
        <v>46209.301122685189</v>
      </c>
    </row>
    <row r="427" spans="1:8">
      <c r="A427" s="142" t="s">
        <v>261</v>
      </c>
      <c r="B427" s="142" t="s">
        <v>262</v>
      </c>
      <c r="C427" s="142" t="s">
        <v>262</v>
      </c>
      <c r="D427" s="147">
        <v>46209.301122685189</v>
      </c>
      <c r="E427" s="146">
        <v>40697</v>
      </c>
      <c r="F427" s="142">
        <v>3.2250000000000001</v>
      </c>
      <c r="G427" s="142" t="s">
        <v>263</v>
      </c>
      <c r="H427" s="147">
        <v>46209.301122685189</v>
      </c>
    </row>
    <row r="428" spans="1:8">
      <c r="A428" s="142" t="s">
        <v>261</v>
      </c>
      <c r="B428" s="142" t="s">
        <v>262</v>
      </c>
      <c r="C428" s="142" t="s">
        <v>262</v>
      </c>
      <c r="D428" s="147">
        <v>46209.301122685189</v>
      </c>
      <c r="E428" s="146">
        <v>40700</v>
      </c>
      <c r="F428" s="142">
        <v>3.2250000000000001</v>
      </c>
      <c r="G428" s="142" t="s">
        <v>263</v>
      </c>
      <c r="H428" s="147">
        <v>46209.301122685189</v>
      </c>
    </row>
    <row r="429" spans="1:8">
      <c r="A429" s="142" t="s">
        <v>261</v>
      </c>
      <c r="B429" s="142" t="s">
        <v>262</v>
      </c>
      <c r="C429" s="142" t="s">
        <v>262</v>
      </c>
      <c r="D429" s="147">
        <v>46209.301122685189</v>
      </c>
      <c r="E429" s="146">
        <v>40701</v>
      </c>
      <c r="F429" s="142">
        <v>3.2250000000000001</v>
      </c>
      <c r="G429" s="142" t="s">
        <v>263</v>
      </c>
      <c r="H429" s="147">
        <v>46209.301122685189</v>
      </c>
    </row>
    <row r="430" spans="1:8">
      <c r="A430" s="142" t="s">
        <v>261</v>
      </c>
      <c r="B430" s="142" t="s">
        <v>262</v>
      </c>
      <c r="C430" s="142" t="s">
        <v>262</v>
      </c>
      <c r="D430" s="147">
        <v>46209.301122685189</v>
      </c>
      <c r="E430" s="146">
        <v>40702</v>
      </c>
      <c r="F430" s="142">
        <v>3.2250000000000001</v>
      </c>
      <c r="G430" s="142" t="s">
        <v>263</v>
      </c>
      <c r="H430" s="147">
        <v>46209.301122685189</v>
      </c>
    </row>
    <row r="431" spans="1:8">
      <c r="A431" s="142" t="s">
        <v>261</v>
      </c>
      <c r="B431" s="142" t="s">
        <v>262</v>
      </c>
      <c r="C431" s="142" t="s">
        <v>262</v>
      </c>
      <c r="D431" s="147">
        <v>46209.301122685189</v>
      </c>
      <c r="E431" s="146">
        <v>40703</v>
      </c>
      <c r="F431" s="142">
        <v>3.2250000000000001</v>
      </c>
      <c r="G431" s="142" t="s">
        <v>263</v>
      </c>
      <c r="H431" s="147">
        <v>46209.301122685189</v>
      </c>
    </row>
    <row r="432" spans="1:8">
      <c r="A432" s="142" t="s">
        <v>261</v>
      </c>
      <c r="B432" s="142" t="s">
        <v>262</v>
      </c>
      <c r="C432" s="142" t="s">
        <v>262</v>
      </c>
      <c r="D432" s="147">
        <v>46209.301122685189</v>
      </c>
      <c r="E432" s="146">
        <v>40704</v>
      </c>
      <c r="F432" s="142">
        <v>3.2250000000000001</v>
      </c>
      <c r="G432" s="142" t="s">
        <v>263</v>
      </c>
      <c r="H432" s="147">
        <v>46209.301122685189</v>
      </c>
    </row>
    <row r="433" spans="1:8">
      <c r="A433" s="142" t="s">
        <v>261</v>
      </c>
      <c r="B433" s="142" t="s">
        <v>262</v>
      </c>
      <c r="C433" s="142" t="s">
        <v>262</v>
      </c>
      <c r="D433" s="147">
        <v>46209.301122685189</v>
      </c>
      <c r="E433" s="146">
        <v>40707</v>
      </c>
      <c r="F433" s="142">
        <v>3.2250000000000001</v>
      </c>
      <c r="G433" s="142" t="s">
        <v>263</v>
      </c>
      <c r="H433" s="147">
        <v>46209.301122685189</v>
      </c>
    </row>
    <row r="434" spans="1:8">
      <c r="A434" s="142" t="s">
        <v>261</v>
      </c>
      <c r="B434" s="142" t="s">
        <v>262</v>
      </c>
      <c r="C434" s="142" t="s">
        <v>262</v>
      </c>
      <c r="D434" s="147">
        <v>46209.301122685189</v>
      </c>
      <c r="E434" s="146">
        <v>40708</v>
      </c>
      <c r="F434" s="142">
        <v>3.2250000000000001</v>
      </c>
      <c r="G434" s="142" t="s">
        <v>263</v>
      </c>
      <c r="H434" s="147">
        <v>46209.301122685189</v>
      </c>
    </row>
    <row r="435" spans="1:8">
      <c r="A435" s="142" t="s">
        <v>261</v>
      </c>
      <c r="B435" s="142" t="s">
        <v>262</v>
      </c>
      <c r="C435" s="142" t="s">
        <v>262</v>
      </c>
      <c r="D435" s="147">
        <v>46209.301122685189</v>
      </c>
      <c r="E435" s="146">
        <v>40709</v>
      </c>
      <c r="F435" s="142">
        <v>3.2250000000000001</v>
      </c>
      <c r="G435" s="142" t="s">
        <v>263</v>
      </c>
      <c r="H435" s="147">
        <v>46209.301122685189</v>
      </c>
    </row>
    <row r="436" spans="1:8">
      <c r="A436" s="142" t="s">
        <v>261</v>
      </c>
      <c r="B436" s="142" t="s">
        <v>262</v>
      </c>
      <c r="C436" s="142" t="s">
        <v>262</v>
      </c>
      <c r="D436" s="147">
        <v>46209.301122685189</v>
      </c>
      <c r="E436" s="146">
        <v>40710</v>
      </c>
      <c r="F436" s="142">
        <v>3.2250000000000001</v>
      </c>
      <c r="G436" s="142" t="s">
        <v>263</v>
      </c>
      <c r="H436" s="147">
        <v>46209.301122685189</v>
      </c>
    </row>
    <row r="437" spans="1:8">
      <c r="A437" s="142" t="s">
        <v>261</v>
      </c>
      <c r="B437" s="142" t="s">
        <v>262</v>
      </c>
      <c r="C437" s="142" t="s">
        <v>262</v>
      </c>
      <c r="D437" s="147">
        <v>46209.301122685189</v>
      </c>
      <c r="E437" s="146">
        <v>40711</v>
      </c>
      <c r="F437" s="142">
        <v>3.2250000000000001</v>
      </c>
      <c r="G437" s="142" t="s">
        <v>263</v>
      </c>
      <c r="H437" s="147">
        <v>46209.301122685189</v>
      </c>
    </row>
    <row r="438" spans="1:8">
      <c r="A438" s="142" t="s">
        <v>261</v>
      </c>
      <c r="B438" s="142" t="s">
        <v>262</v>
      </c>
      <c r="C438" s="142" t="s">
        <v>262</v>
      </c>
      <c r="D438" s="147">
        <v>46209.301122685189</v>
      </c>
      <c r="E438" s="146">
        <v>40714</v>
      </c>
      <c r="F438" s="142">
        <v>3.2250000000000001</v>
      </c>
      <c r="G438" s="142" t="s">
        <v>263</v>
      </c>
      <c r="H438" s="147">
        <v>46209.301122685189</v>
      </c>
    </row>
    <row r="439" spans="1:8">
      <c r="A439" s="142" t="s">
        <v>261</v>
      </c>
      <c r="B439" s="142" t="s">
        <v>262</v>
      </c>
      <c r="C439" s="142" t="s">
        <v>262</v>
      </c>
      <c r="D439" s="147">
        <v>46209.301122685189</v>
      </c>
      <c r="E439" s="146">
        <v>40715</v>
      </c>
      <c r="F439" s="142">
        <v>3.2250000000000001</v>
      </c>
      <c r="G439" s="142" t="s">
        <v>263</v>
      </c>
      <c r="H439" s="147">
        <v>46209.301122685189</v>
      </c>
    </row>
    <row r="440" spans="1:8">
      <c r="A440" s="142" t="s">
        <v>261</v>
      </c>
      <c r="B440" s="142" t="s">
        <v>262</v>
      </c>
      <c r="C440" s="142" t="s">
        <v>262</v>
      </c>
      <c r="D440" s="147">
        <v>46209.301122685189</v>
      </c>
      <c r="E440" s="146">
        <v>40716</v>
      </c>
      <c r="F440" s="142">
        <v>3.2250000000000001</v>
      </c>
      <c r="G440" s="142" t="s">
        <v>263</v>
      </c>
      <c r="H440" s="147">
        <v>46209.301122685189</v>
      </c>
    </row>
    <row r="441" spans="1:8">
      <c r="A441" s="142" t="s">
        <v>261</v>
      </c>
      <c r="B441" s="142" t="s">
        <v>262</v>
      </c>
      <c r="C441" s="142" t="s">
        <v>262</v>
      </c>
      <c r="D441" s="147">
        <v>46209.301122685189</v>
      </c>
      <c r="E441" s="146">
        <v>40717</v>
      </c>
      <c r="F441" s="142">
        <v>3.2250000000000001</v>
      </c>
      <c r="G441" s="142" t="s">
        <v>263</v>
      </c>
      <c r="H441" s="147">
        <v>46209.301122685189</v>
      </c>
    </row>
    <row r="442" spans="1:8">
      <c r="A442" s="142" t="s">
        <v>261</v>
      </c>
      <c r="B442" s="142" t="s">
        <v>262</v>
      </c>
      <c r="C442" s="142" t="s">
        <v>262</v>
      </c>
      <c r="D442" s="147">
        <v>46209.301122685189</v>
      </c>
      <c r="E442" s="146">
        <v>40718</v>
      </c>
      <c r="F442" s="142">
        <v>3.05</v>
      </c>
      <c r="G442" s="142" t="s">
        <v>263</v>
      </c>
      <c r="H442" s="147">
        <v>46209.301122685189</v>
      </c>
    </row>
    <row r="443" spans="1:8">
      <c r="A443" s="142" t="s">
        <v>261</v>
      </c>
      <c r="B443" s="142" t="s">
        <v>262</v>
      </c>
      <c r="C443" s="142" t="s">
        <v>262</v>
      </c>
      <c r="D443" s="147">
        <v>46209.301122685189</v>
      </c>
      <c r="E443" s="146">
        <v>40721</v>
      </c>
      <c r="F443" s="142">
        <v>3.05</v>
      </c>
      <c r="G443" s="142" t="s">
        <v>263</v>
      </c>
      <c r="H443" s="147">
        <v>46209.301122685189</v>
      </c>
    </row>
    <row r="444" spans="1:8">
      <c r="A444" s="142" t="s">
        <v>261</v>
      </c>
      <c r="B444" s="142" t="s">
        <v>262</v>
      </c>
      <c r="C444" s="142" t="s">
        <v>262</v>
      </c>
      <c r="D444" s="147">
        <v>46209.301122685189</v>
      </c>
      <c r="E444" s="146">
        <v>40722</v>
      </c>
      <c r="F444" s="142">
        <v>3.05</v>
      </c>
      <c r="G444" s="142" t="s">
        <v>263</v>
      </c>
      <c r="H444" s="147">
        <v>46209.301122685189</v>
      </c>
    </row>
    <row r="445" spans="1:8">
      <c r="A445" s="142" t="s">
        <v>261</v>
      </c>
      <c r="B445" s="142" t="s">
        <v>262</v>
      </c>
      <c r="C445" s="142" t="s">
        <v>262</v>
      </c>
      <c r="D445" s="147">
        <v>46209.301122685189</v>
      </c>
      <c r="E445" s="146">
        <v>40723</v>
      </c>
      <c r="F445" s="142">
        <v>3.05</v>
      </c>
      <c r="G445" s="142" t="s">
        <v>263</v>
      </c>
      <c r="H445" s="147">
        <v>46209.301122685189</v>
      </c>
    </row>
    <row r="446" spans="1:8">
      <c r="A446" s="142" t="s">
        <v>261</v>
      </c>
      <c r="B446" s="142" t="s">
        <v>262</v>
      </c>
      <c r="C446" s="142" t="s">
        <v>262</v>
      </c>
      <c r="D446" s="147">
        <v>46209.301122685189</v>
      </c>
      <c r="E446" s="146">
        <v>40724</v>
      </c>
      <c r="F446" s="142">
        <v>3.05</v>
      </c>
      <c r="G446" s="142" t="s">
        <v>263</v>
      </c>
      <c r="H446" s="147">
        <v>46209.301122685189</v>
      </c>
    </row>
    <row r="447" spans="1:8">
      <c r="A447" s="142" t="s">
        <v>261</v>
      </c>
      <c r="B447" s="142" t="s">
        <v>262</v>
      </c>
      <c r="C447" s="142" t="s">
        <v>262</v>
      </c>
      <c r="D447" s="147">
        <v>46209.301122685189</v>
      </c>
      <c r="E447" s="146">
        <v>40725</v>
      </c>
      <c r="F447" s="142">
        <v>3.0249999999999999</v>
      </c>
      <c r="G447" s="142" t="s">
        <v>263</v>
      </c>
      <c r="H447" s="147">
        <v>46209.301122685189</v>
      </c>
    </row>
    <row r="448" spans="1:8">
      <c r="A448" s="142" t="s">
        <v>261</v>
      </c>
      <c r="B448" s="142" t="s">
        <v>262</v>
      </c>
      <c r="C448" s="142" t="s">
        <v>262</v>
      </c>
      <c r="D448" s="147">
        <v>46209.301122685189</v>
      </c>
      <c r="E448" s="146">
        <v>40728</v>
      </c>
      <c r="F448" s="142">
        <v>3.0249999999999999</v>
      </c>
      <c r="G448" s="142" t="s">
        <v>263</v>
      </c>
      <c r="H448" s="147">
        <v>46209.301122685189</v>
      </c>
    </row>
    <row r="449" spans="1:8">
      <c r="A449" s="142" t="s">
        <v>261</v>
      </c>
      <c r="B449" s="142" t="s">
        <v>262</v>
      </c>
      <c r="C449" s="142" t="s">
        <v>262</v>
      </c>
      <c r="D449" s="147">
        <v>46209.301122685189</v>
      </c>
      <c r="E449" s="146">
        <v>40729</v>
      </c>
      <c r="F449" s="142">
        <v>3.0249999999999999</v>
      </c>
      <c r="G449" s="142" t="s">
        <v>263</v>
      </c>
      <c r="H449" s="147">
        <v>46209.301122685189</v>
      </c>
    </row>
    <row r="450" spans="1:8">
      <c r="A450" s="142" t="s">
        <v>261</v>
      </c>
      <c r="B450" s="142" t="s">
        <v>262</v>
      </c>
      <c r="C450" s="142" t="s">
        <v>262</v>
      </c>
      <c r="D450" s="147">
        <v>46209.301122685189</v>
      </c>
      <c r="E450" s="146">
        <v>40730</v>
      </c>
      <c r="F450" s="142">
        <v>3.0249999999999999</v>
      </c>
      <c r="G450" s="142" t="s">
        <v>263</v>
      </c>
      <c r="H450" s="147">
        <v>46209.301122685189</v>
      </c>
    </row>
    <row r="451" spans="1:8">
      <c r="A451" s="142" t="s">
        <v>261</v>
      </c>
      <c r="B451" s="142" t="s">
        <v>262</v>
      </c>
      <c r="C451" s="142" t="s">
        <v>262</v>
      </c>
      <c r="D451" s="147">
        <v>46209.301122685189</v>
      </c>
      <c r="E451" s="146">
        <v>40731</v>
      </c>
      <c r="F451" s="142">
        <v>3.0249999999999999</v>
      </c>
      <c r="G451" s="142" t="s">
        <v>263</v>
      </c>
      <c r="H451" s="147">
        <v>46209.301122685189</v>
      </c>
    </row>
    <row r="452" spans="1:8">
      <c r="A452" s="142" t="s">
        <v>261</v>
      </c>
      <c r="B452" s="142" t="s">
        <v>262</v>
      </c>
      <c r="C452" s="142" t="s">
        <v>262</v>
      </c>
      <c r="D452" s="147">
        <v>46209.301122685189</v>
      </c>
      <c r="E452" s="146">
        <v>40732</v>
      </c>
      <c r="F452" s="142">
        <v>2.98</v>
      </c>
      <c r="G452" s="142" t="s">
        <v>263</v>
      </c>
      <c r="H452" s="147">
        <v>46209.301122685189</v>
      </c>
    </row>
    <row r="453" spans="1:8">
      <c r="A453" s="142" t="s">
        <v>261</v>
      </c>
      <c r="B453" s="142" t="s">
        <v>262</v>
      </c>
      <c r="C453" s="142" t="s">
        <v>262</v>
      </c>
      <c r="D453" s="147">
        <v>46209.301122685189</v>
      </c>
      <c r="E453" s="146">
        <v>40735</v>
      </c>
      <c r="F453" s="142">
        <v>2.98</v>
      </c>
      <c r="G453" s="142" t="s">
        <v>263</v>
      </c>
      <c r="H453" s="147">
        <v>46209.301122685189</v>
      </c>
    </row>
    <row r="454" spans="1:8">
      <c r="A454" s="142" t="s">
        <v>261</v>
      </c>
      <c r="B454" s="142" t="s">
        <v>262</v>
      </c>
      <c r="C454" s="142" t="s">
        <v>262</v>
      </c>
      <c r="D454" s="147">
        <v>46209.301122685189</v>
      </c>
      <c r="E454" s="146">
        <v>40736</v>
      </c>
      <c r="F454" s="142">
        <v>2.98</v>
      </c>
      <c r="G454" s="142" t="s">
        <v>263</v>
      </c>
      <c r="H454" s="147">
        <v>46209.301122685189</v>
      </c>
    </row>
    <row r="455" spans="1:8">
      <c r="A455" s="142" t="s">
        <v>261</v>
      </c>
      <c r="B455" s="142" t="s">
        <v>262</v>
      </c>
      <c r="C455" s="142" t="s">
        <v>262</v>
      </c>
      <c r="D455" s="147">
        <v>46209.301122685189</v>
      </c>
      <c r="E455" s="146">
        <v>40737</v>
      </c>
      <c r="F455" s="142">
        <v>2.98</v>
      </c>
      <c r="G455" s="142" t="s">
        <v>263</v>
      </c>
      <c r="H455" s="147">
        <v>46209.301122685189</v>
      </c>
    </row>
    <row r="456" spans="1:8">
      <c r="A456" s="142" t="s">
        <v>261</v>
      </c>
      <c r="B456" s="142" t="s">
        <v>262</v>
      </c>
      <c r="C456" s="142" t="s">
        <v>262</v>
      </c>
      <c r="D456" s="147">
        <v>46209.301122685189</v>
      </c>
      <c r="E456" s="146">
        <v>40738</v>
      </c>
      <c r="F456" s="142">
        <v>2.98</v>
      </c>
      <c r="G456" s="142" t="s">
        <v>263</v>
      </c>
      <c r="H456" s="147">
        <v>46209.301122685189</v>
      </c>
    </row>
    <row r="457" spans="1:8">
      <c r="A457" s="142" t="s">
        <v>261</v>
      </c>
      <c r="B457" s="142" t="s">
        <v>262</v>
      </c>
      <c r="C457" s="142" t="s">
        <v>262</v>
      </c>
      <c r="D457" s="147">
        <v>46209.301122685189</v>
      </c>
      <c r="E457" s="146">
        <v>40739</v>
      </c>
      <c r="F457" s="142">
        <v>2.98</v>
      </c>
      <c r="G457" s="142" t="s">
        <v>263</v>
      </c>
      <c r="H457" s="147">
        <v>46209.301122685189</v>
      </c>
    </row>
    <row r="458" spans="1:8">
      <c r="A458" s="142" t="s">
        <v>261</v>
      </c>
      <c r="B458" s="142" t="s">
        <v>262</v>
      </c>
      <c r="C458" s="142" t="s">
        <v>262</v>
      </c>
      <c r="D458" s="147">
        <v>46209.301122685189</v>
      </c>
      <c r="E458" s="146">
        <v>40742</v>
      </c>
      <c r="F458" s="142">
        <v>2.98</v>
      </c>
      <c r="G458" s="142" t="s">
        <v>263</v>
      </c>
      <c r="H458" s="147">
        <v>46209.301122685189</v>
      </c>
    </row>
    <row r="459" spans="1:8">
      <c r="A459" s="142" t="s">
        <v>261</v>
      </c>
      <c r="B459" s="142" t="s">
        <v>262</v>
      </c>
      <c r="C459" s="142" t="s">
        <v>262</v>
      </c>
      <c r="D459" s="147">
        <v>46209.301122685189</v>
      </c>
      <c r="E459" s="146">
        <v>40743</v>
      </c>
      <c r="F459" s="142">
        <v>2.98</v>
      </c>
      <c r="G459" s="142" t="s">
        <v>263</v>
      </c>
      <c r="H459" s="147">
        <v>46209.301122685189</v>
      </c>
    </row>
    <row r="460" spans="1:8">
      <c r="A460" s="142" t="s">
        <v>261</v>
      </c>
      <c r="B460" s="142" t="s">
        <v>262</v>
      </c>
      <c r="C460" s="142" t="s">
        <v>262</v>
      </c>
      <c r="D460" s="147">
        <v>46209.301122685189</v>
      </c>
      <c r="E460" s="146">
        <v>40744</v>
      </c>
      <c r="F460" s="142">
        <v>2.98</v>
      </c>
      <c r="G460" s="142" t="s">
        <v>263</v>
      </c>
      <c r="H460" s="147">
        <v>46209.301122685189</v>
      </c>
    </row>
    <row r="461" spans="1:8">
      <c r="A461" s="142" t="s">
        <v>261</v>
      </c>
      <c r="B461" s="142" t="s">
        <v>262</v>
      </c>
      <c r="C461" s="142" t="s">
        <v>262</v>
      </c>
      <c r="D461" s="147">
        <v>46209.301122685189</v>
      </c>
      <c r="E461" s="146">
        <v>40745</v>
      </c>
      <c r="F461" s="142">
        <v>2.98</v>
      </c>
      <c r="G461" s="142" t="s">
        <v>263</v>
      </c>
      <c r="H461" s="147">
        <v>46209.301122685189</v>
      </c>
    </row>
    <row r="462" spans="1:8">
      <c r="A462" s="142" t="s">
        <v>261</v>
      </c>
      <c r="B462" s="142" t="s">
        <v>262</v>
      </c>
      <c r="C462" s="142" t="s">
        <v>262</v>
      </c>
      <c r="D462" s="147">
        <v>46209.301122685189</v>
      </c>
      <c r="E462" s="146">
        <v>40746</v>
      </c>
      <c r="F462" s="142">
        <v>2.99</v>
      </c>
      <c r="G462" s="142" t="s">
        <v>263</v>
      </c>
      <c r="H462" s="147">
        <v>46209.301122685189</v>
      </c>
    </row>
    <row r="463" spans="1:8">
      <c r="A463" s="142" t="s">
        <v>261</v>
      </c>
      <c r="B463" s="142" t="s">
        <v>262</v>
      </c>
      <c r="C463" s="142" t="s">
        <v>262</v>
      </c>
      <c r="D463" s="147">
        <v>46209.301122685189</v>
      </c>
      <c r="E463" s="146">
        <v>40749</v>
      </c>
      <c r="F463" s="142">
        <v>2.99</v>
      </c>
      <c r="G463" s="142" t="s">
        <v>263</v>
      </c>
      <c r="H463" s="147">
        <v>46209.301122685189</v>
      </c>
    </row>
    <row r="464" spans="1:8">
      <c r="A464" s="142" t="s">
        <v>261</v>
      </c>
      <c r="B464" s="142" t="s">
        <v>262</v>
      </c>
      <c r="C464" s="142" t="s">
        <v>262</v>
      </c>
      <c r="D464" s="147">
        <v>46209.301122685189</v>
      </c>
      <c r="E464" s="146">
        <v>40750</v>
      </c>
      <c r="F464" s="142">
        <v>2.99</v>
      </c>
      <c r="G464" s="142" t="s">
        <v>263</v>
      </c>
      <c r="H464" s="147">
        <v>46209.301122685189</v>
      </c>
    </row>
    <row r="465" spans="1:8">
      <c r="A465" s="142" t="s">
        <v>261</v>
      </c>
      <c r="B465" s="142" t="s">
        <v>262</v>
      </c>
      <c r="C465" s="142" t="s">
        <v>262</v>
      </c>
      <c r="D465" s="147">
        <v>46209.301122685189</v>
      </c>
      <c r="E465" s="146">
        <v>40751</v>
      </c>
      <c r="F465" s="142">
        <v>2.99</v>
      </c>
      <c r="G465" s="142" t="s">
        <v>263</v>
      </c>
      <c r="H465" s="147">
        <v>46209.301122685189</v>
      </c>
    </row>
    <row r="466" spans="1:8">
      <c r="A466" s="142" t="s">
        <v>261</v>
      </c>
      <c r="B466" s="142" t="s">
        <v>262</v>
      </c>
      <c r="C466" s="142" t="s">
        <v>262</v>
      </c>
      <c r="D466" s="147">
        <v>46209.301122685189</v>
      </c>
      <c r="E466" s="146">
        <v>40752</v>
      </c>
      <c r="F466" s="142">
        <v>2.99</v>
      </c>
      <c r="G466" s="142" t="s">
        <v>263</v>
      </c>
      <c r="H466" s="147">
        <v>46209.301122685189</v>
      </c>
    </row>
    <row r="467" spans="1:8">
      <c r="A467" s="142" t="s">
        <v>261</v>
      </c>
      <c r="B467" s="142" t="s">
        <v>262</v>
      </c>
      <c r="C467" s="142" t="s">
        <v>262</v>
      </c>
      <c r="D467" s="147">
        <v>46209.301122685189</v>
      </c>
      <c r="E467" s="146">
        <v>40753</v>
      </c>
      <c r="F467" s="142">
        <v>2.915</v>
      </c>
      <c r="G467" s="142" t="s">
        <v>263</v>
      </c>
      <c r="H467" s="147">
        <v>46209.301122685189</v>
      </c>
    </row>
    <row r="468" spans="1:8">
      <c r="A468" s="142" t="s">
        <v>261</v>
      </c>
      <c r="B468" s="142" t="s">
        <v>262</v>
      </c>
      <c r="C468" s="142" t="s">
        <v>262</v>
      </c>
      <c r="D468" s="147">
        <v>46209.301122685189</v>
      </c>
      <c r="E468" s="146">
        <v>40756</v>
      </c>
      <c r="F468" s="142">
        <v>2.92</v>
      </c>
      <c r="G468" s="142" t="s">
        <v>263</v>
      </c>
      <c r="H468" s="147">
        <v>46209.301122685189</v>
      </c>
    </row>
    <row r="469" spans="1:8">
      <c r="A469" s="142" t="s">
        <v>261</v>
      </c>
      <c r="B469" s="142" t="s">
        <v>262</v>
      </c>
      <c r="C469" s="142" t="s">
        <v>262</v>
      </c>
      <c r="D469" s="147">
        <v>46209.301122685189</v>
      </c>
      <c r="E469" s="146">
        <v>40757</v>
      </c>
      <c r="F469" s="142">
        <v>2.75</v>
      </c>
      <c r="G469" s="142" t="s">
        <v>263</v>
      </c>
      <c r="H469" s="147">
        <v>46209.301122685189</v>
      </c>
    </row>
    <row r="470" spans="1:8">
      <c r="A470" s="142" t="s">
        <v>261</v>
      </c>
      <c r="B470" s="142" t="s">
        <v>262</v>
      </c>
      <c r="C470" s="142" t="s">
        <v>262</v>
      </c>
      <c r="D470" s="147">
        <v>46209.301122685189</v>
      </c>
      <c r="E470" s="146">
        <v>40758</v>
      </c>
      <c r="F470" s="142">
        <v>2.75</v>
      </c>
      <c r="G470" s="142" t="s">
        <v>263</v>
      </c>
      <c r="H470" s="147">
        <v>46209.301122685189</v>
      </c>
    </row>
    <row r="471" spans="1:8">
      <c r="A471" s="142" t="s">
        <v>261</v>
      </c>
      <c r="B471" s="142" t="s">
        <v>262</v>
      </c>
      <c r="C471" s="142" t="s">
        <v>262</v>
      </c>
      <c r="D471" s="147">
        <v>46209.301122685189</v>
      </c>
      <c r="E471" s="146">
        <v>40759</v>
      </c>
      <c r="F471" s="142">
        <v>2.75</v>
      </c>
      <c r="G471" s="142" t="s">
        <v>263</v>
      </c>
      <c r="H471" s="147">
        <v>46209.301122685189</v>
      </c>
    </row>
    <row r="472" spans="1:8">
      <c r="A472" s="142" t="s">
        <v>261</v>
      </c>
      <c r="B472" s="142" t="s">
        <v>262</v>
      </c>
      <c r="C472" s="142" t="s">
        <v>262</v>
      </c>
      <c r="D472" s="147">
        <v>46209.301122685189</v>
      </c>
      <c r="E472" s="146">
        <v>40760</v>
      </c>
      <c r="F472" s="142">
        <v>2.65</v>
      </c>
      <c r="G472" s="142" t="s">
        <v>263</v>
      </c>
      <c r="H472" s="147">
        <v>46209.301122685189</v>
      </c>
    </row>
    <row r="473" spans="1:8">
      <c r="A473" s="142" t="s">
        <v>261</v>
      </c>
      <c r="B473" s="142" t="s">
        <v>262</v>
      </c>
      <c r="C473" s="142" t="s">
        <v>262</v>
      </c>
      <c r="D473" s="147">
        <v>46209.301122685189</v>
      </c>
      <c r="E473" s="146">
        <v>40763</v>
      </c>
      <c r="F473" s="142">
        <v>2.65</v>
      </c>
      <c r="G473" s="142" t="s">
        <v>263</v>
      </c>
      <c r="H473" s="147">
        <v>46209.301122685189</v>
      </c>
    </row>
    <row r="474" spans="1:8">
      <c r="A474" s="142" t="s">
        <v>261</v>
      </c>
      <c r="B474" s="142" t="s">
        <v>262</v>
      </c>
      <c r="C474" s="142" t="s">
        <v>262</v>
      </c>
      <c r="D474" s="147">
        <v>46209.301122685189</v>
      </c>
      <c r="E474" s="146">
        <v>40764</v>
      </c>
      <c r="F474" s="142">
        <v>2.65</v>
      </c>
      <c r="G474" s="142" t="s">
        <v>263</v>
      </c>
      <c r="H474" s="147">
        <v>46209.301122685189</v>
      </c>
    </row>
    <row r="475" spans="1:8">
      <c r="A475" s="142" t="s">
        <v>261</v>
      </c>
      <c r="B475" s="142" t="s">
        <v>262</v>
      </c>
      <c r="C475" s="142" t="s">
        <v>262</v>
      </c>
      <c r="D475" s="147">
        <v>46209.301122685189</v>
      </c>
      <c r="E475" s="146">
        <v>40765</v>
      </c>
      <c r="F475" s="142">
        <v>2.2000000000000002</v>
      </c>
      <c r="G475" s="142" t="s">
        <v>263</v>
      </c>
      <c r="H475" s="147">
        <v>46209.301122685189</v>
      </c>
    </row>
    <row r="476" spans="1:8">
      <c r="A476" s="142" t="s">
        <v>261</v>
      </c>
      <c r="B476" s="142" t="s">
        <v>262</v>
      </c>
      <c r="C476" s="142" t="s">
        <v>262</v>
      </c>
      <c r="D476" s="147">
        <v>46209.301122685189</v>
      </c>
      <c r="E476" s="146">
        <v>40766</v>
      </c>
      <c r="F476" s="142">
        <v>2.2999999999999998</v>
      </c>
      <c r="G476" s="142" t="s">
        <v>263</v>
      </c>
      <c r="H476" s="147">
        <v>46209.301122685189</v>
      </c>
    </row>
    <row r="477" spans="1:8">
      <c r="A477" s="142" t="s">
        <v>261</v>
      </c>
      <c r="B477" s="142" t="s">
        <v>262</v>
      </c>
      <c r="C477" s="142" t="s">
        <v>262</v>
      </c>
      <c r="D477" s="147">
        <v>46209.301122685189</v>
      </c>
      <c r="E477" s="146">
        <v>40767</v>
      </c>
      <c r="F477" s="142">
        <v>2.2999999999999998</v>
      </c>
      <c r="G477" s="142" t="s">
        <v>263</v>
      </c>
      <c r="H477" s="147">
        <v>46209.301122685189</v>
      </c>
    </row>
    <row r="478" spans="1:8">
      <c r="A478" s="142" t="s">
        <v>261</v>
      </c>
      <c r="B478" s="142" t="s">
        <v>262</v>
      </c>
      <c r="C478" s="142" t="s">
        <v>262</v>
      </c>
      <c r="D478" s="147">
        <v>46209.301122685189</v>
      </c>
      <c r="E478" s="146">
        <v>40770</v>
      </c>
      <c r="F478" s="142">
        <v>2.2999999999999998</v>
      </c>
      <c r="G478" s="142" t="s">
        <v>263</v>
      </c>
      <c r="H478" s="147">
        <v>46209.301122685189</v>
      </c>
    </row>
    <row r="479" spans="1:8">
      <c r="A479" s="142" t="s">
        <v>261</v>
      </c>
      <c r="B479" s="142" t="s">
        <v>262</v>
      </c>
      <c r="C479" s="142" t="s">
        <v>262</v>
      </c>
      <c r="D479" s="147">
        <v>46209.301122685189</v>
      </c>
      <c r="E479" s="146">
        <v>40771</v>
      </c>
      <c r="F479" s="142">
        <v>2.2999999999999998</v>
      </c>
      <c r="G479" s="142" t="s">
        <v>263</v>
      </c>
      <c r="H479" s="147">
        <v>46209.301122685189</v>
      </c>
    </row>
    <row r="480" spans="1:8">
      <c r="A480" s="142" t="s">
        <v>261</v>
      </c>
      <c r="B480" s="142" t="s">
        <v>262</v>
      </c>
      <c r="C480" s="142" t="s">
        <v>262</v>
      </c>
      <c r="D480" s="147">
        <v>46209.301122685189</v>
      </c>
      <c r="E480" s="146">
        <v>40772</v>
      </c>
      <c r="F480" s="142">
        <v>2.2999999999999998</v>
      </c>
      <c r="G480" s="142" t="s">
        <v>263</v>
      </c>
      <c r="H480" s="147">
        <v>46209.301122685189</v>
      </c>
    </row>
    <row r="481" spans="1:8">
      <c r="A481" s="142" t="s">
        <v>261</v>
      </c>
      <c r="B481" s="142" t="s">
        <v>262</v>
      </c>
      <c r="C481" s="142" t="s">
        <v>262</v>
      </c>
      <c r="D481" s="147">
        <v>46209.301122685189</v>
      </c>
      <c r="E481" s="146">
        <v>40773</v>
      </c>
      <c r="F481" s="142">
        <v>2.2999999999999998</v>
      </c>
      <c r="G481" s="142" t="s">
        <v>263</v>
      </c>
      <c r="H481" s="147">
        <v>46209.301122685189</v>
      </c>
    </row>
    <row r="482" spans="1:8">
      <c r="A482" s="142" t="s">
        <v>261</v>
      </c>
      <c r="B482" s="142" t="s">
        <v>262</v>
      </c>
      <c r="C482" s="142" t="s">
        <v>262</v>
      </c>
      <c r="D482" s="147">
        <v>46209.301122685189</v>
      </c>
      <c r="E482" s="146">
        <v>40774</v>
      </c>
      <c r="F482" s="142">
        <v>2.2999999999999998</v>
      </c>
      <c r="G482" s="142" t="s">
        <v>263</v>
      </c>
      <c r="H482" s="147">
        <v>46209.301122685189</v>
      </c>
    </row>
    <row r="483" spans="1:8">
      <c r="A483" s="142" t="s">
        <v>261</v>
      </c>
      <c r="B483" s="142" t="s">
        <v>262</v>
      </c>
      <c r="C483" s="142" t="s">
        <v>262</v>
      </c>
      <c r="D483" s="147">
        <v>46209.301122685189</v>
      </c>
      <c r="E483" s="146">
        <v>40777</v>
      </c>
      <c r="F483" s="142">
        <v>2.2999999999999998</v>
      </c>
      <c r="G483" s="142" t="s">
        <v>263</v>
      </c>
      <c r="H483" s="147">
        <v>46209.301122685189</v>
      </c>
    </row>
    <row r="484" spans="1:8">
      <c r="A484" s="142" t="s">
        <v>261</v>
      </c>
      <c r="B484" s="142" t="s">
        <v>262</v>
      </c>
      <c r="C484" s="142" t="s">
        <v>262</v>
      </c>
      <c r="D484" s="147">
        <v>46209.301122685189</v>
      </c>
      <c r="E484" s="146">
        <v>40778</v>
      </c>
      <c r="F484" s="142">
        <v>2.2999999999999998</v>
      </c>
      <c r="G484" s="142" t="s">
        <v>263</v>
      </c>
      <c r="H484" s="147">
        <v>46209.301122685189</v>
      </c>
    </row>
    <row r="485" spans="1:8">
      <c r="A485" s="142" t="s">
        <v>261</v>
      </c>
      <c r="B485" s="142" t="s">
        <v>262</v>
      </c>
      <c r="C485" s="142" t="s">
        <v>262</v>
      </c>
      <c r="D485" s="147">
        <v>46209.301122685189</v>
      </c>
      <c r="E485" s="146">
        <v>40779</v>
      </c>
      <c r="F485" s="142">
        <v>2.2999999999999998</v>
      </c>
      <c r="G485" s="142" t="s">
        <v>263</v>
      </c>
      <c r="H485" s="147">
        <v>46209.301122685189</v>
      </c>
    </row>
    <row r="486" spans="1:8">
      <c r="A486" s="142" t="s">
        <v>261</v>
      </c>
      <c r="B486" s="142" t="s">
        <v>262</v>
      </c>
      <c r="C486" s="142" t="s">
        <v>262</v>
      </c>
      <c r="D486" s="147">
        <v>46209.301122685189</v>
      </c>
      <c r="E486" s="146">
        <v>40780</v>
      </c>
      <c r="F486" s="142">
        <v>2.2999999999999998</v>
      </c>
      <c r="G486" s="142" t="s">
        <v>263</v>
      </c>
      <c r="H486" s="147">
        <v>46209.301122685189</v>
      </c>
    </row>
    <row r="487" spans="1:8">
      <c r="A487" s="142" t="s">
        <v>261</v>
      </c>
      <c r="B487" s="142" t="s">
        <v>262</v>
      </c>
      <c r="C487" s="142" t="s">
        <v>262</v>
      </c>
      <c r="D487" s="147">
        <v>46209.301122685189</v>
      </c>
      <c r="E487" s="146">
        <v>40781</v>
      </c>
      <c r="F487" s="142">
        <v>2.2999999999999998</v>
      </c>
      <c r="G487" s="142" t="s">
        <v>263</v>
      </c>
      <c r="H487" s="147">
        <v>46209.301122685189</v>
      </c>
    </row>
    <row r="488" spans="1:8">
      <c r="A488" s="142" t="s">
        <v>261</v>
      </c>
      <c r="B488" s="142" t="s">
        <v>262</v>
      </c>
      <c r="C488" s="142" t="s">
        <v>262</v>
      </c>
      <c r="D488" s="147">
        <v>46209.301122685189</v>
      </c>
      <c r="E488" s="146">
        <v>40784</v>
      </c>
      <c r="F488" s="142">
        <v>2.2999999999999998</v>
      </c>
      <c r="G488" s="142" t="s">
        <v>263</v>
      </c>
      <c r="H488" s="147">
        <v>46209.301122685189</v>
      </c>
    </row>
    <row r="489" spans="1:8">
      <c r="A489" s="142" t="s">
        <v>261</v>
      </c>
      <c r="B489" s="142" t="s">
        <v>262</v>
      </c>
      <c r="C489" s="142" t="s">
        <v>262</v>
      </c>
      <c r="D489" s="147">
        <v>46209.301122685189</v>
      </c>
      <c r="E489" s="146">
        <v>40785</v>
      </c>
      <c r="F489" s="142">
        <v>2.3250000000000002</v>
      </c>
      <c r="G489" s="142" t="s">
        <v>263</v>
      </c>
      <c r="H489" s="147">
        <v>46209.301122685189</v>
      </c>
    </row>
    <row r="490" spans="1:8">
      <c r="A490" s="142" t="s">
        <v>261</v>
      </c>
      <c r="B490" s="142" t="s">
        <v>262</v>
      </c>
      <c r="C490" s="142" t="s">
        <v>262</v>
      </c>
      <c r="D490" s="147">
        <v>46209.301122685189</v>
      </c>
      <c r="E490" s="146">
        <v>40786</v>
      </c>
      <c r="F490" s="142">
        <v>2.3250000000000002</v>
      </c>
      <c r="G490" s="142" t="s">
        <v>263</v>
      </c>
      <c r="H490" s="147">
        <v>46209.301122685189</v>
      </c>
    </row>
    <row r="491" spans="1:8">
      <c r="A491" s="142" t="s">
        <v>261</v>
      </c>
      <c r="B491" s="142" t="s">
        <v>262</v>
      </c>
      <c r="C491" s="142" t="s">
        <v>262</v>
      </c>
      <c r="D491" s="147">
        <v>46209.301122685189</v>
      </c>
      <c r="E491" s="146">
        <v>40787</v>
      </c>
      <c r="F491" s="142">
        <v>2.3250000000000002</v>
      </c>
      <c r="G491" s="142" t="s">
        <v>263</v>
      </c>
      <c r="H491" s="147">
        <v>46209.301122685189</v>
      </c>
    </row>
    <row r="492" spans="1:8">
      <c r="A492" s="142" t="s">
        <v>261</v>
      </c>
      <c r="B492" s="142" t="s">
        <v>262</v>
      </c>
      <c r="C492" s="142" t="s">
        <v>262</v>
      </c>
      <c r="D492" s="147">
        <v>46209.301122685189</v>
      </c>
      <c r="E492" s="146">
        <v>40788</v>
      </c>
      <c r="F492" s="142">
        <v>2.1749999999999998</v>
      </c>
      <c r="G492" s="142" t="s">
        <v>263</v>
      </c>
      <c r="H492" s="147">
        <v>46209.301122685189</v>
      </c>
    </row>
    <row r="493" spans="1:8">
      <c r="A493" s="142" t="s">
        <v>261</v>
      </c>
      <c r="B493" s="142" t="s">
        <v>262</v>
      </c>
      <c r="C493" s="142" t="s">
        <v>262</v>
      </c>
      <c r="D493" s="147">
        <v>46209.301122685189</v>
      </c>
      <c r="E493" s="146">
        <v>40791</v>
      </c>
      <c r="F493" s="142">
        <v>2.1749999999999998</v>
      </c>
      <c r="G493" s="142" t="s">
        <v>263</v>
      </c>
      <c r="H493" s="147">
        <v>46209.301122685189</v>
      </c>
    </row>
    <row r="494" spans="1:8">
      <c r="A494" s="142" t="s">
        <v>261</v>
      </c>
      <c r="B494" s="142" t="s">
        <v>262</v>
      </c>
      <c r="C494" s="142" t="s">
        <v>262</v>
      </c>
      <c r="D494" s="147">
        <v>46209.301122685189</v>
      </c>
      <c r="E494" s="146">
        <v>40792</v>
      </c>
      <c r="F494" s="142">
        <v>2.1749999999999998</v>
      </c>
      <c r="G494" s="142" t="s">
        <v>263</v>
      </c>
      <c r="H494" s="147">
        <v>46209.301122685189</v>
      </c>
    </row>
    <row r="495" spans="1:8">
      <c r="A495" s="142" t="s">
        <v>261</v>
      </c>
      <c r="B495" s="142" t="s">
        <v>262</v>
      </c>
      <c r="C495" s="142" t="s">
        <v>262</v>
      </c>
      <c r="D495" s="147">
        <v>46209.301122685189</v>
      </c>
      <c r="E495" s="146">
        <v>40793</v>
      </c>
      <c r="F495" s="142">
        <v>2.1749999999999998</v>
      </c>
      <c r="G495" s="142" t="s">
        <v>263</v>
      </c>
      <c r="H495" s="147">
        <v>46209.301122685189</v>
      </c>
    </row>
    <row r="496" spans="1:8">
      <c r="A496" s="142" t="s">
        <v>261</v>
      </c>
      <c r="B496" s="142" t="s">
        <v>262</v>
      </c>
      <c r="C496" s="142" t="s">
        <v>262</v>
      </c>
      <c r="D496" s="147">
        <v>46209.301122685189</v>
      </c>
      <c r="E496" s="146">
        <v>40794</v>
      </c>
      <c r="F496" s="142">
        <v>2.1749999999999998</v>
      </c>
      <c r="G496" s="142" t="s">
        <v>263</v>
      </c>
      <c r="H496" s="147">
        <v>46209.301122685189</v>
      </c>
    </row>
    <row r="497" spans="1:8">
      <c r="A497" s="142" t="s">
        <v>261</v>
      </c>
      <c r="B497" s="142" t="s">
        <v>262</v>
      </c>
      <c r="C497" s="142" t="s">
        <v>262</v>
      </c>
      <c r="D497" s="147">
        <v>46209.301122685189</v>
      </c>
      <c r="E497" s="146">
        <v>40795</v>
      </c>
      <c r="F497" s="142">
        <v>2.1</v>
      </c>
      <c r="G497" s="142" t="s">
        <v>263</v>
      </c>
      <c r="H497" s="147">
        <v>46209.301122685189</v>
      </c>
    </row>
    <row r="498" spans="1:8">
      <c r="A498" s="142" t="s">
        <v>261</v>
      </c>
      <c r="B498" s="142" t="s">
        <v>262</v>
      </c>
      <c r="C498" s="142" t="s">
        <v>262</v>
      </c>
      <c r="D498" s="147">
        <v>46209.301122685189</v>
      </c>
      <c r="E498" s="146">
        <v>40798</v>
      </c>
      <c r="F498" s="142">
        <v>2.1</v>
      </c>
      <c r="G498" s="142" t="s">
        <v>263</v>
      </c>
      <c r="H498" s="147">
        <v>46209.301122685189</v>
      </c>
    </row>
    <row r="499" spans="1:8">
      <c r="A499" s="142" t="s">
        <v>261</v>
      </c>
      <c r="B499" s="142" t="s">
        <v>262</v>
      </c>
      <c r="C499" s="142" t="s">
        <v>262</v>
      </c>
      <c r="D499" s="147">
        <v>46209.301122685189</v>
      </c>
      <c r="E499" s="146">
        <v>40799</v>
      </c>
      <c r="F499" s="142">
        <v>2.1</v>
      </c>
      <c r="G499" s="142" t="s">
        <v>263</v>
      </c>
      <c r="H499" s="147">
        <v>46209.301122685189</v>
      </c>
    </row>
    <row r="500" spans="1:8">
      <c r="A500" s="142" t="s">
        <v>261</v>
      </c>
      <c r="B500" s="142" t="s">
        <v>262</v>
      </c>
      <c r="C500" s="142" t="s">
        <v>262</v>
      </c>
      <c r="D500" s="147">
        <v>46209.301122685189</v>
      </c>
      <c r="E500" s="146">
        <v>40800</v>
      </c>
      <c r="F500" s="142">
        <v>2.1</v>
      </c>
      <c r="G500" s="142" t="s">
        <v>263</v>
      </c>
      <c r="H500" s="147">
        <v>46209.301122685189</v>
      </c>
    </row>
    <row r="501" spans="1:8">
      <c r="A501" s="142" t="s">
        <v>261</v>
      </c>
      <c r="B501" s="142" t="s">
        <v>262</v>
      </c>
      <c r="C501" s="142" t="s">
        <v>262</v>
      </c>
      <c r="D501" s="147">
        <v>46209.301122685189</v>
      </c>
      <c r="E501" s="146">
        <v>40801</v>
      </c>
      <c r="F501" s="142">
        <v>2.1</v>
      </c>
      <c r="G501" s="142" t="s">
        <v>263</v>
      </c>
      <c r="H501" s="147">
        <v>46209.301122685189</v>
      </c>
    </row>
    <row r="502" spans="1:8">
      <c r="A502" s="142" t="s">
        <v>261</v>
      </c>
      <c r="B502" s="142" t="s">
        <v>262</v>
      </c>
      <c r="C502" s="142" t="s">
        <v>262</v>
      </c>
      <c r="D502" s="147">
        <v>46209.301122685189</v>
      </c>
      <c r="E502" s="146">
        <v>40802</v>
      </c>
      <c r="F502" s="142">
        <v>2.0499999999999998</v>
      </c>
      <c r="G502" s="142" t="s">
        <v>263</v>
      </c>
      <c r="H502" s="147">
        <v>46209.301122685189</v>
      </c>
    </row>
    <row r="503" spans="1:8">
      <c r="A503" s="142" t="s">
        <v>261</v>
      </c>
      <c r="B503" s="142" t="s">
        <v>262</v>
      </c>
      <c r="C503" s="142" t="s">
        <v>262</v>
      </c>
      <c r="D503" s="147">
        <v>46209.301122685189</v>
      </c>
      <c r="E503" s="146">
        <v>40805</v>
      </c>
      <c r="F503" s="142">
        <v>2.0499999999999998</v>
      </c>
      <c r="G503" s="142" t="s">
        <v>263</v>
      </c>
      <c r="H503" s="147">
        <v>46209.301122685189</v>
      </c>
    </row>
    <row r="504" spans="1:8">
      <c r="A504" s="142" t="s">
        <v>261</v>
      </c>
      <c r="B504" s="142" t="s">
        <v>262</v>
      </c>
      <c r="C504" s="142" t="s">
        <v>262</v>
      </c>
      <c r="D504" s="147">
        <v>46209.301122685189</v>
      </c>
      <c r="E504" s="146">
        <v>40806</v>
      </c>
      <c r="F504" s="142">
        <v>2.0499999999999998</v>
      </c>
      <c r="G504" s="142" t="s">
        <v>263</v>
      </c>
      <c r="H504" s="147">
        <v>46209.301122685189</v>
      </c>
    </row>
    <row r="505" spans="1:8">
      <c r="A505" s="142" t="s">
        <v>261</v>
      </c>
      <c r="B505" s="142" t="s">
        <v>262</v>
      </c>
      <c r="C505" s="142" t="s">
        <v>262</v>
      </c>
      <c r="D505" s="147">
        <v>46209.301122685189</v>
      </c>
      <c r="E505" s="146">
        <v>40807</v>
      </c>
      <c r="F505" s="142">
        <v>2.0499999999999998</v>
      </c>
      <c r="G505" s="142" t="s">
        <v>263</v>
      </c>
      <c r="H505" s="147">
        <v>46209.301122685189</v>
      </c>
    </row>
    <row r="506" spans="1:8">
      <c r="A506" s="142" t="s">
        <v>261</v>
      </c>
      <c r="B506" s="142" t="s">
        <v>262</v>
      </c>
      <c r="C506" s="142" t="s">
        <v>262</v>
      </c>
      <c r="D506" s="147">
        <v>46209.301122685189</v>
      </c>
      <c r="E506" s="146">
        <v>40808</v>
      </c>
      <c r="F506" s="142">
        <v>2.0499999999999998</v>
      </c>
      <c r="G506" s="142" t="s">
        <v>263</v>
      </c>
      <c r="H506" s="147">
        <v>46209.301122685189</v>
      </c>
    </row>
    <row r="507" spans="1:8">
      <c r="A507" s="142" t="s">
        <v>261</v>
      </c>
      <c r="B507" s="142" t="s">
        <v>262</v>
      </c>
      <c r="C507" s="142" t="s">
        <v>262</v>
      </c>
      <c r="D507" s="147">
        <v>46209.301122685189</v>
      </c>
      <c r="E507" s="146">
        <v>40809</v>
      </c>
      <c r="F507" s="142">
        <v>2.0499999999999998</v>
      </c>
      <c r="G507" s="142" t="s">
        <v>263</v>
      </c>
      <c r="H507" s="147">
        <v>46209.301122685189</v>
      </c>
    </row>
    <row r="508" spans="1:8">
      <c r="A508" s="142" t="s">
        <v>261</v>
      </c>
      <c r="B508" s="142" t="s">
        <v>262</v>
      </c>
      <c r="C508" s="142" t="s">
        <v>262</v>
      </c>
      <c r="D508" s="147">
        <v>46209.301122685189</v>
      </c>
      <c r="E508" s="146">
        <v>40812</v>
      </c>
      <c r="F508" s="142">
        <v>2.0499999999999998</v>
      </c>
      <c r="G508" s="142" t="s">
        <v>263</v>
      </c>
      <c r="H508" s="147">
        <v>46209.301122685189</v>
      </c>
    </row>
    <row r="509" spans="1:8">
      <c r="A509" s="142" t="s">
        <v>261</v>
      </c>
      <c r="B509" s="142" t="s">
        <v>262</v>
      </c>
      <c r="C509" s="142" t="s">
        <v>262</v>
      </c>
      <c r="D509" s="147">
        <v>46209.301122685189</v>
      </c>
      <c r="E509" s="146">
        <v>40813</v>
      </c>
      <c r="F509" s="142">
        <v>2.0499999999999998</v>
      </c>
      <c r="G509" s="142" t="s">
        <v>263</v>
      </c>
      <c r="H509" s="147">
        <v>46209.301122685189</v>
      </c>
    </row>
    <row r="510" spans="1:8">
      <c r="A510" s="142" t="s">
        <v>261</v>
      </c>
      <c r="B510" s="142" t="s">
        <v>262</v>
      </c>
      <c r="C510" s="142" t="s">
        <v>262</v>
      </c>
      <c r="D510" s="147">
        <v>46209.301122685189</v>
      </c>
      <c r="E510" s="146">
        <v>40814</v>
      </c>
      <c r="F510" s="142">
        <v>2.0499999999999998</v>
      </c>
      <c r="G510" s="142" t="s">
        <v>263</v>
      </c>
      <c r="H510" s="147">
        <v>46209.301122685189</v>
      </c>
    </row>
    <row r="511" spans="1:8">
      <c r="A511" s="142" t="s">
        <v>261</v>
      </c>
      <c r="B511" s="142" t="s">
        <v>262</v>
      </c>
      <c r="C511" s="142" t="s">
        <v>262</v>
      </c>
      <c r="D511" s="147">
        <v>46209.301122685189</v>
      </c>
      <c r="E511" s="146">
        <v>40815</v>
      </c>
      <c r="F511" s="142">
        <v>2.0499999999999998</v>
      </c>
      <c r="G511" s="142" t="s">
        <v>263</v>
      </c>
      <c r="H511" s="147">
        <v>46209.301122685189</v>
      </c>
    </row>
    <row r="512" spans="1:8">
      <c r="A512" s="142" t="s">
        <v>261</v>
      </c>
      <c r="B512" s="142" t="s">
        <v>262</v>
      </c>
      <c r="C512" s="142" t="s">
        <v>262</v>
      </c>
      <c r="D512" s="147">
        <v>46209.301122685189</v>
      </c>
      <c r="E512" s="146">
        <v>40816</v>
      </c>
      <c r="F512" s="142">
        <v>2.0499999999999998</v>
      </c>
      <c r="G512" s="142" t="s">
        <v>263</v>
      </c>
      <c r="H512" s="147">
        <v>46209.301122685189</v>
      </c>
    </row>
    <row r="513" spans="1:8">
      <c r="A513" s="142" t="s">
        <v>261</v>
      </c>
      <c r="B513" s="142" t="s">
        <v>262</v>
      </c>
      <c r="C513" s="142" t="s">
        <v>262</v>
      </c>
      <c r="D513" s="147">
        <v>46209.301122685189</v>
      </c>
      <c r="E513" s="146">
        <v>40819</v>
      </c>
      <c r="F513" s="142">
        <v>2.0499999999999998</v>
      </c>
      <c r="G513" s="142" t="s">
        <v>263</v>
      </c>
      <c r="H513" s="147">
        <v>46209.301122685189</v>
      </c>
    </row>
    <row r="514" spans="1:8">
      <c r="A514" s="142" t="s">
        <v>261</v>
      </c>
      <c r="B514" s="142" t="s">
        <v>262</v>
      </c>
      <c r="C514" s="142" t="s">
        <v>262</v>
      </c>
      <c r="D514" s="147">
        <v>46209.301122685189</v>
      </c>
      <c r="E514" s="146">
        <v>40820</v>
      </c>
      <c r="F514" s="142">
        <v>2.0499999999999998</v>
      </c>
      <c r="G514" s="142" t="s">
        <v>263</v>
      </c>
      <c r="H514" s="147">
        <v>46209.301122685189</v>
      </c>
    </row>
    <row r="515" spans="1:8">
      <c r="A515" s="142" t="s">
        <v>261</v>
      </c>
      <c r="B515" s="142" t="s">
        <v>262</v>
      </c>
      <c r="C515" s="142" t="s">
        <v>262</v>
      </c>
      <c r="D515" s="147">
        <v>46209.301122685189</v>
      </c>
      <c r="E515" s="146">
        <v>40821</v>
      </c>
      <c r="F515" s="142">
        <v>2.0499999999999998</v>
      </c>
      <c r="G515" s="142" t="s">
        <v>263</v>
      </c>
      <c r="H515" s="147">
        <v>46209.301122685189</v>
      </c>
    </row>
    <row r="516" spans="1:8">
      <c r="A516" s="142" t="s">
        <v>261</v>
      </c>
      <c r="B516" s="142" t="s">
        <v>262</v>
      </c>
      <c r="C516" s="142" t="s">
        <v>262</v>
      </c>
      <c r="D516" s="147">
        <v>46209.301122685189</v>
      </c>
      <c r="E516" s="146">
        <v>40822</v>
      </c>
      <c r="F516" s="142">
        <v>2.0499999999999998</v>
      </c>
      <c r="G516" s="142" t="s">
        <v>263</v>
      </c>
      <c r="H516" s="147">
        <v>46209.301122685189</v>
      </c>
    </row>
    <row r="517" spans="1:8">
      <c r="A517" s="142" t="s">
        <v>261</v>
      </c>
      <c r="B517" s="142" t="s">
        <v>262</v>
      </c>
      <c r="C517" s="142" t="s">
        <v>262</v>
      </c>
      <c r="D517" s="147">
        <v>46209.301122685189</v>
      </c>
      <c r="E517" s="146">
        <v>40823</v>
      </c>
      <c r="F517" s="142">
        <v>2.0499999999999998</v>
      </c>
      <c r="G517" s="142" t="s">
        <v>263</v>
      </c>
      <c r="H517" s="147">
        <v>46209.301122685189</v>
      </c>
    </row>
    <row r="518" spans="1:8">
      <c r="A518" s="142" t="s">
        <v>261</v>
      </c>
      <c r="B518" s="142" t="s">
        <v>262</v>
      </c>
      <c r="C518" s="142" t="s">
        <v>262</v>
      </c>
      <c r="D518" s="147">
        <v>46209.301122685189</v>
      </c>
      <c r="E518" s="146">
        <v>40826</v>
      </c>
      <c r="F518" s="142">
        <v>1.8</v>
      </c>
      <c r="G518" s="142" t="s">
        <v>263</v>
      </c>
      <c r="H518" s="147">
        <v>46209.301122685189</v>
      </c>
    </row>
    <row r="519" spans="1:8">
      <c r="A519" s="142" t="s">
        <v>261</v>
      </c>
      <c r="B519" s="142" t="s">
        <v>262</v>
      </c>
      <c r="C519" s="142" t="s">
        <v>262</v>
      </c>
      <c r="D519" s="147">
        <v>46209.301122685189</v>
      </c>
      <c r="E519" s="146">
        <v>40827</v>
      </c>
      <c r="F519" s="142">
        <v>1.8</v>
      </c>
      <c r="G519" s="142" t="s">
        <v>263</v>
      </c>
      <c r="H519" s="147">
        <v>46209.301122685189</v>
      </c>
    </row>
    <row r="520" spans="1:8">
      <c r="A520" s="142" t="s">
        <v>261</v>
      </c>
      <c r="B520" s="142" t="s">
        <v>262</v>
      </c>
      <c r="C520" s="142" t="s">
        <v>262</v>
      </c>
      <c r="D520" s="147">
        <v>46209.301122685189</v>
      </c>
      <c r="E520" s="146">
        <v>40828</v>
      </c>
      <c r="F520" s="142">
        <v>1.8</v>
      </c>
      <c r="G520" s="142" t="s">
        <v>263</v>
      </c>
      <c r="H520" s="147">
        <v>46209.301122685189</v>
      </c>
    </row>
    <row r="521" spans="1:8">
      <c r="A521" s="142" t="s">
        <v>261</v>
      </c>
      <c r="B521" s="142" t="s">
        <v>262</v>
      </c>
      <c r="C521" s="142" t="s">
        <v>262</v>
      </c>
      <c r="D521" s="147">
        <v>46209.301122685189</v>
      </c>
      <c r="E521" s="146">
        <v>40829</v>
      </c>
      <c r="F521" s="142">
        <v>1.8</v>
      </c>
      <c r="G521" s="142" t="s">
        <v>263</v>
      </c>
      <c r="H521" s="147">
        <v>46209.301122685189</v>
      </c>
    </row>
    <row r="522" spans="1:8">
      <c r="A522" s="142" t="s">
        <v>261</v>
      </c>
      <c r="B522" s="142" t="s">
        <v>262</v>
      </c>
      <c r="C522" s="142" t="s">
        <v>262</v>
      </c>
      <c r="D522" s="147">
        <v>46209.301122685189</v>
      </c>
      <c r="E522" s="146">
        <v>40830</v>
      </c>
      <c r="F522" s="142">
        <v>1.8</v>
      </c>
      <c r="G522" s="142" t="s">
        <v>263</v>
      </c>
      <c r="H522" s="147">
        <v>46209.301122685189</v>
      </c>
    </row>
    <row r="523" spans="1:8">
      <c r="A523" s="142" t="s">
        <v>261</v>
      </c>
      <c r="B523" s="142" t="s">
        <v>262</v>
      </c>
      <c r="C523" s="142" t="s">
        <v>262</v>
      </c>
      <c r="D523" s="147">
        <v>46209.301122685189</v>
      </c>
      <c r="E523" s="146">
        <v>40833</v>
      </c>
      <c r="F523" s="142">
        <v>1.8</v>
      </c>
      <c r="G523" s="142" t="s">
        <v>263</v>
      </c>
      <c r="H523" s="147">
        <v>46209.301122685189</v>
      </c>
    </row>
    <row r="524" spans="1:8">
      <c r="A524" s="142" t="s">
        <v>261</v>
      </c>
      <c r="B524" s="142" t="s">
        <v>262</v>
      </c>
      <c r="C524" s="142" t="s">
        <v>262</v>
      </c>
      <c r="D524" s="147">
        <v>46209.301122685189</v>
      </c>
      <c r="E524" s="146">
        <v>40834</v>
      </c>
      <c r="F524" s="142">
        <v>1.8</v>
      </c>
      <c r="G524" s="142" t="s">
        <v>263</v>
      </c>
      <c r="H524" s="147">
        <v>46209.301122685189</v>
      </c>
    </row>
    <row r="525" spans="1:8">
      <c r="A525" s="142" t="s">
        <v>261</v>
      </c>
      <c r="B525" s="142" t="s">
        <v>262</v>
      </c>
      <c r="C525" s="142" t="s">
        <v>262</v>
      </c>
      <c r="D525" s="147">
        <v>46209.301122685189</v>
      </c>
      <c r="E525" s="146">
        <v>40835</v>
      </c>
      <c r="F525" s="142">
        <v>1.8</v>
      </c>
      <c r="G525" s="142" t="s">
        <v>263</v>
      </c>
      <c r="H525" s="147">
        <v>46209.301122685189</v>
      </c>
    </row>
    <row r="526" spans="1:8">
      <c r="A526" s="142" t="s">
        <v>261</v>
      </c>
      <c r="B526" s="142" t="s">
        <v>262</v>
      </c>
      <c r="C526" s="142" t="s">
        <v>262</v>
      </c>
      <c r="D526" s="147">
        <v>46209.301122685189</v>
      </c>
      <c r="E526" s="146">
        <v>40836</v>
      </c>
      <c r="F526" s="142">
        <v>1.8</v>
      </c>
      <c r="G526" s="142" t="s">
        <v>263</v>
      </c>
      <c r="H526" s="147">
        <v>46209.301122685189</v>
      </c>
    </row>
    <row r="527" spans="1:8">
      <c r="A527" s="142" t="s">
        <v>261</v>
      </c>
      <c r="B527" s="142" t="s">
        <v>262</v>
      </c>
      <c r="C527" s="142" t="s">
        <v>262</v>
      </c>
      <c r="D527" s="147">
        <v>46209.301122685189</v>
      </c>
      <c r="E527" s="146">
        <v>40837</v>
      </c>
      <c r="F527" s="142">
        <v>1.8</v>
      </c>
      <c r="G527" s="142" t="s">
        <v>263</v>
      </c>
      <c r="H527" s="147">
        <v>46209.301122685189</v>
      </c>
    </row>
    <row r="528" spans="1:8">
      <c r="A528" s="142" t="s">
        <v>261</v>
      </c>
      <c r="B528" s="142" t="s">
        <v>262</v>
      </c>
      <c r="C528" s="142" t="s">
        <v>262</v>
      </c>
      <c r="D528" s="147">
        <v>46209.301122685189</v>
      </c>
      <c r="E528" s="146">
        <v>40840</v>
      </c>
      <c r="F528" s="142">
        <v>1.8</v>
      </c>
      <c r="G528" s="142" t="s">
        <v>263</v>
      </c>
      <c r="H528" s="147">
        <v>46209.301122685189</v>
      </c>
    </row>
    <row r="529" spans="1:8">
      <c r="A529" s="142" t="s">
        <v>261</v>
      </c>
      <c r="B529" s="142" t="s">
        <v>262</v>
      </c>
      <c r="C529" s="142" t="s">
        <v>262</v>
      </c>
      <c r="D529" s="147">
        <v>46209.301122685189</v>
      </c>
      <c r="E529" s="146">
        <v>40841</v>
      </c>
      <c r="F529" s="142">
        <v>1.8</v>
      </c>
      <c r="G529" s="142" t="s">
        <v>263</v>
      </c>
      <c r="H529" s="147">
        <v>46209.301122685189</v>
      </c>
    </row>
    <row r="530" spans="1:8">
      <c r="A530" s="142" t="s">
        <v>261</v>
      </c>
      <c r="B530" s="142" t="s">
        <v>262</v>
      </c>
      <c r="C530" s="142" t="s">
        <v>262</v>
      </c>
      <c r="D530" s="147">
        <v>46209.301122685189</v>
      </c>
      <c r="E530" s="146">
        <v>40842</v>
      </c>
      <c r="F530" s="142">
        <v>1.8</v>
      </c>
      <c r="G530" s="142" t="s">
        <v>263</v>
      </c>
      <c r="H530" s="147">
        <v>46209.301122685189</v>
      </c>
    </row>
    <row r="531" spans="1:8">
      <c r="A531" s="142" t="s">
        <v>261</v>
      </c>
      <c r="B531" s="142" t="s">
        <v>262</v>
      </c>
      <c r="C531" s="142" t="s">
        <v>262</v>
      </c>
      <c r="D531" s="147">
        <v>46209.301122685189</v>
      </c>
      <c r="E531" s="146">
        <v>40843</v>
      </c>
      <c r="F531" s="142">
        <v>1.85</v>
      </c>
      <c r="G531" s="142" t="s">
        <v>263</v>
      </c>
      <c r="H531" s="147">
        <v>46209.301122685189</v>
      </c>
    </row>
    <row r="532" spans="1:8">
      <c r="A532" s="142" t="s">
        <v>261</v>
      </c>
      <c r="B532" s="142" t="s">
        <v>262</v>
      </c>
      <c r="C532" s="142" t="s">
        <v>262</v>
      </c>
      <c r="D532" s="147">
        <v>46209.301122685189</v>
      </c>
      <c r="E532" s="146">
        <v>40844</v>
      </c>
      <c r="F532" s="142">
        <v>1.85</v>
      </c>
      <c r="G532" s="142" t="s">
        <v>263</v>
      </c>
      <c r="H532" s="147">
        <v>46209.301122685189</v>
      </c>
    </row>
    <row r="533" spans="1:8">
      <c r="A533" s="142" t="s">
        <v>261</v>
      </c>
      <c r="B533" s="142" t="s">
        <v>262</v>
      </c>
      <c r="C533" s="142" t="s">
        <v>262</v>
      </c>
      <c r="D533" s="147">
        <v>46209.301122685189</v>
      </c>
      <c r="E533" s="146">
        <v>40847</v>
      </c>
      <c r="F533" s="142">
        <v>1.85</v>
      </c>
      <c r="G533" s="142" t="s">
        <v>263</v>
      </c>
      <c r="H533" s="147">
        <v>46209.301122685189</v>
      </c>
    </row>
    <row r="534" spans="1:8">
      <c r="A534" s="142" t="s">
        <v>261</v>
      </c>
      <c r="B534" s="142" t="s">
        <v>262</v>
      </c>
      <c r="C534" s="142" t="s">
        <v>262</v>
      </c>
      <c r="D534" s="147">
        <v>46209.301122685189</v>
      </c>
      <c r="E534" s="146">
        <v>40848</v>
      </c>
      <c r="F534" s="142">
        <v>1.85</v>
      </c>
      <c r="G534" s="142" t="s">
        <v>263</v>
      </c>
      <c r="H534" s="147">
        <v>46209.301122685189</v>
      </c>
    </row>
    <row r="535" spans="1:8">
      <c r="A535" s="142" t="s">
        <v>261</v>
      </c>
      <c r="B535" s="142" t="s">
        <v>262</v>
      </c>
      <c r="C535" s="142" t="s">
        <v>262</v>
      </c>
      <c r="D535" s="147">
        <v>46209.301122685189</v>
      </c>
      <c r="E535" s="146">
        <v>40849</v>
      </c>
      <c r="F535" s="142">
        <v>1.85</v>
      </c>
      <c r="G535" s="142" t="s">
        <v>263</v>
      </c>
      <c r="H535" s="147">
        <v>46209.301122685189</v>
      </c>
    </row>
    <row r="536" spans="1:8">
      <c r="A536" s="142" t="s">
        <v>261</v>
      </c>
      <c r="B536" s="142" t="s">
        <v>262</v>
      </c>
      <c r="C536" s="142" t="s">
        <v>262</v>
      </c>
      <c r="D536" s="147">
        <v>46209.301122685189</v>
      </c>
      <c r="E536" s="146">
        <v>40850</v>
      </c>
      <c r="F536" s="142">
        <v>1.85</v>
      </c>
      <c r="G536" s="142" t="s">
        <v>263</v>
      </c>
      <c r="H536" s="147">
        <v>46209.301122685189</v>
      </c>
    </row>
    <row r="537" spans="1:8">
      <c r="A537" s="142" t="s">
        <v>261</v>
      </c>
      <c r="B537" s="142" t="s">
        <v>262</v>
      </c>
      <c r="C537" s="142" t="s">
        <v>262</v>
      </c>
      <c r="D537" s="147">
        <v>46209.301122685189</v>
      </c>
      <c r="E537" s="146">
        <v>40851</v>
      </c>
      <c r="F537" s="142">
        <v>2.1916666666666602</v>
      </c>
      <c r="G537" s="142" t="s">
        <v>263</v>
      </c>
      <c r="H537" s="147">
        <v>46209.301122685189</v>
      </c>
    </row>
    <row r="538" spans="1:8">
      <c r="A538" s="142" t="s">
        <v>261</v>
      </c>
      <c r="B538" s="142" t="s">
        <v>262</v>
      </c>
      <c r="C538" s="142" t="s">
        <v>262</v>
      </c>
      <c r="D538" s="147">
        <v>46209.301122685189</v>
      </c>
      <c r="E538" s="146">
        <v>40854</v>
      </c>
      <c r="F538" s="142">
        <v>1.8516666666666599</v>
      </c>
      <c r="G538" s="142" t="s">
        <v>263</v>
      </c>
      <c r="H538" s="147">
        <v>46209.301122685189</v>
      </c>
    </row>
    <row r="539" spans="1:8">
      <c r="A539" s="142" t="s">
        <v>261</v>
      </c>
      <c r="B539" s="142" t="s">
        <v>262</v>
      </c>
      <c r="C539" s="142" t="s">
        <v>262</v>
      </c>
      <c r="D539" s="147">
        <v>46209.301122685189</v>
      </c>
      <c r="E539" s="146">
        <v>40855</v>
      </c>
      <c r="F539" s="142">
        <v>1.8516666666666599</v>
      </c>
      <c r="G539" s="142" t="s">
        <v>263</v>
      </c>
      <c r="H539" s="147">
        <v>46209.301122685189</v>
      </c>
    </row>
    <row r="540" spans="1:8">
      <c r="A540" s="142" t="s">
        <v>261</v>
      </c>
      <c r="B540" s="142" t="s">
        <v>262</v>
      </c>
      <c r="C540" s="142" t="s">
        <v>262</v>
      </c>
      <c r="D540" s="147">
        <v>46209.301122685189</v>
      </c>
      <c r="E540" s="146">
        <v>40856</v>
      </c>
      <c r="F540" s="142">
        <v>1.8516666666666599</v>
      </c>
      <c r="G540" s="142" t="s">
        <v>263</v>
      </c>
      <c r="H540" s="147">
        <v>46209.301122685189</v>
      </c>
    </row>
    <row r="541" spans="1:8">
      <c r="A541" s="142" t="s">
        <v>261</v>
      </c>
      <c r="B541" s="142" t="s">
        <v>262</v>
      </c>
      <c r="C541" s="142" t="s">
        <v>262</v>
      </c>
      <c r="D541" s="147">
        <v>46209.301122685189</v>
      </c>
      <c r="E541" s="146">
        <v>40857</v>
      </c>
      <c r="F541" s="142">
        <v>1.8516666666666599</v>
      </c>
      <c r="G541" s="142" t="s">
        <v>263</v>
      </c>
      <c r="H541" s="147">
        <v>46209.301122685189</v>
      </c>
    </row>
    <row r="542" spans="1:8">
      <c r="A542" s="142" t="s">
        <v>261</v>
      </c>
      <c r="B542" s="142" t="s">
        <v>262</v>
      </c>
      <c r="C542" s="142" t="s">
        <v>262</v>
      </c>
      <c r="D542" s="147">
        <v>46209.301122685189</v>
      </c>
      <c r="E542" s="146">
        <v>40858</v>
      </c>
      <c r="F542" s="142">
        <v>1.8516666666666599</v>
      </c>
      <c r="G542" s="142" t="s">
        <v>263</v>
      </c>
      <c r="H542" s="147">
        <v>46209.301122685189</v>
      </c>
    </row>
    <row r="543" spans="1:8">
      <c r="A543" s="142" t="s">
        <v>261</v>
      </c>
      <c r="B543" s="142" t="s">
        <v>262</v>
      </c>
      <c r="C543" s="142" t="s">
        <v>262</v>
      </c>
      <c r="D543" s="147">
        <v>46209.301122685189</v>
      </c>
      <c r="E543" s="146">
        <v>40861</v>
      </c>
      <c r="F543" s="142">
        <v>1.8583333333333301</v>
      </c>
      <c r="G543" s="142" t="s">
        <v>263</v>
      </c>
      <c r="H543" s="147">
        <v>46209.301122685189</v>
      </c>
    </row>
    <row r="544" spans="1:8">
      <c r="A544" s="142" t="s">
        <v>261</v>
      </c>
      <c r="B544" s="142" t="s">
        <v>262</v>
      </c>
      <c r="C544" s="142" t="s">
        <v>262</v>
      </c>
      <c r="D544" s="147">
        <v>46209.301122685189</v>
      </c>
      <c r="E544" s="146">
        <v>40862</v>
      </c>
      <c r="F544" s="142">
        <v>1.8583333333333301</v>
      </c>
      <c r="G544" s="142" t="s">
        <v>263</v>
      </c>
      <c r="H544" s="147">
        <v>46209.301122685189</v>
      </c>
    </row>
    <row r="545" spans="1:8">
      <c r="A545" s="142" t="s">
        <v>261</v>
      </c>
      <c r="B545" s="142" t="s">
        <v>262</v>
      </c>
      <c r="C545" s="142" t="s">
        <v>262</v>
      </c>
      <c r="D545" s="147">
        <v>46209.301122685189</v>
      </c>
      <c r="E545" s="146">
        <v>40863</v>
      </c>
      <c r="F545" s="142">
        <v>1.865</v>
      </c>
      <c r="G545" s="142" t="s">
        <v>263</v>
      </c>
      <c r="H545" s="147">
        <v>46209.301122685189</v>
      </c>
    </row>
    <row r="546" spans="1:8">
      <c r="A546" s="142" t="s">
        <v>261</v>
      </c>
      <c r="B546" s="142" t="s">
        <v>262</v>
      </c>
      <c r="C546" s="142" t="s">
        <v>262</v>
      </c>
      <c r="D546" s="147">
        <v>46209.301122685189</v>
      </c>
      <c r="E546" s="146">
        <v>40864</v>
      </c>
      <c r="F546" s="142">
        <v>1.865</v>
      </c>
      <c r="G546" s="142" t="s">
        <v>263</v>
      </c>
      <c r="H546" s="147">
        <v>46209.301122685189</v>
      </c>
    </row>
    <row r="547" spans="1:8">
      <c r="A547" s="142" t="s">
        <v>261</v>
      </c>
      <c r="B547" s="142" t="s">
        <v>262</v>
      </c>
      <c r="C547" s="142" t="s">
        <v>262</v>
      </c>
      <c r="D547" s="147">
        <v>46209.301122685189</v>
      </c>
      <c r="E547" s="146">
        <v>40865</v>
      </c>
      <c r="F547" s="142">
        <v>1.93166666666666</v>
      </c>
      <c r="G547" s="142" t="s">
        <v>263</v>
      </c>
      <c r="H547" s="147">
        <v>46209.301122685189</v>
      </c>
    </row>
    <row r="548" spans="1:8">
      <c r="A548" s="142" t="s">
        <v>261</v>
      </c>
      <c r="B548" s="142" t="s">
        <v>262</v>
      </c>
      <c r="C548" s="142" t="s">
        <v>262</v>
      </c>
      <c r="D548" s="147">
        <v>46209.301122685189</v>
      </c>
      <c r="E548" s="146">
        <v>40868</v>
      </c>
      <c r="F548" s="142">
        <v>1.95</v>
      </c>
      <c r="G548" s="142" t="s">
        <v>263</v>
      </c>
      <c r="H548" s="147">
        <v>46209.301122685189</v>
      </c>
    </row>
    <row r="549" spans="1:8">
      <c r="A549" s="142" t="s">
        <v>261</v>
      </c>
      <c r="B549" s="142" t="s">
        <v>262</v>
      </c>
      <c r="C549" s="142" t="s">
        <v>262</v>
      </c>
      <c r="D549" s="147">
        <v>46209.301122685189</v>
      </c>
      <c r="E549" s="146">
        <v>40869</v>
      </c>
      <c r="F549" s="142">
        <v>1.95</v>
      </c>
      <c r="G549" s="142" t="s">
        <v>263</v>
      </c>
      <c r="H549" s="147">
        <v>46209.301122685189</v>
      </c>
    </row>
    <row r="550" spans="1:8">
      <c r="A550" s="142" t="s">
        <v>261</v>
      </c>
      <c r="B550" s="142" t="s">
        <v>262</v>
      </c>
      <c r="C550" s="142" t="s">
        <v>262</v>
      </c>
      <c r="D550" s="147">
        <v>46209.301122685189</v>
      </c>
      <c r="E550" s="146">
        <v>40870</v>
      </c>
      <c r="F550" s="142">
        <v>1.95</v>
      </c>
      <c r="G550" s="142" t="s">
        <v>263</v>
      </c>
      <c r="H550" s="147">
        <v>46209.301122685189</v>
      </c>
    </row>
    <row r="551" spans="1:8">
      <c r="A551" s="142" t="s">
        <v>261</v>
      </c>
      <c r="B551" s="142" t="s">
        <v>262</v>
      </c>
      <c r="C551" s="142" t="s">
        <v>262</v>
      </c>
      <c r="D551" s="147">
        <v>46209.301122685189</v>
      </c>
      <c r="E551" s="146">
        <v>40871</v>
      </c>
      <c r="F551" s="142">
        <v>1.95</v>
      </c>
      <c r="G551" s="142" t="s">
        <v>263</v>
      </c>
      <c r="H551" s="147">
        <v>46209.301122685189</v>
      </c>
    </row>
    <row r="552" spans="1:8">
      <c r="A552" s="142" t="s">
        <v>261</v>
      </c>
      <c r="B552" s="142" t="s">
        <v>262</v>
      </c>
      <c r="C552" s="142" t="s">
        <v>262</v>
      </c>
      <c r="D552" s="147">
        <v>46209.301122685189</v>
      </c>
      <c r="E552" s="146">
        <v>40872</v>
      </c>
      <c r="F552" s="142">
        <v>2.0150000000000001</v>
      </c>
      <c r="G552" s="142" t="s">
        <v>263</v>
      </c>
      <c r="H552" s="147">
        <v>46209.301122685189</v>
      </c>
    </row>
    <row r="553" spans="1:8">
      <c r="A553" s="142" t="s">
        <v>261</v>
      </c>
      <c r="B553" s="142" t="s">
        <v>262</v>
      </c>
      <c r="C553" s="142" t="s">
        <v>262</v>
      </c>
      <c r="D553" s="147">
        <v>46209.301122685189</v>
      </c>
      <c r="E553" s="146">
        <v>40875</v>
      </c>
      <c r="F553" s="142">
        <v>2.0150000000000001</v>
      </c>
      <c r="G553" s="142" t="s">
        <v>263</v>
      </c>
      <c r="H553" s="147">
        <v>46209.301122685189</v>
      </c>
    </row>
    <row r="554" spans="1:8">
      <c r="A554" s="142" t="s">
        <v>261</v>
      </c>
      <c r="B554" s="142" t="s">
        <v>262</v>
      </c>
      <c r="C554" s="142" t="s">
        <v>262</v>
      </c>
      <c r="D554" s="147">
        <v>46209.301122685189</v>
      </c>
      <c r="E554" s="146">
        <v>40876</v>
      </c>
      <c r="F554" s="142">
        <v>2.0150000000000001</v>
      </c>
      <c r="G554" s="142" t="s">
        <v>263</v>
      </c>
      <c r="H554" s="147">
        <v>46209.301122685189</v>
      </c>
    </row>
    <row r="555" spans="1:8">
      <c r="A555" s="142" t="s">
        <v>261</v>
      </c>
      <c r="B555" s="142" t="s">
        <v>262</v>
      </c>
      <c r="C555" s="142" t="s">
        <v>262</v>
      </c>
      <c r="D555" s="147">
        <v>46209.301122685189</v>
      </c>
      <c r="E555" s="146">
        <v>40877</v>
      </c>
      <c r="F555" s="142">
        <v>2.0150000000000001</v>
      </c>
      <c r="G555" s="142" t="s">
        <v>263</v>
      </c>
      <c r="H555" s="147">
        <v>46209.301122685189</v>
      </c>
    </row>
    <row r="556" spans="1:8">
      <c r="A556" s="142" t="s">
        <v>261</v>
      </c>
      <c r="B556" s="142" t="s">
        <v>262</v>
      </c>
      <c r="C556" s="142" t="s">
        <v>262</v>
      </c>
      <c r="D556" s="147">
        <v>46209.301122685189</v>
      </c>
      <c r="E556" s="146">
        <v>40878</v>
      </c>
      <c r="F556" s="142">
        <v>2.0099999999999998</v>
      </c>
      <c r="G556" s="142" t="s">
        <v>263</v>
      </c>
      <c r="H556" s="147">
        <v>46209.301122685189</v>
      </c>
    </row>
    <row r="557" spans="1:8">
      <c r="A557" s="142" t="s">
        <v>261</v>
      </c>
      <c r="B557" s="142" t="s">
        <v>262</v>
      </c>
      <c r="C557" s="142" t="s">
        <v>262</v>
      </c>
      <c r="D557" s="147">
        <v>46209.301122685189</v>
      </c>
      <c r="E557" s="146">
        <v>40879</v>
      </c>
      <c r="F557" s="142">
        <v>2.0350000000000001</v>
      </c>
      <c r="G557" s="142" t="s">
        <v>263</v>
      </c>
      <c r="H557" s="147">
        <v>46209.301122685189</v>
      </c>
    </row>
    <row r="558" spans="1:8">
      <c r="A558" s="142" t="s">
        <v>261</v>
      </c>
      <c r="B558" s="142" t="s">
        <v>262</v>
      </c>
      <c r="C558" s="142" t="s">
        <v>262</v>
      </c>
      <c r="D558" s="147">
        <v>46209.301122685189</v>
      </c>
      <c r="E558" s="146">
        <v>40882</v>
      </c>
      <c r="F558" s="142">
        <v>2.0233333333333299</v>
      </c>
      <c r="G558" s="142" t="s">
        <v>263</v>
      </c>
      <c r="H558" s="147">
        <v>46209.301122685189</v>
      </c>
    </row>
    <row r="559" spans="1:8">
      <c r="A559" s="142" t="s">
        <v>261</v>
      </c>
      <c r="B559" s="142" t="s">
        <v>262</v>
      </c>
      <c r="C559" s="142" t="s">
        <v>262</v>
      </c>
      <c r="D559" s="147">
        <v>46209.301122685189</v>
      </c>
      <c r="E559" s="146">
        <v>40883</v>
      </c>
      <c r="F559" s="142">
        <v>2.0233333333333299</v>
      </c>
      <c r="G559" s="142" t="s">
        <v>263</v>
      </c>
      <c r="H559" s="147">
        <v>46209.301122685189</v>
      </c>
    </row>
    <row r="560" spans="1:8">
      <c r="A560" s="142" t="s">
        <v>261</v>
      </c>
      <c r="B560" s="142" t="s">
        <v>262</v>
      </c>
      <c r="C560" s="142" t="s">
        <v>262</v>
      </c>
      <c r="D560" s="147">
        <v>46209.301122685189</v>
      </c>
      <c r="E560" s="146">
        <v>40884</v>
      </c>
      <c r="F560" s="142">
        <v>2.0350000000000001</v>
      </c>
      <c r="G560" s="142" t="s">
        <v>263</v>
      </c>
      <c r="H560" s="147">
        <v>46209.301122685189</v>
      </c>
    </row>
    <row r="561" spans="1:8">
      <c r="A561" s="142" t="s">
        <v>261</v>
      </c>
      <c r="B561" s="142" t="s">
        <v>262</v>
      </c>
      <c r="C561" s="142" t="s">
        <v>262</v>
      </c>
      <c r="D561" s="147">
        <v>46209.301122685189</v>
      </c>
      <c r="E561" s="146">
        <v>40885</v>
      </c>
      <c r="F561" s="142">
        <v>2.0350000000000001</v>
      </c>
      <c r="G561" s="142" t="s">
        <v>263</v>
      </c>
      <c r="H561" s="147">
        <v>46209.301122685189</v>
      </c>
    </row>
    <row r="562" spans="1:8">
      <c r="A562" s="142" t="s">
        <v>261</v>
      </c>
      <c r="B562" s="142" t="s">
        <v>262</v>
      </c>
      <c r="C562" s="142" t="s">
        <v>262</v>
      </c>
      <c r="D562" s="147">
        <v>46209.301122685189</v>
      </c>
      <c r="E562" s="146">
        <v>40886</v>
      </c>
      <c r="F562" s="142">
        <v>2.0233333333333299</v>
      </c>
      <c r="G562" s="142" t="s">
        <v>263</v>
      </c>
      <c r="H562" s="147">
        <v>46209.301122685189</v>
      </c>
    </row>
    <row r="563" spans="1:8">
      <c r="A563" s="142" t="s">
        <v>261</v>
      </c>
      <c r="B563" s="142" t="s">
        <v>262</v>
      </c>
      <c r="C563" s="142" t="s">
        <v>262</v>
      </c>
      <c r="D563" s="147">
        <v>46209.301122685189</v>
      </c>
      <c r="E563" s="146">
        <v>40889</v>
      </c>
      <c r="F563" s="142">
        <v>2.0099999999999998</v>
      </c>
      <c r="G563" s="142" t="s">
        <v>263</v>
      </c>
      <c r="H563" s="147">
        <v>46209.301122685189</v>
      </c>
    </row>
    <row r="564" spans="1:8">
      <c r="A564" s="142" t="s">
        <v>261</v>
      </c>
      <c r="B564" s="142" t="s">
        <v>262</v>
      </c>
      <c r="C564" s="142" t="s">
        <v>262</v>
      </c>
      <c r="D564" s="147">
        <v>46209.301122685189</v>
      </c>
      <c r="E564" s="146">
        <v>40890</v>
      </c>
      <c r="F564" s="142">
        <v>2.0099999999999998</v>
      </c>
      <c r="G564" s="142" t="s">
        <v>263</v>
      </c>
      <c r="H564" s="147">
        <v>46209.301122685189</v>
      </c>
    </row>
    <row r="565" spans="1:8">
      <c r="A565" s="142" t="s">
        <v>261</v>
      </c>
      <c r="B565" s="142" t="s">
        <v>262</v>
      </c>
      <c r="C565" s="142" t="s">
        <v>262</v>
      </c>
      <c r="D565" s="147">
        <v>46209.301122685189</v>
      </c>
      <c r="E565" s="146">
        <v>40891</v>
      </c>
      <c r="F565" s="142">
        <v>2.0099999999999998</v>
      </c>
      <c r="G565" s="142" t="s">
        <v>263</v>
      </c>
      <c r="H565" s="147">
        <v>46209.301122685189</v>
      </c>
    </row>
    <row r="566" spans="1:8">
      <c r="A566" s="142" t="s">
        <v>261</v>
      </c>
      <c r="B566" s="142" t="s">
        <v>262</v>
      </c>
      <c r="C566" s="142" t="s">
        <v>262</v>
      </c>
      <c r="D566" s="147">
        <v>46209.301122685189</v>
      </c>
      <c r="E566" s="146">
        <v>40892</v>
      </c>
      <c r="F566" s="142">
        <v>2.0099999999999998</v>
      </c>
      <c r="G566" s="142" t="s">
        <v>263</v>
      </c>
      <c r="H566" s="147">
        <v>46209.301122685189</v>
      </c>
    </row>
    <row r="567" spans="1:8">
      <c r="A567" s="142" t="s">
        <v>261</v>
      </c>
      <c r="B567" s="142" t="s">
        <v>262</v>
      </c>
      <c r="C567" s="142" t="s">
        <v>262</v>
      </c>
      <c r="D567" s="147">
        <v>46209.301122685189</v>
      </c>
      <c r="E567" s="146">
        <v>40893</v>
      </c>
      <c r="F567" s="142">
        <v>2.0099999999999998</v>
      </c>
      <c r="G567" s="142" t="s">
        <v>263</v>
      </c>
      <c r="H567" s="147">
        <v>46209.301122685189</v>
      </c>
    </row>
    <row r="568" spans="1:8">
      <c r="A568" s="142" t="s">
        <v>261</v>
      </c>
      <c r="B568" s="142" t="s">
        <v>262</v>
      </c>
      <c r="C568" s="142" t="s">
        <v>262</v>
      </c>
      <c r="D568" s="147">
        <v>46209.301122685189</v>
      </c>
      <c r="E568" s="146">
        <v>40896</v>
      </c>
      <c r="F568" s="142">
        <v>2.0099999999999998</v>
      </c>
      <c r="G568" s="142" t="s">
        <v>263</v>
      </c>
      <c r="H568" s="147">
        <v>46209.301122685189</v>
      </c>
    </row>
    <row r="569" spans="1:8">
      <c r="A569" s="142" t="s">
        <v>261</v>
      </c>
      <c r="B569" s="142" t="s">
        <v>262</v>
      </c>
      <c r="C569" s="142" t="s">
        <v>262</v>
      </c>
      <c r="D569" s="147">
        <v>46209.301122685189</v>
      </c>
      <c r="E569" s="146">
        <v>40897</v>
      </c>
      <c r="F569" s="142">
        <v>2.0099999999999998</v>
      </c>
      <c r="G569" s="142" t="s">
        <v>263</v>
      </c>
      <c r="H569" s="147">
        <v>46209.301122685189</v>
      </c>
    </row>
    <row r="570" spans="1:8">
      <c r="A570" s="142" t="s">
        <v>261</v>
      </c>
      <c r="B570" s="142" t="s">
        <v>262</v>
      </c>
      <c r="C570" s="142" t="s">
        <v>262</v>
      </c>
      <c r="D570" s="147">
        <v>46209.301122685189</v>
      </c>
      <c r="E570" s="146">
        <v>40898</v>
      </c>
      <c r="F570" s="142">
        <v>2.0099999999999998</v>
      </c>
      <c r="G570" s="142" t="s">
        <v>263</v>
      </c>
      <c r="H570" s="147">
        <v>46209.301122685189</v>
      </c>
    </row>
    <row r="571" spans="1:8">
      <c r="A571" s="142" t="s">
        <v>261</v>
      </c>
      <c r="B571" s="142" t="s">
        <v>262</v>
      </c>
      <c r="C571" s="142" t="s">
        <v>262</v>
      </c>
      <c r="D571" s="147">
        <v>46209.301122685189</v>
      </c>
      <c r="E571" s="146">
        <v>40899</v>
      </c>
      <c r="F571" s="142">
        <v>2.0099999999999998</v>
      </c>
      <c r="G571" s="142" t="s">
        <v>263</v>
      </c>
      <c r="H571" s="147">
        <v>46209.301122685189</v>
      </c>
    </row>
    <row r="572" spans="1:8">
      <c r="A572" s="142" t="s">
        <v>261</v>
      </c>
      <c r="B572" s="142" t="s">
        <v>262</v>
      </c>
      <c r="C572" s="142" t="s">
        <v>262</v>
      </c>
      <c r="D572" s="147">
        <v>46209.301122685189</v>
      </c>
      <c r="E572" s="146">
        <v>40900</v>
      </c>
      <c r="F572" s="142">
        <v>1.9750000000000001</v>
      </c>
      <c r="G572" s="142" t="s">
        <v>263</v>
      </c>
      <c r="H572" s="147">
        <v>46209.301122685189</v>
      </c>
    </row>
    <row r="573" spans="1:8">
      <c r="A573" s="142" t="s">
        <v>261</v>
      </c>
      <c r="B573" s="142" t="s">
        <v>262</v>
      </c>
      <c r="C573" s="142" t="s">
        <v>262</v>
      </c>
      <c r="D573" s="147">
        <v>46209.301122685189</v>
      </c>
      <c r="E573" s="146">
        <v>40903</v>
      </c>
      <c r="F573" s="142">
        <v>1.9750000000000001</v>
      </c>
      <c r="G573" s="142" t="s">
        <v>263</v>
      </c>
      <c r="H573" s="147">
        <v>46209.301122685189</v>
      </c>
    </row>
    <row r="574" spans="1:8">
      <c r="A574" s="142" t="s">
        <v>261</v>
      </c>
      <c r="B574" s="142" t="s">
        <v>262</v>
      </c>
      <c r="C574" s="142" t="s">
        <v>262</v>
      </c>
      <c r="D574" s="147">
        <v>46209.301122685189</v>
      </c>
      <c r="E574" s="146">
        <v>40904</v>
      </c>
      <c r="F574" s="142">
        <v>1.9750000000000001</v>
      </c>
      <c r="G574" s="142" t="s">
        <v>263</v>
      </c>
      <c r="H574" s="147">
        <v>46209.301122685189</v>
      </c>
    </row>
    <row r="575" spans="1:8">
      <c r="A575" s="142" t="s">
        <v>261</v>
      </c>
      <c r="B575" s="142" t="s">
        <v>262</v>
      </c>
      <c r="C575" s="142" t="s">
        <v>262</v>
      </c>
      <c r="D575" s="147">
        <v>46209.301122685189</v>
      </c>
      <c r="E575" s="146">
        <v>40905</v>
      </c>
      <c r="F575" s="142">
        <v>1.9750000000000001</v>
      </c>
      <c r="G575" s="142" t="s">
        <v>263</v>
      </c>
      <c r="H575" s="147">
        <v>46209.301122685189</v>
      </c>
    </row>
    <row r="576" spans="1:8">
      <c r="A576" s="142" t="s">
        <v>261</v>
      </c>
      <c r="B576" s="142" t="s">
        <v>262</v>
      </c>
      <c r="C576" s="142" t="s">
        <v>262</v>
      </c>
      <c r="D576" s="147">
        <v>46209.301122685189</v>
      </c>
      <c r="E576" s="146">
        <v>40906</v>
      </c>
      <c r="F576" s="142">
        <v>1.96333333333333</v>
      </c>
      <c r="G576" s="142" t="s">
        <v>263</v>
      </c>
      <c r="H576" s="147">
        <v>46209.301122685189</v>
      </c>
    </row>
    <row r="577" spans="1:8">
      <c r="A577" s="142" t="s">
        <v>261</v>
      </c>
      <c r="B577" s="142" t="s">
        <v>262</v>
      </c>
      <c r="C577" s="142" t="s">
        <v>262</v>
      </c>
      <c r="D577" s="147">
        <v>46209.301122685189</v>
      </c>
      <c r="E577" s="146">
        <v>40907</v>
      </c>
      <c r="F577" s="142">
        <v>1.95</v>
      </c>
      <c r="G577" s="142" t="s">
        <v>263</v>
      </c>
      <c r="H577" s="147">
        <v>46209.301122685189</v>
      </c>
    </row>
    <row r="578" spans="1:8">
      <c r="A578" s="142" t="s">
        <v>261</v>
      </c>
      <c r="B578" s="142" t="s">
        <v>262</v>
      </c>
      <c r="C578" s="142" t="s">
        <v>262</v>
      </c>
      <c r="D578" s="147">
        <v>46209.301122685189</v>
      </c>
      <c r="E578" s="146">
        <v>40910</v>
      </c>
      <c r="F578" s="142">
        <v>1.95</v>
      </c>
      <c r="G578" s="142" t="s">
        <v>263</v>
      </c>
      <c r="H578" s="147">
        <v>46209.301122685189</v>
      </c>
    </row>
    <row r="579" spans="1:8">
      <c r="A579" s="142" t="s">
        <v>261</v>
      </c>
      <c r="B579" s="142" t="s">
        <v>262</v>
      </c>
      <c r="C579" s="142" t="s">
        <v>262</v>
      </c>
      <c r="D579" s="147">
        <v>46209.301122685189</v>
      </c>
      <c r="E579" s="146">
        <v>40912</v>
      </c>
      <c r="F579" s="142">
        <v>2.2999999999999998</v>
      </c>
      <c r="G579" s="142" t="s">
        <v>263</v>
      </c>
      <c r="H579" s="147">
        <v>46209.301122685189</v>
      </c>
    </row>
    <row r="580" spans="1:8">
      <c r="A580" s="142" t="s">
        <v>261</v>
      </c>
      <c r="B580" s="142" t="s">
        <v>262</v>
      </c>
      <c r="C580" s="142" t="s">
        <v>262</v>
      </c>
      <c r="D580" s="147">
        <v>46209.301122685189</v>
      </c>
      <c r="E580" s="146">
        <v>40913</v>
      </c>
      <c r="F580" s="142">
        <v>2.2999999999999998</v>
      </c>
      <c r="G580" s="142" t="s">
        <v>263</v>
      </c>
      <c r="H580" s="147">
        <v>46209.301122685189</v>
      </c>
    </row>
    <row r="581" spans="1:8">
      <c r="A581" s="142" t="s">
        <v>261</v>
      </c>
      <c r="B581" s="142" t="s">
        <v>262</v>
      </c>
      <c r="C581" s="142" t="s">
        <v>262</v>
      </c>
      <c r="D581" s="147">
        <v>46209.301122685189</v>
      </c>
      <c r="E581" s="146">
        <v>40914</v>
      </c>
      <c r="F581" s="142">
        <v>1.9566666666666599</v>
      </c>
      <c r="G581" s="142" t="s">
        <v>263</v>
      </c>
      <c r="H581" s="147">
        <v>46209.301122685189</v>
      </c>
    </row>
    <row r="582" spans="1:8">
      <c r="A582" s="142" t="s">
        <v>261</v>
      </c>
      <c r="B582" s="142" t="s">
        <v>262</v>
      </c>
      <c r="C582" s="142" t="s">
        <v>262</v>
      </c>
      <c r="D582" s="147">
        <v>46209.301122685189</v>
      </c>
      <c r="E582" s="146">
        <v>40917</v>
      </c>
      <c r="F582" s="142">
        <v>1.9566666666666599</v>
      </c>
      <c r="G582" s="142" t="s">
        <v>263</v>
      </c>
      <c r="H582" s="147">
        <v>46209.301122685189</v>
      </c>
    </row>
    <row r="583" spans="1:8">
      <c r="A583" s="142" t="s">
        <v>261</v>
      </c>
      <c r="B583" s="142" t="s">
        <v>262</v>
      </c>
      <c r="C583" s="142" t="s">
        <v>262</v>
      </c>
      <c r="D583" s="147">
        <v>46209.301122685189</v>
      </c>
      <c r="E583" s="146">
        <v>40918</v>
      </c>
      <c r="F583" s="142">
        <v>1.9566666666666599</v>
      </c>
      <c r="G583" s="142" t="s">
        <v>263</v>
      </c>
      <c r="H583" s="147">
        <v>46209.301122685189</v>
      </c>
    </row>
    <row r="584" spans="1:8">
      <c r="A584" s="142" t="s">
        <v>261</v>
      </c>
      <c r="B584" s="142" t="s">
        <v>262</v>
      </c>
      <c r="C584" s="142" t="s">
        <v>262</v>
      </c>
      <c r="D584" s="147">
        <v>46209.301122685189</v>
      </c>
      <c r="E584" s="146">
        <v>40919</v>
      </c>
      <c r="F584" s="142">
        <v>1.9566666666666599</v>
      </c>
      <c r="G584" s="142" t="s">
        <v>263</v>
      </c>
      <c r="H584" s="147">
        <v>46209.301122685189</v>
      </c>
    </row>
    <row r="585" spans="1:8">
      <c r="A585" s="142" t="s">
        <v>261</v>
      </c>
      <c r="B585" s="142" t="s">
        <v>262</v>
      </c>
      <c r="C585" s="142" t="s">
        <v>262</v>
      </c>
      <c r="D585" s="147">
        <v>46209.301122685189</v>
      </c>
      <c r="E585" s="146">
        <v>40920</v>
      </c>
      <c r="F585" s="142">
        <v>1.9566666666666599</v>
      </c>
      <c r="G585" s="142" t="s">
        <v>263</v>
      </c>
      <c r="H585" s="147">
        <v>46209.301122685189</v>
      </c>
    </row>
    <row r="586" spans="1:8">
      <c r="A586" s="142" t="s">
        <v>261</v>
      </c>
      <c r="B586" s="142" t="s">
        <v>262</v>
      </c>
      <c r="C586" s="142" t="s">
        <v>262</v>
      </c>
      <c r="D586" s="147">
        <v>46209.301122685189</v>
      </c>
      <c r="E586" s="146">
        <v>40921</v>
      </c>
      <c r="F586" s="142">
        <v>1.96</v>
      </c>
      <c r="G586" s="142" t="s">
        <v>263</v>
      </c>
      <c r="H586" s="147">
        <v>46209.301122685189</v>
      </c>
    </row>
    <row r="587" spans="1:8">
      <c r="A587" s="142" t="s">
        <v>261</v>
      </c>
      <c r="B587" s="142" t="s">
        <v>262</v>
      </c>
      <c r="C587" s="142" t="s">
        <v>262</v>
      </c>
      <c r="D587" s="147">
        <v>46209.301122685189</v>
      </c>
      <c r="E587" s="146">
        <v>40924</v>
      </c>
      <c r="F587" s="142">
        <v>1.9566666666666599</v>
      </c>
      <c r="G587" s="142" t="s">
        <v>263</v>
      </c>
      <c r="H587" s="147">
        <v>46209.301122685189</v>
      </c>
    </row>
    <row r="588" spans="1:8">
      <c r="A588" s="142" t="s">
        <v>261</v>
      </c>
      <c r="B588" s="142" t="s">
        <v>262</v>
      </c>
      <c r="C588" s="142" t="s">
        <v>262</v>
      </c>
      <c r="D588" s="147">
        <v>46209.301122685189</v>
      </c>
      <c r="E588" s="146">
        <v>40925</v>
      </c>
      <c r="F588" s="142">
        <v>1.96</v>
      </c>
      <c r="G588" s="142" t="s">
        <v>263</v>
      </c>
      <c r="H588" s="147">
        <v>46209.301122685189</v>
      </c>
    </row>
    <row r="589" spans="1:8">
      <c r="A589" s="142" t="s">
        <v>261</v>
      </c>
      <c r="B589" s="142" t="s">
        <v>262</v>
      </c>
      <c r="C589" s="142" t="s">
        <v>262</v>
      </c>
      <c r="D589" s="147">
        <v>46209.301122685189</v>
      </c>
      <c r="E589" s="146">
        <v>40926</v>
      </c>
      <c r="F589" s="142">
        <v>1.9650000000000001</v>
      </c>
      <c r="G589" s="142" t="s">
        <v>263</v>
      </c>
      <c r="H589" s="147">
        <v>46209.301122685189</v>
      </c>
    </row>
    <row r="590" spans="1:8">
      <c r="A590" s="142" t="s">
        <v>261</v>
      </c>
      <c r="B590" s="142" t="s">
        <v>262</v>
      </c>
      <c r="C590" s="142" t="s">
        <v>262</v>
      </c>
      <c r="D590" s="147">
        <v>46209.301122685189</v>
      </c>
      <c r="E590" s="146">
        <v>40927</v>
      </c>
      <c r="F590" s="142">
        <v>1.96</v>
      </c>
      <c r="G590" s="142" t="s">
        <v>263</v>
      </c>
      <c r="H590" s="147">
        <v>46209.301122685189</v>
      </c>
    </row>
    <row r="591" spans="1:8">
      <c r="A591" s="142" t="s">
        <v>261</v>
      </c>
      <c r="B591" s="142" t="s">
        <v>262</v>
      </c>
      <c r="C591" s="142" t="s">
        <v>262</v>
      </c>
      <c r="D591" s="147">
        <v>46209.301122685189</v>
      </c>
      <c r="E591" s="146">
        <v>40928</v>
      </c>
      <c r="F591" s="142">
        <v>1.9650000000000001</v>
      </c>
      <c r="G591" s="142" t="s">
        <v>263</v>
      </c>
      <c r="H591" s="147">
        <v>46209.301122685189</v>
      </c>
    </row>
    <row r="592" spans="1:8">
      <c r="A592" s="142" t="s">
        <v>261</v>
      </c>
      <c r="B592" s="142" t="s">
        <v>262</v>
      </c>
      <c r="C592" s="142" t="s">
        <v>262</v>
      </c>
      <c r="D592" s="147">
        <v>46209.301122685189</v>
      </c>
      <c r="E592" s="146">
        <v>40931</v>
      </c>
      <c r="F592" s="142">
        <v>1.9650000000000001</v>
      </c>
      <c r="G592" s="142" t="s">
        <v>263</v>
      </c>
      <c r="H592" s="147">
        <v>46209.301122685189</v>
      </c>
    </row>
    <row r="593" spans="1:8">
      <c r="A593" s="142" t="s">
        <v>261</v>
      </c>
      <c r="B593" s="142" t="s">
        <v>262</v>
      </c>
      <c r="C593" s="142" t="s">
        <v>262</v>
      </c>
      <c r="D593" s="147">
        <v>46209.301122685189</v>
      </c>
      <c r="E593" s="146">
        <v>40932</v>
      </c>
      <c r="F593" s="142">
        <v>1.9650000000000001</v>
      </c>
      <c r="G593" s="142" t="s">
        <v>263</v>
      </c>
      <c r="H593" s="147">
        <v>46209.301122685189</v>
      </c>
    </row>
    <row r="594" spans="1:8">
      <c r="A594" s="142" t="s">
        <v>261</v>
      </c>
      <c r="B594" s="142" t="s">
        <v>262</v>
      </c>
      <c r="C594" s="142" t="s">
        <v>262</v>
      </c>
      <c r="D594" s="147">
        <v>46209.301122685189</v>
      </c>
      <c r="E594" s="146">
        <v>40933</v>
      </c>
      <c r="F594" s="142">
        <v>1.96</v>
      </c>
      <c r="G594" s="142" t="s">
        <v>263</v>
      </c>
      <c r="H594" s="147">
        <v>46209.301122685189</v>
      </c>
    </row>
    <row r="595" spans="1:8">
      <c r="A595" s="142" t="s">
        <v>261</v>
      </c>
      <c r="B595" s="142" t="s">
        <v>262</v>
      </c>
      <c r="C595" s="142" t="s">
        <v>262</v>
      </c>
      <c r="D595" s="147">
        <v>46209.301122685189</v>
      </c>
      <c r="E595" s="146">
        <v>40934</v>
      </c>
      <c r="F595" s="142">
        <v>1.9650000000000001</v>
      </c>
      <c r="G595" s="142" t="s">
        <v>263</v>
      </c>
      <c r="H595" s="147">
        <v>46209.301122685189</v>
      </c>
    </row>
    <row r="596" spans="1:8">
      <c r="A596" s="142" t="s">
        <v>261</v>
      </c>
      <c r="B596" s="142" t="s">
        <v>262</v>
      </c>
      <c r="C596" s="142" t="s">
        <v>262</v>
      </c>
      <c r="D596" s="147">
        <v>46209.301122685189</v>
      </c>
      <c r="E596" s="146">
        <v>40935</v>
      </c>
      <c r="F596" s="142">
        <v>2.0249999999999999</v>
      </c>
      <c r="G596" s="142" t="s">
        <v>263</v>
      </c>
      <c r="H596" s="147">
        <v>46209.301122685189</v>
      </c>
    </row>
    <row r="597" spans="1:8">
      <c r="A597" s="142" t="s">
        <v>261</v>
      </c>
      <c r="B597" s="142" t="s">
        <v>262</v>
      </c>
      <c r="C597" s="142" t="s">
        <v>262</v>
      </c>
      <c r="D597" s="147">
        <v>46209.301122685189</v>
      </c>
      <c r="E597" s="146">
        <v>40938</v>
      </c>
      <c r="F597" s="142">
        <v>2.0249999999999999</v>
      </c>
      <c r="G597" s="142" t="s">
        <v>263</v>
      </c>
      <c r="H597" s="147">
        <v>46209.301122685189</v>
      </c>
    </row>
    <row r="598" spans="1:8">
      <c r="A598" s="142" t="s">
        <v>261</v>
      </c>
      <c r="B598" s="142" t="s">
        <v>262</v>
      </c>
      <c r="C598" s="142" t="s">
        <v>262</v>
      </c>
      <c r="D598" s="147">
        <v>46209.301122685189</v>
      </c>
      <c r="E598" s="146">
        <v>40939</v>
      </c>
      <c r="F598" s="142">
        <v>2.0249999999999999</v>
      </c>
      <c r="G598" s="142" t="s">
        <v>263</v>
      </c>
      <c r="H598" s="147">
        <v>46209.301122685189</v>
      </c>
    </row>
    <row r="599" spans="1:8">
      <c r="A599" s="142" t="s">
        <v>261</v>
      </c>
      <c r="B599" s="142" t="s">
        <v>262</v>
      </c>
      <c r="C599" s="142" t="s">
        <v>262</v>
      </c>
      <c r="D599" s="147">
        <v>46209.301122685189</v>
      </c>
      <c r="E599" s="146">
        <v>40940</v>
      </c>
      <c r="F599" s="142">
        <v>2.0249999999999999</v>
      </c>
      <c r="G599" s="142" t="s">
        <v>263</v>
      </c>
      <c r="H599" s="147">
        <v>46209.301122685189</v>
      </c>
    </row>
    <row r="600" spans="1:8">
      <c r="A600" s="142" t="s">
        <v>261</v>
      </c>
      <c r="B600" s="142" t="s">
        <v>262</v>
      </c>
      <c r="C600" s="142" t="s">
        <v>262</v>
      </c>
      <c r="D600" s="147">
        <v>46209.301122685189</v>
      </c>
      <c r="E600" s="146">
        <v>40941</v>
      </c>
      <c r="F600" s="142">
        <v>2.0249999999999999</v>
      </c>
      <c r="G600" s="142" t="s">
        <v>263</v>
      </c>
      <c r="H600" s="147">
        <v>46209.301122685189</v>
      </c>
    </row>
    <row r="601" spans="1:8">
      <c r="A601" s="142" t="s">
        <v>261</v>
      </c>
      <c r="B601" s="142" t="s">
        <v>262</v>
      </c>
      <c r="C601" s="142" t="s">
        <v>262</v>
      </c>
      <c r="D601" s="147">
        <v>46209.301122685189</v>
      </c>
      <c r="E601" s="146">
        <v>40942</v>
      </c>
      <c r="F601" s="142">
        <v>2.0499999999999998</v>
      </c>
      <c r="G601" s="142" t="s">
        <v>263</v>
      </c>
      <c r="H601" s="147">
        <v>46209.301122685189</v>
      </c>
    </row>
    <row r="602" spans="1:8">
      <c r="A602" s="142" t="s">
        <v>261</v>
      </c>
      <c r="B602" s="142" t="s">
        <v>262</v>
      </c>
      <c r="C602" s="142" t="s">
        <v>262</v>
      </c>
      <c r="D602" s="147">
        <v>46209.301122685189</v>
      </c>
      <c r="E602" s="146">
        <v>40945</v>
      </c>
      <c r="F602" s="142">
        <v>2.0499999999999998</v>
      </c>
      <c r="G602" s="142" t="s">
        <v>263</v>
      </c>
      <c r="H602" s="147">
        <v>46209.301122685189</v>
      </c>
    </row>
    <row r="603" spans="1:8">
      <c r="A603" s="142" t="s">
        <v>261</v>
      </c>
      <c r="B603" s="142" t="s">
        <v>262</v>
      </c>
      <c r="C603" s="142" t="s">
        <v>262</v>
      </c>
      <c r="D603" s="147">
        <v>46209.301122685189</v>
      </c>
      <c r="E603" s="146">
        <v>40946</v>
      </c>
      <c r="F603" s="142">
        <v>2.0499999999999998</v>
      </c>
      <c r="G603" s="142" t="s">
        <v>263</v>
      </c>
      <c r="H603" s="147">
        <v>46209.301122685189</v>
      </c>
    </row>
    <row r="604" spans="1:8">
      <c r="A604" s="142" t="s">
        <v>261</v>
      </c>
      <c r="B604" s="142" t="s">
        <v>262</v>
      </c>
      <c r="C604" s="142" t="s">
        <v>262</v>
      </c>
      <c r="D604" s="147">
        <v>46209.301122685189</v>
      </c>
      <c r="E604" s="146">
        <v>40947</v>
      </c>
      <c r="F604" s="142">
        <v>2.0833333333333299</v>
      </c>
      <c r="G604" s="142" t="s">
        <v>263</v>
      </c>
      <c r="H604" s="147">
        <v>46209.301122685189</v>
      </c>
    </row>
    <row r="605" spans="1:8">
      <c r="A605" s="142" t="s">
        <v>261</v>
      </c>
      <c r="B605" s="142" t="s">
        <v>262</v>
      </c>
      <c r="C605" s="142" t="s">
        <v>262</v>
      </c>
      <c r="D605" s="147">
        <v>46209.301122685189</v>
      </c>
      <c r="E605" s="146">
        <v>40948</v>
      </c>
      <c r="F605" s="142">
        <v>2.0833333333333299</v>
      </c>
      <c r="G605" s="142" t="s">
        <v>263</v>
      </c>
      <c r="H605" s="147">
        <v>46209.301122685189</v>
      </c>
    </row>
    <row r="606" spans="1:8">
      <c r="A606" s="142" t="s">
        <v>261</v>
      </c>
      <c r="B606" s="142" t="s">
        <v>262</v>
      </c>
      <c r="C606" s="142" t="s">
        <v>262</v>
      </c>
      <c r="D606" s="147">
        <v>46209.301122685189</v>
      </c>
      <c r="E606" s="146">
        <v>40949</v>
      </c>
      <c r="F606" s="142">
        <v>2.0833333333333299</v>
      </c>
      <c r="G606" s="142" t="s">
        <v>263</v>
      </c>
      <c r="H606" s="147">
        <v>46209.301122685189</v>
      </c>
    </row>
    <row r="607" spans="1:8">
      <c r="A607" s="142" t="s">
        <v>261</v>
      </c>
      <c r="B607" s="142" t="s">
        <v>262</v>
      </c>
      <c r="C607" s="142" t="s">
        <v>262</v>
      </c>
      <c r="D607" s="147">
        <v>46209.301122685189</v>
      </c>
      <c r="E607" s="146">
        <v>40952</v>
      </c>
      <c r="F607" s="142">
        <v>2.0833333333333299</v>
      </c>
      <c r="G607" s="142" t="s">
        <v>263</v>
      </c>
      <c r="H607" s="147">
        <v>46209.301122685189</v>
      </c>
    </row>
    <row r="608" spans="1:8">
      <c r="A608" s="142" t="s">
        <v>261</v>
      </c>
      <c r="B608" s="142" t="s">
        <v>262</v>
      </c>
      <c r="C608" s="142" t="s">
        <v>262</v>
      </c>
      <c r="D608" s="147">
        <v>46209.301122685189</v>
      </c>
      <c r="E608" s="146">
        <v>40953</v>
      </c>
      <c r="F608" s="142">
        <v>2.0833333333333299</v>
      </c>
      <c r="G608" s="142" t="s">
        <v>263</v>
      </c>
      <c r="H608" s="147">
        <v>46209.301122685189</v>
      </c>
    </row>
    <row r="609" spans="1:8">
      <c r="A609" s="142" t="s">
        <v>261</v>
      </c>
      <c r="B609" s="142" t="s">
        <v>262</v>
      </c>
      <c r="C609" s="142" t="s">
        <v>262</v>
      </c>
      <c r="D609" s="147">
        <v>46209.301122685189</v>
      </c>
      <c r="E609" s="146">
        <v>40954</v>
      </c>
      <c r="F609" s="142">
        <v>2.0499999999999998</v>
      </c>
      <c r="G609" s="142" t="s">
        <v>263</v>
      </c>
      <c r="H609" s="147">
        <v>46209.301122685189</v>
      </c>
    </row>
    <row r="610" spans="1:8">
      <c r="A610" s="142" t="s">
        <v>261</v>
      </c>
      <c r="B610" s="142" t="s">
        <v>262</v>
      </c>
      <c r="C610" s="142" t="s">
        <v>262</v>
      </c>
      <c r="D610" s="147">
        <v>46209.301122685189</v>
      </c>
      <c r="E610" s="146">
        <v>40955</v>
      </c>
      <c r="F610" s="142">
        <v>2.0833333333333299</v>
      </c>
      <c r="G610" s="142" t="s">
        <v>263</v>
      </c>
      <c r="H610" s="147">
        <v>46209.301122685189</v>
      </c>
    </row>
    <row r="611" spans="1:8">
      <c r="A611" s="142" t="s">
        <v>261</v>
      </c>
      <c r="B611" s="142" t="s">
        <v>262</v>
      </c>
      <c r="C611" s="142" t="s">
        <v>262</v>
      </c>
      <c r="D611" s="147">
        <v>46209.301122685189</v>
      </c>
      <c r="E611" s="146">
        <v>40956</v>
      </c>
      <c r="F611" s="142">
        <v>2.0499999999999998</v>
      </c>
      <c r="G611" s="142" t="s">
        <v>263</v>
      </c>
      <c r="H611" s="147">
        <v>46209.301122685189</v>
      </c>
    </row>
    <row r="612" spans="1:8">
      <c r="A612" s="142" t="s">
        <v>261</v>
      </c>
      <c r="B612" s="142" t="s">
        <v>262</v>
      </c>
      <c r="C612" s="142" t="s">
        <v>262</v>
      </c>
      <c r="D612" s="147">
        <v>46209.301122685189</v>
      </c>
      <c r="E612" s="146">
        <v>40959</v>
      </c>
      <c r="F612" s="142">
        <v>2.0499999999999998</v>
      </c>
      <c r="G612" s="142" t="s">
        <v>263</v>
      </c>
      <c r="H612" s="147">
        <v>46209.301122685189</v>
      </c>
    </row>
    <row r="613" spans="1:8">
      <c r="A613" s="142" t="s">
        <v>261</v>
      </c>
      <c r="B613" s="142" t="s">
        <v>262</v>
      </c>
      <c r="C613" s="142" t="s">
        <v>262</v>
      </c>
      <c r="D613" s="147">
        <v>46209.301122685189</v>
      </c>
      <c r="E613" s="146">
        <v>40960</v>
      </c>
      <c r="F613" s="142">
        <v>2.1083333333333298</v>
      </c>
      <c r="G613" s="142" t="s">
        <v>263</v>
      </c>
      <c r="H613" s="147">
        <v>46209.301122685189</v>
      </c>
    </row>
    <row r="614" spans="1:8">
      <c r="A614" s="142" t="s">
        <v>261</v>
      </c>
      <c r="B614" s="142" t="s">
        <v>262</v>
      </c>
      <c r="C614" s="142" t="s">
        <v>262</v>
      </c>
      <c r="D614" s="147">
        <v>46209.301122685189</v>
      </c>
      <c r="E614" s="146">
        <v>40961</v>
      </c>
      <c r="F614" s="142">
        <v>2.25</v>
      </c>
      <c r="G614" s="142" t="s">
        <v>263</v>
      </c>
      <c r="H614" s="147">
        <v>46209.301122685189</v>
      </c>
    </row>
    <row r="615" spans="1:8">
      <c r="A615" s="142" t="s">
        <v>261</v>
      </c>
      <c r="B615" s="142" t="s">
        <v>262</v>
      </c>
      <c r="C615" s="142" t="s">
        <v>262</v>
      </c>
      <c r="D615" s="147">
        <v>46209.301122685189</v>
      </c>
      <c r="E615" s="146">
        <v>40962</v>
      </c>
      <c r="F615" s="142">
        <v>2.2583333333333302</v>
      </c>
      <c r="G615" s="142" t="s">
        <v>263</v>
      </c>
      <c r="H615" s="147">
        <v>46209.301122685189</v>
      </c>
    </row>
    <row r="616" spans="1:8">
      <c r="A616" s="142" t="s">
        <v>261</v>
      </c>
      <c r="B616" s="142" t="s">
        <v>262</v>
      </c>
      <c r="C616" s="142" t="s">
        <v>262</v>
      </c>
      <c r="D616" s="147">
        <v>46209.301122685189</v>
      </c>
      <c r="E616" s="146">
        <v>40963</v>
      </c>
      <c r="F616" s="142">
        <v>2.335</v>
      </c>
      <c r="G616" s="142" t="s">
        <v>263</v>
      </c>
      <c r="H616" s="147">
        <v>46209.301122685189</v>
      </c>
    </row>
    <row r="617" spans="1:8">
      <c r="A617" s="142" t="s">
        <v>261</v>
      </c>
      <c r="B617" s="142" t="s">
        <v>262</v>
      </c>
      <c r="C617" s="142" t="s">
        <v>262</v>
      </c>
      <c r="D617" s="147">
        <v>46209.301122685189</v>
      </c>
      <c r="E617" s="146">
        <v>40966</v>
      </c>
      <c r="F617" s="142">
        <v>2.34</v>
      </c>
      <c r="G617" s="142" t="s">
        <v>263</v>
      </c>
      <c r="H617" s="147">
        <v>46209.301122685189</v>
      </c>
    </row>
    <row r="618" spans="1:8">
      <c r="A618" s="142" t="s">
        <v>261</v>
      </c>
      <c r="B618" s="142" t="s">
        <v>262</v>
      </c>
      <c r="C618" s="142" t="s">
        <v>262</v>
      </c>
      <c r="D618" s="147">
        <v>46209.301122685189</v>
      </c>
      <c r="E618" s="146">
        <v>40967</v>
      </c>
      <c r="F618" s="142">
        <v>2.3633333333333302</v>
      </c>
      <c r="G618" s="142" t="s">
        <v>263</v>
      </c>
      <c r="H618" s="147">
        <v>46209.301122685189</v>
      </c>
    </row>
    <row r="619" spans="1:8">
      <c r="A619" s="142" t="s">
        <v>261</v>
      </c>
      <c r="B619" s="142" t="s">
        <v>262</v>
      </c>
      <c r="C619" s="142" t="s">
        <v>262</v>
      </c>
      <c r="D619" s="147">
        <v>46209.301122685189</v>
      </c>
      <c r="E619" s="146">
        <v>40968</v>
      </c>
      <c r="F619" s="142">
        <v>2.3633333333333302</v>
      </c>
      <c r="G619" s="142" t="s">
        <v>263</v>
      </c>
      <c r="H619" s="147">
        <v>46209.301122685189</v>
      </c>
    </row>
    <row r="620" spans="1:8">
      <c r="A620" s="142" t="s">
        <v>261</v>
      </c>
      <c r="B620" s="142" t="s">
        <v>262</v>
      </c>
      <c r="C620" s="142" t="s">
        <v>262</v>
      </c>
      <c r="D620" s="147">
        <v>46209.301122685189</v>
      </c>
      <c r="E620" s="146">
        <v>40969</v>
      </c>
      <c r="F620" s="142">
        <v>2.3633333333333302</v>
      </c>
      <c r="G620" s="142" t="s">
        <v>263</v>
      </c>
      <c r="H620" s="147">
        <v>46209.301122685189</v>
      </c>
    </row>
    <row r="621" spans="1:8">
      <c r="A621" s="142" t="s">
        <v>261</v>
      </c>
      <c r="B621" s="142" t="s">
        <v>262</v>
      </c>
      <c r="C621" s="142" t="s">
        <v>262</v>
      </c>
      <c r="D621" s="147">
        <v>46209.301122685189</v>
      </c>
      <c r="E621" s="146">
        <v>40970</v>
      </c>
      <c r="F621" s="142">
        <v>2.4</v>
      </c>
      <c r="G621" s="142" t="s">
        <v>263</v>
      </c>
      <c r="H621" s="147">
        <v>46209.301122685189</v>
      </c>
    </row>
    <row r="622" spans="1:8">
      <c r="A622" s="142" t="s">
        <v>261</v>
      </c>
      <c r="B622" s="142" t="s">
        <v>262</v>
      </c>
      <c r="C622" s="142" t="s">
        <v>262</v>
      </c>
      <c r="D622" s="147">
        <v>46209.301122685189</v>
      </c>
      <c r="E622" s="146">
        <v>40973</v>
      </c>
      <c r="F622" s="142">
        <v>2.4</v>
      </c>
      <c r="G622" s="142" t="s">
        <v>263</v>
      </c>
      <c r="H622" s="147">
        <v>46209.301122685189</v>
      </c>
    </row>
    <row r="623" spans="1:8">
      <c r="A623" s="142" t="s">
        <v>261</v>
      </c>
      <c r="B623" s="142" t="s">
        <v>262</v>
      </c>
      <c r="C623" s="142" t="s">
        <v>262</v>
      </c>
      <c r="D623" s="147">
        <v>46209.301122685189</v>
      </c>
      <c r="E623" s="146">
        <v>40974</v>
      </c>
      <c r="F623" s="142">
        <v>2.4166666666666599</v>
      </c>
      <c r="G623" s="142" t="s">
        <v>263</v>
      </c>
      <c r="H623" s="147">
        <v>46209.301122685189</v>
      </c>
    </row>
    <row r="624" spans="1:8">
      <c r="A624" s="142" t="s">
        <v>261</v>
      </c>
      <c r="B624" s="142" t="s">
        <v>262</v>
      </c>
      <c r="C624" s="142" t="s">
        <v>262</v>
      </c>
      <c r="D624" s="147">
        <v>46209.301122685189</v>
      </c>
      <c r="E624" s="146">
        <v>40975</v>
      </c>
      <c r="F624" s="142">
        <v>2.4</v>
      </c>
      <c r="G624" s="142" t="s">
        <v>263</v>
      </c>
      <c r="H624" s="147">
        <v>46209.301122685189</v>
      </c>
    </row>
    <row r="625" spans="1:8">
      <c r="A625" s="142" t="s">
        <v>261</v>
      </c>
      <c r="B625" s="142" t="s">
        <v>262</v>
      </c>
      <c r="C625" s="142" t="s">
        <v>262</v>
      </c>
      <c r="D625" s="147">
        <v>46209.301122685189</v>
      </c>
      <c r="E625" s="146">
        <v>40976</v>
      </c>
      <c r="F625" s="142">
        <v>2.4</v>
      </c>
      <c r="G625" s="142" t="s">
        <v>263</v>
      </c>
      <c r="H625" s="147">
        <v>46209.301122685189</v>
      </c>
    </row>
    <row r="626" spans="1:8">
      <c r="A626" s="142" t="s">
        <v>261</v>
      </c>
      <c r="B626" s="142" t="s">
        <v>262</v>
      </c>
      <c r="C626" s="142" t="s">
        <v>262</v>
      </c>
      <c r="D626" s="147">
        <v>46209.301122685189</v>
      </c>
      <c r="E626" s="146">
        <v>40977</v>
      </c>
      <c r="F626" s="142">
        <v>2.4166666666666599</v>
      </c>
      <c r="G626" s="142" t="s">
        <v>263</v>
      </c>
      <c r="H626" s="147">
        <v>46209.301122685189</v>
      </c>
    </row>
    <row r="627" spans="1:8">
      <c r="A627" s="142" t="s">
        <v>261</v>
      </c>
      <c r="B627" s="142" t="s">
        <v>262</v>
      </c>
      <c r="C627" s="142" t="s">
        <v>262</v>
      </c>
      <c r="D627" s="147">
        <v>46209.301122685189</v>
      </c>
      <c r="E627" s="146">
        <v>40980</v>
      </c>
      <c r="F627" s="142">
        <v>2.4166666666666599</v>
      </c>
      <c r="G627" s="142" t="s">
        <v>263</v>
      </c>
      <c r="H627" s="147">
        <v>46209.301122685189</v>
      </c>
    </row>
    <row r="628" spans="1:8">
      <c r="A628" s="142" t="s">
        <v>261</v>
      </c>
      <c r="B628" s="142" t="s">
        <v>262</v>
      </c>
      <c r="C628" s="142" t="s">
        <v>262</v>
      </c>
      <c r="D628" s="147">
        <v>46209.301122685189</v>
      </c>
      <c r="E628" s="146">
        <v>40981</v>
      </c>
      <c r="F628" s="142">
        <v>2.4</v>
      </c>
      <c r="G628" s="142" t="s">
        <v>263</v>
      </c>
      <c r="H628" s="147">
        <v>46209.301122685189</v>
      </c>
    </row>
    <row r="629" spans="1:8">
      <c r="A629" s="142" t="s">
        <v>261</v>
      </c>
      <c r="B629" s="142" t="s">
        <v>262</v>
      </c>
      <c r="C629" s="142" t="s">
        <v>262</v>
      </c>
      <c r="D629" s="147">
        <v>46209.301122685189</v>
      </c>
      <c r="E629" s="146">
        <v>40982</v>
      </c>
      <c r="F629" s="142">
        <v>2.4166666666666599</v>
      </c>
      <c r="G629" s="142" t="s">
        <v>263</v>
      </c>
      <c r="H629" s="147">
        <v>46209.301122685189</v>
      </c>
    </row>
    <row r="630" spans="1:8">
      <c r="A630" s="142" t="s">
        <v>261</v>
      </c>
      <c r="B630" s="142" t="s">
        <v>262</v>
      </c>
      <c r="C630" s="142" t="s">
        <v>262</v>
      </c>
      <c r="D630" s="147">
        <v>46209.301122685189</v>
      </c>
      <c r="E630" s="146">
        <v>40983</v>
      </c>
      <c r="F630" s="142">
        <v>2.4166666666666599</v>
      </c>
      <c r="G630" s="142" t="s">
        <v>263</v>
      </c>
      <c r="H630" s="147">
        <v>46209.301122685189</v>
      </c>
    </row>
    <row r="631" spans="1:8">
      <c r="A631" s="142" t="s">
        <v>261</v>
      </c>
      <c r="B631" s="142" t="s">
        <v>262</v>
      </c>
      <c r="C631" s="142" t="s">
        <v>262</v>
      </c>
      <c r="D631" s="147">
        <v>46209.301122685189</v>
      </c>
      <c r="E631" s="146">
        <v>40984</v>
      </c>
      <c r="F631" s="142">
        <v>2.4300000000000002</v>
      </c>
      <c r="G631" s="142" t="s">
        <v>263</v>
      </c>
      <c r="H631" s="147">
        <v>46209.301122685189</v>
      </c>
    </row>
    <row r="632" spans="1:8">
      <c r="A632" s="142" t="s">
        <v>261</v>
      </c>
      <c r="B632" s="142" t="s">
        <v>262</v>
      </c>
      <c r="C632" s="142" t="s">
        <v>262</v>
      </c>
      <c r="D632" s="147">
        <v>46209.301122685189</v>
      </c>
      <c r="E632" s="146">
        <v>40987</v>
      </c>
      <c r="F632" s="142">
        <v>2.42</v>
      </c>
      <c r="G632" s="142" t="s">
        <v>263</v>
      </c>
      <c r="H632" s="147">
        <v>46209.301122685189</v>
      </c>
    </row>
    <row r="633" spans="1:8">
      <c r="A633" s="142" t="s">
        <v>261</v>
      </c>
      <c r="B633" s="142" t="s">
        <v>262</v>
      </c>
      <c r="C633" s="142" t="s">
        <v>262</v>
      </c>
      <c r="D633" s="147">
        <v>46209.301122685189</v>
      </c>
      <c r="E633" s="146">
        <v>40988</v>
      </c>
      <c r="F633" s="142">
        <v>2.4300000000000002</v>
      </c>
      <c r="G633" s="142" t="s">
        <v>263</v>
      </c>
      <c r="H633" s="147">
        <v>46209.301122685189</v>
      </c>
    </row>
    <row r="634" spans="1:8">
      <c r="A634" s="142" t="s">
        <v>261</v>
      </c>
      <c r="B634" s="142" t="s">
        <v>262</v>
      </c>
      <c r="C634" s="142" t="s">
        <v>262</v>
      </c>
      <c r="D634" s="147">
        <v>46209.301122685189</v>
      </c>
      <c r="E634" s="146">
        <v>40989</v>
      </c>
      <c r="F634" s="142">
        <v>2.4300000000000002</v>
      </c>
      <c r="G634" s="142" t="s">
        <v>263</v>
      </c>
      <c r="H634" s="147">
        <v>46209.301122685189</v>
      </c>
    </row>
    <row r="635" spans="1:8">
      <c r="A635" s="142" t="s">
        <v>261</v>
      </c>
      <c r="B635" s="142" t="s">
        <v>262</v>
      </c>
      <c r="C635" s="142" t="s">
        <v>262</v>
      </c>
      <c r="D635" s="147">
        <v>46209.301122685189</v>
      </c>
      <c r="E635" s="146">
        <v>40990</v>
      </c>
      <c r="F635" s="142">
        <v>2.4300000000000002</v>
      </c>
      <c r="G635" s="142" t="s">
        <v>263</v>
      </c>
      <c r="H635" s="147">
        <v>46209.301122685189</v>
      </c>
    </row>
    <row r="636" spans="1:8">
      <c r="A636" s="142" t="s">
        <v>261</v>
      </c>
      <c r="B636" s="142" t="s">
        <v>262</v>
      </c>
      <c r="C636" s="142" t="s">
        <v>262</v>
      </c>
      <c r="D636" s="147">
        <v>46209.301122685189</v>
      </c>
      <c r="E636" s="146">
        <v>40991</v>
      </c>
      <c r="F636" s="142">
        <v>2.42</v>
      </c>
      <c r="G636" s="142" t="s">
        <v>263</v>
      </c>
      <c r="H636" s="147">
        <v>46209.301122685189</v>
      </c>
    </row>
    <row r="637" spans="1:8">
      <c r="A637" s="142" t="s">
        <v>261</v>
      </c>
      <c r="B637" s="142" t="s">
        <v>262</v>
      </c>
      <c r="C637" s="142" t="s">
        <v>262</v>
      </c>
      <c r="D637" s="147">
        <v>46209.301122685189</v>
      </c>
      <c r="E637" s="146">
        <v>40994</v>
      </c>
      <c r="F637" s="142">
        <v>2.4300000000000002</v>
      </c>
      <c r="G637" s="142" t="s">
        <v>263</v>
      </c>
      <c r="H637" s="147">
        <v>46209.301122685189</v>
      </c>
    </row>
    <row r="638" spans="1:8">
      <c r="A638" s="142" t="s">
        <v>261</v>
      </c>
      <c r="B638" s="142" t="s">
        <v>262</v>
      </c>
      <c r="C638" s="142" t="s">
        <v>262</v>
      </c>
      <c r="D638" s="147">
        <v>46209.301122685189</v>
      </c>
      <c r="E638" s="146">
        <v>40995</v>
      </c>
      <c r="F638" s="142">
        <v>2.42</v>
      </c>
      <c r="G638" s="142" t="s">
        <v>263</v>
      </c>
      <c r="H638" s="147">
        <v>46209.301122685189</v>
      </c>
    </row>
    <row r="639" spans="1:8">
      <c r="A639" s="142" t="s">
        <v>261</v>
      </c>
      <c r="B639" s="142" t="s">
        <v>262</v>
      </c>
      <c r="C639" s="142" t="s">
        <v>262</v>
      </c>
      <c r="D639" s="147">
        <v>46209.301122685189</v>
      </c>
      <c r="E639" s="146">
        <v>40996</v>
      </c>
      <c r="F639" s="142">
        <v>2.42</v>
      </c>
      <c r="G639" s="142" t="s">
        <v>263</v>
      </c>
      <c r="H639" s="147">
        <v>46209.301122685189</v>
      </c>
    </row>
    <row r="640" spans="1:8">
      <c r="A640" s="142" t="s">
        <v>261</v>
      </c>
      <c r="B640" s="142" t="s">
        <v>262</v>
      </c>
      <c r="C640" s="142" t="s">
        <v>262</v>
      </c>
      <c r="D640" s="147">
        <v>46209.301122685189</v>
      </c>
      <c r="E640" s="146">
        <v>40997</v>
      </c>
      <c r="F640" s="142">
        <v>2.4300000000000002</v>
      </c>
      <c r="G640" s="142" t="s">
        <v>263</v>
      </c>
      <c r="H640" s="147">
        <v>46209.301122685189</v>
      </c>
    </row>
    <row r="641" spans="1:8">
      <c r="A641" s="142" t="s">
        <v>261</v>
      </c>
      <c r="B641" s="142" t="s">
        <v>262</v>
      </c>
      <c r="C641" s="142" t="s">
        <v>262</v>
      </c>
      <c r="D641" s="147">
        <v>46209.301122685189</v>
      </c>
      <c r="E641" s="146">
        <v>40998</v>
      </c>
      <c r="F641" s="142">
        <v>2.42</v>
      </c>
      <c r="G641" s="142" t="s">
        <v>263</v>
      </c>
      <c r="H641" s="147">
        <v>46209.301122685189</v>
      </c>
    </row>
    <row r="642" spans="1:8">
      <c r="A642" s="142" t="s">
        <v>261</v>
      </c>
      <c r="B642" s="142" t="s">
        <v>262</v>
      </c>
      <c r="C642" s="142" t="s">
        <v>262</v>
      </c>
      <c r="D642" s="147">
        <v>46209.301122685189</v>
      </c>
      <c r="E642" s="146">
        <v>41001</v>
      </c>
      <c r="F642" s="142">
        <v>2.42</v>
      </c>
      <c r="G642" s="142" t="s">
        <v>263</v>
      </c>
      <c r="H642" s="147">
        <v>46209.301122685189</v>
      </c>
    </row>
    <row r="643" spans="1:8">
      <c r="A643" s="142" t="s">
        <v>261</v>
      </c>
      <c r="B643" s="142" t="s">
        <v>262</v>
      </c>
      <c r="C643" s="142" t="s">
        <v>262</v>
      </c>
      <c r="D643" s="147">
        <v>46209.301122685189</v>
      </c>
      <c r="E643" s="146">
        <v>41002</v>
      </c>
      <c r="F643" s="142">
        <v>2.4300000000000002</v>
      </c>
      <c r="G643" s="142" t="s">
        <v>263</v>
      </c>
      <c r="H643" s="147">
        <v>46209.301122685189</v>
      </c>
    </row>
    <row r="644" spans="1:8">
      <c r="A644" s="142" t="s">
        <v>261</v>
      </c>
      <c r="B644" s="142" t="s">
        <v>262</v>
      </c>
      <c r="C644" s="142" t="s">
        <v>262</v>
      </c>
      <c r="D644" s="147">
        <v>46209.301122685189</v>
      </c>
      <c r="E644" s="146">
        <v>41003</v>
      </c>
      <c r="F644" s="142">
        <v>2.4300000000000002</v>
      </c>
      <c r="G644" s="142" t="s">
        <v>263</v>
      </c>
      <c r="H644" s="147">
        <v>46209.301122685189</v>
      </c>
    </row>
    <row r="645" spans="1:8">
      <c r="A645" s="142" t="s">
        <v>261</v>
      </c>
      <c r="B645" s="142" t="s">
        <v>262</v>
      </c>
      <c r="C645" s="142" t="s">
        <v>262</v>
      </c>
      <c r="D645" s="147">
        <v>46209.301122685189</v>
      </c>
      <c r="E645" s="146">
        <v>41004</v>
      </c>
      <c r="F645" s="142">
        <v>2.4300000000000002</v>
      </c>
      <c r="G645" s="142" t="s">
        <v>263</v>
      </c>
      <c r="H645" s="147">
        <v>46209.301122685189</v>
      </c>
    </row>
    <row r="646" spans="1:8">
      <c r="A646" s="142" t="s">
        <v>261</v>
      </c>
      <c r="B646" s="142" t="s">
        <v>262</v>
      </c>
      <c r="C646" s="142" t="s">
        <v>262</v>
      </c>
      <c r="D646" s="147">
        <v>46209.301122685189</v>
      </c>
      <c r="E646" s="146">
        <v>41005</v>
      </c>
      <c r="F646" s="142">
        <v>2.4700000000000002</v>
      </c>
      <c r="G646" s="142" t="s">
        <v>263</v>
      </c>
      <c r="H646" s="147">
        <v>46209.301122685189</v>
      </c>
    </row>
    <row r="647" spans="1:8">
      <c r="A647" s="142" t="s">
        <v>261</v>
      </c>
      <c r="B647" s="142" t="s">
        <v>262</v>
      </c>
      <c r="C647" s="142" t="s">
        <v>262</v>
      </c>
      <c r="D647" s="147">
        <v>46209.301122685189</v>
      </c>
      <c r="E647" s="146">
        <v>41008</v>
      </c>
      <c r="F647" s="142">
        <v>2.4700000000000002</v>
      </c>
      <c r="G647" s="142" t="s">
        <v>263</v>
      </c>
      <c r="H647" s="147">
        <v>46209.301122685189</v>
      </c>
    </row>
    <row r="648" spans="1:8">
      <c r="A648" s="142" t="s">
        <v>261</v>
      </c>
      <c r="B648" s="142" t="s">
        <v>262</v>
      </c>
      <c r="C648" s="142" t="s">
        <v>262</v>
      </c>
      <c r="D648" s="147">
        <v>46209.301122685189</v>
      </c>
      <c r="E648" s="146">
        <v>41009</v>
      </c>
      <c r="F648" s="142">
        <v>2.4633333333333298</v>
      </c>
      <c r="G648" s="142" t="s">
        <v>263</v>
      </c>
      <c r="H648" s="147">
        <v>46209.301122685189</v>
      </c>
    </row>
    <row r="649" spans="1:8">
      <c r="A649" s="142" t="s">
        <v>261</v>
      </c>
      <c r="B649" s="142" t="s">
        <v>262</v>
      </c>
      <c r="C649" s="142" t="s">
        <v>262</v>
      </c>
      <c r="D649" s="147">
        <v>46209.301122685189</v>
      </c>
      <c r="E649" s="146">
        <v>41010</v>
      </c>
      <c r="F649" s="142">
        <v>2.4833333333333298</v>
      </c>
      <c r="G649" s="142" t="s">
        <v>263</v>
      </c>
      <c r="H649" s="147">
        <v>46209.301122685189</v>
      </c>
    </row>
    <row r="650" spans="1:8">
      <c r="A650" s="142" t="s">
        <v>261</v>
      </c>
      <c r="B650" s="142" t="s">
        <v>262</v>
      </c>
      <c r="C650" s="142" t="s">
        <v>262</v>
      </c>
      <c r="D650" s="147">
        <v>46209.301122685189</v>
      </c>
      <c r="E650" s="146">
        <v>41011</v>
      </c>
      <c r="F650" s="142">
        <v>2.5</v>
      </c>
      <c r="G650" s="142" t="s">
        <v>263</v>
      </c>
      <c r="H650" s="147">
        <v>46209.301122685189</v>
      </c>
    </row>
    <row r="651" spans="1:8">
      <c r="A651" s="142" t="s">
        <v>261</v>
      </c>
      <c r="B651" s="142" t="s">
        <v>262</v>
      </c>
      <c r="C651" s="142" t="s">
        <v>262</v>
      </c>
      <c r="D651" s="147">
        <v>46209.301122685189</v>
      </c>
      <c r="E651" s="146">
        <v>41012</v>
      </c>
      <c r="F651" s="142">
        <v>2.5</v>
      </c>
      <c r="G651" s="142" t="s">
        <v>263</v>
      </c>
      <c r="H651" s="147">
        <v>46209.301122685189</v>
      </c>
    </row>
    <row r="652" spans="1:8">
      <c r="A652" s="142" t="s">
        <v>261</v>
      </c>
      <c r="B652" s="142" t="s">
        <v>262</v>
      </c>
      <c r="C652" s="142" t="s">
        <v>262</v>
      </c>
      <c r="D652" s="147">
        <v>46209.301122685189</v>
      </c>
      <c r="E652" s="146">
        <v>41015</v>
      </c>
      <c r="F652" s="142">
        <v>2.5</v>
      </c>
      <c r="G652" s="142" t="s">
        <v>263</v>
      </c>
      <c r="H652" s="147">
        <v>46209.301122685189</v>
      </c>
    </row>
    <row r="653" spans="1:8">
      <c r="A653" s="142" t="s">
        <v>261</v>
      </c>
      <c r="B653" s="142" t="s">
        <v>262</v>
      </c>
      <c r="C653" s="142" t="s">
        <v>262</v>
      </c>
      <c r="D653" s="147">
        <v>46209.301122685189</v>
      </c>
      <c r="E653" s="146">
        <v>41016</v>
      </c>
      <c r="F653" s="142">
        <v>2.5</v>
      </c>
      <c r="G653" s="142" t="s">
        <v>263</v>
      </c>
      <c r="H653" s="147">
        <v>46209.301122685189</v>
      </c>
    </row>
    <row r="654" spans="1:8">
      <c r="A654" s="142" t="s">
        <v>261</v>
      </c>
      <c r="B654" s="142" t="s">
        <v>262</v>
      </c>
      <c r="C654" s="142" t="s">
        <v>262</v>
      </c>
      <c r="D654" s="147">
        <v>46209.301122685189</v>
      </c>
      <c r="E654" s="146">
        <v>41017</v>
      </c>
      <c r="F654" s="142">
        <v>2.5</v>
      </c>
      <c r="G654" s="142" t="s">
        <v>263</v>
      </c>
      <c r="H654" s="147">
        <v>46209.301122685189</v>
      </c>
    </row>
    <row r="655" spans="1:8">
      <c r="A655" s="142" t="s">
        <v>261</v>
      </c>
      <c r="B655" s="142" t="s">
        <v>262</v>
      </c>
      <c r="C655" s="142" t="s">
        <v>262</v>
      </c>
      <c r="D655" s="147">
        <v>46209.301122685189</v>
      </c>
      <c r="E655" s="146">
        <v>41018</v>
      </c>
      <c r="F655" s="142">
        <v>2.5</v>
      </c>
      <c r="G655" s="142" t="s">
        <v>263</v>
      </c>
      <c r="H655" s="147">
        <v>46209.301122685189</v>
      </c>
    </row>
    <row r="656" spans="1:8">
      <c r="A656" s="142" t="s">
        <v>261</v>
      </c>
      <c r="B656" s="142" t="s">
        <v>262</v>
      </c>
      <c r="C656" s="142" t="s">
        <v>262</v>
      </c>
      <c r="D656" s="147">
        <v>46209.301122685189</v>
      </c>
      <c r="E656" s="146">
        <v>41019</v>
      </c>
      <c r="F656" s="142">
        <v>2.4833333333333298</v>
      </c>
      <c r="G656" s="142" t="s">
        <v>263</v>
      </c>
      <c r="H656" s="147">
        <v>46209.301122685189</v>
      </c>
    </row>
    <row r="657" spans="1:8">
      <c r="A657" s="142" t="s">
        <v>261</v>
      </c>
      <c r="B657" s="142" t="s">
        <v>262</v>
      </c>
      <c r="C657" s="142" t="s">
        <v>262</v>
      </c>
      <c r="D657" s="147">
        <v>46209.301122685189</v>
      </c>
      <c r="E657" s="146">
        <v>41022</v>
      </c>
      <c r="F657" s="142">
        <v>2.5</v>
      </c>
      <c r="G657" s="142" t="s">
        <v>263</v>
      </c>
      <c r="H657" s="147">
        <v>46209.301122685189</v>
      </c>
    </row>
    <row r="658" spans="1:8">
      <c r="A658" s="142" t="s">
        <v>261</v>
      </c>
      <c r="B658" s="142" t="s">
        <v>262</v>
      </c>
      <c r="C658" s="142" t="s">
        <v>262</v>
      </c>
      <c r="D658" s="147">
        <v>46209.301122685189</v>
      </c>
      <c r="E658" s="146">
        <v>41023</v>
      </c>
      <c r="F658" s="142">
        <v>2.5</v>
      </c>
      <c r="G658" s="142" t="s">
        <v>263</v>
      </c>
      <c r="H658" s="147">
        <v>46209.301122685189</v>
      </c>
    </row>
    <row r="659" spans="1:8">
      <c r="A659" s="142" t="s">
        <v>261</v>
      </c>
      <c r="B659" s="142" t="s">
        <v>262</v>
      </c>
      <c r="C659" s="142" t="s">
        <v>262</v>
      </c>
      <c r="D659" s="147">
        <v>46209.301122685189</v>
      </c>
      <c r="E659" s="146">
        <v>41024</v>
      </c>
      <c r="F659" s="142">
        <v>2.5</v>
      </c>
      <c r="G659" s="142" t="s">
        <v>263</v>
      </c>
      <c r="H659" s="147">
        <v>46209.301122685189</v>
      </c>
    </row>
    <row r="660" spans="1:8">
      <c r="A660" s="142" t="s">
        <v>261</v>
      </c>
      <c r="B660" s="142" t="s">
        <v>262</v>
      </c>
      <c r="C660" s="142" t="s">
        <v>262</v>
      </c>
      <c r="D660" s="147">
        <v>46209.301122685189</v>
      </c>
      <c r="E660" s="146">
        <v>41026</v>
      </c>
      <c r="F660" s="142">
        <v>2.5499999999999998</v>
      </c>
      <c r="G660" s="142" t="s">
        <v>263</v>
      </c>
      <c r="H660" s="147">
        <v>46209.301122685189</v>
      </c>
    </row>
    <row r="661" spans="1:8">
      <c r="A661" s="142" t="s">
        <v>261</v>
      </c>
      <c r="B661" s="142" t="s">
        <v>262</v>
      </c>
      <c r="C661" s="142" t="s">
        <v>262</v>
      </c>
      <c r="D661" s="147">
        <v>46209.301122685189</v>
      </c>
      <c r="E661" s="146">
        <v>41029</v>
      </c>
      <c r="F661" s="142">
        <v>2.5499999999999998</v>
      </c>
      <c r="G661" s="142" t="s">
        <v>263</v>
      </c>
      <c r="H661" s="147">
        <v>46209.301122685189</v>
      </c>
    </row>
    <row r="662" spans="1:8">
      <c r="A662" s="142" t="s">
        <v>261</v>
      </c>
      <c r="B662" s="142" t="s">
        <v>262</v>
      </c>
      <c r="C662" s="142" t="s">
        <v>262</v>
      </c>
      <c r="D662" s="147">
        <v>46209.301122685189</v>
      </c>
      <c r="E662" s="146">
        <v>41030</v>
      </c>
      <c r="F662" s="142">
        <v>2.5166666666666599</v>
      </c>
      <c r="G662" s="142" t="s">
        <v>263</v>
      </c>
      <c r="H662" s="147">
        <v>46209.301122685189</v>
      </c>
    </row>
    <row r="663" spans="1:8">
      <c r="A663" s="142" t="s">
        <v>261</v>
      </c>
      <c r="B663" s="142" t="s">
        <v>262</v>
      </c>
      <c r="C663" s="142" t="s">
        <v>262</v>
      </c>
      <c r="D663" s="147">
        <v>46209.301122685189</v>
      </c>
      <c r="E663" s="146">
        <v>41031</v>
      </c>
      <c r="F663" s="142">
        <v>2.5499999999999998</v>
      </c>
      <c r="G663" s="142" t="s">
        <v>263</v>
      </c>
      <c r="H663" s="147">
        <v>46209.301122685189</v>
      </c>
    </row>
    <row r="664" spans="1:8">
      <c r="A664" s="142" t="s">
        <v>261</v>
      </c>
      <c r="B664" s="142" t="s">
        <v>262</v>
      </c>
      <c r="C664" s="142" t="s">
        <v>262</v>
      </c>
      <c r="D664" s="147">
        <v>46209.301122685189</v>
      </c>
      <c r="E664" s="146">
        <v>41032</v>
      </c>
      <c r="F664" s="142">
        <v>2.62</v>
      </c>
      <c r="G664" s="142" t="s">
        <v>263</v>
      </c>
      <c r="H664" s="147">
        <v>46209.301122685189</v>
      </c>
    </row>
    <row r="665" spans="1:8">
      <c r="A665" s="142" t="s">
        <v>261</v>
      </c>
      <c r="B665" s="142" t="s">
        <v>262</v>
      </c>
      <c r="C665" s="142" t="s">
        <v>262</v>
      </c>
      <c r="D665" s="147">
        <v>46209.301122685189</v>
      </c>
      <c r="E665" s="146">
        <v>41033</v>
      </c>
      <c r="F665" s="142">
        <v>2.61</v>
      </c>
      <c r="G665" s="142" t="s">
        <v>263</v>
      </c>
      <c r="H665" s="147">
        <v>46209.301122685189</v>
      </c>
    </row>
    <row r="666" spans="1:8">
      <c r="A666" s="142" t="s">
        <v>261</v>
      </c>
      <c r="B666" s="142" t="s">
        <v>262</v>
      </c>
      <c r="C666" s="142" t="s">
        <v>262</v>
      </c>
      <c r="D666" s="147">
        <v>46209.301122685189</v>
      </c>
      <c r="E666" s="146">
        <v>41036</v>
      </c>
      <c r="F666" s="142">
        <v>2.55666666666666</v>
      </c>
      <c r="G666" s="142" t="s">
        <v>263</v>
      </c>
      <c r="H666" s="147">
        <v>46209.301122685189</v>
      </c>
    </row>
    <row r="667" spans="1:8">
      <c r="A667" s="142" t="s">
        <v>261</v>
      </c>
      <c r="B667" s="142" t="s">
        <v>262</v>
      </c>
      <c r="C667" s="142" t="s">
        <v>262</v>
      </c>
      <c r="D667" s="147">
        <v>46209.301122685189</v>
      </c>
      <c r="E667" s="146">
        <v>41037</v>
      </c>
      <c r="F667" s="142">
        <v>2.61</v>
      </c>
      <c r="G667" s="142" t="s">
        <v>263</v>
      </c>
      <c r="H667" s="147">
        <v>46209.301122685189</v>
      </c>
    </row>
    <row r="668" spans="1:8">
      <c r="A668" s="142" t="s">
        <v>261</v>
      </c>
      <c r="B668" s="142" t="s">
        <v>262</v>
      </c>
      <c r="C668" s="142" t="s">
        <v>262</v>
      </c>
      <c r="D668" s="147">
        <v>46209.301122685189</v>
      </c>
      <c r="E668" s="146">
        <v>41038</v>
      </c>
      <c r="F668" s="142">
        <v>2.55666666666666</v>
      </c>
      <c r="G668" s="142" t="s">
        <v>263</v>
      </c>
      <c r="H668" s="147">
        <v>46209.301122685189</v>
      </c>
    </row>
    <row r="669" spans="1:8">
      <c r="A669" s="142" t="s">
        <v>261</v>
      </c>
      <c r="B669" s="142" t="s">
        <v>262</v>
      </c>
      <c r="C669" s="142" t="s">
        <v>262</v>
      </c>
      <c r="D669" s="147">
        <v>46209.301122685189</v>
      </c>
      <c r="E669" s="146">
        <v>41039</v>
      </c>
      <c r="F669" s="142">
        <v>2.65</v>
      </c>
      <c r="G669" s="142" t="s">
        <v>263</v>
      </c>
      <c r="H669" s="147">
        <v>46209.301122685189</v>
      </c>
    </row>
    <row r="670" spans="1:8">
      <c r="A670" s="142" t="s">
        <v>261</v>
      </c>
      <c r="B670" s="142" t="s">
        <v>262</v>
      </c>
      <c r="C670" s="142" t="s">
        <v>262</v>
      </c>
      <c r="D670" s="147">
        <v>46209.301122685189</v>
      </c>
      <c r="E670" s="146">
        <v>41040</v>
      </c>
      <c r="F670" s="142">
        <v>2.65</v>
      </c>
      <c r="G670" s="142" t="s">
        <v>263</v>
      </c>
      <c r="H670" s="147">
        <v>46209.301122685189</v>
      </c>
    </row>
    <row r="671" spans="1:8">
      <c r="A671" s="142" t="s">
        <v>261</v>
      </c>
      <c r="B671" s="142" t="s">
        <v>262</v>
      </c>
      <c r="C671" s="142" t="s">
        <v>262</v>
      </c>
      <c r="D671" s="147">
        <v>46209.301122685189</v>
      </c>
      <c r="E671" s="146">
        <v>41043</v>
      </c>
      <c r="F671" s="142">
        <v>2.5833333333333299</v>
      </c>
      <c r="G671" s="142" t="s">
        <v>263</v>
      </c>
      <c r="H671" s="147">
        <v>46209.301122685189</v>
      </c>
    </row>
    <row r="672" spans="1:8">
      <c r="A672" s="142" t="s">
        <v>261</v>
      </c>
      <c r="B672" s="142" t="s">
        <v>262</v>
      </c>
      <c r="C672" s="142" t="s">
        <v>262</v>
      </c>
      <c r="D672" s="147">
        <v>46209.301122685189</v>
      </c>
      <c r="E672" s="146">
        <v>41044</v>
      </c>
      <c r="F672" s="142">
        <v>2.6416666666666599</v>
      </c>
      <c r="G672" s="142" t="s">
        <v>263</v>
      </c>
      <c r="H672" s="147">
        <v>46209.301122685189</v>
      </c>
    </row>
    <row r="673" spans="1:8">
      <c r="A673" s="142" t="s">
        <v>261</v>
      </c>
      <c r="B673" s="142" t="s">
        <v>262</v>
      </c>
      <c r="C673" s="142" t="s">
        <v>262</v>
      </c>
      <c r="D673" s="147">
        <v>46209.301122685189</v>
      </c>
      <c r="E673" s="146">
        <v>41045</v>
      </c>
      <c r="F673" s="142">
        <v>2.65</v>
      </c>
      <c r="G673" s="142" t="s">
        <v>263</v>
      </c>
      <c r="H673" s="147">
        <v>46209.301122685189</v>
      </c>
    </row>
    <row r="674" spans="1:8">
      <c r="A674" s="142" t="s">
        <v>261</v>
      </c>
      <c r="B674" s="142" t="s">
        <v>262</v>
      </c>
      <c r="C674" s="142" t="s">
        <v>262</v>
      </c>
      <c r="D674" s="147">
        <v>46209.301122685189</v>
      </c>
      <c r="E674" s="146">
        <v>41046</v>
      </c>
      <c r="F674" s="142">
        <v>2.65</v>
      </c>
      <c r="G674" s="142" t="s">
        <v>263</v>
      </c>
      <c r="H674" s="147">
        <v>46209.301122685189</v>
      </c>
    </row>
    <row r="675" spans="1:8">
      <c r="A675" s="142" t="s">
        <v>261</v>
      </c>
      <c r="B675" s="142" t="s">
        <v>262</v>
      </c>
      <c r="C675" s="142" t="s">
        <v>262</v>
      </c>
      <c r="D675" s="147">
        <v>46209.301122685189</v>
      </c>
      <c r="E675" s="146">
        <v>41047</v>
      </c>
      <c r="F675" s="142">
        <v>2.33</v>
      </c>
      <c r="G675" s="142" t="s">
        <v>263</v>
      </c>
      <c r="H675" s="147">
        <v>46209.301122685189</v>
      </c>
    </row>
    <row r="676" spans="1:8">
      <c r="A676" s="142" t="s">
        <v>261</v>
      </c>
      <c r="B676" s="142" t="s">
        <v>262</v>
      </c>
      <c r="C676" s="142" t="s">
        <v>262</v>
      </c>
      <c r="D676" s="147">
        <v>46209.301122685189</v>
      </c>
      <c r="E676" s="146">
        <v>41050</v>
      </c>
      <c r="F676" s="142">
        <v>2.4283333333333301</v>
      </c>
      <c r="G676" s="142" t="s">
        <v>263</v>
      </c>
      <c r="H676" s="147">
        <v>46209.301122685189</v>
      </c>
    </row>
    <row r="677" spans="1:8">
      <c r="A677" s="142" t="s">
        <v>261</v>
      </c>
      <c r="B677" s="142" t="s">
        <v>262</v>
      </c>
      <c r="C677" s="142" t="s">
        <v>262</v>
      </c>
      <c r="D677" s="147">
        <v>46209.301122685189</v>
      </c>
      <c r="E677" s="146">
        <v>41051</v>
      </c>
      <c r="F677" s="142">
        <v>2.33</v>
      </c>
      <c r="G677" s="142" t="s">
        <v>263</v>
      </c>
      <c r="H677" s="147">
        <v>46209.301122685189</v>
      </c>
    </row>
    <row r="678" spans="1:8">
      <c r="A678" s="142" t="s">
        <v>261</v>
      </c>
      <c r="B678" s="142" t="s">
        <v>262</v>
      </c>
      <c r="C678" s="142" t="s">
        <v>262</v>
      </c>
      <c r="D678" s="147">
        <v>46209.301122685189</v>
      </c>
      <c r="E678" s="146">
        <v>41052</v>
      </c>
      <c r="F678" s="142">
        <v>2.33</v>
      </c>
      <c r="G678" s="142" t="s">
        <v>263</v>
      </c>
      <c r="H678" s="147">
        <v>46209.301122685189</v>
      </c>
    </row>
    <row r="679" spans="1:8">
      <c r="A679" s="142" t="s">
        <v>261</v>
      </c>
      <c r="B679" s="142" t="s">
        <v>262</v>
      </c>
      <c r="C679" s="142" t="s">
        <v>262</v>
      </c>
      <c r="D679" s="147">
        <v>46209.301122685189</v>
      </c>
      <c r="E679" s="146">
        <v>41053</v>
      </c>
      <c r="F679" s="142">
        <v>2.33</v>
      </c>
      <c r="G679" s="142" t="s">
        <v>263</v>
      </c>
      <c r="H679" s="147">
        <v>46209.301122685189</v>
      </c>
    </row>
    <row r="680" spans="1:8">
      <c r="A680" s="142" t="s">
        <v>261</v>
      </c>
      <c r="B680" s="142" t="s">
        <v>262</v>
      </c>
      <c r="C680" s="142" t="s">
        <v>262</v>
      </c>
      <c r="D680" s="147">
        <v>46209.301122685189</v>
      </c>
      <c r="E680" s="146">
        <v>41054</v>
      </c>
      <c r="F680" s="142">
        <v>2.35</v>
      </c>
      <c r="G680" s="142" t="s">
        <v>263</v>
      </c>
      <c r="H680" s="147">
        <v>46209.301122685189</v>
      </c>
    </row>
    <row r="681" spans="1:8">
      <c r="A681" s="142" t="s">
        <v>261</v>
      </c>
      <c r="B681" s="142" t="s">
        <v>262</v>
      </c>
      <c r="C681" s="142" t="s">
        <v>262</v>
      </c>
      <c r="D681" s="147">
        <v>46209.301122685189</v>
      </c>
      <c r="E681" s="146">
        <v>41057</v>
      </c>
      <c r="F681" s="142">
        <v>2.3833333333333302</v>
      </c>
      <c r="G681" s="142" t="s">
        <v>263</v>
      </c>
      <c r="H681" s="147">
        <v>46209.301122685189</v>
      </c>
    </row>
    <row r="682" spans="1:8">
      <c r="A682" s="142" t="s">
        <v>261</v>
      </c>
      <c r="B682" s="142" t="s">
        <v>262</v>
      </c>
      <c r="C682" s="142" t="s">
        <v>262</v>
      </c>
      <c r="D682" s="147">
        <v>46209.301122685189</v>
      </c>
      <c r="E682" s="146">
        <v>41058</v>
      </c>
      <c r="F682" s="142">
        <v>2.3416666666666601</v>
      </c>
      <c r="G682" s="142" t="s">
        <v>263</v>
      </c>
      <c r="H682" s="147">
        <v>46209.301122685189</v>
      </c>
    </row>
    <row r="683" spans="1:8">
      <c r="A683" s="142" t="s">
        <v>261</v>
      </c>
      <c r="B683" s="142" t="s">
        <v>262</v>
      </c>
      <c r="C683" s="142" t="s">
        <v>262</v>
      </c>
      <c r="D683" s="147">
        <v>46209.301122685189</v>
      </c>
      <c r="E683" s="146">
        <v>41059</v>
      </c>
      <c r="F683" s="142">
        <v>2.3250000000000002</v>
      </c>
      <c r="G683" s="142" t="s">
        <v>263</v>
      </c>
      <c r="H683" s="147">
        <v>46209.301122685189</v>
      </c>
    </row>
    <row r="684" spans="1:8">
      <c r="A684" s="142" t="s">
        <v>261</v>
      </c>
      <c r="B684" s="142" t="s">
        <v>262</v>
      </c>
      <c r="C684" s="142" t="s">
        <v>262</v>
      </c>
      <c r="D684" s="147">
        <v>46209.301122685189</v>
      </c>
      <c r="E684" s="146">
        <v>41061</v>
      </c>
      <c r="F684" s="142">
        <v>2.25</v>
      </c>
      <c r="G684" s="142" t="s">
        <v>263</v>
      </c>
      <c r="H684" s="147">
        <v>46209.301122685189</v>
      </c>
    </row>
    <row r="685" spans="1:8">
      <c r="A685" s="142" t="s">
        <v>261</v>
      </c>
      <c r="B685" s="142" t="s">
        <v>262</v>
      </c>
      <c r="C685" s="142" t="s">
        <v>262</v>
      </c>
      <c r="D685" s="147">
        <v>46209.301122685189</v>
      </c>
      <c r="E685" s="146">
        <v>41064</v>
      </c>
      <c r="F685" s="142">
        <v>2.2200000000000002</v>
      </c>
      <c r="G685" s="142" t="s">
        <v>263</v>
      </c>
      <c r="H685" s="147">
        <v>46209.301122685189</v>
      </c>
    </row>
    <row r="686" spans="1:8">
      <c r="A686" s="142" t="s">
        <v>261</v>
      </c>
      <c r="B686" s="142" t="s">
        <v>262</v>
      </c>
      <c r="C686" s="142" t="s">
        <v>262</v>
      </c>
      <c r="D686" s="147">
        <v>46209.301122685189</v>
      </c>
      <c r="E686" s="146">
        <v>41065</v>
      </c>
      <c r="F686" s="142">
        <v>2.25</v>
      </c>
      <c r="G686" s="142" t="s">
        <v>263</v>
      </c>
      <c r="H686" s="147">
        <v>46209.301122685189</v>
      </c>
    </row>
    <row r="687" spans="1:8">
      <c r="A687" s="142" t="s">
        <v>261</v>
      </c>
      <c r="B687" s="142" t="s">
        <v>262</v>
      </c>
      <c r="C687" s="142" t="s">
        <v>262</v>
      </c>
      <c r="D687" s="147">
        <v>46209.301122685189</v>
      </c>
      <c r="E687" s="146">
        <v>41066</v>
      </c>
      <c r="F687" s="142">
        <v>2.24166666666666</v>
      </c>
      <c r="G687" s="142" t="s">
        <v>263</v>
      </c>
      <c r="H687" s="147">
        <v>46209.301122685189</v>
      </c>
    </row>
    <row r="688" spans="1:8">
      <c r="A688" s="142" t="s">
        <v>261</v>
      </c>
      <c r="B688" s="142" t="s">
        <v>262</v>
      </c>
      <c r="C688" s="142" t="s">
        <v>262</v>
      </c>
      <c r="D688" s="147">
        <v>46209.301122685189</v>
      </c>
      <c r="E688" s="146">
        <v>41067</v>
      </c>
      <c r="F688" s="142">
        <v>2.25</v>
      </c>
      <c r="G688" s="142" t="s">
        <v>263</v>
      </c>
      <c r="H688" s="147">
        <v>46209.301122685189</v>
      </c>
    </row>
    <row r="689" spans="1:8">
      <c r="A689" s="142" t="s">
        <v>261</v>
      </c>
      <c r="B689" s="142" t="s">
        <v>262</v>
      </c>
      <c r="C689" s="142" t="s">
        <v>262</v>
      </c>
      <c r="D689" s="147">
        <v>46209.301122685189</v>
      </c>
      <c r="E689" s="146">
        <v>41068</v>
      </c>
      <c r="F689" s="142">
        <v>2.25</v>
      </c>
      <c r="G689" s="142" t="s">
        <v>263</v>
      </c>
      <c r="H689" s="147">
        <v>46209.301122685189</v>
      </c>
    </row>
    <row r="690" spans="1:8">
      <c r="A690" s="142" t="s">
        <v>261</v>
      </c>
      <c r="B690" s="142" t="s">
        <v>262</v>
      </c>
      <c r="C690" s="142" t="s">
        <v>262</v>
      </c>
      <c r="D690" s="147">
        <v>46209.301122685189</v>
      </c>
      <c r="E690" s="146">
        <v>41071</v>
      </c>
      <c r="F690" s="142">
        <v>2.25</v>
      </c>
      <c r="G690" s="142" t="s">
        <v>263</v>
      </c>
      <c r="H690" s="147">
        <v>46209.301122685189</v>
      </c>
    </row>
    <row r="691" spans="1:8">
      <c r="A691" s="142" t="s">
        <v>261</v>
      </c>
      <c r="B691" s="142" t="s">
        <v>262</v>
      </c>
      <c r="C691" s="142" t="s">
        <v>262</v>
      </c>
      <c r="D691" s="147">
        <v>46209.301122685189</v>
      </c>
      <c r="E691" s="146">
        <v>41072</v>
      </c>
      <c r="F691" s="142">
        <v>2.25</v>
      </c>
      <c r="G691" s="142" t="s">
        <v>263</v>
      </c>
      <c r="H691" s="147">
        <v>46209.301122685189</v>
      </c>
    </row>
    <row r="692" spans="1:8">
      <c r="A692" s="142" t="s">
        <v>261</v>
      </c>
      <c r="B692" s="142" t="s">
        <v>262</v>
      </c>
      <c r="C692" s="142" t="s">
        <v>262</v>
      </c>
      <c r="D692" s="147">
        <v>46209.301122685189</v>
      </c>
      <c r="E692" s="146">
        <v>41073</v>
      </c>
      <c r="F692" s="142">
        <v>2.25</v>
      </c>
      <c r="G692" s="142" t="s">
        <v>263</v>
      </c>
      <c r="H692" s="147">
        <v>46209.301122685189</v>
      </c>
    </row>
    <row r="693" spans="1:8">
      <c r="A693" s="142" t="s">
        <v>261</v>
      </c>
      <c r="B693" s="142" t="s">
        <v>262</v>
      </c>
      <c r="C693" s="142" t="s">
        <v>262</v>
      </c>
      <c r="D693" s="147">
        <v>46209.301122685189</v>
      </c>
      <c r="E693" s="146">
        <v>41074</v>
      </c>
      <c r="F693" s="142">
        <v>2.25</v>
      </c>
      <c r="G693" s="142" t="s">
        <v>263</v>
      </c>
      <c r="H693" s="147">
        <v>46209.301122685189</v>
      </c>
    </row>
    <row r="694" spans="1:8">
      <c r="A694" s="142" t="s">
        <v>261</v>
      </c>
      <c r="B694" s="142" t="s">
        <v>262</v>
      </c>
      <c r="C694" s="142" t="s">
        <v>262</v>
      </c>
      <c r="D694" s="147">
        <v>46209.301122685189</v>
      </c>
      <c r="E694" s="146">
        <v>41075</v>
      </c>
      <c r="F694" s="142">
        <v>2.24166666666666</v>
      </c>
      <c r="G694" s="142" t="s">
        <v>263</v>
      </c>
      <c r="H694" s="147">
        <v>46209.301122685189</v>
      </c>
    </row>
    <row r="695" spans="1:8">
      <c r="A695" s="142" t="s">
        <v>261</v>
      </c>
      <c r="B695" s="142" t="s">
        <v>262</v>
      </c>
      <c r="C695" s="142" t="s">
        <v>262</v>
      </c>
      <c r="D695" s="147">
        <v>46209.301122685189</v>
      </c>
      <c r="E695" s="146">
        <v>41078</v>
      </c>
      <c r="F695" s="142">
        <v>2.25</v>
      </c>
      <c r="G695" s="142" t="s">
        <v>263</v>
      </c>
      <c r="H695" s="147">
        <v>46209.301122685189</v>
      </c>
    </row>
    <row r="696" spans="1:8">
      <c r="A696" s="142" t="s">
        <v>261</v>
      </c>
      <c r="B696" s="142" t="s">
        <v>262</v>
      </c>
      <c r="C696" s="142" t="s">
        <v>262</v>
      </c>
      <c r="D696" s="147">
        <v>46209.301122685189</v>
      </c>
      <c r="E696" s="146">
        <v>41079</v>
      </c>
      <c r="F696" s="142">
        <v>1.8</v>
      </c>
      <c r="G696" s="142" t="s">
        <v>263</v>
      </c>
      <c r="H696" s="147">
        <v>46209.301122685189</v>
      </c>
    </row>
    <row r="697" spans="1:8">
      <c r="A697" s="142" t="s">
        <v>261</v>
      </c>
      <c r="B697" s="142" t="s">
        <v>262</v>
      </c>
      <c r="C697" s="142" t="s">
        <v>262</v>
      </c>
      <c r="D697" s="147">
        <v>46209.301122685189</v>
      </c>
      <c r="E697" s="146">
        <v>41080</v>
      </c>
      <c r="F697" s="142">
        <v>1.8</v>
      </c>
      <c r="G697" s="142" t="s">
        <v>263</v>
      </c>
      <c r="H697" s="147">
        <v>46209.301122685189</v>
      </c>
    </row>
    <row r="698" spans="1:8">
      <c r="A698" s="142" t="s">
        <v>261</v>
      </c>
      <c r="B698" s="142" t="s">
        <v>262</v>
      </c>
      <c r="C698" s="142" t="s">
        <v>262</v>
      </c>
      <c r="D698" s="147">
        <v>46209.301122685189</v>
      </c>
      <c r="E698" s="146">
        <v>41081</v>
      </c>
      <c r="F698" s="142">
        <v>1.8333333333333299</v>
      </c>
      <c r="G698" s="142" t="s">
        <v>263</v>
      </c>
      <c r="H698" s="147">
        <v>46209.301122685189</v>
      </c>
    </row>
    <row r="699" spans="1:8">
      <c r="A699" s="142" t="s">
        <v>261</v>
      </c>
      <c r="B699" s="142" t="s">
        <v>262</v>
      </c>
      <c r="C699" s="142" t="s">
        <v>262</v>
      </c>
      <c r="D699" s="147">
        <v>46209.301122685189</v>
      </c>
      <c r="E699" s="146">
        <v>41082</v>
      </c>
      <c r="F699" s="142">
        <v>1.8333333333333299</v>
      </c>
      <c r="G699" s="142" t="s">
        <v>263</v>
      </c>
      <c r="H699" s="147">
        <v>46209.301122685189</v>
      </c>
    </row>
    <row r="700" spans="1:8">
      <c r="A700" s="142" t="s">
        <v>261</v>
      </c>
      <c r="B700" s="142" t="s">
        <v>262</v>
      </c>
      <c r="C700" s="142" t="s">
        <v>262</v>
      </c>
      <c r="D700" s="147">
        <v>46209.301122685189</v>
      </c>
      <c r="E700" s="146">
        <v>41085</v>
      </c>
      <c r="F700" s="142">
        <v>1.8333333333333299</v>
      </c>
      <c r="G700" s="142" t="s">
        <v>263</v>
      </c>
      <c r="H700" s="147">
        <v>46209.301122685189</v>
      </c>
    </row>
    <row r="701" spans="1:8">
      <c r="A701" s="142" t="s">
        <v>261</v>
      </c>
      <c r="B701" s="142" t="s">
        <v>262</v>
      </c>
      <c r="C701" s="142" t="s">
        <v>262</v>
      </c>
      <c r="D701" s="147">
        <v>46209.301122685189</v>
      </c>
      <c r="E701" s="146">
        <v>41086</v>
      </c>
      <c r="F701" s="142">
        <v>1.8</v>
      </c>
      <c r="G701" s="142" t="s">
        <v>263</v>
      </c>
      <c r="H701" s="147">
        <v>46209.301122685189</v>
      </c>
    </row>
    <row r="702" spans="1:8">
      <c r="A702" s="142" t="s">
        <v>261</v>
      </c>
      <c r="B702" s="142" t="s">
        <v>262</v>
      </c>
      <c r="C702" s="142" t="s">
        <v>262</v>
      </c>
      <c r="D702" s="147">
        <v>46209.301122685189</v>
      </c>
      <c r="E702" s="146">
        <v>41087</v>
      </c>
      <c r="F702" s="142">
        <v>1.81666666666666</v>
      </c>
      <c r="G702" s="142" t="s">
        <v>263</v>
      </c>
      <c r="H702" s="147">
        <v>46209.301122685189</v>
      </c>
    </row>
    <row r="703" spans="1:8">
      <c r="A703" s="142" t="s">
        <v>261</v>
      </c>
      <c r="B703" s="142" t="s">
        <v>262</v>
      </c>
      <c r="C703" s="142" t="s">
        <v>262</v>
      </c>
      <c r="D703" s="147">
        <v>46209.301122685189</v>
      </c>
      <c r="E703" s="146">
        <v>41088</v>
      </c>
      <c r="F703" s="142">
        <v>1.81666666666666</v>
      </c>
      <c r="G703" s="142" t="s">
        <v>263</v>
      </c>
      <c r="H703" s="147">
        <v>46209.301122685189</v>
      </c>
    </row>
    <row r="704" spans="1:8">
      <c r="A704" s="142" t="s">
        <v>261</v>
      </c>
      <c r="B704" s="142" t="s">
        <v>262</v>
      </c>
      <c r="C704" s="142" t="s">
        <v>262</v>
      </c>
      <c r="D704" s="147">
        <v>46209.301122685189</v>
      </c>
      <c r="E704" s="146">
        <v>41089</v>
      </c>
      <c r="F704" s="142">
        <v>1.7749999999999999</v>
      </c>
      <c r="G704" s="142" t="s">
        <v>263</v>
      </c>
      <c r="H704" s="147">
        <v>46209.301122685189</v>
      </c>
    </row>
    <row r="705" spans="1:8">
      <c r="A705" s="142" t="s">
        <v>261</v>
      </c>
      <c r="B705" s="142" t="s">
        <v>262</v>
      </c>
      <c r="C705" s="142" t="s">
        <v>262</v>
      </c>
      <c r="D705" s="147">
        <v>46209.301122685189</v>
      </c>
      <c r="E705" s="146">
        <v>41092</v>
      </c>
      <c r="F705" s="142">
        <v>1.8</v>
      </c>
      <c r="G705" s="142" t="s">
        <v>263</v>
      </c>
      <c r="H705" s="147">
        <v>46209.301122685189</v>
      </c>
    </row>
    <row r="706" spans="1:8">
      <c r="A706" s="142" t="s">
        <v>261</v>
      </c>
      <c r="B706" s="142" t="s">
        <v>262</v>
      </c>
      <c r="C706" s="142" t="s">
        <v>262</v>
      </c>
      <c r="D706" s="147">
        <v>46209.301122685189</v>
      </c>
      <c r="E706" s="146">
        <v>41093</v>
      </c>
      <c r="F706" s="142">
        <v>1.8</v>
      </c>
      <c r="G706" s="142" t="s">
        <v>263</v>
      </c>
      <c r="H706" s="147">
        <v>46209.301122685189</v>
      </c>
    </row>
    <row r="707" spans="1:8">
      <c r="A707" s="142" t="s">
        <v>261</v>
      </c>
      <c r="B707" s="142" t="s">
        <v>262</v>
      </c>
      <c r="C707" s="142" t="s">
        <v>262</v>
      </c>
      <c r="D707" s="147">
        <v>46209.301122685189</v>
      </c>
      <c r="E707" s="146">
        <v>41094</v>
      </c>
      <c r="F707" s="142">
        <v>1.8</v>
      </c>
      <c r="G707" s="142" t="s">
        <v>263</v>
      </c>
      <c r="H707" s="147">
        <v>46209.301122685189</v>
      </c>
    </row>
    <row r="708" spans="1:8">
      <c r="A708" s="142" t="s">
        <v>261</v>
      </c>
      <c r="B708" s="142" t="s">
        <v>262</v>
      </c>
      <c r="C708" s="142" t="s">
        <v>262</v>
      </c>
      <c r="D708" s="147">
        <v>46209.301122685189</v>
      </c>
      <c r="E708" s="146">
        <v>41095</v>
      </c>
      <c r="F708" s="142">
        <v>1.7749999999999999</v>
      </c>
      <c r="G708" s="142" t="s">
        <v>263</v>
      </c>
      <c r="H708" s="147">
        <v>46209.301122685189</v>
      </c>
    </row>
    <row r="709" spans="1:8">
      <c r="A709" s="142" t="s">
        <v>261</v>
      </c>
      <c r="B709" s="142" t="s">
        <v>262</v>
      </c>
      <c r="C709" s="142" t="s">
        <v>262</v>
      </c>
      <c r="D709" s="147">
        <v>46209.301122685189</v>
      </c>
      <c r="E709" s="146">
        <v>41096</v>
      </c>
      <c r="F709" s="142">
        <v>1.7749999999999999</v>
      </c>
      <c r="G709" s="142" t="s">
        <v>263</v>
      </c>
      <c r="H709" s="147">
        <v>46209.301122685189</v>
      </c>
    </row>
    <row r="710" spans="1:8">
      <c r="A710" s="142" t="s">
        <v>261</v>
      </c>
      <c r="B710" s="142" t="s">
        <v>262</v>
      </c>
      <c r="C710" s="142" t="s">
        <v>262</v>
      </c>
      <c r="D710" s="147">
        <v>46209.301122685189</v>
      </c>
      <c r="E710" s="146">
        <v>41099</v>
      </c>
      <c r="F710" s="142">
        <v>1.81666666666666</v>
      </c>
      <c r="G710" s="142" t="s">
        <v>263</v>
      </c>
      <c r="H710" s="147">
        <v>46209.301122685189</v>
      </c>
    </row>
    <row r="711" spans="1:8">
      <c r="A711" s="142" t="s">
        <v>261</v>
      </c>
      <c r="B711" s="142" t="s">
        <v>262</v>
      </c>
      <c r="C711" s="142" t="s">
        <v>262</v>
      </c>
      <c r="D711" s="147">
        <v>46209.301122685189</v>
      </c>
      <c r="E711" s="146">
        <v>41100</v>
      </c>
      <c r="F711" s="142">
        <v>1.81666666666666</v>
      </c>
      <c r="G711" s="142" t="s">
        <v>263</v>
      </c>
      <c r="H711" s="147">
        <v>46209.301122685189</v>
      </c>
    </row>
    <row r="712" spans="1:8">
      <c r="A712" s="142" t="s">
        <v>261</v>
      </c>
      <c r="B712" s="142" t="s">
        <v>262</v>
      </c>
      <c r="C712" s="142" t="s">
        <v>262</v>
      </c>
      <c r="D712" s="147">
        <v>46209.301122685189</v>
      </c>
      <c r="E712" s="146">
        <v>41101</v>
      </c>
      <c r="F712" s="142">
        <v>1.80666666666666</v>
      </c>
      <c r="G712" s="142" t="s">
        <v>263</v>
      </c>
      <c r="H712" s="147">
        <v>46209.301122685189</v>
      </c>
    </row>
    <row r="713" spans="1:8">
      <c r="A713" s="142" t="s">
        <v>261</v>
      </c>
      <c r="B713" s="142" t="s">
        <v>262</v>
      </c>
      <c r="C713" s="142" t="s">
        <v>262</v>
      </c>
      <c r="D713" s="147">
        <v>46209.301122685189</v>
      </c>
      <c r="E713" s="146">
        <v>41102</v>
      </c>
      <c r="F713" s="142">
        <v>1.80666666666666</v>
      </c>
      <c r="G713" s="142" t="s">
        <v>263</v>
      </c>
      <c r="H713" s="147">
        <v>46209.301122685189</v>
      </c>
    </row>
    <row r="714" spans="1:8">
      <c r="A714" s="142" t="s">
        <v>261</v>
      </c>
      <c r="B714" s="142" t="s">
        <v>262</v>
      </c>
      <c r="C714" s="142" t="s">
        <v>262</v>
      </c>
      <c r="D714" s="147">
        <v>46209.301122685189</v>
      </c>
      <c r="E714" s="146">
        <v>41103</v>
      </c>
      <c r="F714" s="142">
        <v>1.8</v>
      </c>
      <c r="G714" s="142" t="s">
        <v>263</v>
      </c>
      <c r="H714" s="147">
        <v>46209.301122685189</v>
      </c>
    </row>
    <row r="715" spans="1:8">
      <c r="A715" s="142" t="s">
        <v>261</v>
      </c>
      <c r="B715" s="142" t="s">
        <v>262</v>
      </c>
      <c r="C715" s="142" t="s">
        <v>262</v>
      </c>
      <c r="D715" s="147">
        <v>46209.301122685189</v>
      </c>
      <c r="E715" s="146">
        <v>41106</v>
      </c>
      <c r="F715" s="142">
        <v>1.6</v>
      </c>
      <c r="G715" s="142" t="s">
        <v>263</v>
      </c>
      <c r="H715" s="147">
        <v>46209.301122685189</v>
      </c>
    </row>
    <row r="716" spans="1:8">
      <c r="A716" s="142" t="s">
        <v>261</v>
      </c>
      <c r="B716" s="142" t="s">
        <v>262</v>
      </c>
      <c r="C716" s="142" t="s">
        <v>262</v>
      </c>
      <c r="D716" s="147">
        <v>46209.301122685189</v>
      </c>
      <c r="E716" s="146">
        <v>41107</v>
      </c>
      <c r="F716" s="142">
        <v>1.6</v>
      </c>
      <c r="G716" s="142" t="s">
        <v>263</v>
      </c>
      <c r="H716" s="147">
        <v>46209.301122685189</v>
      </c>
    </row>
    <row r="717" spans="1:8">
      <c r="A717" s="142" t="s">
        <v>261</v>
      </c>
      <c r="B717" s="142" t="s">
        <v>262</v>
      </c>
      <c r="C717" s="142" t="s">
        <v>262</v>
      </c>
      <c r="D717" s="147">
        <v>46209.301122685189</v>
      </c>
      <c r="E717" s="146">
        <v>41108</v>
      </c>
      <c r="F717" s="142">
        <v>1.6</v>
      </c>
      <c r="G717" s="142" t="s">
        <v>263</v>
      </c>
      <c r="H717" s="147">
        <v>46209.301122685189</v>
      </c>
    </row>
    <row r="718" spans="1:8">
      <c r="A718" s="142" t="s">
        <v>261</v>
      </c>
      <c r="B718" s="142" t="s">
        <v>262</v>
      </c>
      <c r="C718" s="142" t="s">
        <v>262</v>
      </c>
      <c r="D718" s="147">
        <v>46209.301122685189</v>
      </c>
      <c r="E718" s="146">
        <v>41109</v>
      </c>
      <c r="F718" s="142">
        <v>1.6</v>
      </c>
      <c r="G718" s="142" t="s">
        <v>263</v>
      </c>
      <c r="H718" s="147">
        <v>46209.301122685189</v>
      </c>
    </row>
    <row r="719" spans="1:8">
      <c r="A719" s="142" t="s">
        <v>261</v>
      </c>
      <c r="B719" s="142" t="s">
        <v>262</v>
      </c>
      <c r="C719" s="142" t="s">
        <v>262</v>
      </c>
      <c r="D719" s="147">
        <v>46209.301122685189</v>
      </c>
      <c r="E719" s="146">
        <v>41110</v>
      </c>
      <c r="F719" s="142">
        <v>1.6</v>
      </c>
      <c r="G719" s="142" t="s">
        <v>263</v>
      </c>
      <c r="H719" s="147">
        <v>46209.301122685189</v>
      </c>
    </row>
    <row r="720" spans="1:8">
      <c r="A720" s="142" t="s">
        <v>261</v>
      </c>
      <c r="B720" s="142" t="s">
        <v>262</v>
      </c>
      <c r="C720" s="142" t="s">
        <v>262</v>
      </c>
      <c r="D720" s="147">
        <v>46209.301122685189</v>
      </c>
      <c r="E720" s="146">
        <v>41113</v>
      </c>
      <c r="F720" s="142">
        <v>1.6666666666666601</v>
      </c>
      <c r="G720" s="142" t="s">
        <v>263</v>
      </c>
      <c r="H720" s="147">
        <v>46209.301122685189</v>
      </c>
    </row>
    <row r="721" spans="1:8">
      <c r="A721" s="142" t="s">
        <v>261</v>
      </c>
      <c r="B721" s="142" t="s">
        <v>262</v>
      </c>
      <c r="C721" s="142" t="s">
        <v>262</v>
      </c>
      <c r="D721" s="147">
        <v>46209.301122685189</v>
      </c>
      <c r="E721" s="146">
        <v>41114</v>
      </c>
      <c r="F721" s="142">
        <v>1.6666666666666601</v>
      </c>
      <c r="G721" s="142" t="s">
        <v>263</v>
      </c>
      <c r="H721" s="147">
        <v>46209.301122685189</v>
      </c>
    </row>
    <row r="722" spans="1:8">
      <c r="A722" s="142" t="s">
        <v>261</v>
      </c>
      <c r="B722" s="142" t="s">
        <v>262</v>
      </c>
      <c r="C722" s="142" t="s">
        <v>262</v>
      </c>
      <c r="D722" s="147">
        <v>46209.301122685189</v>
      </c>
      <c r="E722" s="146">
        <v>41115</v>
      </c>
      <c r="F722" s="142">
        <v>1.6</v>
      </c>
      <c r="G722" s="142" t="s">
        <v>263</v>
      </c>
      <c r="H722" s="147">
        <v>46209.301122685189</v>
      </c>
    </row>
    <row r="723" spans="1:8">
      <c r="A723" s="142" t="s">
        <v>261</v>
      </c>
      <c r="B723" s="142" t="s">
        <v>262</v>
      </c>
      <c r="C723" s="142" t="s">
        <v>262</v>
      </c>
      <c r="D723" s="147">
        <v>46209.301122685189</v>
      </c>
      <c r="E723" s="146">
        <v>41116</v>
      </c>
      <c r="F723" s="142">
        <v>1.7250000000000001</v>
      </c>
      <c r="G723" s="142" t="s">
        <v>263</v>
      </c>
      <c r="H723" s="147">
        <v>46209.301122685189</v>
      </c>
    </row>
    <row r="724" spans="1:8">
      <c r="A724" s="142" t="s">
        <v>261</v>
      </c>
      <c r="B724" s="142" t="s">
        <v>262</v>
      </c>
      <c r="C724" s="142" t="s">
        <v>262</v>
      </c>
      <c r="D724" s="147">
        <v>46209.301122685189</v>
      </c>
      <c r="E724" s="146">
        <v>41117</v>
      </c>
      <c r="F724" s="142">
        <v>1.9750000000000001</v>
      </c>
      <c r="G724" s="142" t="s">
        <v>263</v>
      </c>
      <c r="H724" s="147">
        <v>46209.301122685189</v>
      </c>
    </row>
    <row r="725" spans="1:8">
      <c r="A725" s="142" t="s">
        <v>261</v>
      </c>
      <c r="B725" s="142" t="s">
        <v>262</v>
      </c>
      <c r="C725" s="142" t="s">
        <v>262</v>
      </c>
      <c r="D725" s="147">
        <v>46209.301122685189</v>
      </c>
      <c r="E725" s="146">
        <v>41120</v>
      </c>
      <c r="F725" s="142">
        <v>1.9750000000000001</v>
      </c>
      <c r="G725" s="142" t="s">
        <v>263</v>
      </c>
      <c r="H725" s="147">
        <v>46209.301122685189</v>
      </c>
    </row>
    <row r="726" spans="1:8">
      <c r="A726" s="142" t="s">
        <v>261</v>
      </c>
      <c r="B726" s="142" t="s">
        <v>262</v>
      </c>
      <c r="C726" s="142" t="s">
        <v>262</v>
      </c>
      <c r="D726" s="147">
        <v>46209.301122685189</v>
      </c>
      <c r="E726" s="146">
        <v>41121</v>
      </c>
      <c r="F726" s="142">
        <v>1.9750000000000001</v>
      </c>
      <c r="G726" s="142" t="s">
        <v>263</v>
      </c>
      <c r="H726" s="147">
        <v>46209.301122685189</v>
      </c>
    </row>
    <row r="727" spans="1:8">
      <c r="A727" s="142" t="s">
        <v>261</v>
      </c>
      <c r="B727" s="142" t="s">
        <v>262</v>
      </c>
      <c r="C727" s="142" t="s">
        <v>262</v>
      </c>
      <c r="D727" s="147">
        <v>46209.301122685189</v>
      </c>
      <c r="E727" s="146">
        <v>41122</v>
      </c>
      <c r="F727" s="142">
        <v>1.9750000000000001</v>
      </c>
      <c r="G727" s="142" t="s">
        <v>263</v>
      </c>
      <c r="H727" s="147">
        <v>46209.301122685189</v>
      </c>
    </row>
    <row r="728" spans="1:8">
      <c r="A728" s="142" t="s">
        <v>261</v>
      </c>
      <c r="B728" s="142" t="s">
        <v>262</v>
      </c>
      <c r="C728" s="142" t="s">
        <v>262</v>
      </c>
      <c r="D728" s="147">
        <v>46209.301122685189</v>
      </c>
      <c r="E728" s="146">
        <v>41123</v>
      </c>
      <c r="F728" s="142">
        <v>1.9583333333333299</v>
      </c>
      <c r="G728" s="142" t="s">
        <v>263</v>
      </c>
      <c r="H728" s="147">
        <v>46209.301122685189</v>
      </c>
    </row>
    <row r="729" spans="1:8">
      <c r="A729" s="142" t="s">
        <v>261</v>
      </c>
      <c r="B729" s="142" t="s">
        <v>262</v>
      </c>
      <c r="C729" s="142" t="s">
        <v>262</v>
      </c>
      <c r="D729" s="147">
        <v>46209.301122685189</v>
      </c>
      <c r="E729" s="146">
        <v>41124</v>
      </c>
      <c r="F729" s="142">
        <v>1.9583333333333299</v>
      </c>
      <c r="G729" s="142" t="s">
        <v>263</v>
      </c>
      <c r="H729" s="147">
        <v>46209.301122685189</v>
      </c>
    </row>
    <row r="730" spans="1:8">
      <c r="A730" s="142" t="s">
        <v>261</v>
      </c>
      <c r="B730" s="142" t="s">
        <v>262</v>
      </c>
      <c r="C730" s="142" t="s">
        <v>262</v>
      </c>
      <c r="D730" s="147">
        <v>46209.301122685189</v>
      </c>
      <c r="E730" s="146">
        <v>41127</v>
      </c>
      <c r="F730" s="142">
        <v>1.9750000000000001</v>
      </c>
      <c r="G730" s="142" t="s">
        <v>263</v>
      </c>
      <c r="H730" s="147">
        <v>46209.301122685189</v>
      </c>
    </row>
    <row r="731" spans="1:8">
      <c r="A731" s="142" t="s">
        <v>261</v>
      </c>
      <c r="B731" s="142" t="s">
        <v>262</v>
      </c>
      <c r="C731" s="142" t="s">
        <v>262</v>
      </c>
      <c r="D731" s="147">
        <v>46209.301122685189</v>
      </c>
      <c r="E731" s="146">
        <v>41128</v>
      </c>
      <c r="F731" s="142">
        <v>1.9583333333333299</v>
      </c>
      <c r="G731" s="142" t="s">
        <v>263</v>
      </c>
      <c r="H731" s="147">
        <v>46209.301122685189</v>
      </c>
    </row>
    <row r="732" spans="1:8">
      <c r="A732" s="142" t="s">
        <v>261</v>
      </c>
      <c r="B732" s="142" t="s">
        <v>262</v>
      </c>
      <c r="C732" s="142" t="s">
        <v>262</v>
      </c>
      <c r="D732" s="147">
        <v>46209.301122685189</v>
      </c>
      <c r="E732" s="146">
        <v>41129</v>
      </c>
      <c r="F732" s="142">
        <v>1.9750000000000001</v>
      </c>
      <c r="G732" s="142" t="s">
        <v>263</v>
      </c>
      <c r="H732" s="147">
        <v>46209.301122685189</v>
      </c>
    </row>
    <row r="733" spans="1:8">
      <c r="A733" s="142" t="s">
        <v>261</v>
      </c>
      <c r="B733" s="142" t="s">
        <v>262</v>
      </c>
      <c r="C733" s="142" t="s">
        <v>262</v>
      </c>
      <c r="D733" s="147">
        <v>46209.301122685189</v>
      </c>
      <c r="E733" s="146">
        <v>41130</v>
      </c>
      <c r="F733" s="142">
        <v>1.9583333333333299</v>
      </c>
      <c r="G733" s="142" t="s">
        <v>263</v>
      </c>
      <c r="H733" s="147">
        <v>46209.301122685189</v>
      </c>
    </row>
    <row r="734" spans="1:8">
      <c r="A734" s="142" t="s">
        <v>261</v>
      </c>
      <c r="B734" s="142" t="s">
        <v>262</v>
      </c>
      <c r="C734" s="142" t="s">
        <v>262</v>
      </c>
      <c r="D734" s="147">
        <v>46209.301122685189</v>
      </c>
      <c r="E734" s="146">
        <v>41131</v>
      </c>
      <c r="F734" s="142">
        <v>1.9666666666666599</v>
      </c>
      <c r="G734" s="142" t="s">
        <v>263</v>
      </c>
      <c r="H734" s="147">
        <v>46209.301122685189</v>
      </c>
    </row>
    <row r="735" spans="1:8">
      <c r="A735" s="142" t="s">
        <v>261</v>
      </c>
      <c r="B735" s="142" t="s">
        <v>262</v>
      </c>
      <c r="C735" s="142" t="s">
        <v>262</v>
      </c>
      <c r="D735" s="147">
        <v>46209.301122685189</v>
      </c>
      <c r="E735" s="146">
        <v>41134</v>
      </c>
      <c r="F735" s="142">
        <v>2</v>
      </c>
      <c r="G735" s="142" t="s">
        <v>263</v>
      </c>
      <c r="H735" s="147">
        <v>46209.301122685189</v>
      </c>
    </row>
    <row r="736" spans="1:8">
      <c r="A736" s="142" t="s">
        <v>261</v>
      </c>
      <c r="B736" s="142" t="s">
        <v>262</v>
      </c>
      <c r="C736" s="142" t="s">
        <v>262</v>
      </c>
      <c r="D736" s="147">
        <v>46209.301122685189</v>
      </c>
      <c r="E736" s="146">
        <v>41135</v>
      </c>
      <c r="F736" s="142">
        <v>2.0166666666666599</v>
      </c>
      <c r="G736" s="142" t="s">
        <v>263</v>
      </c>
      <c r="H736" s="147">
        <v>46209.301122685189</v>
      </c>
    </row>
    <row r="737" spans="1:8">
      <c r="A737" s="142" t="s">
        <v>261</v>
      </c>
      <c r="B737" s="142" t="s">
        <v>262</v>
      </c>
      <c r="C737" s="142" t="s">
        <v>262</v>
      </c>
      <c r="D737" s="147">
        <v>46209.301122685189</v>
      </c>
      <c r="E737" s="146">
        <v>41136</v>
      </c>
      <c r="F737" s="142">
        <v>2</v>
      </c>
      <c r="G737" s="142" t="s">
        <v>263</v>
      </c>
      <c r="H737" s="147">
        <v>46209.301122685189</v>
      </c>
    </row>
    <row r="738" spans="1:8">
      <c r="A738" s="142" t="s">
        <v>261</v>
      </c>
      <c r="B738" s="142" t="s">
        <v>262</v>
      </c>
      <c r="C738" s="142" t="s">
        <v>262</v>
      </c>
      <c r="D738" s="147">
        <v>46209.301122685189</v>
      </c>
      <c r="E738" s="146">
        <v>41137</v>
      </c>
      <c r="F738" s="142">
        <v>2.1583333333333301</v>
      </c>
      <c r="G738" s="142" t="s">
        <v>263</v>
      </c>
      <c r="H738" s="147">
        <v>46209.301122685189</v>
      </c>
    </row>
    <row r="739" spans="1:8">
      <c r="A739" s="142" t="s">
        <v>261</v>
      </c>
      <c r="B739" s="142" t="s">
        <v>262</v>
      </c>
      <c r="C739" s="142" t="s">
        <v>262</v>
      </c>
      <c r="D739" s="147">
        <v>46209.301122685189</v>
      </c>
      <c r="E739" s="146">
        <v>41138</v>
      </c>
      <c r="F739" s="142">
        <v>2.15</v>
      </c>
      <c r="G739" s="142" t="s">
        <v>263</v>
      </c>
      <c r="H739" s="147">
        <v>46209.301122685189</v>
      </c>
    </row>
    <row r="740" spans="1:8">
      <c r="A740" s="142" t="s">
        <v>261</v>
      </c>
      <c r="B740" s="142" t="s">
        <v>262</v>
      </c>
      <c r="C740" s="142" t="s">
        <v>262</v>
      </c>
      <c r="D740" s="147">
        <v>46209.301122685189</v>
      </c>
      <c r="E740" s="146">
        <v>41141</v>
      </c>
      <c r="F740" s="142">
        <v>2.15</v>
      </c>
      <c r="G740" s="142" t="s">
        <v>263</v>
      </c>
      <c r="H740" s="147">
        <v>46209.301122685189</v>
      </c>
    </row>
    <row r="741" spans="1:8">
      <c r="A741" s="142" t="s">
        <v>261</v>
      </c>
      <c r="B741" s="142" t="s">
        <v>262</v>
      </c>
      <c r="C741" s="142" t="s">
        <v>262</v>
      </c>
      <c r="D741" s="147">
        <v>46209.301122685189</v>
      </c>
      <c r="E741" s="146">
        <v>41142</v>
      </c>
      <c r="F741" s="142">
        <v>2.15</v>
      </c>
      <c r="G741" s="142" t="s">
        <v>263</v>
      </c>
      <c r="H741" s="147">
        <v>46209.301122685189</v>
      </c>
    </row>
    <row r="742" spans="1:8">
      <c r="A742" s="142" t="s">
        <v>261</v>
      </c>
      <c r="B742" s="142" t="s">
        <v>262</v>
      </c>
      <c r="C742" s="142" t="s">
        <v>262</v>
      </c>
      <c r="D742" s="147">
        <v>46209.301122685189</v>
      </c>
      <c r="E742" s="146">
        <v>41143</v>
      </c>
      <c r="F742" s="142">
        <v>2.15</v>
      </c>
      <c r="G742" s="142" t="s">
        <v>263</v>
      </c>
      <c r="H742" s="147">
        <v>46209.301122685189</v>
      </c>
    </row>
    <row r="743" spans="1:8">
      <c r="A743" s="142" t="s">
        <v>261</v>
      </c>
      <c r="B743" s="142" t="s">
        <v>262</v>
      </c>
      <c r="C743" s="142" t="s">
        <v>262</v>
      </c>
      <c r="D743" s="147">
        <v>46209.301122685189</v>
      </c>
      <c r="E743" s="146">
        <v>41144</v>
      </c>
      <c r="F743" s="142">
        <v>2.15</v>
      </c>
      <c r="G743" s="142" t="s">
        <v>263</v>
      </c>
      <c r="H743" s="147">
        <v>46209.301122685189</v>
      </c>
    </row>
    <row r="744" spans="1:8">
      <c r="A744" s="142" t="s">
        <v>261</v>
      </c>
      <c r="B744" s="142" t="s">
        <v>262</v>
      </c>
      <c r="C744" s="142" t="s">
        <v>262</v>
      </c>
      <c r="D744" s="147">
        <v>46209.301122685189</v>
      </c>
      <c r="E744" s="146">
        <v>41145</v>
      </c>
      <c r="F744" s="142">
        <v>2.3199999999999998</v>
      </c>
      <c r="G744" s="142" t="s">
        <v>263</v>
      </c>
      <c r="H744" s="147">
        <v>46209.301122685189</v>
      </c>
    </row>
    <row r="745" spans="1:8">
      <c r="A745" s="142" t="s">
        <v>261</v>
      </c>
      <c r="B745" s="142" t="s">
        <v>262</v>
      </c>
      <c r="C745" s="142" t="s">
        <v>262</v>
      </c>
      <c r="D745" s="147">
        <v>46209.301122685189</v>
      </c>
      <c r="E745" s="146">
        <v>41148</v>
      </c>
      <c r="F745" s="142">
        <v>2.3050000000000002</v>
      </c>
      <c r="G745" s="142" t="s">
        <v>263</v>
      </c>
      <c r="H745" s="147">
        <v>46209.301122685189</v>
      </c>
    </row>
    <row r="746" spans="1:8">
      <c r="A746" s="142" t="s">
        <v>261</v>
      </c>
      <c r="B746" s="142" t="s">
        <v>262</v>
      </c>
      <c r="C746" s="142" t="s">
        <v>262</v>
      </c>
      <c r="D746" s="147">
        <v>46209.301122685189</v>
      </c>
      <c r="E746" s="146">
        <v>41149</v>
      </c>
      <c r="F746" s="142">
        <v>2.3050000000000002</v>
      </c>
      <c r="G746" s="142" t="s">
        <v>263</v>
      </c>
      <c r="H746" s="147">
        <v>46209.301122685189</v>
      </c>
    </row>
    <row r="747" spans="1:8">
      <c r="A747" s="142" t="s">
        <v>261</v>
      </c>
      <c r="B747" s="142" t="s">
        <v>262</v>
      </c>
      <c r="C747" s="142" t="s">
        <v>262</v>
      </c>
      <c r="D747" s="147">
        <v>46209.301122685189</v>
      </c>
      <c r="E747" s="146">
        <v>41150</v>
      </c>
      <c r="F747" s="142">
        <v>2.3050000000000002</v>
      </c>
      <c r="G747" s="142" t="s">
        <v>263</v>
      </c>
      <c r="H747" s="147">
        <v>46209.301122685189</v>
      </c>
    </row>
    <row r="748" spans="1:8">
      <c r="A748" s="142" t="s">
        <v>261</v>
      </c>
      <c r="B748" s="142" t="s">
        <v>262</v>
      </c>
      <c r="C748" s="142" t="s">
        <v>262</v>
      </c>
      <c r="D748" s="147">
        <v>46209.301122685189</v>
      </c>
      <c r="E748" s="146">
        <v>41151</v>
      </c>
      <c r="F748" s="142">
        <v>2.33</v>
      </c>
      <c r="G748" s="142" t="s">
        <v>263</v>
      </c>
      <c r="H748" s="147">
        <v>46209.301122685189</v>
      </c>
    </row>
    <row r="749" spans="1:8">
      <c r="A749" s="142" t="s">
        <v>261</v>
      </c>
      <c r="B749" s="142" t="s">
        <v>262</v>
      </c>
      <c r="C749" s="142" t="s">
        <v>262</v>
      </c>
      <c r="D749" s="147">
        <v>46209.301122685189</v>
      </c>
      <c r="E749" s="146">
        <v>41152</v>
      </c>
      <c r="F749" s="142">
        <v>2.35</v>
      </c>
      <c r="G749" s="142" t="s">
        <v>263</v>
      </c>
      <c r="H749" s="147">
        <v>46209.301122685189</v>
      </c>
    </row>
    <row r="750" spans="1:8">
      <c r="A750" s="142" t="s">
        <v>261</v>
      </c>
      <c r="B750" s="142" t="s">
        <v>262</v>
      </c>
      <c r="C750" s="142" t="s">
        <v>262</v>
      </c>
      <c r="D750" s="147">
        <v>46209.301122685189</v>
      </c>
      <c r="E750" s="146">
        <v>41155</v>
      </c>
      <c r="F750" s="142">
        <v>2.35</v>
      </c>
      <c r="G750" s="142" t="s">
        <v>263</v>
      </c>
      <c r="H750" s="147">
        <v>46209.301122685189</v>
      </c>
    </row>
    <row r="751" spans="1:8">
      <c r="A751" s="142" t="s">
        <v>261</v>
      </c>
      <c r="B751" s="142" t="s">
        <v>262</v>
      </c>
      <c r="C751" s="142" t="s">
        <v>262</v>
      </c>
      <c r="D751" s="147">
        <v>46209.301122685189</v>
      </c>
      <c r="E751" s="146">
        <v>41156</v>
      </c>
      <c r="F751" s="142">
        <v>2.37</v>
      </c>
      <c r="G751" s="142" t="s">
        <v>263</v>
      </c>
      <c r="H751" s="147">
        <v>46209.301122685189</v>
      </c>
    </row>
    <row r="752" spans="1:8">
      <c r="A752" s="142" t="s">
        <v>261</v>
      </c>
      <c r="B752" s="142" t="s">
        <v>262</v>
      </c>
      <c r="C752" s="142" t="s">
        <v>262</v>
      </c>
      <c r="D752" s="147">
        <v>46209.301122685189</v>
      </c>
      <c r="E752" s="146">
        <v>41157</v>
      </c>
      <c r="F752" s="142">
        <v>2.37</v>
      </c>
      <c r="G752" s="142" t="s">
        <v>263</v>
      </c>
      <c r="H752" s="147">
        <v>46209.301122685189</v>
      </c>
    </row>
    <row r="753" spans="1:8">
      <c r="A753" s="142" t="s">
        <v>261</v>
      </c>
      <c r="B753" s="142" t="s">
        <v>262</v>
      </c>
      <c r="C753" s="142" t="s">
        <v>262</v>
      </c>
      <c r="D753" s="147">
        <v>46209.301122685189</v>
      </c>
      <c r="E753" s="146">
        <v>41158</v>
      </c>
      <c r="F753" s="142">
        <v>2.37</v>
      </c>
      <c r="G753" s="142" t="s">
        <v>263</v>
      </c>
      <c r="H753" s="147">
        <v>46209.301122685189</v>
      </c>
    </row>
    <row r="754" spans="1:8">
      <c r="A754" s="142" t="s">
        <v>261</v>
      </c>
      <c r="B754" s="142" t="s">
        <v>262</v>
      </c>
      <c r="C754" s="142" t="s">
        <v>262</v>
      </c>
      <c r="D754" s="147">
        <v>46209.301122685189</v>
      </c>
      <c r="E754" s="146">
        <v>41159</v>
      </c>
      <c r="F754" s="142">
        <v>2.35</v>
      </c>
      <c r="G754" s="142" t="s">
        <v>263</v>
      </c>
      <c r="H754" s="147">
        <v>46209.301122685189</v>
      </c>
    </row>
    <row r="755" spans="1:8">
      <c r="A755" s="142" t="s">
        <v>261</v>
      </c>
      <c r="B755" s="142" t="s">
        <v>262</v>
      </c>
      <c r="C755" s="142" t="s">
        <v>262</v>
      </c>
      <c r="D755" s="147">
        <v>46209.301122685189</v>
      </c>
      <c r="E755" s="146">
        <v>41162</v>
      </c>
      <c r="F755" s="142">
        <v>2.35</v>
      </c>
      <c r="G755" s="142" t="s">
        <v>263</v>
      </c>
      <c r="H755" s="147">
        <v>46209.301122685189</v>
      </c>
    </row>
    <row r="756" spans="1:8">
      <c r="A756" s="142" t="s">
        <v>261</v>
      </c>
      <c r="B756" s="142" t="s">
        <v>262</v>
      </c>
      <c r="C756" s="142" t="s">
        <v>262</v>
      </c>
      <c r="D756" s="147">
        <v>46209.301122685189</v>
      </c>
      <c r="E756" s="146">
        <v>41163</v>
      </c>
      <c r="F756" s="142">
        <v>2.38</v>
      </c>
      <c r="G756" s="142" t="s">
        <v>263</v>
      </c>
      <c r="H756" s="147">
        <v>46209.301122685189</v>
      </c>
    </row>
    <row r="757" spans="1:8">
      <c r="A757" s="142" t="s">
        <v>261</v>
      </c>
      <c r="B757" s="142" t="s">
        <v>262</v>
      </c>
      <c r="C757" s="142" t="s">
        <v>262</v>
      </c>
      <c r="D757" s="147">
        <v>46209.301122685189</v>
      </c>
      <c r="E757" s="146">
        <v>41164</v>
      </c>
      <c r="F757" s="142">
        <v>2.3966666666666598</v>
      </c>
      <c r="G757" s="142" t="s">
        <v>263</v>
      </c>
      <c r="H757" s="147">
        <v>46209.301122685189</v>
      </c>
    </row>
    <row r="758" spans="1:8">
      <c r="A758" s="142" t="s">
        <v>261</v>
      </c>
      <c r="B758" s="142" t="s">
        <v>262</v>
      </c>
      <c r="C758" s="142" t="s">
        <v>262</v>
      </c>
      <c r="D758" s="147">
        <v>46209.301122685189</v>
      </c>
      <c r="E758" s="146">
        <v>41165</v>
      </c>
      <c r="F758" s="142">
        <v>2.3966666666666598</v>
      </c>
      <c r="G758" s="142" t="s">
        <v>263</v>
      </c>
      <c r="H758" s="147">
        <v>46209.301122685189</v>
      </c>
    </row>
    <row r="759" spans="1:8">
      <c r="A759" s="142" t="s">
        <v>261</v>
      </c>
      <c r="B759" s="142" t="s">
        <v>262</v>
      </c>
      <c r="C759" s="142" t="s">
        <v>262</v>
      </c>
      <c r="D759" s="147">
        <v>46209.301122685189</v>
      </c>
      <c r="E759" s="146">
        <v>41166</v>
      </c>
      <c r="F759" s="142">
        <v>2.395</v>
      </c>
      <c r="G759" s="142" t="s">
        <v>263</v>
      </c>
      <c r="H759" s="147">
        <v>46209.301122685189</v>
      </c>
    </row>
    <row r="760" spans="1:8">
      <c r="A760" s="142" t="s">
        <v>261</v>
      </c>
      <c r="B760" s="142" t="s">
        <v>262</v>
      </c>
      <c r="C760" s="142" t="s">
        <v>262</v>
      </c>
      <c r="D760" s="147">
        <v>46209.301122685189</v>
      </c>
      <c r="E760" s="146">
        <v>41171</v>
      </c>
      <c r="F760" s="142">
        <v>2.4766666666666599</v>
      </c>
      <c r="G760" s="142" t="s">
        <v>263</v>
      </c>
      <c r="H760" s="147">
        <v>46209.301122685189</v>
      </c>
    </row>
    <row r="761" spans="1:8">
      <c r="A761" s="142" t="s">
        <v>261</v>
      </c>
      <c r="B761" s="142" t="s">
        <v>262</v>
      </c>
      <c r="C761" s="142" t="s">
        <v>262</v>
      </c>
      <c r="D761" s="147">
        <v>46209.301122685189</v>
      </c>
      <c r="E761" s="146">
        <v>41172</v>
      </c>
      <c r="F761" s="142">
        <v>2.4766666666666599</v>
      </c>
      <c r="G761" s="142" t="s">
        <v>263</v>
      </c>
      <c r="H761" s="147">
        <v>46209.301122685189</v>
      </c>
    </row>
    <row r="762" spans="1:8">
      <c r="A762" s="142" t="s">
        <v>261</v>
      </c>
      <c r="B762" s="142" t="s">
        <v>262</v>
      </c>
      <c r="C762" s="142" t="s">
        <v>262</v>
      </c>
      <c r="D762" s="147">
        <v>46209.301122685189</v>
      </c>
      <c r="E762" s="146">
        <v>41173</v>
      </c>
      <c r="F762" s="142">
        <v>2.4750000000000001</v>
      </c>
      <c r="G762" s="142" t="s">
        <v>263</v>
      </c>
      <c r="H762" s="147">
        <v>46209.301122685189</v>
      </c>
    </row>
    <row r="763" spans="1:8">
      <c r="A763" s="142" t="s">
        <v>261</v>
      </c>
      <c r="B763" s="142" t="s">
        <v>262</v>
      </c>
      <c r="C763" s="142" t="s">
        <v>262</v>
      </c>
      <c r="D763" s="147">
        <v>46209.301122685189</v>
      </c>
      <c r="E763" s="146">
        <v>41176</v>
      </c>
      <c r="F763" s="142">
        <v>2.4666666666666601</v>
      </c>
      <c r="G763" s="142" t="s">
        <v>263</v>
      </c>
      <c r="H763" s="147">
        <v>46209.301122685189</v>
      </c>
    </row>
    <row r="764" spans="1:8">
      <c r="A764" s="142" t="s">
        <v>261</v>
      </c>
      <c r="B764" s="142" t="s">
        <v>262</v>
      </c>
      <c r="C764" s="142" t="s">
        <v>262</v>
      </c>
      <c r="D764" s="147">
        <v>46209.301122685189</v>
      </c>
      <c r="E764" s="146">
        <v>41177</v>
      </c>
      <c r="F764" s="142">
        <v>2.4666666666666601</v>
      </c>
      <c r="G764" s="142" t="s">
        <v>263</v>
      </c>
      <c r="H764" s="147">
        <v>46209.301122685189</v>
      </c>
    </row>
    <row r="765" spans="1:8">
      <c r="A765" s="142" t="s">
        <v>261</v>
      </c>
      <c r="B765" s="142" t="s">
        <v>262</v>
      </c>
      <c r="C765" s="142" t="s">
        <v>262</v>
      </c>
      <c r="D765" s="147">
        <v>46209.301122685189</v>
      </c>
      <c r="E765" s="146">
        <v>41179</v>
      </c>
      <c r="F765" s="142">
        <v>2.4750000000000001</v>
      </c>
      <c r="G765" s="142" t="s">
        <v>263</v>
      </c>
      <c r="H765" s="147">
        <v>46209.301122685189</v>
      </c>
    </row>
    <row r="766" spans="1:8">
      <c r="A766" s="142" t="s">
        <v>261</v>
      </c>
      <c r="B766" s="142" t="s">
        <v>262</v>
      </c>
      <c r="C766" s="142" t="s">
        <v>262</v>
      </c>
      <c r="D766" s="147">
        <v>46209.301122685189</v>
      </c>
      <c r="E766" s="146">
        <v>41180</v>
      </c>
      <c r="F766" s="142">
        <v>2.4166666666666599</v>
      </c>
      <c r="G766" s="142" t="s">
        <v>263</v>
      </c>
      <c r="H766" s="147">
        <v>46209.301122685189</v>
      </c>
    </row>
    <row r="767" spans="1:8">
      <c r="A767" s="142" t="s">
        <v>261</v>
      </c>
      <c r="B767" s="142" t="s">
        <v>262</v>
      </c>
      <c r="C767" s="142" t="s">
        <v>262</v>
      </c>
      <c r="D767" s="147">
        <v>46209.301122685189</v>
      </c>
      <c r="E767" s="146">
        <v>41183</v>
      </c>
      <c r="F767" s="142">
        <v>2.4</v>
      </c>
      <c r="G767" s="142" t="s">
        <v>263</v>
      </c>
      <c r="H767" s="147">
        <v>46209.301122685189</v>
      </c>
    </row>
    <row r="768" spans="1:8">
      <c r="A768" s="142" t="s">
        <v>261</v>
      </c>
      <c r="B768" s="142" t="s">
        <v>262</v>
      </c>
      <c r="C768" s="142" t="s">
        <v>262</v>
      </c>
      <c r="D768" s="147">
        <v>46209.301122685189</v>
      </c>
      <c r="E768" s="146">
        <v>41184</v>
      </c>
      <c r="F768" s="142">
        <v>2.4033333333333302</v>
      </c>
      <c r="G768" s="142" t="s">
        <v>263</v>
      </c>
      <c r="H768" s="147">
        <v>46209.301122685189</v>
      </c>
    </row>
    <row r="769" spans="1:8">
      <c r="A769" s="142" t="s">
        <v>261</v>
      </c>
      <c r="B769" s="142" t="s">
        <v>262</v>
      </c>
      <c r="C769" s="142" t="s">
        <v>262</v>
      </c>
      <c r="D769" s="147">
        <v>46209.301122685189</v>
      </c>
      <c r="E769" s="146">
        <v>41185</v>
      </c>
      <c r="F769" s="142">
        <v>2.4033333333333302</v>
      </c>
      <c r="G769" s="142" t="s">
        <v>263</v>
      </c>
      <c r="H769" s="147">
        <v>46209.301122685189</v>
      </c>
    </row>
    <row r="770" spans="1:8">
      <c r="A770" s="142" t="s">
        <v>261</v>
      </c>
      <c r="B770" s="142" t="s">
        <v>262</v>
      </c>
      <c r="C770" s="142" t="s">
        <v>262</v>
      </c>
      <c r="D770" s="147">
        <v>46209.301122685189</v>
      </c>
      <c r="E770" s="146">
        <v>41186</v>
      </c>
      <c r="F770" s="142">
        <v>2.4033333333333302</v>
      </c>
      <c r="G770" s="142" t="s">
        <v>263</v>
      </c>
      <c r="H770" s="147">
        <v>46209.301122685189</v>
      </c>
    </row>
    <row r="771" spans="1:8">
      <c r="A771" s="142" t="s">
        <v>261</v>
      </c>
      <c r="B771" s="142" t="s">
        <v>262</v>
      </c>
      <c r="C771" s="142" t="s">
        <v>262</v>
      </c>
      <c r="D771" s="147">
        <v>46209.301122685189</v>
      </c>
      <c r="E771" s="146">
        <v>41187</v>
      </c>
      <c r="F771" s="142">
        <v>2.4166666666666599</v>
      </c>
      <c r="G771" s="142" t="s">
        <v>263</v>
      </c>
      <c r="H771" s="147">
        <v>46209.301122685189</v>
      </c>
    </row>
    <row r="772" spans="1:8">
      <c r="A772" s="142" t="s">
        <v>261</v>
      </c>
      <c r="B772" s="142" t="s">
        <v>262</v>
      </c>
      <c r="C772" s="142" t="s">
        <v>262</v>
      </c>
      <c r="D772" s="147">
        <v>46209.301122685189</v>
      </c>
      <c r="E772" s="146">
        <v>41190</v>
      </c>
      <c r="F772" s="142">
        <v>2.42</v>
      </c>
      <c r="G772" s="142" t="s">
        <v>263</v>
      </c>
      <c r="H772" s="147">
        <v>46209.301122685189</v>
      </c>
    </row>
    <row r="773" spans="1:8">
      <c r="A773" s="142" t="s">
        <v>261</v>
      </c>
      <c r="B773" s="142" t="s">
        <v>262</v>
      </c>
      <c r="C773" s="142" t="s">
        <v>262</v>
      </c>
      <c r="D773" s="147">
        <v>46209.301122685189</v>
      </c>
      <c r="E773" s="146">
        <v>41191</v>
      </c>
      <c r="F773" s="142">
        <v>2.4166666666666599</v>
      </c>
      <c r="G773" s="142" t="s">
        <v>263</v>
      </c>
      <c r="H773" s="147">
        <v>46209.301122685189</v>
      </c>
    </row>
    <row r="774" spans="1:8">
      <c r="A774" s="142" t="s">
        <v>261</v>
      </c>
      <c r="B774" s="142" t="s">
        <v>262</v>
      </c>
      <c r="C774" s="142" t="s">
        <v>262</v>
      </c>
      <c r="D774" s="147">
        <v>46209.301122685189</v>
      </c>
      <c r="E774" s="146">
        <v>41192</v>
      </c>
      <c r="F774" s="142">
        <v>2.4166666666666599</v>
      </c>
      <c r="G774" s="142" t="s">
        <v>263</v>
      </c>
      <c r="H774" s="147">
        <v>46209.301122685189</v>
      </c>
    </row>
    <row r="775" spans="1:8">
      <c r="A775" s="142" t="s">
        <v>261</v>
      </c>
      <c r="B775" s="142" t="s">
        <v>262</v>
      </c>
      <c r="C775" s="142" t="s">
        <v>262</v>
      </c>
      <c r="D775" s="147">
        <v>46209.301122685189</v>
      </c>
      <c r="E775" s="146">
        <v>41193</v>
      </c>
      <c r="F775" s="142">
        <v>2.4166666666666599</v>
      </c>
      <c r="G775" s="142" t="s">
        <v>263</v>
      </c>
      <c r="H775" s="147">
        <v>46209.301122685189</v>
      </c>
    </row>
    <row r="776" spans="1:8">
      <c r="A776" s="142" t="s">
        <v>261</v>
      </c>
      <c r="B776" s="142" t="s">
        <v>262</v>
      </c>
      <c r="C776" s="142" t="s">
        <v>262</v>
      </c>
      <c r="D776" s="147">
        <v>46209.301122685189</v>
      </c>
      <c r="E776" s="146">
        <v>41194</v>
      </c>
      <c r="F776" s="142">
        <v>2.395</v>
      </c>
      <c r="G776" s="142" t="s">
        <v>263</v>
      </c>
      <c r="H776" s="147">
        <v>46209.301122685189</v>
      </c>
    </row>
    <row r="777" spans="1:8">
      <c r="A777" s="142" t="s">
        <v>261</v>
      </c>
      <c r="B777" s="142" t="s">
        <v>262</v>
      </c>
      <c r="C777" s="142" t="s">
        <v>262</v>
      </c>
      <c r="D777" s="147">
        <v>46209.301122685189</v>
      </c>
      <c r="E777" s="146">
        <v>41197</v>
      </c>
      <c r="F777" s="142">
        <v>2.395</v>
      </c>
      <c r="G777" s="142" t="s">
        <v>263</v>
      </c>
      <c r="H777" s="147">
        <v>46209.301122685189</v>
      </c>
    </row>
    <row r="778" spans="1:8">
      <c r="A778" s="142" t="s">
        <v>261</v>
      </c>
      <c r="B778" s="142" t="s">
        <v>262</v>
      </c>
      <c r="C778" s="142" t="s">
        <v>262</v>
      </c>
      <c r="D778" s="147">
        <v>46209.301122685189</v>
      </c>
      <c r="E778" s="146">
        <v>41198</v>
      </c>
      <c r="F778" s="142">
        <v>2.37</v>
      </c>
      <c r="G778" s="142" t="s">
        <v>263</v>
      </c>
      <c r="H778" s="147">
        <v>46209.301122685189</v>
      </c>
    </row>
    <row r="779" spans="1:8">
      <c r="A779" s="142" t="s">
        <v>261</v>
      </c>
      <c r="B779" s="142" t="s">
        <v>262</v>
      </c>
      <c r="C779" s="142" t="s">
        <v>262</v>
      </c>
      <c r="D779" s="147">
        <v>46209.301122685189</v>
      </c>
      <c r="E779" s="146">
        <v>41199</v>
      </c>
      <c r="F779" s="142">
        <v>2.37</v>
      </c>
      <c r="G779" s="142" t="s">
        <v>263</v>
      </c>
      <c r="H779" s="147">
        <v>46209.301122685189</v>
      </c>
    </row>
    <row r="780" spans="1:8">
      <c r="A780" s="142" t="s">
        <v>261</v>
      </c>
      <c r="B780" s="142" t="s">
        <v>262</v>
      </c>
      <c r="C780" s="142" t="s">
        <v>262</v>
      </c>
      <c r="D780" s="147">
        <v>46209.301122685189</v>
      </c>
      <c r="E780" s="146">
        <v>41200</v>
      </c>
      <c r="F780" s="142">
        <v>2.3050000000000002</v>
      </c>
      <c r="G780" s="142" t="s">
        <v>263</v>
      </c>
      <c r="H780" s="147">
        <v>46209.301122685189</v>
      </c>
    </row>
    <row r="781" spans="1:8">
      <c r="A781" s="142" t="s">
        <v>261</v>
      </c>
      <c r="B781" s="142" t="s">
        <v>262</v>
      </c>
      <c r="C781" s="142" t="s">
        <v>262</v>
      </c>
      <c r="D781" s="147">
        <v>46209.301122685189</v>
      </c>
      <c r="E781" s="146">
        <v>41201</v>
      </c>
      <c r="F781" s="142">
        <v>2.1416666666666599</v>
      </c>
      <c r="G781" s="142" t="s">
        <v>263</v>
      </c>
      <c r="H781" s="147">
        <v>46209.301122685189</v>
      </c>
    </row>
    <row r="782" spans="1:8">
      <c r="A782" s="142" t="s">
        <v>261</v>
      </c>
      <c r="B782" s="142" t="s">
        <v>262</v>
      </c>
      <c r="C782" s="142" t="s">
        <v>262</v>
      </c>
      <c r="D782" s="147">
        <v>46209.301122685189</v>
      </c>
      <c r="E782" s="146">
        <v>41204</v>
      </c>
      <c r="F782" s="142">
        <v>2.1416666666666599</v>
      </c>
      <c r="G782" s="142" t="s">
        <v>263</v>
      </c>
      <c r="H782" s="147">
        <v>46209.301122685189</v>
      </c>
    </row>
    <row r="783" spans="1:8">
      <c r="A783" s="142" t="s">
        <v>261</v>
      </c>
      <c r="B783" s="142" t="s">
        <v>262</v>
      </c>
      <c r="C783" s="142" t="s">
        <v>262</v>
      </c>
      <c r="D783" s="147">
        <v>46209.301122685189</v>
      </c>
      <c r="E783" s="146">
        <v>41205</v>
      </c>
      <c r="F783" s="142">
        <v>2.1416666666666599</v>
      </c>
      <c r="G783" s="142" t="s">
        <v>263</v>
      </c>
      <c r="H783" s="147">
        <v>46209.301122685189</v>
      </c>
    </row>
    <row r="784" spans="1:8">
      <c r="A784" s="142" t="s">
        <v>261</v>
      </c>
      <c r="B784" s="142" t="s">
        <v>262</v>
      </c>
      <c r="C784" s="142" t="s">
        <v>262</v>
      </c>
      <c r="D784" s="147">
        <v>46209.301122685189</v>
      </c>
      <c r="E784" s="146">
        <v>41206</v>
      </c>
      <c r="F784" s="142">
        <v>2.1016666666666599</v>
      </c>
      <c r="G784" s="142" t="s">
        <v>263</v>
      </c>
      <c r="H784" s="147">
        <v>46209.301122685189</v>
      </c>
    </row>
    <row r="785" spans="1:8">
      <c r="A785" s="142" t="s">
        <v>261</v>
      </c>
      <c r="B785" s="142" t="s">
        <v>262</v>
      </c>
      <c r="C785" s="142" t="s">
        <v>262</v>
      </c>
      <c r="D785" s="147">
        <v>46209.301122685189</v>
      </c>
      <c r="E785" s="146">
        <v>41207</v>
      </c>
      <c r="F785" s="142">
        <v>2.1016666666666599</v>
      </c>
      <c r="G785" s="142" t="s">
        <v>263</v>
      </c>
      <c r="H785" s="147">
        <v>46209.301122685189</v>
      </c>
    </row>
    <row r="786" spans="1:8">
      <c r="A786" s="142" t="s">
        <v>261</v>
      </c>
      <c r="B786" s="142" t="s">
        <v>262</v>
      </c>
      <c r="C786" s="142" t="s">
        <v>262</v>
      </c>
      <c r="D786" s="147">
        <v>46209.301122685189</v>
      </c>
      <c r="E786" s="146">
        <v>41208</v>
      </c>
      <c r="F786" s="142">
        <v>2.0016666666666598</v>
      </c>
      <c r="G786" s="142" t="s">
        <v>263</v>
      </c>
      <c r="H786" s="147">
        <v>46209.301122685189</v>
      </c>
    </row>
    <row r="787" spans="1:8">
      <c r="A787" s="142" t="s">
        <v>261</v>
      </c>
      <c r="B787" s="142" t="s">
        <v>262</v>
      </c>
      <c r="C787" s="142" t="s">
        <v>262</v>
      </c>
      <c r="D787" s="147">
        <v>46209.301122685189</v>
      </c>
      <c r="E787" s="146">
        <v>41211</v>
      </c>
      <c r="F787" s="142">
        <v>1.99833333333333</v>
      </c>
      <c r="G787" s="142" t="s">
        <v>263</v>
      </c>
      <c r="H787" s="147">
        <v>46209.301122685189</v>
      </c>
    </row>
    <row r="788" spans="1:8">
      <c r="A788" s="142" t="s">
        <v>261</v>
      </c>
      <c r="B788" s="142" t="s">
        <v>262</v>
      </c>
      <c r="C788" s="142" t="s">
        <v>262</v>
      </c>
      <c r="D788" s="147">
        <v>46209.301122685189</v>
      </c>
      <c r="E788" s="146">
        <v>41212</v>
      </c>
      <c r="F788" s="142">
        <v>2.0233333333333299</v>
      </c>
      <c r="G788" s="142" t="s">
        <v>263</v>
      </c>
      <c r="H788" s="147">
        <v>46209.301122685189</v>
      </c>
    </row>
    <row r="789" spans="1:8">
      <c r="A789" s="142" t="s">
        <v>261</v>
      </c>
      <c r="B789" s="142" t="s">
        <v>262</v>
      </c>
      <c r="C789" s="142" t="s">
        <v>262</v>
      </c>
      <c r="D789" s="147">
        <v>46209.301122685189</v>
      </c>
      <c r="E789" s="146">
        <v>41213</v>
      </c>
      <c r="F789" s="142">
        <v>1.99166666666666</v>
      </c>
      <c r="G789" s="142" t="s">
        <v>263</v>
      </c>
      <c r="H789" s="147">
        <v>46209.301122685189</v>
      </c>
    </row>
    <row r="790" spans="1:8">
      <c r="A790" s="142" t="s">
        <v>261</v>
      </c>
      <c r="B790" s="142" t="s">
        <v>262</v>
      </c>
      <c r="C790" s="142" t="s">
        <v>262</v>
      </c>
      <c r="D790" s="147">
        <v>46209.301122685189</v>
      </c>
      <c r="E790" s="146">
        <v>41214</v>
      </c>
      <c r="F790" s="142">
        <v>1.99166666666666</v>
      </c>
      <c r="G790" s="142" t="s">
        <v>263</v>
      </c>
      <c r="H790" s="147">
        <v>46209.301122685189</v>
      </c>
    </row>
    <row r="791" spans="1:8">
      <c r="A791" s="142" t="s">
        <v>261</v>
      </c>
      <c r="B791" s="142" t="s">
        <v>262</v>
      </c>
      <c r="C791" s="142" t="s">
        <v>262</v>
      </c>
      <c r="D791" s="147">
        <v>46209.301122685189</v>
      </c>
      <c r="E791" s="146">
        <v>41215</v>
      </c>
      <c r="F791" s="142">
        <v>1.97</v>
      </c>
      <c r="G791" s="142" t="s">
        <v>263</v>
      </c>
      <c r="H791" s="147">
        <v>46209.301122685189</v>
      </c>
    </row>
    <row r="792" spans="1:8">
      <c r="A792" s="142" t="s">
        <v>261</v>
      </c>
      <c r="B792" s="142" t="s">
        <v>262</v>
      </c>
      <c r="C792" s="142" t="s">
        <v>262</v>
      </c>
      <c r="D792" s="147">
        <v>46209.301122685189</v>
      </c>
      <c r="E792" s="146">
        <v>41218</v>
      </c>
      <c r="F792" s="142">
        <v>1.97166666666666</v>
      </c>
      <c r="G792" s="142" t="s">
        <v>263</v>
      </c>
      <c r="H792" s="147">
        <v>46209.301122685189</v>
      </c>
    </row>
    <row r="793" spans="1:8">
      <c r="A793" s="142" t="s">
        <v>261</v>
      </c>
      <c r="B793" s="142" t="s">
        <v>262</v>
      </c>
      <c r="C793" s="142" t="s">
        <v>262</v>
      </c>
      <c r="D793" s="147">
        <v>46209.301122685189</v>
      </c>
      <c r="E793" s="146">
        <v>41219</v>
      </c>
      <c r="F793" s="142">
        <v>1.9733333333333301</v>
      </c>
      <c r="G793" s="142" t="s">
        <v>263</v>
      </c>
      <c r="H793" s="147">
        <v>46209.301122685189</v>
      </c>
    </row>
    <row r="794" spans="1:8">
      <c r="A794" s="142" t="s">
        <v>261</v>
      </c>
      <c r="B794" s="142" t="s">
        <v>262</v>
      </c>
      <c r="C794" s="142" t="s">
        <v>262</v>
      </c>
      <c r="D794" s="147">
        <v>46209.301122685189</v>
      </c>
      <c r="E794" s="146">
        <v>41220</v>
      </c>
      <c r="F794" s="142">
        <v>1.9733333333333301</v>
      </c>
      <c r="G794" s="142" t="s">
        <v>263</v>
      </c>
      <c r="H794" s="147">
        <v>46209.301122685189</v>
      </c>
    </row>
    <row r="795" spans="1:8">
      <c r="A795" s="142" t="s">
        <v>261</v>
      </c>
      <c r="B795" s="142" t="s">
        <v>262</v>
      </c>
      <c r="C795" s="142" t="s">
        <v>262</v>
      </c>
      <c r="D795" s="147">
        <v>46209.301122685189</v>
      </c>
      <c r="E795" s="146">
        <v>41221</v>
      </c>
      <c r="F795" s="142">
        <v>1.9733333333333301</v>
      </c>
      <c r="G795" s="142" t="s">
        <v>263</v>
      </c>
      <c r="H795" s="147">
        <v>46209.301122685189</v>
      </c>
    </row>
    <row r="796" spans="1:8">
      <c r="A796" s="142" t="s">
        <v>261</v>
      </c>
      <c r="B796" s="142" t="s">
        <v>262</v>
      </c>
      <c r="C796" s="142" t="s">
        <v>262</v>
      </c>
      <c r="D796" s="147">
        <v>46209.301122685189</v>
      </c>
      <c r="E796" s="146">
        <v>41222</v>
      </c>
      <c r="F796" s="142">
        <v>1.96</v>
      </c>
      <c r="G796" s="142" t="s">
        <v>263</v>
      </c>
      <c r="H796" s="147">
        <v>46209.301122685189</v>
      </c>
    </row>
    <row r="797" spans="1:8">
      <c r="A797" s="142" t="s">
        <v>261</v>
      </c>
      <c r="B797" s="142" t="s">
        <v>262</v>
      </c>
      <c r="C797" s="142" t="s">
        <v>262</v>
      </c>
      <c r="D797" s="147">
        <v>46209.301122685189</v>
      </c>
      <c r="E797" s="146">
        <v>41225</v>
      </c>
      <c r="F797" s="142">
        <v>1.96</v>
      </c>
      <c r="G797" s="142" t="s">
        <v>263</v>
      </c>
      <c r="H797" s="147">
        <v>46209.301122685189</v>
      </c>
    </row>
    <row r="798" spans="1:8">
      <c r="A798" s="142" t="s">
        <v>261</v>
      </c>
      <c r="B798" s="142" t="s">
        <v>262</v>
      </c>
      <c r="C798" s="142" t="s">
        <v>262</v>
      </c>
      <c r="D798" s="147">
        <v>46209.301122685189</v>
      </c>
      <c r="E798" s="146">
        <v>41226</v>
      </c>
      <c r="F798" s="142">
        <v>1.9666666666666599</v>
      </c>
      <c r="G798" s="142" t="s">
        <v>263</v>
      </c>
      <c r="H798" s="147">
        <v>46209.301122685189</v>
      </c>
    </row>
    <row r="799" spans="1:8">
      <c r="A799" s="142" t="s">
        <v>261</v>
      </c>
      <c r="B799" s="142" t="s">
        <v>262</v>
      </c>
      <c r="C799" s="142" t="s">
        <v>262</v>
      </c>
      <c r="D799" s="147">
        <v>46209.301122685189</v>
      </c>
      <c r="E799" s="146">
        <v>41227</v>
      </c>
      <c r="F799" s="142">
        <v>1.9666666666666599</v>
      </c>
      <c r="G799" s="142" t="s">
        <v>263</v>
      </c>
      <c r="H799" s="147">
        <v>46209.301122685189</v>
      </c>
    </row>
    <row r="800" spans="1:8">
      <c r="A800" s="142" t="s">
        <v>261</v>
      </c>
      <c r="B800" s="142" t="s">
        <v>262</v>
      </c>
      <c r="C800" s="142" t="s">
        <v>262</v>
      </c>
      <c r="D800" s="147">
        <v>46209.301122685189</v>
      </c>
      <c r="E800" s="146">
        <v>41228</v>
      </c>
      <c r="F800" s="142">
        <v>1.9666666666666599</v>
      </c>
      <c r="G800" s="142" t="s">
        <v>263</v>
      </c>
      <c r="H800" s="147">
        <v>46209.301122685189</v>
      </c>
    </row>
    <row r="801" spans="1:8">
      <c r="A801" s="142" t="s">
        <v>261</v>
      </c>
      <c r="B801" s="142" t="s">
        <v>262</v>
      </c>
      <c r="C801" s="142" t="s">
        <v>262</v>
      </c>
      <c r="D801" s="147">
        <v>46209.301122685189</v>
      </c>
      <c r="E801" s="146">
        <v>41229</v>
      </c>
      <c r="F801" s="142">
        <v>1.8</v>
      </c>
      <c r="G801" s="142" t="s">
        <v>263</v>
      </c>
      <c r="H801" s="147">
        <v>46209.301122685189</v>
      </c>
    </row>
    <row r="802" spans="1:8">
      <c r="A802" s="142" t="s">
        <v>261</v>
      </c>
      <c r="B802" s="142" t="s">
        <v>262</v>
      </c>
      <c r="C802" s="142" t="s">
        <v>262</v>
      </c>
      <c r="D802" s="147">
        <v>46209.301122685189</v>
      </c>
      <c r="E802" s="146">
        <v>41232</v>
      </c>
      <c r="F802" s="142">
        <v>1.8</v>
      </c>
      <c r="G802" s="142" t="s">
        <v>263</v>
      </c>
      <c r="H802" s="147">
        <v>46209.301122685189</v>
      </c>
    </row>
    <row r="803" spans="1:8">
      <c r="A803" s="142" t="s">
        <v>261</v>
      </c>
      <c r="B803" s="142" t="s">
        <v>262</v>
      </c>
      <c r="C803" s="142" t="s">
        <v>262</v>
      </c>
      <c r="D803" s="147">
        <v>46209.301122685189</v>
      </c>
      <c r="E803" s="146">
        <v>41233</v>
      </c>
      <c r="F803" s="142">
        <v>1.8</v>
      </c>
      <c r="G803" s="142" t="s">
        <v>263</v>
      </c>
      <c r="H803" s="147">
        <v>46209.301122685189</v>
      </c>
    </row>
    <row r="804" spans="1:8">
      <c r="A804" s="142" t="s">
        <v>261</v>
      </c>
      <c r="B804" s="142" t="s">
        <v>262</v>
      </c>
      <c r="C804" s="142" t="s">
        <v>262</v>
      </c>
      <c r="D804" s="147">
        <v>46209.301122685189</v>
      </c>
      <c r="E804" s="146">
        <v>41234</v>
      </c>
      <c r="F804" s="142">
        <v>1.74166666666666</v>
      </c>
      <c r="G804" s="142" t="s">
        <v>263</v>
      </c>
      <c r="H804" s="147">
        <v>46209.301122685189</v>
      </c>
    </row>
    <row r="805" spans="1:8">
      <c r="A805" s="142" t="s">
        <v>261</v>
      </c>
      <c r="B805" s="142" t="s">
        <v>262</v>
      </c>
      <c r="C805" s="142" t="s">
        <v>262</v>
      </c>
      <c r="D805" s="147">
        <v>46209.301122685189</v>
      </c>
      <c r="E805" s="146">
        <v>41235</v>
      </c>
      <c r="F805" s="142">
        <v>1.78</v>
      </c>
      <c r="G805" s="142" t="s">
        <v>263</v>
      </c>
      <c r="H805" s="147">
        <v>46209.301122685189</v>
      </c>
    </row>
    <row r="806" spans="1:8">
      <c r="A806" s="142" t="s">
        <v>261</v>
      </c>
      <c r="B806" s="142" t="s">
        <v>262</v>
      </c>
      <c r="C806" s="142" t="s">
        <v>262</v>
      </c>
      <c r="D806" s="147">
        <v>46209.301122685189</v>
      </c>
      <c r="E806" s="146">
        <v>41236</v>
      </c>
      <c r="F806" s="142">
        <v>1.75</v>
      </c>
      <c r="G806" s="142" t="s">
        <v>263</v>
      </c>
      <c r="H806" s="147">
        <v>46209.301122685189</v>
      </c>
    </row>
    <row r="807" spans="1:8">
      <c r="A807" s="142" t="s">
        <v>261</v>
      </c>
      <c r="B807" s="142" t="s">
        <v>262</v>
      </c>
      <c r="C807" s="142" t="s">
        <v>262</v>
      </c>
      <c r="D807" s="147">
        <v>46209.301122685189</v>
      </c>
      <c r="E807" s="146">
        <v>41239</v>
      </c>
      <c r="F807" s="142">
        <v>1.7666666666666599</v>
      </c>
      <c r="G807" s="142" t="s">
        <v>263</v>
      </c>
      <c r="H807" s="147">
        <v>46209.301122685189</v>
      </c>
    </row>
    <row r="808" spans="1:8">
      <c r="A808" s="142" t="s">
        <v>261</v>
      </c>
      <c r="B808" s="142" t="s">
        <v>262</v>
      </c>
      <c r="C808" s="142" t="s">
        <v>262</v>
      </c>
      <c r="D808" s="147">
        <v>46209.301122685189</v>
      </c>
      <c r="E808" s="146">
        <v>41240</v>
      </c>
      <c r="F808" s="142">
        <v>1.7666666666666599</v>
      </c>
      <c r="G808" s="142" t="s">
        <v>263</v>
      </c>
      <c r="H808" s="147">
        <v>46209.301122685189</v>
      </c>
    </row>
    <row r="809" spans="1:8">
      <c r="A809" s="142" t="s">
        <v>261</v>
      </c>
      <c r="B809" s="142" t="s">
        <v>262</v>
      </c>
      <c r="C809" s="142" t="s">
        <v>262</v>
      </c>
      <c r="D809" s="147">
        <v>46209.301122685189</v>
      </c>
      <c r="E809" s="146">
        <v>41241</v>
      </c>
      <c r="F809" s="142">
        <v>1.7666666666666599</v>
      </c>
      <c r="G809" s="142" t="s">
        <v>263</v>
      </c>
      <c r="H809" s="147">
        <v>46209.301122685189</v>
      </c>
    </row>
    <row r="810" spans="1:8">
      <c r="A810" s="142" t="s">
        <v>261</v>
      </c>
      <c r="B810" s="142" t="s">
        <v>262</v>
      </c>
      <c r="C810" s="142" t="s">
        <v>262</v>
      </c>
      <c r="D810" s="147">
        <v>46209.301122685189</v>
      </c>
      <c r="E810" s="146">
        <v>41242</v>
      </c>
      <c r="F810" s="142">
        <v>1.7666666666666599</v>
      </c>
      <c r="G810" s="142" t="s">
        <v>263</v>
      </c>
      <c r="H810" s="147">
        <v>46209.301122685189</v>
      </c>
    </row>
    <row r="811" spans="1:8">
      <c r="A811" s="142" t="s">
        <v>261</v>
      </c>
      <c r="B811" s="142" t="s">
        <v>262</v>
      </c>
      <c r="C811" s="142" t="s">
        <v>262</v>
      </c>
      <c r="D811" s="147">
        <v>46209.301122685189</v>
      </c>
      <c r="E811" s="146">
        <v>41243</v>
      </c>
      <c r="F811" s="142">
        <v>1.8</v>
      </c>
      <c r="G811" s="142" t="s">
        <v>263</v>
      </c>
      <c r="H811" s="147">
        <v>46209.301122685189</v>
      </c>
    </row>
    <row r="812" spans="1:8">
      <c r="A812" s="142" t="s">
        <v>261</v>
      </c>
      <c r="B812" s="142" t="s">
        <v>262</v>
      </c>
      <c r="C812" s="142" t="s">
        <v>262</v>
      </c>
      <c r="D812" s="147">
        <v>46209.301122685189</v>
      </c>
      <c r="E812" s="146">
        <v>41246</v>
      </c>
      <c r="F812" s="142">
        <v>1.8</v>
      </c>
      <c r="G812" s="142" t="s">
        <v>263</v>
      </c>
      <c r="H812" s="147">
        <v>46209.301122685189</v>
      </c>
    </row>
    <row r="813" spans="1:8">
      <c r="A813" s="142" t="s">
        <v>261</v>
      </c>
      <c r="B813" s="142" t="s">
        <v>262</v>
      </c>
      <c r="C813" s="142" t="s">
        <v>262</v>
      </c>
      <c r="D813" s="147">
        <v>46209.301122685189</v>
      </c>
      <c r="E813" s="146">
        <v>41247</v>
      </c>
      <c r="F813" s="142">
        <v>1.7916666666666601</v>
      </c>
      <c r="G813" s="142" t="s">
        <v>263</v>
      </c>
      <c r="H813" s="147">
        <v>46209.301122685189</v>
      </c>
    </row>
    <row r="814" spans="1:8">
      <c r="A814" s="142" t="s">
        <v>261</v>
      </c>
      <c r="B814" s="142" t="s">
        <v>262</v>
      </c>
      <c r="C814" s="142" t="s">
        <v>262</v>
      </c>
      <c r="D814" s="147">
        <v>46209.301122685189</v>
      </c>
      <c r="E814" s="146">
        <v>41248</v>
      </c>
      <c r="F814" s="142">
        <v>1.7916666666666601</v>
      </c>
      <c r="G814" s="142" t="s">
        <v>263</v>
      </c>
      <c r="H814" s="147">
        <v>46209.301122685189</v>
      </c>
    </row>
    <row r="815" spans="1:8">
      <c r="A815" s="142" t="s">
        <v>261</v>
      </c>
      <c r="B815" s="142" t="s">
        <v>262</v>
      </c>
      <c r="C815" s="142" t="s">
        <v>262</v>
      </c>
      <c r="D815" s="147">
        <v>46209.301122685189</v>
      </c>
      <c r="E815" s="146">
        <v>41249</v>
      </c>
      <c r="F815" s="142">
        <v>1.7916666666666601</v>
      </c>
      <c r="G815" s="142" t="s">
        <v>263</v>
      </c>
      <c r="H815" s="147">
        <v>46209.301122685189</v>
      </c>
    </row>
    <row r="816" spans="1:8">
      <c r="A816" s="142" t="s">
        <v>261</v>
      </c>
      <c r="B816" s="142" t="s">
        <v>262</v>
      </c>
      <c r="C816" s="142" t="s">
        <v>262</v>
      </c>
      <c r="D816" s="147">
        <v>46209.301122685189</v>
      </c>
      <c r="E816" s="146">
        <v>41250</v>
      </c>
      <c r="F816" s="142">
        <v>1.75833333333333</v>
      </c>
      <c r="G816" s="142" t="s">
        <v>263</v>
      </c>
      <c r="H816" s="147">
        <v>46209.301122685189</v>
      </c>
    </row>
    <row r="817" spans="1:8">
      <c r="A817" s="142" t="s">
        <v>261</v>
      </c>
      <c r="B817" s="142" t="s">
        <v>262</v>
      </c>
      <c r="C817" s="142" t="s">
        <v>262</v>
      </c>
      <c r="D817" s="147">
        <v>46209.301122685189</v>
      </c>
      <c r="E817" s="146">
        <v>41253</v>
      </c>
      <c r="F817" s="142">
        <v>1.75833333333333</v>
      </c>
      <c r="G817" s="142" t="s">
        <v>263</v>
      </c>
      <c r="H817" s="147">
        <v>46209.301122685189</v>
      </c>
    </row>
    <row r="818" spans="1:8">
      <c r="A818" s="142" t="s">
        <v>261</v>
      </c>
      <c r="B818" s="142" t="s">
        <v>262</v>
      </c>
      <c r="C818" s="142" t="s">
        <v>262</v>
      </c>
      <c r="D818" s="147">
        <v>46209.301122685189</v>
      </c>
      <c r="E818" s="146">
        <v>41254</v>
      </c>
      <c r="F818" s="142">
        <v>1.75833333333333</v>
      </c>
      <c r="G818" s="142" t="s">
        <v>263</v>
      </c>
      <c r="H818" s="147">
        <v>46209.301122685189</v>
      </c>
    </row>
    <row r="819" spans="1:8">
      <c r="A819" s="142" t="s">
        <v>261</v>
      </c>
      <c r="B819" s="142" t="s">
        <v>262</v>
      </c>
      <c r="C819" s="142" t="s">
        <v>262</v>
      </c>
      <c r="D819" s="147">
        <v>46209.301122685189</v>
      </c>
      <c r="E819" s="146">
        <v>41255</v>
      </c>
      <c r="F819" s="142">
        <v>1.75833333333333</v>
      </c>
      <c r="G819" s="142" t="s">
        <v>263</v>
      </c>
      <c r="H819" s="147">
        <v>46209.301122685189</v>
      </c>
    </row>
    <row r="820" spans="1:8">
      <c r="A820" s="142" t="s">
        <v>261</v>
      </c>
      <c r="B820" s="142" t="s">
        <v>262</v>
      </c>
      <c r="C820" s="142" t="s">
        <v>262</v>
      </c>
      <c r="D820" s="147">
        <v>46209.301122685189</v>
      </c>
      <c r="E820" s="146">
        <v>41256</v>
      </c>
      <c r="F820" s="142">
        <v>1.75833333333333</v>
      </c>
      <c r="G820" s="142" t="s">
        <v>263</v>
      </c>
      <c r="H820" s="147">
        <v>46209.301122685189</v>
      </c>
    </row>
    <row r="821" spans="1:8">
      <c r="A821" s="142" t="s">
        <v>261</v>
      </c>
      <c r="B821" s="142" t="s">
        <v>262</v>
      </c>
      <c r="C821" s="142" t="s">
        <v>262</v>
      </c>
      <c r="D821" s="147">
        <v>46209.301122685189</v>
      </c>
      <c r="E821" s="146">
        <v>41257</v>
      </c>
      <c r="F821" s="142">
        <v>1.7916666666666601</v>
      </c>
      <c r="G821" s="142" t="s">
        <v>263</v>
      </c>
      <c r="H821" s="147">
        <v>46209.301122685189</v>
      </c>
    </row>
    <row r="822" spans="1:8">
      <c r="A822" s="142" t="s">
        <v>261</v>
      </c>
      <c r="B822" s="142" t="s">
        <v>262</v>
      </c>
      <c r="C822" s="142" t="s">
        <v>262</v>
      </c>
      <c r="D822" s="147">
        <v>46209.301122685189</v>
      </c>
      <c r="E822" s="146">
        <v>41260</v>
      </c>
      <c r="F822" s="142">
        <v>1.7666666666666599</v>
      </c>
      <c r="G822" s="142" t="s">
        <v>263</v>
      </c>
      <c r="H822" s="147">
        <v>46209.301122685189</v>
      </c>
    </row>
    <row r="823" spans="1:8">
      <c r="A823" s="142" t="s">
        <v>261</v>
      </c>
      <c r="B823" s="142" t="s">
        <v>262</v>
      </c>
      <c r="C823" s="142" t="s">
        <v>262</v>
      </c>
      <c r="D823" s="147">
        <v>46209.301122685189</v>
      </c>
      <c r="E823" s="146">
        <v>41261</v>
      </c>
      <c r="F823" s="142">
        <v>1.7749999999999999</v>
      </c>
      <c r="G823" s="142" t="s">
        <v>263</v>
      </c>
      <c r="H823" s="147">
        <v>46209.301122685189</v>
      </c>
    </row>
    <row r="824" spans="1:8">
      <c r="A824" s="142" t="s">
        <v>261</v>
      </c>
      <c r="B824" s="142" t="s">
        <v>262</v>
      </c>
      <c r="C824" s="142" t="s">
        <v>262</v>
      </c>
      <c r="D824" s="147">
        <v>46209.301122685189</v>
      </c>
      <c r="E824" s="146">
        <v>41262</v>
      </c>
      <c r="F824" s="142">
        <v>1.7749999999999999</v>
      </c>
      <c r="G824" s="142" t="s">
        <v>263</v>
      </c>
      <c r="H824" s="147">
        <v>46209.301122685189</v>
      </c>
    </row>
    <row r="825" spans="1:8">
      <c r="A825" s="142" t="s">
        <v>261</v>
      </c>
      <c r="B825" s="142" t="s">
        <v>262</v>
      </c>
      <c r="C825" s="142" t="s">
        <v>262</v>
      </c>
      <c r="D825" s="147">
        <v>46209.301122685189</v>
      </c>
      <c r="E825" s="146">
        <v>41263</v>
      </c>
      <c r="F825" s="142">
        <v>1.7749999999999999</v>
      </c>
      <c r="G825" s="142" t="s">
        <v>263</v>
      </c>
      <c r="H825" s="147">
        <v>46209.301122685189</v>
      </c>
    </row>
    <row r="826" spans="1:8">
      <c r="A826" s="142" t="s">
        <v>261</v>
      </c>
      <c r="B826" s="142" t="s">
        <v>262</v>
      </c>
      <c r="C826" s="142" t="s">
        <v>262</v>
      </c>
      <c r="D826" s="147">
        <v>46209.301122685189</v>
      </c>
      <c r="E826" s="146">
        <v>41264</v>
      </c>
      <c r="F826" s="142">
        <v>1.75</v>
      </c>
      <c r="G826" s="142" t="s">
        <v>263</v>
      </c>
      <c r="H826" s="147">
        <v>46209.301122685189</v>
      </c>
    </row>
    <row r="827" spans="1:8">
      <c r="A827" s="142" t="s">
        <v>261</v>
      </c>
      <c r="B827" s="142" t="s">
        <v>262</v>
      </c>
      <c r="C827" s="142" t="s">
        <v>262</v>
      </c>
      <c r="D827" s="147">
        <v>46209.301122685189</v>
      </c>
      <c r="E827" s="146">
        <v>41267</v>
      </c>
      <c r="F827" s="142">
        <v>1.75</v>
      </c>
      <c r="G827" s="142" t="s">
        <v>263</v>
      </c>
      <c r="H827" s="147">
        <v>46209.301122685189</v>
      </c>
    </row>
    <row r="828" spans="1:8">
      <c r="A828" s="142" t="s">
        <v>261</v>
      </c>
      <c r="B828" s="142" t="s">
        <v>262</v>
      </c>
      <c r="C828" s="142" t="s">
        <v>262</v>
      </c>
      <c r="D828" s="147">
        <v>46209.301122685189</v>
      </c>
      <c r="E828" s="146">
        <v>41268</v>
      </c>
      <c r="F828" s="142">
        <v>1.75</v>
      </c>
      <c r="G828" s="142" t="s">
        <v>263</v>
      </c>
      <c r="H828" s="147">
        <v>46209.301122685189</v>
      </c>
    </row>
    <row r="829" spans="1:8">
      <c r="A829" s="142" t="s">
        <v>261</v>
      </c>
      <c r="B829" s="142" t="s">
        <v>262</v>
      </c>
      <c r="C829" s="142" t="s">
        <v>262</v>
      </c>
      <c r="D829" s="147">
        <v>46209.301122685189</v>
      </c>
      <c r="E829" s="146">
        <v>41269</v>
      </c>
      <c r="F829" s="142">
        <v>1.75</v>
      </c>
      <c r="G829" s="142" t="s">
        <v>263</v>
      </c>
      <c r="H829" s="147">
        <v>46209.301122685189</v>
      </c>
    </row>
    <row r="830" spans="1:8">
      <c r="A830" s="142" t="s">
        <v>261</v>
      </c>
      <c r="B830" s="142" t="s">
        <v>262</v>
      </c>
      <c r="C830" s="142" t="s">
        <v>262</v>
      </c>
      <c r="D830" s="147">
        <v>46209.301122685189</v>
      </c>
      <c r="E830" s="146">
        <v>41270</v>
      </c>
      <c r="F830" s="142">
        <v>1.75</v>
      </c>
      <c r="G830" s="142" t="s">
        <v>263</v>
      </c>
      <c r="H830" s="147">
        <v>46209.301122685189</v>
      </c>
    </row>
    <row r="831" spans="1:8">
      <c r="A831" s="142" t="s">
        <v>261</v>
      </c>
      <c r="B831" s="142" t="s">
        <v>262</v>
      </c>
      <c r="C831" s="142" t="s">
        <v>262</v>
      </c>
      <c r="D831" s="147">
        <v>46209.301122685189</v>
      </c>
      <c r="E831" s="146">
        <v>41271</v>
      </c>
      <c r="F831" s="142">
        <v>1.75</v>
      </c>
      <c r="G831" s="142" t="s">
        <v>263</v>
      </c>
      <c r="H831" s="147">
        <v>46209.301122685189</v>
      </c>
    </row>
    <row r="832" spans="1:8">
      <c r="A832" s="142" t="s">
        <v>261</v>
      </c>
      <c r="B832" s="142" t="s">
        <v>262</v>
      </c>
      <c r="C832" s="142" t="s">
        <v>262</v>
      </c>
      <c r="D832" s="147">
        <v>46209.301122685189</v>
      </c>
      <c r="E832" s="146">
        <v>41274</v>
      </c>
      <c r="F832" s="142">
        <v>1.75</v>
      </c>
      <c r="G832" s="142" t="s">
        <v>263</v>
      </c>
      <c r="H832" s="147">
        <v>46209.301122685189</v>
      </c>
    </row>
    <row r="833" spans="1:8">
      <c r="A833" s="142" t="s">
        <v>261</v>
      </c>
      <c r="B833" s="142" t="s">
        <v>262</v>
      </c>
      <c r="C833" s="142" t="s">
        <v>262</v>
      </c>
      <c r="D833" s="147">
        <v>46209.301122685189</v>
      </c>
      <c r="E833" s="146">
        <v>41275</v>
      </c>
      <c r="F833" s="142">
        <v>1.75</v>
      </c>
      <c r="G833" s="142" t="s">
        <v>263</v>
      </c>
      <c r="H833" s="147">
        <v>46209.301122685189</v>
      </c>
    </row>
    <row r="834" spans="1:8">
      <c r="A834" s="142" t="s">
        <v>261</v>
      </c>
      <c r="B834" s="142" t="s">
        <v>262</v>
      </c>
      <c r="C834" s="142" t="s">
        <v>262</v>
      </c>
      <c r="D834" s="147">
        <v>46209.301122685189</v>
      </c>
      <c r="E834" s="146">
        <v>41276</v>
      </c>
      <c r="F834" s="142">
        <v>1.7333333333333301</v>
      </c>
      <c r="G834" s="142" t="s">
        <v>263</v>
      </c>
      <c r="H834" s="147">
        <v>46209.301122685189</v>
      </c>
    </row>
    <row r="835" spans="1:8">
      <c r="A835" s="142" t="s">
        <v>261</v>
      </c>
      <c r="B835" s="142" t="s">
        <v>262</v>
      </c>
      <c r="C835" s="142" t="s">
        <v>262</v>
      </c>
      <c r="D835" s="147">
        <v>46209.301122685189</v>
      </c>
      <c r="E835" s="146">
        <v>41277</v>
      </c>
      <c r="F835" s="142">
        <v>1.7</v>
      </c>
      <c r="G835" s="142" t="s">
        <v>263</v>
      </c>
      <c r="H835" s="147">
        <v>46209.301122685189</v>
      </c>
    </row>
    <row r="836" spans="1:8">
      <c r="A836" s="142" t="s">
        <v>261</v>
      </c>
      <c r="B836" s="142" t="s">
        <v>262</v>
      </c>
      <c r="C836" s="142" t="s">
        <v>262</v>
      </c>
      <c r="D836" s="147">
        <v>46209.301122685189</v>
      </c>
      <c r="E836" s="146">
        <v>41278</v>
      </c>
      <c r="F836" s="142">
        <v>1.7166666666666599</v>
      </c>
      <c r="G836" s="142" t="s">
        <v>263</v>
      </c>
      <c r="H836" s="147">
        <v>46209.301122685189</v>
      </c>
    </row>
    <row r="837" spans="1:8">
      <c r="A837" s="142" t="s">
        <v>261</v>
      </c>
      <c r="B837" s="142" t="s">
        <v>262</v>
      </c>
      <c r="C837" s="142" t="s">
        <v>262</v>
      </c>
      <c r="D837" s="147">
        <v>46209.301122685189</v>
      </c>
      <c r="E837" s="146">
        <v>41281</v>
      </c>
      <c r="F837" s="142">
        <v>1.7166666666666599</v>
      </c>
      <c r="G837" s="142" t="s">
        <v>263</v>
      </c>
      <c r="H837" s="147">
        <v>46209.301122685189</v>
      </c>
    </row>
    <row r="838" spans="1:8">
      <c r="A838" s="142" t="s">
        <v>261</v>
      </c>
      <c r="B838" s="142" t="s">
        <v>262</v>
      </c>
      <c r="C838" s="142" t="s">
        <v>262</v>
      </c>
      <c r="D838" s="147">
        <v>46209.301122685189</v>
      </c>
      <c r="E838" s="146">
        <v>41282</v>
      </c>
      <c r="F838" s="142">
        <v>1.7166666666666599</v>
      </c>
      <c r="G838" s="142" t="s">
        <v>263</v>
      </c>
      <c r="H838" s="147">
        <v>46209.301122685189</v>
      </c>
    </row>
    <row r="839" spans="1:8">
      <c r="A839" s="142" t="s">
        <v>261</v>
      </c>
      <c r="B839" s="142" t="s">
        <v>262</v>
      </c>
      <c r="C839" s="142" t="s">
        <v>262</v>
      </c>
      <c r="D839" s="147">
        <v>46209.301122685189</v>
      </c>
      <c r="E839" s="146">
        <v>41283</v>
      </c>
      <c r="F839" s="142">
        <v>1.71</v>
      </c>
      <c r="G839" s="142" t="s">
        <v>263</v>
      </c>
      <c r="H839" s="147">
        <v>46209.301122685189</v>
      </c>
    </row>
    <row r="840" spans="1:8">
      <c r="A840" s="142" t="s">
        <v>261</v>
      </c>
      <c r="B840" s="142" t="s">
        <v>262</v>
      </c>
      <c r="C840" s="142" t="s">
        <v>262</v>
      </c>
      <c r="D840" s="147">
        <v>46209.301122685189</v>
      </c>
      <c r="E840" s="146">
        <v>41284</v>
      </c>
      <c r="F840" s="142">
        <v>1.71</v>
      </c>
      <c r="G840" s="142" t="s">
        <v>263</v>
      </c>
      <c r="H840" s="147">
        <v>46209.301122685189</v>
      </c>
    </row>
    <row r="841" spans="1:8">
      <c r="A841" s="142" t="s">
        <v>261</v>
      </c>
      <c r="B841" s="142" t="s">
        <v>262</v>
      </c>
      <c r="C841" s="142" t="s">
        <v>262</v>
      </c>
      <c r="D841" s="147">
        <v>46209.301122685189</v>
      </c>
      <c r="E841" s="146">
        <v>41288</v>
      </c>
      <c r="F841" s="142">
        <v>1.7</v>
      </c>
      <c r="G841" s="142" t="s">
        <v>263</v>
      </c>
      <c r="H841" s="147">
        <v>46209.301122685189</v>
      </c>
    </row>
    <row r="842" spans="1:8">
      <c r="A842" s="142" t="s">
        <v>261</v>
      </c>
      <c r="B842" s="142" t="s">
        <v>262</v>
      </c>
      <c r="C842" s="142" t="s">
        <v>262</v>
      </c>
      <c r="D842" s="147">
        <v>46209.301122685189</v>
      </c>
      <c r="E842" s="146">
        <v>41289</v>
      </c>
      <c r="F842" s="142">
        <v>1.68333333333333</v>
      </c>
      <c r="G842" s="142" t="s">
        <v>263</v>
      </c>
      <c r="H842" s="147">
        <v>46209.301122685189</v>
      </c>
    </row>
    <row r="843" spans="1:8">
      <c r="A843" s="142" t="s">
        <v>261</v>
      </c>
      <c r="B843" s="142" t="s">
        <v>262</v>
      </c>
      <c r="C843" s="142" t="s">
        <v>262</v>
      </c>
      <c r="D843" s="147">
        <v>46209.301122685189</v>
      </c>
      <c r="E843" s="146">
        <v>41290</v>
      </c>
      <c r="F843" s="142">
        <v>1.6666666666666601</v>
      </c>
      <c r="G843" s="142" t="s">
        <v>263</v>
      </c>
      <c r="H843" s="147">
        <v>46209.301122685189</v>
      </c>
    </row>
    <row r="844" spans="1:8">
      <c r="A844" s="142" t="s">
        <v>261</v>
      </c>
      <c r="B844" s="142" t="s">
        <v>262</v>
      </c>
      <c r="C844" s="142" t="s">
        <v>262</v>
      </c>
      <c r="D844" s="147">
        <v>46209.301122685189</v>
      </c>
      <c r="E844" s="146">
        <v>41291</v>
      </c>
      <c r="F844" s="142">
        <v>1.6666666666666601</v>
      </c>
      <c r="G844" s="142" t="s">
        <v>263</v>
      </c>
      <c r="H844" s="147">
        <v>46209.301122685189</v>
      </c>
    </row>
    <row r="845" spans="1:8">
      <c r="A845" s="142" t="s">
        <v>261</v>
      </c>
      <c r="B845" s="142" t="s">
        <v>262</v>
      </c>
      <c r="C845" s="142" t="s">
        <v>262</v>
      </c>
      <c r="D845" s="147">
        <v>46209.301122685189</v>
      </c>
      <c r="E845" s="146">
        <v>41292</v>
      </c>
      <c r="F845" s="142">
        <v>1.75</v>
      </c>
      <c r="G845" s="142" t="s">
        <v>263</v>
      </c>
      <c r="H845" s="147">
        <v>46209.301122685189</v>
      </c>
    </row>
    <row r="846" spans="1:8">
      <c r="A846" s="142" t="s">
        <v>261</v>
      </c>
      <c r="B846" s="142" t="s">
        <v>262</v>
      </c>
      <c r="C846" s="142" t="s">
        <v>262</v>
      </c>
      <c r="D846" s="147">
        <v>46209.301122685189</v>
      </c>
      <c r="E846" s="146">
        <v>41295</v>
      </c>
      <c r="F846" s="142">
        <v>1.75833333333333</v>
      </c>
      <c r="G846" s="142" t="s">
        <v>263</v>
      </c>
      <c r="H846" s="147">
        <v>46209.301122685189</v>
      </c>
    </row>
    <row r="847" spans="1:8">
      <c r="A847" s="142" t="s">
        <v>261</v>
      </c>
      <c r="B847" s="142" t="s">
        <v>262</v>
      </c>
      <c r="C847" s="142" t="s">
        <v>262</v>
      </c>
      <c r="D847" s="147">
        <v>46209.301122685189</v>
      </c>
      <c r="E847" s="146">
        <v>41296</v>
      </c>
      <c r="F847" s="142">
        <v>1.75</v>
      </c>
      <c r="G847" s="142" t="s">
        <v>263</v>
      </c>
      <c r="H847" s="147">
        <v>46209.301122685189</v>
      </c>
    </row>
    <row r="848" spans="1:8">
      <c r="A848" s="142" t="s">
        <v>261</v>
      </c>
      <c r="B848" s="142" t="s">
        <v>262</v>
      </c>
      <c r="C848" s="142" t="s">
        <v>262</v>
      </c>
      <c r="D848" s="147">
        <v>46209.301122685189</v>
      </c>
      <c r="E848" s="146">
        <v>41297</v>
      </c>
      <c r="F848" s="142">
        <v>1.75833333333333</v>
      </c>
      <c r="G848" s="142" t="s">
        <v>263</v>
      </c>
      <c r="H848" s="147">
        <v>46209.301122685189</v>
      </c>
    </row>
    <row r="849" spans="1:8">
      <c r="A849" s="142" t="s">
        <v>261</v>
      </c>
      <c r="B849" s="142" t="s">
        <v>262</v>
      </c>
      <c r="C849" s="142" t="s">
        <v>262</v>
      </c>
      <c r="D849" s="147">
        <v>46209.301122685189</v>
      </c>
      <c r="E849" s="146">
        <v>41298</v>
      </c>
      <c r="F849" s="142">
        <v>1.75833333333333</v>
      </c>
      <c r="G849" s="142" t="s">
        <v>263</v>
      </c>
      <c r="H849" s="147">
        <v>46209.301122685189</v>
      </c>
    </row>
    <row r="850" spans="1:8">
      <c r="A850" s="142" t="s">
        <v>261</v>
      </c>
      <c r="B850" s="142" t="s">
        <v>262</v>
      </c>
      <c r="C850" s="142" t="s">
        <v>262</v>
      </c>
      <c r="D850" s="147">
        <v>46209.301122685189</v>
      </c>
      <c r="E850" s="146">
        <v>41299</v>
      </c>
      <c r="F850" s="142">
        <v>1.7749999999999999</v>
      </c>
      <c r="G850" s="142" t="s">
        <v>263</v>
      </c>
      <c r="H850" s="147">
        <v>46209.301122685189</v>
      </c>
    </row>
    <row r="851" spans="1:8">
      <c r="A851" s="142" t="s">
        <v>261</v>
      </c>
      <c r="B851" s="142" t="s">
        <v>262</v>
      </c>
      <c r="C851" s="142" t="s">
        <v>262</v>
      </c>
      <c r="D851" s="147">
        <v>46209.301122685189</v>
      </c>
      <c r="E851" s="146">
        <v>41302</v>
      </c>
      <c r="F851" s="142">
        <v>1.7749999999999999</v>
      </c>
      <c r="G851" s="142" t="s">
        <v>263</v>
      </c>
      <c r="H851" s="147">
        <v>46209.301122685189</v>
      </c>
    </row>
    <row r="852" spans="1:8">
      <c r="A852" s="142" t="s">
        <v>261</v>
      </c>
      <c r="B852" s="142" t="s">
        <v>262</v>
      </c>
      <c r="C852" s="142" t="s">
        <v>262</v>
      </c>
      <c r="D852" s="147">
        <v>46209.301122685189</v>
      </c>
      <c r="E852" s="146">
        <v>41303</v>
      </c>
      <c r="F852" s="142">
        <v>1.7716666666666601</v>
      </c>
      <c r="G852" s="142" t="s">
        <v>263</v>
      </c>
      <c r="H852" s="147">
        <v>46209.301122685189</v>
      </c>
    </row>
    <row r="853" spans="1:8">
      <c r="A853" s="142" t="s">
        <v>261</v>
      </c>
      <c r="B853" s="142" t="s">
        <v>262</v>
      </c>
      <c r="C853" s="142" t="s">
        <v>262</v>
      </c>
      <c r="D853" s="147">
        <v>46209.301122685189</v>
      </c>
      <c r="E853" s="146">
        <v>41304</v>
      </c>
      <c r="F853" s="142">
        <v>1.7833333333333301</v>
      </c>
      <c r="G853" s="142" t="s">
        <v>263</v>
      </c>
      <c r="H853" s="147">
        <v>46209.301122685189</v>
      </c>
    </row>
    <row r="854" spans="1:8">
      <c r="A854" s="142" t="s">
        <v>261</v>
      </c>
      <c r="B854" s="142" t="s">
        <v>262</v>
      </c>
      <c r="C854" s="142" t="s">
        <v>262</v>
      </c>
      <c r="D854" s="147">
        <v>46209.301122685189</v>
      </c>
      <c r="E854" s="146">
        <v>41305</v>
      </c>
      <c r="F854" s="142">
        <v>1.8</v>
      </c>
      <c r="G854" s="142" t="s">
        <v>263</v>
      </c>
      <c r="H854" s="147">
        <v>46209.301122685189</v>
      </c>
    </row>
    <row r="855" spans="1:8">
      <c r="A855" s="142" t="s">
        <v>261</v>
      </c>
      <c r="B855" s="142" t="s">
        <v>262</v>
      </c>
      <c r="C855" s="142" t="s">
        <v>262</v>
      </c>
      <c r="D855" s="147">
        <v>46209.301122685189</v>
      </c>
      <c r="E855" s="146">
        <v>41306</v>
      </c>
      <c r="F855" s="142">
        <v>1.7749999999999999</v>
      </c>
      <c r="G855" s="142" t="s">
        <v>263</v>
      </c>
      <c r="H855" s="147">
        <v>46209.301122685189</v>
      </c>
    </row>
    <row r="856" spans="1:8">
      <c r="A856" s="142" t="s">
        <v>261</v>
      </c>
      <c r="B856" s="142" t="s">
        <v>262</v>
      </c>
      <c r="C856" s="142" t="s">
        <v>262</v>
      </c>
      <c r="D856" s="147">
        <v>46209.301122685189</v>
      </c>
      <c r="E856" s="146">
        <v>41309</v>
      </c>
      <c r="F856" s="142">
        <v>1.8</v>
      </c>
      <c r="G856" s="142" t="s">
        <v>263</v>
      </c>
      <c r="H856" s="147">
        <v>46209.301122685189</v>
      </c>
    </row>
    <row r="857" spans="1:8">
      <c r="A857" s="142" t="s">
        <v>261</v>
      </c>
      <c r="B857" s="142" t="s">
        <v>262</v>
      </c>
      <c r="C857" s="142" t="s">
        <v>262</v>
      </c>
      <c r="D857" s="147">
        <v>46209.301122685189</v>
      </c>
      <c r="E857" s="146">
        <v>41310</v>
      </c>
      <c r="F857" s="142">
        <v>1.8</v>
      </c>
      <c r="G857" s="142" t="s">
        <v>263</v>
      </c>
      <c r="H857" s="147">
        <v>46209.301122685189</v>
      </c>
    </row>
    <row r="858" spans="1:8">
      <c r="A858" s="142" t="s">
        <v>261</v>
      </c>
      <c r="B858" s="142" t="s">
        <v>262</v>
      </c>
      <c r="C858" s="142" t="s">
        <v>262</v>
      </c>
      <c r="D858" s="147">
        <v>46209.301122685189</v>
      </c>
      <c r="E858" s="146">
        <v>41311</v>
      </c>
      <c r="F858" s="142">
        <v>1.8</v>
      </c>
      <c r="G858" s="142" t="s">
        <v>263</v>
      </c>
      <c r="H858" s="147">
        <v>46209.301122685189</v>
      </c>
    </row>
    <row r="859" spans="1:8">
      <c r="A859" s="142" t="s">
        <v>261</v>
      </c>
      <c r="B859" s="142" t="s">
        <v>262</v>
      </c>
      <c r="C859" s="142" t="s">
        <v>262</v>
      </c>
      <c r="D859" s="147">
        <v>46209.301122685189</v>
      </c>
      <c r="E859" s="146">
        <v>41312</v>
      </c>
      <c r="F859" s="142">
        <v>1.8</v>
      </c>
      <c r="G859" s="142" t="s">
        <v>263</v>
      </c>
      <c r="H859" s="147">
        <v>46209.301122685189</v>
      </c>
    </row>
    <row r="860" spans="1:8">
      <c r="A860" s="142" t="s">
        <v>261</v>
      </c>
      <c r="B860" s="142" t="s">
        <v>262</v>
      </c>
      <c r="C860" s="142" t="s">
        <v>262</v>
      </c>
      <c r="D860" s="147">
        <v>46209.301122685189</v>
      </c>
      <c r="E860" s="146">
        <v>41313</v>
      </c>
      <c r="F860" s="142">
        <v>1.8</v>
      </c>
      <c r="G860" s="142" t="s">
        <v>263</v>
      </c>
      <c r="H860" s="147">
        <v>46209.301122685189</v>
      </c>
    </row>
    <row r="861" spans="1:8">
      <c r="A861" s="142" t="s">
        <v>261</v>
      </c>
      <c r="B861" s="142" t="s">
        <v>262</v>
      </c>
      <c r="C861" s="142" t="s">
        <v>262</v>
      </c>
      <c r="D861" s="147">
        <v>46209.301122685189</v>
      </c>
      <c r="E861" s="146">
        <v>41316</v>
      </c>
      <c r="F861" s="142">
        <v>1.85</v>
      </c>
      <c r="G861" s="142" t="s">
        <v>263</v>
      </c>
      <c r="H861" s="147">
        <v>46209.301122685189</v>
      </c>
    </row>
    <row r="862" spans="1:8">
      <c r="A862" s="142" t="s">
        <v>261</v>
      </c>
      <c r="B862" s="142" t="s">
        <v>262</v>
      </c>
      <c r="C862" s="142" t="s">
        <v>262</v>
      </c>
      <c r="D862" s="147">
        <v>46209.301122685189</v>
      </c>
      <c r="E862" s="146">
        <v>41317</v>
      </c>
      <c r="F862" s="142">
        <v>1.81666666666666</v>
      </c>
      <c r="G862" s="142" t="s">
        <v>263</v>
      </c>
      <c r="H862" s="147">
        <v>46209.301122685189</v>
      </c>
    </row>
    <row r="863" spans="1:8">
      <c r="A863" s="142" t="s">
        <v>261</v>
      </c>
      <c r="B863" s="142" t="s">
        <v>262</v>
      </c>
      <c r="C863" s="142" t="s">
        <v>262</v>
      </c>
      <c r="D863" s="147">
        <v>46209.301122685189</v>
      </c>
      <c r="E863" s="146">
        <v>41318</v>
      </c>
      <c r="F863" s="142">
        <v>1.81666666666666</v>
      </c>
      <c r="G863" s="142" t="s">
        <v>263</v>
      </c>
      <c r="H863" s="147">
        <v>46209.301122685189</v>
      </c>
    </row>
    <row r="864" spans="1:8">
      <c r="A864" s="142" t="s">
        <v>261</v>
      </c>
      <c r="B864" s="142" t="s">
        <v>262</v>
      </c>
      <c r="C864" s="142" t="s">
        <v>262</v>
      </c>
      <c r="D864" s="147">
        <v>46209.301122685189</v>
      </c>
      <c r="E864" s="146">
        <v>41319</v>
      </c>
      <c r="F864" s="142">
        <v>1.81666666666666</v>
      </c>
      <c r="G864" s="142" t="s">
        <v>263</v>
      </c>
      <c r="H864" s="147">
        <v>46209.301122685189</v>
      </c>
    </row>
    <row r="865" spans="1:8">
      <c r="A865" s="142" t="s">
        <v>261</v>
      </c>
      <c r="B865" s="142" t="s">
        <v>262</v>
      </c>
      <c r="C865" s="142" t="s">
        <v>262</v>
      </c>
      <c r="D865" s="147">
        <v>46209.301122685189</v>
      </c>
      <c r="E865" s="146">
        <v>41320</v>
      </c>
      <c r="F865" s="142">
        <v>1.85</v>
      </c>
      <c r="G865" s="142" t="s">
        <v>263</v>
      </c>
      <c r="H865" s="147">
        <v>46209.301122685189</v>
      </c>
    </row>
    <row r="866" spans="1:8">
      <c r="A866" s="142" t="s">
        <v>261</v>
      </c>
      <c r="B866" s="142" t="s">
        <v>262</v>
      </c>
      <c r="C866" s="142" t="s">
        <v>262</v>
      </c>
      <c r="D866" s="147">
        <v>46209.301122685189</v>
      </c>
      <c r="E866" s="146">
        <v>41323</v>
      </c>
      <c r="F866" s="142">
        <v>1.81666666666666</v>
      </c>
      <c r="G866" s="142" t="s">
        <v>263</v>
      </c>
      <c r="H866" s="147">
        <v>46209.301122685189</v>
      </c>
    </row>
    <row r="867" spans="1:8">
      <c r="A867" s="142" t="s">
        <v>261</v>
      </c>
      <c r="B867" s="142" t="s">
        <v>262</v>
      </c>
      <c r="C867" s="142" t="s">
        <v>262</v>
      </c>
      <c r="D867" s="147">
        <v>46209.301122685189</v>
      </c>
      <c r="E867" s="146">
        <v>41324</v>
      </c>
      <c r="F867" s="142">
        <v>1.81666666666666</v>
      </c>
      <c r="G867" s="142" t="s">
        <v>263</v>
      </c>
      <c r="H867" s="147">
        <v>46209.301122685189</v>
      </c>
    </row>
    <row r="868" spans="1:8">
      <c r="A868" s="142" t="s">
        <v>261</v>
      </c>
      <c r="B868" s="142" t="s">
        <v>262</v>
      </c>
      <c r="C868" s="142" t="s">
        <v>262</v>
      </c>
      <c r="D868" s="147">
        <v>46209.301122685189</v>
      </c>
      <c r="E868" s="146">
        <v>41325</v>
      </c>
      <c r="F868" s="142">
        <v>1.81666666666666</v>
      </c>
      <c r="G868" s="142" t="s">
        <v>263</v>
      </c>
      <c r="H868" s="147">
        <v>46209.301122685189</v>
      </c>
    </row>
    <row r="869" spans="1:8">
      <c r="A869" s="142" t="s">
        <v>261</v>
      </c>
      <c r="B869" s="142" t="s">
        <v>262</v>
      </c>
      <c r="C869" s="142" t="s">
        <v>262</v>
      </c>
      <c r="D869" s="147">
        <v>46209.301122685189</v>
      </c>
      <c r="E869" s="146">
        <v>41326</v>
      </c>
      <c r="F869" s="142">
        <v>1.81666666666666</v>
      </c>
      <c r="G869" s="142" t="s">
        <v>263</v>
      </c>
      <c r="H869" s="147">
        <v>46209.301122685189</v>
      </c>
    </row>
    <row r="870" spans="1:8">
      <c r="A870" s="142" t="s">
        <v>261</v>
      </c>
      <c r="B870" s="142" t="s">
        <v>262</v>
      </c>
      <c r="C870" s="142" t="s">
        <v>262</v>
      </c>
      <c r="D870" s="147">
        <v>46209.301122685189</v>
      </c>
      <c r="E870" s="146">
        <v>41327</v>
      </c>
      <c r="F870" s="142">
        <v>1.85</v>
      </c>
      <c r="G870" s="142" t="s">
        <v>263</v>
      </c>
      <c r="H870" s="147">
        <v>46209.301122685189</v>
      </c>
    </row>
    <row r="871" spans="1:8">
      <c r="A871" s="142" t="s">
        <v>261</v>
      </c>
      <c r="B871" s="142" t="s">
        <v>262</v>
      </c>
      <c r="C871" s="142" t="s">
        <v>262</v>
      </c>
      <c r="D871" s="147">
        <v>46209.301122685189</v>
      </c>
      <c r="E871" s="146">
        <v>41330</v>
      </c>
      <c r="F871" s="142">
        <v>1.83</v>
      </c>
      <c r="G871" s="142" t="s">
        <v>263</v>
      </c>
      <c r="H871" s="147">
        <v>46209.301122685189</v>
      </c>
    </row>
    <row r="872" spans="1:8">
      <c r="A872" s="142" t="s">
        <v>261</v>
      </c>
      <c r="B872" s="142" t="s">
        <v>262</v>
      </c>
      <c r="C872" s="142" t="s">
        <v>262</v>
      </c>
      <c r="D872" s="147">
        <v>46209.301122685189</v>
      </c>
      <c r="E872" s="146">
        <v>41331</v>
      </c>
      <c r="F872" s="142">
        <v>1.7949999999999999</v>
      </c>
      <c r="G872" s="142" t="s">
        <v>263</v>
      </c>
      <c r="H872" s="147">
        <v>46209.301122685189</v>
      </c>
    </row>
    <row r="873" spans="1:8">
      <c r="A873" s="142" t="s">
        <v>261</v>
      </c>
      <c r="B873" s="142" t="s">
        <v>262</v>
      </c>
      <c r="C873" s="142" t="s">
        <v>262</v>
      </c>
      <c r="D873" s="147">
        <v>46209.301122685189</v>
      </c>
      <c r="E873" s="146">
        <v>41332</v>
      </c>
      <c r="F873" s="142">
        <v>1.79895</v>
      </c>
      <c r="G873" s="142" t="s">
        <v>263</v>
      </c>
      <c r="H873" s="147">
        <v>46209.301122685189</v>
      </c>
    </row>
    <row r="874" spans="1:8">
      <c r="A874" s="142" t="s">
        <v>261</v>
      </c>
      <c r="B874" s="142" t="s">
        <v>262</v>
      </c>
      <c r="C874" s="142" t="s">
        <v>262</v>
      </c>
      <c r="D874" s="147">
        <v>46209.301122685189</v>
      </c>
      <c r="E874" s="146">
        <v>41333</v>
      </c>
      <c r="F874" s="142">
        <v>1.8049999999999999</v>
      </c>
      <c r="G874" s="142" t="s">
        <v>263</v>
      </c>
      <c r="H874" s="147">
        <v>46209.301122685189</v>
      </c>
    </row>
    <row r="875" spans="1:8">
      <c r="A875" s="142" t="s">
        <v>261</v>
      </c>
      <c r="B875" s="142" t="s">
        <v>262</v>
      </c>
      <c r="C875" s="142" t="s">
        <v>262</v>
      </c>
      <c r="D875" s="147">
        <v>46209.301122685189</v>
      </c>
      <c r="E875" s="146">
        <v>41334</v>
      </c>
      <c r="F875" s="142">
        <v>1.79895</v>
      </c>
      <c r="G875" s="142" t="s">
        <v>263</v>
      </c>
      <c r="H875" s="147">
        <v>46209.301122685189</v>
      </c>
    </row>
    <row r="876" spans="1:8">
      <c r="A876" s="142" t="s">
        <v>261</v>
      </c>
      <c r="B876" s="142" t="s">
        <v>262</v>
      </c>
      <c r="C876" s="142" t="s">
        <v>262</v>
      </c>
      <c r="D876" s="147">
        <v>46209.301122685189</v>
      </c>
      <c r="E876" s="146">
        <v>41337</v>
      </c>
      <c r="F876" s="142">
        <v>1.8049999999999999</v>
      </c>
      <c r="G876" s="142" t="s">
        <v>263</v>
      </c>
      <c r="H876" s="147">
        <v>46209.301122685189</v>
      </c>
    </row>
    <row r="877" spans="1:8">
      <c r="A877" s="142" t="s">
        <v>261</v>
      </c>
      <c r="B877" s="142" t="s">
        <v>262</v>
      </c>
      <c r="C877" s="142" t="s">
        <v>262</v>
      </c>
      <c r="D877" s="147">
        <v>46209.301122685189</v>
      </c>
      <c r="E877" s="146">
        <v>41338</v>
      </c>
      <c r="F877" s="142">
        <v>1.79895</v>
      </c>
      <c r="G877" s="142" t="s">
        <v>263</v>
      </c>
      <c r="H877" s="147">
        <v>46209.301122685189</v>
      </c>
    </row>
    <row r="878" spans="1:8">
      <c r="A878" s="142" t="s">
        <v>261</v>
      </c>
      <c r="B878" s="142" t="s">
        <v>262</v>
      </c>
      <c r="C878" s="142" t="s">
        <v>262</v>
      </c>
      <c r="D878" s="147">
        <v>46209.301122685189</v>
      </c>
      <c r="E878" s="146">
        <v>41339</v>
      </c>
      <c r="F878" s="142">
        <v>1.79895</v>
      </c>
      <c r="G878" s="142" t="s">
        <v>263</v>
      </c>
      <c r="H878" s="147">
        <v>46209.301122685189</v>
      </c>
    </row>
    <row r="879" spans="1:8">
      <c r="A879" s="142" t="s">
        <v>261</v>
      </c>
      <c r="B879" s="142" t="s">
        <v>262</v>
      </c>
      <c r="C879" s="142" t="s">
        <v>262</v>
      </c>
      <c r="D879" s="147">
        <v>46209.301122685189</v>
      </c>
      <c r="E879" s="146">
        <v>41340</v>
      </c>
      <c r="F879" s="142">
        <v>1.79365</v>
      </c>
      <c r="G879" s="142" t="s">
        <v>263</v>
      </c>
      <c r="H879" s="147">
        <v>46209.301122685189</v>
      </c>
    </row>
    <row r="880" spans="1:8">
      <c r="A880" s="142" t="s">
        <v>261</v>
      </c>
      <c r="B880" s="142" t="s">
        <v>262</v>
      </c>
      <c r="C880" s="142" t="s">
        <v>262</v>
      </c>
      <c r="D880" s="147">
        <v>46209.301122685189</v>
      </c>
      <c r="E880" s="146">
        <v>41341</v>
      </c>
      <c r="F880" s="142">
        <v>1.7875000000000001</v>
      </c>
      <c r="G880" s="142" t="s">
        <v>263</v>
      </c>
      <c r="H880" s="147">
        <v>46209.301122685189</v>
      </c>
    </row>
    <row r="881" spans="1:8">
      <c r="A881" s="142" t="s">
        <v>261</v>
      </c>
      <c r="B881" s="142" t="s">
        <v>262</v>
      </c>
      <c r="C881" s="142" t="s">
        <v>262</v>
      </c>
      <c r="D881" s="147">
        <v>46209.301122685189</v>
      </c>
      <c r="E881" s="146">
        <v>41344</v>
      </c>
      <c r="F881" s="142">
        <v>1.8049999999999999</v>
      </c>
      <c r="G881" s="142" t="s">
        <v>263</v>
      </c>
      <c r="H881" s="147">
        <v>46209.301122685189</v>
      </c>
    </row>
    <row r="882" spans="1:8">
      <c r="A882" s="142" t="s">
        <v>261</v>
      </c>
      <c r="B882" s="142" t="s">
        <v>262</v>
      </c>
      <c r="C882" s="142" t="s">
        <v>262</v>
      </c>
      <c r="D882" s="147">
        <v>46209.301122685189</v>
      </c>
      <c r="E882" s="146">
        <v>41345</v>
      </c>
      <c r="F882" s="142">
        <v>1.8691</v>
      </c>
      <c r="G882" s="142" t="s">
        <v>263</v>
      </c>
      <c r="H882" s="147">
        <v>46209.301122685189</v>
      </c>
    </row>
    <row r="883" spans="1:8">
      <c r="A883" s="142" t="s">
        <v>261</v>
      </c>
      <c r="B883" s="142" t="s">
        <v>262</v>
      </c>
      <c r="C883" s="142" t="s">
        <v>262</v>
      </c>
      <c r="D883" s="147">
        <v>46209.301122685189</v>
      </c>
      <c r="E883" s="146">
        <v>41346</v>
      </c>
      <c r="F883" s="142">
        <v>1.82833333333333</v>
      </c>
      <c r="G883" s="142" t="s">
        <v>263</v>
      </c>
      <c r="H883" s="147">
        <v>46209.301122685189</v>
      </c>
    </row>
    <row r="884" spans="1:8">
      <c r="A884" s="142" t="s">
        <v>261</v>
      </c>
      <c r="B884" s="142" t="s">
        <v>262</v>
      </c>
      <c r="C884" s="142" t="s">
        <v>262</v>
      </c>
      <c r="D884" s="147">
        <v>46209.301122685189</v>
      </c>
      <c r="E884" s="146">
        <v>41347</v>
      </c>
      <c r="F884" s="142">
        <v>1.87663333333333</v>
      </c>
      <c r="G884" s="142" t="s">
        <v>263</v>
      </c>
      <c r="H884" s="147">
        <v>46209.301122685189</v>
      </c>
    </row>
    <row r="885" spans="1:8">
      <c r="A885" s="142" t="s">
        <v>261</v>
      </c>
      <c r="B885" s="142" t="s">
        <v>262</v>
      </c>
      <c r="C885" s="142" t="s">
        <v>262</v>
      </c>
      <c r="D885" s="147">
        <v>46209.301122685189</v>
      </c>
      <c r="E885" s="146">
        <v>41348</v>
      </c>
      <c r="F885" s="142">
        <v>1.9074500000000001</v>
      </c>
      <c r="G885" s="142" t="s">
        <v>263</v>
      </c>
      <c r="H885" s="147">
        <v>46209.301122685189</v>
      </c>
    </row>
    <row r="886" spans="1:8">
      <c r="A886" s="142" t="s">
        <v>261</v>
      </c>
      <c r="B886" s="142" t="s">
        <v>262</v>
      </c>
      <c r="C886" s="142" t="s">
        <v>262</v>
      </c>
      <c r="D886" s="147">
        <v>46209.301122685189</v>
      </c>
      <c r="E886" s="146">
        <v>41351</v>
      </c>
      <c r="F886" s="142">
        <v>1.9074500000000001</v>
      </c>
      <c r="G886" s="142" t="s">
        <v>263</v>
      </c>
      <c r="H886" s="147">
        <v>46209.301122685189</v>
      </c>
    </row>
    <row r="887" spans="1:8">
      <c r="A887" s="142" t="s">
        <v>261</v>
      </c>
      <c r="B887" s="142" t="s">
        <v>262</v>
      </c>
      <c r="C887" s="142" t="s">
        <v>262</v>
      </c>
      <c r="D887" s="147">
        <v>46209.301122685189</v>
      </c>
      <c r="E887" s="146">
        <v>41352</v>
      </c>
      <c r="F887" s="142">
        <v>1.9049499999999999</v>
      </c>
      <c r="G887" s="142" t="s">
        <v>263</v>
      </c>
      <c r="H887" s="147">
        <v>46209.301122685189</v>
      </c>
    </row>
    <row r="888" spans="1:8">
      <c r="A888" s="142" t="s">
        <v>261</v>
      </c>
      <c r="B888" s="142" t="s">
        <v>262</v>
      </c>
      <c r="C888" s="142" t="s">
        <v>262</v>
      </c>
      <c r="D888" s="147">
        <v>46209.301122685189</v>
      </c>
      <c r="E888" s="146">
        <v>41353</v>
      </c>
      <c r="F888" s="142">
        <v>1.8866333333333301</v>
      </c>
      <c r="G888" s="142" t="s">
        <v>263</v>
      </c>
      <c r="H888" s="147">
        <v>46209.301122685189</v>
      </c>
    </row>
    <row r="889" spans="1:8">
      <c r="A889" s="142" t="s">
        <v>261</v>
      </c>
      <c r="B889" s="142" t="s">
        <v>262</v>
      </c>
      <c r="C889" s="142" t="s">
        <v>262</v>
      </c>
      <c r="D889" s="147">
        <v>46209.301122685189</v>
      </c>
      <c r="E889" s="146">
        <v>41354</v>
      </c>
      <c r="F889" s="142">
        <v>1.9074500000000001</v>
      </c>
      <c r="G889" s="142" t="s">
        <v>263</v>
      </c>
      <c r="H889" s="147">
        <v>46209.301122685189</v>
      </c>
    </row>
    <row r="890" spans="1:8">
      <c r="A890" s="142" t="s">
        <v>261</v>
      </c>
      <c r="B890" s="142" t="s">
        <v>262</v>
      </c>
      <c r="C890" s="142" t="s">
        <v>262</v>
      </c>
      <c r="D890" s="147">
        <v>46209.301122685189</v>
      </c>
      <c r="E890" s="146">
        <v>41355</v>
      </c>
      <c r="F890" s="142">
        <v>1.8883000000000001</v>
      </c>
      <c r="G890" s="142" t="s">
        <v>263</v>
      </c>
      <c r="H890" s="147">
        <v>46209.301122685189</v>
      </c>
    </row>
    <row r="891" spans="1:8">
      <c r="A891" s="142" t="s">
        <v>261</v>
      </c>
      <c r="B891" s="142" t="s">
        <v>262</v>
      </c>
      <c r="C891" s="142" t="s">
        <v>262</v>
      </c>
      <c r="D891" s="147">
        <v>46209.301122685189</v>
      </c>
      <c r="E891" s="146">
        <v>41358</v>
      </c>
      <c r="F891" s="142">
        <v>1.85</v>
      </c>
      <c r="G891" s="142" t="s">
        <v>263</v>
      </c>
      <c r="H891" s="147">
        <v>46209.301122685189</v>
      </c>
    </row>
    <row r="892" spans="1:8">
      <c r="A892" s="142" t="s">
        <v>261</v>
      </c>
      <c r="B892" s="142" t="s">
        <v>262</v>
      </c>
      <c r="C892" s="142" t="s">
        <v>262</v>
      </c>
      <c r="D892" s="147">
        <v>46209.301122685189</v>
      </c>
      <c r="E892" s="146">
        <v>41360</v>
      </c>
      <c r="F892" s="142">
        <v>1.8883000000000001</v>
      </c>
      <c r="G892" s="142" t="s">
        <v>263</v>
      </c>
      <c r="H892" s="147">
        <v>46209.301122685189</v>
      </c>
    </row>
    <row r="893" spans="1:8">
      <c r="A893" s="142" t="s">
        <v>261</v>
      </c>
      <c r="B893" s="142" t="s">
        <v>262</v>
      </c>
      <c r="C893" s="142" t="s">
        <v>262</v>
      </c>
      <c r="D893" s="147">
        <v>46209.301122685189</v>
      </c>
      <c r="E893" s="146">
        <v>41361</v>
      </c>
      <c r="F893" s="142">
        <v>1.85</v>
      </c>
      <c r="G893" s="142" t="s">
        <v>263</v>
      </c>
      <c r="H893" s="147">
        <v>46209.301122685189</v>
      </c>
    </row>
    <row r="894" spans="1:8">
      <c r="A894" s="142" t="s">
        <v>261</v>
      </c>
      <c r="B894" s="142" t="s">
        <v>262</v>
      </c>
      <c r="C894" s="142" t="s">
        <v>262</v>
      </c>
      <c r="D894" s="147">
        <v>46209.301122685189</v>
      </c>
      <c r="E894" s="146">
        <v>41362</v>
      </c>
      <c r="F894" s="142">
        <v>1.85</v>
      </c>
      <c r="G894" s="142" t="s">
        <v>263</v>
      </c>
      <c r="H894" s="147">
        <v>46209.301122685189</v>
      </c>
    </row>
    <row r="895" spans="1:8">
      <c r="A895" s="142" t="s">
        <v>261</v>
      </c>
      <c r="B895" s="142" t="s">
        <v>262</v>
      </c>
      <c r="C895" s="142" t="s">
        <v>262</v>
      </c>
      <c r="D895" s="147">
        <v>46209.301122685189</v>
      </c>
      <c r="E895" s="146">
        <v>41366</v>
      </c>
      <c r="F895" s="142">
        <v>1.8883000000000001</v>
      </c>
      <c r="G895" s="142" t="s">
        <v>263</v>
      </c>
      <c r="H895" s="147">
        <v>46209.301122685189</v>
      </c>
    </row>
    <row r="896" spans="1:8">
      <c r="A896" s="142" t="s">
        <v>261</v>
      </c>
      <c r="B896" s="142" t="s">
        <v>262</v>
      </c>
      <c r="C896" s="142" t="s">
        <v>262</v>
      </c>
      <c r="D896" s="147">
        <v>46209.301122685189</v>
      </c>
      <c r="E896" s="146">
        <v>41367</v>
      </c>
      <c r="F896" s="142">
        <v>1.9074500000000001</v>
      </c>
      <c r="G896" s="142" t="s">
        <v>263</v>
      </c>
      <c r="H896" s="147">
        <v>46209.301122685189</v>
      </c>
    </row>
    <row r="897" spans="1:8">
      <c r="A897" s="142" t="s">
        <v>261</v>
      </c>
      <c r="B897" s="142" t="s">
        <v>262</v>
      </c>
      <c r="C897" s="142" t="s">
        <v>262</v>
      </c>
      <c r="D897" s="147">
        <v>46209.301122685189</v>
      </c>
      <c r="E897" s="146">
        <v>41368</v>
      </c>
      <c r="F897" s="142">
        <v>1.9074500000000001</v>
      </c>
      <c r="G897" s="142" t="s">
        <v>263</v>
      </c>
      <c r="H897" s="147">
        <v>46209.301122685189</v>
      </c>
    </row>
    <row r="898" spans="1:8">
      <c r="A898" s="142" t="s">
        <v>261</v>
      </c>
      <c r="B898" s="142" t="s">
        <v>262</v>
      </c>
      <c r="C898" s="142" t="s">
        <v>262</v>
      </c>
      <c r="D898" s="147">
        <v>46209.301122685189</v>
      </c>
      <c r="E898" s="146">
        <v>41369</v>
      </c>
      <c r="F898" s="142">
        <v>1.9074500000000001</v>
      </c>
      <c r="G898" s="142" t="s">
        <v>263</v>
      </c>
      <c r="H898" s="147">
        <v>46209.301122685189</v>
      </c>
    </row>
    <row r="899" spans="1:8">
      <c r="A899" s="142" t="s">
        <v>261</v>
      </c>
      <c r="B899" s="142" t="s">
        <v>262</v>
      </c>
      <c r="C899" s="142" t="s">
        <v>262</v>
      </c>
      <c r="D899" s="147">
        <v>46209.301122685189</v>
      </c>
      <c r="E899" s="146">
        <v>41372</v>
      </c>
      <c r="F899" s="142">
        <v>1.8883000000000001</v>
      </c>
      <c r="G899" s="142" t="s">
        <v>263</v>
      </c>
      <c r="H899" s="147">
        <v>46209.301122685189</v>
      </c>
    </row>
    <row r="900" spans="1:8">
      <c r="A900" s="142" t="s">
        <v>261</v>
      </c>
      <c r="B900" s="142" t="s">
        <v>262</v>
      </c>
      <c r="C900" s="142" t="s">
        <v>262</v>
      </c>
      <c r="D900" s="147">
        <v>46209.301122685189</v>
      </c>
      <c r="E900" s="146">
        <v>41373</v>
      </c>
      <c r="F900" s="142">
        <v>1.9074500000000001</v>
      </c>
      <c r="G900" s="142" t="s">
        <v>263</v>
      </c>
      <c r="H900" s="147">
        <v>46209.301122685189</v>
      </c>
    </row>
    <row r="901" spans="1:8">
      <c r="A901" s="142" t="s">
        <v>261</v>
      </c>
      <c r="B901" s="142" t="s">
        <v>262</v>
      </c>
      <c r="C901" s="142" t="s">
        <v>262</v>
      </c>
      <c r="D901" s="147">
        <v>46209.301122685189</v>
      </c>
      <c r="E901" s="146">
        <v>41374</v>
      </c>
      <c r="F901" s="142">
        <v>1.85</v>
      </c>
      <c r="G901" s="142" t="s">
        <v>263</v>
      </c>
      <c r="H901" s="147">
        <v>46209.301122685189</v>
      </c>
    </row>
    <row r="902" spans="1:8">
      <c r="A902" s="142" t="s">
        <v>261</v>
      </c>
      <c r="B902" s="142" t="s">
        <v>262</v>
      </c>
      <c r="C902" s="142" t="s">
        <v>262</v>
      </c>
      <c r="D902" s="147">
        <v>46209.301122685189</v>
      </c>
      <c r="E902" s="146">
        <v>41375</v>
      </c>
      <c r="F902" s="142">
        <v>1.8883000000000001</v>
      </c>
      <c r="G902" s="142" t="s">
        <v>263</v>
      </c>
      <c r="H902" s="147">
        <v>46209.301122685189</v>
      </c>
    </row>
    <row r="903" spans="1:8">
      <c r="A903" s="142" t="s">
        <v>261</v>
      </c>
      <c r="B903" s="142" t="s">
        <v>262</v>
      </c>
      <c r="C903" s="142" t="s">
        <v>262</v>
      </c>
      <c r="D903" s="147">
        <v>46209.301122685189</v>
      </c>
      <c r="E903" s="146">
        <v>41376</v>
      </c>
      <c r="F903" s="142">
        <v>1.9074500000000001</v>
      </c>
      <c r="G903" s="142" t="s">
        <v>263</v>
      </c>
      <c r="H903" s="147">
        <v>46209.301122685189</v>
      </c>
    </row>
    <row r="904" spans="1:8">
      <c r="A904" s="142" t="s">
        <v>261</v>
      </c>
      <c r="B904" s="142" t="s">
        <v>262</v>
      </c>
      <c r="C904" s="142" t="s">
        <v>262</v>
      </c>
      <c r="D904" s="147">
        <v>46209.301122685189</v>
      </c>
      <c r="E904" s="146">
        <v>41379</v>
      </c>
      <c r="F904" s="142">
        <v>1.84</v>
      </c>
      <c r="G904" s="142" t="s">
        <v>263</v>
      </c>
      <c r="H904" s="147">
        <v>46209.301122685189</v>
      </c>
    </row>
    <row r="905" spans="1:8">
      <c r="A905" s="142" t="s">
        <v>261</v>
      </c>
      <c r="B905" s="142" t="s">
        <v>262</v>
      </c>
      <c r="C905" s="142" t="s">
        <v>262</v>
      </c>
      <c r="D905" s="147">
        <v>46209.301122685189</v>
      </c>
      <c r="E905" s="146">
        <v>41381</v>
      </c>
      <c r="F905" s="142">
        <v>1.8733</v>
      </c>
      <c r="G905" s="142" t="s">
        <v>263</v>
      </c>
      <c r="H905" s="147">
        <v>46209.301122685189</v>
      </c>
    </row>
    <row r="906" spans="1:8">
      <c r="A906" s="142" t="s">
        <v>261</v>
      </c>
      <c r="B906" s="142" t="s">
        <v>262</v>
      </c>
      <c r="C906" s="142" t="s">
        <v>262</v>
      </c>
      <c r="D906" s="147">
        <v>46209.301122685189</v>
      </c>
      <c r="E906" s="146">
        <v>41382</v>
      </c>
      <c r="F906" s="142">
        <v>1.8733</v>
      </c>
      <c r="G906" s="142" t="s">
        <v>263</v>
      </c>
      <c r="H906" s="147">
        <v>46209.301122685189</v>
      </c>
    </row>
    <row r="907" spans="1:8">
      <c r="A907" s="142" t="s">
        <v>261</v>
      </c>
      <c r="B907" s="142" t="s">
        <v>262</v>
      </c>
      <c r="C907" s="142" t="s">
        <v>262</v>
      </c>
      <c r="D907" s="147">
        <v>46209.301122685189</v>
      </c>
      <c r="E907" s="146">
        <v>41383</v>
      </c>
      <c r="F907" s="142">
        <v>1.72</v>
      </c>
      <c r="G907" s="142" t="s">
        <v>263</v>
      </c>
      <c r="H907" s="147">
        <v>46209.301122685189</v>
      </c>
    </row>
    <row r="908" spans="1:8">
      <c r="A908" s="142" t="s">
        <v>261</v>
      </c>
      <c r="B908" s="142" t="s">
        <v>262</v>
      </c>
      <c r="C908" s="142" t="s">
        <v>262</v>
      </c>
      <c r="D908" s="147">
        <v>46209.301122685189</v>
      </c>
      <c r="E908" s="146">
        <v>41386</v>
      </c>
      <c r="F908" s="142">
        <v>1.8449500000000001</v>
      </c>
      <c r="G908" s="142" t="s">
        <v>263</v>
      </c>
      <c r="H908" s="147">
        <v>46209.301122685189</v>
      </c>
    </row>
    <row r="909" spans="1:8">
      <c r="A909" s="142" t="s">
        <v>261</v>
      </c>
      <c r="B909" s="142" t="s">
        <v>262</v>
      </c>
      <c r="C909" s="142" t="s">
        <v>262</v>
      </c>
      <c r="D909" s="147">
        <v>46209.301122685189</v>
      </c>
      <c r="E909" s="146">
        <v>41387</v>
      </c>
      <c r="F909" s="142">
        <v>1.8032999999999999</v>
      </c>
      <c r="G909" s="142" t="s">
        <v>263</v>
      </c>
      <c r="H909" s="147">
        <v>46209.301122685189</v>
      </c>
    </row>
    <row r="910" spans="1:8">
      <c r="A910" s="142" t="s">
        <v>261</v>
      </c>
      <c r="B910" s="142" t="s">
        <v>262</v>
      </c>
      <c r="C910" s="142" t="s">
        <v>262</v>
      </c>
      <c r="D910" s="147">
        <v>46209.301122685189</v>
      </c>
      <c r="E910" s="146">
        <v>41388</v>
      </c>
      <c r="F910" s="142">
        <v>1.8449500000000001</v>
      </c>
      <c r="G910" s="142" t="s">
        <v>263</v>
      </c>
      <c r="H910" s="147">
        <v>46209.301122685189</v>
      </c>
    </row>
    <row r="911" spans="1:8">
      <c r="A911" s="142" t="s">
        <v>261</v>
      </c>
      <c r="B911" s="142" t="s">
        <v>262</v>
      </c>
      <c r="C911" s="142" t="s">
        <v>262</v>
      </c>
      <c r="D911" s="147">
        <v>46209.301122685189</v>
      </c>
      <c r="E911" s="146">
        <v>41389</v>
      </c>
      <c r="F911" s="142">
        <v>1.8449500000000001</v>
      </c>
      <c r="G911" s="142" t="s">
        <v>263</v>
      </c>
      <c r="H911" s="147">
        <v>46209.301122685189</v>
      </c>
    </row>
    <row r="912" spans="1:8">
      <c r="A912" s="142" t="s">
        <v>261</v>
      </c>
      <c r="B912" s="142" t="s">
        <v>262</v>
      </c>
      <c r="C912" s="142" t="s">
        <v>262</v>
      </c>
      <c r="D912" s="147">
        <v>46209.301122685189</v>
      </c>
      <c r="E912" s="146">
        <v>41390</v>
      </c>
      <c r="F912" s="142">
        <v>1.8224499999999999</v>
      </c>
      <c r="G912" s="142" t="s">
        <v>263</v>
      </c>
      <c r="H912" s="147">
        <v>46209.301122685189</v>
      </c>
    </row>
    <row r="913" spans="1:8">
      <c r="A913" s="142" t="s">
        <v>261</v>
      </c>
      <c r="B913" s="142" t="s">
        <v>262</v>
      </c>
      <c r="C913" s="142" t="s">
        <v>262</v>
      </c>
      <c r="D913" s="147">
        <v>46209.301122685189</v>
      </c>
      <c r="E913" s="146">
        <v>41393</v>
      </c>
      <c r="F913" s="142">
        <v>1.78996666666666</v>
      </c>
      <c r="G913" s="142" t="s">
        <v>263</v>
      </c>
      <c r="H913" s="147">
        <v>46209.301122685189</v>
      </c>
    </row>
    <row r="914" spans="1:8">
      <c r="A914" s="142" t="s">
        <v>261</v>
      </c>
      <c r="B914" s="142" t="s">
        <v>262</v>
      </c>
      <c r="C914" s="142" t="s">
        <v>262</v>
      </c>
      <c r="D914" s="147">
        <v>46209.301122685189</v>
      </c>
      <c r="E914" s="146">
        <v>41394</v>
      </c>
      <c r="F914" s="142">
        <v>1.81995</v>
      </c>
      <c r="G914" s="142" t="s">
        <v>263</v>
      </c>
      <c r="H914" s="147">
        <v>46209.301122685189</v>
      </c>
    </row>
    <row r="915" spans="1:8">
      <c r="A915" s="142" t="s">
        <v>261</v>
      </c>
      <c r="B915" s="142" t="s">
        <v>262</v>
      </c>
      <c r="C915" s="142" t="s">
        <v>262</v>
      </c>
      <c r="D915" s="147">
        <v>46209.301122685189</v>
      </c>
      <c r="E915" s="146">
        <v>41395</v>
      </c>
      <c r="F915" s="142">
        <v>1.9649000000000001</v>
      </c>
      <c r="G915" s="142" t="s">
        <v>263</v>
      </c>
      <c r="H915" s="147">
        <v>46209.301122685189</v>
      </c>
    </row>
    <row r="916" spans="1:8">
      <c r="A916" s="142" t="s">
        <v>261</v>
      </c>
      <c r="B916" s="142" t="s">
        <v>262</v>
      </c>
      <c r="C916" s="142" t="s">
        <v>262</v>
      </c>
      <c r="D916" s="147">
        <v>46209.301122685189</v>
      </c>
      <c r="E916" s="146">
        <v>41396</v>
      </c>
      <c r="F916" s="142">
        <v>1.81995</v>
      </c>
      <c r="G916" s="142" t="s">
        <v>263</v>
      </c>
      <c r="H916" s="147">
        <v>46209.301122685189</v>
      </c>
    </row>
    <row r="917" spans="1:8">
      <c r="A917" s="142" t="s">
        <v>261</v>
      </c>
      <c r="B917" s="142" t="s">
        <v>262</v>
      </c>
      <c r="C917" s="142" t="s">
        <v>262</v>
      </c>
      <c r="D917" s="147">
        <v>46209.301122685189</v>
      </c>
      <c r="E917" s="146">
        <v>41397</v>
      </c>
      <c r="F917" s="142">
        <v>1.81995</v>
      </c>
      <c r="G917" s="142" t="s">
        <v>263</v>
      </c>
      <c r="H917" s="147">
        <v>46209.301122685189</v>
      </c>
    </row>
    <row r="918" spans="1:8">
      <c r="A918" s="142" t="s">
        <v>261</v>
      </c>
      <c r="B918" s="142" t="s">
        <v>262</v>
      </c>
      <c r="C918" s="142" t="s">
        <v>262</v>
      </c>
      <c r="D918" s="147">
        <v>46209.301122685189</v>
      </c>
      <c r="E918" s="146">
        <v>41400</v>
      </c>
      <c r="F918" s="142">
        <v>1.6783333333333299</v>
      </c>
      <c r="G918" s="142" t="s">
        <v>263</v>
      </c>
      <c r="H918" s="147">
        <v>46209.301122685189</v>
      </c>
    </row>
    <row r="919" spans="1:8">
      <c r="A919" s="142" t="s">
        <v>261</v>
      </c>
      <c r="B919" s="142" t="s">
        <v>262</v>
      </c>
      <c r="C919" s="142" t="s">
        <v>262</v>
      </c>
      <c r="D919" s="147">
        <v>46209.301122685189</v>
      </c>
      <c r="E919" s="146">
        <v>41401</v>
      </c>
      <c r="F919" s="142">
        <v>1.81995</v>
      </c>
      <c r="G919" s="142" t="s">
        <v>263</v>
      </c>
      <c r="H919" s="147">
        <v>46209.301122685189</v>
      </c>
    </row>
    <row r="920" spans="1:8">
      <c r="A920" s="142" t="s">
        <v>261</v>
      </c>
      <c r="B920" s="142" t="s">
        <v>262</v>
      </c>
      <c r="C920" s="142" t="s">
        <v>262</v>
      </c>
      <c r="D920" s="147">
        <v>46209.301122685189</v>
      </c>
      <c r="E920" s="146">
        <v>41402</v>
      </c>
      <c r="F920" s="142">
        <v>1.81995</v>
      </c>
      <c r="G920" s="142" t="s">
        <v>263</v>
      </c>
      <c r="H920" s="147">
        <v>46209.301122685189</v>
      </c>
    </row>
    <row r="921" spans="1:8">
      <c r="A921" s="142" t="s">
        <v>261</v>
      </c>
      <c r="B921" s="142" t="s">
        <v>262</v>
      </c>
      <c r="C921" s="142" t="s">
        <v>262</v>
      </c>
      <c r="D921" s="147">
        <v>46209.301122685189</v>
      </c>
      <c r="E921" s="146">
        <v>41403</v>
      </c>
      <c r="F921" s="142">
        <v>1.83995</v>
      </c>
      <c r="G921" s="142" t="s">
        <v>263</v>
      </c>
      <c r="H921" s="147">
        <v>46209.301122685189</v>
      </c>
    </row>
    <row r="922" spans="1:8">
      <c r="A922" s="142" t="s">
        <v>261</v>
      </c>
      <c r="B922" s="142" t="s">
        <v>262</v>
      </c>
      <c r="C922" s="142" t="s">
        <v>262</v>
      </c>
      <c r="D922" s="147">
        <v>46209.301122685189</v>
      </c>
      <c r="E922" s="146">
        <v>41404</v>
      </c>
      <c r="F922" s="142">
        <v>1.75</v>
      </c>
      <c r="G922" s="142" t="s">
        <v>263</v>
      </c>
      <c r="H922" s="147">
        <v>46209.301122685189</v>
      </c>
    </row>
    <row r="923" spans="1:8">
      <c r="A923" s="142" t="s">
        <v>261</v>
      </c>
      <c r="B923" s="142" t="s">
        <v>262</v>
      </c>
      <c r="C923" s="142" t="s">
        <v>262</v>
      </c>
      <c r="D923" s="147">
        <v>46209.301122685189</v>
      </c>
      <c r="E923" s="146">
        <v>41407</v>
      </c>
      <c r="F923" s="142">
        <v>1.7932999999999999</v>
      </c>
      <c r="G923" s="142" t="s">
        <v>263</v>
      </c>
      <c r="H923" s="147">
        <v>46209.301122685189</v>
      </c>
    </row>
    <row r="924" spans="1:8">
      <c r="A924" s="142" t="s">
        <v>261</v>
      </c>
      <c r="B924" s="142" t="s">
        <v>262</v>
      </c>
      <c r="C924" s="142" t="s">
        <v>262</v>
      </c>
      <c r="D924" s="147">
        <v>46209.301122685189</v>
      </c>
      <c r="E924" s="146">
        <v>41408</v>
      </c>
      <c r="F924" s="142">
        <v>1.7224999999999999</v>
      </c>
      <c r="G924" s="142" t="s">
        <v>263</v>
      </c>
      <c r="H924" s="147">
        <v>46209.301122685189</v>
      </c>
    </row>
    <row r="925" spans="1:8">
      <c r="A925" s="142" t="s">
        <v>261</v>
      </c>
      <c r="B925" s="142" t="s">
        <v>262</v>
      </c>
      <c r="C925" s="142" t="s">
        <v>262</v>
      </c>
      <c r="D925" s="147">
        <v>46209.301122685189</v>
      </c>
      <c r="E925" s="146">
        <v>41410</v>
      </c>
      <c r="F925" s="142">
        <v>1.7932999999999999</v>
      </c>
      <c r="G925" s="142" t="s">
        <v>263</v>
      </c>
      <c r="H925" s="147">
        <v>46209.301122685189</v>
      </c>
    </row>
    <row r="926" spans="1:8">
      <c r="A926" s="142" t="s">
        <v>261</v>
      </c>
      <c r="B926" s="142" t="s">
        <v>262</v>
      </c>
      <c r="C926" s="142" t="s">
        <v>262</v>
      </c>
      <c r="D926" s="147">
        <v>46209.301122685189</v>
      </c>
      <c r="E926" s="146">
        <v>41411</v>
      </c>
      <c r="F926" s="142">
        <v>1.75166666666666</v>
      </c>
      <c r="G926" s="142" t="s">
        <v>263</v>
      </c>
      <c r="H926" s="147">
        <v>46209.301122685189</v>
      </c>
    </row>
    <row r="927" spans="1:8">
      <c r="A927" s="142" t="s">
        <v>261</v>
      </c>
      <c r="B927" s="142" t="s">
        <v>262</v>
      </c>
      <c r="C927" s="142" t="s">
        <v>262</v>
      </c>
      <c r="D927" s="147">
        <v>46209.301122685189</v>
      </c>
      <c r="E927" s="146">
        <v>41414</v>
      </c>
      <c r="F927" s="142">
        <v>1.84496666666666</v>
      </c>
      <c r="G927" s="142" t="s">
        <v>263</v>
      </c>
      <c r="H927" s="147">
        <v>46209.301122685189</v>
      </c>
    </row>
    <row r="928" spans="1:8">
      <c r="A928" s="142" t="s">
        <v>261</v>
      </c>
      <c r="B928" s="142" t="s">
        <v>262</v>
      </c>
      <c r="C928" s="142" t="s">
        <v>262</v>
      </c>
      <c r="D928" s="147">
        <v>46209.301122685189</v>
      </c>
      <c r="E928" s="146">
        <v>41415</v>
      </c>
      <c r="F928" s="142">
        <v>1.77</v>
      </c>
      <c r="G928" s="142" t="s">
        <v>263</v>
      </c>
      <c r="H928" s="147">
        <v>46209.301122685189</v>
      </c>
    </row>
    <row r="929" spans="1:8">
      <c r="A929" s="142" t="s">
        <v>261</v>
      </c>
      <c r="B929" s="142" t="s">
        <v>262</v>
      </c>
      <c r="C929" s="142" t="s">
        <v>262</v>
      </c>
      <c r="D929" s="147">
        <v>46209.301122685189</v>
      </c>
      <c r="E929" s="146">
        <v>41416</v>
      </c>
      <c r="F929" s="142">
        <v>0.91</v>
      </c>
      <c r="G929" s="142" t="s">
        <v>263</v>
      </c>
      <c r="H929" s="147">
        <v>46209.301122685189</v>
      </c>
    </row>
    <row r="930" spans="1:8">
      <c r="A930" s="142" t="s">
        <v>261</v>
      </c>
      <c r="B930" s="142" t="s">
        <v>262</v>
      </c>
      <c r="C930" s="142" t="s">
        <v>262</v>
      </c>
      <c r="D930" s="147">
        <v>46209.301122685189</v>
      </c>
      <c r="E930" s="146">
        <v>41417</v>
      </c>
      <c r="F930" s="142">
        <v>1.77</v>
      </c>
      <c r="G930" s="142" t="s">
        <v>263</v>
      </c>
      <c r="H930" s="147">
        <v>46209.301122685189</v>
      </c>
    </row>
    <row r="931" spans="1:8">
      <c r="A931" s="142" t="s">
        <v>261</v>
      </c>
      <c r="B931" s="142" t="s">
        <v>262</v>
      </c>
      <c r="C931" s="142" t="s">
        <v>262</v>
      </c>
      <c r="D931" s="147">
        <v>46209.301122685189</v>
      </c>
      <c r="E931" s="146">
        <v>41418</v>
      </c>
      <c r="F931" s="142">
        <v>1.8</v>
      </c>
      <c r="G931" s="142" t="s">
        <v>263</v>
      </c>
      <c r="H931" s="147">
        <v>46209.301122685189</v>
      </c>
    </row>
    <row r="932" spans="1:8">
      <c r="A932" s="142" t="s">
        <v>261</v>
      </c>
      <c r="B932" s="142" t="s">
        <v>262</v>
      </c>
      <c r="C932" s="142" t="s">
        <v>262</v>
      </c>
      <c r="D932" s="147">
        <v>46209.301122685189</v>
      </c>
      <c r="E932" s="146">
        <v>41421</v>
      </c>
      <c r="F932" s="142">
        <v>1.83</v>
      </c>
      <c r="G932" s="142" t="s">
        <v>263</v>
      </c>
      <c r="H932" s="147">
        <v>46209.301122685189</v>
      </c>
    </row>
    <row r="933" spans="1:8">
      <c r="A933" s="142" t="s">
        <v>261</v>
      </c>
      <c r="B933" s="142" t="s">
        <v>262</v>
      </c>
      <c r="C933" s="142" t="s">
        <v>262</v>
      </c>
      <c r="D933" s="147">
        <v>46209.301122685189</v>
      </c>
      <c r="E933" s="146">
        <v>41422</v>
      </c>
      <c r="F933" s="142">
        <v>1.8033333333333299</v>
      </c>
      <c r="G933" s="142" t="s">
        <v>263</v>
      </c>
      <c r="H933" s="147">
        <v>46209.301122685189</v>
      </c>
    </row>
    <row r="934" spans="1:8">
      <c r="A934" s="142" t="s">
        <v>261</v>
      </c>
      <c r="B934" s="142" t="s">
        <v>262</v>
      </c>
      <c r="C934" s="142" t="s">
        <v>262</v>
      </c>
      <c r="D934" s="147">
        <v>46209.301122685189</v>
      </c>
      <c r="E934" s="146">
        <v>41423</v>
      </c>
      <c r="F934" s="142">
        <v>1.81</v>
      </c>
      <c r="G934" s="142" t="s">
        <v>263</v>
      </c>
      <c r="H934" s="147">
        <v>46209.301122685189</v>
      </c>
    </row>
    <row r="935" spans="1:8">
      <c r="A935" s="142" t="s">
        <v>261</v>
      </c>
      <c r="B935" s="142" t="s">
        <v>262</v>
      </c>
      <c r="C935" s="142" t="s">
        <v>262</v>
      </c>
      <c r="D935" s="147">
        <v>46209.301122685189</v>
      </c>
      <c r="E935" s="146">
        <v>41424</v>
      </c>
      <c r="F935" s="142">
        <v>1.825</v>
      </c>
      <c r="G935" s="142" t="s">
        <v>263</v>
      </c>
      <c r="H935" s="147">
        <v>46209.301122685189</v>
      </c>
    </row>
    <row r="936" spans="1:8">
      <c r="A936" s="142" t="s">
        <v>261</v>
      </c>
      <c r="B936" s="142" t="s">
        <v>262</v>
      </c>
      <c r="C936" s="142" t="s">
        <v>262</v>
      </c>
      <c r="D936" s="147">
        <v>46209.301122685189</v>
      </c>
      <c r="E936" s="146">
        <v>41425</v>
      </c>
      <c r="F936" s="142">
        <v>1.84</v>
      </c>
      <c r="G936" s="142" t="s">
        <v>263</v>
      </c>
      <c r="H936" s="147">
        <v>46209.301122685189</v>
      </c>
    </row>
    <row r="937" spans="1:8">
      <c r="A937" s="142" t="s">
        <v>261</v>
      </c>
      <c r="B937" s="142" t="s">
        <v>262</v>
      </c>
      <c r="C937" s="142" t="s">
        <v>262</v>
      </c>
      <c r="D937" s="147">
        <v>46209.301122685189</v>
      </c>
      <c r="E937" s="146">
        <v>41428</v>
      </c>
      <c r="F937" s="142">
        <v>1.82</v>
      </c>
      <c r="G937" s="142" t="s">
        <v>263</v>
      </c>
      <c r="H937" s="147">
        <v>46209.301122685189</v>
      </c>
    </row>
    <row r="938" spans="1:8">
      <c r="A938" s="142" t="s">
        <v>261</v>
      </c>
      <c r="B938" s="142" t="s">
        <v>262</v>
      </c>
      <c r="C938" s="142" t="s">
        <v>262</v>
      </c>
      <c r="D938" s="147">
        <v>46209.301122685189</v>
      </c>
      <c r="E938" s="146">
        <v>41429</v>
      </c>
      <c r="F938" s="142">
        <v>1.88</v>
      </c>
      <c r="G938" s="142" t="s">
        <v>263</v>
      </c>
      <c r="H938" s="147">
        <v>46209.301122685189</v>
      </c>
    </row>
    <row r="939" spans="1:8">
      <c r="A939" s="142" t="s">
        <v>261</v>
      </c>
      <c r="B939" s="142" t="s">
        <v>262</v>
      </c>
      <c r="C939" s="142" t="s">
        <v>262</v>
      </c>
      <c r="D939" s="147">
        <v>46209.301122685189</v>
      </c>
      <c r="E939" s="146">
        <v>41430</v>
      </c>
      <c r="F939" s="142">
        <v>1.86</v>
      </c>
      <c r="G939" s="142" t="s">
        <v>263</v>
      </c>
      <c r="H939" s="147">
        <v>46209.301122685189</v>
      </c>
    </row>
    <row r="940" spans="1:8">
      <c r="A940" s="142" t="s">
        <v>261</v>
      </c>
      <c r="B940" s="142" t="s">
        <v>262</v>
      </c>
      <c r="C940" s="142" t="s">
        <v>262</v>
      </c>
      <c r="D940" s="147">
        <v>46209.301122685189</v>
      </c>
      <c r="E940" s="146">
        <v>41431</v>
      </c>
      <c r="F940" s="142">
        <v>1.86</v>
      </c>
      <c r="G940" s="142" t="s">
        <v>263</v>
      </c>
      <c r="H940" s="147">
        <v>46209.301122685189</v>
      </c>
    </row>
    <row r="941" spans="1:8">
      <c r="A941" s="142" t="s">
        <v>261</v>
      </c>
      <c r="B941" s="142" t="s">
        <v>262</v>
      </c>
      <c r="C941" s="142" t="s">
        <v>262</v>
      </c>
      <c r="D941" s="147">
        <v>46209.301122685189</v>
      </c>
      <c r="E941" s="146">
        <v>41432</v>
      </c>
      <c r="F941" s="142">
        <v>1.9</v>
      </c>
      <c r="G941" s="142" t="s">
        <v>263</v>
      </c>
      <c r="H941" s="147">
        <v>46209.301122685189</v>
      </c>
    </row>
    <row r="942" spans="1:8">
      <c r="A942" s="142" t="s">
        <v>261</v>
      </c>
      <c r="B942" s="142" t="s">
        <v>262</v>
      </c>
      <c r="C942" s="142" t="s">
        <v>262</v>
      </c>
      <c r="D942" s="147">
        <v>46209.301122685189</v>
      </c>
      <c r="E942" s="146">
        <v>41435</v>
      </c>
      <c r="F942" s="142">
        <v>1.9166666666666601</v>
      </c>
      <c r="G942" s="142" t="s">
        <v>263</v>
      </c>
      <c r="H942" s="147">
        <v>46209.301122685189</v>
      </c>
    </row>
    <row r="943" spans="1:8">
      <c r="A943" s="142" t="s">
        <v>261</v>
      </c>
      <c r="B943" s="142" t="s">
        <v>262</v>
      </c>
      <c r="C943" s="142" t="s">
        <v>262</v>
      </c>
      <c r="D943" s="147">
        <v>46209.301122685189</v>
      </c>
      <c r="E943" s="146">
        <v>41436</v>
      </c>
      <c r="F943" s="142">
        <v>1.9166666666666601</v>
      </c>
      <c r="G943" s="142" t="s">
        <v>263</v>
      </c>
      <c r="H943" s="147">
        <v>46209.301122685189</v>
      </c>
    </row>
    <row r="944" spans="1:8">
      <c r="A944" s="142" t="s">
        <v>261</v>
      </c>
      <c r="B944" s="142" t="s">
        <v>262</v>
      </c>
      <c r="C944" s="142" t="s">
        <v>262</v>
      </c>
      <c r="D944" s="147">
        <v>46209.301122685189</v>
      </c>
      <c r="E944" s="146">
        <v>41437</v>
      </c>
      <c r="F944" s="142">
        <v>1.9066666666666601</v>
      </c>
      <c r="G944" s="142" t="s">
        <v>263</v>
      </c>
      <c r="H944" s="147">
        <v>46209.301122685189</v>
      </c>
    </row>
    <row r="945" spans="1:8">
      <c r="A945" s="142" t="s">
        <v>261</v>
      </c>
      <c r="B945" s="142" t="s">
        <v>262</v>
      </c>
      <c r="C945" s="142" t="s">
        <v>262</v>
      </c>
      <c r="D945" s="147">
        <v>46209.301122685189</v>
      </c>
      <c r="E945" s="146">
        <v>41438</v>
      </c>
      <c r="F945" s="142">
        <v>1.85</v>
      </c>
      <c r="G945" s="142" t="s">
        <v>263</v>
      </c>
      <c r="H945" s="147">
        <v>46209.301122685189</v>
      </c>
    </row>
    <row r="946" spans="1:8">
      <c r="A946" s="142" t="s">
        <v>261</v>
      </c>
      <c r="B946" s="142" t="s">
        <v>262</v>
      </c>
      <c r="C946" s="142" t="s">
        <v>262</v>
      </c>
      <c r="D946" s="147">
        <v>46209.301122685189</v>
      </c>
      <c r="E946" s="146">
        <v>41439</v>
      </c>
      <c r="F946" s="142">
        <v>1.86666666666666</v>
      </c>
      <c r="G946" s="142" t="s">
        <v>263</v>
      </c>
      <c r="H946" s="147">
        <v>46209.301122685189</v>
      </c>
    </row>
    <row r="947" spans="1:8">
      <c r="A947" s="142" t="s">
        <v>261</v>
      </c>
      <c r="B947" s="142" t="s">
        <v>262</v>
      </c>
      <c r="C947" s="142" t="s">
        <v>262</v>
      </c>
      <c r="D947" s="147">
        <v>46209.301122685189</v>
      </c>
      <c r="E947" s="146">
        <v>41442</v>
      </c>
      <c r="F947" s="142">
        <v>1.9066666666666601</v>
      </c>
      <c r="G947" s="142" t="s">
        <v>263</v>
      </c>
      <c r="H947" s="147">
        <v>46209.301122685189</v>
      </c>
    </row>
    <row r="948" spans="1:8">
      <c r="A948" s="142" t="s">
        <v>261</v>
      </c>
      <c r="B948" s="142" t="s">
        <v>262</v>
      </c>
      <c r="C948" s="142" t="s">
        <v>262</v>
      </c>
      <c r="D948" s="147">
        <v>46209.301122685189</v>
      </c>
      <c r="E948" s="146">
        <v>41443</v>
      </c>
      <c r="F948" s="142">
        <v>1.9066666666666601</v>
      </c>
      <c r="G948" s="142" t="s">
        <v>263</v>
      </c>
      <c r="H948" s="147">
        <v>46209.301122685189</v>
      </c>
    </row>
    <row r="949" spans="1:8">
      <c r="A949" s="142" t="s">
        <v>261</v>
      </c>
      <c r="B949" s="142" t="s">
        <v>262</v>
      </c>
      <c r="C949" s="142" t="s">
        <v>262</v>
      </c>
      <c r="D949" s="147">
        <v>46209.301122685189</v>
      </c>
      <c r="E949" s="146">
        <v>41444</v>
      </c>
      <c r="F949" s="142">
        <v>1.9</v>
      </c>
      <c r="G949" s="142" t="s">
        <v>263</v>
      </c>
      <c r="H949" s="147">
        <v>46209.301122685189</v>
      </c>
    </row>
    <row r="950" spans="1:8">
      <c r="A950" s="142" t="s">
        <v>261</v>
      </c>
      <c r="B950" s="142" t="s">
        <v>262</v>
      </c>
      <c r="C950" s="142" t="s">
        <v>262</v>
      </c>
      <c r="D950" s="147">
        <v>46209.301122685189</v>
      </c>
      <c r="E950" s="146">
        <v>41445</v>
      </c>
      <c r="F950" s="142">
        <v>1.92</v>
      </c>
      <c r="G950" s="142" t="s">
        <v>263</v>
      </c>
      <c r="H950" s="147">
        <v>46209.301122685189</v>
      </c>
    </row>
    <row r="951" spans="1:8">
      <c r="A951" s="142" t="s">
        <v>261</v>
      </c>
      <c r="B951" s="142" t="s">
        <v>262</v>
      </c>
      <c r="C951" s="142" t="s">
        <v>262</v>
      </c>
      <c r="D951" s="147">
        <v>46209.301122685189</v>
      </c>
      <c r="E951" s="146">
        <v>41446</v>
      </c>
      <c r="F951" s="142">
        <v>1.9</v>
      </c>
      <c r="G951" s="142" t="s">
        <v>263</v>
      </c>
      <c r="H951" s="147">
        <v>46209.301122685189</v>
      </c>
    </row>
    <row r="952" spans="1:8">
      <c r="A952" s="142" t="s">
        <v>261</v>
      </c>
      <c r="B952" s="142" t="s">
        <v>262</v>
      </c>
      <c r="C952" s="142" t="s">
        <v>262</v>
      </c>
      <c r="D952" s="147">
        <v>46209.301122685189</v>
      </c>
      <c r="E952" s="146">
        <v>41449</v>
      </c>
      <c r="F952" s="142">
        <v>1.88333333333333</v>
      </c>
      <c r="G952" s="142" t="s">
        <v>263</v>
      </c>
      <c r="H952" s="147">
        <v>46209.301122685189</v>
      </c>
    </row>
    <row r="953" spans="1:8">
      <c r="A953" s="142" t="s">
        <v>261</v>
      </c>
      <c r="B953" s="142" t="s">
        <v>262</v>
      </c>
      <c r="C953" s="142" t="s">
        <v>262</v>
      </c>
      <c r="D953" s="147">
        <v>46209.301122685189</v>
      </c>
      <c r="E953" s="146">
        <v>41450</v>
      </c>
      <c r="F953" s="142">
        <v>1.88333333333333</v>
      </c>
      <c r="G953" s="142" t="s">
        <v>263</v>
      </c>
      <c r="H953" s="147">
        <v>46209.301122685189</v>
      </c>
    </row>
    <row r="954" spans="1:8">
      <c r="A954" s="142" t="s">
        <v>261</v>
      </c>
      <c r="B954" s="142" t="s">
        <v>262</v>
      </c>
      <c r="C954" s="142" t="s">
        <v>262</v>
      </c>
      <c r="D954" s="147">
        <v>46209.301122685189</v>
      </c>
      <c r="E954" s="146">
        <v>41451</v>
      </c>
      <c r="F954" s="142">
        <v>1.81666666666666</v>
      </c>
      <c r="G954" s="142" t="s">
        <v>263</v>
      </c>
      <c r="H954" s="147">
        <v>46209.301122685189</v>
      </c>
    </row>
    <row r="955" spans="1:8">
      <c r="A955" s="142" t="s">
        <v>261</v>
      </c>
      <c r="B955" s="142" t="s">
        <v>262</v>
      </c>
      <c r="C955" s="142" t="s">
        <v>262</v>
      </c>
      <c r="D955" s="147">
        <v>46209.301122685189</v>
      </c>
      <c r="E955" s="146">
        <v>41452</v>
      </c>
      <c r="F955" s="142">
        <v>1.81666666666666</v>
      </c>
      <c r="G955" s="142" t="s">
        <v>263</v>
      </c>
      <c r="H955" s="147">
        <v>46209.301122685189</v>
      </c>
    </row>
    <row r="956" spans="1:8">
      <c r="A956" s="142" t="s">
        <v>261</v>
      </c>
      <c r="B956" s="142" t="s">
        <v>262</v>
      </c>
      <c r="C956" s="142" t="s">
        <v>262</v>
      </c>
      <c r="D956" s="147">
        <v>46209.301122685189</v>
      </c>
      <c r="E956" s="146">
        <v>41456</v>
      </c>
      <c r="F956" s="142">
        <v>1.81666666666666</v>
      </c>
      <c r="G956" s="142" t="s">
        <v>263</v>
      </c>
      <c r="H956" s="147">
        <v>46209.301122685189</v>
      </c>
    </row>
    <row r="957" spans="1:8">
      <c r="A957" s="142" t="s">
        <v>261</v>
      </c>
      <c r="B957" s="142" t="s">
        <v>262</v>
      </c>
      <c r="C957" s="142" t="s">
        <v>262</v>
      </c>
      <c r="D957" s="147">
        <v>46209.301122685189</v>
      </c>
      <c r="E957" s="146">
        <v>41457</v>
      </c>
      <c r="F957" s="142">
        <v>1.8</v>
      </c>
      <c r="G957" s="142" t="s">
        <v>263</v>
      </c>
      <c r="H957" s="147">
        <v>46209.301122685189</v>
      </c>
    </row>
    <row r="958" spans="1:8">
      <c r="A958" s="142" t="s">
        <v>261</v>
      </c>
      <c r="B958" s="142" t="s">
        <v>262</v>
      </c>
      <c r="C958" s="142" t="s">
        <v>262</v>
      </c>
      <c r="D958" s="147">
        <v>46209.301122685189</v>
      </c>
      <c r="E958" s="146">
        <v>41458</v>
      </c>
      <c r="F958" s="142">
        <v>1.8</v>
      </c>
      <c r="G958" s="142" t="s">
        <v>263</v>
      </c>
      <c r="H958" s="147">
        <v>46209.301122685189</v>
      </c>
    </row>
    <row r="959" spans="1:8">
      <c r="A959" s="142" t="s">
        <v>261</v>
      </c>
      <c r="B959" s="142" t="s">
        <v>262</v>
      </c>
      <c r="C959" s="142" t="s">
        <v>262</v>
      </c>
      <c r="D959" s="147">
        <v>46209.301122685189</v>
      </c>
      <c r="E959" s="146">
        <v>41459</v>
      </c>
      <c r="F959" s="142">
        <v>1.8</v>
      </c>
      <c r="G959" s="142" t="s">
        <v>263</v>
      </c>
      <c r="H959" s="147">
        <v>46209.301122685189</v>
      </c>
    </row>
    <row r="960" spans="1:8">
      <c r="A960" s="142" t="s">
        <v>261</v>
      </c>
      <c r="B960" s="142" t="s">
        <v>262</v>
      </c>
      <c r="C960" s="142" t="s">
        <v>262</v>
      </c>
      <c r="D960" s="147">
        <v>46209.301122685189</v>
      </c>
      <c r="E960" s="146">
        <v>41460</v>
      </c>
      <c r="F960" s="142">
        <v>1.85</v>
      </c>
      <c r="G960" s="142" t="s">
        <v>263</v>
      </c>
      <c r="H960" s="147">
        <v>46209.301122685189</v>
      </c>
    </row>
    <row r="961" spans="1:8">
      <c r="A961" s="142" t="s">
        <v>261</v>
      </c>
      <c r="B961" s="142" t="s">
        <v>262</v>
      </c>
      <c r="C961" s="142" t="s">
        <v>262</v>
      </c>
      <c r="D961" s="147">
        <v>46209.301122685189</v>
      </c>
      <c r="E961" s="146">
        <v>41463</v>
      </c>
      <c r="F961" s="142">
        <v>1.85</v>
      </c>
      <c r="G961" s="142" t="s">
        <v>263</v>
      </c>
      <c r="H961" s="147">
        <v>46209.301122685189</v>
      </c>
    </row>
    <row r="962" spans="1:8">
      <c r="A962" s="142" t="s">
        <v>261</v>
      </c>
      <c r="B962" s="142" t="s">
        <v>262</v>
      </c>
      <c r="C962" s="142" t="s">
        <v>262</v>
      </c>
      <c r="D962" s="147">
        <v>46209.301122685189</v>
      </c>
      <c r="E962" s="146">
        <v>41464</v>
      </c>
      <c r="F962" s="142">
        <v>1.8</v>
      </c>
      <c r="G962" s="142" t="s">
        <v>263</v>
      </c>
      <c r="H962" s="147">
        <v>46209.301122685189</v>
      </c>
    </row>
    <row r="963" spans="1:8">
      <c r="A963" s="142" t="s">
        <v>261</v>
      </c>
      <c r="B963" s="142" t="s">
        <v>262</v>
      </c>
      <c r="C963" s="142" t="s">
        <v>262</v>
      </c>
      <c r="D963" s="147">
        <v>46209.301122685189</v>
      </c>
      <c r="E963" s="146">
        <v>41465</v>
      </c>
      <c r="F963" s="142">
        <v>1.88333333333333</v>
      </c>
      <c r="G963" s="142" t="s">
        <v>263</v>
      </c>
      <c r="H963" s="147">
        <v>46209.301122685189</v>
      </c>
    </row>
    <row r="964" spans="1:8">
      <c r="A964" s="142" t="s">
        <v>261</v>
      </c>
      <c r="B964" s="142" t="s">
        <v>262</v>
      </c>
      <c r="C964" s="142" t="s">
        <v>262</v>
      </c>
      <c r="D964" s="147">
        <v>46209.301122685189</v>
      </c>
      <c r="E964" s="146">
        <v>41466</v>
      </c>
      <c r="F964" s="142">
        <v>1.9083333333333301</v>
      </c>
      <c r="G964" s="142" t="s">
        <v>263</v>
      </c>
      <c r="H964" s="147">
        <v>46209.301122685189</v>
      </c>
    </row>
    <row r="965" spans="1:8">
      <c r="A965" s="142" t="s">
        <v>261</v>
      </c>
      <c r="B965" s="142" t="s">
        <v>262</v>
      </c>
      <c r="C965" s="142" t="s">
        <v>262</v>
      </c>
      <c r="D965" s="147">
        <v>46209.301122685189</v>
      </c>
      <c r="E965" s="146">
        <v>41467</v>
      </c>
      <c r="F965" s="142">
        <v>1.9083333333333301</v>
      </c>
      <c r="G965" s="142" t="s">
        <v>263</v>
      </c>
      <c r="H965" s="147">
        <v>46209.301122685189</v>
      </c>
    </row>
    <row r="966" spans="1:8">
      <c r="A966" s="142" t="s">
        <v>261</v>
      </c>
      <c r="B966" s="142" t="s">
        <v>262</v>
      </c>
      <c r="C966" s="142" t="s">
        <v>262</v>
      </c>
      <c r="D966" s="147">
        <v>46209.301122685189</v>
      </c>
      <c r="E966" s="146">
        <v>41470</v>
      </c>
      <c r="F966" s="142">
        <v>1.9375</v>
      </c>
      <c r="G966" s="142" t="s">
        <v>263</v>
      </c>
      <c r="H966" s="147">
        <v>46209.301122685189</v>
      </c>
    </row>
    <row r="967" spans="1:8">
      <c r="A967" s="142" t="s">
        <v>261</v>
      </c>
      <c r="B967" s="142" t="s">
        <v>262</v>
      </c>
      <c r="C967" s="142" t="s">
        <v>262</v>
      </c>
      <c r="D967" s="147">
        <v>46209.301122685189</v>
      </c>
      <c r="E967" s="146">
        <v>41471</v>
      </c>
      <c r="F967" s="142">
        <v>1.78</v>
      </c>
      <c r="G967" s="142" t="s">
        <v>263</v>
      </c>
      <c r="H967" s="147">
        <v>46209.301122685189</v>
      </c>
    </row>
    <row r="968" spans="1:8">
      <c r="A968" s="142" t="s">
        <v>261</v>
      </c>
      <c r="B968" s="142" t="s">
        <v>262</v>
      </c>
      <c r="C968" s="142" t="s">
        <v>262</v>
      </c>
      <c r="D968" s="147">
        <v>46209.301122685189</v>
      </c>
      <c r="E968" s="146">
        <v>41472</v>
      </c>
      <c r="F968" s="142">
        <v>1.80833333333333</v>
      </c>
      <c r="G968" s="142" t="s">
        <v>263</v>
      </c>
      <c r="H968" s="147">
        <v>46209.301122685189</v>
      </c>
    </row>
    <row r="969" spans="1:8">
      <c r="A969" s="142" t="s">
        <v>261</v>
      </c>
      <c r="B969" s="142" t="s">
        <v>262</v>
      </c>
      <c r="C969" s="142" t="s">
        <v>262</v>
      </c>
      <c r="D969" s="147">
        <v>46209.301122685189</v>
      </c>
      <c r="E969" s="146">
        <v>41473</v>
      </c>
      <c r="F969" s="142">
        <v>1.80833333333333</v>
      </c>
      <c r="G969" s="142" t="s">
        <v>263</v>
      </c>
      <c r="H969" s="147">
        <v>46209.301122685189</v>
      </c>
    </row>
    <row r="970" spans="1:8">
      <c r="A970" s="142" t="s">
        <v>261</v>
      </c>
      <c r="B970" s="142" t="s">
        <v>262</v>
      </c>
      <c r="C970" s="142" t="s">
        <v>262</v>
      </c>
      <c r="D970" s="147">
        <v>46209.301122685189</v>
      </c>
      <c r="E970" s="146">
        <v>41474</v>
      </c>
      <c r="F970" s="142">
        <v>1.74</v>
      </c>
      <c r="G970" s="142" t="s">
        <v>263</v>
      </c>
      <c r="H970" s="147">
        <v>46209.301122685189</v>
      </c>
    </row>
    <row r="971" spans="1:8">
      <c r="A971" s="142" t="s">
        <v>261</v>
      </c>
      <c r="B971" s="142" t="s">
        <v>262</v>
      </c>
      <c r="C971" s="142" t="s">
        <v>262</v>
      </c>
      <c r="D971" s="147">
        <v>46209.301122685189</v>
      </c>
      <c r="E971" s="146">
        <v>41477</v>
      </c>
      <c r="F971" s="142">
        <v>1.8225</v>
      </c>
      <c r="G971" s="142" t="s">
        <v>263</v>
      </c>
      <c r="H971" s="147">
        <v>46209.301122685189</v>
      </c>
    </row>
    <row r="972" spans="1:8">
      <c r="A972" s="142" t="s">
        <v>261</v>
      </c>
      <c r="B972" s="142" t="s">
        <v>262</v>
      </c>
      <c r="C972" s="142" t="s">
        <v>262</v>
      </c>
      <c r="D972" s="147">
        <v>46209.301122685189</v>
      </c>
      <c r="E972" s="146">
        <v>41478</v>
      </c>
      <c r="F972" s="142">
        <v>1.75166666666666</v>
      </c>
      <c r="G972" s="142" t="s">
        <v>263</v>
      </c>
      <c r="H972" s="147">
        <v>46209.301122685189</v>
      </c>
    </row>
    <row r="973" spans="1:8">
      <c r="A973" s="142" t="s">
        <v>261</v>
      </c>
      <c r="B973" s="142" t="s">
        <v>262</v>
      </c>
      <c r="C973" s="142" t="s">
        <v>262</v>
      </c>
      <c r="D973" s="147">
        <v>46209.301122685189</v>
      </c>
      <c r="E973" s="146">
        <v>41479</v>
      </c>
      <c r="F973" s="142">
        <v>1.82</v>
      </c>
      <c r="G973" s="142" t="s">
        <v>263</v>
      </c>
      <c r="H973" s="147">
        <v>46209.301122685189</v>
      </c>
    </row>
    <row r="974" spans="1:8">
      <c r="A974" s="142" t="s">
        <v>261</v>
      </c>
      <c r="B974" s="142" t="s">
        <v>262</v>
      </c>
      <c r="C974" s="142" t="s">
        <v>262</v>
      </c>
      <c r="D974" s="147">
        <v>46209.301122685189</v>
      </c>
      <c r="E974" s="146">
        <v>41480</v>
      </c>
      <c r="F974" s="142">
        <v>1.8</v>
      </c>
      <c r="G974" s="142" t="s">
        <v>263</v>
      </c>
      <c r="H974" s="147">
        <v>46209.301122685189</v>
      </c>
    </row>
    <row r="975" spans="1:8">
      <c r="A975" s="142" t="s">
        <v>261</v>
      </c>
      <c r="B975" s="142" t="s">
        <v>262</v>
      </c>
      <c r="C975" s="142" t="s">
        <v>262</v>
      </c>
      <c r="D975" s="147">
        <v>46209.301122685189</v>
      </c>
      <c r="E975" s="146">
        <v>41481</v>
      </c>
      <c r="F975" s="142">
        <v>1.74</v>
      </c>
      <c r="G975" s="142" t="s">
        <v>263</v>
      </c>
      <c r="H975" s="147">
        <v>46209.301122685189</v>
      </c>
    </row>
    <row r="976" spans="1:8">
      <c r="A976" s="142" t="s">
        <v>261</v>
      </c>
      <c r="B976" s="142" t="s">
        <v>262</v>
      </c>
      <c r="C976" s="142" t="s">
        <v>262</v>
      </c>
      <c r="D976" s="147">
        <v>46209.301122685189</v>
      </c>
      <c r="E976" s="146">
        <v>41484</v>
      </c>
      <c r="F976" s="142">
        <v>1.78</v>
      </c>
      <c r="G976" s="142" t="s">
        <v>263</v>
      </c>
      <c r="H976" s="147">
        <v>46209.301122685189</v>
      </c>
    </row>
    <row r="977" spans="1:8">
      <c r="A977" s="142" t="s">
        <v>261</v>
      </c>
      <c r="B977" s="142" t="s">
        <v>262</v>
      </c>
      <c r="C977" s="142" t="s">
        <v>262</v>
      </c>
      <c r="D977" s="147">
        <v>46209.301122685189</v>
      </c>
      <c r="E977" s="146">
        <v>41485</v>
      </c>
      <c r="F977" s="142">
        <v>1.7433333333333301</v>
      </c>
      <c r="G977" s="142" t="s">
        <v>263</v>
      </c>
      <c r="H977" s="147">
        <v>46209.301122685189</v>
      </c>
    </row>
    <row r="978" spans="1:8">
      <c r="A978" s="142" t="s">
        <v>261</v>
      </c>
      <c r="B978" s="142" t="s">
        <v>262</v>
      </c>
      <c r="C978" s="142" t="s">
        <v>262</v>
      </c>
      <c r="D978" s="147">
        <v>46209.301122685189</v>
      </c>
      <c r="E978" s="146">
        <v>41486</v>
      </c>
      <c r="F978" s="142">
        <v>1.7475000000000001</v>
      </c>
      <c r="G978" s="142" t="s">
        <v>263</v>
      </c>
      <c r="H978" s="147">
        <v>46209.301122685189</v>
      </c>
    </row>
    <row r="979" spans="1:8">
      <c r="A979" s="142" t="s">
        <v>261</v>
      </c>
      <c r="B979" s="142" t="s">
        <v>262</v>
      </c>
      <c r="C979" s="142" t="s">
        <v>262</v>
      </c>
      <c r="D979" s="147">
        <v>46209.301122685189</v>
      </c>
      <c r="E979" s="146">
        <v>41487</v>
      </c>
      <c r="F979" s="142">
        <v>1.7475000000000001</v>
      </c>
      <c r="G979" s="142" t="s">
        <v>263</v>
      </c>
      <c r="H979" s="147">
        <v>46209.301122685189</v>
      </c>
    </row>
    <row r="980" spans="1:8">
      <c r="A980" s="142" t="s">
        <v>261</v>
      </c>
      <c r="B980" s="142" t="s">
        <v>262</v>
      </c>
      <c r="C980" s="142" t="s">
        <v>262</v>
      </c>
      <c r="D980" s="147">
        <v>46209.301122685189</v>
      </c>
      <c r="E980" s="146">
        <v>41488</v>
      </c>
      <c r="F980" s="142">
        <v>1.7450000000000001</v>
      </c>
      <c r="G980" s="142" t="s">
        <v>263</v>
      </c>
      <c r="H980" s="147">
        <v>46209.301122685189</v>
      </c>
    </row>
    <row r="981" spans="1:8">
      <c r="A981" s="142" t="s">
        <v>261</v>
      </c>
      <c r="B981" s="142" t="s">
        <v>262</v>
      </c>
      <c r="C981" s="142" t="s">
        <v>262</v>
      </c>
      <c r="D981" s="147">
        <v>46209.301122685189</v>
      </c>
      <c r="E981" s="146">
        <v>41491</v>
      </c>
      <c r="F981" s="142">
        <v>1.7</v>
      </c>
      <c r="G981" s="142" t="s">
        <v>263</v>
      </c>
      <c r="H981" s="147">
        <v>46209.301122685189</v>
      </c>
    </row>
    <row r="982" spans="1:8">
      <c r="A982" s="142" t="s">
        <v>261</v>
      </c>
      <c r="B982" s="142" t="s">
        <v>262</v>
      </c>
      <c r="C982" s="142" t="s">
        <v>262</v>
      </c>
      <c r="D982" s="147">
        <v>46209.301122685189</v>
      </c>
      <c r="E982" s="146">
        <v>41492</v>
      </c>
      <c r="F982" s="142">
        <v>1.7</v>
      </c>
      <c r="G982" s="142" t="s">
        <v>263</v>
      </c>
      <c r="H982" s="147">
        <v>46209.301122685189</v>
      </c>
    </row>
    <row r="983" spans="1:8">
      <c r="A983" s="142" t="s">
        <v>261</v>
      </c>
      <c r="B983" s="142" t="s">
        <v>262</v>
      </c>
      <c r="C983" s="142" t="s">
        <v>262</v>
      </c>
      <c r="D983" s="147">
        <v>46209.301122685189</v>
      </c>
      <c r="E983" s="146">
        <v>41493</v>
      </c>
      <c r="F983" s="142">
        <v>1.7</v>
      </c>
      <c r="G983" s="142" t="s">
        <v>263</v>
      </c>
      <c r="H983" s="147">
        <v>46209.301122685189</v>
      </c>
    </row>
    <row r="984" spans="1:8">
      <c r="A984" s="142" t="s">
        <v>261</v>
      </c>
      <c r="B984" s="142" t="s">
        <v>262</v>
      </c>
      <c r="C984" s="142" t="s">
        <v>262</v>
      </c>
      <c r="D984" s="147">
        <v>46209.301122685189</v>
      </c>
      <c r="E984" s="146">
        <v>41494</v>
      </c>
      <c r="F984" s="142">
        <v>1.71333333333333</v>
      </c>
      <c r="G984" s="142" t="s">
        <v>263</v>
      </c>
      <c r="H984" s="147">
        <v>46209.301122685189</v>
      </c>
    </row>
    <row r="985" spans="1:8">
      <c r="A985" s="142" t="s">
        <v>261</v>
      </c>
      <c r="B985" s="142" t="s">
        <v>262</v>
      </c>
      <c r="C985" s="142" t="s">
        <v>262</v>
      </c>
      <c r="D985" s="147">
        <v>46209.301122685189</v>
      </c>
      <c r="E985" s="146">
        <v>41495</v>
      </c>
      <c r="F985" s="142">
        <v>1.69</v>
      </c>
      <c r="G985" s="142" t="s">
        <v>263</v>
      </c>
      <c r="H985" s="147">
        <v>46209.301122685189</v>
      </c>
    </row>
    <row r="986" spans="1:8">
      <c r="A986" s="142" t="s">
        <v>261</v>
      </c>
      <c r="B986" s="142" t="s">
        <v>262</v>
      </c>
      <c r="C986" s="142" t="s">
        <v>262</v>
      </c>
      <c r="D986" s="147">
        <v>46209.301122685189</v>
      </c>
      <c r="E986" s="146">
        <v>41498</v>
      </c>
      <c r="F986" s="142">
        <v>1.68</v>
      </c>
      <c r="G986" s="142" t="s">
        <v>263</v>
      </c>
      <c r="H986" s="147">
        <v>46209.301122685189</v>
      </c>
    </row>
    <row r="987" spans="1:8">
      <c r="A987" s="142" t="s">
        <v>261</v>
      </c>
      <c r="B987" s="142" t="s">
        <v>262</v>
      </c>
      <c r="C987" s="142" t="s">
        <v>262</v>
      </c>
      <c r="D987" s="147">
        <v>46209.301122685189</v>
      </c>
      <c r="E987" s="146">
        <v>41499</v>
      </c>
      <c r="F987" s="142">
        <v>1.72</v>
      </c>
      <c r="G987" s="142" t="s">
        <v>263</v>
      </c>
      <c r="H987" s="147">
        <v>46209.301122685189</v>
      </c>
    </row>
    <row r="988" spans="1:8">
      <c r="A988" s="142" t="s">
        <v>261</v>
      </c>
      <c r="B988" s="142" t="s">
        <v>262</v>
      </c>
      <c r="C988" s="142" t="s">
        <v>262</v>
      </c>
      <c r="D988" s="147">
        <v>46209.301122685189</v>
      </c>
      <c r="E988" s="146">
        <v>41500</v>
      </c>
      <c r="F988" s="142">
        <v>1.68</v>
      </c>
      <c r="G988" s="142" t="s">
        <v>263</v>
      </c>
      <c r="H988" s="147">
        <v>46209.301122685189</v>
      </c>
    </row>
    <row r="989" spans="1:8">
      <c r="A989" s="142" t="s">
        <v>261</v>
      </c>
      <c r="B989" s="142" t="s">
        <v>262</v>
      </c>
      <c r="C989" s="142" t="s">
        <v>262</v>
      </c>
      <c r="D989" s="147">
        <v>46209.301122685189</v>
      </c>
      <c r="E989" s="146">
        <v>41501</v>
      </c>
      <c r="F989" s="142">
        <v>1.68</v>
      </c>
      <c r="G989" s="142" t="s">
        <v>263</v>
      </c>
      <c r="H989" s="147">
        <v>46209.301122685189</v>
      </c>
    </row>
    <row r="990" spans="1:8">
      <c r="A990" s="142" t="s">
        <v>261</v>
      </c>
      <c r="B990" s="142" t="s">
        <v>262</v>
      </c>
      <c r="C990" s="142" t="s">
        <v>262</v>
      </c>
      <c r="D990" s="147">
        <v>46209.301122685189</v>
      </c>
      <c r="E990" s="146">
        <v>41502</v>
      </c>
      <c r="F990" s="142">
        <v>1.69</v>
      </c>
      <c r="G990" s="142" t="s">
        <v>263</v>
      </c>
      <c r="H990" s="147">
        <v>46209.301122685189</v>
      </c>
    </row>
    <row r="991" spans="1:8">
      <c r="A991" s="142" t="s">
        <v>261</v>
      </c>
      <c r="B991" s="142" t="s">
        <v>262</v>
      </c>
      <c r="C991" s="142" t="s">
        <v>262</v>
      </c>
      <c r="D991" s="147">
        <v>46209.301122685189</v>
      </c>
      <c r="E991" s="146">
        <v>41505</v>
      </c>
      <c r="F991" s="142">
        <v>1.7066666666666599</v>
      </c>
      <c r="G991" s="142" t="s">
        <v>263</v>
      </c>
      <c r="H991" s="147">
        <v>46209.301122685189</v>
      </c>
    </row>
    <row r="992" spans="1:8">
      <c r="A992" s="142" t="s">
        <v>261</v>
      </c>
      <c r="B992" s="142" t="s">
        <v>262</v>
      </c>
      <c r="C992" s="142" t="s">
        <v>262</v>
      </c>
      <c r="D992" s="147">
        <v>46209.301122685189</v>
      </c>
      <c r="E992" s="146">
        <v>41508</v>
      </c>
      <c r="F992" s="142">
        <v>1.74</v>
      </c>
      <c r="G992" s="142" t="s">
        <v>263</v>
      </c>
      <c r="H992" s="147">
        <v>46209.301122685189</v>
      </c>
    </row>
    <row r="993" spans="1:8">
      <c r="A993" s="142" t="s">
        <v>261</v>
      </c>
      <c r="B993" s="142" t="s">
        <v>262</v>
      </c>
      <c r="C993" s="142" t="s">
        <v>262</v>
      </c>
      <c r="D993" s="147">
        <v>46209.301122685189</v>
      </c>
      <c r="E993" s="146">
        <v>41509</v>
      </c>
      <c r="F993" s="142">
        <v>1.7</v>
      </c>
      <c r="G993" s="142" t="s">
        <v>263</v>
      </c>
      <c r="H993" s="147">
        <v>46209.301122685189</v>
      </c>
    </row>
    <row r="994" spans="1:8">
      <c r="A994" s="142" t="s">
        <v>261</v>
      </c>
      <c r="B994" s="142" t="s">
        <v>262</v>
      </c>
      <c r="C994" s="142" t="s">
        <v>262</v>
      </c>
      <c r="D994" s="147">
        <v>46209.301122685189</v>
      </c>
      <c r="E994" s="146">
        <v>41512</v>
      </c>
      <c r="F994" s="142">
        <v>1.68</v>
      </c>
      <c r="G994" s="142" t="s">
        <v>263</v>
      </c>
      <c r="H994" s="147">
        <v>46209.301122685189</v>
      </c>
    </row>
    <row r="995" spans="1:8">
      <c r="A995" s="142" t="s">
        <v>261</v>
      </c>
      <c r="B995" s="142" t="s">
        <v>262</v>
      </c>
      <c r="C995" s="142" t="s">
        <v>262</v>
      </c>
      <c r="D995" s="147">
        <v>46209.301122685189</v>
      </c>
      <c r="E995" s="146">
        <v>41513</v>
      </c>
      <c r="F995" s="142">
        <v>1.7433333333333301</v>
      </c>
      <c r="G995" s="142" t="s">
        <v>263</v>
      </c>
      <c r="H995" s="147">
        <v>46209.301122685189</v>
      </c>
    </row>
    <row r="996" spans="1:8">
      <c r="A996" s="142" t="s">
        <v>261</v>
      </c>
      <c r="B996" s="142" t="s">
        <v>262</v>
      </c>
      <c r="C996" s="142" t="s">
        <v>262</v>
      </c>
      <c r="D996" s="147">
        <v>46209.301122685189</v>
      </c>
      <c r="E996" s="146">
        <v>41514</v>
      </c>
      <c r="F996" s="142">
        <v>1.7549999999999999</v>
      </c>
      <c r="G996" s="142" t="s">
        <v>263</v>
      </c>
      <c r="H996" s="147">
        <v>46209.301122685189</v>
      </c>
    </row>
    <row r="997" spans="1:8">
      <c r="A997" s="142" t="s">
        <v>261</v>
      </c>
      <c r="B997" s="142" t="s">
        <v>262</v>
      </c>
      <c r="C997" s="142" t="s">
        <v>262</v>
      </c>
      <c r="D997" s="147">
        <v>46209.301122685189</v>
      </c>
      <c r="E997" s="146">
        <v>41515</v>
      </c>
      <c r="F997" s="142">
        <v>1.7749999999999999</v>
      </c>
      <c r="G997" s="142" t="s">
        <v>263</v>
      </c>
      <c r="H997" s="147">
        <v>46209.301122685189</v>
      </c>
    </row>
    <row r="998" spans="1:8">
      <c r="A998" s="142" t="s">
        <v>261</v>
      </c>
      <c r="B998" s="142" t="s">
        <v>262</v>
      </c>
      <c r="C998" s="142" t="s">
        <v>262</v>
      </c>
      <c r="D998" s="147">
        <v>46209.301122685189</v>
      </c>
      <c r="E998" s="146">
        <v>41516</v>
      </c>
      <c r="F998" s="142">
        <v>1.75</v>
      </c>
      <c r="G998" s="142" t="s">
        <v>263</v>
      </c>
      <c r="H998" s="147">
        <v>46209.301122685189</v>
      </c>
    </row>
    <row r="999" spans="1:8">
      <c r="A999" s="142" t="s">
        <v>261</v>
      </c>
      <c r="B999" s="142" t="s">
        <v>262</v>
      </c>
      <c r="C999" s="142" t="s">
        <v>262</v>
      </c>
      <c r="D999" s="147">
        <v>46209.301122685189</v>
      </c>
      <c r="E999" s="146">
        <v>41519</v>
      </c>
      <c r="F999" s="142">
        <v>1.7</v>
      </c>
      <c r="G999" s="142" t="s">
        <v>263</v>
      </c>
      <c r="H999" s="147">
        <v>46209.301122685189</v>
      </c>
    </row>
    <row r="1000" spans="1:8">
      <c r="A1000" s="142" t="s">
        <v>261</v>
      </c>
      <c r="B1000" s="142" t="s">
        <v>262</v>
      </c>
      <c r="C1000" s="142" t="s">
        <v>262</v>
      </c>
      <c r="D1000" s="147">
        <v>46209.301122685189</v>
      </c>
      <c r="E1000" s="146">
        <v>41520</v>
      </c>
      <c r="F1000" s="142">
        <v>1.7649999999999999</v>
      </c>
      <c r="G1000" s="142" t="s">
        <v>263</v>
      </c>
      <c r="H1000" s="147">
        <v>46209.301122685189</v>
      </c>
    </row>
    <row r="1001" spans="1:8">
      <c r="A1001" s="142" t="s">
        <v>261</v>
      </c>
      <c r="B1001" s="142" t="s">
        <v>262</v>
      </c>
      <c r="C1001" s="142" t="s">
        <v>262</v>
      </c>
      <c r="D1001" s="147">
        <v>46209.301122685189</v>
      </c>
      <c r="E1001" s="146">
        <v>41521</v>
      </c>
      <c r="F1001" s="142">
        <v>1.75</v>
      </c>
      <c r="G1001" s="142" t="s">
        <v>263</v>
      </c>
      <c r="H1001" s="147">
        <v>46209.301122685189</v>
      </c>
    </row>
    <row r="1002" spans="1:8">
      <c r="A1002" s="142" t="s">
        <v>261</v>
      </c>
      <c r="B1002" s="142" t="s">
        <v>262</v>
      </c>
      <c r="C1002" s="142" t="s">
        <v>262</v>
      </c>
      <c r="D1002" s="147">
        <v>46209.301122685189</v>
      </c>
      <c r="E1002" s="146">
        <v>41522</v>
      </c>
      <c r="F1002" s="142">
        <v>1.75</v>
      </c>
      <c r="G1002" s="142" t="s">
        <v>263</v>
      </c>
      <c r="H1002" s="147">
        <v>46209.301122685189</v>
      </c>
    </row>
    <row r="1003" spans="1:8">
      <c r="A1003" s="142" t="s">
        <v>261</v>
      </c>
      <c r="B1003" s="142" t="s">
        <v>262</v>
      </c>
      <c r="C1003" s="142" t="s">
        <v>262</v>
      </c>
      <c r="D1003" s="147">
        <v>46209.301122685189</v>
      </c>
      <c r="E1003" s="146">
        <v>41523</v>
      </c>
      <c r="F1003" s="142">
        <v>1.7</v>
      </c>
      <c r="G1003" s="142" t="s">
        <v>263</v>
      </c>
      <c r="H1003" s="147">
        <v>46209.301122685189</v>
      </c>
    </row>
    <row r="1004" spans="1:8">
      <c r="A1004" s="142" t="s">
        <v>261</v>
      </c>
      <c r="B1004" s="142" t="s">
        <v>262</v>
      </c>
      <c r="C1004" s="142" t="s">
        <v>262</v>
      </c>
      <c r="D1004" s="147">
        <v>46209.301122685189</v>
      </c>
      <c r="E1004" s="146">
        <v>41526</v>
      </c>
      <c r="F1004" s="142">
        <v>1.78</v>
      </c>
      <c r="G1004" s="142" t="s">
        <v>263</v>
      </c>
      <c r="H1004" s="147">
        <v>46209.301122685189</v>
      </c>
    </row>
    <row r="1005" spans="1:8">
      <c r="A1005" s="142" t="s">
        <v>261</v>
      </c>
      <c r="B1005" s="142" t="s">
        <v>262</v>
      </c>
      <c r="C1005" s="142" t="s">
        <v>262</v>
      </c>
      <c r="D1005" s="147">
        <v>46209.301122685189</v>
      </c>
      <c r="E1005" s="146">
        <v>41527</v>
      </c>
      <c r="F1005" s="142">
        <v>1.78</v>
      </c>
      <c r="G1005" s="142" t="s">
        <v>263</v>
      </c>
      <c r="H1005" s="147">
        <v>46209.301122685189</v>
      </c>
    </row>
    <row r="1006" spans="1:8">
      <c r="A1006" s="142" t="s">
        <v>261</v>
      </c>
      <c r="B1006" s="142" t="s">
        <v>262</v>
      </c>
      <c r="C1006" s="142" t="s">
        <v>262</v>
      </c>
      <c r="D1006" s="147">
        <v>46209.301122685189</v>
      </c>
      <c r="E1006" s="146">
        <v>41528</v>
      </c>
      <c r="F1006" s="142">
        <v>1.7706</v>
      </c>
      <c r="G1006" s="142" t="s">
        <v>263</v>
      </c>
      <c r="H1006" s="147">
        <v>46209.301122685189</v>
      </c>
    </row>
    <row r="1007" spans="1:8">
      <c r="A1007" s="142" t="s">
        <v>261</v>
      </c>
      <c r="B1007" s="142" t="s">
        <v>262</v>
      </c>
      <c r="C1007" s="142" t="s">
        <v>262</v>
      </c>
      <c r="D1007" s="147">
        <v>46209.301122685189</v>
      </c>
      <c r="E1007" s="146">
        <v>41529</v>
      </c>
      <c r="F1007" s="142">
        <v>1.75</v>
      </c>
      <c r="G1007" s="142" t="s">
        <v>263</v>
      </c>
      <c r="H1007" s="147">
        <v>46209.301122685189</v>
      </c>
    </row>
    <row r="1008" spans="1:8">
      <c r="A1008" s="142" t="s">
        <v>261</v>
      </c>
      <c r="B1008" s="142" t="s">
        <v>262</v>
      </c>
      <c r="C1008" s="142" t="s">
        <v>262</v>
      </c>
      <c r="D1008" s="147">
        <v>46209.301122685189</v>
      </c>
      <c r="E1008" s="146">
        <v>41530</v>
      </c>
      <c r="F1008" s="142">
        <v>1.7549999999999999</v>
      </c>
      <c r="G1008" s="142" t="s">
        <v>263</v>
      </c>
      <c r="H1008" s="147">
        <v>46209.301122685189</v>
      </c>
    </row>
    <row r="1009" spans="1:8">
      <c r="A1009" s="142" t="s">
        <v>261</v>
      </c>
      <c r="B1009" s="142" t="s">
        <v>262</v>
      </c>
      <c r="C1009" s="142" t="s">
        <v>262</v>
      </c>
      <c r="D1009" s="147">
        <v>46209.301122685189</v>
      </c>
      <c r="E1009" s="146">
        <v>41533</v>
      </c>
      <c r="F1009" s="142">
        <v>1.7333333333333301</v>
      </c>
      <c r="G1009" s="142" t="s">
        <v>263</v>
      </c>
      <c r="H1009" s="147">
        <v>46209.301122685189</v>
      </c>
    </row>
    <row r="1010" spans="1:8">
      <c r="A1010" s="142" t="s">
        <v>261</v>
      </c>
      <c r="B1010" s="142" t="s">
        <v>262</v>
      </c>
      <c r="C1010" s="142" t="s">
        <v>262</v>
      </c>
      <c r="D1010" s="147">
        <v>46209.301122685189</v>
      </c>
      <c r="E1010" s="146">
        <v>41534</v>
      </c>
      <c r="F1010" s="142">
        <v>1.75</v>
      </c>
      <c r="G1010" s="142" t="s">
        <v>263</v>
      </c>
      <c r="H1010" s="147">
        <v>46209.301122685189</v>
      </c>
    </row>
    <row r="1011" spans="1:8">
      <c r="A1011" s="142" t="s">
        <v>261</v>
      </c>
      <c r="B1011" s="142" t="s">
        <v>262</v>
      </c>
      <c r="C1011" s="142" t="s">
        <v>262</v>
      </c>
      <c r="D1011" s="147">
        <v>46209.301122685189</v>
      </c>
      <c r="E1011" s="146">
        <v>41535</v>
      </c>
      <c r="F1011" s="142">
        <v>1.7</v>
      </c>
      <c r="G1011" s="142" t="s">
        <v>263</v>
      </c>
      <c r="H1011" s="147">
        <v>46209.301122685189</v>
      </c>
    </row>
    <row r="1012" spans="1:8">
      <c r="A1012" s="142" t="s">
        <v>261</v>
      </c>
      <c r="B1012" s="142" t="s">
        <v>262</v>
      </c>
      <c r="C1012" s="142" t="s">
        <v>262</v>
      </c>
      <c r="D1012" s="147">
        <v>46209.301122685189</v>
      </c>
      <c r="E1012" s="146">
        <v>41536</v>
      </c>
      <c r="F1012" s="142">
        <v>1.75</v>
      </c>
      <c r="G1012" s="142" t="s">
        <v>263</v>
      </c>
      <c r="H1012" s="147">
        <v>46209.301122685189</v>
      </c>
    </row>
    <row r="1013" spans="1:8">
      <c r="A1013" s="142" t="s">
        <v>261</v>
      </c>
      <c r="B1013" s="142" t="s">
        <v>262</v>
      </c>
      <c r="C1013" s="142" t="s">
        <v>262</v>
      </c>
      <c r="D1013" s="147">
        <v>46209.301122685189</v>
      </c>
      <c r="E1013" s="146">
        <v>41537</v>
      </c>
      <c r="F1013" s="142">
        <v>1.75</v>
      </c>
      <c r="G1013" s="142" t="s">
        <v>263</v>
      </c>
      <c r="H1013" s="147">
        <v>46209.301122685189</v>
      </c>
    </row>
    <row r="1014" spans="1:8">
      <c r="A1014" s="142" t="s">
        <v>261</v>
      </c>
      <c r="B1014" s="142" t="s">
        <v>262</v>
      </c>
      <c r="C1014" s="142" t="s">
        <v>262</v>
      </c>
      <c r="D1014" s="147">
        <v>46209.301122685189</v>
      </c>
      <c r="E1014" s="146">
        <v>41540</v>
      </c>
      <c r="F1014" s="142">
        <v>1.7250000000000001</v>
      </c>
      <c r="G1014" s="142" t="s">
        <v>263</v>
      </c>
      <c r="H1014" s="147">
        <v>46209.301122685189</v>
      </c>
    </row>
    <row r="1015" spans="1:8">
      <c r="A1015" s="142" t="s">
        <v>261</v>
      </c>
      <c r="B1015" s="142" t="s">
        <v>262</v>
      </c>
      <c r="C1015" s="142" t="s">
        <v>262</v>
      </c>
      <c r="D1015" s="147">
        <v>46209.301122685189</v>
      </c>
      <c r="E1015" s="146">
        <v>41541</v>
      </c>
      <c r="F1015" s="142">
        <v>1.7</v>
      </c>
      <c r="G1015" s="142" t="s">
        <v>263</v>
      </c>
      <c r="H1015" s="147">
        <v>46209.301122685189</v>
      </c>
    </row>
    <row r="1016" spans="1:8">
      <c r="A1016" s="142" t="s">
        <v>261</v>
      </c>
      <c r="B1016" s="142" t="s">
        <v>262</v>
      </c>
      <c r="C1016" s="142" t="s">
        <v>262</v>
      </c>
      <c r="D1016" s="147">
        <v>46209.301122685189</v>
      </c>
      <c r="E1016" s="146">
        <v>41542</v>
      </c>
      <c r="F1016" s="142">
        <v>1.7</v>
      </c>
      <c r="G1016" s="142" t="s">
        <v>263</v>
      </c>
      <c r="H1016" s="147">
        <v>46209.301122685189</v>
      </c>
    </row>
    <row r="1017" spans="1:8">
      <c r="A1017" s="142" t="s">
        <v>261</v>
      </c>
      <c r="B1017" s="142" t="s">
        <v>262</v>
      </c>
      <c r="C1017" s="142" t="s">
        <v>262</v>
      </c>
      <c r="D1017" s="147">
        <v>46209.301122685189</v>
      </c>
      <c r="E1017" s="146">
        <v>41543</v>
      </c>
      <c r="F1017" s="142">
        <v>1.7</v>
      </c>
      <c r="G1017" s="142" t="s">
        <v>263</v>
      </c>
      <c r="H1017" s="147">
        <v>46209.301122685189</v>
      </c>
    </row>
    <row r="1018" spans="1:8">
      <c r="A1018" s="142" t="s">
        <v>261</v>
      </c>
      <c r="B1018" s="142" t="s">
        <v>262</v>
      </c>
      <c r="C1018" s="142" t="s">
        <v>262</v>
      </c>
      <c r="D1018" s="147">
        <v>46209.301122685189</v>
      </c>
      <c r="E1018" s="146">
        <v>41544</v>
      </c>
      <c r="F1018" s="142">
        <v>1.71</v>
      </c>
      <c r="G1018" s="142" t="s">
        <v>263</v>
      </c>
      <c r="H1018" s="147">
        <v>46209.301122685189</v>
      </c>
    </row>
    <row r="1019" spans="1:8">
      <c r="A1019" s="142" t="s">
        <v>261</v>
      </c>
      <c r="B1019" s="142" t="s">
        <v>262</v>
      </c>
      <c r="C1019" s="142" t="s">
        <v>262</v>
      </c>
      <c r="D1019" s="147">
        <v>46209.301122685189</v>
      </c>
      <c r="E1019" s="146">
        <v>41547</v>
      </c>
      <c r="F1019" s="142">
        <v>1.75</v>
      </c>
      <c r="G1019" s="142" t="s">
        <v>263</v>
      </c>
      <c r="H1019" s="147">
        <v>46209.301122685189</v>
      </c>
    </row>
    <row r="1020" spans="1:8">
      <c r="A1020" s="142" t="s">
        <v>261</v>
      </c>
      <c r="B1020" s="142" t="s">
        <v>262</v>
      </c>
      <c r="C1020" s="142" t="s">
        <v>262</v>
      </c>
      <c r="D1020" s="147">
        <v>46209.301122685189</v>
      </c>
      <c r="E1020" s="146">
        <v>41548</v>
      </c>
      <c r="F1020" s="142">
        <v>1.75</v>
      </c>
      <c r="G1020" s="142" t="s">
        <v>263</v>
      </c>
      <c r="H1020" s="147">
        <v>46209.301122685189</v>
      </c>
    </row>
    <row r="1021" spans="1:8">
      <c r="A1021" s="142" t="s">
        <v>261</v>
      </c>
      <c r="B1021" s="142" t="s">
        <v>262</v>
      </c>
      <c r="C1021" s="142" t="s">
        <v>262</v>
      </c>
      <c r="D1021" s="147">
        <v>46209.301122685189</v>
      </c>
      <c r="E1021" s="146">
        <v>41549</v>
      </c>
      <c r="F1021" s="142">
        <v>1.675</v>
      </c>
      <c r="G1021" s="142" t="s">
        <v>263</v>
      </c>
      <c r="H1021" s="147">
        <v>46209.301122685189</v>
      </c>
    </row>
    <row r="1022" spans="1:8">
      <c r="A1022" s="142" t="s">
        <v>261</v>
      </c>
      <c r="B1022" s="142" t="s">
        <v>262</v>
      </c>
      <c r="C1022" s="142" t="s">
        <v>262</v>
      </c>
      <c r="D1022" s="147">
        <v>46209.301122685189</v>
      </c>
      <c r="E1022" s="146">
        <v>41550</v>
      </c>
      <c r="F1022" s="142">
        <v>1.6</v>
      </c>
      <c r="G1022" s="142" t="s">
        <v>263</v>
      </c>
      <c r="H1022" s="147">
        <v>46209.301122685189</v>
      </c>
    </row>
    <row r="1023" spans="1:8">
      <c r="A1023" s="142" t="s">
        <v>261</v>
      </c>
      <c r="B1023" s="142" t="s">
        <v>262</v>
      </c>
      <c r="C1023" s="142" t="s">
        <v>262</v>
      </c>
      <c r="D1023" s="147">
        <v>46209.301122685189</v>
      </c>
      <c r="E1023" s="146">
        <v>41551</v>
      </c>
      <c r="F1023" s="142">
        <v>1.6</v>
      </c>
      <c r="G1023" s="142" t="s">
        <v>263</v>
      </c>
      <c r="H1023" s="147">
        <v>46209.301122685189</v>
      </c>
    </row>
    <row r="1024" spans="1:8">
      <c r="A1024" s="142" t="s">
        <v>261</v>
      </c>
      <c r="B1024" s="142" t="s">
        <v>262</v>
      </c>
      <c r="C1024" s="142" t="s">
        <v>262</v>
      </c>
      <c r="D1024" s="147">
        <v>46209.301122685189</v>
      </c>
      <c r="E1024" s="146">
        <v>41554</v>
      </c>
      <c r="F1024" s="142">
        <v>1.68333333333333</v>
      </c>
      <c r="G1024" s="142" t="s">
        <v>263</v>
      </c>
      <c r="H1024" s="147">
        <v>46209.301122685189</v>
      </c>
    </row>
    <row r="1025" spans="1:8">
      <c r="A1025" s="142" t="s">
        <v>261</v>
      </c>
      <c r="B1025" s="142" t="s">
        <v>262</v>
      </c>
      <c r="C1025" s="142" t="s">
        <v>262</v>
      </c>
      <c r="D1025" s="147">
        <v>46209.301122685189</v>
      </c>
      <c r="E1025" s="146">
        <v>41555</v>
      </c>
      <c r="F1025" s="142">
        <v>1.65</v>
      </c>
      <c r="G1025" s="142" t="s">
        <v>263</v>
      </c>
      <c r="H1025" s="147">
        <v>46209.301122685189</v>
      </c>
    </row>
    <row r="1026" spans="1:8">
      <c r="A1026" s="142" t="s">
        <v>261</v>
      </c>
      <c r="B1026" s="142" t="s">
        <v>262</v>
      </c>
      <c r="C1026" s="142" t="s">
        <v>262</v>
      </c>
      <c r="D1026" s="147">
        <v>46209.301122685189</v>
      </c>
      <c r="E1026" s="146">
        <v>41556</v>
      </c>
      <c r="F1026" s="142">
        <v>1.6</v>
      </c>
      <c r="G1026" s="142" t="s">
        <v>263</v>
      </c>
      <c r="H1026" s="147">
        <v>46209.301122685189</v>
      </c>
    </row>
    <row r="1027" spans="1:8">
      <c r="A1027" s="142" t="s">
        <v>261</v>
      </c>
      <c r="B1027" s="142" t="s">
        <v>262</v>
      </c>
      <c r="C1027" s="142" t="s">
        <v>262</v>
      </c>
      <c r="D1027" s="147">
        <v>46209.301122685189</v>
      </c>
      <c r="E1027" s="146">
        <v>41558</v>
      </c>
      <c r="F1027" s="142">
        <v>1.6</v>
      </c>
      <c r="G1027" s="142" t="s">
        <v>263</v>
      </c>
      <c r="H1027" s="147">
        <v>46209.301122685189</v>
      </c>
    </row>
    <row r="1028" spans="1:8">
      <c r="A1028" s="142" t="s">
        <v>261</v>
      </c>
      <c r="B1028" s="142" t="s">
        <v>262</v>
      </c>
      <c r="C1028" s="142" t="s">
        <v>262</v>
      </c>
      <c r="D1028" s="147">
        <v>46209.301122685189</v>
      </c>
      <c r="E1028" s="146">
        <v>41561</v>
      </c>
      <c r="F1028" s="142">
        <v>1.7</v>
      </c>
      <c r="G1028" s="142" t="s">
        <v>263</v>
      </c>
      <c r="H1028" s="147">
        <v>46209.301122685189</v>
      </c>
    </row>
    <row r="1029" spans="1:8">
      <c r="A1029" s="142" t="s">
        <v>261</v>
      </c>
      <c r="B1029" s="142" t="s">
        <v>262</v>
      </c>
      <c r="C1029" s="142" t="s">
        <v>262</v>
      </c>
      <c r="D1029" s="147">
        <v>46209.301122685189</v>
      </c>
      <c r="E1029" s="146">
        <v>41562</v>
      </c>
      <c r="F1029" s="142">
        <v>1.6</v>
      </c>
      <c r="G1029" s="142" t="s">
        <v>263</v>
      </c>
      <c r="H1029" s="147">
        <v>46209.301122685189</v>
      </c>
    </row>
    <row r="1030" spans="1:8">
      <c r="A1030" s="142" t="s">
        <v>261</v>
      </c>
      <c r="B1030" s="142" t="s">
        <v>262</v>
      </c>
      <c r="C1030" s="142" t="s">
        <v>262</v>
      </c>
      <c r="D1030" s="147">
        <v>46209.301122685189</v>
      </c>
      <c r="E1030" s="146">
        <v>41563</v>
      </c>
      <c r="F1030" s="142">
        <v>1.585</v>
      </c>
      <c r="G1030" s="142" t="s">
        <v>263</v>
      </c>
      <c r="H1030" s="147">
        <v>46209.301122685189</v>
      </c>
    </row>
    <row r="1031" spans="1:8">
      <c r="A1031" s="142" t="s">
        <v>261</v>
      </c>
      <c r="B1031" s="142" t="s">
        <v>262</v>
      </c>
      <c r="C1031" s="142" t="s">
        <v>262</v>
      </c>
      <c r="D1031" s="147">
        <v>46209.301122685189</v>
      </c>
      <c r="E1031" s="146">
        <v>41564</v>
      </c>
      <c r="F1031" s="142">
        <v>1.6</v>
      </c>
      <c r="G1031" s="142" t="s">
        <v>263</v>
      </c>
      <c r="H1031" s="147">
        <v>46209.301122685189</v>
      </c>
    </row>
    <row r="1032" spans="1:8">
      <c r="A1032" s="142" t="s">
        <v>261</v>
      </c>
      <c r="B1032" s="142" t="s">
        <v>262</v>
      </c>
      <c r="C1032" s="142" t="s">
        <v>262</v>
      </c>
      <c r="D1032" s="147">
        <v>46209.301122685189</v>
      </c>
      <c r="E1032" s="146">
        <v>41565</v>
      </c>
      <c r="F1032" s="142">
        <v>1.6</v>
      </c>
      <c r="G1032" s="142" t="s">
        <v>263</v>
      </c>
      <c r="H1032" s="147">
        <v>46209.301122685189</v>
      </c>
    </row>
    <row r="1033" spans="1:8">
      <c r="A1033" s="142" t="s">
        <v>261</v>
      </c>
      <c r="B1033" s="142" t="s">
        <v>262</v>
      </c>
      <c r="C1033" s="142" t="s">
        <v>262</v>
      </c>
      <c r="D1033" s="147">
        <v>46209.301122685189</v>
      </c>
      <c r="E1033" s="146">
        <v>41568</v>
      </c>
      <c r="F1033" s="142">
        <v>1.55</v>
      </c>
      <c r="G1033" s="142" t="s">
        <v>263</v>
      </c>
      <c r="H1033" s="147">
        <v>46209.301122685189</v>
      </c>
    </row>
    <row r="1034" spans="1:8">
      <c r="A1034" s="142" t="s">
        <v>261</v>
      </c>
      <c r="B1034" s="142" t="s">
        <v>262</v>
      </c>
      <c r="C1034" s="142" t="s">
        <v>262</v>
      </c>
      <c r="D1034" s="147">
        <v>46209.301122685189</v>
      </c>
      <c r="E1034" s="146">
        <v>41569</v>
      </c>
      <c r="F1034" s="142">
        <v>1.52</v>
      </c>
      <c r="G1034" s="142" t="s">
        <v>263</v>
      </c>
      <c r="H1034" s="147">
        <v>46209.301122685189</v>
      </c>
    </row>
    <row r="1035" spans="1:8">
      <c r="A1035" s="142" t="s">
        <v>261</v>
      </c>
      <c r="B1035" s="142" t="s">
        <v>262</v>
      </c>
      <c r="C1035" s="142" t="s">
        <v>262</v>
      </c>
      <c r="D1035" s="147">
        <v>46209.301122685189</v>
      </c>
      <c r="E1035" s="146">
        <v>41570</v>
      </c>
      <c r="F1035" s="142">
        <v>1.5</v>
      </c>
      <c r="G1035" s="142" t="s">
        <v>263</v>
      </c>
      <c r="H1035" s="147">
        <v>46209.301122685189</v>
      </c>
    </row>
    <row r="1036" spans="1:8">
      <c r="A1036" s="142" t="s">
        <v>261</v>
      </c>
      <c r="B1036" s="142" t="s">
        <v>262</v>
      </c>
      <c r="C1036" s="142" t="s">
        <v>262</v>
      </c>
      <c r="D1036" s="147">
        <v>46209.301122685189</v>
      </c>
      <c r="E1036" s="146">
        <v>41571</v>
      </c>
      <c r="F1036" s="142">
        <v>1.4750000000000001</v>
      </c>
      <c r="G1036" s="142" t="s">
        <v>263</v>
      </c>
      <c r="H1036" s="147">
        <v>46209.301122685189</v>
      </c>
    </row>
    <row r="1037" spans="1:8">
      <c r="A1037" s="142" t="s">
        <v>261</v>
      </c>
      <c r="B1037" s="142" t="s">
        <v>262</v>
      </c>
      <c r="C1037" s="142" t="s">
        <v>262</v>
      </c>
      <c r="D1037" s="147">
        <v>46209.301122685189</v>
      </c>
      <c r="E1037" s="146">
        <v>41572</v>
      </c>
      <c r="F1037" s="142">
        <v>1.5</v>
      </c>
      <c r="G1037" s="142" t="s">
        <v>263</v>
      </c>
      <c r="H1037" s="147">
        <v>46209.301122685189</v>
      </c>
    </row>
    <row r="1038" spans="1:8">
      <c r="A1038" s="142" t="s">
        <v>261</v>
      </c>
      <c r="B1038" s="142" t="s">
        <v>262</v>
      </c>
      <c r="C1038" s="142" t="s">
        <v>262</v>
      </c>
      <c r="D1038" s="147">
        <v>46209.301122685189</v>
      </c>
      <c r="E1038" s="146">
        <v>41575</v>
      </c>
      <c r="F1038" s="142">
        <v>1.55</v>
      </c>
      <c r="G1038" s="142" t="s">
        <v>263</v>
      </c>
      <c r="H1038" s="147">
        <v>46209.301122685189</v>
      </c>
    </row>
    <row r="1039" spans="1:8">
      <c r="A1039" s="142" t="s">
        <v>261</v>
      </c>
      <c r="B1039" s="142" t="s">
        <v>262</v>
      </c>
      <c r="C1039" s="142" t="s">
        <v>262</v>
      </c>
      <c r="D1039" s="147">
        <v>46209.301122685189</v>
      </c>
      <c r="E1039" s="146">
        <v>41576</v>
      </c>
      <c r="F1039" s="142">
        <v>1.36</v>
      </c>
      <c r="G1039" s="142" t="s">
        <v>263</v>
      </c>
      <c r="H1039" s="147">
        <v>46209.301122685189</v>
      </c>
    </row>
    <row r="1040" spans="1:8">
      <c r="A1040" s="142" t="s">
        <v>261</v>
      </c>
      <c r="B1040" s="142" t="s">
        <v>262</v>
      </c>
      <c r="C1040" s="142" t="s">
        <v>262</v>
      </c>
      <c r="D1040" s="147">
        <v>46209.301122685189</v>
      </c>
      <c r="E1040" s="146">
        <v>41577</v>
      </c>
      <c r="F1040" s="142">
        <v>1.38</v>
      </c>
      <c r="G1040" s="142" t="s">
        <v>263</v>
      </c>
      <c r="H1040" s="147">
        <v>46209.301122685189</v>
      </c>
    </row>
    <row r="1041" spans="1:8">
      <c r="A1041" s="142" t="s">
        <v>261</v>
      </c>
      <c r="B1041" s="142" t="s">
        <v>262</v>
      </c>
      <c r="C1041" s="142" t="s">
        <v>262</v>
      </c>
      <c r="D1041" s="147">
        <v>46209.301122685189</v>
      </c>
      <c r="E1041" s="146">
        <v>41578</v>
      </c>
      <c r="F1041" s="142">
        <v>1.5249999999999999</v>
      </c>
      <c r="G1041" s="142" t="s">
        <v>263</v>
      </c>
      <c r="H1041" s="147">
        <v>46209.301122685189</v>
      </c>
    </row>
    <row r="1042" spans="1:8">
      <c r="A1042" s="142" t="s">
        <v>261</v>
      </c>
      <c r="B1042" s="142" t="s">
        <v>262</v>
      </c>
      <c r="C1042" s="142" t="s">
        <v>262</v>
      </c>
      <c r="D1042" s="147">
        <v>46209.301122685189</v>
      </c>
      <c r="E1042" s="146">
        <v>41582</v>
      </c>
      <c r="F1042" s="142">
        <v>1.5249999999999999</v>
      </c>
      <c r="G1042" s="142" t="s">
        <v>263</v>
      </c>
      <c r="H1042" s="147">
        <v>46209.301122685189</v>
      </c>
    </row>
    <row r="1043" spans="1:8">
      <c r="A1043" s="142" t="s">
        <v>261</v>
      </c>
      <c r="B1043" s="142" t="s">
        <v>262</v>
      </c>
      <c r="C1043" s="142" t="s">
        <v>262</v>
      </c>
      <c r="D1043" s="147">
        <v>46209.301122685189</v>
      </c>
      <c r="E1043" s="146">
        <v>41583</v>
      </c>
      <c r="F1043" s="142">
        <v>1.56</v>
      </c>
      <c r="G1043" s="142" t="s">
        <v>263</v>
      </c>
      <c r="H1043" s="147">
        <v>46209.301122685189</v>
      </c>
    </row>
    <row r="1044" spans="1:8">
      <c r="A1044" s="142" t="s">
        <v>261</v>
      </c>
      <c r="B1044" s="142" t="s">
        <v>262</v>
      </c>
      <c r="C1044" s="142" t="s">
        <v>262</v>
      </c>
      <c r="D1044" s="147">
        <v>46209.301122685189</v>
      </c>
      <c r="E1044" s="146">
        <v>41584</v>
      </c>
      <c r="F1044" s="142">
        <v>1.5</v>
      </c>
      <c r="G1044" s="142" t="s">
        <v>263</v>
      </c>
      <c r="H1044" s="147">
        <v>46209.301122685189</v>
      </c>
    </row>
    <row r="1045" spans="1:8">
      <c r="A1045" s="142" t="s">
        <v>261</v>
      </c>
      <c r="B1045" s="142" t="s">
        <v>262</v>
      </c>
      <c r="C1045" s="142" t="s">
        <v>262</v>
      </c>
      <c r="D1045" s="147">
        <v>46209.301122685189</v>
      </c>
      <c r="E1045" s="146">
        <v>41585</v>
      </c>
      <c r="F1045" s="142">
        <v>1.335</v>
      </c>
      <c r="G1045" s="142" t="s">
        <v>263</v>
      </c>
      <c r="H1045" s="147">
        <v>46209.301122685189</v>
      </c>
    </row>
    <row r="1046" spans="1:8">
      <c r="A1046" s="142" t="s">
        <v>261</v>
      </c>
      <c r="B1046" s="142" t="s">
        <v>262</v>
      </c>
      <c r="C1046" s="142" t="s">
        <v>262</v>
      </c>
      <c r="D1046" s="147">
        <v>46209.301122685189</v>
      </c>
      <c r="E1046" s="146">
        <v>41589</v>
      </c>
      <c r="F1046" s="142">
        <v>1.56</v>
      </c>
      <c r="G1046" s="142" t="s">
        <v>263</v>
      </c>
      <c r="H1046" s="147">
        <v>46209.301122685189</v>
      </c>
    </row>
    <row r="1047" spans="1:8">
      <c r="A1047" s="142" t="s">
        <v>261</v>
      </c>
      <c r="B1047" s="142" t="s">
        <v>262</v>
      </c>
      <c r="C1047" s="142" t="s">
        <v>262</v>
      </c>
      <c r="D1047" s="147">
        <v>46209.301122685189</v>
      </c>
      <c r="E1047" s="146">
        <v>41590</v>
      </c>
      <c r="F1047" s="142">
        <v>1.37</v>
      </c>
      <c r="G1047" s="142" t="s">
        <v>263</v>
      </c>
      <c r="H1047" s="147">
        <v>46209.301122685189</v>
      </c>
    </row>
    <row r="1048" spans="1:8">
      <c r="A1048" s="142" t="s">
        <v>261</v>
      </c>
      <c r="B1048" s="142" t="s">
        <v>262</v>
      </c>
      <c r="C1048" s="142" t="s">
        <v>262</v>
      </c>
      <c r="D1048" s="147">
        <v>46209.301122685189</v>
      </c>
      <c r="E1048" s="146">
        <v>41591</v>
      </c>
      <c r="F1048" s="142">
        <v>1.375</v>
      </c>
      <c r="G1048" s="142" t="s">
        <v>263</v>
      </c>
      <c r="H1048" s="147">
        <v>46209.301122685189</v>
      </c>
    </row>
    <row r="1049" spans="1:8">
      <c r="A1049" s="142" t="s">
        <v>261</v>
      </c>
      <c r="B1049" s="142" t="s">
        <v>262</v>
      </c>
      <c r="C1049" s="142" t="s">
        <v>262</v>
      </c>
      <c r="D1049" s="147">
        <v>46209.301122685189</v>
      </c>
      <c r="E1049" s="146">
        <v>41592</v>
      </c>
      <c r="F1049" s="142">
        <v>1.75</v>
      </c>
      <c r="G1049" s="142" t="s">
        <v>263</v>
      </c>
      <c r="H1049" s="147">
        <v>46209.301122685189</v>
      </c>
    </row>
    <row r="1050" spans="1:8">
      <c r="A1050" s="142" t="s">
        <v>261</v>
      </c>
      <c r="B1050" s="142" t="s">
        <v>262</v>
      </c>
      <c r="C1050" s="142" t="s">
        <v>262</v>
      </c>
      <c r="D1050" s="147">
        <v>46209.301122685189</v>
      </c>
      <c r="E1050" s="146">
        <v>41593</v>
      </c>
      <c r="F1050" s="142">
        <v>1.38</v>
      </c>
      <c r="G1050" s="142" t="s">
        <v>263</v>
      </c>
      <c r="H1050" s="147">
        <v>46209.301122685189</v>
      </c>
    </row>
    <row r="1051" spans="1:8">
      <c r="A1051" s="142" t="s">
        <v>261</v>
      </c>
      <c r="B1051" s="142" t="s">
        <v>262</v>
      </c>
      <c r="C1051" s="142" t="s">
        <v>262</v>
      </c>
      <c r="D1051" s="147">
        <v>46209.301122685189</v>
      </c>
      <c r="E1051" s="146">
        <v>41596</v>
      </c>
      <c r="F1051" s="142">
        <v>1.37</v>
      </c>
      <c r="G1051" s="142" t="s">
        <v>263</v>
      </c>
      <c r="H1051" s="147">
        <v>46209.301122685189</v>
      </c>
    </row>
    <row r="1052" spans="1:8">
      <c r="A1052" s="142" t="s">
        <v>261</v>
      </c>
      <c r="B1052" s="142" t="s">
        <v>262</v>
      </c>
      <c r="C1052" s="142" t="s">
        <v>262</v>
      </c>
      <c r="D1052" s="147">
        <v>46209.301122685189</v>
      </c>
      <c r="E1052" s="146">
        <v>41597</v>
      </c>
      <c r="F1052" s="142">
        <v>1.5649999999999999</v>
      </c>
      <c r="G1052" s="142" t="s">
        <v>263</v>
      </c>
      <c r="H1052" s="147">
        <v>46209.301122685189</v>
      </c>
    </row>
    <row r="1053" spans="1:8">
      <c r="A1053" s="142" t="s">
        <v>261</v>
      </c>
      <c r="B1053" s="142" t="s">
        <v>262</v>
      </c>
      <c r="C1053" s="142" t="s">
        <v>262</v>
      </c>
      <c r="D1053" s="147">
        <v>46209.301122685189</v>
      </c>
      <c r="E1053" s="146">
        <v>41598</v>
      </c>
      <c r="F1053" s="142">
        <v>1.49</v>
      </c>
      <c r="G1053" s="142" t="s">
        <v>263</v>
      </c>
      <c r="H1053" s="147">
        <v>46209.301122685189</v>
      </c>
    </row>
    <row r="1054" spans="1:8">
      <c r="A1054" s="142" t="s">
        <v>261</v>
      </c>
      <c r="B1054" s="142" t="s">
        <v>262</v>
      </c>
      <c r="C1054" s="142" t="s">
        <v>262</v>
      </c>
      <c r="D1054" s="147">
        <v>46209.301122685189</v>
      </c>
      <c r="E1054" s="146">
        <v>41599</v>
      </c>
      <c r="F1054" s="142">
        <v>1.36</v>
      </c>
      <c r="G1054" s="142" t="s">
        <v>263</v>
      </c>
      <c r="H1054" s="147">
        <v>46209.301122685189</v>
      </c>
    </row>
    <row r="1055" spans="1:8">
      <c r="A1055" s="142" t="s">
        <v>261</v>
      </c>
      <c r="B1055" s="142" t="s">
        <v>262</v>
      </c>
      <c r="C1055" s="142" t="s">
        <v>262</v>
      </c>
      <c r="D1055" s="147">
        <v>46209.301122685189</v>
      </c>
      <c r="E1055" s="146">
        <v>41600</v>
      </c>
      <c r="F1055" s="142">
        <v>1.56</v>
      </c>
      <c r="G1055" s="142" t="s">
        <v>263</v>
      </c>
      <c r="H1055" s="147">
        <v>46209.301122685189</v>
      </c>
    </row>
    <row r="1056" spans="1:8">
      <c r="A1056" s="142" t="s">
        <v>261</v>
      </c>
      <c r="B1056" s="142" t="s">
        <v>262</v>
      </c>
      <c r="C1056" s="142" t="s">
        <v>262</v>
      </c>
      <c r="D1056" s="147">
        <v>46209.301122685189</v>
      </c>
      <c r="E1056" s="146">
        <v>41603</v>
      </c>
      <c r="F1056" s="142">
        <v>1.35</v>
      </c>
      <c r="G1056" s="142" t="s">
        <v>263</v>
      </c>
      <c r="H1056" s="147">
        <v>46209.301122685189</v>
      </c>
    </row>
    <row r="1057" spans="1:8">
      <c r="A1057" s="142" t="s">
        <v>261</v>
      </c>
      <c r="B1057" s="142" t="s">
        <v>262</v>
      </c>
      <c r="C1057" s="142" t="s">
        <v>262</v>
      </c>
      <c r="D1057" s="147">
        <v>46209.301122685189</v>
      </c>
      <c r="E1057" s="146">
        <v>41604</v>
      </c>
      <c r="F1057" s="142">
        <v>1.37</v>
      </c>
      <c r="G1057" s="142" t="s">
        <v>263</v>
      </c>
      <c r="H1057" s="147">
        <v>46209.301122685189</v>
      </c>
    </row>
    <row r="1058" spans="1:8">
      <c r="A1058" s="142" t="s">
        <v>261</v>
      </c>
      <c r="B1058" s="142" t="s">
        <v>262</v>
      </c>
      <c r="C1058" s="142" t="s">
        <v>262</v>
      </c>
      <c r="D1058" s="147">
        <v>46209.301122685189</v>
      </c>
      <c r="E1058" s="146">
        <v>41605</v>
      </c>
      <c r="F1058" s="142">
        <v>1.325</v>
      </c>
      <c r="G1058" s="142" t="s">
        <v>263</v>
      </c>
      <c r="H1058" s="147">
        <v>46209.301122685189</v>
      </c>
    </row>
    <row r="1059" spans="1:8">
      <c r="A1059" s="142" t="s">
        <v>261</v>
      </c>
      <c r="B1059" s="142" t="s">
        <v>262</v>
      </c>
      <c r="C1059" s="142" t="s">
        <v>262</v>
      </c>
      <c r="D1059" s="147">
        <v>46209.301122685189</v>
      </c>
      <c r="E1059" s="146">
        <v>41606</v>
      </c>
      <c r="F1059" s="142">
        <v>1.31833333333333</v>
      </c>
      <c r="G1059" s="142" t="s">
        <v>263</v>
      </c>
      <c r="H1059" s="147">
        <v>46209.301122685189</v>
      </c>
    </row>
    <row r="1060" spans="1:8">
      <c r="A1060" s="142" t="s">
        <v>261</v>
      </c>
      <c r="B1060" s="142" t="s">
        <v>262</v>
      </c>
      <c r="C1060" s="142" t="s">
        <v>262</v>
      </c>
      <c r="D1060" s="147">
        <v>46209.301122685189</v>
      </c>
      <c r="E1060" s="146">
        <v>41607</v>
      </c>
      <c r="F1060" s="142">
        <v>1.35</v>
      </c>
      <c r="G1060" s="142" t="s">
        <v>263</v>
      </c>
      <c r="H1060" s="147">
        <v>46209.301122685189</v>
      </c>
    </row>
    <row r="1061" spans="1:8">
      <c r="A1061" s="142" t="s">
        <v>261</v>
      </c>
      <c r="B1061" s="142" t="s">
        <v>262</v>
      </c>
      <c r="C1061" s="142" t="s">
        <v>262</v>
      </c>
      <c r="D1061" s="147">
        <v>46209.301122685189</v>
      </c>
      <c r="E1061" s="146">
        <v>41610</v>
      </c>
      <c r="F1061" s="142">
        <v>1.325</v>
      </c>
      <c r="G1061" s="142" t="s">
        <v>263</v>
      </c>
      <c r="H1061" s="147">
        <v>46209.301122685189</v>
      </c>
    </row>
    <row r="1062" spans="1:8">
      <c r="A1062" s="142" t="s">
        <v>261</v>
      </c>
      <c r="B1062" s="142" t="s">
        <v>262</v>
      </c>
      <c r="C1062" s="142" t="s">
        <v>262</v>
      </c>
      <c r="D1062" s="147">
        <v>46209.301122685189</v>
      </c>
      <c r="E1062" s="146">
        <v>41611</v>
      </c>
      <c r="F1062" s="142">
        <v>1.3149999999999999</v>
      </c>
      <c r="G1062" s="142" t="s">
        <v>263</v>
      </c>
      <c r="H1062" s="147">
        <v>46209.301122685189</v>
      </c>
    </row>
    <row r="1063" spans="1:8">
      <c r="A1063" s="142" t="s">
        <v>261</v>
      </c>
      <c r="B1063" s="142" t="s">
        <v>262</v>
      </c>
      <c r="C1063" s="142" t="s">
        <v>262</v>
      </c>
      <c r="D1063" s="147">
        <v>46209.301122685189</v>
      </c>
      <c r="E1063" s="146">
        <v>41612</v>
      </c>
      <c r="F1063" s="142">
        <v>1.31</v>
      </c>
      <c r="G1063" s="142" t="s">
        <v>263</v>
      </c>
      <c r="H1063" s="147">
        <v>46209.301122685189</v>
      </c>
    </row>
    <row r="1064" spans="1:8">
      <c r="A1064" s="142" t="s">
        <v>261</v>
      </c>
      <c r="B1064" s="142" t="s">
        <v>262</v>
      </c>
      <c r="C1064" s="142" t="s">
        <v>262</v>
      </c>
      <c r="D1064" s="147">
        <v>46209.301122685189</v>
      </c>
      <c r="E1064" s="146">
        <v>41613</v>
      </c>
      <c r="F1064" s="142">
        <v>1.32</v>
      </c>
      <c r="G1064" s="142" t="s">
        <v>263</v>
      </c>
      <c r="H1064" s="147">
        <v>46209.301122685189</v>
      </c>
    </row>
    <row r="1065" spans="1:8">
      <c r="A1065" s="142" t="s">
        <v>261</v>
      </c>
      <c r="B1065" s="142" t="s">
        <v>262</v>
      </c>
      <c r="C1065" s="142" t="s">
        <v>262</v>
      </c>
      <c r="D1065" s="147">
        <v>46209.301122685189</v>
      </c>
      <c r="E1065" s="146">
        <v>41614</v>
      </c>
      <c r="F1065" s="142">
        <v>1.31</v>
      </c>
      <c r="G1065" s="142" t="s">
        <v>263</v>
      </c>
      <c r="H1065" s="147">
        <v>46209.301122685189</v>
      </c>
    </row>
    <row r="1066" spans="1:8">
      <c r="A1066" s="142" t="s">
        <v>261</v>
      </c>
      <c r="B1066" s="142" t="s">
        <v>262</v>
      </c>
      <c r="C1066" s="142" t="s">
        <v>262</v>
      </c>
      <c r="D1066" s="147">
        <v>46209.301122685189</v>
      </c>
      <c r="E1066" s="146">
        <v>41617</v>
      </c>
      <c r="F1066" s="142">
        <v>1.31</v>
      </c>
      <c r="G1066" s="142" t="s">
        <v>263</v>
      </c>
      <c r="H1066" s="147">
        <v>46209.301122685189</v>
      </c>
    </row>
    <row r="1067" spans="1:8">
      <c r="A1067" s="142" t="s">
        <v>261</v>
      </c>
      <c r="B1067" s="142" t="s">
        <v>262</v>
      </c>
      <c r="C1067" s="142" t="s">
        <v>262</v>
      </c>
      <c r="D1067" s="147">
        <v>46209.301122685189</v>
      </c>
      <c r="E1067" s="146">
        <v>41618</v>
      </c>
      <c r="F1067" s="142">
        <v>1.3316666666666599</v>
      </c>
      <c r="G1067" s="142" t="s">
        <v>263</v>
      </c>
      <c r="H1067" s="147">
        <v>46209.301122685189</v>
      </c>
    </row>
    <row r="1068" spans="1:8">
      <c r="A1068" s="142" t="s">
        <v>261</v>
      </c>
      <c r="B1068" s="142" t="s">
        <v>262</v>
      </c>
      <c r="C1068" s="142" t="s">
        <v>262</v>
      </c>
      <c r="D1068" s="147">
        <v>46209.301122685189</v>
      </c>
      <c r="E1068" s="146">
        <v>41619</v>
      </c>
      <c r="F1068" s="142">
        <v>1.3525</v>
      </c>
      <c r="G1068" s="142" t="s">
        <v>263</v>
      </c>
      <c r="H1068" s="147">
        <v>46209.301122685189</v>
      </c>
    </row>
    <row r="1069" spans="1:8">
      <c r="A1069" s="142" t="s">
        <v>261</v>
      </c>
      <c r="B1069" s="142" t="s">
        <v>262</v>
      </c>
      <c r="C1069" s="142" t="s">
        <v>262</v>
      </c>
      <c r="D1069" s="147">
        <v>46209.301122685189</v>
      </c>
      <c r="E1069" s="146">
        <v>41620</v>
      </c>
      <c r="F1069" s="142">
        <v>1.4239999999999999</v>
      </c>
      <c r="G1069" s="142" t="s">
        <v>263</v>
      </c>
      <c r="H1069" s="147">
        <v>46209.301122685189</v>
      </c>
    </row>
    <row r="1070" spans="1:8">
      <c r="A1070" s="142" t="s">
        <v>261</v>
      </c>
      <c r="B1070" s="142" t="s">
        <v>262</v>
      </c>
      <c r="C1070" s="142" t="s">
        <v>262</v>
      </c>
      <c r="D1070" s="147">
        <v>46209.301122685189</v>
      </c>
      <c r="E1070" s="146">
        <v>41621</v>
      </c>
      <c r="F1070" s="142">
        <v>1.41</v>
      </c>
      <c r="G1070" s="142" t="s">
        <v>263</v>
      </c>
      <c r="H1070" s="147">
        <v>46209.301122685189</v>
      </c>
    </row>
    <row r="1071" spans="1:8">
      <c r="A1071" s="142" t="s">
        <v>261</v>
      </c>
      <c r="B1071" s="142" t="s">
        <v>262</v>
      </c>
      <c r="C1071" s="142" t="s">
        <v>262</v>
      </c>
      <c r="D1071" s="147">
        <v>46209.301122685189</v>
      </c>
      <c r="E1071" s="146">
        <v>41624</v>
      </c>
      <c r="F1071" s="142">
        <v>1.4283333333333299</v>
      </c>
      <c r="G1071" s="142" t="s">
        <v>263</v>
      </c>
      <c r="H1071" s="147">
        <v>46209.301122685189</v>
      </c>
    </row>
    <row r="1072" spans="1:8">
      <c r="A1072" s="142" t="s">
        <v>261</v>
      </c>
      <c r="B1072" s="142" t="s">
        <v>262</v>
      </c>
      <c r="C1072" s="142" t="s">
        <v>262</v>
      </c>
      <c r="D1072" s="147">
        <v>46209.301122685189</v>
      </c>
      <c r="E1072" s="146">
        <v>41625</v>
      </c>
      <c r="F1072" s="142">
        <v>1.54</v>
      </c>
      <c r="G1072" s="142" t="s">
        <v>263</v>
      </c>
      <c r="H1072" s="147">
        <v>46209.301122685189</v>
      </c>
    </row>
    <row r="1073" spans="1:8">
      <c r="A1073" s="142" t="s">
        <v>261</v>
      </c>
      <c r="B1073" s="142" t="s">
        <v>262</v>
      </c>
      <c r="C1073" s="142" t="s">
        <v>262</v>
      </c>
      <c r="D1073" s="147">
        <v>46209.301122685189</v>
      </c>
      <c r="E1073" s="146">
        <v>41626</v>
      </c>
      <c r="F1073" s="142">
        <v>1.5649999999999999</v>
      </c>
      <c r="G1073" s="142" t="s">
        <v>263</v>
      </c>
      <c r="H1073" s="147">
        <v>46209.301122685189</v>
      </c>
    </row>
    <row r="1074" spans="1:8">
      <c r="A1074" s="142" t="s">
        <v>261</v>
      </c>
      <c r="B1074" s="142" t="s">
        <v>262</v>
      </c>
      <c r="C1074" s="142" t="s">
        <v>262</v>
      </c>
      <c r="D1074" s="147">
        <v>46209.301122685189</v>
      </c>
      <c r="E1074" s="146">
        <v>41627</v>
      </c>
      <c r="F1074" s="142">
        <v>1.4475</v>
      </c>
      <c r="G1074" s="142" t="s">
        <v>263</v>
      </c>
      <c r="H1074" s="147">
        <v>46209.301122685189</v>
      </c>
    </row>
    <row r="1075" spans="1:8">
      <c r="A1075" s="142" t="s">
        <v>261</v>
      </c>
      <c r="B1075" s="142" t="s">
        <v>262</v>
      </c>
      <c r="C1075" s="142" t="s">
        <v>262</v>
      </c>
      <c r="D1075" s="147">
        <v>46209.301122685189</v>
      </c>
      <c r="E1075" s="146">
        <v>41628</v>
      </c>
      <c r="F1075" s="142">
        <v>1.59</v>
      </c>
      <c r="G1075" s="142" t="s">
        <v>263</v>
      </c>
      <c r="H1075" s="147">
        <v>46209.301122685189</v>
      </c>
    </row>
    <row r="1076" spans="1:8">
      <c r="A1076" s="142" t="s">
        <v>261</v>
      </c>
      <c r="B1076" s="142" t="s">
        <v>262</v>
      </c>
      <c r="C1076" s="142" t="s">
        <v>262</v>
      </c>
      <c r="D1076" s="147">
        <v>46209.301122685189</v>
      </c>
      <c r="E1076" s="146">
        <v>41631</v>
      </c>
      <c r="F1076" s="142">
        <v>1.4950000000000001</v>
      </c>
      <c r="G1076" s="142" t="s">
        <v>263</v>
      </c>
      <c r="H1076" s="147">
        <v>46209.301122685189</v>
      </c>
    </row>
    <row r="1077" spans="1:8">
      <c r="A1077" s="142" t="s">
        <v>261</v>
      </c>
      <c r="B1077" s="142" t="s">
        <v>262</v>
      </c>
      <c r="C1077" s="142" t="s">
        <v>262</v>
      </c>
      <c r="D1077" s="147">
        <v>46209.301122685189</v>
      </c>
      <c r="E1077" s="146">
        <v>41632</v>
      </c>
      <c r="F1077" s="142">
        <v>1.59</v>
      </c>
      <c r="G1077" s="142" t="s">
        <v>263</v>
      </c>
      <c r="H1077" s="147">
        <v>46209.301122685189</v>
      </c>
    </row>
    <row r="1078" spans="1:8">
      <c r="A1078" s="142" t="s">
        <v>261</v>
      </c>
      <c r="B1078" s="142" t="s">
        <v>262</v>
      </c>
      <c r="C1078" s="142" t="s">
        <v>262</v>
      </c>
      <c r="D1078" s="147">
        <v>46209.301122685189</v>
      </c>
      <c r="E1078" s="146">
        <v>41634</v>
      </c>
      <c r="F1078" s="142">
        <v>1.59</v>
      </c>
      <c r="G1078" s="142" t="s">
        <v>263</v>
      </c>
      <c r="H1078" s="147">
        <v>46209.301122685189</v>
      </c>
    </row>
    <row r="1079" spans="1:8">
      <c r="A1079" s="142" t="s">
        <v>261</v>
      </c>
      <c r="B1079" s="142" t="s">
        <v>262</v>
      </c>
      <c r="C1079" s="142" t="s">
        <v>262</v>
      </c>
      <c r="D1079" s="147">
        <v>46209.301122685189</v>
      </c>
      <c r="E1079" s="146">
        <v>41635</v>
      </c>
      <c r="F1079" s="142">
        <v>1.59</v>
      </c>
      <c r="G1079" s="142" t="s">
        <v>263</v>
      </c>
      <c r="H1079" s="147">
        <v>46209.301122685189</v>
      </c>
    </row>
    <row r="1080" spans="1:8">
      <c r="A1080" s="142" t="s">
        <v>261</v>
      </c>
      <c r="B1080" s="142" t="s">
        <v>262</v>
      </c>
      <c r="C1080" s="142" t="s">
        <v>262</v>
      </c>
      <c r="D1080" s="147">
        <v>46209.301122685189</v>
      </c>
      <c r="E1080" s="146">
        <v>41638</v>
      </c>
      <c r="F1080" s="142">
        <v>1.6033333333333299</v>
      </c>
      <c r="G1080" s="142" t="s">
        <v>263</v>
      </c>
      <c r="H1080" s="147">
        <v>46209.301122685189</v>
      </c>
    </row>
    <row r="1081" spans="1:8">
      <c r="A1081" s="142" t="s">
        <v>261</v>
      </c>
      <c r="B1081" s="142" t="s">
        <v>262</v>
      </c>
      <c r="C1081" s="142" t="s">
        <v>262</v>
      </c>
      <c r="D1081" s="147">
        <v>46209.301122685189</v>
      </c>
      <c r="E1081" s="146">
        <v>41639</v>
      </c>
      <c r="F1081" s="142">
        <v>1.61</v>
      </c>
      <c r="G1081" s="142" t="s">
        <v>263</v>
      </c>
      <c r="H1081" s="147">
        <v>46209.301122685189</v>
      </c>
    </row>
    <row r="1082" spans="1:8">
      <c r="A1082" s="142" t="s">
        <v>261</v>
      </c>
      <c r="B1082" s="142" t="s">
        <v>262</v>
      </c>
      <c r="C1082" s="142" t="s">
        <v>262</v>
      </c>
      <c r="D1082" s="147">
        <v>46209.301122685189</v>
      </c>
      <c r="E1082" s="146">
        <v>41641</v>
      </c>
      <c r="F1082" s="142">
        <v>1.615</v>
      </c>
      <c r="G1082" s="142" t="s">
        <v>263</v>
      </c>
      <c r="H1082" s="147">
        <v>46209.301122685189</v>
      </c>
    </row>
    <row r="1083" spans="1:8">
      <c r="A1083" s="142" t="s">
        <v>261</v>
      </c>
      <c r="B1083" s="142" t="s">
        <v>262</v>
      </c>
      <c r="C1083" s="142" t="s">
        <v>262</v>
      </c>
      <c r="D1083" s="147">
        <v>46209.301122685189</v>
      </c>
      <c r="E1083" s="146">
        <v>41642</v>
      </c>
      <c r="F1083" s="142">
        <v>1.48</v>
      </c>
      <c r="G1083" s="142" t="s">
        <v>263</v>
      </c>
      <c r="H1083" s="147">
        <v>46209.301122685189</v>
      </c>
    </row>
    <row r="1084" spans="1:8">
      <c r="A1084" s="142" t="s">
        <v>261</v>
      </c>
      <c r="B1084" s="142" t="s">
        <v>262</v>
      </c>
      <c r="C1084" s="142" t="s">
        <v>262</v>
      </c>
      <c r="D1084" s="147">
        <v>46209.301122685189</v>
      </c>
      <c r="E1084" s="146">
        <v>41645</v>
      </c>
      <c r="F1084" s="142">
        <v>1.6</v>
      </c>
      <c r="G1084" s="142" t="s">
        <v>263</v>
      </c>
      <c r="H1084" s="147">
        <v>46209.301122685189</v>
      </c>
    </row>
    <row r="1085" spans="1:8">
      <c r="A1085" s="142" t="s">
        <v>261</v>
      </c>
      <c r="B1085" s="142" t="s">
        <v>262</v>
      </c>
      <c r="C1085" s="142" t="s">
        <v>262</v>
      </c>
      <c r="D1085" s="147">
        <v>46209.301122685189</v>
      </c>
      <c r="E1085" s="146">
        <v>41646</v>
      </c>
      <c r="F1085" s="142">
        <v>1.59</v>
      </c>
      <c r="G1085" s="142" t="s">
        <v>263</v>
      </c>
      <c r="H1085" s="147">
        <v>46209.301122685189</v>
      </c>
    </row>
    <row r="1086" spans="1:8">
      <c r="A1086" s="142" t="s">
        <v>261</v>
      </c>
      <c r="B1086" s="142" t="s">
        <v>262</v>
      </c>
      <c r="C1086" s="142" t="s">
        <v>262</v>
      </c>
      <c r="D1086" s="147">
        <v>46209.301122685189</v>
      </c>
      <c r="E1086" s="146">
        <v>41647</v>
      </c>
      <c r="F1086" s="142">
        <v>1.62</v>
      </c>
      <c r="G1086" s="142" t="s">
        <v>263</v>
      </c>
      <c r="H1086" s="147">
        <v>46209.301122685189</v>
      </c>
    </row>
    <row r="1087" spans="1:8">
      <c r="A1087" s="142" t="s">
        <v>261</v>
      </c>
      <c r="B1087" s="142" t="s">
        <v>262</v>
      </c>
      <c r="C1087" s="142" t="s">
        <v>262</v>
      </c>
      <c r="D1087" s="147">
        <v>46209.301122685189</v>
      </c>
      <c r="E1087" s="146">
        <v>41648</v>
      </c>
      <c r="F1087" s="142">
        <v>1.585</v>
      </c>
      <c r="G1087" s="142" t="s">
        <v>263</v>
      </c>
      <c r="H1087" s="147">
        <v>46209.301122685189</v>
      </c>
    </row>
    <row r="1088" spans="1:8">
      <c r="A1088" s="142" t="s">
        <v>261</v>
      </c>
      <c r="B1088" s="142" t="s">
        <v>262</v>
      </c>
      <c r="C1088" s="142" t="s">
        <v>262</v>
      </c>
      <c r="D1088" s="147">
        <v>46209.301122685189</v>
      </c>
      <c r="E1088" s="146">
        <v>41649</v>
      </c>
      <c r="F1088" s="142">
        <v>1.48</v>
      </c>
      <c r="G1088" s="142" t="s">
        <v>263</v>
      </c>
      <c r="H1088" s="147">
        <v>46209.301122685189</v>
      </c>
    </row>
    <row r="1089" spans="1:8">
      <c r="A1089" s="142" t="s">
        <v>261</v>
      </c>
      <c r="B1089" s="142" t="s">
        <v>262</v>
      </c>
      <c r="C1089" s="142" t="s">
        <v>262</v>
      </c>
      <c r="D1089" s="147">
        <v>46209.301122685189</v>
      </c>
      <c r="E1089" s="146">
        <v>41652</v>
      </c>
      <c r="F1089" s="142">
        <v>1.5916666666666599</v>
      </c>
      <c r="G1089" s="142" t="s">
        <v>263</v>
      </c>
      <c r="H1089" s="147">
        <v>46209.301122685189</v>
      </c>
    </row>
    <row r="1090" spans="1:8">
      <c r="A1090" s="142" t="s">
        <v>261</v>
      </c>
      <c r="B1090" s="142" t="s">
        <v>262</v>
      </c>
      <c r="C1090" s="142" t="s">
        <v>262</v>
      </c>
      <c r="D1090" s="147">
        <v>46209.301122685189</v>
      </c>
      <c r="E1090" s="146">
        <v>41653</v>
      </c>
      <c r="F1090" s="142">
        <v>1.5916666666666599</v>
      </c>
      <c r="G1090" s="142" t="s">
        <v>263</v>
      </c>
      <c r="H1090" s="147">
        <v>46209.301122685189</v>
      </c>
    </row>
    <row r="1091" spans="1:8">
      <c r="A1091" s="142" t="s">
        <v>261</v>
      </c>
      <c r="B1091" s="142" t="s">
        <v>262</v>
      </c>
      <c r="C1091" s="142" t="s">
        <v>262</v>
      </c>
      <c r="D1091" s="147">
        <v>46209.301122685189</v>
      </c>
      <c r="E1091" s="146">
        <v>41654</v>
      </c>
      <c r="F1091" s="142">
        <v>1.4512499999999999</v>
      </c>
      <c r="G1091" s="142" t="s">
        <v>263</v>
      </c>
      <c r="H1091" s="147">
        <v>46209.301122685189</v>
      </c>
    </row>
    <row r="1092" spans="1:8">
      <c r="A1092" s="142" t="s">
        <v>261</v>
      </c>
      <c r="B1092" s="142" t="s">
        <v>262</v>
      </c>
      <c r="C1092" s="142" t="s">
        <v>262</v>
      </c>
      <c r="D1092" s="147">
        <v>46209.301122685189</v>
      </c>
      <c r="E1092" s="146">
        <v>41655</v>
      </c>
      <c r="F1092" s="142">
        <v>1.59</v>
      </c>
      <c r="G1092" s="142" t="s">
        <v>263</v>
      </c>
      <c r="H1092" s="147">
        <v>46209.301122685189</v>
      </c>
    </row>
    <row r="1093" spans="1:8">
      <c r="A1093" s="142" t="s">
        <v>261</v>
      </c>
      <c r="B1093" s="142" t="s">
        <v>262</v>
      </c>
      <c r="C1093" s="142" t="s">
        <v>262</v>
      </c>
      <c r="D1093" s="147">
        <v>46209.301122685189</v>
      </c>
      <c r="E1093" s="146">
        <v>41656</v>
      </c>
      <c r="F1093" s="142">
        <v>1.6</v>
      </c>
      <c r="G1093" s="142" t="s">
        <v>263</v>
      </c>
      <c r="H1093" s="147">
        <v>46209.301122685189</v>
      </c>
    </row>
    <row r="1094" spans="1:8">
      <c r="A1094" s="142" t="s">
        <v>261</v>
      </c>
      <c r="B1094" s="142" t="s">
        <v>262</v>
      </c>
      <c r="C1094" s="142" t="s">
        <v>262</v>
      </c>
      <c r="D1094" s="147">
        <v>46209.301122685189</v>
      </c>
      <c r="E1094" s="146">
        <v>41659</v>
      </c>
      <c r="F1094" s="142">
        <v>1.5825</v>
      </c>
      <c r="G1094" s="142" t="s">
        <v>263</v>
      </c>
      <c r="H1094" s="147">
        <v>46209.301122685189</v>
      </c>
    </row>
    <row r="1095" spans="1:8">
      <c r="A1095" s="142" t="s">
        <v>261</v>
      </c>
      <c r="B1095" s="142" t="s">
        <v>262</v>
      </c>
      <c r="C1095" s="142" t="s">
        <v>262</v>
      </c>
      <c r="D1095" s="147">
        <v>46209.301122685189</v>
      </c>
      <c r="E1095" s="146">
        <v>41660</v>
      </c>
      <c r="F1095" s="142">
        <v>1.575</v>
      </c>
      <c r="G1095" s="142" t="s">
        <v>263</v>
      </c>
      <c r="H1095" s="147">
        <v>46209.301122685189</v>
      </c>
    </row>
    <row r="1096" spans="1:8">
      <c r="A1096" s="142" t="s">
        <v>261</v>
      </c>
      <c r="B1096" s="142" t="s">
        <v>262</v>
      </c>
      <c r="C1096" s="142" t="s">
        <v>262</v>
      </c>
      <c r="D1096" s="147">
        <v>46209.301122685189</v>
      </c>
      <c r="E1096" s="146">
        <v>41661</v>
      </c>
      <c r="F1096" s="142">
        <v>1.575</v>
      </c>
      <c r="G1096" s="142" t="s">
        <v>263</v>
      </c>
      <c r="H1096" s="147">
        <v>46209.301122685189</v>
      </c>
    </row>
    <row r="1097" spans="1:8">
      <c r="A1097" s="142" t="s">
        <v>261</v>
      </c>
      <c r="B1097" s="142" t="s">
        <v>262</v>
      </c>
      <c r="C1097" s="142" t="s">
        <v>262</v>
      </c>
      <c r="D1097" s="147">
        <v>46209.301122685189</v>
      </c>
      <c r="E1097" s="146">
        <v>41662</v>
      </c>
      <c r="F1097" s="142">
        <v>1.55833333333333</v>
      </c>
      <c r="G1097" s="142" t="s">
        <v>263</v>
      </c>
      <c r="H1097" s="147">
        <v>46209.301122685189</v>
      </c>
    </row>
    <row r="1098" spans="1:8">
      <c r="A1098" s="142" t="s">
        <v>261</v>
      </c>
      <c r="B1098" s="142" t="s">
        <v>262</v>
      </c>
      <c r="C1098" s="142" t="s">
        <v>262</v>
      </c>
      <c r="D1098" s="147">
        <v>46209.301122685189</v>
      </c>
      <c r="E1098" s="146">
        <v>41663</v>
      </c>
      <c r="F1098" s="142">
        <v>1.57</v>
      </c>
      <c r="G1098" s="142" t="s">
        <v>263</v>
      </c>
      <c r="H1098" s="147">
        <v>46209.301122685189</v>
      </c>
    </row>
    <row r="1099" spans="1:8">
      <c r="A1099" s="142" t="s">
        <v>261</v>
      </c>
      <c r="B1099" s="142" t="s">
        <v>262</v>
      </c>
      <c r="C1099" s="142" t="s">
        <v>262</v>
      </c>
      <c r="D1099" s="147">
        <v>46209.301122685189</v>
      </c>
      <c r="E1099" s="146">
        <v>41666</v>
      </c>
      <c r="F1099" s="142">
        <v>1.5349999999999999</v>
      </c>
      <c r="G1099" s="142" t="s">
        <v>263</v>
      </c>
      <c r="H1099" s="147">
        <v>46209.301122685189</v>
      </c>
    </row>
    <row r="1100" spans="1:8">
      <c r="A1100" s="142" t="s">
        <v>261</v>
      </c>
      <c r="B1100" s="142" t="s">
        <v>262</v>
      </c>
      <c r="C1100" s="142" t="s">
        <v>262</v>
      </c>
      <c r="D1100" s="147">
        <v>46209.301122685189</v>
      </c>
      <c r="E1100" s="146">
        <v>41667</v>
      </c>
      <c r="F1100" s="142">
        <v>1.55</v>
      </c>
      <c r="G1100" s="142" t="s">
        <v>263</v>
      </c>
      <c r="H1100" s="147">
        <v>46209.301122685189</v>
      </c>
    </row>
    <row r="1101" spans="1:8">
      <c r="A1101" s="142" t="s">
        <v>261</v>
      </c>
      <c r="B1101" s="142" t="s">
        <v>262</v>
      </c>
      <c r="C1101" s="142" t="s">
        <v>262</v>
      </c>
      <c r="D1101" s="147">
        <v>46209.301122685189</v>
      </c>
      <c r="E1101" s="146">
        <v>41668</v>
      </c>
      <c r="F1101" s="142">
        <v>1.54</v>
      </c>
      <c r="G1101" s="142" t="s">
        <v>263</v>
      </c>
      <c r="H1101" s="147">
        <v>46209.301122685189</v>
      </c>
    </row>
    <row r="1102" spans="1:8">
      <c r="A1102" s="142" t="s">
        <v>261</v>
      </c>
      <c r="B1102" s="142" t="s">
        <v>262</v>
      </c>
      <c r="C1102" s="142" t="s">
        <v>262</v>
      </c>
      <c r="D1102" s="147">
        <v>46209.301122685189</v>
      </c>
      <c r="E1102" s="146">
        <v>41669</v>
      </c>
      <c r="F1102" s="142">
        <v>1.5516666666666601</v>
      </c>
      <c r="G1102" s="142" t="s">
        <v>263</v>
      </c>
      <c r="H1102" s="147">
        <v>46209.301122685189</v>
      </c>
    </row>
    <row r="1103" spans="1:8">
      <c r="A1103" s="142" t="s">
        <v>261</v>
      </c>
      <c r="B1103" s="142" t="s">
        <v>262</v>
      </c>
      <c r="C1103" s="142" t="s">
        <v>262</v>
      </c>
      <c r="D1103" s="147">
        <v>46209.301122685189</v>
      </c>
      <c r="E1103" s="146">
        <v>41670</v>
      </c>
      <c r="F1103" s="142">
        <v>1.5625</v>
      </c>
      <c r="G1103" s="142" t="s">
        <v>263</v>
      </c>
      <c r="H1103" s="147">
        <v>46209.301122685189</v>
      </c>
    </row>
    <row r="1104" spans="1:8">
      <c r="A1104" s="142" t="s">
        <v>261</v>
      </c>
      <c r="B1104" s="142" t="s">
        <v>262</v>
      </c>
      <c r="C1104" s="142" t="s">
        <v>262</v>
      </c>
      <c r="D1104" s="147">
        <v>46209.301122685189</v>
      </c>
      <c r="E1104" s="146">
        <v>41673</v>
      </c>
      <c r="F1104" s="142">
        <v>1.5375000000000001</v>
      </c>
      <c r="G1104" s="142" t="s">
        <v>263</v>
      </c>
      <c r="H1104" s="147">
        <v>46209.301122685189</v>
      </c>
    </row>
    <row r="1105" spans="1:8">
      <c r="A1105" s="142" t="s">
        <v>261</v>
      </c>
      <c r="B1105" s="142" t="s">
        <v>262</v>
      </c>
      <c r="C1105" s="142" t="s">
        <v>262</v>
      </c>
      <c r="D1105" s="147">
        <v>46209.301122685189</v>
      </c>
      <c r="E1105" s="146">
        <v>41674</v>
      </c>
      <c r="F1105" s="142">
        <v>1.5249999999999999</v>
      </c>
      <c r="G1105" s="142" t="s">
        <v>263</v>
      </c>
      <c r="H1105" s="147">
        <v>46209.301122685189</v>
      </c>
    </row>
    <row r="1106" spans="1:8">
      <c r="A1106" s="142" t="s">
        <v>261</v>
      </c>
      <c r="B1106" s="142" t="s">
        <v>262</v>
      </c>
      <c r="C1106" s="142" t="s">
        <v>262</v>
      </c>
      <c r="D1106" s="147">
        <v>46209.301122685189</v>
      </c>
      <c r="E1106" s="146">
        <v>41675</v>
      </c>
      <c r="F1106" s="142">
        <v>1.5375000000000001</v>
      </c>
      <c r="G1106" s="142" t="s">
        <v>263</v>
      </c>
      <c r="H1106" s="147">
        <v>46209.301122685189</v>
      </c>
    </row>
    <row r="1107" spans="1:8">
      <c r="A1107" s="142" t="s">
        <v>261</v>
      </c>
      <c r="B1107" s="142" t="s">
        <v>262</v>
      </c>
      <c r="C1107" s="142" t="s">
        <v>262</v>
      </c>
      <c r="D1107" s="147">
        <v>46209.301122685189</v>
      </c>
      <c r="E1107" s="146">
        <v>41676</v>
      </c>
      <c r="F1107" s="142">
        <v>1.5149999999999999</v>
      </c>
      <c r="G1107" s="142" t="s">
        <v>263</v>
      </c>
      <c r="H1107" s="147">
        <v>46209.301122685189</v>
      </c>
    </row>
    <row r="1108" spans="1:8">
      <c r="A1108" s="142" t="s">
        <v>261</v>
      </c>
      <c r="B1108" s="142" t="s">
        <v>262</v>
      </c>
      <c r="C1108" s="142" t="s">
        <v>262</v>
      </c>
      <c r="D1108" s="147">
        <v>46209.301122685189</v>
      </c>
      <c r="E1108" s="146">
        <v>41677</v>
      </c>
      <c r="F1108" s="142">
        <v>1.48</v>
      </c>
      <c r="G1108" s="142" t="s">
        <v>263</v>
      </c>
      <c r="H1108" s="147">
        <v>46209.301122685189</v>
      </c>
    </row>
    <row r="1109" spans="1:8">
      <c r="A1109" s="142" t="s">
        <v>261</v>
      </c>
      <c r="B1109" s="142" t="s">
        <v>262</v>
      </c>
      <c r="C1109" s="142" t="s">
        <v>262</v>
      </c>
      <c r="D1109" s="147">
        <v>46209.301122685189</v>
      </c>
      <c r="E1109" s="146">
        <v>41680</v>
      </c>
      <c r="F1109" s="142">
        <v>1.5166666666666599</v>
      </c>
      <c r="G1109" s="142" t="s">
        <v>263</v>
      </c>
      <c r="H1109" s="147">
        <v>46209.301122685189</v>
      </c>
    </row>
    <row r="1110" spans="1:8">
      <c r="A1110" s="142" t="s">
        <v>261</v>
      </c>
      <c r="B1110" s="142" t="s">
        <v>262</v>
      </c>
      <c r="C1110" s="142" t="s">
        <v>262</v>
      </c>
      <c r="D1110" s="147">
        <v>46209.301122685189</v>
      </c>
      <c r="E1110" s="146">
        <v>41681</v>
      </c>
      <c r="F1110" s="142">
        <v>1.48</v>
      </c>
      <c r="G1110" s="142" t="s">
        <v>263</v>
      </c>
      <c r="H1110" s="147">
        <v>46209.301122685189</v>
      </c>
    </row>
    <row r="1111" spans="1:8">
      <c r="A1111" s="142" t="s">
        <v>261</v>
      </c>
      <c r="B1111" s="142" t="s">
        <v>262</v>
      </c>
      <c r="C1111" s="142" t="s">
        <v>262</v>
      </c>
      <c r="D1111" s="147">
        <v>46209.301122685189</v>
      </c>
      <c r="E1111" s="146">
        <v>41682</v>
      </c>
      <c r="F1111" s="142">
        <v>1.5116666666666601</v>
      </c>
      <c r="G1111" s="142" t="s">
        <v>263</v>
      </c>
      <c r="H1111" s="147">
        <v>46209.301122685189</v>
      </c>
    </row>
    <row r="1112" spans="1:8">
      <c r="A1112" s="142" t="s">
        <v>261</v>
      </c>
      <c r="B1112" s="142" t="s">
        <v>262</v>
      </c>
      <c r="C1112" s="142" t="s">
        <v>262</v>
      </c>
      <c r="D1112" s="147">
        <v>46209.301122685189</v>
      </c>
      <c r="E1112" s="146">
        <v>41683</v>
      </c>
      <c r="F1112" s="142">
        <v>1.4873000000000001</v>
      </c>
      <c r="G1112" s="142" t="s">
        <v>263</v>
      </c>
      <c r="H1112" s="147">
        <v>46209.301122685189</v>
      </c>
    </row>
    <row r="1113" spans="1:8">
      <c r="A1113" s="142" t="s">
        <v>261</v>
      </c>
      <c r="B1113" s="142" t="s">
        <v>262</v>
      </c>
      <c r="C1113" s="142" t="s">
        <v>262</v>
      </c>
      <c r="D1113" s="147">
        <v>46209.301122685189</v>
      </c>
      <c r="E1113" s="146">
        <v>41684</v>
      </c>
      <c r="F1113" s="142">
        <v>1.48</v>
      </c>
      <c r="G1113" s="142" t="s">
        <v>263</v>
      </c>
      <c r="H1113" s="147">
        <v>46209.301122685189</v>
      </c>
    </row>
    <row r="1114" spans="1:8">
      <c r="A1114" s="142" t="s">
        <v>261</v>
      </c>
      <c r="B1114" s="142" t="s">
        <v>262</v>
      </c>
      <c r="C1114" s="142" t="s">
        <v>262</v>
      </c>
      <c r="D1114" s="147">
        <v>46209.301122685189</v>
      </c>
      <c r="E1114" s="146">
        <v>41687</v>
      </c>
      <c r="F1114" s="142">
        <v>1.41</v>
      </c>
      <c r="G1114" s="142" t="s">
        <v>263</v>
      </c>
      <c r="H1114" s="147">
        <v>46209.301122685189</v>
      </c>
    </row>
    <row r="1115" spans="1:8">
      <c r="A1115" s="142" t="s">
        <v>261</v>
      </c>
      <c r="B1115" s="142" t="s">
        <v>262</v>
      </c>
      <c r="C1115" s="142" t="s">
        <v>262</v>
      </c>
      <c r="D1115" s="147">
        <v>46209.301122685189</v>
      </c>
      <c r="E1115" s="146">
        <v>41688</v>
      </c>
      <c r="F1115" s="142">
        <v>1.49166666666666</v>
      </c>
      <c r="G1115" s="142" t="s">
        <v>263</v>
      </c>
      <c r="H1115" s="147">
        <v>46209.301122685189</v>
      </c>
    </row>
    <row r="1116" spans="1:8">
      <c r="A1116" s="142" t="s">
        <v>261</v>
      </c>
      <c r="B1116" s="142" t="s">
        <v>262</v>
      </c>
      <c r="C1116" s="142" t="s">
        <v>262</v>
      </c>
      <c r="D1116" s="147">
        <v>46209.301122685189</v>
      </c>
      <c r="E1116" s="146">
        <v>41689</v>
      </c>
      <c r="F1116" s="142">
        <v>1.4650000000000001</v>
      </c>
      <c r="G1116" s="142" t="s">
        <v>263</v>
      </c>
      <c r="H1116" s="147">
        <v>46209.301122685189</v>
      </c>
    </row>
    <row r="1117" spans="1:8">
      <c r="A1117" s="142" t="s">
        <v>261</v>
      </c>
      <c r="B1117" s="142" t="s">
        <v>262</v>
      </c>
      <c r="C1117" s="142" t="s">
        <v>262</v>
      </c>
      <c r="D1117" s="147">
        <v>46209.301122685189</v>
      </c>
      <c r="E1117" s="146">
        <v>41690</v>
      </c>
      <c r="F1117" s="142">
        <v>1.3975</v>
      </c>
      <c r="G1117" s="142" t="s">
        <v>263</v>
      </c>
      <c r="H1117" s="147">
        <v>46209.301122685189</v>
      </c>
    </row>
    <row r="1118" spans="1:8">
      <c r="A1118" s="142" t="s">
        <v>261</v>
      </c>
      <c r="B1118" s="142" t="s">
        <v>262</v>
      </c>
      <c r="C1118" s="142" t="s">
        <v>262</v>
      </c>
      <c r="D1118" s="147">
        <v>46209.301122685189</v>
      </c>
      <c r="E1118" s="146">
        <v>41691</v>
      </c>
      <c r="F1118" s="142">
        <v>1.4650000000000001</v>
      </c>
      <c r="G1118" s="142" t="s">
        <v>263</v>
      </c>
      <c r="H1118" s="147">
        <v>46209.301122685189</v>
      </c>
    </row>
    <row r="1119" spans="1:8">
      <c r="A1119" s="142" t="s">
        <v>261</v>
      </c>
      <c r="B1119" s="142" t="s">
        <v>262</v>
      </c>
      <c r="C1119" s="142" t="s">
        <v>262</v>
      </c>
      <c r="D1119" s="147">
        <v>46209.301122685189</v>
      </c>
      <c r="E1119" s="146">
        <v>41694</v>
      </c>
      <c r="F1119" s="142">
        <v>1.4650000000000001</v>
      </c>
      <c r="G1119" s="142" t="s">
        <v>263</v>
      </c>
      <c r="H1119" s="147">
        <v>46209.301122685189</v>
      </c>
    </row>
    <row r="1120" spans="1:8">
      <c r="A1120" s="142" t="s">
        <v>261</v>
      </c>
      <c r="B1120" s="142" t="s">
        <v>262</v>
      </c>
      <c r="C1120" s="142" t="s">
        <v>262</v>
      </c>
      <c r="D1120" s="147">
        <v>46209.301122685189</v>
      </c>
      <c r="E1120" s="146">
        <v>41695</v>
      </c>
      <c r="F1120" s="142">
        <v>1.41</v>
      </c>
      <c r="G1120" s="142" t="s">
        <v>263</v>
      </c>
      <c r="H1120" s="147">
        <v>46209.301122685189</v>
      </c>
    </row>
    <row r="1121" spans="1:8">
      <c r="A1121" s="142" t="s">
        <v>261</v>
      </c>
      <c r="B1121" s="142" t="s">
        <v>262</v>
      </c>
      <c r="C1121" s="142" t="s">
        <v>262</v>
      </c>
      <c r="D1121" s="147">
        <v>46209.301122685189</v>
      </c>
      <c r="E1121" s="146">
        <v>41696</v>
      </c>
      <c r="F1121" s="142">
        <v>1.405</v>
      </c>
      <c r="G1121" s="142" t="s">
        <v>263</v>
      </c>
      <c r="H1121" s="147">
        <v>46209.301122685189</v>
      </c>
    </row>
    <row r="1122" spans="1:8">
      <c r="A1122" s="142" t="s">
        <v>261</v>
      </c>
      <c r="B1122" s="142" t="s">
        <v>262</v>
      </c>
      <c r="C1122" s="142" t="s">
        <v>262</v>
      </c>
      <c r="D1122" s="147">
        <v>46209.301122685189</v>
      </c>
      <c r="E1122" s="146">
        <v>41697</v>
      </c>
      <c r="F1122" s="142">
        <v>1.46166666666666</v>
      </c>
      <c r="G1122" s="142" t="s">
        <v>263</v>
      </c>
      <c r="H1122" s="147">
        <v>46209.301122685189</v>
      </c>
    </row>
    <row r="1123" spans="1:8">
      <c r="A1123" s="142" t="s">
        <v>261</v>
      </c>
      <c r="B1123" s="142" t="s">
        <v>262</v>
      </c>
      <c r="C1123" s="142" t="s">
        <v>262</v>
      </c>
      <c r="D1123" s="147">
        <v>46209.301122685189</v>
      </c>
      <c r="E1123" s="146">
        <v>41698</v>
      </c>
      <c r="F1123" s="142">
        <v>1.4975000000000001</v>
      </c>
      <c r="G1123" s="142" t="s">
        <v>263</v>
      </c>
      <c r="H1123" s="147">
        <v>46209.301122685189</v>
      </c>
    </row>
    <row r="1124" spans="1:8">
      <c r="A1124" s="142" t="s">
        <v>261</v>
      </c>
      <c r="B1124" s="142" t="s">
        <v>262</v>
      </c>
      <c r="C1124" s="142" t="s">
        <v>262</v>
      </c>
      <c r="D1124" s="147">
        <v>46209.301122685189</v>
      </c>
      <c r="E1124" s="146">
        <v>41701</v>
      </c>
      <c r="F1124" s="142">
        <v>1.42</v>
      </c>
      <c r="G1124" s="142" t="s">
        <v>263</v>
      </c>
      <c r="H1124" s="147">
        <v>46209.301122685189</v>
      </c>
    </row>
    <row r="1125" spans="1:8">
      <c r="A1125" s="142" t="s">
        <v>261</v>
      </c>
      <c r="B1125" s="142" t="s">
        <v>262</v>
      </c>
      <c r="C1125" s="142" t="s">
        <v>262</v>
      </c>
      <c r="D1125" s="147">
        <v>46209.301122685189</v>
      </c>
      <c r="E1125" s="146">
        <v>41702</v>
      </c>
      <c r="F1125" s="142">
        <v>1.4466666666666601</v>
      </c>
      <c r="G1125" s="142" t="s">
        <v>263</v>
      </c>
      <c r="H1125" s="147">
        <v>46209.301122685189</v>
      </c>
    </row>
    <row r="1126" spans="1:8">
      <c r="A1126" s="142" t="s">
        <v>261</v>
      </c>
      <c r="B1126" s="142" t="s">
        <v>262</v>
      </c>
      <c r="C1126" s="142" t="s">
        <v>262</v>
      </c>
      <c r="D1126" s="147">
        <v>46209.301122685189</v>
      </c>
      <c r="E1126" s="146">
        <v>41703</v>
      </c>
      <c r="F1126" s="142">
        <v>1.44166666666666</v>
      </c>
      <c r="G1126" s="142" t="s">
        <v>263</v>
      </c>
      <c r="H1126" s="147">
        <v>46209.301122685189</v>
      </c>
    </row>
    <row r="1127" spans="1:8">
      <c r="A1127" s="142" t="s">
        <v>261</v>
      </c>
      <c r="B1127" s="142" t="s">
        <v>262</v>
      </c>
      <c r="C1127" s="142" t="s">
        <v>262</v>
      </c>
      <c r="D1127" s="147">
        <v>46209.301122685189</v>
      </c>
      <c r="E1127" s="146">
        <v>41704</v>
      </c>
      <c r="F1127" s="142">
        <v>1.39</v>
      </c>
      <c r="G1127" s="142" t="s">
        <v>263</v>
      </c>
      <c r="H1127" s="147">
        <v>46209.301122685189</v>
      </c>
    </row>
    <row r="1128" spans="1:8">
      <c r="A1128" s="142" t="s">
        <v>261</v>
      </c>
      <c r="B1128" s="142" t="s">
        <v>262</v>
      </c>
      <c r="C1128" s="142" t="s">
        <v>262</v>
      </c>
      <c r="D1128" s="147">
        <v>46209.301122685189</v>
      </c>
      <c r="E1128" s="146">
        <v>41705</v>
      </c>
      <c r="F1128" s="142">
        <v>1.4366666666666601</v>
      </c>
      <c r="G1128" s="142" t="s">
        <v>263</v>
      </c>
      <c r="H1128" s="147">
        <v>46209.301122685189</v>
      </c>
    </row>
    <row r="1129" spans="1:8">
      <c r="A1129" s="142" t="s">
        <v>261</v>
      </c>
      <c r="B1129" s="142" t="s">
        <v>262</v>
      </c>
      <c r="C1129" s="142" t="s">
        <v>262</v>
      </c>
      <c r="D1129" s="147">
        <v>46209.301122685189</v>
      </c>
      <c r="E1129" s="146">
        <v>41708</v>
      </c>
      <c r="F1129" s="142">
        <v>1.4824999999999999</v>
      </c>
      <c r="G1129" s="142" t="s">
        <v>263</v>
      </c>
      <c r="H1129" s="147">
        <v>46209.301122685189</v>
      </c>
    </row>
    <row r="1130" spans="1:8">
      <c r="A1130" s="142" t="s">
        <v>261</v>
      </c>
      <c r="B1130" s="142" t="s">
        <v>262</v>
      </c>
      <c r="C1130" s="142" t="s">
        <v>262</v>
      </c>
      <c r="D1130" s="147">
        <v>46209.301122685189</v>
      </c>
      <c r="E1130" s="146">
        <v>41709</v>
      </c>
      <c r="F1130" s="142">
        <v>1.4</v>
      </c>
      <c r="G1130" s="142" t="s">
        <v>263</v>
      </c>
      <c r="H1130" s="147">
        <v>46209.301122685189</v>
      </c>
    </row>
    <row r="1131" spans="1:8">
      <c r="A1131" s="142" t="s">
        <v>261</v>
      </c>
      <c r="B1131" s="142" t="s">
        <v>262</v>
      </c>
      <c r="C1131" s="142" t="s">
        <v>262</v>
      </c>
      <c r="D1131" s="147">
        <v>46209.301122685189</v>
      </c>
      <c r="E1131" s="146">
        <v>41710</v>
      </c>
      <c r="F1131" s="142">
        <v>1.4850000000000001</v>
      </c>
      <c r="G1131" s="142" t="s">
        <v>263</v>
      </c>
      <c r="H1131" s="147">
        <v>46209.301122685189</v>
      </c>
    </row>
    <row r="1132" spans="1:8">
      <c r="A1132" s="142" t="s">
        <v>261</v>
      </c>
      <c r="B1132" s="142" t="s">
        <v>262</v>
      </c>
      <c r="C1132" s="142" t="s">
        <v>262</v>
      </c>
      <c r="D1132" s="147">
        <v>46209.301122685189</v>
      </c>
      <c r="E1132" s="146">
        <v>41711</v>
      </c>
      <c r="F1132" s="142">
        <v>1.5275000000000001</v>
      </c>
      <c r="G1132" s="142" t="s">
        <v>263</v>
      </c>
      <c r="H1132" s="147">
        <v>46209.301122685189</v>
      </c>
    </row>
    <row r="1133" spans="1:8">
      <c r="A1133" s="142" t="s">
        <v>261</v>
      </c>
      <c r="B1133" s="142" t="s">
        <v>262</v>
      </c>
      <c r="C1133" s="142" t="s">
        <v>262</v>
      </c>
      <c r="D1133" s="147">
        <v>46209.301122685189</v>
      </c>
      <c r="E1133" s="146">
        <v>41712</v>
      </c>
      <c r="F1133" s="142">
        <v>1.48</v>
      </c>
      <c r="G1133" s="142" t="s">
        <v>263</v>
      </c>
      <c r="H1133" s="147">
        <v>46209.301122685189</v>
      </c>
    </row>
    <row r="1134" spans="1:8">
      <c r="A1134" s="142" t="s">
        <v>261</v>
      </c>
      <c r="B1134" s="142" t="s">
        <v>262</v>
      </c>
      <c r="C1134" s="142" t="s">
        <v>262</v>
      </c>
      <c r="D1134" s="147">
        <v>46209.301122685189</v>
      </c>
      <c r="E1134" s="146">
        <v>41715</v>
      </c>
      <c r="F1134" s="142">
        <v>1.575</v>
      </c>
      <c r="G1134" s="142" t="s">
        <v>263</v>
      </c>
      <c r="H1134" s="147">
        <v>46209.301122685189</v>
      </c>
    </row>
    <row r="1135" spans="1:8">
      <c r="A1135" s="142" t="s">
        <v>261</v>
      </c>
      <c r="B1135" s="142" t="s">
        <v>262</v>
      </c>
      <c r="C1135" s="142" t="s">
        <v>262</v>
      </c>
      <c r="D1135" s="147">
        <v>46209.301122685189</v>
      </c>
      <c r="E1135" s="146">
        <v>41716</v>
      </c>
      <c r="F1135" s="142">
        <v>1.6</v>
      </c>
      <c r="G1135" s="142" t="s">
        <v>263</v>
      </c>
      <c r="H1135" s="147">
        <v>46209.301122685189</v>
      </c>
    </row>
    <row r="1136" spans="1:8">
      <c r="A1136" s="142" t="s">
        <v>261</v>
      </c>
      <c r="B1136" s="142" t="s">
        <v>262</v>
      </c>
      <c r="C1136" s="142" t="s">
        <v>262</v>
      </c>
      <c r="D1136" s="147">
        <v>46209.301122685189</v>
      </c>
      <c r="E1136" s="146">
        <v>41717</v>
      </c>
      <c r="F1136" s="142">
        <v>1.55833333333333</v>
      </c>
      <c r="G1136" s="142" t="s">
        <v>263</v>
      </c>
      <c r="H1136" s="147">
        <v>46209.301122685189</v>
      </c>
    </row>
    <row r="1137" spans="1:8">
      <c r="A1137" s="142" t="s">
        <v>261</v>
      </c>
      <c r="B1137" s="142" t="s">
        <v>262</v>
      </c>
      <c r="C1137" s="142" t="s">
        <v>262</v>
      </c>
      <c r="D1137" s="147">
        <v>46209.301122685189</v>
      </c>
      <c r="E1137" s="146">
        <v>41718</v>
      </c>
      <c r="F1137" s="142">
        <v>1.5516666666666601</v>
      </c>
      <c r="G1137" s="142" t="s">
        <v>263</v>
      </c>
      <c r="H1137" s="147">
        <v>46209.301122685189</v>
      </c>
    </row>
    <row r="1138" spans="1:8">
      <c r="A1138" s="142" t="s">
        <v>261</v>
      </c>
      <c r="B1138" s="142" t="s">
        <v>262</v>
      </c>
      <c r="C1138" s="142" t="s">
        <v>262</v>
      </c>
      <c r="D1138" s="147">
        <v>46209.301122685189</v>
      </c>
      <c r="E1138" s="146">
        <v>41719</v>
      </c>
      <c r="F1138" s="142">
        <v>1.5525</v>
      </c>
      <c r="G1138" s="142" t="s">
        <v>263</v>
      </c>
      <c r="H1138" s="147">
        <v>46209.301122685189</v>
      </c>
    </row>
    <row r="1139" spans="1:8">
      <c r="A1139" s="142" t="s">
        <v>261</v>
      </c>
      <c r="B1139" s="142" t="s">
        <v>262</v>
      </c>
      <c r="C1139" s="142" t="s">
        <v>262</v>
      </c>
      <c r="D1139" s="147">
        <v>46209.301122685189</v>
      </c>
      <c r="E1139" s="146">
        <v>41722</v>
      </c>
      <c r="F1139" s="142">
        <v>1.5</v>
      </c>
      <c r="G1139" s="142" t="s">
        <v>263</v>
      </c>
      <c r="H1139" s="147">
        <v>46209.301122685189</v>
      </c>
    </row>
    <row r="1140" spans="1:8">
      <c r="A1140" s="142" t="s">
        <v>261</v>
      </c>
      <c r="B1140" s="142" t="s">
        <v>262</v>
      </c>
      <c r="C1140" s="142" t="s">
        <v>262</v>
      </c>
      <c r="D1140" s="147">
        <v>46209.301122685189</v>
      </c>
      <c r="E1140" s="146">
        <v>41723</v>
      </c>
      <c r="F1140" s="142">
        <v>1.51833333333333</v>
      </c>
      <c r="G1140" s="142" t="s">
        <v>263</v>
      </c>
      <c r="H1140" s="147">
        <v>46209.301122685189</v>
      </c>
    </row>
    <row r="1141" spans="1:8">
      <c r="A1141" s="142" t="s">
        <v>261</v>
      </c>
      <c r="B1141" s="142" t="s">
        <v>262</v>
      </c>
      <c r="C1141" s="142" t="s">
        <v>262</v>
      </c>
      <c r="D1141" s="147">
        <v>46209.301122685189</v>
      </c>
      <c r="E1141" s="146">
        <v>41724</v>
      </c>
      <c r="F1141" s="142">
        <v>1.5249999999999999</v>
      </c>
      <c r="G1141" s="142" t="s">
        <v>263</v>
      </c>
      <c r="H1141" s="147">
        <v>46209.301122685189</v>
      </c>
    </row>
    <row r="1142" spans="1:8">
      <c r="A1142" s="142" t="s">
        <v>261</v>
      </c>
      <c r="B1142" s="142" t="s">
        <v>262</v>
      </c>
      <c r="C1142" s="142" t="s">
        <v>262</v>
      </c>
      <c r="D1142" s="147">
        <v>46209.301122685189</v>
      </c>
      <c r="E1142" s="146">
        <v>41725</v>
      </c>
      <c r="F1142" s="142">
        <v>1.52</v>
      </c>
      <c r="G1142" s="142" t="s">
        <v>263</v>
      </c>
      <c r="H1142" s="147">
        <v>46209.301122685189</v>
      </c>
    </row>
    <row r="1143" spans="1:8">
      <c r="A1143" s="142" t="s">
        <v>261</v>
      </c>
      <c r="B1143" s="142" t="s">
        <v>262</v>
      </c>
      <c r="C1143" s="142" t="s">
        <v>262</v>
      </c>
      <c r="D1143" s="147">
        <v>46209.301122685189</v>
      </c>
      <c r="E1143" s="146">
        <v>41726</v>
      </c>
      <c r="F1143" s="142">
        <v>1.48</v>
      </c>
      <c r="G1143" s="142" t="s">
        <v>263</v>
      </c>
      <c r="H1143" s="147">
        <v>46209.301122685189</v>
      </c>
    </row>
    <row r="1144" spans="1:8">
      <c r="A1144" s="142" t="s">
        <v>261</v>
      </c>
      <c r="B1144" s="142" t="s">
        <v>262</v>
      </c>
      <c r="C1144" s="142" t="s">
        <v>262</v>
      </c>
      <c r="D1144" s="147">
        <v>46209.301122685189</v>
      </c>
      <c r="E1144" s="146">
        <v>41729</v>
      </c>
      <c r="F1144" s="142">
        <v>1.5349999999999999</v>
      </c>
      <c r="G1144" s="142" t="s">
        <v>263</v>
      </c>
      <c r="H1144" s="147">
        <v>46209.301122685189</v>
      </c>
    </row>
    <row r="1145" spans="1:8">
      <c r="A1145" s="142" t="s">
        <v>261</v>
      </c>
      <c r="B1145" s="142" t="s">
        <v>262</v>
      </c>
      <c r="C1145" s="142" t="s">
        <v>262</v>
      </c>
      <c r="D1145" s="147">
        <v>46209.301122685189</v>
      </c>
      <c r="E1145" s="146">
        <v>41730</v>
      </c>
      <c r="F1145" s="142">
        <v>1.5449999999999999</v>
      </c>
      <c r="G1145" s="142" t="s">
        <v>263</v>
      </c>
      <c r="H1145" s="147">
        <v>46209.301122685189</v>
      </c>
    </row>
    <row r="1146" spans="1:8">
      <c r="A1146" s="142" t="s">
        <v>261</v>
      </c>
      <c r="B1146" s="142" t="s">
        <v>262</v>
      </c>
      <c r="C1146" s="142" t="s">
        <v>262</v>
      </c>
      <c r="D1146" s="147">
        <v>46209.301122685189</v>
      </c>
      <c r="E1146" s="146">
        <v>41731</v>
      </c>
      <c r="F1146" s="142">
        <v>1.54</v>
      </c>
      <c r="G1146" s="142" t="s">
        <v>263</v>
      </c>
      <c r="H1146" s="147">
        <v>46209.301122685189</v>
      </c>
    </row>
    <row r="1147" spans="1:8">
      <c r="A1147" s="142" t="s">
        <v>261</v>
      </c>
      <c r="B1147" s="142" t="s">
        <v>262</v>
      </c>
      <c r="C1147" s="142" t="s">
        <v>262</v>
      </c>
      <c r="D1147" s="147">
        <v>46209.301122685189</v>
      </c>
      <c r="E1147" s="146">
        <v>41732</v>
      </c>
      <c r="F1147" s="142">
        <v>1.5449999999999999</v>
      </c>
      <c r="G1147" s="142" t="s">
        <v>263</v>
      </c>
      <c r="H1147" s="147">
        <v>46209.301122685189</v>
      </c>
    </row>
    <row r="1148" spans="1:8">
      <c r="A1148" s="142" t="s">
        <v>261</v>
      </c>
      <c r="B1148" s="142" t="s">
        <v>262</v>
      </c>
      <c r="C1148" s="142" t="s">
        <v>262</v>
      </c>
      <c r="D1148" s="147">
        <v>46209.301122685189</v>
      </c>
      <c r="E1148" s="146">
        <v>41733</v>
      </c>
      <c r="F1148" s="142">
        <v>1.5349999999999999</v>
      </c>
      <c r="G1148" s="142" t="s">
        <v>263</v>
      </c>
      <c r="H1148" s="147">
        <v>46209.301122685189</v>
      </c>
    </row>
    <row r="1149" spans="1:8">
      <c r="A1149" s="142" t="s">
        <v>261</v>
      </c>
      <c r="B1149" s="142" t="s">
        <v>262</v>
      </c>
      <c r="C1149" s="142" t="s">
        <v>262</v>
      </c>
      <c r="D1149" s="147">
        <v>46209.301122685189</v>
      </c>
      <c r="E1149" s="146">
        <v>41736</v>
      </c>
      <c r="F1149" s="142">
        <v>1.5649999999999999</v>
      </c>
      <c r="G1149" s="142" t="s">
        <v>263</v>
      </c>
      <c r="H1149" s="147">
        <v>46209.301122685189</v>
      </c>
    </row>
    <row r="1150" spans="1:8">
      <c r="A1150" s="142" t="s">
        <v>261</v>
      </c>
      <c r="B1150" s="142" t="s">
        <v>262</v>
      </c>
      <c r="C1150" s="142" t="s">
        <v>262</v>
      </c>
      <c r="D1150" s="147">
        <v>46209.301122685189</v>
      </c>
      <c r="E1150" s="146">
        <v>41737</v>
      </c>
      <c r="F1150" s="142">
        <v>1.5249999999999999</v>
      </c>
      <c r="G1150" s="142" t="s">
        <v>263</v>
      </c>
      <c r="H1150" s="147">
        <v>46209.301122685189</v>
      </c>
    </row>
    <row r="1151" spans="1:8">
      <c r="A1151" s="142" t="s">
        <v>261</v>
      </c>
      <c r="B1151" s="142" t="s">
        <v>262</v>
      </c>
      <c r="C1151" s="142" t="s">
        <v>262</v>
      </c>
      <c r="D1151" s="147">
        <v>46209.301122685189</v>
      </c>
      <c r="E1151" s="146">
        <v>41738</v>
      </c>
      <c r="F1151" s="142">
        <v>1.5733333333333299</v>
      </c>
      <c r="G1151" s="142" t="s">
        <v>263</v>
      </c>
      <c r="H1151" s="147">
        <v>46209.301122685189</v>
      </c>
    </row>
    <row r="1152" spans="1:8">
      <c r="A1152" s="142" t="s">
        <v>261</v>
      </c>
      <c r="B1152" s="142" t="s">
        <v>262</v>
      </c>
      <c r="C1152" s="142" t="s">
        <v>262</v>
      </c>
      <c r="D1152" s="147">
        <v>46209.301122685189</v>
      </c>
      <c r="E1152" s="146">
        <v>41739</v>
      </c>
      <c r="F1152" s="142">
        <v>1.6</v>
      </c>
      <c r="G1152" s="142" t="s">
        <v>263</v>
      </c>
      <c r="H1152" s="147">
        <v>46209.301122685189</v>
      </c>
    </row>
    <row r="1153" spans="1:8">
      <c r="A1153" s="142" t="s">
        <v>261</v>
      </c>
      <c r="B1153" s="142" t="s">
        <v>262</v>
      </c>
      <c r="C1153" s="142" t="s">
        <v>262</v>
      </c>
      <c r="D1153" s="147">
        <v>46209.301122685189</v>
      </c>
      <c r="E1153" s="146">
        <v>41740</v>
      </c>
      <c r="F1153" s="142">
        <v>1.48</v>
      </c>
      <c r="G1153" s="142" t="s">
        <v>263</v>
      </c>
      <c r="H1153" s="147">
        <v>46209.301122685189</v>
      </c>
    </row>
    <row r="1154" spans="1:8">
      <c r="A1154" s="142" t="s">
        <v>261</v>
      </c>
      <c r="B1154" s="142" t="s">
        <v>262</v>
      </c>
      <c r="C1154" s="142" t="s">
        <v>262</v>
      </c>
      <c r="D1154" s="147">
        <v>46209.301122685189</v>
      </c>
      <c r="E1154" s="146">
        <v>41743</v>
      </c>
      <c r="F1154" s="142">
        <v>1.48</v>
      </c>
      <c r="G1154" s="142" t="s">
        <v>263</v>
      </c>
      <c r="H1154" s="147">
        <v>46209.301122685189</v>
      </c>
    </row>
    <row r="1155" spans="1:8">
      <c r="A1155" s="142" t="s">
        <v>261</v>
      </c>
      <c r="B1155" s="142" t="s">
        <v>262</v>
      </c>
      <c r="C1155" s="142" t="s">
        <v>262</v>
      </c>
      <c r="D1155" s="147">
        <v>46209.301122685189</v>
      </c>
      <c r="E1155" s="146">
        <v>41745</v>
      </c>
      <c r="F1155" s="142">
        <v>1.48</v>
      </c>
      <c r="G1155" s="142" t="s">
        <v>263</v>
      </c>
      <c r="H1155" s="147">
        <v>46209.301122685189</v>
      </c>
    </row>
    <row r="1156" spans="1:8">
      <c r="A1156" s="142" t="s">
        <v>261</v>
      </c>
      <c r="B1156" s="142" t="s">
        <v>262</v>
      </c>
      <c r="C1156" s="142" t="s">
        <v>262</v>
      </c>
      <c r="D1156" s="147">
        <v>46209.301122685189</v>
      </c>
      <c r="E1156" s="146">
        <v>41747</v>
      </c>
      <c r="F1156" s="142">
        <v>1.62</v>
      </c>
      <c r="G1156" s="142" t="s">
        <v>263</v>
      </c>
      <c r="H1156" s="147">
        <v>46209.301122685189</v>
      </c>
    </row>
    <row r="1157" spans="1:8">
      <c r="A1157" s="142" t="s">
        <v>261</v>
      </c>
      <c r="B1157" s="142" t="s">
        <v>262</v>
      </c>
      <c r="C1157" s="142" t="s">
        <v>262</v>
      </c>
      <c r="D1157" s="147">
        <v>46209.301122685189</v>
      </c>
      <c r="E1157" s="146">
        <v>41751</v>
      </c>
      <c r="F1157" s="142">
        <v>1.59</v>
      </c>
      <c r="G1157" s="142" t="s">
        <v>263</v>
      </c>
      <c r="H1157" s="147">
        <v>46209.301122685189</v>
      </c>
    </row>
    <row r="1158" spans="1:8">
      <c r="A1158" s="142" t="s">
        <v>261</v>
      </c>
      <c r="B1158" s="142" t="s">
        <v>262</v>
      </c>
      <c r="C1158" s="142" t="s">
        <v>262</v>
      </c>
      <c r="D1158" s="147">
        <v>46209.301122685189</v>
      </c>
      <c r="E1158" s="146">
        <v>41752</v>
      </c>
      <c r="F1158" s="142">
        <v>1.61666666666666</v>
      </c>
      <c r="G1158" s="142" t="s">
        <v>263</v>
      </c>
      <c r="H1158" s="147">
        <v>46209.301122685189</v>
      </c>
    </row>
    <row r="1159" spans="1:8">
      <c r="A1159" s="142" t="s">
        <v>261</v>
      </c>
      <c r="B1159" s="142" t="s">
        <v>262</v>
      </c>
      <c r="C1159" s="142" t="s">
        <v>262</v>
      </c>
      <c r="D1159" s="147">
        <v>46209.301122685189</v>
      </c>
      <c r="E1159" s="146">
        <v>41753</v>
      </c>
      <c r="F1159" s="142">
        <v>1.64333333333333</v>
      </c>
      <c r="G1159" s="142" t="s">
        <v>263</v>
      </c>
      <c r="H1159" s="147">
        <v>46209.301122685189</v>
      </c>
    </row>
    <row r="1160" spans="1:8">
      <c r="A1160" s="142" t="s">
        <v>261</v>
      </c>
      <c r="B1160" s="142" t="s">
        <v>262</v>
      </c>
      <c r="C1160" s="142" t="s">
        <v>262</v>
      </c>
      <c r="D1160" s="147">
        <v>46209.301122685189</v>
      </c>
      <c r="E1160" s="146">
        <v>41754</v>
      </c>
      <c r="F1160" s="142">
        <v>1.58</v>
      </c>
      <c r="G1160" s="142" t="s">
        <v>263</v>
      </c>
      <c r="H1160" s="147">
        <v>46209.301122685189</v>
      </c>
    </row>
    <row r="1161" spans="1:8">
      <c r="A1161" s="142" t="s">
        <v>261</v>
      </c>
      <c r="B1161" s="142" t="s">
        <v>262</v>
      </c>
      <c r="C1161" s="142" t="s">
        <v>262</v>
      </c>
      <c r="D1161" s="147">
        <v>46209.301122685189</v>
      </c>
      <c r="E1161" s="146">
        <v>41757</v>
      </c>
      <c r="F1161" s="142">
        <v>1.625</v>
      </c>
      <c r="G1161" s="142" t="s">
        <v>263</v>
      </c>
      <c r="H1161" s="147">
        <v>46209.301122685189</v>
      </c>
    </row>
    <row r="1162" spans="1:8">
      <c r="A1162" s="142" t="s">
        <v>261</v>
      </c>
      <c r="B1162" s="142" t="s">
        <v>262</v>
      </c>
      <c r="C1162" s="142" t="s">
        <v>262</v>
      </c>
      <c r="D1162" s="147">
        <v>46209.301122685189</v>
      </c>
      <c r="E1162" s="146">
        <v>41759</v>
      </c>
      <c r="F1162" s="142">
        <v>1.65</v>
      </c>
      <c r="G1162" s="142" t="s">
        <v>263</v>
      </c>
      <c r="H1162" s="147">
        <v>46209.301122685189</v>
      </c>
    </row>
    <row r="1163" spans="1:8">
      <c r="A1163" s="142" t="s">
        <v>261</v>
      </c>
      <c r="B1163" s="142" t="s">
        <v>262</v>
      </c>
      <c r="C1163" s="142" t="s">
        <v>262</v>
      </c>
      <c r="D1163" s="147">
        <v>46209.301122685189</v>
      </c>
      <c r="E1163" s="146">
        <v>41760</v>
      </c>
      <c r="F1163" s="142">
        <v>1.68</v>
      </c>
      <c r="G1163" s="142" t="s">
        <v>263</v>
      </c>
      <c r="H1163" s="147">
        <v>46209.301122685189</v>
      </c>
    </row>
    <row r="1164" spans="1:8">
      <c r="A1164" s="142" t="s">
        <v>261</v>
      </c>
      <c r="B1164" s="142" t="s">
        <v>262</v>
      </c>
      <c r="C1164" s="142" t="s">
        <v>262</v>
      </c>
      <c r="D1164" s="147">
        <v>46209.301122685189</v>
      </c>
      <c r="E1164" s="146">
        <v>41761</v>
      </c>
      <c r="F1164" s="142">
        <v>1.68</v>
      </c>
      <c r="G1164" s="142" t="s">
        <v>263</v>
      </c>
      <c r="H1164" s="147">
        <v>46209.301122685189</v>
      </c>
    </row>
    <row r="1165" spans="1:8">
      <c r="A1165" s="142" t="s">
        <v>261</v>
      </c>
      <c r="B1165" s="142" t="s">
        <v>262</v>
      </c>
      <c r="C1165" s="142" t="s">
        <v>262</v>
      </c>
      <c r="D1165" s="147">
        <v>46209.301122685189</v>
      </c>
      <c r="E1165" s="146">
        <v>41764</v>
      </c>
      <c r="F1165" s="142">
        <v>1.625</v>
      </c>
      <c r="G1165" s="142" t="s">
        <v>263</v>
      </c>
      <c r="H1165" s="147">
        <v>46209.301122685189</v>
      </c>
    </row>
    <row r="1166" spans="1:8">
      <c r="A1166" s="142" t="s">
        <v>261</v>
      </c>
      <c r="B1166" s="142" t="s">
        <v>262</v>
      </c>
      <c r="C1166" s="142" t="s">
        <v>262</v>
      </c>
      <c r="D1166" s="147">
        <v>46209.301122685189</v>
      </c>
      <c r="E1166" s="146">
        <v>41766</v>
      </c>
      <c r="F1166" s="142">
        <v>1.64333333333333</v>
      </c>
      <c r="G1166" s="142" t="s">
        <v>263</v>
      </c>
      <c r="H1166" s="147">
        <v>46209.301122685189</v>
      </c>
    </row>
    <row r="1167" spans="1:8">
      <c r="A1167" s="142" t="s">
        <v>261</v>
      </c>
      <c r="B1167" s="142" t="s">
        <v>262</v>
      </c>
      <c r="C1167" s="142" t="s">
        <v>262</v>
      </c>
      <c r="D1167" s="147">
        <v>46209.301122685189</v>
      </c>
      <c r="E1167" s="146">
        <v>41767</v>
      </c>
      <c r="F1167" s="142">
        <v>1.64</v>
      </c>
      <c r="G1167" s="142" t="s">
        <v>263</v>
      </c>
      <c r="H1167" s="147">
        <v>46209.301122685189</v>
      </c>
    </row>
    <row r="1168" spans="1:8">
      <c r="A1168" s="142" t="s">
        <v>261</v>
      </c>
      <c r="B1168" s="142" t="s">
        <v>262</v>
      </c>
      <c r="C1168" s="142" t="s">
        <v>262</v>
      </c>
      <c r="D1168" s="147">
        <v>46209.301122685189</v>
      </c>
      <c r="E1168" s="146">
        <v>41768</v>
      </c>
      <c r="F1168" s="142">
        <v>1.57666666666666</v>
      </c>
      <c r="G1168" s="142" t="s">
        <v>263</v>
      </c>
      <c r="H1168" s="147">
        <v>46209.301122685189</v>
      </c>
    </row>
    <row r="1169" spans="1:8">
      <c r="A1169" s="142" t="s">
        <v>261</v>
      </c>
      <c r="B1169" s="142" t="s">
        <v>262</v>
      </c>
      <c r="C1169" s="142" t="s">
        <v>262</v>
      </c>
      <c r="D1169" s="147">
        <v>46209.301122685189</v>
      </c>
      <c r="E1169" s="146">
        <v>41771</v>
      </c>
      <c r="F1169" s="142">
        <v>1.625</v>
      </c>
      <c r="G1169" s="142" t="s">
        <v>263</v>
      </c>
      <c r="H1169" s="147">
        <v>46209.301122685189</v>
      </c>
    </row>
    <row r="1170" spans="1:8">
      <c r="A1170" s="142" t="s">
        <v>261</v>
      </c>
      <c r="B1170" s="142" t="s">
        <v>262</v>
      </c>
      <c r="C1170" s="142" t="s">
        <v>262</v>
      </c>
      <c r="D1170" s="147">
        <v>46209.301122685189</v>
      </c>
      <c r="E1170" s="146">
        <v>41772</v>
      </c>
      <c r="F1170" s="142">
        <v>1.68</v>
      </c>
      <c r="G1170" s="142" t="s">
        <v>263</v>
      </c>
      <c r="H1170" s="147">
        <v>46209.301122685189</v>
      </c>
    </row>
    <row r="1171" spans="1:8">
      <c r="A1171" s="142" t="s">
        <v>261</v>
      </c>
      <c r="B1171" s="142" t="s">
        <v>262</v>
      </c>
      <c r="C1171" s="142" t="s">
        <v>262</v>
      </c>
      <c r="D1171" s="147">
        <v>46209.301122685189</v>
      </c>
      <c r="E1171" s="146">
        <v>41773</v>
      </c>
      <c r="F1171" s="142">
        <v>1.625</v>
      </c>
      <c r="G1171" s="142" t="s">
        <v>263</v>
      </c>
      <c r="H1171" s="147">
        <v>46209.301122685189</v>
      </c>
    </row>
    <row r="1172" spans="1:8">
      <c r="A1172" s="142" t="s">
        <v>261</v>
      </c>
      <c r="B1172" s="142" t="s">
        <v>262</v>
      </c>
      <c r="C1172" s="142" t="s">
        <v>262</v>
      </c>
      <c r="D1172" s="147">
        <v>46209.301122685189</v>
      </c>
      <c r="E1172" s="146">
        <v>41774</v>
      </c>
      <c r="F1172" s="142">
        <v>1.48</v>
      </c>
      <c r="G1172" s="142" t="s">
        <v>263</v>
      </c>
      <c r="H1172" s="147">
        <v>46209.301122685189</v>
      </c>
    </row>
    <row r="1173" spans="1:8">
      <c r="A1173" s="142" t="s">
        <v>261</v>
      </c>
      <c r="B1173" s="142" t="s">
        <v>262</v>
      </c>
      <c r="C1173" s="142" t="s">
        <v>262</v>
      </c>
      <c r="D1173" s="147">
        <v>46209.301122685189</v>
      </c>
      <c r="E1173" s="146">
        <v>41775</v>
      </c>
      <c r="F1173" s="142">
        <v>1.68</v>
      </c>
      <c r="G1173" s="142" t="s">
        <v>263</v>
      </c>
      <c r="H1173" s="147">
        <v>46209.301122685189</v>
      </c>
    </row>
    <row r="1174" spans="1:8">
      <c r="A1174" s="142" t="s">
        <v>261</v>
      </c>
      <c r="B1174" s="142" t="s">
        <v>262</v>
      </c>
      <c r="C1174" s="142" t="s">
        <v>262</v>
      </c>
      <c r="D1174" s="147">
        <v>46209.301122685189</v>
      </c>
      <c r="E1174" s="146">
        <v>41778</v>
      </c>
      <c r="F1174" s="142">
        <v>1.39</v>
      </c>
      <c r="G1174" s="142" t="s">
        <v>263</v>
      </c>
      <c r="H1174" s="147">
        <v>46209.301122685189</v>
      </c>
    </row>
    <row r="1175" spans="1:8">
      <c r="A1175" s="142" t="s">
        <v>261</v>
      </c>
      <c r="B1175" s="142" t="s">
        <v>262</v>
      </c>
      <c r="C1175" s="142" t="s">
        <v>262</v>
      </c>
      <c r="D1175" s="147">
        <v>46209.301122685189</v>
      </c>
      <c r="E1175" s="146">
        <v>41779</v>
      </c>
      <c r="F1175" s="142">
        <v>1.57</v>
      </c>
      <c r="G1175" s="142" t="s">
        <v>263</v>
      </c>
      <c r="H1175" s="147">
        <v>46209.301122685189</v>
      </c>
    </row>
    <row r="1176" spans="1:8">
      <c r="A1176" s="142" t="s">
        <v>261</v>
      </c>
      <c r="B1176" s="142" t="s">
        <v>262</v>
      </c>
      <c r="C1176" s="142" t="s">
        <v>262</v>
      </c>
      <c r="D1176" s="147">
        <v>46209.301122685189</v>
      </c>
      <c r="E1176" s="146">
        <v>41780</v>
      </c>
      <c r="F1176" s="142">
        <v>1.57</v>
      </c>
      <c r="G1176" s="142" t="s">
        <v>263</v>
      </c>
      <c r="H1176" s="147">
        <v>46209.301122685189</v>
      </c>
    </row>
    <row r="1177" spans="1:8">
      <c r="A1177" s="142" t="s">
        <v>261</v>
      </c>
      <c r="B1177" s="142" t="s">
        <v>262</v>
      </c>
      <c r="C1177" s="142" t="s">
        <v>262</v>
      </c>
      <c r="D1177" s="147">
        <v>46209.301122685189</v>
      </c>
      <c r="E1177" s="146">
        <v>41781</v>
      </c>
      <c r="F1177" s="142">
        <v>1.48</v>
      </c>
      <c r="G1177" s="142" t="s">
        <v>263</v>
      </c>
      <c r="H1177" s="147">
        <v>46209.301122685189</v>
      </c>
    </row>
    <row r="1178" spans="1:8">
      <c r="A1178" s="142" t="s">
        <v>261</v>
      </c>
      <c r="B1178" s="142" t="s">
        <v>262</v>
      </c>
      <c r="C1178" s="142" t="s">
        <v>262</v>
      </c>
      <c r="D1178" s="147">
        <v>46209.301122685189</v>
      </c>
      <c r="E1178" s="146">
        <v>41785</v>
      </c>
      <c r="F1178" s="142">
        <v>1.325</v>
      </c>
      <c r="G1178" s="142" t="s">
        <v>263</v>
      </c>
      <c r="H1178" s="147">
        <v>46209.301122685189</v>
      </c>
    </row>
    <row r="1179" spans="1:8">
      <c r="A1179" s="142" t="s">
        <v>261</v>
      </c>
      <c r="B1179" s="142" t="s">
        <v>262</v>
      </c>
      <c r="C1179" s="142" t="s">
        <v>262</v>
      </c>
      <c r="D1179" s="147">
        <v>46209.301122685189</v>
      </c>
      <c r="E1179" s="146">
        <v>41786</v>
      </c>
      <c r="F1179" s="142">
        <v>1.57</v>
      </c>
      <c r="G1179" s="142" t="s">
        <v>263</v>
      </c>
      <c r="H1179" s="147">
        <v>46209.301122685189</v>
      </c>
    </row>
    <row r="1180" spans="1:8">
      <c r="A1180" s="142" t="s">
        <v>261</v>
      </c>
      <c r="B1180" s="142" t="s">
        <v>262</v>
      </c>
      <c r="C1180" s="142" t="s">
        <v>262</v>
      </c>
      <c r="D1180" s="147">
        <v>46209.301122685189</v>
      </c>
      <c r="E1180" s="146">
        <v>41787</v>
      </c>
      <c r="F1180" s="142">
        <v>1.325</v>
      </c>
      <c r="G1180" s="142" t="s">
        <v>263</v>
      </c>
      <c r="H1180" s="147">
        <v>46209.301122685189</v>
      </c>
    </row>
    <row r="1181" spans="1:8">
      <c r="A1181" s="142" t="s">
        <v>261</v>
      </c>
      <c r="B1181" s="142" t="s">
        <v>262</v>
      </c>
      <c r="C1181" s="142" t="s">
        <v>262</v>
      </c>
      <c r="D1181" s="147">
        <v>46209.301122685189</v>
      </c>
      <c r="E1181" s="146">
        <v>41788</v>
      </c>
      <c r="F1181" s="142">
        <v>1.46</v>
      </c>
      <c r="G1181" s="142" t="s">
        <v>263</v>
      </c>
      <c r="H1181" s="147">
        <v>46209.301122685189</v>
      </c>
    </row>
    <row r="1182" spans="1:8">
      <c r="A1182" s="142" t="s">
        <v>261</v>
      </c>
      <c r="B1182" s="142" t="s">
        <v>262</v>
      </c>
      <c r="C1182" s="142" t="s">
        <v>262</v>
      </c>
      <c r="D1182" s="147">
        <v>46209.301122685189</v>
      </c>
      <c r="E1182" s="146">
        <v>41789</v>
      </c>
      <c r="F1182" s="142">
        <v>1.33</v>
      </c>
      <c r="G1182" s="142" t="s">
        <v>263</v>
      </c>
      <c r="H1182" s="147">
        <v>46209.301122685189</v>
      </c>
    </row>
    <row r="1183" spans="1:8">
      <c r="A1183" s="142" t="s">
        <v>261</v>
      </c>
      <c r="B1183" s="142" t="s">
        <v>262</v>
      </c>
      <c r="C1183" s="142" t="s">
        <v>262</v>
      </c>
      <c r="D1183" s="147">
        <v>46209.301122685189</v>
      </c>
      <c r="E1183" s="146">
        <v>41792</v>
      </c>
      <c r="F1183" s="142">
        <v>1.45</v>
      </c>
      <c r="G1183" s="142" t="s">
        <v>263</v>
      </c>
      <c r="H1183" s="147">
        <v>46209.301122685189</v>
      </c>
    </row>
    <row r="1184" spans="1:8">
      <c r="A1184" s="142" t="s">
        <v>261</v>
      </c>
      <c r="B1184" s="142" t="s">
        <v>262</v>
      </c>
      <c r="C1184" s="142" t="s">
        <v>262</v>
      </c>
      <c r="D1184" s="147">
        <v>46209.301122685189</v>
      </c>
      <c r="E1184" s="146">
        <v>41793</v>
      </c>
      <c r="F1184" s="142">
        <v>1.57</v>
      </c>
      <c r="G1184" s="142" t="s">
        <v>263</v>
      </c>
      <c r="H1184" s="147">
        <v>46209.301122685189</v>
      </c>
    </row>
    <row r="1185" spans="1:8">
      <c r="A1185" s="142" t="s">
        <v>261</v>
      </c>
      <c r="B1185" s="142" t="s">
        <v>262</v>
      </c>
      <c r="C1185" s="142" t="s">
        <v>262</v>
      </c>
      <c r="D1185" s="147">
        <v>46209.301122685189</v>
      </c>
      <c r="E1185" s="146">
        <v>41795</v>
      </c>
      <c r="F1185" s="142">
        <v>1.4066666666666601</v>
      </c>
      <c r="G1185" s="142" t="s">
        <v>263</v>
      </c>
      <c r="H1185" s="147">
        <v>46209.301122685189</v>
      </c>
    </row>
    <row r="1186" spans="1:8">
      <c r="A1186" s="142" t="s">
        <v>261</v>
      </c>
      <c r="B1186" s="142" t="s">
        <v>262</v>
      </c>
      <c r="C1186" s="142" t="s">
        <v>262</v>
      </c>
      <c r="D1186" s="147">
        <v>46209.301122685189</v>
      </c>
      <c r="E1186" s="146">
        <v>41796</v>
      </c>
      <c r="F1186" s="142">
        <v>1.28</v>
      </c>
      <c r="G1186" s="142" t="s">
        <v>263</v>
      </c>
      <c r="H1186" s="147">
        <v>46209.301122685189</v>
      </c>
    </row>
    <row r="1187" spans="1:8">
      <c r="A1187" s="142" t="s">
        <v>261</v>
      </c>
      <c r="B1187" s="142" t="s">
        <v>262</v>
      </c>
      <c r="C1187" s="142" t="s">
        <v>262</v>
      </c>
      <c r="D1187" s="147">
        <v>46209.301122685189</v>
      </c>
      <c r="E1187" s="146">
        <v>41799</v>
      </c>
      <c r="F1187" s="142">
        <v>1.415</v>
      </c>
      <c r="G1187" s="142" t="s">
        <v>263</v>
      </c>
      <c r="H1187" s="147">
        <v>46209.301122685189</v>
      </c>
    </row>
    <row r="1188" spans="1:8">
      <c r="A1188" s="142" t="s">
        <v>261</v>
      </c>
      <c r="B1188" s="142" t="s">
        <v>262</v>
      </c>
      <c r="C1188" s="142" t="s">
        <v>262</v>
      </c>
      <c r="D1188" s="147">
        <v>46209.301122685189</v>
      </c>
      <c r="E1188" s="146">
        <v>41800</v>
      </c>
      <c r="F1188" s="142">
        <v>1.395</v>
      </c>
      <c r="G1188" s="142" t="s">
        <v>263</v>
      </c>
      <c r="H1188" s="147">
        <v>46209.301122685189</v>
      </c>
    </row>
    <row r="1189" spans="1:8">
      <c r="A1189" s="142" t="s">
        <v>261</v>
      </c>
      <c r="B1189" s="142" t="s">
        <v>262</v>
      </c>
      <c r="C1189" s="142" t="s">
        <v>262</v>
      </c>
      <c r="D1189" s="147">
        <v>46209.301122685189</v>
      </c>
      <c r="E1189" s="146">
        <v>41801</v>
      </c>
      <c r="F1189" s="142">
        <v>1.46</v>
      </c>
      <c r="G1189" s="142" t="s">
        <v>263</v>
      </c>
      <c r="H1189" s="147">
        <v>46209.301122685189</v>
      </c>
    </row>
    <row r="1190" spans="1:8">
      <c r="A1190" s="142" t="s">
        <v>261</v>
      </c>
      <c r="B1190" s="142" t="s">
        <v>262</v>
      </c>
      <c r="C1190" s="142" t="s">
        <v>262</v>
      </c>
      <c r="D1190" s="147">
        <v>46209.301122685189</v>
      </c>
      <c r="E1190" s="146">
        <v>41802</v>
      </c>
      <c r="F1190" s="142">
        <v>1.57</v>
      </c>
      <c r="G1190" s="142" t="s">
        <v>263</v>
      </c>
      <c r="H1190" s="147">
        <v>46209.301122685189</v>
      </c>
    </row>
    <row r="1191" spans="1:8">
      <c r="A1191" s="142" t="s">
        <v>261</v>
      </c>
      <c r="B1191" s="142" t="s">
        <v>262</v>
      </c>
      <c r="C1191" s="142" t="s">
        <v>262</v>
      </c>
      <c r="D1191" s="147">
        <v>46209.301122685189</v>
      </c>
      <c r="E1191" s="146">
        <v>41806</v>
      </c>
      <c r="F1191" s="142">
        <v>1.29</v>
      </c>
      <c r="G1191" s="142" t="s">
        <v>263</v>
      </c>
      <c r="H1191" s="147">
        <v>46209.301122685189</v>
      </c>
    </row>
    <row r="1192" spans="1:8">
      <c r="A1192" s="142" t="s">
        <v>261</v>
      </c>
      <c r="B1192" s="142" t="s">
        <v>262</v>
      </c>
      <c r="C1192" s="142" t="s">
        <v>262</v>
      </c>
      <c r="D1192" s="147">
        <v>46209.301122685189</v>
      </c>
      <c r="E1192" s="146">
        <v>41807</v>
      </c>
      <c r="F1192" s="142">
        <v>1.375</v>
      </c>
      <c r="G1192" s="142" t="s">
        <v>263</v>
      </c>
      <c r="H1192" s="147">
        <v>46209.301122685189</v>
      </c>
    </row>
    <row r="1193" spans="1:8">
      <c r="A1193" s="142" t="s">
        <v>261</v>
      </c>
      <c r="B1193" s="142" t="s">
        <v>262</v>
      </c>
      <c r="C1193" s="142" t="s">
        <v>262</v>
      </c>
      <c r="D1193" s="147">
        <v>46209.301122685189</v>
      </c>
      <c r="E1193" s="146">
        <v>41808</v>
      </c>
      <c r="F1193" s="142">
        <v>1.31</v>
      </c>
      <c r="G1193" s="142" t="s">
        <v>263</v>
      </c>
      <c r="H1193" s="147">
        <v>46209.301122685189</v>
      </c>
    </row>
    <row r="1194" spans="1:8">
      <c r="A1194" s="142" t="s">
        <v>261</v>
      </c>
      <c r="B1194" s="142" t="s">
        <v>262</v>
      </c>
      <c r="C1194" s="142" t="s">
        <v>262</v>
      </c>
      <c r="D1194" s="147">
        <v>46209.301122685189</v>
      </c>
      <c r="E1194" s="146">
        <v>41809</v>
      </c>
      <c r="F1194" s="142">
        <v>1.18</v>
      </c>
      <c r="G1194" s="142" t="s">
        <v>263</v>
      </c>
      <c r="H1194" s="147">
        <v>46209.301122685189</v>
      </c>
    </row>
    <row r="1195" spans="1:8">
      <c r="A1195" s="142" t="s">
        <v>261</v>
      </c>
      <c r="B1195" s="142" t="s">
        <v>262</v>
      </c>
      <c r="C1195" s="142" t="s">
        <v>262</v>
      </c>
      <c r="D1195" s="147">
        <v>46209.301122685189</v>
      </c>
      <c r="E1195" s="146">
        <v>41810</v>
      </c>
      <c r="F1195" s="142">
        <v>1.36</v>
      </c>
      <c r="G1195" s="142" t="s">
        <v>263</v>
      </c>
      <c r="H1195" s="147">
        <v>46209.301122685189</v>
      </c>
    </row>
    <row r="1196" spans="1:8">
      <c r="A1196" s="142" t="s">
        <v>261</v>
      </c>
      <c r="B1196" s="142" t="s">
        <v>262</v>
      </c>
      <c r="C1196" s="142" t="s">
        <v>262</v>
      </c>
      <c r="D1196" s="147">
        <v>46209.301122685189</v>
      </c>
      <c r="E1196" s="146">
        <v>41813</v>
      </c>
      <c r="F1196" s="142">
        <v>1.17</v>
      </c>
      <c r="G1196" s="142" t="s">
        <v>263</v>
      </c>
      <c r="H1196" s="147">
        <v>46209.301122685189</v>
      </c>
    </row>
    <row r="1197" spans="1:8">
      <c r="A1197" s="142" t="s">
        <v>261</v>
      </c>
      <c r="B1197" s="142" t="s">
        <v>262</v>
      </c>
      <c r="C1197" s="142" t="s">
        <v>262</v>
      </c>
      <c r="D1197" s="147">
        <v>46209.301122685189</v>
      </c>
      <c r="E1197" s="146">
        <v>41814</v>
      </c>
      <c r="F1197" s="142">
        <v>1.365</v>
      </c>
      <c r="G1197" s="142" t="s">
        <v>263</v>
      </c>
      <c r="H1197" s="147">
        <v>46209.301122685189</v>
      </c>
    </row>
    <row r="1198" spans="1:8">
      <c r="A1198" s="142" t="s">
        <v>261</v>
      </c>
      <c r="B1198" s="142" t="s">
        <v>262</v>
      </c>
      <c r="C1198" s="142" t="s">
        <v>262</v>
      </c>
      <c r="D1198" s="147">
        <v>46209.301122685189</v>
      </c>
      <c r="E1198" s="146">
        <v>41815</v>
      </c>
      <c r="F1198" s="142">
        <v>1.36666666666666</v>
      </c>
      <c r="G1198" s="142" t="s">
        <v>263</v>
      </c>
      <c r="H1198" s="147">
        <v>46209.301122685189</v>
      </c>
    </row>
    <row r="1199" spans="1:8">
      <c r="A1199" s="142" t="s">
        <v>261</v>
      </c>
      <c r="B1199" s="142" t="s">
        <v>262</v>
      </c>
      <c r="C1199" s="142" t="s">
        <v>262</v>
      </c>
      <c r="D1199" s="147">
        <v>46209.301122685189</v>
      </c>
      <c r="E1199" s="146">
        <v>41816</v>
      </c>
      <c r="F1199" s="142">
        <v>1.36</v>
      </c>
      <c r="G1199" s="142" t="s">
        <v>263</v>
      </c>
      <c r="H1199" s="147">
        <v>46209.301122685189</v>
      </c>
    </row>
    <row r="1200" spans="1:8">
      <c r="A1200" s="142" t="s">
        <v>261</v>
      </c>
      <c r="B1200" s="142" t="s">
        <v>262</v>
      </c>
      <c r="C1200" s="142" t="s">
        <v>262</v>
      </c>
      <c r="D1200" s="147">
        <v>46209.301122685189</v>
      </c>
      <c r="E1200" s="146">
        <v>41817</v>
      </c>
      <c r="F1200" s="142">
        <v>1.1499999999999999</v>
      </c>
      <c r="G1200" s="142" t="s">
        <v>263</v>
      </c>
      <c r="H1200" s="147">
        <v>46209.301122685189</v>
      </c>
    </row>
    <row r="1201" spans="1:8">
      <c r="A1201" s="142" t="s">
        <v>261</v>
      </c>
      <c r="B1201" s="142" t="s">
        <v>262</v>
      </c>
      <c r="C1201" s="142" t="s">
        <v>262</v>
      </c>
      <c r="D1201" s="147">
        <v>46209.301122685189</v>
      </c>
      <c r="E1201" s="146">
        <v>41820</v>
      </c>
      <c r="F1201" s="142">
        <v>1.36</v>
      </c>
      <c r="G1201" s="142" t="s">
        <v>263</v>
      </c>
      <c r="H1201" s="147">
        <v>46209.301122685189</v>
      </c>
    </row>
    <row r="1202" spans="1:8">
      <c r="A1202" s="142" t="s">
        <v>261</v>
      </c>
      <c r="B1202" s="142" t="s">
        <v>262</v>
      </c>
      <c r="C1202" s="142" t="s">
        <v>262</v>
      </c>
      <c r="D1202" s="147">
        <v>46209.301122685189</v>
      </c>
      <c r="E1202" s="146">
        <v>41821</v>
      </c>
      <c r="F1202" s="142">
        <v>1.365</v>
      </c>
      <c r="G1202" s="142" t="s">
        <v>263</v>
      </c>
      <c r="H1202" s="147">
        <v>46209.301122685189</v>
      </c>
    </row>
    <row r="1203" spans="1:8">
      <c r="A1203" s="142" t="s">
        <v>261</v>
      </c>
      <c r="B1203" s="142" t="s">
        <v>262</v>
      </c>
      <c r="C1203" s="142" t="s">
        <v>262</v>
      </c>
      <c r="D1203" s="147">
        <v>46209.301122685189</v>
      </c>
      <c r="E1203" s="146">
        <v>41822</v>
      </c>
      <c r="F1203" s="142">
        <v>1.155</v>
      </c>
      <c r="G1203" s="142" t="s">
        <v>263</v>
      </c>
      <c r="H1203" s="147">
        <v>46209.301122685189</v>
      </c>
    </row>
    <row r="1204" spans="1:8">
      <c r="A1204" s="142" t="s">
        <v>261</v>
      </c>
      <c r="B1204" s="142" t="s">
        <v>262</v>
      </c>
      <c r="C1204" s="142" t="s">
        <v>262</v>
      </c>
      <c r="D1204" s="147">
        <v>46209.301122685189</v>
      </c>
      <c r="E1204" s="146">
        <v>41823</v>
      </c>
      <c r="F1204" s="142">
        <v>1.175</v>
      </c>
      <c r="G1204" s="142" t="s">
        <v>263</v>
      </c>
      <c r="H1204" s="147">
        <v>46209.301122685189</v>
      </c>
    </row>
    <row r="1205" spans="1:8">
      <c r="A1205" s="142" t="s">
        <v>261</v>
      </c>
      <c r="B1205" s="142" t="s">
        <v>262</v>
      </c>
      <c r="C1205" s="142" t="s">
        <v>262</v>
      </c>
      <c r="D1205" s="147">
        <v>46209.301122685189</v>
      </c>
      <c r="E1205" s="146">
        <v>41824</v>
      </c>
      <c r="F1205" s="142">
        <v>1.17</v>
      </c>
      <c r="G1205" s="142" t="s">
        <v>263</v>
      </c>
      <c r="H1205" s="147">
        <v>46209.301122685189</v>
      </c>
    </row>
    <row r="1206" spans="1:8">
      <c r="A1206" s="142" t="s">
        <v>261</v>
      </c>
      <c r="B1206" s="142" t="s">
        <v>262</v>
      </c>
      <c r="C1206" s="142" t="s">
        <v>262</v>
      </c>
      <c r="D1206" s="147">
        <v>46209.301122685189</v>
      </c>
      <c r="E1206" s="146">
        <v>41827</v>
      </c>
      <c r="F1206" s="142">
        <v>1.385</v>
      </c>
      <c r="G1206" s="142" t="s">
        <v>263</v>
      </c>
      <c r="H1206" s="147">
        <v>46209.301122685189</v>
      </c>
    </row>
    <row r="1207" spans="1:8">
      <c r="A1207" s="142" t="s">
        <v>261</v>
      </c>
      <c r="B1207" s="142" t="s">
        <v>262</v>
      </c>
      <c r="C1207" s="142" t="s">
        <v>262</v>
      </c>
      <c r="D1207" s="147">
        <v>46209.301122685189</v>
      </c>
      <c r="E1207" s="146">
        <v>41828</v>
      </c>
      <c r="F1207" s="142">
        <v>1.155</v>
      </c>
      <c r="G1207" s="142" t="s">
        <v>263</v>
      </c>
      <c r="H1207" s="147">
        <v>46209.301122685189</v>
      </c>
    </row>
    <row r="1208" spans="1:8">
      <c r="A1208" s="142" t="s">
        <v>261</v>
      </c>
      <c r="B1208" s="142" t="s">
        <v>262</v>
      </c>
      <c r="C1208" s="142" t="s">
        <v>262</v>
      </c>
      <c r="D1208" s="147">
        <v>46209.301122685189</v>
      </c>
      <c r="E1208" s="146">
        <v>41829</v>
      </c>
      <c r="F1208" s="142">
        <v>1.15333333333333</v>
      </c>
      <c r="G1208" s="142" t="s">
        <v>263</v>
      </c>
      <c r="H1208" s="147">
        <v>46209.301122685189</v>
      </c>
    </row>
    <row r="1209" spans="1:8">
      <c r="A1209" s="142" t="s">
        <v>261</v>
      </c>
      <c r="B1209" s="142" t="s">
        <v>262</v>
      </c>
      <c r="C1209" s="142" t="s">
        <v>262</v>
      </c>
      <c r="D1209" s="147">
        <v>46209.301122685189</v>
      </c>
      <c r="E1209" s="146">
        <v>41830</v>
      </c>
      <c r="F1209" s="142">
        <v>1.155</v>
      </c>
      <c r="G1209" s="142" t="s">
        <v>263</v>
      </c>
      <c r="H1209" s="147">
        <v>46209.301122685189</v>
      </c>
    </row>
    <row r="1210" spans="1:8">
      <c r="A1210" s="142" t="s">
        <v>261</v>
      </c>
      <c r="B1210" s="142" t="s">
        <v>262</v>
      </c>
      <c r="C1210" s="142" t="s">
        <v>262</v>
      </c>
      <c r="D1210" s="147">
        <v>46209.301122685189</v>
      </c>
      <c r="E1210" s="146">
        <v>41834</v>
      </c>
      <c r="F1210" s="142">
        <v>1.2714000000000001</v>
      </c>
      <c r="G1210" s="142" t="s">
        <v>263</v>
      </c>
      <c r="H1210" s="147">
        <v>46209.301122685189</v>
      </c>
    </row>
    <row r="1211" spans="1:8">
      <c r="A1211" s="142" t="s">
        <v>261</v>
      </c>
      <c r="B1211" s="142" t="s">
        <v>262</v>
      </c>
      <c r="C1211" s="142" t="s">
        <v>262</v>
      </c>
      <c r="D1211" s="147">
        <v>46209.301122685189</v>
      </c>
      <c r="E1211" s="146">
        <v>41835</v>
      </c>
      <c r="F1211" s="142">
        <v>1.175</v>
      </c>
      <c r="G1211" s="142" t="s">
        <v>263</v>
      </c>
      <c r="H1211" s="147">
        <v>46209.301122685189</v>
      </c>
    </row>
    <row r="1212" spans="1:8">
      <c r="A1212" s="142" t="s">
        <v>261</v>
      </c>
      <c r="B1212" s="142" t="s">
        <v>262</v>
      </c>
      <c r="C1212" s="142" t="s">
        <v>262</v>
      </c>
      <c r="D1212" s="147">
        <v>46209.301122685189</v>
      </c>
      <c r="E1212" s="146">
        <v>41836</v>
      </c>
      <c r="F1212" s="142">
        <v>1.1499999999999999</v>
      </c>
      <c r="G1212" s="142" t="s">
        <v>263</v>
      </c>
      <c r="H1212" s="147">
        <v>46209.301122685189</v>
      </c>
    </row>
    <row r="1213" spans="1:8">
      <c r="A1213" s="142" t="s">
        <v>261</v>
      </c>
      <c r="B1213" s="142" t="s">
        <v>262</v>
      </c>
      <c r="C1213" s="142" t="s">
        <v>262</v>
      </c>
      <c r="D1213" s="147">
        <v>46209.301122685189</v>
      </c>
      <c r="E1213" s="146">
        <v>41837</v>
      </c>
      <c r="F1213" s="142">
        <v>1.135</v>
      </c>
      <c r="G1213" s="142" t="s">
        <v>263</v>
      </c>
      <c r="H1213" s="147">
        <v>46209.301122685189</v>
      </c>
    </row>
    <row r="1214" spans="1:8">
      <c r="A1214" s="142" t="s">
        <v>261</v>
      </c>
      <c r="B1214" s="142" t="s">
        <v>262</v>
      </c>
      <c r="C1214" s="142" t="s">
        <v>262</v>
      </c>
      <c r="D1214" s="147">
        <v>46209.301122685189</v>
      </c>
      <c r="E1214" s="146">
        <v>41838</v>
      </c>
      <c r="F1214" s="142">
        <v>1.1200000000000001</v>
      </c>
      <c r="G1214" s="142" t="s">
        <v>263</v>
      </c>
      <c r="H1214" s="147">
        <v>46209.301122685189</v>
      </c>
    </row>
    <row r="1215" spans="1:8">
      <c r="A1215" s="142" t="s">
        <v>261</v>
      </c>
      <c r="B1215" s="142" t="s">
        <v>262</v>
      </c>
      <c r="C1215" s="142" t="s">
        <v>262</v>
      </c>
      <c r="D1215" s="147">
        <v>46209.301122685189</v>
      </c>
      <c r="E1215" s="146">
        <v>41841</v>
      </c>
      <c r="F1215" s="142">
        <v>1.135</v>
      </c>
      <c r="G1215" s="142" t="s">
        <v>263</v>
      </c>
      <c r="H1215" s="147">
        <v>46209.301122685189</v>
      </c>
    </row>
    <row r="1216" spans="1:8">
      <c r="A1216" s="142" t="s">
        <v>261</v>
      </c>
      <c r="B1216" s="142" t="s">
        <v>262</v>
      </c>
      <c r="C1216" s="142" t="s">
        <v>262</v>
      </c>
      <c r="D1216" s="147">
        <v>46209.301122685189</v>
      </c>
      <c r="E1216" s="146">
        <v>41842</v>
      </c>
      <c r="F1216" s="142">
        <v>1.1499999999999999</v>
      </c>
      <c r="G1216" s="142" t="s">
        <v>263</v>
      </c>
      <c r="H1216" s="147">
        <v>46209.301122685189</v>
      </c>
    </row>
    <row r="1217" spans="1:8">
      <c r="A1217" s="142" t="s">
        <v>261</v>
      </c>
      <c r="B1217" s="142" t="s">
        <v>262</v>
      </c>
      <c r="C1217" s="142" t="s">
        <v>262</v>
      </c>
      <c r="D1217" s="147">
        <v>46209.301122685189</v>
      </c>
      <c r="E1217" s="146">
        <v>41843</v>
      </c>
      <c r="F1217" s="142">
        <v>1.1200000000000001</v>
      </c>
      <c r="G1217" s="142" t="s">
        <v>263</v>
      </c>
      <c r="H1217" s="147">
        <v>46209.301122685189</v>
      </c>
    </row>
    <row r="1218" spans="1:8">
      <c r="A1218" s="142" t="s">
        <v>261</v>
      </c>
      <c r="B1218" s="142" t="s">
        <v>262</v>
      </c>
      <c r="C1218" s="142" t="s">
        <v>262</v>
      </c>
      <c r="D1218" s="147">
        <v>46209.301122685189</v>
      </c>
      <c r="E1218" s="146">
        <v>41844</v>
      </c>
      <c r="F1218" s="142">
        <v>1.07</v>
      </c>
      <c r="G1218" s="142" t="s">
        <v>263</v>
      </c>
      <c r="H1218" s="147">
        <v>46209.301122685189</v>
      </c>
    </row>
    <row r="1219" spans="1:8">
      <c r="A1219" s="142" t="s">
        <v>261</v>
      </c>
      <c r="B1219" s="142" t="s">
        <v>262</v>
      </c>
      <c r="C1219" s="142" t="s">
        <v>262</v>
      </c>
      <c r="D1219" s="147">
        <v>46209.301122685189</v>
      </c>
      <c r="E1219" s="146">
        <v>41845</v>
      </c>
      <c r="F1219" s="142">
        <v>1.1499999999999999</v>
      </c>
      <c r="G1219" s="142" t="s">
        <v>263</v>
      </c>
      <c r="H1219" s="147">
        <v>46209.301122685189</v>
      </c>
    </row>
    <row r="1220" spans="1:8">
      <c r="A1220" s="142" t="s">
        <v>261</v>
      </c>
      <c r="B1220" s="142" t="s">
        <v>262</v>
      </c>
      <c r="C1220" s="142" t="s">
        <v>262</v>
      </c>
      <c r="D1220" s="147">
        <v>46209.301122685189</v>
      </c>
      <c r="E1220" s="146">
        <v>41848</v>
      </c>
      <c r="F1220" s="142">
        <v>1.01</v>
      </c>
      <c r="G1220" s="142" t="s">
        <v>263</v>
      </c>
      <c r="H1220" s="147">
        <v>46209.301122685189</v>
      </c>
    </row>
    <row r="1221" spans="1:8">
      <c r="A1221" s="142" t="s">
        <v>261</v>
      </c>
      <c r="B1221" s="142" t="s">
        <v>262</v>
      </c>
      <c r="C1221" s="142" t="s">
        <v>262</v>
      </c>
      <c r="D1221" s="147">
        <v>46209.301122685189</v>
      </c>
      <c r="E1221" s="146">
        <v>41849</v>
      </c>
      <c r="F1221" s="142">
        <v>1.0149999999999999</v>
      </c>
      <c r="G1221" s="142" t="s">
        <v>263</v>
      </c>
      <c r="H1221" s="147">
        <v>46209.301122685189</v>
      </c>
    </row>
    <row r="1222" spans="1:8">
      <c r="A1222" s="142" t="s">
        <v>261</v>
      </c>
      <c r="B1222" s="142" t="s">
        <v>262</v>
      </c>
      <c r="C1222" s="142" t="s">
        <v>262</v>
      </c>
      <c r="D1222" s="147">
        <v>46209.301122685189</v>
      </c>
      <c r="E1222" s="146">
        <v>41850</v>
      </c>
      <c r="F1222" s="142">
        <v>1.1499999999999999</v>
      </c>
      <c r="G1222" s="142" t="s">
        <v>263</v>
      </c>
      <c r="H1222" s="147">
        <v>46209.301122685189</v>
      </c>
    </row>
    <row r="1223" spans="1:8">
      <c r="A1223" s="142" t="s">
        <v>261</v>
      </c>
      <c r="B1223" s="142" t="s">
        <v>262</v>
      </c>
      <c r="C1223" s="142" t="s">
        <v>262</v>
      </c>
      <c r="D1223" s="147">
        <v>46209.301122685189</v>
      </c>
      <c r="E1223" s="146">
        <v>41851</v>
      </c>
      <c r="F1223" s="142">
        <v>1</v>
      </c>
      <c r="G1223" s="142" t="s">
        <v>263</v>
      </c>
      <c r="H1223" s="147">
        <v>46209.301122685189</v>
      </c>
    </row>
    <row r="1224" spans="1:8">
      <c r="A1224" s="142" t="s">
        <v>261</v>
      </c>
      <c r="B1224" s="142" t="s">
        <v>262</v>
      </c>
      <c r="C1224" s="142" t="s">
        <v>262</v>
      </c>
      <c r="D1224" s="147">
        <v>46209.301122685189</v>
      </c>
      <c r="E1224" s="146">
        <v>41852</v>
      </c>
      <c r="F1224" s="142">
        <v>1.085</v>
      </c>
      <c r="G1224" s="142" t="s">
        <v>263</v>
      </c>
      <c r="H1224" s="147">
        <v>46209.301122685189</v>
      </c>
    </row>
    <row r="1225" spans="1:8">
      <c r="A1225" s="142" t="s">
        <v>261</v>
      </c>
      <c r="B1225" s="142" t="s">
        <v>262</v>
      </c>
      <c r="C1225" s="142" t="s">
        <v>262</v>
      </c>
      <c r="D1225" s="147">
        <v>46209.301122685189</v>
      </c>
      <c r="E1225" s="146">
        <v>41855</v>
      </c>
      <c r="F1225" s="142">
        <v>1.02</v>
      </c>
      <c r="G1225" s="142" t="s">
        <v>263</v>
      </c>
      <c r="H1225" s="147">
        <v>46209.301122685189</v>
      </c>
    </row>
    <row r="1226" spans="1:8">
      <c r="A1226" s="142" t="s">
        <v>261</v>
      </c>
      <c r="B1226" s="142" t="s">
        <v>262</v>
      </c>
      <c r="C1226" s="142" t="s">
        <v>262</v>
      </c>
      <c r="D1226" s="147">
        <v>46209.301122685189</v>
      </c>
      <c r="E1226" s="146">
        <v>41857</v>
      </c>
      <c r="F1226" s="142">
        <v>1.01</v>
      </c>
      <c r="G1226" s="142" t="s">
        <v>263</v>
      </c>
      <c r="H1226" s="147">
        <v>46209.301122685189</v>
      </c>
    </row>
    <row r="1227" spans="1:8">
      <c r="A1227" s="142" t="s">
        <v>261</v>
      </c>
      <c r="B1227" s="142" t="s">
        <v>262</v>
      </c>
      <c r="C1227" s="142" t="s">
        <v>262</v>
      </c>
      <c r="D1227" s="147">
        <v>46209.301122685189</v>
      </c>
      <c r="E1227" s="146">
        <v>41858</v>
      </c>
      <c r="F1227" s="142">
        <v>1.06</v>
      </c>
      <c r="G1227" s="142" t="s">
        <v>263</v>
      </c>
      <c r="H1227" s="147">
        <v>46209.301122685189</v>
      </c>
    </row>
    <row r="1228" spans="1:8">
      <c r="A1228" s="142" t="s">
        <v>261</v>
      </c>
      <c r="B1228" s="142" t="s">
        <v>262</v>
      </c>
      <c r="C1228" s="142" t="s">
        <v>262</v>
      </c>
      <c r="D1228" s="147">
        <v>46209.301122685189</v>
      </c>
      <c r="E1228" s="146">
        <v>41859</v>
      </c>
      <c r="F1228" s="142">
        <v>1.1499999999999999</v>
      </c>
      <c r="G1228" s="142" t="s">
        <v>263</v>
      </c>
      <c r="H1228" s="147">
        <v>46209.301122685189</v>
      </c>
    </row>
    <row r="1229" spans="1:8">
      <c r="A1229" s="142" t="s">
        <v>261</v>
      </c>
      <c r="B1229" s="142" t="s">
        <v>262</v>
      </c>
      <c r="C1229" s="142" t="s">
        <v>262</v>
      </c>
      <c r="D1229" s="147">
        <v>46209.301122685189</v>
      </c>
      <c r="E1229" s="146">
        <v>41863</v>
      </c>
      <c r="F1229" s="142">
        <v>1.02666666666666</v>
      </c>
      <c r="G1229" s="142" t="s">
        <v>263</v>
      </c>
      <c r="H1229" s="147">
        <v>46209.301122685189</v>
      </c>
    </row>
    <row r="1230" spans="1:8">
      <c r="A1230" s="142" t="s">
        <v>261</v>
      </c>
      <c r="B1230" s="142" t="s">
        <v>262</v>
      </c>
      <c r="C1230" s="142" t="s">
        <v>262</v>
      </c>
      <c r="D1230" s="147">
        <v>46209.301122685189</v>
      </c>
      <c r="E1230" s="146">
        <v>41864</v>
      </c>
      <c r="F1230" s="142">
        <v>1.3835</v>
      </c>
      <c r="G1230" s="142" t="s">
        <v>263</v>
      </c>
      <c r="H1230" s="147">
        <v>46209.301122685189</v>
      </c>
    </row>
    <row r="1231" spans="1:8">
      <c r="A1231" s="142" t="s">
        <v>261</v>
      </c>
      <c r="B1231" s="142" t="s">
        <v>262</v>
      </c>
      <c r="C1231" s="142" t="s">
        <v>262</v>
      </c>
      <c r="D1231" s="147">
        <v>46209.301122685189</v>
      </c>
      <c r="E1231" s="146">
        <v>41865</v>
      </c>
      <c r="F1231" s="142">
        <v>1</v>
      </c>
      <c r="G1231" s="142" t="s">
        <v>263</v>
      </c>
      <c r="H1231" s="147">
        <v>46209.301122685189</v>
      </c>
    </row>
    <row r="1232" spans="1:8">
      <c r="A1232" s="142" t="s">
        <v>261</v>
      </c>
      <c r="B1232" s="142" t="s">
        <v>262</v>
      </c>
      <c r="C1232" s="142" t="s">
        <v>262</v>
      </c>
      <c r="D1232" s="147">
        <v>46209.301122685189</v>
      </c>
      <c r="E1232" s="146">
        <v>41866</v>
      </c>
      <c r="F1232" s="142">
        <v>1.075</v>
      </c>
      <c r="G1232" s="142" t="s">
        <v>263</v>
      </c>
      <c r="H1232" s="147">
        <v>46209.301122685189</v>
      </c>
    </row>
    <row r="1233" spans="1:8">
      <c r="A1233" s="142" t="s">
        <v>261</v>
      </c>
      <c r="B1233" s="142" t="s">
        <v>262</v>
      </c>
      <c r="C1233" s="142" t="s">
        <v>262</v>
      </c>
      <c r="D1233" s="147">
        <v>46209.301122685189</v>
      </c>
      <c r="E1233" s="146">
        <v>41869</v>
      </c>
      <c r="F1233" s="142">
        <v>0.96666666666666001</v>
      </c>
      <c r="G1233" s="142" t="s">
        <v>263</v>
      </c>
      <c r="H1233" s="147">
        <v>46209.301122685189</v>
      </c>
    </row>
    <row r="1234" spans="1:8">
      <c r="A1234" s="142" t="s">
        <v>261</v>
      </c>
      <c r="B1234" s="142" t="s">
        <v>262</v>
      </c>
      <c r="C1234" s="142" t="s">
        <v>262</v>
      </c>
      <c r="D1234" s="147">
        <v>46209.301122685189</v>
      </c>
      <c r="E1234" s="146">
        <v>41870</v>
      </c>
      <c r="F1234" s="142">
        <v>0.93</v>
      </c>
      <c r="G1234" s="142" t="s">
        <v>263</v>
      </c>
      <c r="H1234" s="147">
        <v>46209.301122685189</v>
      </c>
    </row>
    <row r="1235" spans="1:8">
      <c r="A1235" s="142" t="s">
        <v>261</v>
      </c>
      <c r="B1235" s="142" t="s">
        <v>262</v>
      </c>
      <c r="C1235" s="142" t="s">
        <v>262</v>
      </c>
      <c r="D1235" s="147">
        <v>46209.301122685189</v>
      </c>
      <c r="E1235" s="146">
        <v>41871</v>
      </c>
      <c r="F1235" s="142">
        <v>0.96499999999999997</v>
      </c>
      <c r="G1235" s="142" t="s">
        <v>263</v>
      </c>
      <c r="H1235" s="147">
        <v>46209.301122685189</v>
      </c>
    </row>
    <row r="1236" spans="1:8">
      <c r="A1236" s="142" t="s">
        <v>261</v>
      </c>
      <c r="B1236" s="142" t="s">
        <v>262</v>
      </c>
      <c r="C1236" s="142" t="s">
        <v>262</v>
      </c>
      <c r="D1236" s="147">
        <v>46209.301122685189</v>
      </c>
      <c r="E1236" s="146">
        <v>41872</v>
      </c>
      <c r="F1236" s="142">
        <v>0.95333333333333004</v>
      </c>
      <c r="G1236" s="142" t="s">
        <v>263</v>
      </c>
      <c r="H1236" s="147">
        <v>46209.301122685189</v>
      </c>
    </row>
    <row r="1237" spans="1:8">
      <c r="A1237" s="142" t="s">
        <v>261</v>
      </c>
      <c r="B1237" s="142" t="s">
        <v>262</v>
      </c>
      <c r="C1237" s="142" t="s">
        <v>262</v>
      </c>
      <c r="D1237" s="147">
        <v>46209.301122685189</v>
      </c>
      <c r="E1237" s="146">
        <v>41873</v>
      </c>
      <c r="F1237" s="142">
        <v>1.1499999999999999</v>
      </c>
      <c r="G1237" s="142" t="s">
        <v>263</v>
      </c>
      <c r="H1237" s="147">
        <v>46209.301122685189</v>
      </c>
    </row>
    <row r="1238" spans="1:8">
      <c r="A1238" s="142" t="s">
        <v>261</v>
      </c>
      <c r="B1238" s="142" t="s">
        <v>262</v>
      </c>
      <c r="C1238" s="142" t="s">
        <v>262</v>
      </c>
      <c r="D1238" s="147">
        <v>46209.301122685189</v>
      </c>
      <c r="E1238" s="146">
        <v>41876</v>
      </c>
      <c r="F1238" s="142">
        <v>0.96499999999999997</v>
      </c>
      <c r="G1238" s="142" t="s">
        <v>263</v>
      </c>
      <c r="H1238" s="147">
        <v>46209.301122685189</v>
      </c>
    </row>
    <row r="1239" spans="1:8">
      <c r="A1239" s="142" t="s">
        <v>261</v>
      </c>
      <c r="B1239" s="142" t="s">
        <v>262</v>
      </c>
      <c r="C1239" s="142" t="s">
        <v>262</v>
      </c>
      <c r="D1239" s="147">
        <v>46209.301122685189</v>
      </c>
      <c r="E1239" s="146">
        <v>41877</v>
      </c>
      <c r="F1239" s="142">
        <v>0.95</v>
      </c>
      <c r="G1239" s="142" t="s">
        <v>263</v>
      </c>
      <c r="H1239" s="147">
        <v>46209.301122685189</v>
      </c>
    </row>
    <row r="1240" spans="1:8">
      <c r="A1240" s="142" t="s">
        <v>261</v>
      </c>
      <c r="B1240" s="142" t="s">
        <v>262</v>
      </c>
      <c r="C1240" s="142" t="s">
        <v>262</v>
      </c>
      <c r="D1240" s="147">
        <v>46209.301122685189</v>
      </c>
      <c r="E1240" s="146">
        <v>41878</v>
      </c>
      <c r="F1240" s="142">
        <v>1.0249999999999999</v>
      </c>
      <c r="G1240" s="142" t="s">
        <v>263</v>
      </c>
      <c r="H1240" s="147">
        <v>46209.301122685189</v>
      </c>
    </row>
    <row r="1241" spans="1:8">
      <c r="A1241" s="142" t="s">
        <v>261</v>
      </c>
      <c r="B1241" s="142" t="s">
        <v>262</v>
      </c>
      <c r="C1241" s="142" t="s">
        <v>262</v>
      </c>
      <c r="D1241" s="147">
        <v>46209.301122685189</v>
      </c>
      <c r="E1241" s="146">
        <v>41879</v>
      </c>
      <c r="F1241" s="142">
        <v>0.89</v>
      </c>
      <c r="G1241" s="142" t="s">
        <v>263</v>
      </c>
      <c r="H1241" s="147">
        <v>46209.301122685189</v>
      </c>
    </row>
    <row r="1242" spans="1:8">
      <c r="A1242" s="142" t="s">
        <v>261</v>
      </c>
      <c r="B1242" s="142" t="s">
        <v>262</v>
      </c>
      <c r="C1242" s="142" t="s">
        <v>262</v>
      </c>
      <c r="D1242" s="147">
        <v>46209.301122685189</v>
      </c>
      <c r="E1242" s="146">
        <v>41880</v>
      </c>
      <c r="F1242" s="142">
        <v>0.95</v>
      </c>
      <c r="G1242" s="142" t="s">
        <v>263</v>
      </c>
      <c r="H1242" s="147">
        <v>46209.301122685189</v>
      </c>
    </row>
    <row r="1243" spans="1:8">
      <c r="A1243" s="142" t="s">
        <v>261</v>
      </c>
      <c r="B1243" s="142" t="s">
        <v>262</v>
      </c>
      <c r="C1243" s="142" t="s">
        <v>262</v>
      </c>
      <c r="D1243" s="147">
        <v>46209.301122685189</v>
      </c>
      <c r="E1243" s="146">
        <v>41883</v>
      </c>
      <c r="F1243" s="142">
        <v>1</v>
      </c>
      <c r="G1243" s="142" t="s">
        <v>263</v>
      </c>
      <c r="H1243" s="147">
        <v>46209.301122685189</v>
      </c>
    </row>
    <row r="1244" spans="1:8">
      <c r="A1244" s="142" t="s">
        <v>261</v>
      </c>
      <c r="B1244" s="142" t="s">
        <v>262</v>
      </c>
      <c r="C1244" s="142" t="s">
        <v>262</v>
      </c>
      <c r="D1244" s="147">
        <v>46209.301122685189</v>
      </c>
      <c r="E1244" s="146">
        <v>41884</v>
      </c>
      <c r="F1244" s="142">
        <v>1</v>
      </c>
      <c r="G1244" s="142" t="s">
        <v>263</v>
      </c>
      <c r="H1244" s="147">
        <v>46209.301122685189</v>
      </c>
    </row>
    <row r="1245" spans="1:8">
      <c r="A1245" s="142" t="s">
        <v>261</v>
      </c>
      <c r="B1245" s="142" t="s">
        <v>262</v>
      </c>
      <c r="C1245" s="142" t="s">
        <v>262</v>
      </c>
      <c r="D1245" s="147">
        <v>46209.301122685189</v>
      </c>
      <c r="E1245" s="146">
        <v>41885</v>
      </c>
      <c r="F1245" s="142">
        <v>0.91333333333333</v>
      </c>
      <c r="G1245" s="142" t="s">
        <v>263</v>
      </c>
      <c r="H1245" s="147">
        <v>46209.301122685189</v>
      </c>
    </row>
    <row r="1246" spans="1:8">
      <c r="A1246" s="142" t="s">
        <v>261</v>
      </c>
      <c r="B1246" s="142" t="s">
        <v>262</v>
      </c>
      <c r="C1246" s="142" t="s">
        <v>262</v>
      </c>
      <c r="D1246" s="147">
        <v>46209.301122685189</v>
      </c>
      <c r="E1246" s="146">
        <v>41886</v>
      </c>
      <c r="F1246" s="142">
        <v>1</v>
      </c>
      <c r="G1246" s="142" t="s">
        <v>263</v>
      </c>
      <c r="H1246" s="147">
        <v>46209.301122685189</v>
      </c>
    </row>
    <row r="1247" spans="1:8">
      <c r="A1247" s="142" t="s">
        <v>261</v>
      </c>
      <c r="B1247" s="142" t="s">
        <v>262</v>
      </c>
      <c r="C1247" s="142" t="s">
        <v>262</v>
      </c>
      <c r="D1247" s="147">
        <v>46209.301122685189</v>
      </c>
      <c r="E1247" s="146">
        <v>41887</v>
      </c>
      <c r="F1247" s="142">
        <v>0.92500000000000004</v>
      </c>
      <c r="G1247" s="142" t="s">
        <v>263</v>
      </c>
      <c r="H1247" s="147">
        <v>46209.301122685189</v>
      </c>
    </row>
    <row r="1248" spans="1:8">
      <c r="A1248" s="142" t="s">
        <v>261</v>
      </c>
      <c r="B1248" s="142" t="s">
        <v>262</v>
      </c>
      <c r="C1248" s="142" t="s">
        <v>262</v>
      </c>
      <c r="D1248" s="147">
        <v>46209.301122685189</v>
      </c>
      <c r="E1248" s="146">
        <v>41890</v>
      </c>
      <c r="F1248" s="142">
        <v>0.85</v>
      </c>
      <c r="G1248" s="142" t="s">
        <v>263</v>
      </c>
      <c r="H1248" s="147">
        <v>46209.301122685189</v>
      </c>
    </row>
    <row r="1249" spans="1:8">
      <c r="A1249" s="142" t="s">
        <v>261</v>
      </c>
      <c r="B1249" s="142" t="s">
        <v>262</v>
      </c>
      <c r="C1249" s="142" t="s">
        <v>262</v>
      </c>
      <c r="D1249" s="147">
        <v>46209.301122685189</v>
      </c>
      <c r="E1249" s="146">
        <v>41891</v>
      </c>
      <c r="F1249" s="142">
        <v>0.85</v>
      </c>
      <c r="G1249" s="142" t="s">
        <v>263</v>
      </c>
      <c r="H1249" s="147">
        <v>46209.301122685189</v>
      </c>
    </row>
    <row r="1250" spans="1:8">
      <c r="A1250" s="142" t="s">
        <v>261</v>
      </c>
      <c r="B1250" s="142" t="s">
        <v>262</v>
      </c>
      <c r="C1250" s="142" t="s">
        <v>262</v>
      </c>
      <c r="D1250" s="147">
        <v>46209.301122685189</v>
      </c>
      <c r="E1250" s="146">
        <v>41892</v>
      </c>
      <c r="F1250" s="142">
        <v>1</v>
      </c>
      <c r="G1250" s="142" t="s">
        <v>263</v>
      </c>
      <c r="H1250" s="147">
        <v>46209.301122685189</v>
      </c>
    </row>
    <row r="1251" spans="1:8">
      <c r="A1251" s="142" t="s">
        <v>261</v>
      </c>
      <c r="B1251" s="142" t="s">
        <v>262</v>
      </c>
      <c r="C1251" s="142" t="s">
        <v>262</v>
      </c>
      <c r="D1251" s="147">
        <v>46209.301122685189</v>
      </c>
      <c r="E1251" s="146">
        <v>41894</v>
      </c>
      <c r="F1251" s="142">
        <v>0.85</v>
      </c>
      <c r="G1251" s="142" t="s">
        <v>263</v>
      </c>
      <c r="H1251" s="147">
        <v>46209.301122685189</v>
      </c>
    </row>
    <row r="1252" spans="1:8">
      <c r="A1252" s="142" t="s">
        <v>261</v>
      </c>
      <c r="B1252" s="142" t="s">
        <v>262</v>
      </c>
      <c r="C1252" s="142" t="s">
        <v>262</v>
      </c>
      <c r="D1252" s="147">
        <v>46209.301122685189</v>
      </c>
      <c r="E1252" s="146">
        <v>41897</v>
      </c>
      <c r="F1252" s="142">
        <v>0.9</v>
      </c>
      <c r="G1252" s="142" t="s">
        <v>263</v>
      </c>
      <c r="H1252" s="147">
        <v>46209.301122685189</v>
      </c>
    </row>
    <row r="1253" spans="1:8">
      <c r="A1253" s="142" t="s">
        <v>261</v>
      </c>
      <c r="B1253" s="142" t="s">
        <v>262</v>
      </c>
      <c r="C1253" s="142" t="s">
        <v>262</v>
      </c>
      <c r="D1253" s="147">
        <v>46209.301122685189</v>
      </c>
      <c r="E1253" s="146">
        <v>41898</v>
      </c>
      <c r="F1253" s="142">
        <v>0.9</v>
      </c>
      <c r="G1253" s="142" t="s">
        <v>263</v>
      </c>
      <c r="H1253" s="147">
        <v>46209.301122685189</v>
      </c>
    </row>
    <row r="1254" spans="1:8">
      <c r="A1254" s="142" t="s">
        <v>261</v>
      </c>
      <c r="B1254" s="142" t="s">
        <v>262</v>
      </c>
      <c r="C1254" s="142" t="s">
        <v>262</v>
      </c>
      <c r="D1254" s="147">
        <v>46209.301122685189</v>
      </c>
      <c r="E1254" s="146">
        <v>41899</v>
      </c>
      <c r="F1254" s="142">
        <v>0.86499999999999999</v>
      </c>
      <c r="G1254" s="142" t="s">
        <v>263</v>
      </c>
      <c r="H1254" s="147">
        <v>46209.301122685189</v>
      </c>
    </row>
    <row r="1255" spans="1:8">
      <c r="A1255" s="142" t="s">
        <v>261</v>
      </c>
      <c r="B1255" s="142" t="s">
        <v>262</v>
      </c>
      <c r="C1255" s="142" t="s">
        <v>262</v>
      </c>
      <c r="D1255" s="147">
        <v>46209.301122685189</v>
      </c>
      <c r="E1255" s="146">
        <v>41900</v>
      </c>
      <c r="F1255" s="142">
        <v>0.9</v>
      </c>
      <c r="G1255" s="142" t="s">
        <v>263</v>
      </c>
      <c r="H1255" s="147">
        <v>46209.301122685189</v>
      </c>
    </row>
    <row r="1256" spans="1:8">
      <c r="A1256" s="142" t="s">
        <v>261</v>
      </c>
      <c r="B1256" s="142" t="s">
        <v>262</v>
      </c>
      <c r="C1256" s="142" t="s">
        <v>262</v>
      </c>
      <c r="D1256" s="147">
        <v>46209.301122685189</v>
      </c>
      <c r="E1256" s="146">
        <v>41901</v>
      </c>
      <c r="F1256" s="142">
        <v>0.8</v>
      </c>
      <c r="G1256" s="142" t="s">
        <v>263</v>
      </c>
      <c r="H1256" s="147">
        <v>46209.301122685189</v>
      </c>
    </row>
    <row r="1257" spans="1:8">
      <c r="A1257" s="142" t="s">
        <v>261</v>
      </c>
      <c r="B1257" s="142" t="s">
        <v>262</v>
      </c>
      <c r="C1257" s="142" t="s">
        <v>262</v>
      </c>
      <c r="D1257" s="147">
        <v>46209.301122685189</v>
      </c>
      <c r="E1257" s="146">
        <v>41904</v>
      </c>
      <c r="F1257" s="142">
        <v>0.9</v>
      </c>
      <c r="G1257" s="142" t="s">
        <v>263</v>
      </c>
      <c r="H1257" s="147">
        <v>46209.301122685189</v>
      </c>
    </row>
    <row r="1258" spans="1:8">
      <c r="A1258" s="142" t="s">
        <v>261</v>
      </c>
      <c r="B1258" s="142" t="s">
        <v>262</v>
      </c>
      <c r="C1258" s="142" t="s">
        <v>262</v>
      </c>
      <c r="D1258" s="147">
        <v>46209.301122685189</v>
      </c>
      <c r="E1258" s="146">
        <v>41905</v>
      </c>
      <c r="F1258" s="142">
        <v>0.82499999999999996</v>
      </c>
      <c r="G1258" s="142" t="s">
        <v>263</v>
      </c>
      <c r="H1258" s="147">
        <v>46209.301122685189</v>
      </c>
    </row>
    <row r="1259" spans="1:8">
      <c r="A1259" s="142" t="s">
        <v>261</v>
      </c>
      <c r="B1259" s="142" t="s">
        <v>262</v>
      </c>
      <c r="C1259" s="142" t="s">
        <v>262</v>
      </c>
      <c r="D1259" s="147">
        <v>46209.301122685189</v>
      </c>
      <c r="E1259" s="146">
        <v>41906</v>
      </c>
      <c r="F1259" s="142">
        <v>0.85</v>
      </c>
      <c r="G1259" s="142" t="s">
        <v>263</v>
      </c>
      <c r="H1259" s="147">
        <v>46209.301122685189</v>
      </c>
    </row>
    <row r="1260" spans="1:8">
      <c r="A1260" s="142" t="s">
        <v>261</v>
      </c>
      <c r="B1260" s="142" t="s">
        <v>262</v>
      </c>
      <c r="C1260" s="142" t="s">
        <v>262</v>
      </c>
      <c r="D1260" s="147">
        <v>46209.301122685189</v>
      </c>
      <c r="E1260" s="146">
        <v>41908</v>
      </c>
      <c r="F1260" s="142">
        <v>0.8</v>
      </c>
      <c r="G1260" s="142" t="s">
        <v>263</v>
      </c>
      <c r="H1260" s="147">
        <v>46209.301122685189</v>
      </c>
    </row>
    <row r="1261" spans="1:8">
      <c r="A1261" s="142" t="s">
        <v>261</v>
      </c>
      <c r="B1261" s="142" t="s">
        <v>262</v>
      </c>
      <c r="C1261" s="142" t="s">
        <v>262</v>
      </c>
      <c r="D1261" s="147">
        <v>46209.301122685189</v>
      </c>
      <c r="E1261" s="146">
        <v>41911</v>
      </c>
      <c r="F1261" s="142">
        <v>0.9</v>
      </c>
      <c r="G1261" s="142" t="s">
        <v>263</v>
      </c>
      <c r="H1261" s="147">
        <v>46209.301122685189</v>
      </c>
    </row>
    <row r="1262" spans="1:8">
      <c r="A1262" s="142" t="s">
        <v>261</v>
      </c>
      <c r="B1262" s="142" t="s">
        <v>262</v>
      </c>
      <c r="C1262" s="142" t="s">
        <v>262</v>
      </c>
      <c r="D1262" s="147">
        <v>46209.301122685189</v>
      </c>
      <c r="E1262" s="146">
        <v>41912</v>
      </c>
      <c r="F1262" s="142">
        <v>0.85333333333332995</v>
      </c>
      <c r="G1262" s="142" t="s">
        <v>263</v>
      </c>
      <c r="H1262" s="147">
        <v>46209.301122685189</v>
      </c>
    </row>
    <row r="1263" spans="1:8">
      <c r="A1263" s="142" t="s">
        <v>261</v>
      </c>
      <c r="B1263" s="142" t="s">
        <v>262</v>
      </c>
      <c r="C1263" s="142" t="s">
        <v>262</v>
      </c>
      <c r="D1263" s="147">
        <v>46209.301122685189</v>
      </c>
      <c r="E1263" s="146">
        <v>41914</v>
      </c>
      <c r="F1263" s="142">
        <v>0.89500000000000002</v>
      </c>
      <c r="G1263" s="142" t="s">
        <v>263</v>
      </c>
      <c r="H1263" s="147">
        <v>46209.301122685189</v>
      </c>
    </row>
    <row r="1264" spans="1:8">
      <c r="A1264" s="142" t="s">
        <v>261</v>
      </c>
      <c r="B1264" s="142" t="s">
        <v>262</v>
      </c>
      <c r="C1264" s="142" t="s">
        <v>262</v>
      </c>
      <c r="D1264" s="147">
        <v>46209.301122685189</v>
      </c>
      <c r="E1264" s="146">
        <v>41915</v>
      </c>
      <c r="F1264" s="142">
        <v>0.8</v>
      </c>
      <c r="G1264" s="142" t="s">
        <v>263</v>
      </c>
      <c r="H1264" s="147">
        <v>46209.301122685189</v>
      </c>
    </row>
    <row r="1265" spans="1:8">
      <c r="A1265" s="142" t="s">
        <v>261</v>
      </c>
      <c r="B1265" s="142" t="s">
        <v>262</v>
      </c>
      <c r="C1265" s="142" t="s">
        <v>262</v>
      </c>
      <c r="D1265" s="147">
        <v>46209.301122685189</v>
      </c>
      <c r="E1265" s="146">
        <v>41918</v>
      </c>
      <c r="F1265" s="142">
        <v>0.88500000000000001</v>
      </c>
      <c r="G1265" s="142" t="s">
        <v>263</v>
      </c>
      <c r="H1265" s="147">
        <v>46209.301122685189</v>
      </c>
    </row>
    <row r="1266" spans="1:8">
      <c r="A1266" s="142" t="s">
        <v>261</v>
      </c>
      <c r="B1266" s="142" t="s">
        <v>262</v>
      </c>
      <c r="C1266" s="142" t="s">
        <v>262</v>
      </c>
      <c r="D1266" s="147">
        <v>46209.301122685189</v>
      </c>
      <c r="E1266" s="146">
        <v>41919</v>
      </c>
      <c r="F1266" s="142">
        <v>0.89500000000000002</v>
      </c>
      <c r="G1266" s="142" t="s">
        <v>263</v>
      </c>
      <c r="H1266" s="147">
        <v>46209.301122685189</v>
      </c>
    </row>
    <row r="1267" spans="1:8">
      <c r="A1267" s="142" t="s">
        <v>261</v>
      </c>
      <c r="B1267" s="142" t="s">
        <v>262</v>
      </c>
      <c r="C1267" s="142" t="s">
        <v>262</v>
      </c>
      <c r="D1267" s="147">
        <v>46209.301122685189</v>
      </c>
      <c r="E1267" s="146">
        <v>41920</v>
      </c>
      <c r="F1267" s="142">
        <v>0.78500000000000003</v>
      </c>
      <c r="G1267" s="142" t="s">
        <v>263</v>
      </c>
      <c r="H1267" s="147">
        <v>46209.301122685189</v>
      </c>
    </row>
    <row r="1268" spans="1:8">
      <c r="A1268" s="142" t="s">
        <v>261</v>
      </c>
      <c r="B1268" s="142" t="s">
        <v>262</v>
      </c>
      <c r="C1268" s="142" t="s">
        <v>262</v>
      </c>
      <c r="D1268" s="147">
        <v>46209.301122685189</v>
      </c>
      <c r="E1268" s="146">
        <v>41921</v>
      </c>
      <c r="F1268" s="142">
        <v>0.77</v>
      </c>
      <c r="G1268" s="142" t="s">
        <v>263</v>
      </c>
      <c r="H1268" s="147">
        <v>46209.301122685189</v>
      </c>
    </row>
    <row r="1269" spans="1:8">
      <c r="A1269" s="142" t="s">
        <v>261</v>
      </c>
      <c r="B1269" s="142" t="s">
        <v>262</v>
      </c>
      <c r="C1269" s="142" t="s">
        <v>262</v>
      </c>
      <c r="D1269" s="147">
        <v>46209.301122685189</v>
      </c>
      <c r="E1269" s="146">
        <v>41925</v>
      </c>
      <c r="F1269" s="142">
        <v>0.72499999999999998</v>
      </c>
      <c r="G1269" s="142" t="s">
        <v>263</v>
      </c>
      <c r="H1269" s="147">
        <v>46209.301122685189</v>
      </c>
    </row>
    <row r="1270" spans="1:8">
      <c r="A1270" s="142" t="s">
        <v>261</v>
      </c>
      <c r="B1270" s="142" t="s">
        <v>262</v>
      </c>
      <c r="C1270" s="142" t="s">
        <v>262</v>
      </c>
      <c r="D1270" s="147">
        <v>46209.301122685189</v>
      </c>
      <c r="E1270" s="146">
        <v>41926</v>
      </c>
      <c r="F1270" s="142">
        <v>0.59199999999999997</v>
      </c>
      <c r="G1270" s="142" t="s">
        <v>263</v>
      </c>
      <c r="H1270" s="147">
        <v>46209.301122685189</v>
      </c>
    </row>
    <row r="1271" spans="1:8">
      <c r="A1271" s="142" t="s">
        <v>261</v>
      </c>
      <c r="B1271" s="142" t="s">
        <v>262</v>
      </c>
      <c r="C1271" s="142" t="s">
        <v>262</v>
      </c>
      <c r="D1271" s="147">
        <v>46209.301122685189</v>
      </c>
      <c r="E1271" s="146">
        <v>41927</v>
      </c>
      <c r="F1271" s="142">
        <v>0.77</v>
      </c>
      <c r="G1271" s="142" t="s">
        <v>263</v>
      </c>
      <c r="H1271" s="147">
        <v>46209.301122685189</v>
      </c>
    </row>
    <row r="1272" spans="1:8">
      <c r="A1272" s="142" t="s">
        <v>261</v>
      </c>
      <c r="B1272" s="142" t="s">
        <v>262</v>
      </c>
      <c r="C1272" s="142" t="s">
        <v>262</v>
      </c>
      <c r="D1272" s="147">
        <v>46209.301122685189</v>
      </c>
      <c r="E1272" s="146">
        <v>41928</v>
      </c>
      <c r="F1272" s="142">
        <v>0.43730000000000002</v>
      </c>
      <c r="G1272" s="142" t="s">
        <v>263</v>
      </c>
      <c r="H1272" s="147">
        <v>46209.301122685189</v>
      </c>
    </row>
    <row r="1273" spans="1:8">
      <c r="A1273" s="142" t="s">
        <v>261</v>
      </c>
      <c r="B1273" s="142" t="s">
        <v>262</v>
      </c>
      <c r="C1273" s="142" t="s">
        <v>262</v>
      </c>
      <c r="D1273" s="147">
        <v>46209.301122685189</v>
      </c>
      <c r="E1273" s="146">
        <v>41929</v>
      </c>
      <c r="F1273" s="142">
        <v>0.83333333333333004</v>
      </c>
      <c r="G1273" s="142" t="s">
        <v>263</v>
      </c>
      <c r="H1273" s="147">
        <v>46209.301122685189</v>
      </c>
    </row>
    <row r="1274" spans="1:8">
      <c r="A1274" s="142" t="s">
        <v>261</v>
      </c>
      <c r="B1274" s="142" t="s">
        <v>262</v>
      </c>
      <c r="C1274" s="142" t="s">
        <v>262</v>
      </c>
      <c r="D1274" s="147">
        <v>46209.301122685189</v>
      </c>
      <c r="E1274" s="146">
        <v>41932</v>
      </c>
      <c r="F1274" s="142">
        <v>1</v>
      </c>
      <c r="G1274" s="142" t="s">
        <v>263</v>
      </c>
      <c r="H1274" s="147">
        <v>46209.301122685189</v>
      </c>
    </row>
    <row r="1275" spans="1:8">
      <c r="A1275" s="142" t="s">
        <v>261</v>
      </c>
      <c r="B1275" s="142" t="s">
        <v>262</v>
      </c>
      <c r="C1275" s="142" t="s">
        <v>262</v>
      </c>
      <c r="D1275" s="147">
        <v>46209.301122685189</v>
      </c>
      <c r="E1275" s="146">
        <v>41933</v>
      </c>
      <c r="F1275" s="142">
        <v>1.26</v>
      </c>
      <c r="G1275" s="142" t="s">
        <v>263</v>
      </c>
      <c r="H1275" s="147">
        <v>46209.301122685189</v>
      </c>
    </row>
    <row r="1276" spans="1:8">
      <c r="A1276" s="142" t="s">
        <v>261</v>
      </c>
      <c r="B1276" s="142" t="s">
        <v>262</v>
      </c>
      <c r="C1276" s="142" t="s">
        <v>262</v>
      </c>
      <c r="D1276" s="147">
        <v>46209.301122685189</v>
      </c>
      <c r="E1276" s="146">
        <v>41934</v>
      </c>
      <c r="F1276" s="142">
        <v>0.72</v>
      </c>
      <c r="G1276" s="142" t="s">
        <v>263</v>
      </c>
      <c r="H1276" s="147">
        <v>46209.301122685189</v>
      </c>
    </row>
    <row r="1277" spans="1:8">
      <c r="A1277" s="142" t="s">
        <v>261</v>
      </c>
      <c r="B1277" s="142" t="s">
        <v>262</v>
      </c>
      <c r="C1277" s="142" t="s">
        <v>262</v>
      </c>
      <c r="D1277" s="147">
        <v>46209.301122685189</v>
      </c>
      <c r="E1277" s="146">
        <v>41935</v>
      </c>
      <c r="F1277" s="142">
        <v>0.84</v>
      </c>
      <c r="G1277" s="142" t="s">
        <v>263</v>
      </c>
      <c r="H1277" s="147">
        <v>46209.301122685189</v>
      </c>
    </row>
    <row r="1278" spans="1:8">
      <c r="A1278" s="142" t="s">
        <v>261</v>
      </c>
      <c r="B1278" s="142" t="s">
        <v>262</v>
      </c>
      <c r="C1278" s="142" t="s">
        <v>262</v>
      </c>
      <c r="D1278" s="147">
        <v>46209.301122685189</v>
      </c>
      <c r="E1278" s="146">
        <v>41939</v>
      </c>
      <c r="F1278" s="142">
        <v>0.62749999999999995</v>
      </c>
      <c r="G1278" s="142" t="s">
        <v>263</v>
      </c>
      <c r="H1278" s="147">
        <v>46209.301122685189</v>
      </c>
    </row>
    <row r="1279" spans="1:8">
      <c r="A1279" s="142" t="s">
        <v>261</v>
      </c>
      <c r="B1279" s="142" t="s">
        <v>262</v>
      </c>
      <c r="C1279" s="142" t="s">
        <v>262</v>
      </c>
      <c r="D1279" s="147">
        <v>46209.301122685189</v>
      </c>
      <c r="E1279" s="146">
        <v>41940</v>
      </c>
      <c r="F1279" s="142">
        <v>0.66833333333333</v>
      </c>
      <c r="G1279" s="142" t="s">
        <v>263</v>
      </c>
      <c r="H1279" s="147">
        <v>46209.301122685189</v>
      </c>
    </row>
    <row r="1280" spans="1:8">
      <c r="A1280" s="142" t="s">
        <v>261</v>
      </c>
      <c r="B1280" s="142" t="s">
        <v>262</v>
      </c>
      <c r="C1280" s="142" t="s">
        <v>262</v>
      </c>
      <c r="D1280" s="147">
        <v>46209.301122685189</v>
      </c>
      <c r="E1280" s="146">
        <v>41941</v>
      </c>
      <c r="F1280" s="142">
        <v>0.69750000000000001</v>
      </c>
      <c r="G1280" s="142" t="s">
        <v>263</v>
      </c>
      <c r="H1280" s="147">
        <v>46209.301122685189</v>
      </c>
    </row>
    <row r="1281" spans="1:8">
      <c r="A1281" s="142" t="s">
        <v>261</v>
      </c>
      <c r="B1281" s="142" t="s">
        <v>262</v>
      </c>
      <c r="C1281" s="142" t="s">
        <v>262</v>
      </c>
      <c r="D1281" s="147">
        <v>46209.301122685189</v>
      </c>
      <c r="E1281" s="146">
        <v>41942</v>
      </c>
      <c r="F1281" s="142">
        <v>0.58499999999999996</v>
      </c>
      <c r="G1281" s="142" t="s">
        <v>263</v>
      </c>
      <c r="H1281" s="147">
        <v>46209.301122685189</v>
      </c>
    </row>
    <row r="1282" spans="1:8">
      <c r="A1282" s="142" t="s">
        <v>261</v>
      </c>
      <c r="B1282" s="142" t="s">
        <v>262</v>
      </c>
      <c r="C1282" s="142" t="s">
        <v>262</v>
      </c>
      <c r="D1282" s="147">
        <v>46209.301122685189</v>
      </c>
      <c r="E1282" s="146">
        <v>41943</v>
      </c>
      <c r="F1282" s="142">
        <v>0.57750000000000001</v>
      </c>
      <c r="G1282" s="142" t="s">
        <v>263</v>
      </c>
      <c r="H1282" s="147">
        <v>46209.301122685189</v>
      </c>
    </row>
    <row r="1283" spans="1:8">
      <c r="A1283" s="142" t="s">
        <v>261</v>
      </c>
      <c r="B1283" s="142" t="s">
        <v>262</v>
      </c>
      <c r="C1283" s="142" t="s">
        <v>262</v>
      </c>
      <c r="D1283" s="147">
        <v>46209.301122685189</v>
      </c>
      <c r="E1283" s="146">
        <v>41946</v>
      </c>
      <c r="F1283" s="142">
        <v>0.57750000000000001</v>
      </c>
      <c r="G1283" s="142" t="s">
        <v>263</v>
      </c>
      <c r="H1283" s="147">
        <v>46209.301122685189</v>
      </c>
    </row>
    <row r="1284" spans="1:8">
      <c r="A1284" s="142" t="s">
        <v>261</v>
      </c>
      <c r="B1284" s="142" t="s">
        <v>262</v>
      </c>
      <c r="C1284" s="142" t="s">
        <v>262</v>
      </c>
      <c r="D1284" s="147">
        <v>46209.301122685189</v>
      </c>
      <c r="E1284" s="146">
        <v>41947</v>
      </c>
      <c r="F1284" s="142">
        <v>0.5</v>
      </c>
      <c r="G1284" s="142" t="s">
        <v>263</v>
      </c>
      <c r="H1284" s="147">
        <v>46209.301122685189</v>
      </c>
    </row>
    <row r="1285" spans="1:8">
      <c r="A1285" s="142" t="s">
        <v>261</v>
      </c>
      <c r="B1285" s="142" t="s">
        <v>262</v>
      </c>
      <c r="C1285" s="142" t="s">
        <v>262</v>
      </c>
      <c r="D1285" s="147">
        <v>46209.301122685189</v>
      </c>
      <c r="E1285" s="146">
        <v>41948</v>
      </c>
      <c r="F1285" s="142">
        <v>0.55000000000000004</v>
      </c>
      <c r="G1285" s="142" t="s">
        <v>263</v>
      </c>
      <c r="H1285" s="147">
        <v>46209.301122685189</v>
      </c>
    </row>
    <row r="1286" spans="1:8">
      <c r="A1286" s="142" t="s">
        <v>261</v>
      </c>
      <c r="B1286" s="142" t="s">
        <v>262</v>
      </c>
      <c r="C1286" s="142" t="s">
        <v>262</v>
      </c>
      <c r="D1286" s="147">
        <v>46209.301122685189</v>
      </c>
      <c r="E1286" s="146">
        <v>41949</v>
      </c>
      <c r="F1286" s="142">
        <v>0.54</v>
      </c>
      <c r="G1286" s="142" t="s">
        <v>263</v>
      </c>
      <c r="H1286" s="147">
        <v>46209.301122685189</v>
      </c>
    </row>
    <row r="1287" spans="1:8">
      <c r="A1287" s="142" t="s">
        <v>261</v>
      </c>
      <c r="B1287" s="142" t="s">
        <v>262</v>
      </c>
      <c r="C1287" s="142" t="s">
        <v>262</v>
      </c>
      <c r="D1287" s="147">
        <v>46209.301122685189</v>
      </c>
      <c r="E1287" s="146">
        <v>41950</v>
      </c>
      <c r="F1287" s="142">
        <v>0.5625</v>
      </c>
      <c r="G1287" s="142" t="s">
        <v>263</v>
      </c>
      <c r="H1287" s="147">
        <v>46209.301122685189</v>
      </c>
    </row>
    <row r="1288" spans="1:8">
      <c r="A1288" s="142" t="s">
        <v>261</v>
      </c>
      <c r="B1288" s="142" t="s">
        <v>262</v>
      </c>
      <c r="C1288" s="142" t="s">
        <v>262</v>
      </c>
      <c r="D1288" s="147">
        <v>46209.301122685189</v>
      </c>
      <c r="E1288" s="146">
        <v>41953</v>
      </c>
      <c r="F1288" s="142">
        <v>0.5675</v>
      </c>
      <c r="G1288" s="142" t="s">
        <v>263</v>
      </c>
      <c r="H1288" s="147">
        <v>46209.301122685189</v>
      </c>
    </row>
    <row r="1289" spans="1:8">
      <c r="A1289" s="142" t="s">
        <v>261</v>
      </c>
      <c r="B1289" s="142" t="s">
        <v>262</v>
      </c>
      <c r="C1289" s="142" t="s">
        <v>262</v>
      </c>
      <c r="D1289" s="147">
        <v>46209.301122685189</v>
      </c>
      <c r="E1289" s="146">
        <v>41954</v>
      </c>
      <c r="F1289" s="142">
        <v>0.48749999999999999</v>
      </c>
      <c r="G1289" s="142" t="s">
        <v>263</v>
      </c>
      <c r="H1289" s="147">
        <v>46209.301122685189</v>
      </c>
    </row>
    <row r="1290" spans="1:8">
      <c r="A1290" s="142" t="s">
        <v>261</v>
      </c>
      <c r="B1290" s="142" t="s">
        <v>262</v>
      </c>
      <c r="C1290" s="142" t="s">
        <v>262</v>
      </c>
      <c r="D1290" s="147">
        <v>46209.301122685189</v>
      </c>
      <c r="E1290" s="146">
        <v>41955</v>
      </c>
      <c r="F1290" s="142">
        <v>0.52500000000000002</v>
      </c>
      <c r="G1290" s="142" t="s">
        <v>263</v>
      </c>
      <c r="H1290" s="147">
        <v>46209.301122685189</v>
      </c>
    </row>
    <row r="1291" spans="1:8">
      <c r="A1291" s="142" t="s">
        <v>261</v>
      </c>
      <c r="B1291" s="142" t="s">
        <v>262</v>
      </c>
      <c r="C1291" s="142" t="s">
        <v>262</v>
      </c>
      <c r="D1291" s="147">
        <v>46209.301122685189</v>
      </c>
      <c r="E1291" s="146">
        <v>41956</v>
      </c>
      <c r="F1291" s="142">
        <v>0.52749999999999997</v>
      </c>
      <c r="G1291" s="142" t="s">
        <v>263</v>
      </c>
      <c r="H1291" s="147">
        <v>46209.301122685189</v>
      </c>
    </row>
    <row r="1292" spans="1:8">
      <c r="A1292" s="142" t="s">
        <v>261</v>
      </c>
      <c r="B1292" s="142" t="s">
        <v>262</v>
      </c>
      <c r="C1292" s="142" t="s">
        <v>262</v>
      </c>
      <c r="D1292" s="147">
        <v>46209.301122685189</v>
      </c>
      <c r="E1292" s="146">
        <v>41957</v>
      </c>
      <c r="F1292" s="142">
        <v>0.45</v>
      </c>
      <c r="G1292" s="142" t="s">
        <v>263</v>
      </c>
      <c r="H1292" s="147">
        <v>46209.301122685189</v>
      </c>
    </row>
    <row r="1293" spans="1:8">
      <c r="A1293" s="142" t="s">
        <v>261</v>
      </c>
      <c r="B1293" s="142" t="s">
        <v>262</v>
      </c>
      <c r="C1293" s="142" t="s">
        <v>262</v>
      </c>
      <c r="D1293" s="147">
        <v>46209.301122685189</v>
      </c>
      <c r="E1293" s="146">
        <v>41960</v>
      </c>
      <c r="F1293" s="142">
        <v>0.52749999999999997</v>
      </c>
      <c r="G1293" s="142" t="s">
        <v>263</v>
      </c>
      <c r="H1293" s="147">
        <v>46209.301122685189</v>
      </c>
    </row>
    <row r="1294" spans="1:8">
      <c r="A1294" s="142" t="s">
        <v>261</v>
      </c>
      <c r="B1294" s="142" t="s">
        <v>262</v>
      </c>
      <c r="C1294" s="142" t="s">
        <v>262</v>
      </c>
      <c r="D1294" s="147">
        <v>46209.301122685189</v>
      </c>
      <c r="E1294" s="146">
        <v>41961</v>
      </c>
      <c r="F1294" s="142">
        <v>0.51249999999999996</v>
      </c>
      <c r="G1294" s="142" t="s">
        <v>263</v>
      </c>
      <c r="H1294" s="147">
        <v>46209.301122685189</v>
      </c>
    </row>
    <row r="1295" spans="1:8">
      <c r="A1295" s="142" t="s">
        <v>261</v>
      </c>
      <c r="B1295" s="142" t="s">
        <v>262</v>
      </c>
      <c r="C1295" s="142" t="s">
        <v>262</v>
      </c>
      <c r="D1295" s="147">
        <v>46209.301122685189</v>
      </c>
      <c r="E1295" s="146">
        <v>41962</v>
      </c>
      <c r="F1295" s="142">
        <v>0.51166666666666005</v>
      </c>
      <c r="G1295" s="142" t="s">
        <v>263</v>
      </c>
      <c r="H1295" s="147">
        <v>46209.301122685189</v>
      </c>
    </row>
    <row r="1296" spans="1:8">
      <c r="A1296" s="142" t="s">
        <v>261</v>
      </c>
      <c r="B1296" s="142" t="s">
        <v>262</v>
      </c>
      <c r="C1296" s="142" t="s">
        <v>262</v>
      </c>
      <c r="D1296" s="147">
        <v>46209.301122685189</v>
      </c>
      <c r="E1296" s="146">
        <v>41963</v>
      </c>
      <c r="F1296" s="142">
        <v>0.51833333333332998</v>
      </c>
      <c r="G1296" s="142" t="s">
        <v>263</v>
      </c>
      <c r="H1296" s="147">
        <v>46209.301122685189</v>
      </c>
    </row>
    <row r="1297" spans="1:8">
      <c r="A1297" s="142" t="s">
        <v>261</v>
      </c>
      <c r="B1297" s="142" t="s">
        <v>262</v>
      </c>
      <c r="C1297" s="142" t="s">
        <v>262</v>
      </c>
      <c r="D1297" s="147">
        <v>46209.301122685189</v>
      </c>
      <c r="E1297" s="146">
        <v>41964</v>
      </c>
      <c r="F1297" s="142">
        <v>0.505</v>
      </c>
      <c r="G1297" s="142" t="s">
        <v>263</v>
      </c>
      <c r="H1297" s="147">
        <v>46209.301122685189</v>
      </c>
    </row>
    <row r="1298" spans="1:8">
      <c r="A1298" s="142" t="s">
        <v>261</v>
      </c>
      <c r="B1298" s="142" t="s">
        <v>262</v>
      </c>
      <c r="C1298" s="142" t="s">
        <v>262</v>
      </c>
      <c r="D1298" s="147">
        <v>46209.301122685189</v>
      </c>
      <c r="E1298" s="146">
        <v>41967</v>
      </c>
      <c r="F1298" s="142">
        <v>0.51166666666666005</v>
      </c>
      <c r="G1298" s="142" t="s">
        <v>263</v>
      </c>
      <c r="H1298" s="147">
        <v>46209.301122685189</v>
      </c>
    </row>
    <row r="1299" spans="1:8">
      <c r="A1299" s="142" t="s">
        <v>261</v>
      </c>
      <c r="B1299" s="142" t="s">
        <v>262</v>
      </c>
      <c r="C1299" s="142" t="s">
        <v>262</v>
      </c>
      <c r="D1299" s="147">
        <v>46209.301122685189</v>
      </c>
      <c r="E1299" s="146">
        <v>41968</v>
      </c>
      <c r="F1299" s="142">
        <v>0.46250000000000002</v>
      </c>
      <c r="G1299" s="142" t="s">
        <v>263</v>
      </c>
      <c r="H1299" s="147">
        <v>46209.301122685189</v>
      </c>
    </row>
    <row r="1300" spans="1:8">
      <c r="A1300" s="142" t="s">
        <v>261</v>
      </c>
      <c r="B1300" s="142" t="s">
        <v>262</v>
      </c>
      <c r="C1300" s="142" t="s">
        <v>262</v>
      </c>
      <c r="D1300" s="147">
        <v>46209.301122685189</v>
      </c>
      <c r="E1300" s="146">
        <v>41969</v>
      </c>
      <c r="F1300" s="142">
        <v>0.43</v>
      </c>
      <c r="G1300" s="142" t="s">
        <v>263</v>
      </c>
      <c r="H1300" s="147">
        <v>46209.301122685189</v>
      </c>
    </row>
    <row r="1301" spans="1:8">
      <c r="A1301" s="142" t="s">
        <v>261</v>
      </c>
      <c r="B1301" s="142" t="s">
        <v>262</v>
      </c>
      <c r="C1301" s="142" t="s">
        <v>262</v>
      </c>
      <c r="D1301" s="147">
        <v>46209.301122685189</v>
      </c>
      <c r="E1301" s="146">
        <v>41970</v>
      </c>
      <c r="F1301" s="142">
        <v>0.46833333333332999</v>
      </c>
      <c r="G1301" s="142" t="s">
        <v>263</v>
      </c>
      <c r="H1301" s="147">
        <v>46209.301122685189</v>
      </c>
    </row>
    <row r="1302" spans="1:8">
      <c r="A1302" s="142" t="s">
        <v>261</v>
      </c>
      <c r="B1302" s="142" t="s">
        <v>262</v>
      </c>
      <c r="C1302" s="142" t="s">
        <v>262</v>
      </c>
      <c r="D1302" s="147">
        <v>46209.301122685189</v>
      </c>
      <c r="E1302" s="146">
        <v>41971</v>
      </c>
      <c r="F1302" s="142">
        <v>0.46500000000000002</v>
      </c>
      <c r="G1302" s="142" t="s">
        <v>263</v>
      </c>
      <c r="H1302" s="147">
        <v>46209.301122685189</v>
      </c>
    </row>
    <row r="1303" spans="1:8">
      <c r="A1303" s="142" t="s">
        <v>261</v>
      </c>
      <c r="B1303" s="142" t="s">
        <v>262</v>
      </c>
      <c r="C1303" s="142" t="s">
        <v>262</v>
      </c>
      <c r="D1303" s="147">
        <v>46209.301122685189</v>
      </c>
      <c r="E1303" s="146">
        <v>41975</v>
      </c>
      <c r="F1303" s="142">
        <v>0.50166666666666004</v>
      </c>
      <c r="G1303" s="142" t="s">
        <v>263</v>
      </c>
      <c r="H1303" s="147">
        <v>46209.301122685189</v>
      </c>
    </row>
    <row r="1304" spans="1:8">
      <c r="A1304" s="142" t="s">
        <v>261</v>
      </c>
      <c r="B1304" s="142" t="s">
        <v>262</v>
      </c>
      <c r="C1304" s="142" t="s">
        <v>262</v>
      </c>
      <c r="D1304" s="147">
        <v>46209.301122685189</v>
      </c>
      <c r="E1304" s="146">
        <v>41976</v>
      </c>
      <c r="F1304" s="142">
        <v>0.54249999999999998</v>
      </c>
      <c r="G1304" s="142" t="s">
        <v>263</v>
      </c>
      <c r="H1304" s="147">
        <v>46209.301122685189</v>
      </c>
    </row>
    <row r="1305" spans="1:8">
      <c r="A1305" s="142" t="s">
        <v>261</v>
      </c>
      <c r="B1305" s="142" t="s">
        <v>262</v>
      </c>
      <c r="C1305" s="142" t="s">
        <v>262</v>
      </c>
      <c r="D1305" s="147">
        <v>46209.301122685189</v>
      </c>
      <c r="E1305" s="146">
        <v>41977</v>
      </c>
      <c r="F1305" s="142">
        <v>0.56166666666665999</v>
      </c>
      <c r="G1305" s="142" t="s">
        <v>263</v>
      </c>
      <c r="H1305" s="147">
        <v>46209.301122685189</v>
      </c>
    </row>
    <row r="1306" spans="1:8">
      <c r="A1306" s="142" t="s">
        <v>261</v>
      </c>
      <c r="B1306" s="142" t="s">
        <v>262</v>
      </c>
      <c r="C1306" s="142" t="s">
        <v>262</v>
      </c>
      <c r="D1306" s="147">
        <v>46209.301122685189</v>
      </c>
      <c r="E1306" s="146">
        <v>41978</v>
      </c>
      <c r="F1306" s="142">
        <v>0.5675</v>
      </c>
      <c r="G1306" s="142" t="s">
        <v>263</v>
      </c>
      <c r="H1306" s="147">
        <v>46209.301122685189</v>
      </c>
    </row>
    <row r="1307" spans="1:8">
      <c r="A1307" s="142" t="s">
        <v>261</v>
      </c>
      <c r="B1307" s="142" t="s">
        <v>262</v>
      </c>
      <c r="C1307" s="142" t="s">
        <v>262</v>
      </c>
      <c r="D1307" s="147">
        <v>46209.301122685189</v>
      </c>
      <c r="E1307" s="146">
        <v>41981</v>
      </c>
      <c r="F1307" s="142">
        <v>0.55333333333333001</v>
      </c>
      <c r="G1307" s="142" t="s">
        <v>263</v>
      </c>
      <c r="H1307" s="147">
        <v>46209.301122685189</v>
      </c>
    </row>
    <row r="1308" spans="1:8">
      <c r="A1308" s="142" t="s">
        <v>261</v>
      </c>
      <c r="B1308" s="142" t="s">
        <v>262</v>
      </c>
      <c r="C1308" s="142" t="s">
        <v>262</v>
      </c>
      <c r="D1308" s="147">
        <v>46209.301122685189</v>
      </c>
      <c r="E1308" s="146">
        <v>41982</v>
      </c>
      <c r="F1308" s="142">
        <v>0.56000000000000005</v>
      </c>
      <c r="G1308" s="142" t="s">
        <v>263</v>
      </c>
      <c r="H1308" s="147">
        <v>46209.301122685189</v>
      </c>
    </row>
    <row r="1309" spans="1:8">
      <c r="A1309" s="142" t="s">
        <v>261</v>
      </c>
      <c r="B1309" s="142" t="s">
        <v>262</v>
      </c>
      <c r="C1309" s="142" t="s">
        <v>262</v>
      </c>
      <c r="D1309" s="147">
        <v>46209.301122685189</v>
      </c>
      <c r="E1309" s="146">
        <v>41983</v>
      </c>
      <c r="F1309" s="142">
        <v>0.5675</v>
      </c>
      <c r="G1309" s="142" t="s">
        <v>263</v>
      </c>
      <c r="H1309" s="147">
        <v>46209.301122685189</v>
      </c>
    </row>
    <row r="1310" spans="1:8">
      <c r="A1310" s="142" t="s">
        <v>261</v>
      </c>
      <c r="B1310" s="142" t="s">
        <v>262</v>
      </c>
      <c r="C1310" s="142" t="s">
        <v>262</v>
      </c>
      <c r="D1310" s="147">
        <v>46209.301122685189</v>
      </c>
      <c r="E1310" s="146">
        <v>41984</v>
      </c>
      <c r="F1310" s="142">
        <v>0.53</v>
      </c>
      <c r="G1310" s="142" t="s">
        <v>263</v>
      </c>
      <c r="H1310" s="147">
        <v>46209.301122685189</v>
      </c>
    </row>
    <row r="1311" spans="1:8">
      <c r="A1311" s="142" t="s">
        <v>261</v>
      </c>
      <c r="B1311" s="142" t="s">
        <v>262</v>
      </c>
      <c r="C1311" s="142" t="s">
        <v>262</v>
      </c>
      <c r="D1311" s="147">
        <v>46209.301122685189</v>
      </c>
      <c r="E1311" s="146">
        <v>41985</v>
      </c>
      <c r="F1311" s="142">
        <v>0.68459999999999999</v>
      </c>
      <c r="G1311" s="142" t="s">
        <v>263</v>
      </c>
      <c r="H1311" s="147">
        <v>46209.301122685189</v>
      </c>
    </row>
    <row r="1312" spans="1:8">
      <c r="A1312" s="142" t="s">
        <v>261</v>
      </c>
      <c r="B1312" s="142" t="s">
        <v>262</v>
      </c>
      <c r="C1312" s="142" t="s">
        <v>262</v>
      </c>
      <c r="D1312" s="147">
        <v>46209.301122685189</v>
      </c>
      <c r="E1312" s="146">
        <v>41988</v>
      </c>
      <c r="F1312" s="142">
        <v>0.54500000000000004</v>
      </c>
      <c r="G1312" s="142" t="s">
        <v>263</v>
      </c>
      <c r="H1312" s="147">
        <v>46209.301122685189</v>
      </c>
    </row>
    <row r="1313" spans="1:8">
      <c r="A1313" s="142" t="s">
        <v>261</v>
      </c>
      <c r="B1313" s="142" t="s">
        <v>262</v>
      </c>
      <c r="C1313" s="142" t="s">
        <v>262</v>
      </c>
      <c r="D1313" s="147">
        <v>46209.301122685189</v>
      </c>
      <c r="E1313" s="146">
        <v>41989</v>
      </c>
      <c r="F1313" s="142">
        <v>0.51619999999999999</v>
      </c>
      <c r="G1313" s="142" t="s">
        <v>263</v>
      </c>
      <c r="H1313" s="147">
        <v>46209.301122685189</v>
      </c>
    </row>
    <row r="1314" spans="1:8">
      <c r="A1314" s="142" t="s">
        <v>261</v>
      </c>
      <c r="B1314" s="142" t="s">
        <v>262</v>
      </c>
      <c r="C1314" s="142" t="s">
        <v>262</v>
      </c>
      <c r="D1314" s="147">
        <v>46209.301122685189</v>
      </c>
      <c r="E1314" s="146">
        <v>41990</v>
      </c>
      <c r="F1314" s="142">
        <v>0.41</v>
      </c>
      <c r="G1314" s="142" t="s">
        <v>263</v>
      </c>
      <c r="H1314" s="147">
        <v>46209.301122685189</v>
      </c>
    </row>
    <row r="1315" spans="1:8">
      <c r="A1315" s="142" t="s">
        <v>261</v>
      </c>
      <c r="B1315" s="142" t="s">
        <v>262</v>
      </c>
      <c r="C1315" s="142" t="s">
        <v>262</v>
      </c>
      <c r="D1315" s="147">
        <v>46209.301122685189</v>
      </c>
      <c r="E1315" s="146">
        <v>41991</v>
      </c>
      <c r="F1315" s="142">
        <v>0.47166666666666002</v>
      </c>
      <c r="G1315" s="142" t="s">
        <v>263</v>
      </c>
      <c r="H1315" s="147">
        <v>46209.301122685189</v>
      </c>
    </row>
    <row r="1316" spans="1:8">
      <c r="A1316" s="142" t="s">
        <v>261</v>
      </c>
      <c r="B1316" s="142" t="s">
        <v>262</v>
      </c>
      <c r="C1316" s="142" t="s">
        <v>262</v>
      </c>
      <c r="D1316" s="147">
        <v>46209.301122685189</v>
      </c>
      <c r="E1316" s="146">
        <v>41995</v>
      </c>
      <c r="F1316" s="142">
        <v>0.47166666666666002</v>
      </c>
      <c r="G1316" s="142" t="s">
        <v>263</v>
      </c>
      <c r="H1316" s="147">
        <v>46209.301122685189</v>
      </c>
    </row>
    <row r="1317" spans="1:8">
      <c r="A1317" s="142" t="s">
        <v>261</v>
      </c>
      <c r="B1317" s="142" t="s">
        <v>262</v>
      </c>
      <c r="C1317" s="142" t="s">
        <v>262</v>
      </c>
      <c r="D1317" s="147">
        <v>46209.301122685189</v>
      </c>
      <c r="E1317" s="146">
        <v>41996</v>
      </c>
      <c r="F1317" s="142">
        <v>0.42</v>
      </c>
      <c r="G1317" s="142" t="s">
        <v>263</v>
      </c>
      <c r="H1317" s="147">
        <v>46209.301122685189</v>
      </c>
    </row>
    <row r="1318" spans="1:8">
      <c r="A1318" s="142" t="s">
        <v>261</v>
      </c>
      <c r="B1318" s="142" t="s">
        <v>262</v>
      </c>
      <c r="C1318" s="142" t="s">
        <v>262</v>
      </c>
      <c r="D1318" s="147">
        <v>46209.301122685189</v>
      </c>
      <c r="E1318" s="146">
        <v>41997</v>
      </c>
      <c r="F1318" s="142">
        <v>0.41</v>
      </c>
      <c r="G1318" s="142" t="s">
        <v>263</v>
      </c>
      <c r="H1318" s="147">
        <v>46209.301122685189</v>
      </c>
    </row>
    <row r="1319" spans="1:8">
      <c r="A1319" s="142" t="s">
        <v>261</v>
      </c>
      <c r="B1319" s="142" t="s">
        <v>262</v>
      </c>
      <c r="C1319" s="142" t="s">
        <v>262</v>
      </c>
      <c r="D1319" s="147">
        <v>46209.301122685189</v>
      </c>
      <c r="E1319" s="146">
        <v>42002</v>
      </c>
      <c r="F1319" s="142">
        <v>0.45833333333332998</v>
      </c>
      <c r="G1319" s="142" t="s">
        <v>263</v>
      </c>
      <c r="H1319" s="147">
        <v>46209.301122685189</v>
      </c>
    </row>
    <row r="1320" spans="1:8">
      <c r="A1320" s="142" t="s">
        <v>261</v>
      </c>
      <c r="B1320" s="142" t="s">
        <v>262</v>
      </c>
      <c r="C1320" s="142" t="s">
        <v>262</v>
      </c>
      <c r="D1320" s="147">
        <v>46209.301122685189</v>
      </c>
      <c r="E1320" s="146">
        <v>42003</v>
      </c>
      <c r="F1320" s="142">
        <v>0.4</v>
      </c>
      <c r="G1320" s="142" t="s">
        <v>263</v>
      </c>
      <c r="H1320" s="147">
        <v>46209.301122685189</v>
      </c>
    </row>
    <row r="1321" spans="1:8">
      <c r="A1321" s="142" t="s">
        <v>261</v>
      </c>
      <c r="B1321" s="142" t="s">
        <v>262</v>
      </c>
      <c r="C1321" s="142" t="s">
        <v>262</v>
      </c>
      <c r="D1321" s="147">
        <v>46209.301122685189</v>
      </c>
      <c r="E1321" s="146">
        <v>42004</v>
      </c>
      <c r="F1321" s="142">
        <v>0.57499999999999996</v>
      </c>
      <c r="G1321" s="142" t="s">
        <v>263</v>
      </c>
      <c r="H1321" s="147">
        <v>46209.301122685189</v>
      </c>
    </row>
    <row r="1322" spans="1:8">
      <c r="A1322" s="142" t="s">
        <v>261</v>
      </c>
      <c r="B1322" s="142" t="s">
        <v>262</v>
      </c>
      <c r="C1322" s="142" t="s">
        <v>262</v>
      </c>
      <c r="D1322" s="147">
        <v>46209.301122685189</v>
      </c>
      <c r="E1322" s="146">
        <v>42009</v>
      </c>
      <c r="F1322" s="142">
        <v>0.51166666666666005</v>
      </c>
      <c r="G1322" s="142" t="s">
        <v>263</v>
      </c>
      <c r="H1322" s="147">
        <v>46209.301122685189</v>
      </c>
    </row>
    <row r="1323" spans="1:8">
      <c r="A1323" s="142" t="s">
        <v>261</v>
      </c>
      <c r="B1323" s="142" t="s">
        <v>262</v>
      </c>
      <c r="C1323" s="142" t="s">
        <v>262</v>
      </c>
      <c r="D1323" s="147">
        <v>46209.301122685189</v>
      </c>
      <c r="E1323" s="146">
        <v>42010</v>
      </c>
      <c r="F1323" s="142">
        <v>0.45833333333332998</v>
      </c>
      <c r="G1323" s="142" t="s">
        <v>263</v>
      </c>
      <c r="H1323" s="147">
        <v>46209.301122685189</v>
      </c>
    </row>
    <row r="1324" spans="1:8">
      <c r="A1324" s="142" t="s">
        <v>261</v>
      </c>
      <c r="B1324" s="142" t="s">
        <v>262</v>
      </c>
      <c r="C1324" s="142" t="s">
        <v>262</v>
      </c>
      <c r="D1324" s="147">
        <v>46209.301122685189</v>
      </c>
      <c r="E1324" s="146">
        <v>42011</v>
      </c>
      <c r="F1324" s="142">
        <v>0.45166666666666</v>
      </c>
      <c r="G1324" s="142" t="s">
        <v>263</v>
      </c>
      <c r="H1324" s="147">
        <v>46209.301122685189</v>
      </c>
    </row>
    <row r="1325" spans="1:8">
      <c r="A1325" s="142" t="s">
        <v>261</v>
      </c>
      <c r="B1325" s="142" t="s">
        <v>262</v>
      </c>
      <c r="C1325" s="142" t="s">
        <v>262</v>
      </c>
      <c r="D1325" s="147">
        <v>46209.301122685189</v>
      </c>
      <c r="E1325" s="146">
        <v>42012</v>
      </c>
      <c r="F1325" s="142">
        <v>0.45166666666666</v>
      </c>
      <c r="G1325" s="142" t="s">
        <v>263</v>
      </c>
      <c r="H1325" s="147">
        <v>46209.301122685189</v>
      </c>
    </row>
    <row r="1326" spans="1:8">
      <c r="A1326" s="142" t="s">
        <v>261</v>
      </c>
      <c r="B1326" s="142" t="s">
        <v>262</v>
      </c>
      <c r="C1326" s="142" t="s">
        <v>262</v>
      </c>
      <c r="D1326" s="147">
        <v>46209.301122685189</v>
      </c>
      <c r="E1326" s="146">
        <v>42013</v>
      </c>
      <c r="F1326" s="142">
        <v>0.56000000000000005</v>
      </c>
      <c r="G1326" s="142" t="s">
        <v>263</v>
      </c>
      <c r="H1326" s="147">
        <v>46209.301122685189</v>
      </c>
    </row>
    <row r="1327" spans="1:8">
      <c r="A1327" s="142" t="s">
        <v>261</v>
      </c>
      <c r="B1327" s="142" t="s">
        <v>262</v>
      </c>
      <c r="C1327" s="142" t="s">
        <v>262</v>
      </c>
      <c r="D1327" s="147">
        <v>46209.301122685189</v>
      </c>
      <c r="E1327" s="146">
        <v>42016</v>
      </c>
      <c r="F1327" s="142">
        <v>0.42833333333333001</v>
      </c>
      <c r="G1327" s="142" t="s">
        <v>263</v>
      </c>
      <c r="H1327" s="147">
        <v>46209.301122685189</v>
      </c>
    </row>
    <row r="1328" spans="1:8">
      <c r="A1328" s="142" t="s">
        <v>261</v>
      </c>
      <c r="B1328" s="142" t="s">
        <v>262</v>
      </c>
      <c r="C1328" s="142" t="s">
        <v>262</v>
      </c>
      <c r="D1328" s="147">
        <v>46209.301122685189</v>
      </c>
      <c r="E1328" s="146">
        <v>42017</v>
      </c>
      <c r="F1328" s="142">
        <v>0.495</v>
      </c>
      <c r="G1328" s="142" t="s">
        <v>263</v>
      </c>
      <c r="H1328" s="147">
        <v>46209.301122685189</v>
      </c>
    </row>
    <row r="1329" spans="1:8">
      <c r="A1329" s="142" t="s">
        <v>261</v>
      </c>
      <c r="B1329" s="142" t="s">
        <v>262</v>
      </c>
      <c r="C1329" s="142" t="s">
        <v>262</v>
      </c>
      <c r="D1329" s="147">
        <v>46209.301122685189</v>
      </c>
      <c r="E1329" s="146">
        <v>42018</v>
      </c>
      <c r="F1329" s="142">
        <v>0.42499999999999999</v>
      </c>
      <c r="G1329" s="142" t="s">
        <v>263</v>
      </c>
      <c r="H1329" s="147">
        <v>46209.301122685189</v>
      </c>
    </row>
    <row r="1330" spans="1:8">
      <c r="A1330" s="142" t="s">
        <v>261</v>
      </c>
      <c r="B1330" s="142" t="s">
        <v>262</v>
      </c>
      <c r="C1330" s="142" t="s">
        <v>262</v>
      </c>
      <c r="D1330" s="147">
        <v>46209.301122685189</v>
      </c>
      <c r="E1330" s="146">
        <v>42019</v>
      </c>
      <c r="F1330" s="142">
        <v>0.495</v>
      </c>
      <c r="G1330" s="142" t="s">
        <v>263</v>
      </c>
      <c r="H1330" s="147">
        <v>46209.301122685189</v>
      </c>
    </row>
    <row r="1331" spans="1:8">
      <c r="A1331" s="142" t="s">
        <v>261</v>
      </c>
      <c r="B1331" s="142" t="s">
        <v>262</v>
      </c>
      <c r="C1331" s="142" t="s">
        <v>262</v>
      </c>
      <c r="D1331" s="147">
        <v>46209.301122685189</v>
      </c>
      <c r="E1331" s="146">
        <v>42020</v>
      </c>
      <c r="F1331" s="142">
        <v>0.39500000000000002</v>
      </c>
      <c r="G1331" s="142" t="s">
        <v>263</v>
      </c>
      <c r="H1331" s="147">
        <v>46209.301122685189</v>
      </c>
    </row>
    <row r="1332" spans="1:8">
      <c r="A1332" s="142" t="s">
        <v>261</v>
      </c>
      <c r="B1332" s="142" t="s">
        <v>262</v>
      </c>
      <c r="C1332" s="142" t="s">
        <v>262</v>
      </c>
      <c r="D1332" s="147">
        <v>46209.301122685189</v>
      </c>
      <c r="E1332" s="146">
        <v>42023</v>
      </c>
      <c r="F1332" s="142">
        <v>0.38500000000000001</v>
      </c>
      <c r="G1332" s="142" t="s">
        <v>263</v>
      </c>
      <c r="H1332" s="147">
        <v>46209.301122685189</v>
      </c>
    </row>
    <row r="1333" spans="1:8">
      <c r="A1333" s="142" t="s">
        <v>261</v>
      </c>
      <c r="B1333" s="142" t="s">
        <v>262</v>
      </c>
      <c r="C1333" s="142" t="s">
        <v>262</v>
      </c>
      <c r="D1333" s="147">
        <v>46209.301122685189</v>
      </c>
      <c r="E1333" s="146">
        <v>42024</v>
      </c>
      <c r="F1333" s="142">
        <v>0.22750000000000001</v>
      </c>
      <c r="G1333" s="142" t="s">
        <v>263</v>
      </c>
      <c r="H1333" s="147">
        <v>46209.301122685189</v>
      </c>
    </row>
    <row r="1334" spans="1:8">
      <c r="A1334" s="142" t="s">
        <v>261</v>
      </c>
      <c r="B1334" s="142" t="s">
        <v>262</v>
      </c>
      <c r="C1334" s="142" t="s">
        <v>262</v>
      </c>
      <c r="D1334" s="147">
        <v>46209.301122685189</v>
      </c>
      <c r="E1334" s="146">
        <v>42025</v>
      </c>
      <c r="F1334" s="142">
        <v>0.1925</v>
      </c>
      <c r="G1334" s="142" t="s">
        <v>263</v>
      </c>
      <c r="H1334" s="147">
        <v>46209.301122685189</v>
      </c>
    </row>
    <row r="1335" spans="1:8">
      <c r="A1335" s="142" t="s">
        <v>261</v>
      </c>
      <c r="B1335" s="142" t="s">
        <v>262</v>
      </c>
      <c r="C1335" s="142" t="s">
        <v>262</v>
      </c>
      <c r="D1335" s="147">
        <v>46209.301122685189</v>
      </c>
      <c r="E1335" s="146">
        <v>42026</v>
      </c>
      <c r="F1335" s="142">
        <v>7.2499999999999995E-2</v>
      </c>
      <c r="G1335" s="142" t="s">
        <v>263</v>
      </c>
      <c r="H1335" s="147">
        <v>46209.301122685189</v>
      </c>
    </row>
    <row r="1336" spans="1:8">
      <c r="A1336" s="142" t="s">
        <v>261</v>
      </c>
      <c r="B1336" s="142" t="s">
        <v>262</v>
      </c>
      <c r="C1336" s="142" t="s">
        <v>262</v>
      </c>
      <c r="D1336" s="147">
        <v>46209.301122685189</v>
      </c>
      <c r="E1336" s="146">
        <v>42027</v>
      </c>
      <c r="F1336" s="142">
        <v>9.5000000000000001E-2</v>
      </c>
      <c r="G1336" s="142" t="s">
        <v>263</v>
      </c>
      <c r="H1336" s="147">
        <v>46209.301122685189</v>
      </c>
    </row>
    <row r="1337" spans="1:8">
      <c r="A1337" s="142" t="s">
        <v>261</v>
      </c>
      <c r="B1337" s="142" t="s">
        <v>262</v>
      </c>
      <c r="C1337" s="142" t="s">
        <v>262</v>
      </c>
      <c r="D1337" s="147">
        <v>46209.301122685189</v>
      </c>
      <c r="E1337" s="146">
        <v>42030</v>
      </c>
      <c r="F1337" s="142">
        <v>0.14833333333332999</v>
      </c>
      <c r="G1337" s="142" t="s">
        <v>263</v>
      </c>
      <c r="H1337" s="147">
        <v>46209.301122685189</v>
      </c>
    </row>
    <row r="1338" spans="1:8">
      <c r="A1338" s="142" t="s">
        <v>261</v>
      </c>
      <c r="B1338" s="142" t="s">
        <v>262</v>
      </c>
      <c r="C1338" s="142" t="s">
        <v>262</v>
      </c>
      <c r="D1338" s="147">
        <v>46209.301122685189</v>
      </c>
      <c r="E1338" s="146">
        <v>42031</v>
      </c>
      <c r="F1338" s="142">
        <v>-1.1564823173178001E-18</v>
      </c>
      <c r="G1338" s="142" t="s">
        <v>263</v>
      </c>
      <c r="H1338" s="147">
        <v>46209.301122685189</v>
      </c>
    </row>
    <row r="1339" spans="1:8">
      <c r="A1339" s="142" t="s">
        <v>261</v>
      </c>
      <c r="B1339" s="142" t="s">
        <v>262</v>
      </c>
      <c r="C1339" s="142" t="s">
        <v>262</v>
      </c>
      <c r="D1339" s="147">
        <v>46209.301122685189</v>
      </c>
      <c r="E1339" s="146">
        <v>42032</v>
      </c>
      <c r="F1339" s="142">
        <v>0.03</v>
      </c>
      <c r="G1339" s="142" t="s">
        <v>263</v>
      </c>
      <c r="H1339" s="147">
        <v>46209.301122685189</v>
      </c>
    </row>
    <row r="1340" spans="1:8">
      <c r="A1340" s="142" t="s">
        <v>261</v>
      </c>
      <c r="B1340" s="142" t="s">
        <v>262</v>
      </c>
      <c r="C1340" s="142" t="s">
        <v>262</v>
      </c>
      <c r="D1340" s="147">
        <v>46209.301122685189</v>
      </c>
      <c r="E1340" s="146">
        <v>42033</v>
      </c>
      <c r="F1340" s="142">
        <v>0.155</v>
      </c>
      <c r="G1340" s="142" t="s">
        <v>263</v>
      </c>
      <c r="H1340" s="147">
        <v>46209.301122685189</v>
      </c>
    </row>
    <row r="1341" spans="1:8">
      <c r="A1341" s="142" t="s">
        <v>261</v>
      </c>
      <c r="B1341" s="142" t="s">
        <v>262</v>
      </c>
      <c r="C1341" s="142" t="s">
        <v>262</v>
      </c>
      <c r="D1341" s="147">
        <v>46209.301122685189</v>
      </c>
      <c r="E1341" s="146">
        <v>42034</v>
      </c>
      <c r="F1341" s="142">
        <v>5.5E-2</v>
      </c>
      <c r="G1341" s="142" t="s">
        <v>263</v>
      </c>
      <c r="H1341" s="147">
        <v>46209.301122685189</v>
      </c>
    </row>
    <row r="1342" spans="1:8">
      <c r="A1342" s="142" t="s">
        <v>261</v>
      </c>
      <c r="B1342" s="142" t="s">
        <v>262</v>
      </c>
      <c r="C1342" s="142" t="s">
        <v>262</v>
      </c>
      <c r="D1342" s="147">
        <v>46209.301122685189</v>
      </c>
      <c r="E1342" s="146">
        <v>42037</v>
      </c>
      <c r="F1342" s="142">
        <v>-0.01</v>
      </c>
      <c r="G1342" s="142" t="s">
        <v>263</v>
      </c>
      <c r="H1342" s="147">
        <v>46209.301122685189</v>
      </c>
    </row>
    <row r="1343" spans="1:8">
      <c r="A1343" s="142" t="s">
        <v>261</v>
      </c>
      <c r="B1343" s="142" t="s">
        <v>262</v>
      </c>
      <c r="C1343" s="142" t="s">
        <v>262</v>
      </c>
      <c r="D1343" s="147">
        <v>46209.301122685189</v>
      </c>
      <c r="E1343" s="146">
        <v>42038</v>
      </c>
      <c r="F1343" s="142">
        <v>-0.09</v>
      </c>
      <c r="G1343" s="142" t="s">
        <v>263</v>
      </c>
      <c r="H1343" s="147">
        <v>46209.301122685189</v>
      </c>
    </row>
    <row r="1344" spans="1:8">
      <c r="A1344" s="142" t="s">
        <v>261</v>
      </c>
      <c r="B1344" s="142" t="s">
        <v>262</v>
      </c>
      <c r="C1344" s="142" t="s">
        <v>262</v>
      </c>
      <c r="D1344" s="147">
        <v>46209.301122685189</v>
      </c>
      <c r="E1344" s="146">
        <v>42039</v>
      </c>
      <c r="F1344" s="142">
        <v>-0.06</v>
      </c>
      <c r="G1344" s="142" t="s">
        <v>263</v>
      </c>
      <c r="H1344" s="147">
        <v>46209.301122685189</v>
      </c>
    </row>
    <row r="1345" spans="1:8">
      <c r="A1345" s="142" t="s">
        <v>261</v>
      </c>
      <c r="B1345" s="142" t="s">
        <v>262</v>
      </c>
      <c r="C1345" s="142" t="s">
        <v>262</v>
      </c>
      <c r="D1345" s="147">
        <v>46209.301122685189</v>
      </c>
      <c r="E1345" s="146">
        <v>42040</v>
      </c>
      <c r="F1345" s="142">
        <v>0.02</v>
      </c>
      <c r="G1345" s="142" t="s">
        <v>263</v>
      </c>
      <c r="H1345" s="147">
        <v>46209.301122685189</v>
      </c>
    </row>
    <row r="1346" spans="1:8">
      <c r="A1346" s="142" t="s">
        <v>261</v>
      </c>
      <c r="B1346" s="142" t="s">
        <v>262</v>
      </c>
      <c r="C1346" s="142" t="s">
        <v>262</v>
      </c>
      <c r="D1346" s="147">
        <v>46209.301122685189</v>
      </c>
      <c r="E1346" s="146">
        <v>42041</v>
      </c>
      <c r="F1346" s="142">
        <v>-0.2</v>
      </c>
      <c r="G1346" s="142" t="s">
        <v>263</v>
      </c>
      <c r="H1346" s="147">
        <v>46209.301122685189</v>
      </c>
    </row>
    <row r="1347" spans="1:8">
      <c r="A1347" s="142" t="s">
        <v>261</v>
      </c>
      <c r="B1347" s="142" t="s">
        <v>262</v>
      </c>
      <c r="C1347" s="142" t="s">
        <v>262</v>
      </c>
      <c r="D1347" s="147">
        <v>46209.301122685189</v>
      </c>
      <c r="E1347" s="146">
        <v>42044</v>
      </c>
      <c r="F1347" s="142">
        <v>2.5000000000000001E-2</v>
      </c>
      <c r="G1347" s="142" t="s">
        <v>263</v>
      </c>
      <c r="H1347" s="147">
        <v>46209.301122685189</v>
      </c>
    </row>
    <row r="1348" spans="1:8">
      <c r="A1348" s="142" t="s">
        <v>261</v>
      </c>
      <c r="B1348" s="142" t="s">
        <v>262</v>
      </c>
      <c r="C1348" s="142" t="s">
        <v>262</v>
      </c>
      <c r="D1348" s="147">
        <v>46209.301122685189</v>
      </c>
      <c r="E1348" s="146">
        <v>42045</v>
      </c>
      <c r="F1348" s="142">
        <v>2.5000000000000001E-2</v>
      </c>
      <c r="G1348" s="142" t="s">
        <v>263</v>
      </c>
      <c r="H1348" s="147">
        <v>46209.301122685189</v>
      </c>
    </row>
    <row r="1349" spans="1:8">
      <c r="A1349" s="142" t="s">
        <v>261</v>
      </c>
      <c r="B1349" s="142" t="s">
        <v>262</v>
      </c>
      <c r="C1349" s="142" t="s">
        <v>262</v>
      </c>
      <c r="D1349" s="147">
        <v>46209.301122685189</v>
      </c>
      <c r="E1349" s="146">
        <v>42046</v>
      </c>
      <c r="F1349" s="142">
        <v>5.5E-2</v>
      </c>
      <c r="G1349" s="142" t="s">
        <v>263</v>
      </c>
      <c r="H1349" s="147">
        <v>46209.301122685189</v>
      </c>
    </row>
    <row r="1350" spans="1:8">
      <c r="A1350" s="142" t="s">
        <v>261</v>
      </c>
      <c r="B1350" s="142" t="s">
        <v>262</v>
      </c>
      <c r="C1350" s="142" t="s">
        <v>262</v>
      </c>
      <c r="D1350" s="147">
        <v>46209.301122685189</v>
      </c>
      <c r="E1350" s="146">
        <v>42047</v>
      </c>
      <c r="F1350" s="142">
        <v>0.02</v>
      </c>
      <c r="G1350" s="142" t="s">
        <v>263</v>
      </c>
      <c r="H1350" s="147">
        <v>46209.301122685189</v>
      </c>
    </row>
    <row r="1351" spans="1:8">
      <c r="A1351" s="142" t="s">
        <v>261</v>
      </c>
      <c r="B1351" s="142" t="s">
        <v>262</v>
      </c>
      <c r="C1351" s="142" t="s">
        <v>262</v>
      </c>
      <c r="D1351" s="147">
        <v>46209.301122685189</v>
      </c>
      <c r="E1351" s="146">
        <v>42048</v>
      </c>
      <c r="F1351" s="142">
        <v>2.75E-2</v>
      </c>
      <c r="G1351" s="142" t="s">
        <v>263</v>
      </c>
      <c r="H1351" s="147">
        <v>46209.301122685189</v>
      </c>
    </row>
    <row r="1352" spans="1:8">
      <c r="A1352" s="142" t="s">
        <v>261</v>
      </c>
      <c r="B1352" s="142" t="s">
        <v>262</v>
      </c>
      <c r="C1352" s="142" t="s">
        <v>262</v>
      </c>
      <c r="D1352" s="147">
        <v>46209.301122685189</v>
      </c>
      <c r="E1352" s="146">
        <v>42051</v>
      </c>
      <c r="F1352" s="142">
        <v>0.27166666666666001</v>
      </c>
      <c r="G1352" s="142" t="s">
        <v>263</v>
      </c>
      <c r="H1352" s="147">
        <v>46209.301122685189</v>
      </c>
    </row>
    <row r="1353" spans="1:8">
      <c r="A1353" s="142" t="s">
        <v>261</v>
      </c>
      <c r="B1353" s="142" t="s">
        <v>262</v>
      </c>
      <c r="C1353" s="142" t="s">
        <v>262</v>
      </c>
      <c r="D1353" s="147">
        <v>46209.301122685189</v>
      </c>
      <c r="E1353" s="146">
        <v>42052</v>
      </c>
      <c r="F1353" s="142">
        <v>0.38666666666666</v>
      </c>
      <c r="G1353" s="142" t="s">
        <v>263</v>
      </c>
      <c r="H1353" s="147">
        <v>46209.301122685189</v>
      </c>
    </row>
    <row r="1354" spans="1:8">
      <c r="A1354" s="142" t="s">
        <v>261</v>
      </c>
      <c r="B1354" s="142" t="s">
        <v>262</v>
      </c>
      <c r="C1354" s="142" t="s">
        <v>262</v>
      </c>
      <c r="D1354" s="147">
        <v>46209.301122685189</v>
      </c>
      <c r="E1354" s="146">
        <v>42053</v>
      </c>
      <c r="F1354" s="142">
        <v>0.38666666666666</v>
      </c>
      <c r="G1354" s="142" t="s">
        <v>263</v>
      </c>
      <c r="H1354" s="147">
        <v>46209.301122685189</v>
      </c>
    </row>
    <row r="1355" spans="1:8">
      <c r="A1355" s="142" t="s">
        <v>261</v>
      </c>
      <c r="B1355" s="142" t="s">
        <v>262</v>
      </c>
      <c r="C1355" s="142" t="s">
        <v>262</v>
      </c>
      <c r="D1355" s="147">
        <v>46209.301122685189</v>
      </c>
      <c r="E1355" s="146">
        <v>42054</v>
      </c>
      <c r="F1355" s="142">
        <v>0.40500000000000003</v>
      </c>
      <c r="G1355" s="142" t="s">
        <v>263</v>
      </c>
      <c r="H1355" s="147">
        <v>46209.301122685189</v>
      </c>
    </row>
    <row r="1356" spans="1:8">
      <c r="A1356" s="142" t="s">
        <v>261</v>
      </c>
      <c r="B1356" s="142" t="s">
        <v>262</v>
      </c>
      <c r="C1356" s="142" t="s">
        <v>262</v>
      </c>
      <c r="D1356" s="147">
        <v>46209.301122685189</v>
      </c>
      <c r="E1356" s="146">
        <v>42055</v>
      </c>
      <c r="F1356" s="142">
        <v>0.4</v>
      </c>
      <c r="G1356" s="142" t="s">
        <v>263</v>
      </c>
      <c r="H1356" s="147">
        <v>46209.301122685189</v>
      </c>
    </row>
    <row r="1357" spans="1:8">
      <c r="A1357" s="142" t="s">
        <v>261</v>
      </c>
      <c r="B1357" s="142" t="s">
        <v>262</v>
      </c>
      <c r="C1357" s="142" t="s">
        <v>262</v>
      </c>
      <c r="D1357" s="147">
        <v>46209.301122685189</v>
      </c>
      <c r="E1357" s="146">
        <v>42058</v>
      </c>
      <c r="F1357" s="142">
        <v>0.40500000000000003</v>
      </c>
      <c r="G1357" s="142" t="s">
        <v>263</v>
      </c>
      <c r="H1357" s="147">
        <v>46209.301122685189</v>
      </c>
    </row>
    <row r="1358" spans="1:8">
      <c r="A1358" s="142" t="s">
        <v>261</v>
      </c>
      <c r="B1358" s="142" t="s">
        <v>262</v>
      </c>
      <c r="C1358" s="142" t="s">
        <v>262</v>
      </c>
      <c r="D1358" s="147">
        <v>46209.301122685189</v>
      </c>
      <c r="E1358" s="146">
        <v>42059</v>
      </c>
      <c r="F1358" s="142">
        <v>0.44750000000000001</v>
      </c>
      <c r="G1358" s="142" t="s">
        <v>263</v>
      </c>
      <c r="H1358" s="147">
        <v>46209.301122685189</v>
      </c>
    </row>
    <row r="1359" spans="1:8">
      <c r="A1359" s="142" t="s">
        <v>261</v>
      </c>
      <c r="B1359" s="142" t="s">
        <v>262</v>
      </c>
      <c r="C1359" s="142" t="s">
        <v>262</v>
      </c>
      <c r="D1359" s="147">
        <v>46209.301122685189</v>
      </c>
      <c r="E1359" s="146">
        <v>42060</v>
      </c>
      <c r="F1359" s="142">
        <v>0.4325</v>
      </c>
      <c r="G1359" s="142" t="s">
        <v>263</v>
      </c>
      <c r="H1359" s="147">
        <v>46209.301122685189</v>
      </c>
    </row>
    <row r="1360" spans="1:8">
      <c r="A1360" s="142" t="s">
        <v>261</v>
      </c>
      <c r="B1360" s="142" t="s">
        <v>262</v>
      </c>
      <c r="C1360" s="142" t="s">
        <v>262</v>
      </c>
      <c r="D1360" s="147">
        <v>46209.301122685189</v>
      </c>
      <c r="E1360" s="146">
        <v>42061</v>
      </c>
      <c r="F1360" s="142">
        <v>0.42666666666665998</v>
      </c>
      <c r="G1360" s="142" t="s">
        <v>263</v>
      </c>
      <c r="H1360" s="147">
        <v>46209.301122685189</v>
      </c>
    </row>
    <row r="1361" spans="1:8">
      <c r="A1361" s="142" t="s">
        <v>261</v>
      </c>
      <c r="B1361" s="142" t="s">
        <v>262</v>
      </c>
      <c r="C1361" s="142" t="s">
        <v>262</v>
      </c>
      <c r="D1361" s="147">
        <v>46209.301122685189</v>
      </c>
      <c r="E1361" s="146">
        <v>42062</v>
      </c>
      <c r="F1361" s="142">
        <v>0.39666666666666001</v>
      </c>
      <c r="G1361" s="142" t="s">
        <v>263</v>
      </c>
      <c r="H1361" s="147">
        <v>46209.301122685189</v>
      </c>
    </row>
    <row r="1362" spans="1:8">
      <c r="A1362" s="142" t="s">
        <v>261</v>
      </c>
      <c r="B1362" s="142" t="s">
        <v>262</v>
      </c>
      <c r="C1362" s="142" t="s">
        <v>262</v>
      </c>
      <c r="D1362" s="147">
        <v>46209.301122685189</v>
      </c>
      <c r="E1362" s="146">
        <v>42065</v>
      </c>
      <c r="F1362" s="142">
        <v>0.43</v>
      </c>
      <c r="G1362" s="142" t="s">
        <v>263</v>
      </c>
      <c r="H1362" s="147">
        <v>46209.301122685189</v>
      </c>
    </row>
    <row r="1363" spans="1:8">
      <c r="A1363" s="142" t="s">
        <v>261</v>
      </c>
      <c r="B1363" s="142" t="s">
        <v>262</v>
      </c>
      <c r="C1363" s="142" t="s">
        <v>262</v>
      </c>
      <c r="D1363" s="147">
        <v>46209.301122685189</v>
      </c>
      <c r="E1363" s="146">
        <v>42066</v>
      </c>
      <c r="F1363" s="142">
        <v>0.43333333333333002</v>
      </c>
      <c r="G1363" s="142" t="s">
        <v>263</v>
      </c>
      <c r="H1363" s="147">
        <v>46209.301122685189</v>
      </c>
    </row>
    <row r="1364" spans="1:8">
      <c r="A1364" s="142" t="s">
        <v>261</v>
      </c>
      <c r="B1364" s="142" t="s">
        <v>262</v>
      </c>
      <c r="C1364" s="142" t="s">
        <v>262</v>
      </c>
      <c r="D1364" s="147">
        <v>46209.301122685189</v>
      </c>
      <c r="E1364" s="146">
        <v>42067</v>
      </c>
      <c r="F1364" s="142">
        <v>0.39</v>
      </c>
      <c r="G1364" s="142" t="s">
        <v>263</v>
      </c>
      <c r="H1364" s="147">
        <v>46209.301122685189</v>
      </c>
    </row>
    <row r="1365" spans="1:8">
      <c r="A1365" s="142" t="s">
        <v>261</v>
      </c>
      <c r="B1365" s="142" t="s">
        <v>262</v>
      </c>
      <c r="C1365" s="142" t="s">
        <v>262</v>
      </c>
      <c r="D1365" s="147">
        <v>46209.301122685189</v>
      </c>
      <c r="E1365" s="146">
        <v>42072</v>
      </c>
      <c r="F1365" s="142">
        <v>0.43</v>
      </c>
      <c r="G1365" s="142" t="s">
        <v>263</v>
      </c>
      <c r="H1365" s="147">
        <v>46209.301122685189</v>
      </c>
    </row>
    <row r="1366" spans="1:8">
      <c r="A1366" s="142" t="s">
        <v>261</v>
      </c>
      <c r="B1366" s="142" t="s">
        <v>262</v>
      </c>
      <c r="C1366" s="142" t="s">
        <v>262</v>
      </c>
      <c r="D1366" s="147">
        <v>46209.301122685189</v>
      </c>
      <c r="E1366" s="146">
        <v>42073</v>
      </c>
      <c r="F1366" s="142">
        <v>0.39</v>
      </c>
      <c r="G1366" s="142" t="s">
        <v>263</v>
      </c>
      <c r="H1366" s="147">
        <v>46209.301122685189</v>
      </c>
    </row>
    <row r="1367" spans="1:8">
      <c r="A1367" s="142" t="s">
        <v>261</v>
      </c>
      <c r="B1367" s="142" t="s">
        <v>262</v>
      </c>
      <c r="C1367" s="142" t="s">
        <v>262</v>
      </c>
      <c r="D1367" s="147">
        <v>46209.301122685189</v>
      </c>
      <c r="E1367" s="146">
        <v>42074</v>
      </c>
      <c r="F1367" s="142">
        <v>0.4</v>
      </c>
      <c r="G1367" s="142" t="s">
        <v>263</v>
      </c>
      <c r="H1367" s="147">
        <v>46209.301122685189</v>
      </c>
    </row>
    <row r="1368" spans="1:8">
      <c r="A1368" s="142" t="s">
        <v>261</v>
      </c>
      <c r="B1368" s="142" t="s">
        <v>262</v>
      </c>
      <c r="C1368" s="142" t="s">
        <v>262</v>
      </c>
      <c r="D1368" s="147">
        <v>46209.301122685189</v>
      </c>
      <c r="E1368" s="146">
        <v>42075</v>
      </c>
      <c r="F1368" s="142">
        <v>0.39333333333332998</v>
      </c>
      <c r="G1368" s="142" t="s">
        <v>263</v>
      </c>
      <c r="H1368" s="147">
        <v>46209.301122685189</v>
      </c>
    </row>
    <row r="1369" spans="1:8">
      <c r="A1369" s="142" t="s">
        <v>261</v>
      </c>
      <c r="B1369" s="142" t="s">
        <v>262</v>
      </c>
      <c r="C1369" s="142" t="s">
        <v>262</v>
      </c>
      <c r="D1369" s="147">
        <v>46209.301122685189</v>
      </c>
      <c r="E1369" s="146">
        <v>42079</v>
      </c>
      <c r="F1369" s="142">
        <v>0.375</v>
      </c>
      <c r="G1369" s="142" t="s">
        <v>263</v>
      </c>
      <c r="H1369" s="147">
        <v>46209.301122685189</v>
      </c>
    </row>
    <row r="1370" spans="1:8">
      <c r="A1370" s="142" t="s">
        <v>261</v>
      </c>
      <c r="B1370" s="142" t="s">
        <v>262</v>
      </c>
      <c r="C1370" s="142" t="s">
        <v>262</v>
      </c>
      <c r="D1370" s="147">
        <v>46209.301122685189</v>
      </c>
      <c r="E1370" s="146">
        <v>42080</v>
      </c>
      <c r="F1370" s="142">
        <v>0.35</v>
      </c>
      <c r="G1370" s="142" t="s">
        <v>263</v>
      </c>
      <c r="H1370" s="147">
        <v>46209.301122685189</v>
      </c>
    </row>
    <row r="1371" spans="1:8">
      <c r="A1371" s="142" t="s">
        <v>261</v>
      </c>
      <c r="B1371" s="142" t="s">
        <v>262</v>
      </c>
      <c r="C1371" s="142" t="s">
        <v>262</v>
      </c>
      <c r="D1371" s="147">
        <v>46209.301122685189</v>
      </c>
      <c r="E1371" s="146">
        <v>42082</v>
      </c>
      <c r="F1371" s="142">
        <v>0.79749999999999999</v>
      </c>
      <c r="G1371" s="142" t="s">
        <v>263</v>
      </c>
      <c r="H1371" s="147">
        <v>46209.301122685189</v>
      </c>
    </row>
    <row r="1372" spans="1:8">
      <c r="A1372" s="142" t="s">
        <v>261</v>
      </c>
      <c r="B1372" s="142" t="s">
        <v>262</v>
      </c>
      <c r="C1372" s="142" t="s">
        <v>262</v>
      </c>
      <c r="D1372" s="147">
        <v>46209.301122685189</v>
      </c>
      <c r="E1372" s="146">
        <v>42083</v>
      </c>
      <c r="F1372" s="142">
        <v>0.35</v>
      </c>
      <c r="G1372" s="142" t="s">
        <v>263</v>
      </c>
      <c r="H1372" s="147">
        <v>46209.301122685189</v>
      </c>
    </row>
    <row r="1373" spans="1:8">
      <c r="A1373" s="142" t="s">
        <v>261</v>
      </c>
      <c r="B1373" s="142" t="s">
        <v>262</v>
      </c>
      <c r="C1373" s="142" t="s">
        <v>262</v>
      </c>
      <c r="D1373" s="147">
        <v>46209.301122685189</v>
      </c>
      <c r="E1373" s="146">
        <v>42086</v>
      </c>
      <c r="F1373" s="142">
        <v>0.77249999999999996</v>
      </c>
      <c r="G1373" s="142" t="s">
        <v>263</v>
      </c>
      <c r="H1373" s="147">
        <v>46209.301122685189</v>
      </c>
    </row>
    <row r="1374" spans="1:8">
      <c r="A1374" s="142" t="s">
        <v>261</v>
      </c>
      <c r="B1374" s="142" t="s">
        <v>262</v>
      </c>
      <c r="C1374" s="142" t="s">
        <v>262</v>
      </c>
      <c r="D1374" s="147">
        <v>46209.301122685189</v>
      </c>
      <c r="E1374" s="146">
        <v>42087</v>
      </c>
      <c r="F1374" s="142">
        <v>0.5625</v>
      </c>
      <c r="G1374" s="142" t="s">
        <v>263</v>
      </c>
      <c r="H1374" s="147">
        <v>46209.301122685189</v>
      </c>
    </row>
    <row r="1375" spans="1:8">
      <c r="A1375" s="142" t="s">
        <v>261</v>
      </c>
      <c r="B1375" s="142" t="s">
        <v>262</v>
      </c>
      <c r="C1375" s="142" t="s">
        <v>262</v>
      </c>
      <c r="D1375" s="147">
        <v>46209.301122685189</v>
      </c>
      <c r="E1375" s="146">
        <v>42088</v>
      </c>
      <c r="F1375" s="142">
        <v>0.76500000000000001</v>
      </c>
      <c r="G1375" s="142" t="s">
        <v>263</v>
      </c>
      <c r="H1375" s="147">
        <v>46209.301122685189</v>
      </c>
    </row>
    <row r="1376" spans="1:8">
      <c r="A1376" s="142" t="s">
        <v>261</v>
      </c>
      <c r="B1376" s="142" t="s">
        <v>262</v>
      </c>
      <c r="C1376" s="142" t="s">
        <v>262</v>
      </c>
      <c r="D1376" s="147">
        <v>46209.301122685189</v>
      </c>
      <c r="E1376" s="146">
        <v>42089</v>
      </c>
      <c r="F1376" s="142">
        <v>0.755</v>
      </c>
      <c r="G1376" s="142" t="s">
        <v>263</v>
      </c>
      <c r="H1376" s="147">
        <v>46209.301122685189</v>
      </c>
    </row>
    <row r="1377" spans="1:8">
      <c r="A1377" s="142" t="s">
        <v>261</v>
      </c>
      <c r="B1377" s="142" t="s">
        <v>262</v>
      </c>
      <c r="C1377" s="142" t="s">
        <v>262</v>
      </c>
      <c r="D1377" s="147">
        <v>46209.301122685189</v>
      </c>
      <c r="E1377" s="146">
        <v>42090</v>
      </c>
      <c r="F1377" s="142">
        <v>0.35</v>
      </c>
      <c r="G1377" s="142" t="s">
        <v>263</v>
      </c>
      <c r="H1377" s="147">
        <v>46209.301122685189</v>
      </c>
    </row>
    <row r="1378" spans="1:8">
      <c r="A1378" s="142" t="s">
        <v>261</v>
      </c>
      <c r="B1378" s="142" t="s">
        <v>262</v>
      </c>
      <c r="C1378" s="142" t="s">
        <v>262</v>
      </c>
      <c r="D1378" s="147">
        <v>46209.301122685189</v>
      </c>
      <c r="E1378" s="146">
        <v>42093</v>
      </c>
      <c r="F1378" s="142">
        <v>0.74750000000000005</v>
      </c>
      <c r="G1378" s="142" t="s">
        <v>263</v>
      </c>
      <c r="H1378" s="147">
        <v>46209.301122685189</v>
      </c>
    </row>
    <row r="1379" spans="1:8">
      <c r="A1379" s="142" t="s">
        <v>261</v>
      </c>
      <c r="B1379" s="142" t="s">
        <v>262</v>
      </c>
      <c r="C1379" s="142" t="s">
        <v>262</v>
      </c>
      <c r="D1379" s="147">
        <v>46209.301122685189</v>
      </c>
      <c r="E1379" s="146">
        <v>42094</v>
      </c>
      <c r="F1379" s="142">
        <v>0.67500000000000004</v>
      </c>
      <c r="G1379" s="142" t="s">
        <v>263</v>
      </c>
      <c r="H1379" s="147">
        <v>46209.301122685189</v>
      </c>
    </row>
    <row r="1380" spans="1:8">
      <c r="A1380" s="142" t="s">
        <v>261</v>
      </c>
      <c r="B1380" s="142" t="s">
        <v>262</v>
      </c>
      <c r="C1380" s="142" t="s">
        <v>262</v>
      </c>
      <c r="D1380" s="147">
        <v>46209.301122685189</v>
      </c>
      <c r="E1380" s="146">
        <v>42095</v>
      </c>
      <c r="F1380" s="142">
        <v>0.73333333333332995</v>
      </c>
      <c r="G1380" s="142" t="s">
        <v>263</v>
      </c>
      <c r="H1380" s="147">
        <v>46209.301122685189</v>
      </c>
    </row>
    <row r="1381" spans="1:8">
      <c r="A1381" s="142" t="s">
        <v>261</v>
      </c>
      <c r="B1381" s="142" t="s">
        <v>262</v>
      </c>
      <c r="C1381" s="142" t="s">
        <v>262</v>
      </c>
      <c r="D1381" s="147">
        <v>46209.301122685189</v>
      </c>
      <c r="E1381" s="146">
        <v>42096</v>
      </c>
      <c r="F1381" s="142">
        <v>0.64</v>
      </c>
      <c r="G1381" s="142" t="s">
        <v>263</v>
      </c>
      <c r="H1381" s="147">
        <v>46209.301122685189</v>
      </c>
    </row>
    <row r="1382" spans="1:8">
      <c r="A1382" s="142" t="s">
        <v>261</v>
      </c>
      <c r="B1382" s="142" t="s">
        <v>262</v>
      </c>
      <c r="C1382" s="142" t="s">
        <v>262</v>
      </c>
      <c r="D1382" s="147">
        <v>46209.301122685189</v>
      </c>
      <c r="E1382" s="146">
        <v>42097</v>
      </c>
      <c r="F1382" s="142">
        <v>0.64</v>
      </c>
      <c r="G1382" s="142" t="s">
        <v>263</v>
      </c>
      <c r="H1382" s="147">
        <v>46209.301122685189</v>
      </c>
    </row>
    <row r="1383" spans="1:8">
      <c r="A1383" s="142" t="s">
        <v>261</v>
      </c>
      <c r="B1383" s="142" t="s">
        <v>262</v>
      </c>
      <c r="C1383" s="142" t="s">
        <v>262</v>
      </c>
      <c r="D1383" s="147">
        <v>46209.301122685189</v>
      </c>
      <c r="E1383" s="146">
        <v>42100</v>
      </c>
      <c r="F1383" s="142">
        <v>0.71</v>
      </c>
      <c r="G1383" s="142" t="s">
        <v>263</v>
      </c>
      <c r="H1383" s="147">
        <v>46209.301122685189</v>
      </c>
    </row>
    <row r="1384" spans="1:8">
      <c r="A1384" s="142" t="s">
        <v>261</v>
      </c>
      <c r="B1384" s="142" t="s">
        <v>262</v>
      </c>
      <c r="C1384" s="142" t="s">
        <v>262</v>
      </c>
      <c r="D1384" s="147">
        <v>46209.301122685189</v>
      </c>
      <c r="E1384" s="146">
        <v>42101</v>
      </c>
      <c r="F1384" s="142">
        <v>0.77</v>
      </c>
      <c r="G1384" s="142" t="s">
        <v>263</v>
      </c>
      <c r="H1384" s="147">
        <v>46209.301122685189</v>
      </c>
    </row>
    <row r="1385" spans="1:8">
      <c r="A1385" s="142" t="s">
        <v>261</v>
      </c>
      <c r="B1385" s="142" t="s">
        <v>262</v>
      </c>
      <c r="C1385" s="142" t="s">
        <v>262</v>
      </c>
      <c r="D1385" s="147">
        <v>46209.301122685189</v>
      </c>
      <c r="E1385" s="146">
        <v>42102</v>
      </c>
      <c r="F1385" s="142">
        <v>0.74</v>
      </c>
      <c r="G1385" s="142" t="s">
        <v>263</v>
      </c>
      <c r="H1385" s="147">
        <v>46209.301122685189</v>
      </c>
    </row>
    <row r="1386" spans="1:8">
      <c r="A1386" s="142" t="s">
        <v>261</v>
      </c>
      <c r="B1386" s="142" t="s">
        <v>262</v>
      </c>
      <c r="C1386" s="142" t="s">
        <v>262</v>
      </c>
      <c r="D1386" s="147">
        <v>46209.301122685189</v>
      </c>
      <c r="E1386" s="146">
        <v>42103</v>
      </c>
      <c r="F1386" s="142">
        <v>0.70499999999999996</v>
      </c>
      <c r="G1386" s="142" t="s">
        <v>263</v>
      </c>
      <c r="H1386" s="147">
        <v>46209.301122685189</v>
      </c>
    </row>
    <row r="1387" spans="1:8">
      <c r="A1387" s="142" t="s">
        <v>261</v>
      </c>
      <c r="B1387" s="142" t="s">
        <v>262</v>
      </c>
      <c r="C1387" s="142" t="s">
        <v>262</v>
      </c>
      <c r="D1387" s="147">
        <v>46209.301122685189</v>
      </c>
      <c r="E1387" s="146">
        <v>42107</v>
      </c>
      <c r="F1387" s="142">
        <v>0.74</v>
      </c>
      <c r="G1387" s="142" t="s">
        <v>263</v>
      </c>
      <c r="H1387" s="147">
        <v>46209.301122685189</v>
      </c>
    </row>
    <row r="1388" spans="1:8">
      <c r="A1388" s="142" t="s">
        <v>261</v>
      </c>
      <c r="B1388" s="142" t="s">
        <v>262</v>
      </c>
      <c r="C1388" s="142" t="s">
        <v>262</v>
      </c>
      <c r="D1388" s="147">
        <v>46209.301122685189</v>
      </c>
      <c r="E1388" s="146">
        <v>42109</v>
      </c>
      <c r="F1388" s="142">
        <v>0.70666666666666</v>
      </c>
      <c r="G1388" s="142" t="s">
        <v>263</v>
      </c>
      <c r="H1388" s="147">
        <v>46209.301122685189</v>
      </c>
    </row>
    <row r="1389" spans="1:8">
      <c r="A1389" s="142" t="s">
        <v>261</v>
      </c>
      <c r="B1389" s="142" t="s">
        <v>262</v>
      </c>
      <c r="C1389" s="142" t="s">
        <v>262</v>
      </c>
      <c r="D1389" s="147">
        <v>46209.301122685189</v>
      </c>
      <c r="E1389" s="146">
        <v>42110</v>
      </c>
      <c r="F1389" s="142">
        <v>0.755</v>
      </c>
      <c r="G1389" s="142" t="s">
        <v>263</v>
      </c>
      <c r="H1389" s="147">
        <v>46209.301122685189</v>
      </c>
    </row>
    <row r="1390" spans="1:8">
      <c r="A1390" s="142" t="s">
        <v>261</v>
      </c>
      <c r="B1390" s="142" t="s">
        <v>262</v>
      </c>
      <c r="C1390" s="142" t="s">
        <v>262</v>
      </c>
      <c r="D1390" s="147">
        <v>46209.301122685189</v>
      </c>
      <c r="E1390" s="146">
        <v>42114</v>
      </c>
      <c r="F1390" s="142">
        <v>0.69499999999999995</v>
      </c>
      <c r="G1390" s="142" t="s">
        <v>263</v>
      </c>
      <c r="H1390" s="147">
        <v>46209.301122685189</v>
      </c>
    </row>
    <row r="1391" spans="1:8">
      <c r="A1391" s="142" t="s">
        <v>261</v>
      </c>
      <c r="B1391" s="142" t="s">
        <v>262</v>
      </c>
      <c r="C1391" s="142" t="s">
        <v>262</v>
      </c>
      <c r="D1391" s="147">
        <v>46209.301122685189</v>
      </c>
      <c r="E1391" s="146">
        <v>42115</v>
      </c>
      <c r="F1391" s="142">
        <v>0.71</v>
      </c>
      <c r="G1391" s="142" t="s">
        <v>263</v>
      </c>
      <c r="H1391" s="147">
        <v>46209.301122685189</v>
      </c>
    </row>
    <row r="1392" spans="1:8">
      <c r="A1392" s="142" t="s">
        <v>261</v>
      </c>
      <c r="B1392" s="142" t="s">
        <v>262</v>
      </c>
      <c r="C1392" s="142" t="s">
        <v>262</v>
      </c>
      <c r="D1392" s="147">
        <v>46209.301122685189</v>
      </c>
      <c r="E1392" s="146">
        <v>42118</v>
      </c>
      <c r="F1392" s="142">
        <v>0.69499999999999995</v>
      </c>
      <c r="G1392" s="142" t="s">
        <v>263</v>
      </c>
      <c r="H1392" s="147">
        <v>46209.301122685189</v>
      </c>
    </row>
    <row r="1393" spans="1:8">
      <c r="A1393" s="142" t="s">
        <v>261</v>
      </c>
      <c r="B1393" s="142" t="s">
        <v>262</v>
      </c>
      <c r="C1393" s="142" t="s">
        <v>262</v>
      </c>
      <c r="D1393" s="147">
        <v>46209.301122685189</v>
      </c>
      <c r="E1393" s="146">
        <v>42121</v>
      </c>
      <c r="F1393" s="142">
        <v>0.78500000000000003</v>
      </c>
      <c r="G1393" s="142" t="s">
        <v>263</v>
      </c>
      <c r="H1393" s="147">
        <v>46209.301122685189</v>
      </c>
    </row>
    <row r="1394" spans="1:8">
      <c r="A1394" s="142" t="s">
        <v>261</v>
      </c>
      <c r="B1394" s="142" t="s">
        <v>262</v>
      </c>
      <c r="C1394" s="142" t="s">
        <v>262</v>
      </c>
      <c r="D1394" s="147">
        <v>46209.301122685189</v>
      </c>
      <c r="E1394" s="146">
        <v>42122</v>
      </c>
      <c r="F1394" s="142">
        <v>0.78333333333333</v>
      </c>
      <c r="G1394" s="142" t="s">
        <v>263</v>
      </c>
      <c r="H1394" s="147">
        <v>46209.301122685189</v>
      </c>
    </row>
    <row r="1395" spans="1:8">
      <c r="A1395" s="142" t="s">
        <v>261</v>
      </c>
      <c r="B1395" s="142" t="s">
        <v>262</v>
      </c>
      <c r="C1395" s="142" t="s">
        <v>262</v>
      </c>
      <c r="D1395" s="147">
        <v>46209.301122685189</v>
      </c>
      <c r="E1395" s="146">
        <v>42123</v>
      </c>
      <c r="F1395" s="142">
        <v>0.83250000000000002</v>
      </c>
      <c r="G1395" s="142" t="s">
        <v>263</v>
      </c>
      <c r="H1395" s="147">
        <v>46209.301122685189</v>
      </c>
    </row>
    <row r="1396" spans="1:8">
      <c r="A1396" s="142" t="s">
        <v>261</v>
      </c>
      <c r="B1396" s="142" t="s">
        <v>262</v>
      </c>
      <c r="C1396" s="142" t="s">
        <v>262</v>
      </c>
      <c r="D1396" s="147">
        <v>46209.301122685189</v>
      </c>
      <c r="E1396" s="146">
        <v>42124</v>
      </c>
      <c r="F1396" s="142">
        <v>0.84166666666666001</v>
      </c>
      <c r="G1396" s="142" t="s">
        <v>263</v>
      </c>
      <c r="H1396" s="147">
        <v>46209.301122685189</v>
      </c>
    </row>
    <row r="1397" spans="1:8">
      <c r="A1397" s="142" t="s">
        <v>261</v>
      </c>
      <c r="B1397" s="142" t="s">
        <v>262</v>
      </c>
      <c r="C1397" s="142" t="s">
        <v>262</v>
      </c>
      <c r="D1397" s="147">
        <v>46209.301122685189</v>
      </c>
      <c r="E1397" s="146">
        <v>42125</v>
      </c>
      <c r="F1397" s="142">
        <v>0.80500000000000005</v>
      </c>
      <c r="G1397" s="142" t="s">
        <v>263</v>
      </c>
      <c r="H1397" s="147">
        <v>46209.301122685189</v>
      </c>
    </row>
    <row r="1398" spans="1:8">
      <c r="A1398" s="142" t="s">
        <v>261</v>
      </c>
      <c r="B1398" s="142" t="s">
        <v>262</v>
      </c>
      <c r="C1398" s="142" t="s">
        <v>262</v>
      </c>
      <c r="D1398" s="147">
        <v>46209.301122685189</v>
      </c>
      <c r="E1398" s="146">
        <v>42128</v>
      </c>
      <c r="F1398" s="142">
        <v>0.8175</v>
      </c>
      <c r="G1398" s="142" t="s">
        <v>263</v>
      </c>
      <c r="H1398" s="147">
        <v>46209.301122685189</v>
      </c>
    </row>
    <row r="1399" spans="1:8">
      <c r="A1399" s="142" t="s">
        <v>261</v>
      </c>
      <c r="B1399" s="142" t="s">
        <v>262</v>
      </c>
      <c r="C1399" s="142" t="s">
        <v>262</v>
      </c>
      <c r="D1399" s="147">
        <v>46209.301122685189</v>
      </c>
      <c r="E1399" s="146">
        <v>42129</v>
      </c>
      <c r="F1399" s="142">
        <v>0.82666666666666</v>
      </c>
      <c r="G1399" s="142" t="s">
        <v>263</v>
      </c>
      <c r="H1399" s="147">
        <v>46209.301122685189</v>
      </c>
    </row>
    <row r="1400" spans="1:8">
      <c r="A1400" s="142" t="s">
        <v>261</v>
      </c>
      <c r="B1400" s="142" t="s">
        <v>262</v>
      </c>
      <c r="C1400" s="142" t="s">
        <v>262</v>
      </c>
      <c r="D1400" s="147">
        <v>46209.301122685189</v>
      </c>
      <c r="E1400" s="146">
        <v>42130</v>
      </c>
      <c r="F1400" s="142">
        <v>0.82</v>
      </c>
      <c r="G1400" s="142" t="s">
        <v>263</v>
      </c>
      <c r="H1400" s="147">
        <v>46209.301122685189</v>
      </c>
    </row>
    <row r="1401" spans="1:8">
      <c r="A1401" s="142" t="s">
        <v>261</v>
      </c>
      <c r="B1401" s="142" t="s">
        <v>262</v>
      </c>
      <c r="C1401" s="142" t="s">
        <v>262</v>
      </c>
      <c r="D1401" s="147">
        <v>46209.301122685189</v>
      </c>
      <c r="E1401" s="146">
        <v>42131</v>
      </c>
      <c r="F1401" s="142">
        <v>0.80500000000000005</v>
      </c>
      <c r="G1401" s="142" t="s">
        <v>263</v>
      </c>
      <c r="H1401" s="147">
        <v>46209.301122685189</v>
      </c>
    </row>
    <row r="1402" spans="1:8">
      <c r="A1402" s="142" t="s">
        <v>261</v>
      </c>
      <c r="B1402" s="142" t="s">
        <v>262</v>
      </c>
      <c r="C1402" s="142" t="s">
        <v>262</v>
      </c>
      <c r="D1402" s="147">
        <v>46209.301122685189</v>
      </c>
      <c r="E1402" s="146">
        <v>42132</v>
      </c>
      <c r="F1402" s="142">
        <v>0.81</v>
      </c>
      <c r="G1402" s="142" t="s">
        <v>263</v>
      </c>
      <c r="H1402" s="147">
        <v>46209.301122685189</v>
      </c>
    </row>
    <row r="1403" spans="1:8">
      <c r="A1403" s="142" t="s">
        <v>261</v>
      </c>
      <c r="B1403" s="142" t="s">
        <v>262</v>
      </c>
      <c r="C1403" s="142" t="s">
        <v>262</v>
      </c>
      <c r="D1403" s="147">
        <v>46209.301122685189</v>
      </c>
      <c r="E1403" s="146">
        <v>42135</v>
      </c>
      <c r="F1403" s="142">
        <v>0.79749999999999999</v>
      </c>
      <c r="G1403" s="142" t="s">
        <v>263</v>
      </c>
      <c r="H1403" s="147">
        <v>46209.301122685189</v>
      </c>
    </row>
    <row r="1404" spans="1:8">
      <c r="A1404" s="142" t="s">
        <v>261</v>
      </c>
      <c r="B1404" s="142" t="s">
        <v>262</v>
      </c>
      <c r="C1404" s="142" t="s">
        <v>262</v>
      </c>
      <c r="D1404" s="147">
        <v>46209.301122685189</v>
      </c>
      <c r="E1404" s="146">
        <v>42136</v>
      </c>
      <c r="F1404" s="142">
        <v>0.79500000000000004</v>
      </c>
      <c r="G1404" s="142" t="s">
        <v>263</v>
      </c>
      <c r="H1404" s="147">
        <v>46209.301122685189</v>
      </c>
    </row>
    <row r="1405" spans="1:8">
      <c r="A1405" s="142" t="s">
        <v>261</v>
      </c>
      <c r="B1405" s="142" t="s">
        <v>262</v>
      </c>
      <c r="C1405" s="142" t="s">
        <v>262</v>
      </c>
      <c r="D1405" s="147">
        <v>46209.301122685189</v>
      </c>
      <c r="E1405" s="146">
        <v>42137</v>
      </c>
      <c r="F1405" s="142">
        <v>0.81666666666665999</v>
      </c>
      <c r="G1405" s="142" t="s">
        <v>263</v>
      </c>
      <c r="H1405" s="147">
        <v>46209.301122685189</v>
      </c>
    </row>
    <row r="1406" spans="1:8">
      <c r="A1406" s="142" t="s">
        <v>261</v>
      </c>
      <c r="B1406" s="142" t="s">
        <v>262</v>
      </c>
      <c r="C1406" s="142" t="s">
        <v>262</v>
      </c>
      <c r="D1406" s="147">
        <v>46209.301122685189</v>
      </c>
      <c r="E1406" s="146">
        <v>42138</v>
      </c>
      <c r="F1406" s="142">
        <v>0.80666666666665998</v>
      </c>
      <c r="G1406" s="142" t="s">
        <v>263</v>
      </c>
      <c r="H1406" s="147">
        <v>46209.301122685189</v>
      </c>
    </row>
    <row r="1407" spans="1:8">
      <c r="A1407" s="142" t="s">
        <v>261</v>
      </c>
      <c r="B1407" s="142" t="s">
        <v>262</v>
      </c>
      <c r="C1407" s="142" t="s">
        <v>262</v>
      </c>
      <c r="D1407" s="147">
        <v>46209.301122685189</v>
      </c>
      <c r="E1407" s="146">
        <v>42139</v>
      </c>
      <c r="F1407" s="142">
        <v>0.85</v>
      </c>
      <c r="G1407" s="142" t="s">
        <v>263</v>
      </c>
      <c r="H1407" s="147">
        <v>46209.301122685189</v>
      </c>
    </row>
    <row r="1408" spans="1:8">
      <c r="A1408" s="142" t="s">
        <v>261</v>
      </c>
      <c r="B1408" s="142" t="s">
        <v>262</v>
      </c>
      <c r="C1408" s="142" t="s">
        <v>262</v>
      </c>
      <c r="D1408" s="147">
        <v>46209.301122685189</v>
      </c>
      <c r="E1408" s="146">
        <v>42142</v>
      </c>
      <c r="F1408" s="142">
        <v>0.84333333333333005</v>
      </c>
      <c r="G1408" s="142" t="s">
        <v>263</v>
      </c>
      <c r="H1408" s="147">
        <v>46209.301122685189</v>
      </c>
    </row>
    <row r="1409" spans="1:8">
      <c r="A1409" s="142" t="s">
        <v>261</v>
      </c>
      <c r="B1409" s="142" t="s">
        <v>262</v>
      </c>
      <c r="C1409" s="142" t="s">
        <v>262</v>
      </c>
      <c r="D1409" s="147">
        <v>46209.301122685189</v>
      </c>
      <c r="E1409" s="146">
        <v>42143</v>
      </c>
      <c r="F1409" s="142">
        <v>0.84333333333333005</v>
      </c>
      <c r="G1409" s="142" t="s">
        <v>263</v>
      </c>
      <c r="H1409" s="147">
        <v>46209.301122685189</v>
      </c>
    </row>
    <row r="1410" spans="1:8">
      <c r="A1410" s="142" t="s">
        <v>261</v>
      </c>
      <c r="B1410" s="142" t="s">
        <v>262</v>
      </c>
      <c r="C1410" s="142" t="s">
        <v>262</v>
      </c>
      <c r="D1410" s="147">
        <v>46209.301122685189</v>
      </c>
      <c r="E1410" s="146">
        <v>42144</v>
      </c>
      <c r="F1410" s="142">
        <v>0.88</v>
      </c>
      <c r="G1410" s="142" t="s">
        <v>263</v>
      </c>
      <c r="H1410" s="147">
        <v>46209.301122685189</v>
      </c>
    </row>
    <row r="1411" spans="1:8">
      <c r="A1411" s="142" t="s">
        <v>261</v>
      </c>
      <c r="B1411" s="142" t="s">
        <v>262</v>
      </c>
      <c r="C1411" s="142" t="s">
        <v>262</v>
      </c>
      <c r="D1411" s="147">
        <v>46209.301122685189</v>
      </c>
      <c r="E1411" s="146">
        <v>42146</v>
      </c>
      <c r="F1411" s="142">
        <v>0.85499999999999998</v>
      </c>
      <c r="G1411" s="142" t="s">
        <v>263</v>
      </c>
      <c r="H1411" s="147">
        <v>46209.301122685189</v>
      </c>
    </row>
    <row r="1412" spans="1:8">
      <c r="A1412" s="142" t="s">
        <v>261</v>
      </c>
      <c r="B1412" s="142" t="s">
        <v>262</v>
      </c>
      <c r="C1412" s="142" t="s">
        <v>262</v>
      </c>
      <c r="D1412" s="147">
        <v>46209.301122685189</v>
      </c>
      <c r="E1412" s="146">
        <v>42149</v>
      </c>
      <c r="F1412" s="142">
        <v>0.87</v>
      </c>
      <c r="G1412" s="142" t="s">
        <v>263</v>
      </c>
      <c r="H1412" s="147">
        <v>46209.301122685189</v>
      </c>
    </row>
    <row r="1413" spans="1:8">
      <c r="A1413" s="142" t="s">
        <v>261</v>
      </c>
      <c r="B1413" s="142" t="s">
        <v>262</v>
      </c>
      <c r="C1413" s="142" t="s">
        <v>262</v>
      </c>
      <c r="D1413" s="147">
        <v>46209.301122685189</v>
      </c>
      <c r="E1413" s="146">
        <v>42150</v>
      </c>
      <c r="F1413" s="142">
        <v>0.85666666666666003</v>
      </c>
      <c r="G1413" s="142" t="s">
        <v>263</v>
      </c>
      <c r="H1413" s="147">
        <v>46209.301122685189</v>
      </c>
    </row>
    <row r="1414" spans="1:8">
      <c r="A1414" s="142" t="s">
        <v>261</v>
      </c>
      <c r="B1414" s="142" t="s">
        <v>262</v>
      </c>
      <c r="C1414" s="142" t="s">
        <v>262</v>
      </c>
      <c r="D1414" s="147">
        <v>46209.301122685189</v>
      </c>
      <c r="E1414" s="146">
        <v>42151</v>
      </c>
      <c r="F1414" s="142">
        <v>0.86</v>
      </c>
      <c r="G1414" s="142" t="s">
        <v>263</v>
      </c>
      <c r="H1414" s="147">
        <v>46209.301122685189</v>
      </c>
    </row>
    <row r="1415" spans="1:8">
      <c r="A1415" s="142" t="s">
        <v>261</v>
      </c>
      <c r="B1415" s="142" t="s">
        <v>262</v>
      </c>
      <c r="C1415" s="142" t="s">
        <v>262</v>
      </c>
      <c r="D1415" s="147">
        <v>46209.301122685189</v>
      </c>
      <c r="E1415" s="146">
        <v>42152</v>
      </c>
      <c r="F1415" s="142">
        <v>0.85</v>
      </c>
      <c r="G1415" s="142" t="s">
        <v>263</v>
      </c>
      <c r="H1415" s="147">
        <v>46209.301122685189</v>
      </c>
    </row>
    <row r="1416" spans="1:8">
      <c r="A1416" s="142" t="s">
        <v>261</v>
      </c>
      <c r="B1416" s="142" t="s">
        <v>262</v>
      </c>
      <c r="C1416" s="142" t="s">
        <v>262</v>
      </c>
      <c r="D1416" s="147">
        <v>46209.301122685189</v>
      </c>
      <c r="E1416" s="146">
        <v>42153</v>
      </c>
      <c r="F1416" s="142">
        <v>0.83</v>
      </c>
      <c r="G1416" s="142" t="s">
        <v>263</v>
      </c>
      <c r="H1416" s="147">
        <v>46209.301122685189</v>
      </c>
    </row>
    <row r="1417" spans="1:8">
      <c r="A1417" s="142" t="s">
        <v>261</v>
      </c>
      <c r="B1417" s="142" t="s">
        <v>262</v>
      </c>
      <c r="C1417" s="142" t="s">
        <v>262</v>
      </c>
      <c r="D1417" s="147">
        <v>46209.301122685189</v>
      </c>
      <c r="E1417" s="146">
        <v>42156</v>
      </c>
      <c r="F1417" s="142">
        <v>0.85</v>
      </c>
      <c r="G1417" s="142" t="s">
        <v>263</v>
      </c>
      <c r="H1417" s="147">
        <v>46209.301122685189</v>
      </c>
    </row>
    <row r="1418" spans="1:8">
      <c r="A1418" s="142" t="s">
        <v>261</v>
      </c>
      <c r="B1418" s="142" t="s">
        <v>262</v>
      </c>
      <c r="C1418" s="142" t="s">
        <v>262</v>
      </c>
      <c r="D1418" s="147">
        <v>46209.301122685189</v>
      </c>
      <c r="E1418" s="146">
        <v>42157</v>
      </c>
      <c r="F1418" s="142">
        <v>0.84499999999999997</v>
      </c>
      <c r="G1418" s="142" t="s">
        <v>263</v>
      </c>
      <c r="H1418" s="147">
        <v>46209.301122685189</v>
      </c>
    </row>
    <row r="1419" spans="1:8">
      <c r="A1419" s="142" t="s">
        <v>261</v>
      </c>
      <c r="B1419" s="142" t="s">
        <v>262</v>
      </c>
      <c r="C1419" s="142" t="s">
        <v>262</v>
      </c>
      <c r="D1419" s="147">
        <v>46209.301122685189</v>
      </c>
      <c r="E1419" s="146">
        <v>42159</v>
      </c>
      <c r="F1419" s="142">
        <v>0.86</v>
      </c>
      <c r="G1419" s="142" t="s">
        <v>263</v>
      </c>
      <c r="H1419" s="147">
        <v>46209.301122685189</v>
      </c>
    </row>
    <row r="1420" spans="1:8">
      <c r="A1420" s="142" t="s">
        <v>261</v>
      </c>
      <c r="B1420" s="142" t="s">
        <v>262</v>
      </c>
      <c r="C1420" s="142" t="s">
        <v>262</v>
      </c>
      <c r="D1420" s="147">
        <v>46209.301122685189</v>
      </c>
      <c r="E1420" s="146">
        <v>42160</v>
      </c>
      <c r="F1420" s="142">
        <v>0.85</v>
      </c>
      <c r="G1420" s="142" t="s">
        <v>263</v>
      </c>
      <c r="H1420" s="147">
        <v>46209.301122685189</v>
      </c>
    </row>
    <row r="1421" spans="1:8">
      <c r="A1421" s="142" t="s">
        <v>261</v>
      </c>
      <c r="B1421" s="142" t="s">
        <v>262</v>
      </c>
      <c r="C1421" s="142" t="s">
        <v>262</v>
      </c>
      <c r="D1421" s="147">
        <v>46209.301122685189</v>
      </c>
      <c r="E1421" s="146">
        <v>42163</v>
      </c>
      <c r="F1421" s="142">
        <v>0.87</v>
      </c>
      <c r="G1421" s="142" t="s">
        <v>263</v>
      </c>
      <c r="H1421" s="147">
        <v>46209.301122685189</v>
      </c>
    </row>
    <row r="1422" spans="1:8">
      <c r="A1422" s="142" t="s">
        <v>261</v>
      </c>
      <c r="B1422" s="142" t="s">
        <v>262</v>
      </c>
      <c r="C1422" s="142" t="s">
        <v>262</v>
      </c>
      <c r="D1422" s="147">
        <v>46209.301122685189</v>
      </c>
      <c r="E1422" s="146">
        <v>42164</v>
      </c>
      <c r="F1422" s="142">
        <v>0.85</v>
      </c>
      <c r="G1422" s="142" t="s">
        <v>263</v>
      </c>
      <c r="H1422" s="147">
        <v>46209.301122685189</v>
      </c>
    </row>
    <row r="1423" spans="1:8">
      <c r="A1423" s="142" t="s">
        <v>261</v>
      </c>
      <c r="B1423" s="142" t="s">
        <v>262</v>
      </c>
      <c r="C1423" s="142" t="s">
        <v>262</v>
      </c>
      <c r="D1423" s="147">
        <v>46209.301122685189</v>
      </c>
      <c r="E1423" s="146">
        <v>42165</v>
      </c>
      <c r="F1423" s="142">
        <v>0.87250000000000005</v>
      </c>
      <c r="G1423" s="142" t="s">
        <v>263</v>
      </c>
      <c r="H1423" s="147">
        <v>46209.301122685189</v>
      </c>
    </row>
    <row r="1424" spans="1:8">
      <c r="A1424" s="142" t="s">
        <v>261</v>
      </c>
      <c r="B1424" s="142" t="s">
        <v>262</v>
      </c>
      <c r="C1424" s="142" t="s">
        <v>262</v>
      </c>
      <c r="D1424" s="147">
        <v>46209.301122685189</v>
      </c>
      <c r="E1424" s="146">
        <v>42166</v>
      </c>
      <c r="F1424" s="142">
        <v>0.87333333333332996</v>
      </c>
      <c r="G1424" s="142" t="s">
        <v>263</v>
      </c>
      <c r="H1424" s="147">
        <v>46209.301122685189</v>
      </c>
    </row>
    <row r="1425" spans="1:8">
      <c r="A1425" s="142" t="s">
        <v>261</v>
      </c>
      <c r="B1425" s="142" t="s">
        <v>262</v>
      </c>
      <c r="C1425" s="142" t="s">
        <v>262</v>
      </c>
      <c r="D1425" s="147">
        <v>46209.301122685189</v>
      </c>
      <c r="E1425" s="146">
        <v>42167</v>
      </c>
      <c r="F1425" s="142">
        <v>0.85</v>
      </c>
      <c r="G1425" s="142" t="s">
        <v>263</v>
      </c>
      <c r="H1425" s="147">
        <v>46209.301122685189</v>
      </c>
    </row>
    <row r="1426" spans="1:8">
      <c r="A1426" s="142" t="s">
        <v>261</v>
      </c>
      <c r="B1426" s="142" t="s">
        <v>262</v>
      </c>
      <c r="C1426" s="142" t="s">
        <v>262</v>
      </c>
      <c r="D1426" s="147">
        <v>46209.301122685189</v>
      </c>
      <c r="E1426" s="146">
        <v>42170</v>
      </c>
      <c r="F1426" s="142">
        <v>0.85666666666666003</v>
      </c>
      <c r="G1426" s="142" t="s">
        <v>263</v>
      </c>
      <c r="H1426" s="147">
        <v>46209.301122685189</v>
      </c>
    </row>
    <row r="1427" spans="1:8">
      <c r="A1427" s="142" t="s">
        <v>261</v>
      </c>
      <c r="B1427" s="142" t="s">
        <v>262</v>
      </c>
      <c r="C1427" s="142" t="s">
        <v>262</v>
      </c>
      <c r="D1427" s="147">
        <v>46209.301122685189</v>
      </c>
      <c r="E1427" s="146">
        <v>42171</v>
      </c>
      <c r="F1427" s="142">
        <v>0.88416666666665999</v>
      </c>
      <c r="G1427" s="142" t="s">
        <v>263</v>
      </c>
      <c r="H1427" s="147">
        <v>46209.301122685189</v>
      </c>
    </row>
    <row r="1428" spans="1:8">
      <c r="A1428" s="142" t="s">
        <v>261</v>
      </c>
      <c r="B1428" s="142" t="s">
        <v>262</v>
      </c>
      <c r="C1428" s="142" t="s">
        <v>262</v>
      </c>
      <c r="D1428" s="147">
        <v>46209.301122685189</v>
      </c>
      <c r="E1428" s="146">
        <v>42172</v>
      </c>
      <c r="F1428" s="142">
        <v>0.86333333333332996</v>
      </c>
      <c r="G1428" s="142" t="s">
        <v>263</v>
      </c>
      <c r="H1428" s="147">
        <v>46209.301122685189</v>
      </c>
    </row>
    <row r="1429" spans="1:8">
      <c r="A1429" s="142" t="s">
        <v>261</v>
      </c>
      <c r="B1429" s="142" t="s">
        <v>262</v>
      </c>
      <c r="C1429" s="142" t="s">
        <v>262</v>
      </c>
      <c r="D1429" s="147">
        <v>46209.301122685189</v>
      </c>
      <c r="E1429" s="146">
        <v>42173</v>
      </c>
      <c r="F1429" s="142">
        <v>0.85</v>
      </c>
      <c r="G1429" s="142" t="s">
        <v>263</v>
      </c>
      <c r="H1429" s="147">
        <v>46209.301122685189</v>
      </c>
    </row>
    <row r="1430" spans="1:8">
      <c r="A1430" s="142" t="s">
        <v>261</v>
      </c>
      <c r="B1430" s="142" t="s">
        <v>262</v>
      </c>
      <c r="C1430" s="142" t="s">
        <v>262</v>
      </c>
      <c r="D1430" s="147">
        <v>46209.301122685189</v>
      </c>
      <c r="E1430" s="146">
        <v>42174</v>
      </c>
      <c r="F1430" s="142">
        <v>0.87666666666666004</v>
      </c>
      <c r="G1430" s="142" t="s">
        <v>263</v>
      </c>
      <c r="H1430" s="147">
        <v>46209.301122685189</v>
      </c>
    </row>
    <row r="1431" spans="1:8">
      <c r="A1431" s="142" t="s">
        <v>261</v>
      </c>
      <c r="B1431" s="142" t="s">
        <v>262</v>
      </c>
      <c r="C1431" s="142" t="s">
        <v>262</v>
      </c>
      <c r="D1431" s="147">
        <v>46209.301122685189</v>
      </c>
      <c r="E1431" s="146">
        <v>42177</v>
      </c>
      <c r="F1431" s="142">
        <v>0.87666666666666004</v>
      </c>
      <c r="G1431" s="142" t="s">
        <v>263</v>
      </c>
      <c r="H1431" s="147">
        <v>46209.301122685189</v>
      </c>
    </row>
    <row r="1432" spans="1:8">
      <c r="A1432" s="142" t="s">
        <v>261</v>
      </c>
      <c r="B1432" s="142" t="s">
        <v>262</v>
      </c>
      <c r="C1432" s="142" t="s">
        <v>262</v>
      </c>
      <c r="D1432" s="147">
        <v>46209.301122685189</v>
      </c>
      <c r="E1432" s="146">
        <v>42178</v>
      </c>
      <c r="F1432" s="142">
        <v>0.89</v>
      </c>
      <c r="G1432" s="142" t="s">
        <v>263</v>
      </c>
      <c r="H1432" s="147">
        <v>46209.301122685189</v>
      </c>
    </row>
    <row r="1433" spans="1:8">
      <c r="A1433" s="142" t="s">
        <v>261</v>
      </c>
      <c r="B1433" s="142" t="s">
        <v>262</v>
      </c>
      <c r="C1433" s="142" t="s">
        <v>262</v>
      </c>
      <c r="D1433" s="147">
        <v>46209.301122685189</v>
      </c>
      <c r="E1433" s="146">
        <v>42179</v>
      </c>
      <c r="F1433" s="142">
        <v>0.89</v>
      </c>
      <c r="G1433" s="142" t="s">
        <v>263</v>
      </c>
      <c r="H1433" s="147">
        <v>46209.301122685189</v>
      </c>
    </row>
    <row r="1434" spans="1:8">
      <c r="A1434" s="142" t="s">
        <v>261</v>
      </c>
      <c r="B1434" s="142" t="s">
        <v>262</v>
      </c>
      <c r="C1434" s="142" t="s">
        <v>262</v>
      </c>
      <c r="D1434" s="147">
        <v>46209.301122685189</v>
      </c>
      <c r="E1434" s="146">
        <v>42180</v>
      </c>
      <c r="F1434" s="142">
        <v>0.91</v>
      </c>
      <c r="G1434" s="142" t="s">
        <v>263</v>
      </c>
      <c r="H1434" s="147">
        <v>46209.301122685189</v>
      </c>
    </row>
    <row r="1435" spans="1:8">
      <c r="A1435" s="142" t="s">
        <v>261</v>
      </c>
      <c r="B1435" s="142" t="s">
        <v>262</v>
      </c>
      <c r="C1435" s="142" t="s">
        <v>262</v>
      </c>
      <c r="D1435" s="147">
        <v>46209.301122685189</v>
      </c>
      <c r="E1435" s="146">
        <v>42181</v>
      </c>
      <c r="F1435" s="142">
        <v>0.91</v>
      </c>
      <c r="G1435" s="142" t="s">
        <v>263</v>
      </c>
      <c r="H1435" s="147">
        <v>46209.301122685189</v>
      </c>
    </row>
    <row r="1436" spans="1:8">
      <c r="A1436" s="142" t="s">
        <v>261</v>
      </c>
      <c r="B1436" s="142" t="s">
        <v>262</v>
      </c>
      <c r="C1436" s="142" t="s">
        <v>262</v>
      </c>
      <c r="D1436" s="147">
        <v>46209.301122685189</v>
      </c>
      <c r="E1436" s="146">
        <v>42184</v>
      </c>
      <c r="F1436" s="142">
        <v>0.91</v>
      </c>
      <c r="G1436" s="142" t="s">
        <v>263</v>
      </c>
      <c r="H1436" s="147">
        <v>46209.301122685189</v>
      </c>
    </row>
    <row r="1437" spans="1:8">
      <c r="A1437" s="142" t="s">
        <v>261</v>
      </c>
      <c r="B1437" s="142" t="s">
        <v>262</v>
      </c>
      <c r="C1437" s="142" t="s">
        <v>262</v>
      </c>
      <c r="D1437" s="147">
        <v>46209.301122685189</v>
      </c>
      <c r="E1437" s="146">
        <v>42185</v>
      </c>
      <c r="F1437" s="142">
        <v>0.91</v>
      </c>
      <c r="G1437" s="142" t="s">
        <v>263</v>
      </c>
      <c r="H1437" s="147">
        <v>46209.301122685189</v>
      </c>
    </row>
    <row r="1438" spans="1:8">
      <c r="A1438" s="142" t="s">
        <v>261</v>
      </c>
      <c r="B1438" s="142" t="s">
        <v>262</v>
      </c>
      <c r="C1438" s="142" t="s">
        <v>262</v>
      </c>
      <c r="D1438" s="147">
        <v>46209.301122685189</v>
      </c>
      <c r="E1438" s="146">
        <v>42186</v>
      </c>
      <c r="F1438" s="142">
        <v>0.91</v>
      </c>
      <c r="G1438" s="142" t="s">
        <v>263</v>
      </c>
      <c r="H1438" s="147">
        <v>46209.301122685189</v>
      </c>
    </row>
    <row r="1439" spans="1:8">
      <c r="A1439" s="142" t="s">
        <v>261</v>
      </c>
      <c r="B1439" s="142" t="s">
        <v>262</v>
      </c>
      <c r="C1439" s="142" t="s">
        <v>262</v>
      </c>
      <c r="D1439" s="147">
        <v>46209.301122685189</v>
      </c>
      <c r="E1439" s="146">
        <v>42187</v>
      </c>
      <c r="F1439" s="142">
        <v>0.9</v>
      </c>
      <c r="G1439" s="142" t="s">
        <v>263</v>
      </c>
      <c r="H1439" s="147">
        <v>46209.301122685189</v>
      </c>
    </row>
    <row r="1440" spans="1:8">
      <c r="A1440" s="142" t="s">
        <v>261</v>
      </c>
      <c r="B1440" s="142" t="s">
        <v>262</v>
      </c>
      <c r="C1440" s="142" t="s">
        <v>262</v>
      </c>
      <c r="D1440" s="147">
        <v>46209.301122685189</v>
      </c>
      <c r="E1440" s="146">
        <v>42191</v>
      </c>
      <c r="F1440" s="142">
        <v>0.91</v>
      </c>
      <c r="G1440" s="142" t="s">
        <v>263</v>
      </c>
      <c r="H1440" s="147">
        <v>46209.301122685189</v>
      </c>
    </row>
    <row r="1441" spans="1:8">
      <c r="A1441" s="142" t="s">
        <v>261</v>
      </c>
      <c r="B1441" s="142" t="s">
        <v>262</v>
      </c>
      <c r="C1441" s="142" t="s">
        <v>262</v>
      </c>
      <c r="D1441" s="147">
        <v>46209.301122685189</v>
      </c>
      <c r="E1441" s="146">
        <v>42192</v>
      </c>
      <c r="F1441" s="142">
        <v>0.9</v>
      </c>
      <c r="G1441" s="142" t="s">
        <v>263</v>
      </c>
      <c r="H1441" s="147">
        <v>46209.301122685189</v>
      </c>
    </row>
    <row r="1442" spans="1:8">
      <c r="A1442" s="142" t="s">
        <v>261</v>
      </c>
      <c r="B1442" s="142" t="s">
        <v>262</v>
      </c>
      <c r="C1442" s="142" t="s">
        <v>262</v>
      </c>
      <c r="D1442" s="147">
        <v>46209.301122685189</v>
      </c>
      <c r="E1442" s="146">
        <v>42193</v>
      </c>
      <c r="F1442" s="142">
        <v>1.365</v>
      </c>
      <c r="G1442" s="142" t="s">
        <v>263</v>
      </c>
      <c r="H1442" s="147">
        <v>46209.301122685189</v>
      </c>
    </row>
    <row r="1443" spans="1:8">
      <c r="A1443" s="142" t="s">
        <v>261</v>
      </c>
      <c r="B1443" s="142" t="s">
        <v>262</v>
      </c>
      <c r="C1443" s="142" t="s">
        <v>262</v>
      </c>
      <c r="D1443" s="147">
        <v>46209.301122685189</v>
      </c>
      <c r="E1443" s="146">
        <v>42194</v>
      </c>
      <c r="F1443" s="142">
        <v>0.88</v>
      </c>
      <c r="G1443" s="142" t="s">
        <v>263</v>
      </c>
      <c r="H1443" s="147">
        <v>46209.301122685189</v>
      </c>
    </row>
    <row r="1444" spans="1:8">
      <c r="A1444" s="142" t="s">
        <v>261</v>
      </c>
      <c r="B1444" s="142" t="s">
        <v>262</v>
      </c>
      <c r="C1444" s="142" t="s">
        <v>262</v>
      </c>
      <c r="D1444" s="147">
        <v>46209.301122685189</v>
      </c>
      <c r="E1444" s="146">
        <v>42195</v>
      </c>
      <c r="F1444" s="142">
        <v>0.91</v>
      </c>
      <c r="G1444" s="142" t="s">
        <v>263</v>
      </c>
      <c r="H1444" s="147">
        <v>46209.301122685189</v>
      </c>
    </row>
    <row r="1445" spans="1:8">
      <c r="A1445" s="142" t="s">
        <v>261</v>
      </c>
      <c r="B1445" s="142" t="s">
        <v>262</v>
      </c>
      <c r="C1445" s="142" t="s">
        <v>262</v>
      </c>
      <c r="D1445" s="147">
        <v>46209.301122685189</v>
      </c>
      <c r="E1445" s="146">
        <v>42198</v>
      </c>
      <c r="F1445" s="142">
        <v>0.875</v>
      </c>
      <c r="G1445" s="142" t="s">
        <v>263</v>
      </c>
      <c r="H1445" s="147">
        <v>46209.301122685189</v>
      </c>
    </row>
    <row r="1446" spans="1:8">
      <c r="A1446" s="142" t="s">
        <v>261</v>
      </c>
      <c r="B1446" s="142" t="s">
        <v>262</v>
      </c>
      <c r="C1446" s="142" t="s">
        <v>262</v>
      </c>
      <c r="D1446" s="147">
        <v>46209.301122685189</v>
      </c>
      <c r="E1446" s="146">
        <v>42199</v>
      </c>
      <c r="F1446" s="142">
        <v>0.86</v>
      </c>
      <c r="G1446" s="142" t="s">
        <v>263</v>
      </c>
      <c r="H1446" s="147">
        <v>46209.301122685189</v>
      </c>
    </row>
    <row r="1447" spans="1:8">
      <c r="A1447" s="142" t="s">
        <v>261</v>
      </c>
      <c r="B1447" s="142" t="s">
        <v>262</v>
      </c>
      <c r="C1447" s="142" t="s">
        <v>262</v>
      </c>
      <c r="D1447" s="147">
        <v>46209.301122685189</v>
      </c>
      <c r="E1447" s="146">
        <v>42200</v>
      </c>
      <c r="F1447" s="142">
        <v>0.87</v>
      </c>
      <c r="G1447" s="142" t="s">
        <v>263</v>
      </c>
      <c r="H1447" s="147">
        <v>46209.301122685189</v>
      </c>
    </row>
    <row r="1448" spans="1:8">
      <c r="A1448" s="142" t="s">
        <v>261</v>
      </c>
      <c r="B1448" s="142" t="s">
        <v>262</v>
      </c>
      <c r="C1448" s="142" t="s">
        <v>262</v>
      </c>
      <c r="D1448" s="147">
        <v>46209.301122685189</v>
      </c>
      <c r="E1448" s="146">
        <v>42201</v>
      </c>
      <c r="F1448" s="142">
        <v>0.91</v>
      </c>
      <c r="G1448" s="142" t="s">
        <v>263</v>
      </c>
      <c r="H1448" s="147">
        <v>46209.301122685189</v>
      </c>
    </row>
    <row r="1449" spans="1:8">
      <c r="A1449" s="142" t="s">
        <v>261</v>
      </c>
      <c r="B1449" s="142" t="s">
        <v>262</v>
      </c>
      <c r="C1449" s="142" t="s">
        <v>262</v>
      </c>
      <c r="D1449" s="147">
        <v>46209.301122685189</v>
      </c>
      <c r="E1449" s="146">
        <v>42202</v>
      </c>
      <c r="F1449" s="142">
        <v>0.91</v>
      </c>
      <c r="G1449" s="142" t="s">
        <v>263</v>
      </c>
      <c r="H1449" s="147">
        <v>46209.301122685189</v>
      </c>
    </row>
    <row r="1450" spans="1:8">
      <c r="A1450" s="142" t="s">
        <v>261</v>
      </c>
      <c r="B1450" s="142" t="s">
        <v>262</v>
      </c>
      <c r="C1450" s="142" t="s">
        <v>262</v>
      </c>
      <c r="D1450" s="147">
        <v>46209.301122685189</v>
      </c>
      <c r="E1450" s="146">
        <v>42205</v>
      </c>
      <c r="F1450" s="142">
        <v>0.89666666666665995</v>
      </c>
      <c r="G1450" s="142" t="s">
        <v>263</v>
      </c>
      <c r="H1450" s="147">
        <v>46209.301122685189</v>
      </c>
    </row>
    <row r="1451" spans="1:8">
      <c r="A1451" s="142" t="s">
        <v>261</v>
      </c>
      <c r="B1451" s="142" t="s">
        <v>262</v>
      </c>
      <c r="C1451" s="142" t="s">
        <v>262</v>
      </c>
      <c r="D1451" s="147">
        <v>46209.301122685189</v>
      </c>
      <c r="E1451" s="146">
        <v>42206</v>
      </c>
      <c r="F1451" s="142">
        <v>0.87</v>
      </c>
      <c r="G1451" s="142" t="s">
        <v>263</v>
      </c>
      <c r="H1451" s="147">
        <v>46209.301122685189</v>
      </c>
    </row>
    <row r="1452" spans="1:8">
      <c r="A1452" s="142" t="s">
        <v>261</v>
      </c>
      <c r="B1452" s="142" t="s">
        <v>262</v>
      </c>
      <c r="C1452" s="142" t="s">
        <v>262</v>
      </c>
      <c r="D1452" s="147">
        <v>46209.301122685189</v>
      </c>
      <c r="E1452" s="146">
        <v>42207</v>
      </c>
      <c r="F1452" s="142">
        <v>0.83666666666666001</v>
      </c>
      <c r="G1452" s="142" t="s">
        <v>263</v>
      </c>
      <c r="H1452" s="147">
        <v>46209.301122685189</v>
      </c>
    </row>
    <row r="1453" spans="1:8">
      <c r="A1453" s="142" t="s">
        <v>261</v>
      </c>
      <c r="B1453" s="142" t="s">
        <v>262</v>
      </c>
      <c r="C1453" s="142" t="s">
        <v>262</v>
      </c>
      <c r="D1453" s="147">
        <v>46209.301122685189</v>
      </c>
      <c r="E1453" s="146">
        <v>42208</v>
      </c>
      <c r="F1453" s="142">
        <v>0.85499999999999998</v>
      </c>
      <c r="G1453" s="142" t="s">
        <v>263</v>
      </c>
      <c r="H1453" s="147">
        <v>46209.301122685189</v>
      </c>
    </row>
    <row r="1454" spans="1:8">
      <c r="A1454" s="142" t="s">
        <v>261</v>
      </c>
      <c r="B1454" s="142" t="s">
        <v>262</v>
      </c>
      <c r="C1454" s="142" t="s">
        <v>262</v>
      </c>
      <c r="D1454" s="147">
        <v>46209.301122685189</v>
      </c>
      <c r="E1454" s="146">
        <v>42209</v>
      </c>
      <c r="F1454" s="142">
        <v>0.91</v>
      </c>
      <c r="G1454" s="142" t="s">
        <v>263</v>
      </c>
      <c r="H1454" s="147">
        <v>46209.301122685189</v>
      </c>
    </row>
    <row r="1455" spans="1:8">
      <c r="A1455" s="142" t="s">
        <v>261</v>
      </c>
      <c r="B1455" s="142" t="s">
        <v>262</v>
      </c>
      <c r="C1455" s="142" t="s">
        <v>262</v>
      </c>
      <c r="D1455" s="147">
        <v>46209.301122685189</v>
      </c>
      <c r="E1455" s="146">
        <v>42212</v>
      </c>
      <c r="F1455" s="142">
        <v>0.8</v>
      </c>
      <c r="G1455" s="142" t="s">
        <v>263</v>
      </c>
      <c r="H1455" s="147">
        <v>46209.301122685189</v>
      </c>
    </row>
    <row r="1456" spans="1:8">
      <c r="A1456" s="142" t="s">
        <v>261</v>
      </c>
      <c r="B1456" s="142" t="s">
        <v>262</v>
      </c>
      <c r="C1456" s="142" t="s">
        <v>262</v>
      </c>
      <c r="D1456" s="147">
        <v>46209.301122685189</v>
      </c>
      <c r="E1456" s="146">
        <v>42213</v>
      </c>
      <c r="F1456" s="142">
        <v>0.87333333333332996</v>
      </c>
      <c r="G1456" s="142" t="s">
        <v>263</v>
      </c>
      <c r="H1456" s="147">
        <v>46209.301122685189</v>
      </c>
    </row>
    <row r="1457" spans="1:8">
      <c r="A1457" s="142" t="s">
        <v>261</v>
      </c>
      <c r="B1457" s="142" t="s">
        <v>262</v>
      </c>
      <c r="C1457" s="142" t="s">
        <v>262</v>
      </c>
      <c r="D1457" s="147">
        <v>46209.301122685189</v>
      </c>
      <c r="E1457" s="146">
        <v>42214</v>
      </c>
      <c r="F1457" s="142">
        <v>0.745</v>
      </c>
      <c r="G1457" s="142" t="s">
        <v>263</v>
      </c>
      <c r="H1457" s="147">
        <v>46209.301122685189</v>
      </c>
    </row>
    <row r="1458" spans="1:8">
      <c r="A1458" s="142" t="s">
        <v>261</v>
      </c>
      <c r="B1458" s="142" t="s">
        <v>262</v>
      </c>
      <c r="C1458" s="142" t="s">
        <v>262</v>
      </c>
      <c r="D1458" s="147">
        <v>46209.301122685189</v>
      </c>
      <c r="E1458" s="146">
        <v>42215</v>
      </c>
      <c r="F1458" s="142">
        <v>0.75</v>
      </c>
      <c r="G1458" s="142" t="s">
        <v>263</v>
      </c>
      <c r="H1458" s="147">
        <v>46209.301122685189</v>
      </c>
    </row>
    <row r="1459" spans="1:8">
      <c r="A1459" s="142" t="s">
        <v>261</v>
      </c>
      <c r="B1459" s="142" t="s">
        <v>262</v>
      </c>
      <c r="C1459" s="142" t="s">
        <v>262</v>
      </c>
      <c r="D1459" s="147">
        <v>46209.301122685189</v>
      </c>
      <c r="E1459" s="146">
        <v>42216</v>
      </c>
      <c r="F1459" s="142">
        <v>0.82499999999999996</v>
      </c>
      <c r="G1459" s="142" t="s">
        <v>263</v>
      </c>
      <c r="H1459" s="147">
        <v>46209.301122685189</v>
      </c>
    </row>
    <row r="1460" spans="1:8">
      <c r="A1460" s="142" t="s">
        <v>261</v>
      </c>
      <c r="B1460" s="142" t="s">
        <v>262</v>
      </c>
      <c r="C1460" s="142" t="s">
        <v>262</v>
      </c>
      <c r="D1460" s="147">
        <v>46209.301122685189</v>
      </c>
      <c r="E1460" s="146">
        <v>42219</v>
      </c>
      <c r="F1460" s="142">
        <v>0.8</v>
      </c>
      <c r="G1460" s="142" t="s">
        <v>263</v>
      </c>
      <c r="H1460" s="147">
        <v>46209.301122685189</v>
      </c>
    </row>
    <row r="1461" spans="1:8">
      <c r="A1461" s="142" t="s">
        <v>261</v>
      </c>
      <c r="B1461" s="142" t="s">
        <v>262</v>
      </c>
      <c r="C1461" s="142" t="s">
        <v>262</v>
      </c>
      <c r="D1461" s="147">
        <v>46209.301122685189</v>
      </c>
      <c r="E1461" s="146">
        <v>42220</v>
      </c>
      <c r="F1461" s="142">
        <v>0.70833333333333004</v>
      </c>
      <c r="G1461" s="142" t="s">
        <v>263</v>
      </c>
      <c r="H1461" s="147">
        <v>46209.301122685189</v>
      </c>
    </row>
    <row r="1462" spans="1:8">
      <c r="A1462" s="142" t="s">
        <v>261</v>
      </c>
      <c r="B1462" s="142" t="s">
        <v>262</v>
      </c>
      <c r="C1462" s="142" t="s">
        <v>262</v>
      </c>
      <c r="D1462" s="147">
        <v>46209.301122685189</v>
      </c>
      <c r="E1462" s="146">
        <v>42221</v>
      </c>
      <c r="F1462" s="142">
        <v>0.60750000000000004</v>
      </c>
      <c r="G1462" s="142" t="s">
        <v>263</v>
      </c>
      <c r="H1462" s="147">
        <v>46209.301122685189</v>
      </c>
    </row>
    <row r="1463" spans="1:8">
      <c r="A1463" s="142" t="s">
        <v>261</v>
      </c>
      <c r="B1463" s="142" t="s">
        <v>262</v>
      </c>
      <c r="C1463" s="142" t="s">
        <v>262</v>
      </c>
      <c r="D1463" s="147">
        <v>46209.301122685189</v>
      </c>
      <c r="E1463" s="146">
        <v>42222</v>
      </c>
      <c r="F1463" s="142">
        <v>0.56000000000000005</v>
      </c>
      <c r="G1463" s="142" t="s">
        <v>263</v>
      </c>
      <c r="H1463" s="147">
        <v>46209.301122685189</v>
      </c>
    </row>
    <row r="1464" spans="1:8">
      <c r="A1464" s="142" t="s">
        <v>261</v>
      </c>
      <c r="B1464" s="142" t="s">
        <v>262</v>
      </c>
      <c r="C1464" s="142" t="s">
        <v>262</v>
      </c>
      <c r="D1464" s="147">
        <v>46209.301122685189</v>
      </c>
      <c r="E1464" s="146">
        <v>42223</v>
      </c>
      <c r="F1464" s="142">
        <v>0.51</v>
      </c>
      <c r="G1464" s="142" t="s">
        <v>263</v>
      </c>
      <c r="H1464" s="147">
        <v>46209.301122685189</v>
      </c>
    </row>
    <row r="1465" spans="1:8">
      <c r="A1465" s="142" t="s">
        <v>261</v>
      </c>
      <c r="B1465" s="142" t="s">
        <v>262</v>
      </c>
      <c r="C1465" s="142" t="s">
        <v>262</v>
      </c>
      <c r="D1465" s="147">
        <v>46209.301122685189</v>
      </c>
      <c r="E1465" s="146">
        <v>42226</v>
      </c>
      <c r="F1465" s="142">
        <v>0.55000000000000004</v>
      </c>
      <c r="G1465" s="142" t="s">
        <v>263</v>
      </c>
      <c r="H1465" s="147">
        <v>46209.301122685189</v>
      </c>
    </row>
    <row r="1466" spans="1:8">
      <c r="A1466" s="142" t="s">
        <v>261</v>
      </c>
      <c r="B1466" s="142" t="s">
        <v>262</v>
      </c>
      <c r="C1466" s="142" t="s">
        <v>262</v>
      </c>
      <c r="D1466" s="147">
        <v>46209.301122685189</v>
      </c>
      <c r="E1466" s="146">
        <v>42227</v>
      </c>
      <c r="F1466" s="142">
        <v>0.65</v>
      </c>
      <c r="G1466" s="142" t="s">
        <v>263</v>
      </c>
      <c r="H1466" s="147">
        <v>46209.301122685189</v>
      </c>
    </row>
    <row r="1467" spans="1:8">
      <c r="A1467" s="142" t="s">
        <v>261</v>
      </c>
      <c r="B1467" s="142" t="s">
        <v>262</v>
      </c>
      <c r="C1467" s="142" t="s">
        <v>262</v>
      </c>
      <c r="D1467" s="147">
        <v>46209.301122685189</v>
      </c>
      <c r="E1467" s="146">
        <v>42229</v>
      </c>
      <c r="F1467" s="142">
        <v>0.37</v>
      </c>
      <c r="G1467" s="142" t="s">
        <v>263</v>
      </c>
      <c r="H1467" s="147">
        <v>46209.301122685189</v>
      </c>
    </row>
    <row r="1468" spans="1:8">
      <c r="A1468" s="142" t="s">
        <v>261</v>
      </c>
      <c r="B1468" s="142" t="s">
        <v>262</v>
      </c>
      <c r="C1468" s="142" t="s">
        <v>262</v>
      </c>
      <c r="D1468" s="147">
        <v>46209.301122685189</v>
      </c>
      <c r="E1468" s="146">
        <v>42230</v>
      </c>
      <c r="F1468" s="142">
        <v>0.37</v>
      </c>
      <c r="G1468" s="142" t="s">
        <v>263</v>
      </c>
      <c r="H1468" s="147">
        <v>46209.301122685189</v>
      </c>
    </row>
    <row r="1469" spans="1:8">
      <c r="A1469" s="142" t="s">
        <v>261</v>
      </c>
      <c r="B1469" s="142" t="s">
        <v>262</v>
      </c>
      <c r="C1469" s="142" t="s">
        <v>262</v>
      </c>
      <c r="D1469" s="147">
        <v>46209.301122685189</v>
      </c>
      <c r="E1469" s="146">
        <v>42235</v>
      </c>
      <c r="F1469" s="142">
        <v>0.35</v>
      </c>
      <c r="G1469" s="142" t="s">
        <v>263</v>
      </c>
      <c r="H1469" s="147">
        <v>46209.301122685189</v>
      </c>
    </row>
    <row r="1470" spans="1:8">
      <c r="A1470" s="142" t="s">
        <v>261</v>
      </c>
      <c r="B1470" s="142" t="s">
        <v>262</v>
      </c>
      <c r="C1470" s="142" t="s">
        <v>262</v>
      </c>
      <c r="D1470" s="147">
        <v>46209.301122685189</v>
      </c>
      <c r="E1470" s="146">
        <v>42236</v>
      </c>
      <c r="F1470" s="142">
        <v>0.32750000000000001</v>
      </c>
      <c r="G1470" s="142" t="s">
        <v>263</v>
      </c>
      <c r="H1470" s="147">
        <v>46209.301122685189</v>
      </c>
    </row>
    <row r="1471" spans="1:8">
      <c r="A1471" s="142" t="s">
        <v>261</v>
      </c>
      <c r="B1471" s="142" t="s">
        <v>262</v>
      </c>
      <c r="C1471" s="142" t="s">
        <v>262</v>
      </c>
      <c r="D1471" s="147">
        <v>46209.301122685189</v>
      </c>
      <c r="E1471" s="146">
        <v>42237</v>
      </c>
      <c r="F1471" s="142">
        <v>0.35</v>
      </c>
      <c r="G1471" s="142" t="s">
        <v>263</v>
      </c>
      <c r="H1471" s="147">
        <v>46209.301122685189</v>
      </c>
    </row>
    <row r="1472" spans="1:8">
      <c r="A1472" s="142" t="s">
        <v>261</v>
      </c>
      <c r="B1472" s="142" t="s">
        <v>262</v>
      </c>
      <c r="C1472" s="142" t="s">
        <v>262</v>
      </c>
      <c r="D1472" s="147">
        <v>46209.301122685189</v>
      </c>
      <c r="E1472" s="146">
        <v>42240</v>
      </c>
      <c r="F1472" s="142">
        <v>0.59499999999999997</v>
      </c>
      <c r="G1472" s="142" t="s">
        <v>263</v>
      </c>
      <c r="H1472" s="147">
        <v>46209.301122685189</v>
      </c>
    </row>
    <row r="1473" spans="1:8">
      <c r="A1473" s="142" t="s">
        <v>261</v>
      </c>
      <c r="B1473" s="142" t="s">
        <v>262</v>
      </c>
      <c r="C1473" s="142" t="s">
        <v>262</v>
      </c>
      <c r="D1473" s="147">
        <v>46209.301122685189</v>
      </c>
      <c r="E1473" s="146">
        <v>42241</v>
      </c>
      <c r="F1473" s="142">
        <v>0.17499999999999999</v>
      </c>
      <c r="G1473" s="142" t="s">
        <v>263</v>
      </c>
      <c r="H1473" s="147">
        <v>46209.301122685189</v>
      </c>
    </row>
    <row r="1474" spans="1:8">
      <c r="A1474" s="142" t="s">
        <v>261</v>
      </c>
      <c r="B1474" s="142" t="s">
        <v>262</v>
      </c>
      <c r="C1474" s="142" t="s">
        <v>262</v>
      </c>
      <c r="D1474" s="147">
        <v>46209.301122685189</v>
      </c>
      <c r="E1474" s="146">
        <v>42242</v>
      </c>
      <c r="F1474" s="142">
        <v>0.185</v>
      </c>
      <c r="G1474" s="142" t="s">
        <v>263</v>
      </c>
      <c r="H1474" s="147">
        <v>46209.301122685189</v>
      </c>
    </row>
    <row r="1475" spans="1:8">
      <c r="A1475" s="142" t="s">
        <v>261</v>
      </c>
      <c r="B1475" s="142" t="s">
        <v>262</v>
      </c>
      <c r="C1475" s="142" t="s">
        <v>262</v>
      </c>
      <c r="D1475" s="147">
        <v>46209.301122685189</v>
      </c>
      <c r="E1475" s="146">
        <v>42243</v>
      </c>
      <c r="F1475" s="142">
        <v>0.185</v>
      </c>
      <c r="G1475" s="142" t="s">
        <v>263</v>
      </c>
      <c r="H1475" s="147">
        <v>46209.301122685189</v>
      </c>
    </row>
    <row r="1476" spans="1:8">
      <c r="A1476" s="142" t="s">
        <v>261</v>
      </c>
      <c r="B1476" s="142" t="s">
        <v>262</v>
      </c>
      <c r="C1476" s="142" t="s">
        <v>262</v>
      </c>
      <c r="D1476" s="147">
        <v>46209.301122685189</v>
      </c>
      <c r="E1476" s="146">
        <v>42244</v>
      </c>
      <c r="F1476" s="142">
        <v>0.23</v>
      </c>
      <c r="G1476" s="142" t="s">
        <v>263</v>
      </c>
      <c r="H1476" s="147">
        <v>46209.301122685189</v>
      </c>
    </row>
    <row r="1477" spans="1:8">
      <c r="A1477" s="142" t="s">
        <v>261</v>
      </c>
      <c r="B1477" s="142" t="s">
        <v>262</v>
      </c>
      <c r="C1477" s="142" t="s">
        <v>262</v>
      </c>
      <c r="D1477" s="147">
        <v>46209.301122685189</v>
      </c>
      <c r="E1477" s="146">
        <v>42247</v>
      </c>
      <c r="F1477" s="142">
        <v>0.23666666666666</v>
      </c>
      <c r="G1477" s="142" t="s">
        <v>263</v>
      </c>
      <c r="H1477" s="147">
        <v>46209.301122685189</v>
      </c>
    </row>
    <row r="1478" spans="1:8">
      <c r="A1478" s="142" t="s">
        <v>261</v>
      </c>
      <c r="B1478" s="142" t="s">
        <v>262</v>
      </c>
      <c r="C1478" s="142" t="s">
        <v>262</v>
      </c>
      <c r="D1478" s="147">
        <v>46209.301122685189</v>
      </c>
      <c r="E1478" s="146">
        <v>42248</v>
      </c>
      <c r="F1478" s="142">
        <v>0.25</v>
      </c>
      <c r="G1478" s="142" t="s">
        <v>263</v>
      </c>
      <c r="H1478" s="147">
        <v>46209.301122685189</v>
      </c>
    </row>
    <row r="1479" spans="1:8">
      <c r="A1479" s="142" t="s">
        <v>261</v>
      </c>
      <c r="B1479" s="142" t="s">
        <v>262</v>
      </c>
      <c r="C1479" s="142" t="s">
        <v>262</v>
      </c>
      <c r="D1479" s="147">
        <v>46209.301122685189</v>
      </c>
      <c r="E1479" s="146">
        <v>42249</v>
      </c>
      <c r="F1479" s="142">
        <v>0.1</v>
      </c>
      <c r="G1479" s="142" t="s">
        <v>263</v>
      </c>
      <c r="H1479" s="147">
        <v>46209.301122685189</v>
      </c>
    </row>
    <row r="1480" spans="1:8">
      <c r="A1480" s="142" t="s">
        <v>261</v>
      </c>
      <c r="B1480" s="142" t="s">
        <v>262</v>
      </c>
      <c r="C1480" s="142" t="s">
        <v>262</v>
      </c>
      <c r="D1480" s="147">
        <v>46209.301122685189</v>
      </c>
      <c r="E1480" s="146">
        <v>42250</v>
      </c>
      <c r="F1480" s="142">
        <v>0.1</v>
      </c>
      <c r="G1480" s="142" t="s">
        <v>263</v>
      </c>
      <c r="H1480" s="147">
        <v>46209.301122685189</v>
      </c>
    </row>
    <row r="1481" spans="1:8">
      <c r="A1481" s="142" t="s">
        <v>261</v>
      </c>
      <c r="B1481" s="142" t="s">
        <v>262</v>
      </c>
      <c r="C1481" s="142" t="s">
        <v>262</v>
      </c>
      <c r="D1481" s="147">
        <v>46209.301122685189</v>
      </c>
      <c r="E1481" s="146">
        <v>42251</v>
      </c>
      <c r="F1481" s="142">
        <v>0.05</v>
      </c>
      <c r="G1481" s="142" t="s">
        <v>263</v>
      </c>
      <c r="H1481" s="147">
        <v>46209.301122685189</v>
      </c>
    </row>
    <row r="1482" spans="1:8">
      <c r="A1482" s="142" t="s">
        <v>261</v>
      </c>
      <c r="B1482" s="142" t="s">
        <v>262</v>
      </c>
      <c r="C1482" s="142" t="s">
        <v>262</v>
      </c>
      <c r="D1482" s="147">
        <v>46209.301122685189</v>
      </c>
      <c r="E1482" s="146">
        <v>42254</v>
      </c>
      <c r="F1482" s="142">
        <v>7.4999999999999997E-2</v>
      </c>
      <c r="G1482" s="142" t="s">
        <v>263</v>
      </c>
      <c r="H1482" s="147">
        <v>46209.301122685189</v>
      </c>
    </row>
    <row r="1483" spans="1:8">
      <c r="A1483" s="142" t="s">
        <v>261</v>
      </c>
      <c r="B1483" s="142" t="s">
        <v>262</v>
      </c>
      <c r="C1483" s="142" t="s">
        <v>262</v>
      </c>
      <c r="D1483" s="147">
        <v>46209.301122685189</v>
      </c>
      <c r="E1483" s="146">
        <v>42255</v>
      </c>
      <c r="F1483" s="142">
        <v>0.10249999999999999</v>
      </c>
      <c r="G1483" s="142" t="s">
        <v>263</v>
      </c>
      <c r="H1483" s="147">
        <v>46209.301122685189</v>
      </c>
    </row>
    <row r="1484" spans="1:8">
      <c r="A1484" s="142" t="s">
        <v>261</v>
      </c>
      <c r="B1484" s="142" t="s">
        <v>262</v>
      </c>
      <c r="C1484" s="142" t="s">
        <v>262</v>
      </c>
      <c r="D1484" s="147">
        <v>46209.301122685189</v>
      </c>
      <c r="E1484" s="146">
        <v>42256</v>
      </c>
      <c r="F1484" s="142">
        <v>0.1</v>
      </c>
      <c r="G1484" s="142" t="s">
        <v>263</v>
      </c>
      <c r="H1484" s="147">
        <v>46209.301122685189</v>
      </c>
    </row>
    <row r="1485" spans="1:8">
      <c r="A1485" s="142" t="s">
        <v>261</v>
      </c>
      <c r="B1485" s="142" t="s">
        <v>262</v>
      </c>
      <c r="C1485" s="142" t="s">
        <v>262</v>
      </c>
      <c r="D1485" s="147">
        <v>46209.301122685189</v>
      </c>
      <c r="E1485" s="146">
        <v>42257</v>
      </c>
      <c r="F1485" s="142">
        <v>0.1</v>
      </c>
      <c r="G1485" s="142" t="s">
        <v>263</v>
      </c>
      <c r="H1485" s="147">
        <v>46209.301122685189</v>
      </c>
    </row>
    <row r="1486" spans="1:8">
      <c r="A1486" s="142" t="s">
        <v>261</v>
      </c>
      <c r="B1486" s="142" t="s">
        <v>262</v>
      </c>
      <c r="C1486" s="142" t="s">
        <v>262</v>
      </c>
      <c r="D1486" s="147">
        <v>46209.301122685189</v>
      </c>
      <c r="E1486" s="146">
        <v>42263</v>
      </c>
      <c r="F1486" s="142">
        <v>7.4999999999999997E-2</v>
      </c>
      <c r="G1486" s="142" t="s">
        <v>263</v>
      </c>
      <c r="H1486" s="147">
        <v>46209.301122685189</v>
      </c>
    </row>
    <row r="1487" spans="1:8">
      <c r="A1487" s="142" t="s">
        <v>261</v>
      </c>
      <c r="B1487" s="142" t="s">
        <v>262</v>
      </c>
      <c r="C1487" s="142" t="s">
        <v>262</v>
      </c>
      <c r="D1487" s="147">
        <v>46209.301122685189</v>
      </c>
      <c r="E1487" s="146">
        <v>42265</v>
      </c>
      <c r="F1487" s="142">
        <v>4.2500000000000003E-2</v>
      </c>
      <c r="G1487" s="142" t="s">
        <v>263</v>
      </c>
      <c r="H1487" s="147">
        <v>46209.301122685189</v>
      </c>
    </row>
    <row r="1488" spans="1:8">
      <c r="A1488" s="142" t="s">
        <v>261</v>
      </c>
      <c r="B1488" s="142" t="s">
        <v>262</v>
      </c>
      <c r="C1488" s="142" t="s">
        <v>262</v>
      </c>
      <c r="D1488" s="147">
        <v>46209.301122685189</v>
      </c>
      <c r="E1488" s="146">
        <v>42268</v>
      </c>
      <c r="F1488" s="142">
        <v>2.5000000000000001E-3</v>
      </c>
      <c r="G1488" s="142" t="s">
        <v>263</v>
      </c>
      <c r="H1488" s="147">
        <v>46209.301122685189</v>
      </c>
    </row>
    <row r="1489" spans="1:8">
      <c r="A1489" s="142" t="s">
        <v>261</v>
      </c>
      <c r="B1489" s="142" t="s">
        <v>262</v>
      </c>
      <c r="C1489" s="142" t="s">
        <v>262</v>
      </c>
      <c r="D1489" s="147">
        <v>46209.301122685189</v>
      </c>
      <c r="E1489" s="146">
        <v>42269</v>
      </c>
      <c r="F1489" s="142">
        <v>1.8333333333329999E-2</v>
      </c>
      <c r="G1489" s="142" t="s">
        <v>263</v>
      </c>
      <c r="H1489" s="147">
        <v>46209.301122685189</v>
      </c>
    </row>
    <row r="1490" spans="1:8">
      <c r="A1490" s="142" t="s">
        <v>261</v>
      </c>
      <c r="B1490" s="142" t="s">
        <v>262</v>
      </c>
      <c r="C1490" s="142" t="s">
        <v>262</v>
      </c>
      <c r="D1490" s="147">
        <v>46209.301122685189</v>
      </c>
      <c r="E1490" s="146">
        <v>42270</v>
      </c>
      <c r="F1490" s="142">
        <v>0.05</v>
      </c>
      <c r="G1490" s="142" t="s">
        <v>263</v>
      </c>
      <c r="H1490" s="147">
        <v>46209.301122685189</v>
      </c>
    </row>
    <row r="1491" spans="1:8">
      <c r="A1491" s="142" t="s">
        <v>261</v>
      </c>
      <c r="B1491" s="142" t="s">
        <v>262</v>
      </c>
      <c r="C1491" s="142" t="s">
        <v>262</v>
      </c>
      <c r="D1491" s="147">
        <v>46209.301122685189</v>
      </c>
      <c r="E1491" s="146">
        <v>42271</v>
      </c>
      <c r="F1491" s="142">
        <v>1.8333333333329999E-2</v>
      </c>
      <c r="G1491" s="142" t="s">
        <v>263</v>
      </c>
      <c r="H1491" s="147">
        <v>46209.301122685189</v>
      </c>
    </row>
    <row r="1492" spans="1:8">
      <c r="A1492" s="142" t="s">
        <v>261</v>
      </c>
      <c r="B1492" s="142" t="s">
        <v>262</v>
      </c>
      <c r="C1492" s="142" t="s">
        <v>262</v>
      </c>
      <c r="D1492" s="147">
        <v>46209.301122685189</v>
      </c>
      <c r="E1492" s="146">
        <v>42272</v>
      </c>
      <c r="F1492" s="142">
        <v>-1.1666666666660001E-2</v>
      </c>
      <c r="G1492" s="142" t="s">
        <v>263</v>
      </c>
      <c r="H1492" s="147">
        <v>46209.301122685189</v>
      </c>
    </row>
    <row r="1493" spans="1:8">
      <c r="A1493" s="142" t="s">
        <v>261</v>
      </c>
      <c r="B1493" s="142" t="s">
        <v>262</v>
      </c>
      <c r="C1493" s="142" t="s">
        <v>262</v>
      </c>
      <c r="D1493" s="147">
        <v>46209.301122685189</v>
      </c>
      <c r="E1493" s="146">
        <v>42275</v>
      </c>
      <c r="F1493" s="142">
        <v>0.05</v>
      </c>
      <c r="G1493" s="142" t="s">
        <v>263</v>
      </c>
      <c r="H1493" s="147">
        <v>46209.301122685189</v>
      </c>
    </row>
    <row r="1494" spans="1:8">
      <c r="A1494" s="142" t="s">
        <v>261</v>
      </c>
      <c r="B1494" s="142" t="s">
        <v>262</v>
      </c>
      <c r="C1494" s="142" t="s">
        <v>262</v>
      </c>
      <c r="D1494" s="147">
        <v>46209.301122685189</v>
      </c>
      <c r="E1494" s="146">
        <v>42276</v>
      </c>
      <c r="F1494" s="142">
        <v>1.8333333333329999E-2</v>
      </c>
      <c r="G1494" s="142" t="s">
        <v>263</v>
      </c>
      <c r="H1494" s="147">
        <v>46209.301122685189</v>
      </c>
    </row>
    <row r="1495" spans="1:8">
      <c r="A1495" s="142" t="s">
        <v>261</v>
      </c>
      <c r="B1495" s="142" t="s">
        <v>262</v>
      </c>
      <c r="C1495" s="142" t="s">
        <v>262</v>
      </c>
      <c r="D1495" s="147">
        <v>46209.301122685189</v>
      </c>
      <c r="E1495" s="146">
        <v>42277</v>
      </c>
      <c r="F1495" s="142">
        <v>-0.01</v>
      </c>
      <c r="G1495" s="142" t="s">
        <v>263</v>
      </c>
      <c r="H1495" s="147">
        <v>46209.301122685189</v>
      </c>
    </row>
    <row r="1496" spans="1:8">
      <c r="A1496" s="142" t="s">
        <v>261</v>
      </c>
      <c r="B1496" s="142" t="s">
        <v>262</v>
      </c>
      <c r="C1496" s="142" t="s">
        <v>262</v>
      </c>
      <c r="D1496" s="147">
        <v>46209.301122685189</v>
      </c>
      <c r="E1496" s="146">
        <v>42278</v>
      </c>
      <c r="F1496" s="142">
        <v>-0.06</v>
      </c>
      <c r="G1496" s="142" t="s">
        <v>263</v>
      </c>
      <c r="H1496" s="147">
        <v>46209.301122685189</v>
      </c>
    </row>
    <row r="1497" spans="1:8">
      <c r="A1497" s="142" t="s">
        <v>261</v>
      </c>
      <c r="B1497" s="142" t="s">
        <v>262</v>
      </c>
      <c r="C1497" s="142" t="s">
        <v>262</v>
      </c>
      <c r="D1497" s="147">
        <v>46209.301122685189</v>
      </c>
      <c r="E1497" s="146">
        <v>42279</v>
      </c>
      <c r="F1497" s="142">
        <v>-6.6666666666660004E-2</v>
      </c>
      <c r="G1497" s="142" t="s">
        <v>263</v>
      </c>
      <c r="H1497" s="147">
        <v>46209.301122685189</v>
      </c>
    </row>
    <row r="1498" spans="1:8">
      <c r="A1498" s="142" t="s">
        <v>261</v>
      </c>
      <c r="B1498" s="142" t="s">
        <v>262</v>
      </c>
      <c r="C1498" s="142" t="s">
        <v>262</v>
      </c>
      <c r="D1498" s="147">
        <v>46209.301122685189</v>
      </c>
      <c r="E1498" s="146">
        <v>42283</v>
      </c>
      <c r="F1498" s="142">
        <v>-0.06</v>
      </c>
      <c r="G1498" s="142" t="s">
        <v>263</v>
      </c>
      <c r="H1498" s="147">
        <v>46209.301122685189</v>
      </c>
    </row>
    <row r="1499" spans="1:8">
      <c r="A1499" s="142" t="s">
        <v>261</v>
      </c>
      <c r="B1499" s="142" t="s">
        <v>262</v>
      </c>
      <c r="C1499" s="142" t="s">
        <v>262</v>
      </c>
      <c r="D1499" s="147">
        <v>46209.301122685189</v>
      </c>
      <c r="E1499" s="146">
        <v>42284</v>
      </c>
      <c r="F1499" s="142">
        <v>-7.0000000000000007E-2</v>
      </c>
      <c r="G1499" s="142" t="s">
        <v>263</v>
      </c>
      <c r="H1499" s="147">
        <v>46209.301122685189</v>
      </c>
    </row>
    <row r="1500" spans="1:8">
      <c r="A1500" s="142" t="s">
        <v>261</v>
      </c>
      <c r="B1500" s="142" t="s">
        <v>262</v>
      </c>
      <c r="C1500" s="142" t="s">
        <v>262</v>
      </c>
      <c r="D1500" s="147">
        <v>46209.301122685189</v>
      </c>
      <c r="E1500" s="146">
        <v>42285</v>
      </c>
      <c r="F1500" s="142">
        <v>-0.04</v>
      </c>
      <c r="G1500" s="142" t="s">
        <v>263</v>
      </c>
      <c r="H1500" s="147">
        <v>46209.301122685189</v>
      </c>
    </row>
    <row r="1501" spans="1:8">
      <c r="A1501" s="142" t="s">
        <v>261</v>
      </c>
      <c r="B1501" s="142" t="s">
        <v>262</v>
      </c>
      <c r="C1501" s="142" t="s">
        <v>262</v>
      </c>
      <c r="D1501" s="147">
        <v>46209.301122685189</v>
      </c>
      <c r="E1501" s="146">
        <v>42286</v>
      </c>
      <c r="F1501" s="142">
        <v>0.05</v>
      </c>
      <c r="G1501" s="142" t="s">
        <v>263</v>
      </c>
      <c r="H1501" s="147">
        <v>46209.301122685189</v>
      </c>
    </row>
    <row r="1502" spans="1:8">
      <c r="A1502" s="142" t="s">
        <v>261</v>
      </c>
      <c r="B1502" s="142" t="s">
        <v>262</v>
      </c>
      <c r="C1502" s="142" t="s">
        <v>262</v>
      </c>
      <c r="D1502" s="147">
        <v>46209.301122685189</v>
      </c>
      <c r="E1502" s="146">
        <v>42289</v>
      </c>
      <c r="F1502" s="142">
        <v>-0.04</v>
      </c>
      <c r="G1502" s="142" t="s">
        <v>263</v>
      </c>
      <c r="H1502" s="147">
        <v>46209.301122685189</v>
      </c>
    </row>
    <row r="1503" spans="1:8">
      <c r="A1503" s="142" t="s">
        <v>261</v>
      </c>
      <c r="B1503" s="142" t="s">
        <v>262</v>
      </c>
      <c r="C1503" s="142" t="s">
        <v>262</v>
      </c>
      <c r="D1503" s="147">
        <v>46209.301122685189</v>
      </c>
      <c r="E1503" s="146">
        <v>42290</v>
      </c>
      <c r="F1503" s="142">
        <v>-0.21665000000000001</v>
      </c>
      <c r="G1503" s="142" t="s">
        <v>263</v>
      </c>
      <c r="H1503" s="147">
        <v>46209.301122685189</v>
      </c>
    </row>
    <row r="1504" spans="1:8">
      <c r="A1504" s="142" t="s">
        <v>261</v>
      </c>
      <c r="B1504" s="142" t="s">
        <v>262</v>
      </c>
      <c r="C1504" s="142" t="s">
        <v>262</v>
      </c>
      <c r="D1504" s="147">
        <v>46209.301122685189</v>
      </c>
      <c r="E1504" s="146">
        <v>42291</v>
      </c>
      <c r="F1504" s="142">
        <v>1.7149999999999999E-2</v>
      </c>
      <c r="G1504" s="142" t="s">
        <v>263</v>
      </c>
      <c r="H1504" s="147">
        <v>46209.301122685189</v>
      </c>
    </row>
    <row r="1505" spans="1:8">
      <c r="A1505" s="142" t="s">
        <v>261</v>
      </c>
      <c r="B1505" s="142" t="s">
        <v>262</v>
      </c>
      <c r="C1505" s="142" t="s">
        <v>262</v>
      </c>
      <c r="D1505" s="147">
        <v>46209.301122685189</v>
      </c>
      <c r="E1505" s="146">
        <v>42292</v>
      </c>
      <c r="F1505" s="142">
        <v>-0.02</v>
      </c>
      <c r="G1505" s="142" t="s">
        <v>263</v>
      </c>
      <c r="H1505" s="147">
        <v>46209.301122685189</v>
      </c>
    </row>
    <row r="1506" spans="1:8">
      <c r="A1506" s="142" t="s">
        <v>261</v>
      </c>
      <c r="B1506" s="142" t="s">
        <v>262</v>
      </c>
      <c r="C1506" s="142" t="s">
        <v>262</v>
      </c>
      <c r="D1506" s="147">
        <v>46209.301122685189</v>
      </c>
      <c r="E1506" s="146">
        <v>42293</v>
      </c>
      <c r="F1506" s="142">
        <v>0.05</v>
      </c>
      <c r="G1506" s="142" t="s">
        <v>263</v>
      </c>
      <c r="H1506" s="147">
        <v>46209.301122685189</v>
      </c>
    </row>
    <row r="1507" spans="1:8">
      <c r="A1507" s="142" t="s">
        <v>261</v>
      </c>
      <c r="B1507" s="142" t="s">
        <v>262</v>
      </c>
      <c r="C1507" s="142" t="s">
        <v>262</v>
      </c>
      <c r="D1507" s="147">
        <v>46209.301122685189</v>
      </c>
      <c r="E1507" s="146">
        <v>42297</v>
      </c>
      <c r="F1507" s="142">
        <v>0.2</v>
      </c>
      <c r="G1507" s="142" t="s">
        <v>263</v>
      </c>
      <c r="H1507" s="147">
        <v>46209.301122685189</v>
      </c>
    </row>
    <row r="1508" spans="1:8">
      <c r="A1508" s="142" t="s">
        <v>261</v>
      </c>
      <c r="B1508" s="142" t="s">
        <v>262</v>
      </c>
      <c r="C1508" s="142" t="s">
        <v>262</v>
      </c>
      <c r="D1508" s="147">
        <v>46209.301122685189</v>
      </c>
      <c r="E1508" s="146">
        <v>42298</v>
      </c>
      <c r="F1508" s="142">
        <v>0.10333333333333</v>
      </c>
      <c r="G1508" s="142" t="s">
        <v>263</v>
      </c>
      <c r="H1508" s="147">
        <v>46209.301122685189</v>
      </c>
    </row>
    <row r="1509" spans="1:8">
      <c r="A1509" s="142" t="s">
        <v>261</v>
      </c>
      <c r="B1509" s="142" t="s">
        <v>262</v>
      </c>
      <c r="C1509" s="142" t="s">
        <v>262</v>
      </c>
      <c r="D1509" s="147">
        <v>46209.301122685189</v>
      </c>
      <c r="E1509" s="146">
        <v>42300</v>
      </c>
      <c r="F1509" s="142">
        <v>0.11333333333333</v>
      </c>
      <c r="G1509" s="142" t="s">
        <v>263</v>
      </c>
      <c r="H1509" s="147">
        <v>46209.301122685189</v>
      </c>
    </row>
    <row r="1510" spans="1:8">
      <c r="A1510" s="142" t="s">
        <v>261</v>
      </c>
      <c r="B1510" s="142" t="s">
        <v>262</v>
      </c>
      <c r="C1510" s="142" t="s">
        <v>262</v>
      </c>
      <c r="D1510" s="147">
        <v>46209.301122685189</v>
      </c>
      <c r="E1510" s="146">
        <v>42303</v>
      </c>
      <c r="F1510" s="142">
        <v>0.95</v>
      </c>
      <c r="G1510" s="142" t="s">
        <v>263</v>
      </c>
      <c r="H1510" s="147">
        <v>46209.301122685189</v>
      </c>
    </row>
    <row r="1511" spans="1:8">
      <c r="A1511" s="142" t="s">
        <v>261</v>
      </c>
      <c r="B1511" s="142" t="s">
        <v>262</v>
      </c>
      <c r="C1511" s="142" t="s">
        <v>262</v>
      </c>
      <c r="D1511" s="147">
        <v>46209.301122685189</v>
      </c>
      <c r="E1511" s="146">
        <v>42304</v>
      </c>
      <c r="F1511" s="142">
        <v>0.1</v>
      </c>
      <c r="G1511" s="142" t="s">
        <v>263</v>
      </c>
      <c r="H1511" s="147">
        <v>46209.301122685189</v>
      </c>
    </row>
    <row r="1512" spans="1:8">
      <c r="A1512" s="142" t="s">
        <v>261</v>
      </c>
      <c r="B1512" s="142" t="s">
        <v>262</v>
      </c>
      <c r="C1512" s="142" t="s">
        <v>262</v>
      </c>
      <c r="D1512" s="147">
        <v>46209.301122685189</v>
      </c>
      <c r="E1512" s="146">
        <v>42305</v>
      </c>
      <c r="F1512" s="142">
        <v>0.155</v>
      </c>
      <c r="G1512" s="142" t="s">
        <v>263</v>
      </c>
      <c r="H1512" s="147">
        <v>46209.301122685189</v>
      </c>
    </row>
    <row r="1513" spans="1:8">
      <c r="A1513" s="142" t="s">
        <v>261</v>
      </c>
      <c r="B1513" s="142" t="s">
        <v>262</v>
      </c>
      <c r="C1513" s="142" t="s">
        <v>262</v>
      </c>
      <c r="D1513" s="147">
        <v>46209.301122685189</v>
      </c>
      <c r="E1513" s="146">
        <v>42306</v>
      </c>
      <c r="F1513" s="142">
        <v>0.1</v>
      </c>
      <c r="G1513" s="142" t="s">
        <v>263</v>
      </c>
      <c r="H1513" s="147">
        <v>46209.301122685189</v>
      </c>
    </row>
    <row r="1514" spans="1:8">
      <c r="A1514" s="142" t="s">
        <v>261</v>
      </c>
      <c r="B1514" s="142" t="s">
        <v>262</v>
      </c>
      <c r="C1514" s="142" t="s">
        <v>262</v>
      </c>
      <c r="D1514" s="147">
        <v>46209.301122685189</v>
      </c>
      <c r="E1514" s="146">
        <v>42307</v>
      </c>
      <c r="F1514" s="142">
        <v>0.1</v>
      </c>
      <c r="G1514" s="142" t="s">
        <v>263</v>
      </c>
      <c r="H1514" s="147">
        <v>46209.301122685189</v>
      </c>
    </row>
    <row r="1515" spans="1:8">
      <c r="A1515" s="142" t="s">
        <v>261</v>
      </c>
      <c r="B1515" s="142" t="s">
        <v>262</v>
      </c>
      <c r="C1515" s="142" t="s">
        <v>262</v>
      </c>
      <c r="D1515" s="147">
        <v>46209.301122685189</v>
      </c>
      <c r="E1515" s="146">
        <v>42310</v>
      </c>
      <c r="F1515" s="142">
        <v>0.12</v>
      </c>
      <c r="G1515" s="142" t="s">
        <v>263</v>
      </c>
      <c r="H1515" s="147">
        <v>46209.301122685189</v>
      </c>
    </row>
    <row r="1516" spans="1:8">
      <c r="A1516" s="142" t="s">
        <v>261</v>
      </c>
      <c r="B1516" s="142" t="s">
        <v>262</v>
      </c>
      <c r="C1516" s="142" t="s">
        <v>262</v>
      </c>
      <c r="D1516" s="147">
        <v>46209.301122685189</v>
      </c>
      <c r="E1516" s="146">
        <v>42311</v>
      </c>
      <c r="F1516" s="142">
        <v>7.0000000000000007E-2</v>
      </c>
      <c r="G1516" s="142" t="s">
        <v>263</v>
      </c>
      <c r="H1516" s="147">
        <v>46209.301122685189</v>
      </c>
    </row>
    <row r="1517" spans="1:8">
      <c r="A1517" s="142" t="s">
        <v>261</v>
      </c>
      <c r="B1517" s="142" t="s">
        <v>262</v>
      </c>
      <c r="C1517" s="142" t="s">
        <v>262</v>
      </c>
      <c r="D1517" s="147">
        <v>46209.301122685189</v>
      </c>
      <c r="E1517" s="146">
        <v>42312</v>
      </c>
      <c r="F1517" s="142">
        <v>9.5000000000000001E-2</v>
      </c>
      <c r="G1517" s="142" t="s">
        <v>263</v>
      </c>
      <c r="H1517" s="147">
        <v>46209.301122685189</v>
      </c>
    </row>
    <row r="1518" spans="1:8">
      <c r="A1518" s="142" t="s">
        <v>261</v>
      </c>
      <c r="B1518" s="142" t="s">
        <v>262</v>
      </c>
      <c r="C1518" s="142" t="s">
        <v>262</v>
      </c>
      <c r="D1518" s="147">
        <v>46209.301122685189</v>
      </c>
      <c r="E1518" s="146">
        <v>42313</v>
      </c>
      <c r="F1518" s="142">
        <v>9.5000000000000001E-2</v>
      </c>
      <c r="G1518" s="142" t="s">
        <v>263</v>
      </c>
      <c r="H1518" s="147">
        <v>46209.301122685189</v>
      </c>
    </row>
    <row r="1519" spans="1:8">
      <c r="A1519" s="142" t="s">
        <v>261</v>
      </c>
      <c r="B1519" s="142" t="s">
        <v>262</v>
      </c>
      <c r="C1519" s="142" t="s">
        <v>262</v>
      </c>
      <c r="D1519" s="147">
        <v>46209.301122685189</v>
      </c>
      <c r="E1519" s="146">
        <v>42314</v>
      </c>
      <c r="F1519" s="142">
        <v>7.0000000000000007E-2</v>
      </c>
      <c r="G1519" s="142" t="s">
        <v>263</v>
      </c>
      <c r="H1519" s="147">
        <v>46209.301122685189</v>
      </c>
    </row>
    <row r="1520" spans="1:8">
      <c r="A1520" s="142" t="s">
        <v>261</v>
      </c>
      <c r="B1520" s="142" t="s">
        <v>262</v>
      </c>
      <c r="C1520" s="142" t="s">
        <v>262</v>
      </c>
      <c r="D1520" s="147">
        <v>46209.301122685189</v>
      </c>
      <c r="E1520" s="146">
        <v>42317</v>
      </c>
      <c r="F1520" s="142">
        <v>0.105</v>
      </c>
      <c r="G1520" s="142" t="s">
        <v>263</v>
      </c>
      <c r="H1520" s="147">
        <v>46209.301122685189</v>
      </c>
    </row>
    <row r="1521" spans="1:8">
      <c r="A1521" s="142" t="s">
        <v>261</v>
      </c>
      <c r="B1521" s="142" t="s">
        <v>262</v>
      </c>
      <c r="C1521" s="142" t="s">
        <v>262</v>
      </c>
      <c r="D1521" s="147">
        <v>46209.301122685189</v>
      </c>
      <c r="E1521" s="146">
        <v>42318</v>
      </c>
      <c r="F1521" s="142">
        <v>0.11</v>
      </c>
      <c r="G1521" s="142" t="s">
        <v>263</v>
      </c>
      <c r="H1521" s="147">
        <v>46209.301122685189</v>
      </c>
    </row>
    <row r="1522" spans="1:8">
      <c r="A1522" s="142" t="s">
        <v>261</v>
      </c>
      <c r="B1522" s="142" t="s">
        <v>262</v>
      </c>
      <c r="C1522" s="142" t="s">
        <v>262</v>
      </c>
      <c r="D1522" s="147">
        <v>46209.301122685189</v>
      </c>
      <c r="E1522" s="146">
        <v>42319</v>
      </c>
      <c r="F1522" s="142">
        <v>0.12</v>
      </c>
      <c r="G1522" s="142" t="s">
        <v>263</v>
      </c>
      <c r="H1522" s="147">
        <v>46209.301122685189</v>
      </c>
    </row>
    <row r="1523" spans="1:8">
      <c r="A1523" s="142" t="s">
        <v>261</v>
      </c>
      <c r="B1523" s="142" t="s">
        <v>262</v>
      </c>
      <c r="C1523" s="142" t="s">
        <v>262</v>
      </c>
      <c r="D1523" s="147">
        <v>46209.301122685189</v>
      </c>
      <c r="E1523" s="146">
        <v>42320</v>
      </c>
      <c r="F1523" s="142">
        <v>0.12</v>
      </c>
      <c r="G1523" s="142" t="s">
        <v>263</v>
      </c>
      <c r="H1523" s="147">
        <v>46209.301122685189</v>
      </c>
    </row>
    <row r="1524" spans="1:8">
      <c r="A1524" s="142" t="s">
        <v>261</v>
      </c>
      <c r="B1524" s="142" t="s">
        <v>262</v>
      </c>
      <c r="C1524" s="142" t="s">
        <v>262</v>
      </c>
      <c r="D1524" s="147">
        <v>46209.301122685189</v>
      </c>
      <c r="E1524" s="146">
        <v>42321</v>
      </c>
      <c r="F1524" s="142">
        <v>0.23949999999999999</v>
      </c>
      <c r="G1524" s="142" t="s">
        <v>263</v>
      </c>
      <c r="H1524" s="147">
        <v>46209.301122685189</v>
      </c>
    </row>
    <row r="1525" spans="1:8">
      <c r="A1525" s="142" t="s">
        <v>261</v>
      </c>
      <c r="B1525" s="142" t="s">
        <v>262</v>
      </c>
      <c r="C1525" s="142" t="s">
        <v>262</v>
      </c>
      <c r="D1525" s="147">
        <v>46209.301122685189</v>
      </c>
      <c r="E1525" s="146">
        <v>42324</v>
      </c>
      <c r="F1525" s="142">
        <v>0.11666666666665999</v>
      </c>
      <c r="G1525" s="142" t="s">
        <v>263</v>
      </c>
      <c r="H1525" s="147">
        <v>46209.301122685189</v>
      </c>
    </row>
    <row r="1526" spans="1:8">
      <c r="A1526" s="142" t="s">
        <v>261</v>
      </c>
      <c r="B1526" s="142" t="s">
        <v>262</v>
      </c>
      <c r="C1526" s="142" t="s">
        <v>262</v>
      </c>
      <c r="D1526" s="147">
        <v>46209.301122685189</v>
      </c>
      <c r="E1526" s="146">
        <v>42325</v>
      </c>
      <c r="F1526" s="142">
        <v>0.11</v>
      </c>
      <c r="G1526" s="142" t="s">
        <v>263</v>
      </c>
      <c r="H1526" s="147">
        <v>46209.301122685189</v>
      </c>
    </row>
    <row r="1527" spans="1:8">
      <c r="A1527" s="142" t="s">
        <v>261</v>
      </c>
      <c r="B1527" s="142" t="s">
        <v>262</v>
      </c>
      <c r="C1527" s="142" t="s">
        <v>262</v>
      </c>
      <c r="D1527" s="147">
        <v>46209.301122685189</v>
      </c>
      <c r="E1527" s="146">
        <v>42326</v>
      </c>
      <c r="F1527" s="142">
        <v>0.125</v>
      </c>
      <c r="G1527" s="142" t="s">
        <v>263</v>
      </c>
      <c r="H1527" s="147">
        <v>46209.301122685189</v>
      </c>
    </row>
    <row r="1528" spans="1:8">
      <c r="A1528" s="142" t="s">
        <v>261</v>
      </c>
      <c r="B1528" s="142" t="s">
        <v>262</v>
      </c>
      <c r="C1528" s="142" t="s">
        <v>262</v>
      </c>
      <c r="D1528" s="147">
        <v>46209.301122685189</v>
      </c>
      <c r="E1528" s="146">
        <v>42327</v>
      </c>
      <c r="F1528" s="142">
        <v>0.21</v>
      </c>
      <c r="G1528" s="142" t="s">
        <v>263</v>
      </c>
      <c r="H1528" s="147">
        <v>46209.301122685189</v>
      </c>
    </row>
    <row r="1529" spans="1:8">
      <c r="A1529" s="142" t="s">
        <v>261</v>
      </c>
      <c r="B1529" s="142" t="s">
        <v>262</v>
      </c>
      <c r="C1529" s="142" t="s">
        <v>262</v>
      </c>
      <c r="D1529" s="147">
        <v>46209.301122685189</v>
      </c>
      <c r="E1529" s="146">
        <v>42331</v>
      </c>
      <c r="F1529" s="142">
        <v>0.155</v>
      </c>
      <c r="G1529" s="142" t="s">
        <v>263</v>
      </c>
      <c r="H1529" s="147">
        <v>46209.301122685189</v>
      </c>
    </row>
    <row r="1530" spans="1:8">
      <c r="A1530" s="142" t="s">
        <v>261</v>
      </c>
      <c r="B1530" s="142" t="s">
        <v>262</v>
      </c>
      <c r="C1530" s="142" t="s">
        <v>262</v>
      </c>
      <c r="D1530" s="147">
        <v>46209.301122685189</v>
      </c>
      <c r="E1530" s="146">
        <v>42332</v>
      </c>
      <c r="F1530" s="142">
        <v>-8.5000000000000006E-2</v>
      </c>
      <c r="G1530" s="142" t="s">
        <v>263</v>
      </c>
      <c r="H1530" s="147">
        <v>46209.301122685189</v>
      </c>
    </row>
    <row r="1531" spans="1:8">
      <c r="A1531" s="142" t="s">
        <v>261</v>
      </c>
      <c r="B1531" s="142" t="s">
        <v>262</v>
      </c>
      <c r="C1531" s="142" t="s">
        <v>262</v>
      </c>
      <c r="D1531" s="147">
        <v>46209.301122685189</v>
      </c>
      <c r="E1531" s="146">
        <v>42333</v>
      </c>
      <c r="F1531" s="142">
        <v>0.08</v>
      </c>
      <c r="G1531" s="142" t="s">
        <v>263</v>
      </c>
      <c r="H1531" s="147">
        <v>46209.301122685189</v>
      </c>
    </row>
    <row r="1532" spans="1:8">
      <c r="A1532" s="142" t="s">
        <v>261</v>
      </c>
      <c r="B1532" s="142" t="s">
        <v>262</v>
      </c>
      <c r="C1532" s="142" t="s">
        <v>262</v>
      </c>
      <c r="D1532" s="147">
        <v>46209.301122685189</v>
      </c>
      <c r="E1532" s="146">
        <v>42334</v>
      </c>
      <c r="F1532" s="142">
        <v>7.0000000000000007E-2</v>
      </c>
      <c r="G1532" s="142" t="s">
        <v>263</v>
      </c>
      <c r="H1532" s="147">
        <v>46209.301122685189</v>
      </c>
    </row>
    <row r="1533" spans="1:8">
      <c r="A1533" s="142" t="s">
        <v>261</v>
      </c>
      <c r="B1533" s="142" t="s">
        <v>262</v>
      </c>
      <c r="C1533" s="142" t="s">
        <v>262</v>
      </c>
      <c r="D1533" s="147">
        <v>46209.301122685189</v>
      </c>
      <c r="E1533" s="146">
        <v>42335</v>
      </c>
      <c r="F1533" s="142">
        <v>9.3333333333330007E-2</v>
      </c>
      <c r="G1533" s="142" t="s">
        <v>263</v>
      </c>
      <c r="H1533" s="147">
        <v>46209.301122685189</v>
      </c>
    </row>
    <row r="1534" spans="1:8">
      <c r="A1534" s="142" t="s">
        <v>261</v>
      </c>
      <c r="B1534" s="142" t="s">
        <v>262</v>
      </c>
      <c r="C1534" s="142" t="s">
        <v>262</v>
      </c>
      <c r="D1534" s="147">
        <v>46209.301122685189</v>
      </c>
      <c r="E1534" s="146">
        <v>42338</v>
      </c>
      <c r="F1534" s="142">
        <v>8.3333333333329998E-2</v>
      </c>
      <c r="G1534" s="142" t="s">
        <v>263</v>
      </c>
      <c r="H1534" s="147">
        <v>46209.301122685189</v>
      </c>
    </row>
    <row r="1535" spans="1:8">
      <c r="A1535" s="142" t="s">
        <v>261</v>
      </c>
      <c r="B1535" s="142" t="s">
        <v>262</v>
      </c>
      <c r="C1535" s="142" t="s">
        <v>262</v>
      </c>
      <c r="D1535" s="147">
        <v>46209.301122685189</v>
      </c>
      <c r="E1535" s="146">
        <v>42339</v>
      </c>
      <c r="F1535" s="142">
        <v>7.0000000000000007E-2</v>
      </c>
      <c r="G1535" s="142" t="s">
        <v>263</v>
      </c>
      <c r="H1535" s="147">
        <v>46209.301122685189</v>
      </c>
    </row>
    <row r="1536" spans="1:8">
      <c r="A1536" s="142" t="s">
        <v>261</v>
      </c>
      <c r="B1536" s="142" t="s">
        <v>262</v>
      </c>
      <c r="C1536" s="142" t="s">
        <v>262</v>
      </c>
      <c r="D1536" s="147">
        <v>46209.301122685189</v>
      </c>
      <c r="E1536" s="146">
        <v>42340</v>
      </c>
      <c r="F1536" s="142">
        <v>7.0000000000000007E-2</v>
      </c>
      <c r="G1536" s="142" t="s">
        <v>263</v>
      </c>
      <c r="H1536" s="147">
        <v>46209.301122685189</v>
      </c>
    </row>
    <row r="1537" spans="1:8">
      <c r="A1537" s="142" t="s">
        <v>261</v>
      </c>
      <c r="B1537" s="142" t="s">
        <v>262</v>
      </c>
      <c r="C1537" s="142" t="s">
        <v>262</v>
      </c>
      <c r="D1537" s="147">
        <v>46209.301122685189</v>
      </c>
      <c r="E1537" s="146">
        <v>42342</v>
      </c>
      <c r="F1537" s="142">
        <v>0.11</v>
      </c>
      <c r="G1537" s="142" t="s">
        <v>263</v>
      </c>
      <c r="H1537" s="147">
        <v>46209.301122685189</v>
      </c>
    </row>
    <row r="1538" spans="1:8">
      <c r="A1538" s="142" t="s">
        <v>261</v>
      </c>
      <c r="B1538" s="142" t="s">
        <v>262</v>
      </c>
      <c r="C1538" s="142" t="s">
        <v>262</v>
      </c>
      <c r="D1538" s="147">
        <v>46209.301122685189</v>
      </c>
      <c r="E1538" s="146">
        <v>42345</v>
      </c>
      <c r="F1538" s="142">
        <v>7.4999999999999997E-2</v>
      </c>
      <c r="G1538" s="142" t="s">
        <v>263</v>
      </c>
      <c r="H1538" s="147">
        <v>46209.301122685189</v>
      </c>
    </row>
    <row r="1539" spans="1:8">
      <c r="A1539" s="142" t="s">
        <v>261</v>
      </c>
      <c r="B1539" s="142" t="s">
        <v>262</v>
      </c>
      <c r="C1539" s="142" t="s">
        <v>262</v>
      </c>
      <c r="D1539" s="147">
        <v>46209.301122685189</v>
      </c>
      <c r="E1539" s="146">
        <v>42346</v>
      </c>
      <c r="F1539" s="142">
        <v>2.75E-2</v>
      </c>
      <c r="G1539" s="142" t="s">
        <v>263</v>
      </c>
      <c r="H1539" s="147">
        <v>46209.301122685189</v>
      </c>
    </row>
    <row r="1540" spans="1:8">
      <c r="A1540" s="142" t="s">
        <v>261</v>
      </c>
      <c r="B1540" s="142" t="s">
        <v>262</v>
      </c>
      <c r="C1540" s="142" t="s">
        <v>262</v>
      </c>
      <c r="D1540" s="147">
        <v>46209.301122685189</v>
      </c>
      <c r="E1540" s="146">
        <v>42347</v>
      </c>
      <c r="F1540" s="142">
        <v>3.0000000000000001E-3</v>
      </c>
      <c r="G1540" s="142" t="s">
        <v>263</v>
      </c>
      <c r="H1540" s="147">
        <v>46209.301122685189</v>
      </c>
    </row>
    <row r="1541" spans="1:8">
      <c r="A1541" s="142" t="s">
        <v>261</v>
      </c>
      <c r="B1541" s="142" t="s">
        <v>262</v>
      </c>
      <c r="C1541" s="142" t="s">
        <v>262</v>
      </c>
      <c r="D1541" s="147">
        <v>46209.301122685189</v>
      </c>
      <c r="E1541" s="146">
        <v>42348</v>
      </c>
      <c r="F1541" s="142">
        <v>1.6500000000000001E-2</v>
      </c>
      <c r="G1541" s="142" t="s">
        <v>263</v>
      </c>
      <c r="H1541" s="147">
        <v>46209.301122685189</v>
      </c>
    </row>
    <row r="1542" spans="1:8">
      <c r="A1542" s="142" t="s">
        <v>261</v>
      </c>
      <c r="B1542" s="142" t="s">
        <v>262</v>
      </c>
      <c r="C1542" s="142" t="s">
        <v>262</v>
      </c>
      <c r="D1542" s="147">
        <v>46209.301122685189</v>
      </c>
      <c r="E1542" s="146">
        <v>42354</v>
      </c>
      <c r="F1542" s="142">
        <v>-0.05</v>
      </c>
      <c r="G1542" s="142" t="s">
        <v>263</v>
      </c>
      <c r="H1542" s="147">
        <v>46209.301122685189</v>
      </c>
    </row>
    <row r="1543" spans="1:8">
      <c r="A1543" s="142" t="s">
        <v>261</v>
      </c>
      <c r="B1543" s="142" t="s">
        <v>262</v>
      </c>
      <c r="C1543" s="142" t="s">
        <v>262</v>
      </c>
      <c r="D1543" s="147">
        <v>46209.301122685189</v>
      </c>
      <c r="E1543" s="146">
        <v>42356</v>
      </c>
      <c r="F1543" s="142">
        <v>-0.02</v>
      </c>
      <c r="G1543" s="142" t="s">
        <v>263</v>
      </c>
      <c r="H1543" s="147">
        <v>46209.301122685189</v>
      </c>
    </row>
    <row r="1544" spans="1:8">
      <c r="A1544" s="142" t="s">
        <v>261</v>
      </c>
      <c r="B1544" s="142" t="s">
        <v>262</v>
      </c>
      <c r="C1544" s="142" t="s">
        <v>262</v>
      </c>
      <c r="D1544" s="147">
        <v>46209.301122685189</v>
      </c>
      <c r="E1544" s="146">
        <v>42359</v>
      </c>
      <c r="F1544" s="142">
        <v>0.69166666666665999</v>
      </c>
      <c r="G1544" s="142" t="s">
        <v>263</v>
      </c>
      <c r="H1544" s="147">
        <v>46209.301122685189</v>
      </c>
    </row>
    <row r="1545" spans="1:8">
      <c r="A1545" s="142" t="s">
        <v>261</v>
      </c>
      <c r="B1545" s="142" t="s">
        <v>262</v>
      </c>
      <c r="C1545" s="142" t="s">
        <v>262</v>
      </c>
      <c r="D1545" s="147">
        <v>46209.301122685189</v>
      </c>
      <c r="E1545" s="146">
        <v>42361</v>
      </c>
      <c r="F1545" s="142">
        <v>-7.3333333333330003E-2</v>
      </c>
      <c r="G1545" s="142" t="s">
        <v>263</v>
      </c>
      <c r="H1545" s="147">
        <v>46209.301122685189</v>
      </c>
    </row>
    <row r="1546" spans="1:8">
      <c r="A1546" s="142" t="s">
        <v>261</v>
      </c>
      <c r="B1546" s="142" t="s">
        <v>262</v>
      </c>
      <c r="C1546" s="142" t="s">
        <v>262</v>
      </c>
      <c r="D1546" s="147">
        <v>46209.301122685189</v>
      </c>
      <c r="E1546" s="146">
        <v>42366</v>
      </c>
      <c r="F1546" s="142">
        <v>-7.0000000000000007E-2</v>
      </c>
      <c r="G1546" s="142" t="s">
        <v>263</v>
      </c>
      <c r="H1546" s="147">
        <v>46209.301122685189</v>
      </c>
    </row>
    <row r="1547" spans="1:8">
      <c r="A1547" s="142" t="s">
        <v>261</v>
      </c>
      <c r="B1547" s="142" t="s">
        <v>262</v>
      </c>
      <c r="C1547" s="142" t="s">
        <v>262</v>
      </c>
      <c r="D1547" s="147">
        <v>46209.301122685189</v>
      </c>
      <c r="E1547" s="146">
        <v>42367</v>
      </c>
      <c r="F1547" s="142">
        <v>-0.15</v>
      </c>
      <c r="G1547" s="142" t="s">
        <v>263</v>
      </c>
      <c r="H1547" s="147">
        <v>46209.301122685189</v>
      </c>
    </row>
    <row r="1548" spans="1:8">
      <c r="A1548" s="142" t="s">
        <v>261</v>
      </c>
      <c r="B1548" s="142" t="s">
        <v>262</v>
      </c>
      <c r="C1548" s="142" t="s">
        <v>262</v>
      </c>
      <c r="D1548" s="147">
        <v>46209.301122685189</v>
      </c>
      <c r="E1548" s="146">
        <v>42368</v>
      </c>
      <c r="F1548" s="142">
        <v>-0.11</v>
      </c>
      <c r="G1548" s="142" t="s">
        <v>263</v>
      </c>
      <c r="H1548" s="147">
        <v>46209.301122685189</v>
      </c>
    </row>
    <row r="1549" spans="1:8">
      <c r="A1549" s="142" t="s">
        <v>261</v>
      </c>
      <c r="B1549" s="142" t="s">
        <v>262</v>
      </c>
      <c r="C1549" s="142" t="s">
        <v>262</v>
      </c>
      <c r="D1549" s="147">
        <v>46209.301122685189</v>
      </c>
      <c r="E1549" s="146">
        <v>42369</v>
      </c>
      <c r="F1549" s="142">
        <v>-0.14000000000000001</v>
      </c>
      <c r="G1549" s="142" t="s">
        <v>263</v>
      </c>
      <c r="H1549" s="147">
        <v>46209.301122685189</v>
      </c>
    </row>
    <row r="1550" spans="1:8">
      <c r="A1550" s="142" t="s">
        <v>261</v>
      </c>
      <c r="B1550" s="142" t="s">
        <v>262</v>
      </c>
      <c r="C1550" s="142" t="s">
        <v>262</v>
      </c>
      <c r="D1550" s="147">
        <v>46209.301122685189</v>
      </c>
      <c r="E1550" s="146">
        <v>42373</v>
      </c>
      <c r="F1550" s="142">
        <v>-0.15333333333332999</v>
      </c>
      <c r="G1550" s="142" t="s">
        <v>263</v>
      </c>
      <c r="H1550" s="147">
        <v>46209.301122685189</v>
      </c>
    </row>
    <row r="1551" spans="1:8">
      <c r="A1551" s="142" t="s">
        <v>261</v>
      </c>
      <c r="B1551" s="142" t="s">
        <v>262</v>
      </c>
      <c r="C1551" s="142" t="s">
        <v>262</v>
      </c>
      <c r="D1551" s="147">
        <v>46209.301122685189</v>
      </c>
      <c r="E1551" s="146">
        <v>42374</v>
      </c>
      <c r="F1551" s="142">
        <v>-0.14000000000000001</v>
      </c>
      <c r="G1551" s="142" t="s">
        <v>263</v>
      </c>
      <c r="H1551" s="147">
        <v>46209.301122685189</v>
      </c>
    </row>
    <row r="1552" spans="1:8">
      <c r="A1552" s="142" t="s">
        <v>261</v>
      </c>
      <c r="B1552" s="142" t="s">
        <v>262</v>
      </c>
      <c r="C1552" s="142" t="s">
        <v>262</v>
      </c>
      <c r="D1552" s="147">
        <v>46209.301122685189</v>
      </c>
      <c r="E1552" s="146">
        <v>42375</v>
      </c>
      <c r="F1552" s="142">
        <v>-0.14000000000000001</v>
      </c>
      <c r="G1552" s="142" t="s">
        <v>263</v>
      </c>
      <c r="H1552" s="147">
        <v>46209.301122685189</v>
      </c>
    </row>
    <row r="1553" spans="1:8">
      <c r="A1553" s="142" t="s">
        <v>261</v>
      </c>
      <c r="B1553" s="142" t="s">
        <v>262</v>
      </c>
      <c r="C1553" s="142" t="s">
        <v>262</v>
      </c>
      <c r="D1553" s="147">
        <v>46209.301122685189</v>
      </c>
      <c r="E1553" s="146">
        <v>42376</v>
      </c>
      <c r="F1553" s="142">
        <v>-0.16</v>
      </c>
      <c r="G1553" s="142" t="s">
        <v>263</v>
      </c>
      <c r="H1553" s="147">
        <v>46209.301122685189</v>
      </c>
    </row>
    <row r="1554" spans="1:8">
      <c r="A1554" s="142" t="s">
        <v>261</v>
      </c>
      <c r="B1554" s="142" t="s">
        <v>262</v>
      </c>
      <c r="C1554" s="142" t="s">
        <v>262</v>
      </c>
      <c r="D1554" s="147">
        <v>46209.301122685189</v>
      </c>
      <c r="E1554" s="146">
        <v>42377</v>
      </c>
      <c r="F1554" s="142">
        <v>-0.15</v>
      </c>
      <c r="G1554" s="142" t="s">
        <v>263</v>
      </c>
      <c r="H1554" s="147">
        <v>46209.301122685189</v>
      </c>
    </row>
    <row r="1555" spans="1:8">
      <c r="A1555" s="142" t="s">
        <v>261</v>
      </c>
      <c r="B1555" s="142" t="s">
        <v>262</v>
      </c>
      <c r="C1555" s="142" t="s">
        <v>262</v>
      </c>
      <c r="D1555" s="147">
        <v>46209.301122685189</v>
      </c>
      <c r="E1555" s="146">
        <v>42380</v>
      </c>
      <c r="F1555" s="142">
        <v>-0.15</v>
      </c>
      <c r="G1555" s="142" t="s">
        <v>263</v>
      </c>
      <c r="H1555" s="147">
        <v>46209.301122685189</v>
      </c>
    </row>
    <row r="1556" spans="1:8">
      <c r="A1556" s="142" t="s">
        <v>261</v>
      </c>
      <c r="B1556" s="142" t="s">
        <v>262</v>
      </c>
      <c r="C1556" s="142" t="s">
        <v>262</v>
      </c>
      <c r="D1556" s="147">
        <v>46209.301122685189</v>
      </c>
      <c r="E1556" s="146">
        <v>42381</v>
      </c>
      <c r="F1556" s="142">
        <v>-0.29333333333333</v>
      </c>
      <c r="G1556" s="142" t="s">
        <v>263</v>
      </c>
      <c r="H1556" s="147">
        <v>46209.301122685189</v>
      </c>
    </row>
    <row r="1557" spans="1:8">
      <c r="A1557" s="142" t="s">
        <v>261</v>
      </c>
      <c r="B1557" s="142" t="s">
        <v>262</v>
      </c>
      <c r="C1557" s="142" t="s">
        <v>262</v>
      </c>
      <c r="D1557" s="147">
        <v>46209.301122685189</v>
      </c>
      <c r="E1557" s="146">
        <v>42382</v>
      </c>
      <c r="F1557" s="142">
        <v>-0.27500000000000002</v>
      </c>
      <c r="G1557" s="142" t="s">
        <v>263</v>
      </c>
      <c r="H1557" s="147">
        <v>46209.301122685189</v>
      </c>
    </row>
    <row r="1558" spans="1:8">
      <c r="A1558" s="142" t="s">
        <v>261</v>
      </c>
      <c r="B1558" s="142" t="s">
        <v>262</v>
      </c>
      <c r="C1558" s="142" t="s">
        <v>262</v>
      </c>
      <c r="D1558" s="147">
        <v>46209.301122685189</v>
      </c>
      <c r="E1558" s="146">
        <v>42383</v>
      </c>
      <c r="F1558" s="142">
        <v>-0.25</v>
      </c>
      <c r="G1558" s="142" t="s">
        <v>263</v>
      </c>
      <c r="H1558" s="147">
        <v>46209.301122685189</v>
      </c>
    </row>
    <row r="1559" spans="1:8">
      <c r="A1559" s="142" t="s">
        <v>261</v>
      </c>
      <c r="B1559" s="142" t="s">
        <v>262</v>
      </c>
      <c r="C1559" s="142" t="s">
        <v>262</v>
      </c>
      <c r="D1559" s="147">
        <v>46209.301122685189</v>
      </c>
      <c r="E1559" s="146">
        <v>42384</v>
      </c>
      <c r="F1559" s="142">
        <v>-0.42</v>
      </c>
      <c r="G1559" s="142" t="s">
        <v>263</v>
      </c>
      <c r="H1559" s="147">
        <v>46209.301122685189</v>
      </c>
    </row>
    <row r="1560" spans="1:8">
      <c r="A1560" s="142" t="s">
        <v>261</v>
      </c>
      <c r="B1560" s="142" t="s">
        <v>262</v>
      </c>
      <c r="C1560" s="142" t="s">
        <v>262</v>
      </c>
      <c r="D1560" s="147">
        <v>46209.301122685189</v>
      </c>
      <c r="E1560" s="146">
        <v>42387</v>
      </c>
      <c r="F1560" s="142">
        <v>-0.49</v>
      </c>
      <c r="G1560" s="142" t="s">
        <v>263</v>
      </c>
      <c r="H1560" s="147">
        <v>46209.301122685189</v>
      </c>
    </row>
    <row r="1561" spans="1:8">
      <c r="A1561" s="142" t="s">
        <v>261</v>
      </c>
      <c r="B1561" s="142" t="s">
        <v>262</v>
      </c>
      <c r="C1561" s="142" t="s">
        <v>262</v>
      </c>
      <c r="D1561" s="147">
        <v>46209.301122685189</v>
      </c>
      <c r="E1561" s="146">
        <v>42388</v>
      </c>
      <c r="F1561" s="142">
        <v>-0.49</v>
      </c>
      <c r="G1561" s="142" t="s">
        <v>263</v>
      </c>
      <c r="H1561" s="147">
        <v>46209.301122685189</v>
      </c>
    </row>
    <row r="1562" spans="1:8">
      <c r="A1562" s="142" t="s">
        <v>261</v>
      </c>
      <c r="B1562" s="142" t="s">
        <v>262</v>
      </c>
      <c r="C1562" s="142" t="s">
        <v>262</v>
      </c>
      <c r="D1562" s="147">
        <v>46209.301122685189</v>
      </c>
      <c r="E1562" s="146">
        <v>42389</v>
      </c>
      <c r="F1562" s="142">
        <v>-0.48</v>
      </c>
      <c r="G1562" s="142" t="s">
        <v>263</v>
      </c>
      <c r="H1562" s="147">
        <v>46209.301122685189</v>
      </c>
    </row>
    <row r="1563" spans="1:8">
      <c r="A1563" s="142" t="s">
        <v>261</v>
      </c>
      <c r="B1563" s="142" t="s">
        <v>262</v>
      </c>
      <c r="C1563" s="142" t="s">
        <v>262</v>
      </c>
      <c r="D1563" s="147">
        <v>46209.301122685189</v>
      </c>
      <c r="E1563" s="146">
        <v>42390</v>
      </c>
      <c r="F1563" s="142">
        <v>-0.49</v>
      </c>
      <c r="G1563" s="142" t="s">
        <v>263</v>
      </c>
      <c r="H1563" s="147">
        <v>46209.301122685189</v>
      </c>
    </row>
    <row r="1564" spans="1:8">
      <c r="A1564" s="142" t="s">
        <v>261</v>
      </c>
      <c r="B1564" s="142" t="s">
        <v>262</v>
      </c>
      <c r="C1564" s="142" t="s">
        <v>262</v>
      </c>
      <c r="D1564" s="147">
        <v>46209.301122685189</v>
      </c>
      <c r="E1564" s="146">
        <v>42394</v>
      </c>
      <c r="F1564" s="142">
        <v>-0.49</v>
      </c>
      <c r="G1564" s="142" t="s">
        <v>263</v>
      </c>
      <c r="H1564" s="147">
        <v>46209.301122685189</v>
      </c>
    </row>
    <row r="1565" spans="1:8">
      <c r="A1565" s="142" t="s">
        <v>261</v>
      </c>
      <c r="B1565" s="142" t="s">
        <v>262</v>
      </c>
      <c r="C1565" s="142" t="s">
        <v>262</v>
      </c>
      <c r="D1565" s="147">
        <v>46209.301122685189</v>
      </c>
      <c r="E1565" s="146">
        <v>42395</v>
      </c>
      <c r="F1565" s="142">
        <v>-0.49</v>
      </c>
      <c r="G1565" s="142" t="s">
        <v>263</v>
      </c>
      <c r="H1565" s="147">
        <v>46209.301122685189</v>
      </c>
    </row>
    <row r="1566" spans="1:8">
      <c r="A1566" s="142" t="s">
        <v>261</v>
      </c>
      <c r="B1566" s="142" t="s">
        <v>262</v>
      </c>
      <c r="C1566" s="142" t="s">
        <v>262</v>
      </c>
      <c r="D1566" s="147">
        <v>46209.301122685189</v>
      </c>
      <c r="E1566" s="146">
        <v>42396</v>
      </c>
      <c r="F1566" s="142">
        <v>-0.51333333333332998</v>
      </c>
      <c r="G1566" s="142" t="s">
        <v>263</v>
      </c>
      <c r="H1566" s="147">
        <v>46209.301122685189</v>
      </c>
    </row>
    <row r="1567" spans="1:8">
      <c r="A1567" s="142" t="s">
        <v>261</v>
      </c>
      <c r="B1567" s="142" t="s">
        <v>262</v>
      </c>
      <c r="C1567" s="142" t="s">
        <v>262</v>
      </c>
      <c r="D1567" s="147">
        <v>46209.301122685189</v>
      </c>
      <c r="E1567" s="146">
        <v>42397</v>
      </c>
      <c r="F1567" s="142">
        <v>-0.47499999999999998</v>
      </c>
      <c r="G1567" s="142" t="s">
        <v>263</v>
      </c>
      <c r="H1567" s="147">
        <v>46209.301122685189</v>
      </c>
    </row>
    <row r="1568" spans="1:8">
      <c r="A1568" s="142" t="s">
        <v>261</v>
      </c>
      <c r="B1568" s="142" t="s">
        <v>262</v>
      </c>
      <c r="C1568" s="142" t="s">
        <v>262</v>
      </c>
      <c r="D1568" s="147">
        <v>46209.301122685189</v>
      </c>
      <c r="E1568" s="146">
        <v>42401</v>
      </c>
      <c r="F1568" s="142">
        <v>-0.47499999999999998</v>
      </c>
      <c r="G1568" s="142" t="s">
        <v>263</v>
      </c>
      <c r="H1568" s="147">
        <v>46209.301122685189</v>
      </c>
    </row>
    <row r="1569" spans="1:8">
      <c r="A1569" s="142" t="s">
        <v>261</v>
      </c>
      <c r="B1569" s="142" t="s">
        <v>262</v>
      </c>
      <c r="C1569" s="142" t="s">
        <v>262</v>
      </c>
      <c r="D1569" s="147">
        <v>46209.301122685189</v>
      </c>
      <c r="E1569" s="146">
        <v>42402</v>
      </c>
      <c r="F1569" s="142">
        <v>-0.5</v>
      </c>
      <c r="G1569" s="142" t="s">
        <v>263</v>
      </c>
      <c r="H1569" s="147">
        <v>46209.301122685189</v>
      </c>
    </row>
    <row r="1570" spans="1:8">
      <c r="A1570" s="142" t="s">
        <v>261</v>
      </c>
      <c r="B1570" s="142" t="s">
        <v>262</v>
      </c>
      <c r="C1570" s="142" t="s">
        <v>262</v>
      </c>
      <c r="D1570" s="147">
        <v>46209.301122685189</v>
      </c>
      <c r="E1570" s="146">
        <v>42403</v>
      </c>
      <c r="F1570" s="142">
        <v>-0.5</v>
      </c>
      <c r="G1570" s="142" t="s">
        <v>263</v>
      </c>
      <c r="H1570" s="147">
        <v>46209.301122685189</v>
      </c>
    </row>
    <row r="1571" spans="1:8">
      <c r="A1571" s="142" t="s">
        <v>261</v>
      </c>
      <c r="B1571" s="142" t="s">
        <v>262</v>
      </c>
      <c r="C1571" s="142" t="s">
        <v>262</v>
      </c>
      <c r="D1571" s="147">
        <v>46209.301122685189</v>
      </c>
      <c r="E1571" s="146">
        <v>42404</v>
      </c>
      <c r="F1571" s="142">
        <v>-0.5</v>
      </c>
      <c r="G1571" s="142" t="s">
        <v>263</v>
      </c>
      <c r="H1571" s="147">
        <v>46209.301122685189</v>
      </c>
    </row>
    <row r="1572" spans="1:8">
      <c r="A1572" s="142" t="s">
        <v>261</v>
      </c>
      <c r="B1572" s="142" t="s">
        <v>262</v>
      </c>
      <c r="C1572" s="142" t="s">
        <v>262</v>
      </c>
      <c r="D1572" s="147">
        <v>46209.301122685189</v>
      </c>
      <c r="E1572" s="146">
        <v>42405</v>
      </c>
      <c r="F1572" s="142">
        <v>-0.5</v>
      </c>
      <c r="G1572" s="142" t="s">
        <v>263</v>
      </c>
      <c r="H1572" s="147">
        <v>46209.301122685189</v>
      </c>
    </row>
    <row r="1573" spans="1:8">
      <c r="A1573" s="142" t="s">
        <v>261</v>
      </c>
      <c r="B1573" s="142" t="s">
        <v>262</v>
      </c>
      <c r="C1573" s="142" t="s">
        <v>262</v>
      </c>
      <c r="D1573" s="147">
        <v>46209.301122685189</v>
      </c>
      <c r="E1573" s="146">
        <v>42408</v>
      </c>
      <c r="F1573" s="142">
        <v>-0.52333333333332999</v>
      </c>
      <c r="G1573" s="142" t="s">
        <v>263</v>
      </c>
      <c r="H1573" s="147">
        <v>46209.301122685189</v>
      </c>
    </row>
    <row r="1574" spans="1:8">
      <c r="A1574" s="142" t="s">
        <v>261</v>
      </c>
      <c r="B1574" s="142" t="s">
        <v>262</v>
      </c>
      <c r="C1574" s="142" t="s">
        <v>262</v>
      </c>
      <c r="D1574" s="147">
        <v>46209.301122685189</v>
      </c>
      <c r="E1574" s="146">
        <v>42409</v>
      </c>
      <c r="F1574" s="142">
        <v>-0.52</v>
      </c>
      <c r="G1574" s="142" t="s">
        <v>263</v>
      </c>
      <c r="H1574" s="147">
        <v>46209.301122685189</v>
      </c>
    </row>
    <row r="1575" spans="1:8">
      <c r="A1575" s="142" t="s">
        <v>261</v>
      </c>
      <c r="B1575" s="142" t="s">
        <v>262</v>
      </c>
      <c r="C1575" s="142" t="s">
        <v>262</v>
      </c>
      <c r="D1575" s="147">
        <v>46209.301122685189</v>
      </c>
      <c r="E1575" s="146">
        <v>42410</v>
      </c>
      <c r="F1575" s="142">
        <v>-0.57499999999999996</v>
      </c>
      <c r="G1575" s="142" t="s">
        <v>263</v>
      </c>
      <c r="H1575" s="147">
        <v>46209.301122685189</v>
      </c>
    </row>
    <row r="1576" spans="1:8">
      <c r="A1576" s="142" t="s">
        <v>261</v>
      </c>
      <c r="B1576" s="142" t="s">
        <v>262</v>
      </c>
      <c r="C1576" s="142" t="s">
        <v>262</v>
      </c>
      <c r="D1576" s="147">
        <v>46209.301122685189</v>
      </c>
      <c r="E1576" s="146">
        <v>42411</v>
      </c>
      <c r="F1576" s="142">
        <v>-0.62</v>
      </c>
      <c r="G1576" s="142" t="s">
        <v>263</v>
      </c>
      <c r="H1576" s="147">
        <v>46209.301122685189</v>
      </c>
    </row>
    <row r="1577" spans="1:8">
      <c r="A1577" s="142" t="s">
        <v>261</v>
      </c>
      <c r="B1577" s="142" t="s">
        <v>262</v>
      </c>
      <c r="C1577" s="142" t="s">
        <v>262</v>
      </c>
      <c r="D1577" s="147">
        <v>46209.301122685189</v>
      </c>
      <c r="E1577" s="146">
        <v>42412</v>
      </c>
      <c r="F1577" s="142">
        <v>-0.5</v>
      </c>
      <c r="G1577" s="142" t="s">
        <v>263</v>
      </c>
      <c r="H1577" s="147">
        <v>46209.301122685189</v>
      </c>
    </row>
    <row r="1578" spans="1:8">
      <c r="A1578" s="142" t="s">
        <v>261</v>
      </c>
      <c r="B1578" s="142" t="s">
        <v>262</v>
      </c>
      <c r="C1578" s="142" t="s">
        <v>262</v>
      </c>
      <c r="D1578" s="147">
        <v>46209.301122685189</v>
      </c>
      <c r="E1578" s="146">
        <v>42415</v>
      </c>
      <c r="F1578" s="142">
        <v>-0.58499999999999996</v>
      </c>
      <c r="G1578" s="142" t="s">
        <v>263</v>
      </c>
      <c r="H1578" s="147">
        <v>46209.301122685189</v>
      </c>
    </row>
    <row r="1579" spans="1:8">
      <c r="A1579" s="142" t="s">
        <v>261</v>
      </c>
      <c r="B1579" s="142" t="s">
        <v>262</v>
      </c>
      <c r="C1579" s="142" t="s">
        <v>262</v>
      </c>
      <c r="D1579" s="147">
        <v>46209.301122685189</v>
      </c>
      <c r="E1579" s="146">
        <v>42416</v>
      </c>
      <c r="F1579" s="142">
        <v>-0.47</v>
      </c>
      <c r="G1579" s="142" t="s">
        <v>263</v>
      </c>
      <c r="H1579" s="147">
        <v>46209.301122685189</v>
      </c>
    </row>
    <row r="1580" spans="1:8">
      <c r="A1580" s="142" t="s">
        <v>261</v>
      </c>
      <c r="B1580" s="142" t="s">
        <v>262</v>
      </c>
      <c r="C1580" s="142" t="s">
        <v>262</v>
      </c>
      <c r="D1580" s="147">
        <v>46209.301122685189</v>
      </c>
      <c r="E1580" s="146">
        <v>42417</v>
      </c>
      <c r="F1580" s="142">
        <v>-0.45</v>
      </c>
      <c r="G1580" s="142" t="s">
        <v>263</v>
      </c>
      <c r="H1580" s="147">
        <v>46209.301122685189</v>
      </c>
    </row>
    <row r="1581" spans="1:8">
      <c r="A1581" s="142" t="s">
        <v>261</v>
      </c>
      <c r="B1581" s="142" t="s">
        <v>262</v>
      </c>
      <c r="C1581" s="142" t="s">
        <v>262</v>
      </c>
      <c r="D1581" s="147">
        <v>46209.301122685189</v>
      </c>
      <c r="E1581" s="146">
        <v>42418</v>
      </c>
      <c r="F1581" s="142">
        <v>-0.49</v>
      </c>
      <c r="G1581" s="142" t="s">
        <v>263</v>
      </c>
      <c r="H1581" s="147">
        <v>46209.301122685189</v>
      </c>
    </row>
    <row r="1582" spans="1:8">
      <c r="A1582" s="142" t="s">
        <v>261</v>
      </c>
      <c r="B1582" s="142" t="s">
        <v>262</v>
      </c>
      <c r="C1582" s="142" t="s">
        <v>262</v>
      </c>
      <c r="D1582" s="147">
        <v>46209.301122685189</v>
      </c>
      <c r="E1582" s="146">
        <v>42419</v>
      </c>
      <c r="F1582" s="142">
        <v>-0.49</v>
      </c>
      <c r="G1582" s="142" t="s">
        <v>263</v>
      </c>
      <c r="H1582" s="147">
        <v>46209.301122685189</v>
      </c>
    </row>
    <row r="1583" spans="1:8">
      <c r="A1583" s="142" t="s">
        <v>261</v>
      </c>
      <c r="B1583" s="142" t="s">
        <v>262</v>
      </c>
      <c r="C1583" s="142" t="s">
        <v>262</v>
      </c>
      <c r="D1583" s="147">
        <v>46209.301122685189</v>
      </c>
      <c r="E1583" s="146">
        <v>42422</v>
      </c>
      <c r="F1583" s="142">
        <v>-0.46500000000000002</v>
      </c>
      <c r="G1583" s="142" t="s">
        <v>263</v>
      </c>
      <c r="H1583" s="147">
        <v>46209.301122685189</v>
      </c>
    </row>
    <row r="1584" spans="1:8">
      <c r="A1584" s="142" t="s">
        <v>261</v>
      </c>
      <c r="B1584" s="142" t="s">
        <v>262</v>
      </c>
      <c r="C1584" s="142" t="s">
        <v>262</v>
      </c>
      <c r="D1584" s="147">
        <v>46209.301122685189</v>
      </c>
      <c r="E1584" s="146">
        <v>42423</v>
      </c>
      <c r="F1584" s="142">
        <v>-0.48333333333333001</v>
      </c>
      <c r="G1584" s="142" t="s">
        <v>263</v>
      </c>
      <c r="H1584" s="147">
        <v>46209.301122685189</v>
      </c>
    </row>
    <row r="1585" spans="1:8">
      <c r="A1585" s="142" t="s">
        <v>261</v>
      </c>
      <c r="B1585" s="142" t="s">
        <v>262</v>
      </c>
      <c r="C1585" s="142" t="s">
        <v>262</v>
      </c>
      <c r="D1585" s="147">
        <v>46209.301122685189</v>
      </c>
      <c r="E1585" s="146">
        <v>42424</v>
      </c>
      <c r="F1585" s="142">
        <v>-0.44500000000000001</v>
      </c>
      <c r="G1585" s="142" t="s">
        <v>263</v>
      </c>
      <c r="H1585" s="147">
        <v>46209.301122685189</v>
      </c>
    </row>
    <row r="1586" spans="1:8">
      <c r="A1586" s="142" t="s">
        <v>261</v>
      </c>
      <c r="B1586" s="142" t="s">
        <v>262</v>
      </c>
      <c r="C1586" s="142" t="s">
        <v>262</v>
      </c>
      <c r="D1586" s="147">
        <v>46209.301122685189</v>
      </c>
      <c r="E1586" s="146">
        <v>42425</v>
      </c>
      <c r="F1586" s="142">
        <v>-0.45</v>
      </c>
      <c r="G1586" s="142" t="s">
        <v>263</v>
      </c>
      <c r="H1586" s="147">
        <v>46209.301122685189</v>
      </c>
    </row>
    <row r="1587" spans="1:8">
      <c r="A1587" s="142" t="s">
        <v>261</v>
      </c>
      <c r="B1587" s="142" t="s">
        <v>262</v>
      </c>
      <c r="C1587" s="142" t="s">
        <v>262</v>
      </c>
      <c r="D1587" s="147">
        <v>46209.301122685189</v>
      </c>
      <c r="E1587" s="146">
        <v>42426</v>
      </c>
      <c r="F1587" s="142">
        <v>-0.44500000000000001</v>
      </c>
      <c r="G1587" s="142" t="s">
        <v>263</v>
      </c>
      <c r="H1587" s="147">
        <v>46209.301122685189</v>
      </c>
    </row>
    <row r="1588" spans="1:8">
      <c r="A1588" s="142" t="s">
        <v>261</v>
      </c>
      <c r="B1588" s="142" t="s">
        <v>262</v>
      </c>
      <c r="C1588" s="142" t="s">
        <v>262</v>
      </c>
      <c r="D1588" s="147">
        <v>46209.301122685189</v>
      </c>
      <c r="E1588" s="146">
        <v>42429</v>
      </c>
      <c r="F1588" s="142">
        <v>-0.45</v>
      </c>
      <c r="G1588" s="142" t="s">
        <v>263</v>
      </c>
      <c r="H1588" s="147">
        <v>46209.301122685189</v>
      </c>
    </row>
    <row r="1589" spans="1:8">
      <c r="A1589" s="142" t="s">
        <v>261</v>
      </c>
      <c r="B1589" s="142" t="s">
        <v>262</v>
      </c>
      <c r="C1589" s="142" t="s">
        <v>262</v>
      </c>
      <c r="D1589" s="147">
        <v>46209.301122685189</v>
      </c>
      <c r="E1589" s="146">
        <v>42430</v>
      </c>
      <c r="F1589" s="142">
        <v>-0.41</v>
      </c>
      <c r="G1589" s="142" t="s">
        <v>263</v>
      </c>
      <c r="H1589" s="147">
        <v>46209.301122685189</v>
      </c>
    </row>
    <row r="1590" spans="1:8">
      <c r="A1590" s="142" t="s">
        <v>261</v>
      </c>
      <c r="B1590" s="142" t="s">
        <v>262</v>
      </c>
      <c r="C1590" s="142" t="s">
        <v>262</v>
      </c>
      <c r="D1590" s="147">
        <v>46209.301122685189</v>
      </c>
      <c r="E1590" s="146">
        <v>42431</v>
      </c>
      <c r="F1590" s="142">
        <v>-0.42</v>
      </c>
      <c r="G1590" s="142" t="s">
        <v>263</v>
      </c>
      <c r="H1590" s="147">
        <v>46209.301122685189</v>
      </c>
    </row>
    <row r="1591" spans="1:8">
      <c r="A1591" s="142" t="s">
        <v>261</v>
      </c>
      <c r="B1591" s="142" t="s">
        <v>262</v>
      </c>
      <c r="C1591" s="142" t="s">
        <v>262</v>
      </c>
      <c r="D1591" s="147">
        <v>46209.301122685189</v>
      </c>
      <c r="E1591" s="146">
        <v>42432</v>
      </c>
      <c r="F1591" s="142">
        <v>-0.42</v>
      </c>
      <c r="G1591" s="142" t="s">
        <v>263</v>
      </c>
      <c r="H1591" s="147">
        <v>46209.301122685189</v>
      </c>
    </row>
    <row r="1592" spans="1:8">
      <c r="A1592" s="142" t="s">
        <v>261</v>
      </c>
      <c r="B1592" s="142" t="s">
        <v>262</v>
      </c>
      <c r="C1592" s="142" t="s">
        <v>262</v>
      </c>
      <c r="D1592" s="147">
        <v>46209.301122685189</v>
      </c>
      <c r="E1592" s="146">
        <v>42433</v>
      </c>
      <c r="F1592" s="142">
        <v>-0.42</v>
      </c>
      <c r="G1592" s="142" t="s">
        <v>263</v>
      </c>
      <c r="H1592" s="147">
        <v>46209.301122685189</v>
      </c>
    </row>
    <row r="1593" spans="1:8">
      <c r="A1593" s="142" t="s">
        <v>261</v>
      </c>
      <c r="B1593" s="142" t="s">
        <v>262</v>
      </c>
      <c r="C1593" s="142" t="s">
        <v>262</v>
      </c>
      <c r="D1593" s="147">
        <v>46209.301122685189</v>
      </c>
      <c r="E1593" s="146">
        <v>42436</v>
      </c>
      <c r="F1593" s="142">
        <v>-0.38</v>
      </c>
      <c r="G1593" s="142" t="s">
        <v>263</v>
      </c>
      <c r="H1593" s="147">
        <v>46209.301122685189</v>
      </c>
    </row>
    <row r="1594" spans="1:8">
      <c r="A1594" s="142" t="s">
        <v>261</v>
      </c>
      <c r="B1594" s="142" t="s">
        <v>262</v>
      </c>
      <c r="C1594" s="142" t="s">
        <v>262</v>
      </c>
      <c r="D1594" s="147">
        <v>46209.301122685189</v>
      </c>
      <c r="E1594" s="146">
        <v>42437</v>
      </c>
      <c r="F1594" s="142">
        <v>-0.37</v>
      </c>
      <c r="G1594" s="142" t="s">
        <v>263</v>
      </c>
      <c r="H1594" s="147">
        <v>46209.301122685189</v>
      </c>
    </row>
    <row r="1595" spans="1:8">
      <c r="A1595" s="142" t="s">
        <v>261</v>
      </c>
      <c r="B1595" s="142" t="s">
        <v>262</v>
      </c>
      <c r="C1595" s="142" t="s">
        <v>262</v>
      </c>
      <c r="D1595" s="147">
        <v>46209.301122685189</v>
      </c>
      <c r="E1595" s="146">
        <v>42438</v>
      </c>
      <c r="F1595" s="142">
        <v>-0.38</v>
      </c>
      <c r="G1595" s="142" t="s">
        <v>263</v>
      </c>
      <c r="H1595" s="147">
        <v>46209.301122685189</v>
      </c>
    </row>
    <row r="1596" spans="1:8">
      <c r="A1596" s="142" t="s">
        <v>261</v>
      </c>
      <c r="B1596" s="142" t="s">
        <v>262</v>
      </c>
      <c r="C1596" s="142" t="s">
        <v>262</v>
      </c>
      <c r="D1596" s="147">
        <v>46209.301122685189</v>
      </c>
      <c r="E1596" s="146">
        <v>42439</v>
      </c>
      <c r="F1596" s="142">
        <v>-0.38</v>
      </c>
      <c r="G1596" s="142" t="s">
        <v>263</v>
      </c>
      <c r="H1596" s="147">
        <v>46209.301122685189</v>
      </c>
    </row>
    <row r="1597" spans="1:8">
      <c r="A1597" s="142" t="s">
        <v>261</v>
      </c>
      <c r="B1597" s="142" t="s">
        <v>262</v>
      </c>
      <c r="C1597" s="142" t="s">
        <v>262</v>
      </c>
      <c r="D1597" s="147">
        <v>46209.301122685189</v>
      </c>
      <c r="E1597" s="146">
        <v>42440</v>
      </c>
      <c r="F1597" s="142">
        <v>-0.41</v>
      </c>
      <c r="G1597" s="142" t="s">
        <v>263</v>
      </c>
      <c r="H1597" s="147">
        <v>46209.301122685189</v>
      </c>
    </row>
    <row r="1598" spans="1:8">
      <c r="A1598" s="142" t="s">
        <v>261</v>
      </c>
      <c r="B1598" s="142" t="s">
        <v>262</v>
      </c>
      <c r="C1598" s="142" t="s">
        <v>262</v>
      </c>
      <c r="D1598" s="147">
        <v>46209.301122685189</v>
      </c>
      <c r="E1598" s="146">
        <v>42443</v>
      </c>
      <c r="F1598" s="142">
        <v>-0.38</v>
      </c>
      <c r="G1598" s="142" t="s">
        <v>263</v>
      </c>
      <c r="H1598" s="147">
        <v>46209.301122685189</v>
      </c>
    </row>
    <row r="1599" spans="1:8">
      <c r="A1599" s="142" t="s">
        <v>261</v>
      </c>
      <c r="B1599" s="142" t="s">
        <v>262</v>
      </c>
      <c r="C1599" s="142" t="s">
        <v>262</v>
      </c>
      <c r="D1599" s="147">
        <v>46209.301122685189</v>
      </c>
      <c r="E1599" s="146">
        <v>42444</v>
      </c>
      <c r="F1599" s="142">
        <v>-0.45</v>
      </c>
      <c r="G1599" s="142" t="s">
        <v>263</v>
      </c>
      <c r="H1599" s="147">
        <v>46209.301122685189</v>
      </c>
    </row>
    <row r="1600" spans="1:8">
      <c r="A1600" s="142" t="s">
        <v>261</v>
      </c>
      <c r="B1600" s="142" t="s">
        <v>262</v>
      </c>
      <c r="C1600" s="142" t="s">
        <v>262</v>
      </c>
      <c r="D1600" s="147">
        <v>46209.301122685189</v>
      </c>
      <c r="E1600" s="146">
        <v>42445</v>
      </c>
      <c r="F1600" s="142">
        <v>-0.2</v>
      </c>
      <c r="G1600" s="142" t="s">
        <v>263</v>
      </c>
      <c r="H1600" s="147">
        <v>46209.301122685189</v>
      </c>
    </row>
    <row r="1601" spans="1:8">
      <c r="A1601" s="142" t="s">
        <v>261</v>
      </c>
      <c r="B1601" s="142" t="s">
        <v>262</v>
      </c>
      <c r="C1601" s="142" t="s">
        <v>262</v>
      </c>
      <c r="D1601" s="147">
        <v>46209.301122685189</v>
      </c>
      <c r="E1601" s="146">
        <v>42446</v>
      </c>
      <c r="F1601" s="142">
        <v>-0.13</v>
      </c>
      <c r="G1601" s="142" t="s">
        <v>263</v>
      </c>
      <c r="H1601" s="147">
        <v>46209.301122685189</v>
      </c>
    </row>
    <row r="1602" spans="1:8">
      <c r="A1602" s="142" t="s">
        <v>261</v>
      </c>
      <c r="B1602" s="142" t="s">
        <v>262</v>
      </c>
      <c r="C1602" s="142" t="s">
        <v>262</v>
      </c>
      <c r="D1602" s="147">
        <v>46209.301122685189</v>
      </c>
      <c r="E1602" s="146">
        <v>42447</v>
      </c>
      <c r="F1602" s="142">
        <v>-0.115</v>
      </c>
      <c r="G1602" s="142" t="s">
        <v>263</v>
      </c>
      <c r="H1602" s="147">
        <v>46209.301122685189</v>
      </c>
    </row>
    <row r="1603" spans="1:8">
      <c r="A1603" s="142" t="s">
        <v>261</v>
      </c>
      <c r="B1603" s="142" t="s">
        <v>262</v>
      </c>
      <c r="C1603" s="142" t="s">
        <v>262</v>
      </c>
      <c r="D1603" s="147">
        <v>46209.301122685189</v>
      </c>
      <c r="E1603" s="146">
        <v>42450</v>
      </c>
      <c r="F1603" s="142">
        <v>-0.21333333333332999</v>
      </c>
      <c r="G1603" s="142" t="s">
        <v>263</v>
      </c>
      <c r="H1603" s="147">
        <v>46209.301122685189</v>
      </c>
    </row>
    <row r="1604" spans="1:8">
      <c r="A1604" s="142" t="s">
        <v>261</v>
      </c>
      <c r="B1604" s="142" t="s">
        <v>262</v>
      </c>
      <c r="C1604" s="142" t="s">
        <v>262</v>
      </c>
      <c r="D1604" s="147">
        <v>46209.301122685189</v>
      </c>
      <c r="E1604" s="146">
        <v>42451</v>
      </c>
      <c r="F1604" s="142">
        <v>-0.08</v>
      </c>
      <c r="G1604" s="142" t="s">
        <v>263</v>
      </c>
      <c r="H1604" s="147">
        <v>46209.301122685189</v>
      </c>
    </row>
    <row r="1605" spans="1:8">
      <c r="A1605" s="142" t="s">
        <v>261</v>
      </c>
      <c r="B1605" s="142" t="s">
        <v>262</v>
      </c>
      <c r="C1605" s="142" t="s">
        <v>262</v>
      </c>
      <c r="D1605" s="147">
        <v>46209.301122685189</v>
      </c>
      <c r="E1605" s="146">
        <v>42452</v>
      </c>
      <c r="F1605" s="142">
        <v>-0.08</v>
      </c>
      <c r="G1605" s="142" t="s">
        <v>263</v>
      </c>
      <c r="H1605" s="147">
        <v>46209.301122685189</v>
      </c>
    </row>
    <row r="1606" spans="1:8">
      <c r="A1606" s="142" t="s">
        <v>261</v>
      </c>
      <c r="B1606" s="142" t="s">
        <v>262</v>
      </c>
      <c r="C1606" s="142" t="s">
        <v>262</v>
      </c>
      <c r="D1606" s="147">
        <v>46209.301122685189</v>
      </c>
      <c r="E1606" s="146">
        <v>42458</v>
      </c>
      <c r="F1606" s="142">
        <v>-9.3333333333330007E-2</v>
      </c>
      <c r="G1606" s="142" t="s">
        <v>263</v>
      </c>
      <c r="H1606" s="147">
        <v>46209.301122685189</v>
      </c>
    </row>
    <row r="1607" spans="1:8">
      <c r="A1607" s="142" t="s">
        <v>261</v>
      </c>
      <c r="B1607" s="142" t="s">
        <v>262</v>
      </c>
      <c r="C1607" s="142" t="s">
        <v>262</v>
      </c>
      <c r="D1607" s="147">
        <v>46209.301122685189</v>
      </c>
      <c r="E1607" s="146">
        <v>42459</v>
      </c>
      <c r="F1607" s="142">
        <v>-0.09</v>
      </c>
      <c r="G1607" s="142" t="s">
        <v>263</v>
      </c>
      <c r="H1607" s="147">
        <v>46209.301122685189</v>
      </c>
    </row>
    <row r="1608" spans="1:8">
      <c r="A1608" s="142" t="s">
        <v>261</v>
      </c>
      <c r="B1608" s="142" t="s">
        <v>262</v>
      </c>
      <c r="C1608" s="142" t="s">
        <v>262</v>
      </c>
      <c r="D1608" s="147">
        <v>46209.301122685189</v>
      </c>
      <c r="E1608" s="146">
        <v>42460</v>
      </c>
      <c r="F1608" s="142">
        <v>-0.13</v>
      </c>
      <c r="G1608" s="142" t="s">
        <v>263</v>
      </c>
      <c r="H1608" s="147">
        <v>46209.301122685189</v>
      </c>
    </row>
    <row r="1609" spans="1:8">
      <c r="A1609" s="142" t="s">
        <v>261</v>
      </c>
      <c r="B1609" s="142" t="s">
        <v>262</v>
      </c>
      <c r="C1609" s="142" t="s">
        <v>262</v>
      </c>
      <c r="D1609" s="147">
        <v>46209.301122685189</v>
      </c>
      <c r="E1609" s="146">
        <v>42461</v>
      </c>
      <c r="F1609" s="142">
        <v>-0.15</v>
      </c>
      <c r="G1609" s="142" t="s">
        <v>263</v>
      </c>
      <c r="H1609" s="147">
        <v>46209.301122685189</v>
      </c>
    </row>
    <row r="1610" spans="1:8">
      <c r="A1610" s="142" t="s">
        <v>261</v>
      </c>
      <c r="B1610" s="142" t="s">
        <v>262</v>
      </c>
      <c r="C1610" s="142" t="s">
        <v>262</v>
      </c>
      <c r="D1610" s="147">
        <v>46209.301122685189</v>
      </c>
      <c r="E1610" s="146">
        <v>42464</v>
      </c>
      <c r="F1610" s="142">
        <v>-0.15</v>
      </c>
      <c r="G1610" s="142" t="s">
        <v>263</v>
      </c>
      <c r="H1610" s="147">
        <v>46209.301122685189</v>
      </c>
    </row>
    <row r="1611" spans="1:8">
      <c r="A1611" s="142" t="s">
        <v>261</v>
      </c>
      <c r="B1611" s="142" t="s">
        <v>262</v>
      </c>
      <c r="C1611" s="142" t="s">
        <v>262</v>
      </c>
      <c r="D1611" s="147">
        <v>46209.301122685189</v>
      </c>
      <c r="E1611" s="146">
        <v>42465</v>
      </c>
      <c r="F1611" s="142">
        <v>-0.14499999999999999</v>
      </c>
      <c r="G1611" s="142" t="s">
        <v>263</v>
      </c>
      <c r="H1611" s="147">
        <v>46209.301122685189</v>
      </c>
    </row>
    <row r="1612" spans="1:8">
      <c r="A1612" s="142" t="s">
        <v>261</v>
      </c>
      <c r="B1612" s="142" t="s">
        <v>262</v>
      </c>
      <c r="C1612" s="142" t="s">
        <v>262</v>
      </c>
      <c r="D1612" s="147">
        <v>46209.301122685189</v>
      </c>
      <c r="E1612" s="146">
        <v>42466</v>
      </c>
      <c r="F1612" s="142">
        <v>-0.14499999999999999</v>
      </c>
      <c r="G1612" s="142" t="s">
        <v>263</v>
      </c>
      <c r="H1612" s="147">
        <v>46209.301122685189</v>
      </c>
    </row>
    <row r="1613" spans="1:8">
      <c r="A1613" s="142" t="s">
        <v>261</v>
      </c>
      <c r="B1613" s="142" t="s">
        <v>262</v>
      </c>
      <c r="C1613" s="142" t="s">
        <v>262</v>
      </c>
      <c r="D1613" s="147">
        <v>46209.301122685189</v>
      </c>
      <c r="E1613" s="146">
        <v>42467</v>
      </c>
      <c r="F1613" s="142">
        <v>-0.15</v>
      </c>
      <c r="G1613" s="142" t="s">
        <v>263</v>
      </c>
      <c r="H1613" s="147">
        <v>46209.301122685189</v>
      </c>
    </row>
    <row r="1614" spans="1:8">
      <c r="A1614" s="142" t="s">
        <v>261</v>
      </c>
      <c r="B1614" s="142" t="s">
        <v>262</v>
      </c>
      <c r="C1614" s="142" t="s">
        <v>262</v>
      </c>
      <c r="D1614" s="147">
        <v>46209.301122685189</v>
      </c>
      <c r="E1614" s="146">
        <v>42468</v>
      </c>
      <c r="F1614" s="142">
        <v>-0.15</v>
      </c>
      <c r="G1614" s="142" t="s">
        <v>263</v>
      </c>
      <c r="H1614" s="147">
        <v>46209.301122685189</v>
      </c>
    </row>
    <row r="1615" spans="1:8">
      <c r="A1615" s="142" t="s">
        <v>261</v>
      </c>
      <c r="B1615" s="142" t="s">
        <v>262</v>
      </c>
      <c r="C1615" s="142" t="s">
        <v>262</v>
      </c>
      <c r="D1615" s="147">
        <v>46209.301122685189</v>
      </c>
      <c r="E1615" s="146">
        <v>42471</v>
      </c>
      <c r="F1615" s="142">
        <v>-0.15</v>
      </c>
      <c r="G1615" s="142" t="s">
        <v>263</v>
      </c>
      <c r="H1615" s="147">
        <v>46209.301122685189</v>
      </c>
    </row>
    <row r="1616" spans="1:8">
      <c r="A1616" s="142" t="s">
        <v>261</v>
      </c>
      <c r="B1616" s="142" t="s">
        <v>262</v>
      </c>
      <c r="C1616" s="142" t="s">
        <v>262</v>
      </c>
      <c r="D1616" s="147">
        <v>46209.301122685189</v>
      </c>
      <c r="E1616" s="146">
        <v>42472</v>
      </c>
      <c r="F1616" s="142">
        <v>-0.15</v>
      </c>
      <c r="G1616" s="142" t="s">
        <v>263</v>
      </c>
      <c r="H1616" s="147">
        <v>46209.301122685189</v>
      </c>
    </row>
    <row r="1617" spans="1:8">
      <c r="A1617" s="142" t="s">
        <v>261</v>
      </c>
      <c r="B1617" s="142" t="s">
        <v>262</v>
      </c>
      <c r="C1617" s="142" t="s">
        <v>262</v>
      </c>
      <c r="D1617" s="147">
        <v>46209.301122685189</v>
      </c>
      <c r="E1617" s="146">
        <v>42473</v>
      </c>
      <c r="F1617" s="142">
        <v>-0.08</v>
      </c>
      <c r="G1617" s="142" t="s">
        <v>263</v>
      </c>
      <c r="H1617" s="147">
        <v>46209.301122685189</v>
      </c>
    </row>
    <row r="1618" spans="1:8">
      <c r="A1618" s="142" t="s">
        <v>261</v>
      </c>
      <c r="B1618" s="142" t="s">
        <v>262</v>
      </c>
      <c r="C1618" s="142" t="s">
        <v>262</v>
      </c>
      <c r="D1618" s="147">
        <v>46209.301122685189</v>
      </c>
      <c r="E1618" s="146">
        <v>42474</v>
      </c>
      <c r="F1618" s="142">
        <v>-7.0000000000000007E-2</v>
      </c>
      <c r="G1618" s="142" t="s">
        <v>263</v>
      </c>
      <c r="H1618" s="147">
        <v>46209.301122685189</v>
      </c>
    </row>
    <row r="1619" spans="1:8">
      <c r="A1619" s="142" t="s">
        <v>261</v>
      </c>
      <c r="B1619" s="142" t="s">
        <v>262</v>
      </c>
      <c r="C1619" s="142" t="s">
        <v>262</v>
      </c>
      <c r="D1619" s="147">
        <v>46209.301122685189</v>
      </c>
      <c r="E1619" s="146">
        <v>42475</v>
      </c>
      <c r="F1619" s="142">
        <v>-8.5300000000000001E-2</v>
      </c>
      <c r="G1619" s="142" t="s">
        <v>263</v>
      </c>
      <c r="H1619" s="147">
        <v>46209.301122685189</v>
      </c>
    </row>
    <row r="1620" spans="1:8">
      <c r="A1620" s="142" t="s">
        <v>261</v>
      </c>
      <c r="B1620" s="142" t="s">
        <v>262</v>
      </c>
      <c r="C1620" s="142" t="s">
        <v>262</v>
      </c>
      <c r="D1620" s="147">
        <v>46209.301122685189</v>
      </c>
      <c r="E1620" s="146">
        <v>42478</v>
      </c>
      <c r="F1620" s="142">
        <v>0.13</v>
      </c>
      <c r="G1620" s="142" t="s">
        <v>263</v>
      </c>
      <c r="H1620" s="147">
        <v>46209.301122685189</v>
      </c>
    </row>
    <row r="1621" spans="1:8">
      <c r="A1621" s="142" t="s">
        <v>261</v>
      </c>
      <c r="B1621" s="142" t="s">
        <v>262</v>
      </c>
      <c r="C1621" s="142" t="s">
        <v>262</v>
      </c>
      <c r="D1621" s="147">
        <v>46209.301122685189</v>
      </c>
      <c r="E1621" s="146">
        <v>42479</v>
      </c>
      <c r="F1621" s="142">
        <v>0.14499999999999999</v>
      </c>
      <c r="G1621" s="142" t="s">
        <v>263</v>
      </c>
      <c r="H1621" s="147">
        <v>46209.301122685189</v>
      </c>
    </row>
    <row r="1622" spans="1:8">
      <c r="A1622" s="142" t="s">
        <v>261</v>
      </c>
      <c r="B1622" s="142" t="s">
        <v>262</v>
      </c>
      <c r="C1622" s="142" t="s">
        <v>262</v>
      </c>
      <c r="D1622" s="147">
        <v>46209.301122685189</v>
      </c>
      <c r="E1622" s="146">
        <v>42480</v>
      </c>
      <c r="F1622" s="142">
        <v>0.14499999999999999</v>
      </c>
      <c r="G1622" s="142" t="s">
        <v>263</v>
      </c>
      <c r="H1622" s="147">
        <v>46209.301122685189</v>
      </c>
    </row>
    <row r="1623" spans="1:8">
      <c r="A1623" s="142" t="s">
        <v>261</v>
      </c>
      <c r="B1623" s="142" t="s">
        <v>262</v>
      </c>
      <c r="C1623" s="142" t="s">
        <v>262</v>
      </c>
      <c r="D1623" s="147">
        <v>46209.301122685189</v>
      </c>
      <c r="E1623" s="146">
        <v>42481</v>
      </c>
      <c r="F1623" s="142">
        <v>0.15</v>
      </c>
      <c r="G1623" s="142" t="s">
        <v>263</v>
      </c>
      <c r="H1623" s="147">
        <v>46209.301122685189</v>
      </c>
    </row>
    <row r="1624" spans="1:8">
      <c r="A1624" s="142" t="s">
        <v>261</v>
      </c>
      <c r="B1624" s="142" t="s">
        <v>262</v>
      </c>
      <c r="C1624" s="142" t="s">
        <v>262</v>
      </c>
      <c r="D1624" s="147">
        <v>46209.301122685189</v>
      </c>
      <c r="E1624" s="146">
        <v>42482</v>
      </c>
      <c r="F1624" s="142">
        <v>0.15</v>
      </c>
      <c r="G1624" s="142" t="s">
        <v>263</v>
      </c>
      <c r="H1624" s="147">
        <v>46209.301122685189</v>
      </c>
    </row>
    <row r="1625" spans="1:8">
      <c r="A1625" s="142" t="s">
        <v>261</v>
      </c>
      <c r="B1625" s="142" t="s">
        <v>262</v>
      </c>
      <c r="C1625" s="142" t="s">
        <v>262</v>
      </c>
      <c r="D1625" s="147">
        <v>46209.301122685189</v>
      </c>
      <c r="E1625" s="146">
        <v>42485</v>
      </c>
      <c r="F1625" s="142">
        <v>0.16</v>
      </c>
      <c r="G1625" s="142" t="s">
        <v>263</v>
      </c>
      <c r="H1625" s="147">
        <v>46209.301122685189</v>
      </c>
    </row>
    <row r="1626" spans="1:8">
      <c r="A1626" s="142" t="s">
        <v>261</v>
      </c>
      <c r="B1626" s="142" t="s">
        <v>262</v>
      </c>
      <c r="C1626" s="142" t="s">
        <v>262</v>
      </c>
      <c r="D1626" s="147">
        <v>46209.301122685189</v>
      </c>
      <c r="E1626" s="146">
        <v>42486</v>
      </c>
      <c r="F1626" s="142">
        <v>0.16</v>
      </c>
      <c r="G1626" s="142" t="s">
        <v>263</v>
      </c>
      <c r="H1626" s="147">
        <v>46209.301122685189</v>
      </c>
    </row>
    <row r="1627" spans="1:8">
      <c r="A1627" s="142" t="s">
        <v>261</v>
      </c>
      <c r="B1627" s="142" t="s">
        <v>262</v>
      </c>
      <c r="C1627" s="142" t="s">
        <v>262</v>
      </c>
      <c r="D1627" s="147">
        <v>46209.301122685189</v>
      </c>
      <c r="E1627" s="146">
        <v>42487</v>
      </c>
      <c r="F1627" s="142">
        <v>0.16500000000000001</v>
      </c>
      <c r="G1627" s="142" t="s">
        <v>263</v>
      </c>
      <c r="H1627" s="147">
        <v>46209.301122685189</v>
      </c>
    </row>
    <row r="1628" spans="1:8">
      <c r="A1628" s="142" t="s">
        <v>261</v>
      </c>
      <c r="B1628" s="142" t="s">
        <v>262</v>
      </c>
      <c r="C1628" s="142" t="s">
        <v>262</v>
      </c>
      <c r="D1628" s="147">
        <v>46209.301122685189</v>
      </c>
      <c r="E1628" s="146">
        <v>42488</v>
      </c>
      <c r="F1628" s="142">
        <v>0.18</v>
      </c>
      <c r="G1628" s="142" t="s">
        <v>263</v>
      </c>
      <c r="H1628" s="147">
        <v>46209.301122685189</v>
      </c>
    </row>
    <row r="1629" spans="1:8">
      <c r="A1629" s="142" t="s">
        <v>261</v>
      </c>
      <c r="B1629" s="142" t="s">
        <v>262</v>
      </c>
      <c r="C1629" s="142" t="s">
        <v>262</v>
      </c>
      <c r="D1629" s="147">
        <v>46209.301122685189</v>
      </c>
      <c r="E1629" s="146">
        <v>42492</v>
      </c>
      <c r="F1629" s="142">
        <v>0.18</v>
      </c>
      <c r="G1629" s="142" t="s">
        <v>263</v>
      </c>
      <c r="H1629" s="147">
        <v>46209.301122685189</v>
      </c>
    </row>
    <row r="1630" spans="1:8">
      <c r="A1630" s="142" t="s">
        <v>261</v>
      </c>
      <c r="B1630" s="142" t="s">
        <v>262</v>
      </c>
      <c r="C1630" s="142" t="s">
        <v>262</v>
      </c>
      <c r="D1630" s="147">
        <v>46209.301122685189</v>
      </c>
      <c r="E1630" s="146">
        <v>42493</v>
      </c>
      <c r="F1630" s="142">
        <v>0.18</v>
      </c>
      <c r="G1630" s="142" t="s">
        <v>263</v>
      </c>
      <c r="H1630" s="147">
        <v>46209.301122685189</v>
      </c>
    </row>
    <row r="1631" spans="1:8">
      <c r="A1631" s="142" t="s">
        <v>261</v>
      </c>
      <c r="B1631" s="142" t="s">
        <v>262</v>
      </c>
      <c r="C1631" s="142" t="s">
        <v>262</v>
      </c>
      <c r="D1631" s="147">
        <v>46209.301122685189</v>
      </c>
      <c r="E1631" s="146">
        <v>42494</v>
      </c>
      <c r="F1631" s="142">
        <v>0.18</v>
      </c>
      <c r="G1631" s="142" t="s">
        <v>263</v>
      </c>
      <c r="H1631" s="147">
        <v>46209.301122685189</v>
      </c>
    </row>
    <row r="1632" spans="1:8">
      <c r="A1632" s="142" t="s">
        <v>261</v>
      </c>
      <c r="B1632" s="142" t="s">
        <v>262</v>
      </c>
      <c r="C1632" s="142" t="s">
        <v>262</v>
      </c>
      <c r="D1632" s="147">
        <v>46209.301122685189</v>
      </c>
      <c r="E1632" s="146">
        <v>42495</v>
      </c>
      <c r="F1632" s="142">
        <v>0.18</v>
      </c>
      <c r="G1632" s="142" t="s">
        <v>263</v>
      </c>
      <c r="H1632" s="147">
        <v>46209.301122685189</v>
      </c>
    </row>
    <row r="1633" spans="1:8">
      <c r="A1633" s="142" t="s">
        <v>261</v>
      </c>
      <c r="B1633" s="142" t="s">
        <v>262</v>
      </c>
      <c r="C1633" s="142" t="s">
        <v>262</v>
      </c>
      <c r="D1633" s="147">
        <v>46209.301122685189</v>
      </c>
      <c r="E1633" s="146">
        <v>42496</v>
      </c>
      <c r="F1633" s="142">
        <v>0.18</v>
      </c>
      <c r="G1633" s="142" t="s">
        <v>263</v>
      </c>
      <c r="H1633" s="147">
        <v>46209.301122685189</v>
      </c>
    </row>
    <row r="1634" spans="1:8">
      <c r="A1634" s="142" t="s">
        <v>261</v>
      </c>
      <c r="B1634" s="142" t="s">
        <v>262</v>
      </c>
      <c r="C1634" s="142" t="s">
        <v>262</v>
      </c>
      <c r="D1634" s="147">
        <v>46209.301122685189</v>
      </c>
      <c r="E1634" s="146">
        <v>42499</v>
      </c>
      <c r="F1634" s="142">
        <v>0.18666666666666001</v>
      </c>
      <c r="G1634" s="142" t="s">
        <v>263</v>
      </c>
      <c r="H1634" s="147">
        <v>46209.301122685189</v>
      </c>
    </row>
    <row r="1635" spans="1:8">
      <c r="A1635" s="142" t="s">
        <v>261</v>
      </c>
      <c r="B1635" s="142" t="s">
        <v>262</v>
      </c>
      <c r="C1635" s="142" t="s">
        <v>262</v>
      </c>
      <c r="D1635" s="147">
        <v>46209.301122685189</v>
      </c>
      <c r="E1635" s="146">
        <v>42500</v>
      </c>
      <c r="F1635" s="142">
        <v>0.19</v>
      </c>
      <c r="G1635" s="142" t="s">
        <v>263</v>
      </c>
      <c r="H1635" s="147">
        <v>46209.301122685189</v>
      </c>
    </row>
    <row r="1636" spans="1:8">
      <c r="A1636" s="142" t="s">
        <v>261</v>
      </c>
      <c r="B1636" s="142" t="s">
        <v>262</v>
      </c>
      <c r="C1636" s="142" t="s">
        <v>262</v>
      </c>
      <c r="D1636" s="147">
        <v>46209.301122685189</v>
      </c>
      <c r="E1636" s="146">
        <v>42501</v>
      </c>
      <c r="F1636" s="142">
        <v>0.18</v>
      </c>
      <c r="G1636" s="142" t="s">
        <v>263</v>
      </c>
      <c r="H1636" s="147">
        <v>46209.301122685189</v>
      </c>
    </row>
    <row r="1637" spans="1:8">
      <c r="A1637" s="142" t="s">
        <v>261</v>
      </c>
      <c r="B1637" s="142" t="s">
        <v>262</v>
      </c>
      <c r="C1637" s="142" t="s">
        <v>262</v>
      </c>
      <c r="D1637" s="147">
        <v>46209.301122685189</v>
      </c>
      <c r="E1637" s="146">
        <v>42502</v>
      </c>
      <c r="F1637" s="142">
        <v>0.18</v>
      </c>
      <c r="G1637" s="142" t="s">
        <v>263</v>
      </c>
      <c r="H1637" s="147">
        <v>46209.301122685189</v>
      </c>
    </row>
    <row r="1638" spans="1:8">
      <c r="A1638" s="142" t="s">
        <v>261</v>
      </c>
      <c r="B1638" s="142" t="s">
        <v>262</v>
      </c>
      <c r="C1638" s="142" t="s">
        <v>262</v>
      </c>
      <c r="D1638" s="147">
        <v>46209.301122685189</v>
      </c>
      <c r="E1638" s="146">
        <v>42503</v>
      </c>
      <c r="F1638" s="142">
        <v>0.18</v>
      </c>
      <c r="G1638" s="142" t="s">
        <v>263</v>
      </c>
      <c r="H1638" s="147">
        <v>46209.301122685189</v>
      </c>
    </row>
    <row r="1639" spans="1:8">
      <c r="A1639" s="142" t="s">
        <v>261</v>
      </c>
      <c r="B1639" s="142" t="s">
        <v>262</v>
      </c>
      <c r="C1639" s="142" t="s">
        <v>262</v>
      </c>
      <c r="D1639" s="147">
        <v>46209.301122685189</v>
      </c>
      <c r="E1639" s="146">
        <v>42506</v>
      </c>
      <c r="F1639" s="142">
        <v>0.18</v>
      </c>
      <c r="G1639" s="142" t="s">
        <v>263</v>
      </c>
      <c r="H1639" s="147">
        <v>46209.301122685189</v>
      </c>
    </row>
    <row r="1640" spans="1:8">
      <c r="A1640" s="142" t="s">
        <v>261</v>
      </c>
      <c r="B1640" s="142" t="s">
        <v>262</v>
      </c>
      <c r="C1640" s="142" t="s">
        <v>262</v>
      </c>
      <c r="D1640" s="147">
        <v>46209.301122685189</v>
      </c>
      <c r="E1640" s="146">
        <v>42507</v>
      </c>
      <c r="F1640" s="142">
        <v>0.18</v>
      </c>
      <c r="G1640" s="142" t="s">
        <v>263</v>
      </c>
      <c r="H1640" s="147">
        <v>46209.301122685189</v>
      </c>
    </row>
    <row r="1641" spans="1:8">
      <c r="A1641" s="142" t="s">
        <v>261</v>
      </c>
      <c r="B1641" s="142" t="s">
        <v>262</v>
      </c>
      <c r="C1641" s="142" t="s">
        <v>262</v>
      </c>
      <c r="D1641" s="147">
        <v>46209.301122685189</v>
      </c>
      <c r="E1641" s="146">
        <v>42508</v>
      </c>
      <c r="F1641" s="142">
        <v>0.17</v>
      </c>
      <c r="G1641" s="142" t="s">
        <v>263</v>
      </c>
      <c r="H1641" s="147">
        <v>46209.301122685189</v>
      </c>
    </row>
    <row r="1642" spans="1:8">
      <c r="A1642" s="142" t="s">
        <v>261</v>
      </c>
      <c r="B1642" s="142" t="s">
        <v>262</v>
      </c>
      <c r="C1642" s="142" t="s">
        <v>262</v>
      </c>
      <c r="D1642" s="147">
        <v>46209.301122685189</v>
      </c>
      <c r="E1642" s="146">
        <v>42509</v>
      </c>
      <c r="F1642" s="142">
        <v>0.16</v>
      </c>
      <c r="G1642" s="142" t="s">
        <v>263</v>
      </c>
      <c r="H1642" s="147">
        <v>46209.301122685189</v>
      </c>
    </row>
    <row r="1643" spans="1:8">
      <c r="A1643" s="142" t="s">
        <v>261</v>
      </c>
      <c r="B1643" s="142" t="s">
        <v>262</v>
      </c>
      <c r="C1643" s="142" t="s">
        <v>262</v>
      </c>
      <c r="D1643" s="147">
        <v>46209.301122685189</v>
      </c>
      <c r="E1643" s="146">
        <v>42510</v>
      </c>
      <c r="F1643" s="142">
        <v>0.16</v>
      </c>
      <c r="G1643" s="142" t="s">
        <v>263</v>
      </c>
      <c r="H1643" s="147">
        <v>46209.301122685189</v>
      </c>
    </row>
    <row r="1644" spans="1:8">
      <c r="A1644" s="142" t="s">
        <v>261</v>
      </c>
      <c r="B1644" s="142" t="s">
        <v>262</v>
      </c>
      <c r="C1644" s="142" t="s">
        <v>262</v>
      </c>
      <c r="D1644" s="147">
        <v>46209.301122685189</v>
      </c>
      <c r="E1644" s="146">
        <v>42513</v>
      </c>
      <c r="F1644" s="142">
        <v>0.16500000000000001</v>
      </c>
      <c r="G1644" s="142" t="s">
        <v>263</v>
      </c>
      <c r="H1644" s="147">
        <v>46209.301122685189</v>
      </c>
    </row>
    <row r="1645" spans="1:8">
      <c r="A1645" s="142" t="s">
        <v>261</v>
      </c>
      <c r="B1645" s="142" t="s">
        <v>262</v>
      </c>
      <c r="C1645" s="142" t="s">
        <v>262</v>
      </c>
      <c r="D1645" s="147">
        <v>46209.301122685189</v>
      </c>
      <c r="E1645" s="146">
        <v>42514</v>
      </c>
      <c r="F1645" s="142">
        <v>0.16500000000000001</v>
      </c>
      <c r="G1645" s="142" t="s">
        <v>263</v>
      </c>
      <c r="H1645" s="147">
        <v>46209.301122685189</v>
      </c>
    </row>
    <row r="1646" spans="1:8">
      <c r="A1646" s="142" t="s">
        <v>261</v>
      </c>
      <c r="B1646" s="142" t="s">
        <v>262</v>
      </c>
      <c r="C1646" s="142" t="s">
        <v>262</v>
      </c>
      <c r="D1646" s="147">
        <v>46209.301122685189</v>
      </c>
      <c r="E1646" s="146">
        <v>42515</v>
      </c>
      <c r="F1646" s="142">
        <v>0.17499999999999999</v>
      </c>
      <c r="G1646" s="142" t="s">
        <v>263</v>
      </c>
      <c r="H1646" s="147">
        <v>46209.301122685189</v>
      </c>
    </row>
    <row r="1647" spans="1:8">
      <c r="A1647" s="142" t="s">
        <v>261</v>
      </c>
      <c r="B1647" s="142" t="s">
        <v>262</v>
      </c>
      <c r="C1647" s="142" t="s">
        <v>262</v>
      </c>
      <c r="D1647" s="147">
        <v>46209.301122685189</v>
      </c>
      <c r="E1647" s="146">
        <v>42516</v>
      </c>
      <c r="F1647" s="142">
        <v>0.17499999999999999</v>
      </c>
      <c r="G1647" s="142" t="s">
        <v>263</v>
      </c>
      <c r="H1647" s="147">
        <v>46209.301122685189</v>
      </c>
    </row>
    <row r="1648" spans="1:8">
      <c r="A1648" s="142" t="s">
        <v>261</v>
      </c>
      <c r="B1648" s="142" t="s">
        <v>262</v>
      </c>
      <c r="C1648" s="142" t="s">
        <v>262</v>
      </c>
      <c r="D1648" s="147">
        <v>46209.301122685189</v>
      </c>
      <c r="E1648" s="146">
        <v>42517</v>
      </c>
      <c r="F1648" s="142">
        <v>0.16</v>
      </c>
      <c r="G1648" s="142" t="s">
        <v>263</v>
      </c>
      <c r="H1648" s="147">
        <v>46209.301122685189</v>
      </c>
    </row>
    <row r="1649" spans="1:8">
      <c r="A1649" s="142" t="s">
        <v>261</v>
      </c>
      <c r="B1649" s="142" t="s">
        <v>262</v>
      </c>
      <c r="C1649" s="142" t="s">
        <v>262</v>
      </c>
      <c r="D1649" s="147">
        <v>46209.301122685189</v>
      </c>
      <c r="E1649" s="146">
        <v>42520</v>
      </c>
      <c r="F1649" s="142">
        <v>0.17499999999999999</v>
      </c>
      <c r="G1649" s="142" t="s">
        <v>263</v>
      </c>
      <c r="H1649" s="147">
        <v>46209.301122685189</v>
      </c>
    </row>
    <row r="1650" spans="1:8">
      <c r="A1650" s="142" t="s">
        <v>261</v>
      </c>
      <c r="B1650" s="142" t="s">
        <v>262</v>
      </c>
      <c r="C1650" s="142" t="s">
        <v>262</v>
      </c>
      <c r="D1650" s="147">
        <v>46209.301122685189</v>
      </c>
      <c r="E1650" s="146">
        <v>42521</v>
      </c>
      <c r="F1650" s="142">
        <v>0.185</v>
      </c>
      <c r="G1650" s="142" t="s">
        <v>263</v>
      </c>
      <c r="H1650" s="147">
        <v>46209.301122685189</v>
      </c>
    </row>
    <row r="1651" spans="1:8">
      <c r="A1651" s="142" t="s">
        <v>261</v>
      </c>
      <c r="B1651" s="142" t="s">
        <v>262</v>
      </c>
      <c r="C1651" s="142" t="s">
        <v>262</v>
      </c>
      <c r="D1651" s="147">
        <v>46209.301122685189</v>
      </c>
      <c r="E1651" s="146">
        <v>42523</v>
      </c>
      <c r="F1651" s="142">
        <v>0.11</v>
      </c>
      <c r="G1651" s="142" t="s">
        <v>263</v>
      </c>
      <c r="H1651" s="147">
        <v>46209.301122685189</v>
      </c>
    </row>
    <row r="1652" spans="1:8">
      <c r="A1652" s="142" t="s">
        <v>261</v>
      </c>
      <c r="B1652" s="142" t="s">
        <v>262</v>
      </c>
      <c r="C1652" s="142" t="s">
        <v>262</v>
      </c>
      <c r="D1652" s="147">
        <v>46209.301122685189</v>
      </c>
      <c r="E1652" s="146">
        <v>42524</v>
      </c>
      <c r="F1652" s="142">
        <v>0.19</v>
      </c>
      <c r="G1652" s="142" t="s">
        <v>263</v>
      </c>
      <c r="H1652" s="147">
        <v>46209.301122685189</v>
      </c>
    </row>
    <row r="1653" spans="1:8">
      <c r="A1653" s="142" t="s">
        <v>261</v>
      </c>
      <c r="B1653" s="142" t="s">
        <v>262</v>
      </c>
      <c r="C1653" s="142" t="s">
        <v>262</v>
      </c>
      <c r="D1653" s="147">
        <v>46209.301122685189</v>
      </c>
      <c r="E1653" s="146">
        <v>42527</v>
      </c>
      <c r="F1653" s="142">
        <v>0.19</v>
      </c>
      <c r="G1653" s="142" t="s">
        <v>263</v>
      </c>
      <c r="H1653" s="147">
        <v>46209.301122685189</v>
      </c>
    </row>
    <row r="1654" spans="1:8">
      <c r="A1654" s="142" t="s">
        <v>261</v>
      </c>
      <c r="B1654" s="142" t="s">
        <v>262</v>
      </c>
      <c r="C1654" s="142" t="s">
        <v>262</v>
      </c>
      <c r="D1654" s="147">
        <v>46209.301122685189</v>
      </c>
      <c r="E1654" s="146">
        <v>42528</v>
      </c>
      <c r="F1654" s="142">
        <v>0.2</v>
      </c>
      <c r="G1654" s="142" t="s">
        <v>263</v>
      </c>
      <c r="H1654" s="147">
        <v>46209.301122685189</v>
      </c>
    </row>
    <row r="1655" spans="1:8">
      <c r="A1655" s="142" t="s">
        <v>261</v>
      </c>
      <c r="B1655" s="142" t="s">
        <v>262</v>
      </c>
      <c r="C1655" s="142" t="s">
        <v>262</v>
      </c>
      <c r="D1655" s="147">
        <v>46209.301122685189</v>
      </c>
      <c r="E1655" s="146">
        <v>42529</v>
      </c>
      <c r="F1655" s="142">
        <v>0.2</v>
      </c>
      <c r="G1655" s="142" t="s">
        <v>263</v>
      </c>
      <c r="H1655" s="147">
        <v>46209.301122685189</v>
      </c>
    </row>
    <row r="1656" spans="1:8">
      <c r="A1656" s="142" t="s">
        <v>261</v>
      </c>
      <c r="B1656" s="142" t="s">
        <v>262</v>
      </c>
      <c r="C1656" s="142" t="s">
        <v>262</v>
      </c>
      <c r="D1656" s="147">
        <v>46209.301122685189</v>
      </c>
      <c r="E1656" s="146">
        <v>42531</v>
      </c>
      <c r="F1656" s="142">
        <v>0.17333333333333001</v>
      </c>
      <c r="G1656" s="142" t="s">
        <v>263</v>
      </c>
      <c r="H1656" s="147">
        <v>46209.301122685189</v>
      </c>
    </row>
    <row r="1657" spans="1:8">
      <c r="A1657" s="142" t="s">
        <v>261</v>
      </c>
      <c r="B1657" s="142" t="s">
        <v>262</v>
      </c>
      <c r="C1657" s="142" t="s">
        <v>262</v>
      </c>
      <c r="D1657" s="147">
        <v>46209.301122685189</v>
      </c>
      <c r="E1657" s="146">
        <v>42534</v>
      </c>
      <c r="F1657" s="142">
        <v>0.22</v>
      </c>
      <c r="G1657" s="142" t="s">
        <v>263</v>
      </c>
      <c r="H1657" s="147">
        <v>46209.301122685189</v>
      </c>
    </row>
    <row r="1658" spans="1:8">
      <c r="A1658" s="142" t="s">
        <v>261</v>
      </c>
      <c r="B1658" s="142" t="s">
        <v>262</v>
      </c>
      <c r="C1658" s="142" t="s">
        <v>262</v>
      </c>
      <c r="D1658" s="147">
        <v>46209.301122685189</v>
      </c>
      <c r="E1658" s="146">
        <v>42535</v>
      </c>
      <c r="F1658" s="142">
        <v>0.215</v>
      </c>
      <c r="G1658" s="142" t="s">
        <v>263</v>
      </c>
      <c r="H1658" s="147">
        <v>46209.301122685189</v>
      </c>
    </row>
    <row r="1659" spans="1:8">
      <c r="A1659" s="142" t="s">
        <v>261</v>
      </c>
      <c r="B1659" s="142" t="s">
        <v>262</v>
      </c>
      <c r="C1659" s="142" t="s">
        <v>262</v>
      </c>
      <c r="D1659" s="147">
        <v>46209.301122685189</v>
      </c>
      <c r="E1659" s="146">
        <v>42536</v>
      </c>
      <c r="F1659" s="142">
        <v>0.21</v>
      </c>
      <c r="G1659" s="142" t="s">
        <v>263</v>
      </c>
      <c r="H1659" s="147">
        <v>46209.301122685189</v>
      </c>
    </row>
    <row r="1660" spans="1:8">
      <c r="A1660" s="142" t="s">
        <v>261</v>
      </c>
      <c r="B1660" s="142" t="s">
        <v>262</v>
      </c>
      <c r="C1660" s="142" t="s">
        <v>262</v>
      </c>
      <c r="D1660" s="147">
        <v>46209.301122685189</v>
      </c>
      <c r="E1660" s="146">
        <v>42537</v>
      </c>
      <c r="F1660" s="142">
        <v>0.2</v>
      </c>
      <c r="G1660" s="142" t="s">
        <v>263</v>
      </c>
      <c r="H1660" s="147">
        <v>46209.301122685189</v>
      </c>
    </row>
    <row r="1661" spans="1:8">
      <c r="A1661" s="142" t="s">
        <v>261</v>
      </c>
      <c r="B1661" s="142" t="s">
        <v>262</v>
      </c>
      <c r="C1661" s="142" t="s">
        <v>262</v>
      </c>
      <c r="D1661" s="147">
        <v>46209.301122685189</v>
      </c>
      <c r="E1661" s="146">
        <v>42538</v>
      </c>
      <c r="F1661" s="142">
        <v>0.21</v>
      </c>
      <c r="G1661" s="142" t="s">
        <v>263</v>
      </c>
      <c r="H1661" s="147">
        <v>46209.301122685189</v>
      </c>
    </row>
    <row r="1662" spans="1:8">
      <c r="A1662" s="142" t="s">
        <v>261</v>
      </c>
      <c r="B1662" s="142" t="s">
        <v>262</v>
      </c>
      <c r="C1662" s="142" t="s">
        <v>262</v>
      </c>
      <c r="D1662" s="147">
        <v>46209.301122685189</v>
      </c>
      <c r="E1662" s="146">
        <v>42541</v>
      </c>
      <c r="F1662" s="142">
        <v>0.20666666666666</v>
      </c>
      <c r="G1662" s="142" t="s">
        <v>263</v>
      </c>
      <c r="H1662" s="147">
        <v>46209.301122685189</v>
      </c>
    </row>
    <row r="1663" spans="1:8">
      <c r="A1663" s="142" t="s">
        <v>261</v>
      </c>
      <c r="B1663" s="142" t="s">
        <v>262</v>
      </c>
      <c r="C1663" s="142" t="s">
        <v>262</v>
      </c>
      <c r="D1663" s="147">
        <v>46209.301122685189</v>
      </c>
      <c r="E1663" s="146">
        <v>42542</v>
      </c>
      <c r="F1663" s="142">
        <v>0.25</v>
      </c>
      <c r="G1663" s="142" t="s">
        <v>263</v>
      </c>
      <c r="H1663" s="147">
        <v>46209.301122685189</v>
      </c>
    </row>
    <row r="1664" spans="1:8">
      <c r="A1664" s="142" t="s">
        <v>261</v>
      </c>
      <c r="B1664" s="142" t="s">
        <v>262</v>
      </c>
      <c r="C1664" s="142" t="s">
        <v>262</v>
      </c>
      <c r="D1664" s="147">
        <v>46209.301122685189</v>
      </c>
      <c r="E1664" s="146">
        <v>42543</v>
      </c>
      <c r="F1664" s="142">
        <v>0.22500000000000001</v>
      </c>
      <c r="G1664" s="142" t="s">
        <v>263</v>
      </c>
      <c r="H1664" s="147">
        <v>46209.301122685189</v>
      </c>
    </row>
    <row r="1665" spans="1:8">
      <c r="A1665" s="142" t="s">
        <v>261</v>
      </c>
      <c r="B1665" s="142" t="s">
        <v>262</v>
      </c>
      <c r="C1665" s="142" t="s">
        <v>262</v>
      </c>
      <c r="D1665" s="147">
        <v>46209.301122685189</v>
      </c>
      <c r="E1665" s="146">
        <v>42544</v>
      </c>
      <c r="F1665" s="142">
        <v>0.25</v>
      </c>
      <c r="G1665" s="142" t="s">
        <v>263</v>
      </c>
      <c r="H1665" s="147">
        <v>46209.301122685189</v>
      </c>
    </row>
    <row r="1666" spans="1:8">
      <c r="A1666" s="142" t="s">
        <v>261</v>
      </c>
      <c r="B1666" s="142" t="s">
        <v>262</v>
      </c>
      <c r="C1666" s="142" t="s">
        <v>262</v>
      </c>
      <c r="D1666" s="147">
        <v>46209.301122685189</v>
      </c>
      <c r="E1666" s="146">
        <v>42545</v>
      </c>
      <c r="F1666" s="142">
        <v>0.21</v>
      </c>
      <c r="G1666" s="142" t="s">
        <v>263</v>
      </c>
      <c r="H1666" s="147">
        <v>46209.301122685189</v>
      </c>
    </row>
    <row r="1667" spans="1:8">
      <c r="A1667" s="142" t="s">
        <v>261</v>
      </c>
      <c r="B1667" s="142" t="s">
        <v>262</v>
      </c>
      <c r="C1667" s="142" t="s">
        <v>262</v>
      </c>
      <c r="D1667" s="147">
        <v>46209.301122685189</v>
      </c>
      <c r="E1667" s="146">
        <v>42548</v>
      </c>
      <c r="F1667" s="142">
        <v>0.18666666666666001</v>
      </c>
      <c r="G1667" s="142" t="s">
        <v>263</v>
      </c>
      <c r="H1667" s="147">
        <v>46209.301122685189</v>
      </c>
    </row>
    <row r="1668" spans="1:8">
      <c r="A1668" s="142" t="s">
        <v>261</v>
      </c>
      <c r="B1668" s="142" t="s">
        <v>262</v>
      </c>
      <c r="C1668" s="142" t="s">
        <v>262</v>
      </c>
      <c r="D1668" s="147">
        <v>46209.301122685189</v>
      </c>
      <c r="E1668" s="146">
        <v>42549</v>
      </c>
      <c r="F1668" s="142">
        <v>0.2</v>
      </c>
      <c r="G1668" s="142" t="s">
        <v>263</v>
      </c>
      <c r="H1668" s="147">
        <v>46209.301122685189</v>
      </c>
    </row>
    <row r="1669" spans="1:8">
      <c r="A1669" s="142" t="s">
        <v>261</v>
      </c>
      <c r="B1669" s="142" t="s">
        <v>262</v>
      </c>
      <c r="C1669" s="142" t="s">
        <v>262</v>
      </c>
      <c r="D1669" s="147">
        <v>46209.301122685189</v>
      </c>
      <c r="E1669" s="146">
        <v>42550</v>
      </c>
      <c r="F1669" s="142">
        <v>0.19</v>
      </c>
      <c r="G1669" s="142" t="s">
        <v>263</v>
      </c>
      <c r="H1669" s="147">
        <v>46209.301122685189</v>
      </c>
    </row>
    <row r="1670" spans="1:8">
      <c r="A1670" s="142" t="s">
        <v>261</v>
      </c>
      <c r="B1670" s="142" t="s">
        <v>262</v>
      </c>
      <c r="C1670" s="142" t="s">
        <v>262</v>
      </c>
      <c r="D1670" s="147">
        <v>46209.301122685189</v>
      </c>
      <c r="E1670" s="146">
        <v>42551</v>
      </c>
      <c r="F1670" s="142">
        <v>0.19500000000000001</v>
      </c>
      <c r="G1670" s="142" t="s">
        <v>263</v>
      </c>
      <c r="H1670" s="147">
        <v>46209.301122685189</v>
      </c>
    </row>
    <row r="1671" spans="1:8">
      <c r="A1671" s="142" t="s">
        <v>261</v>
      </c>
      <c r="B1671" s="142" t="s">
        <v>262</v>
      </c>
      <c r="C1671" s="142" t="s">
        <v>262</v>
      </c>
      <c r="D1671" s="147">
        <v>46209.301122685189</v>
      </c>
      <c r="E1671" s="146">
        <v>42552</v>
      </c>
      <c r="F1671" s="142">
        <v>0.19</v>
      </c>
      <c r="G1671" s="142" t="s">
        <v>263</v>
      </c>
      <c r="H1671" s="147">
        <v>46209.301122685189</v>
      </c>
    </row>
    <row r="1672" spans="1:8">
      <c r="A1672" s="142" t="s">
        <v>261</v>
      </c>
      <c r="B1672" s="142" t="s">
        <v>262</v>
      </c>
      <c r="C1672" s="142" t="s">
        <v>262</v>
      </c>
      <c r="D1672" s="147">
        <v>46209.301122685189</v>
      </c>
      <c r="E1672" s="146">
        <v>42555</v>
      </c>
      <c r="F1672" s="142">
        <v>0.19</v>
      </c>
      <c r="G1672" s="142" t="s">
        <v>263</v>
      </c>
      <c r="H1672" s="147">
        <v>46209.301122685189</v>
      </c>
    </row>
    <row r="1673" spans="1:8">
      <c r="A1673" s="142" t="s">
        <v>261</v>
      </c>
      <c r="B1673" s="142" t="s">
        <v>262</v>
      </c>
      <c r="C1673" s="142" t="s">
        <v>262</v>
      </c>
      <c r="D1673" s="147">
        <v>46209.301122685189</v>
      </c>
      <c r="E1673" s="146">
        <v>42556</v>
      </c>
      <c r="F1673" s="142">
        <v>0.19333333333333</v>
      </c>
      <c r="G1673" s="142" t="s">
        <v>263</v>
      </c>
      <c r="H1673" s="147">
        <v>46209.301122685189</v>
      </c>
    </row>
    <row r="1674" spans="1:8">
      <c r="A1674" s="142" t="s">
        <v>261</v>
      </c>
      <c r="B1674" s="142" t="s">
        <v>262</v>
      </c>
      <c r="C1674" s="142" t="s">
        <v>262</v>
      </c>
      <c r="D1674" s="147">
        <v>46209.301122685189</v>
      </c>
      <c r="E1674" s="146">
        <v>42557</v>
      </c>
      <c r="F1674" s="142">
        <v>0.2</v>
      </c>
      <c r="G1674" s="142" t="s">
        <v>263</v>
      </c>
      <c r="H1674" s="147">
        <v>46209.301122685189</v>
      </c>
    </row>
    <row r="1675" spans="1:8">
      <c r="A1675" s="142" t="s">
        <v>261</v>
      </c>
      <c r="B1675" s="142" t="s">
        <v>262</v>
      </c>
      <c r="C1675" s="142" t="s">
        <v>262</v>
      </c>
      <c r="D1675" s="147">
        <v>46209.301122685189</v>
      </c>
      <c r="E1675" s="146">
        <v>42558</v>
      </c>
      <c r="F1675" s="142">
        <v>0.23</v>
      </c>
      <c r="G1675" s="142" t="s">
        <v>263</v>
      </c>
      <c r="H1675" s="147">
        <v>46209.301122685189</v>
      </c>
    </row>
    <row r="1676" spans="1:8">
      <c r="A1676" s="142" t="s">
        <v>261</v>
      </c>
      <c r="B1676" s="142" t="s">
        <v>262</v>
      </c>
      <c r="C1676" s="142" t="s">
        <v>262</v>
      </c>
      <c r="D1676" s="147">
        <v>46209.301122685189</v>
      </c>
      <c r="E1676" s="146">
        <v>42559</v>
      </c>
      <c r="F1676" s="142">
        <v>0.23</v>
      </c>
      <c r="G1676" s="142" t="s">
        <v>263</v>
      </c>
      <c r="H1676" s="147">
        <v>46209.301122685189</v>
      </c>
    </row>
    <row r="1677" spans="1:8">
      <c r="A1677" s="142" t="s">
        <v>261</v>
      </c>
      <c r="B1677" s="142" t="s">
        <v>262</v>
      </c>
      <c r="C1677" s="142" t="s">
        <v>262</v>
      </c>
      <c r="D1677" s="147">
        <v>46209.301122685189</v>
      </c>
      <c r="E1677" s="146">
        <v>42562</v>
      </c>
      <c r="F1677" s="142">
        <v>0.23</v>
      </c>
      <c r="G1677" s="142" t="s">
        <v>263</v>
      </c>
      <c r="H1677" s="147">
        <v>46209.301122685189</v>
      </c>
    </row>
    <row r="1678" spans="1:8">
      <c r="A1678" s="142" t="s">
        <v>261</v>
      </c>
      <c r="B1678" s="142" t="s">
        <v>262</v>
      </c>
      <c r="C1678" s="142" t="s">
        <v>262</v>
      </c>
      <c r="D1678" s="147">
        <v>46209.301122685189</v>
      </c>
      <c r="E1678" s="146">
        <v>42563</v>
      </c>
      <c r="F1678" s="142">
        <v>0.23</v>
      </c>
      <c r="G1678" s="142" t="s">
        <v>263</v>
      </c>
      <c r="H1678" s="147">
        <v>46209.301122685189</v>
      </c>
    </row>
    <row r="1679" spans="1:8">
      <c r="A1679" s="142" t="s">
        <v>261</v>
      </c>
      <c r="B1679" s="142" t="s">
        <v>262</v>
      </c>
      <c r="C1679" s="142" t="s">
        <v>262</v>
      </c>
      <c r="D1679" s="147">
        <v>46209.301122685189</v>
      </c>
      <c r="E1679" s="146">
        <v>42564</v>
      </c>
      <c r="F1679" s="142">
        <v>0.23749999999999999</v>
      </c>
      <c r="G1679" s="142" t="s">
        <v>263</v>
      </c>
      <c r="H1679" s="147">
        <v>46209.301122685189</v>
      </c>
    </row>
    <row r="1680" spans="1:8">
      <c r="A1680" s="142" t="s">
        <v>261</v>
      </c>
      <c r="B1680" s="142" t="s">
        <v>262</v>
      </c>
      <c r="C1680" s="142" t="s">
        <v>262</v>
      </c>
      <c r="D1680" s="147">
        <v>46209.301122685189</v>
      </c>
      <c r="E1680" s="146">
        <v>42565</v>
      </c>
      <c r="F1680" s="142">
        <v>0.25979999999999998</v>
      </c>
      <c r="G1680" s="142" t="s">
        <v>263</v>
      </c>
      <c r="H1680" s="147">
        <v>46209.301122685189</v>
      </c>
    </row>
    <row r="1681" spans="1:8">
      <c r="A1681" s="142" t="s">
        <v>261</v>
      </c>
      <c r="B1681" s="142" t="s">
        <v>262</v>
      </c>
      <c r="C1681" s="142" t="s">
        <v>262</v>
      </c>
      <c r="D1681" s="147">
        <v>46209.301122685189</v>
      </c>
      <c r="E1681" s="146">
        <v>42566</v>
      </c>
      <c r="F1681" s="142">
        <v>0.2581</v>
      </c>
      <c r="G1681" s="142" t="s">
        <v>263</v>
      </c>
      <c r="H1681" s="147">
        <v>46209.301122685189</v>
      </c>
    </row>
    <row r="1682" spans="1:8">
      <c r="A1682" s="142" t="s">
        <v>261</v>
      </c>
      <c r="B1682" s="142" t="s">
        <v>262</v>
      </c>
      <c r="C1682" s="142" t="s">
        <v>262</v>
      </c>
      <c r="D1682" s="147">
        <v>46209.301122685189</v>
      </c>
      <c r="E1682" s="146">
        <v>42569</v>
      </c>
      <c r="F1682" s="142">
        <v>0.23499999999999999</v>
      </c>
      <c r="G1682" s="142" t="s">
        <v>263</v>
      </c>
      <c r="H1682" s="147">
        <v>46209.301122685189</v>
      </c>
    </row>
    <row r="1683" spans="1:8">
      <c r="A1683" s="142" t="s">
        <v>261</v>
      </c>
      <c r="B1683" s="142" t="s">
        <v>262</v>
      </c>
      <c r="C1683" s="142" t="s">
        <v>262</v>
      </c>
      <c r="D1683" s="147">
        <v>46209.301122685189</v>
      </c>
      <c r="E1683" s="146">
        <v>42570</v>
      </c>
      <c r="F1683" s="142">
        <v>0.3</v>
      </c>
      <c r="G1683" s="142" t="s">
        <v>263</v>
      </c>
      <c r="H1683" s="147">
        <v>46209.301122685189</v>
      </c>
    </row>
    <row r="1684" spans="1:8">
      <c r="A1684" s="142" t="s">
        <v>261</v>
      </c>
      <c r="B1684" s="142" t="s">
        <v>262</v>
      </c>
      <c r="C1684" s="142" t="s">
        <v>262</v>
      </c>
      <c r="D1684" s="147">
        <v>46209.301122685189</v>
      </c>
      <c r="E1684" s="146">
        <v>42571</v>
      </c>
      <c r="F1684" s="142">
        <v>0.33</v>
      </c>
      <c r="G1684" s="142" t="s">
        <v>263</v>
      </c>
      <c r="H1684" s="147">
        <v>46209.301122685189</v>
      </c>
    </row>
    <row r="1685" spans="1:8">
      <c r="A1685" s="142" t="s">
        <v>261</v>
      </c>
      <c r="B1685" s="142" t="s">
        <v>262</v>
      </c>
      <c r="C1685" s="142" t="s">
        <v>262</v>
      </c>
      <c r="D1685" s="147">
        <v>46209.301122685189</v>
      </c>
      <c r="E1685" s="146">
        <v>42572</v>
      </c>
      <c r="F1685" s="142">
        <v>0.32</v>
      </c>
      <c r="G1685" s="142" t="s">
        <v>263</v>
      </c>
      <c r="H1685" s="147">
        <v>46209.301122685189</v>
      </c>
    </row>
    <row r="1686" spans="1:8">
      <c r="A1686" s="142" t="s">
        <v>261</v>
      </c>
      <c r="B1686" s="142" t="s">
        <v>262</v>
      </c>
      <c r="C1686" s="142" t="s">
        <v>262</v>
      </c>
      <c r="D1686" s="147">
        <v>46209.301122685189</v>
      </c>
      <c r="E1686" s="146">
        <v>42573</v>
      </c>
      <c r="F1686" s="142">
        <v>0.32</v>
      </c>
      <c r="G1686" s="142" t="s">
        <v>263</v>
      </c>
      <c r="H1686" s="147">
        <v>46209.301122685189</v>
      </c>
    </row>
    <row r="1687" spans="1:8">
      <c r="A1687" s="142" t="s">
        <v>261</v>
      </c>
      <c r="B1687" s="142" t="s">
        <v>262</v>
      </c>
      <c r="C1687" s="142" t="s">
        <v>262</v>
      </c>
      <c r="D1687" s="147">
        <v>46209.301122685189</v>
      </c>
      <c r="E1687" s="146">
        <v>42576</v>
      </c>
      <c r="F1687" s="142">
        <v>0.32500000000000001</v>
      </c>
      <c r="G1687" s="142" t="s">
        <v>263</v>
      </c>
      <c r="H1687" s="147">
        <v>46209.301122685189</v>
      </c>
    </row>
    <row r="1688" spans="1:8">
      <c r="A1688" s="142" t="s">
        <v>261</v>
      </c>
      <c r="B1688" s="142" t="s">
        <v>262</v>
      </c>
      <c r="C1688" s="142" t="s">
        <v>262</v>
      </c>
      <c r="D1688" s="147">
        <v>46209.301122685189</v>
      </c>
      <c r="E1688" s="146">
        <v>42577</v>
      </c>
      <c r="F1688" s="142">
        <v>0.32500000000000001</v>
      </c>
      <c r="G1688" s="142" t="s">
        <v>263</v>
      </c>
      <c r="H1688" s="147">
        <v>46209.301122685189</v>
      </c>
    </row>
    <row r="1689" spans="1:8">
      <c r="A1689" s="142" t="s">
        <v>261</v>
      </c>
      <c r="B1689" s="142" t="s">
        <v>262</v>
      </c>
      <c r="C1689" s="142" t="s">
        <v>262</v>
      </c>
      <c r="D1689" s="147">
        <v>46209.301122685189</v>
      </c>
      <c r="E1689" s="146">
        <v>42578</v>
      </c>
      <c r="F1689" s="142">
        <v>0.27333333333332999</v>
      </c>
      <c r="G1689" s="142" t="s">
        <v>263</v>
      </c>
      <c r="H1689" s="147">
        <v>46209.301122685189</v>
      </c>
    </row>
    <row r="1690" spans="1:8">
      <c r="A1690" s="142" t="s">
        <v>261</v>
      </c>
      <c r="B1690" s="142" t="s">
        <v>262</v>
      </c>
      <c r="C1690" s="142" t="s">
        <v>262</v>
      </c>
      <c r="D1690" s="147">
        <v>46209.301122685189</v>
      </c>
      <c r="E1690" s="146">
        <v>42579</v>
      </c>
      <c r="F1690" s="142">
        <v>0.34</v>
      </c>
      <c r="G1690" s="142" t="s">
        <v>263</v>
      </c>
      <c r="H1690" s="147">
        <v>46209.301122685189</v>
      </c>
    </row>
    <row r="1691" spans="1:8">
      <c r="A1691" s="142" t="s">
        <v>261</v>
      </c>
      <c r="B1691" s="142" t="s">
        <v>262</v>
      </c>
      <c r="C1691" s="142" t="s">
        <v>262</v>
      </c>
      <c r="D1691" s="147">
        <v>46209.301122685189</v>
      </c>
      <c r="E1691" s="146">
        <v>42580</v>
      </c>
      <c r="F1691" s="142">
        <v>0.33</v>
      </c>
      <c r="G1691" s="142" t="s">
        <v>263</v>
      </c>
      <c r="H1691" s="147">
        <v>46209.301122685189</v>
      </c>
    </row>
    <row r="1692" spans="1:8">
      <c r="A1692" s="142" t="s">
        <v>261</v>
      </c>
      <c r="B1692" s="142" t="s">
        <v>262</v>
      </c>
      <c r="C1692" s="142" t="s">
        <v>262</v>
      </c>
      <c r="D1692" s="147">
        <v>46209.301122685189</v>
      </c>
      <c r="E1692" s="146">
        <v>42583</v>
      </c>
      <c r="F1692" s="142">
        <v>0.28000000000000003</v>
      </c>
      <c r="G1692" s="142" t="s">
        <v>263</v>
      </c>
      <c r="H1692" s="147">
        <v>46209.301122685189</v>
      </c>
    </row>
    <row r="1693" spans="1:8">
      <c r="A1693" s="142" t="s">
        <v>261</v>
      </c>
      <c r="B1693" s="142" t="s">
        <v>262</v>
      </c>
      <c r="C1693" s="142" t="s">
        <v>262</v>
      </c>
      <c r="D1693" s="147">
        <v>46209.301122685189</v>
      </c>
      <c r="E1693" s="146">
        <v>42584</v>
      </c>
      <c r="F1693" s="142">
        <v>0.28000000000000003</v>
      </c>
      <c r="G1693" s="142" t="s">
        <v>263</v>
      </c>
      <c r="H1693" s="147">
        <v>46209.301122685189</v>
      </c>
    </row>
    <row r="1694" spans="1:8">
      <c r="A1694" s="142" t="s">
        <v>261</v>
      </c>
      <c r="B1694" s="142" t="s">
        <v>262</v>
      </c>
      <c r="C1694" s="142" t="s">
        <v>262</v>
      </c>
      <c r="D1694" s="147">
        <v>46209.301122685189</v>
      </c>
      <c r="E1694" s="146">
        <v>42585</v>
      </c>
      <c r="F1694" s="142">
        <v>0.28000000000000003</v>
      </c>
      <c r="G1694" s="142" t="s">
        <v>263</v>
      </c>
      <c r="H1694" s="147">
        <v>46209.301122685189</v>
      </c>
    </row>
    <row r="1695" spans="1:8">
      <c r="A1695" s="142" t="s">
        <v>261</v>
      </c>
      <c r="B1695" s="142" t="s">
        <v>262</v>
      </c>
      <c r="C1695" s="142" t="s">
        <v>262</v>
      </c>
      <c r="D1695" s="147">
        <v>46209.301122685189</v>
      </c>
      <c r="E1695" s="146">
        <v>42586</v>
      </c>
      <c r="F1695" s="142">
        <v>0.26</v>
      </c>
      <c r="G1695" s="142" t="s">
        <v>263</v>
      </c>
      <c r="H1695" s="147">
        <v>46209.301122685189</v>
      </c>
    </row>
    <row r="1696" spans="1:8">
      <c r="A1696" s="142" t="s">
        <v>261</v>
      </c>
      <c r="B1696" s="142" t="s">
        <v>262</v>
      </c>
      <c r="C1696" s="142" t="s">
        <v>262</v>
      </c>
      <c r="D1696" s="147">
        <v>46209.301122685189</v>
      </c>
      <c r="E1696" s="146">
        <v>42587</v>
      </c>
      <c r="F1696" s="142">
        <v>0.26</v>
      </c>
      <c r="G1696" s="142" t="s">
        <v>263</v>
      </c>
      <c r="H1696" s="147">
        <v>46209.301122685189</v>
      </c>
    </row>
    <row r="1697" spans="1:8">
      <c r="A1697" s="142" t="s">
        <v>261</v>
      </c>
      <c r="B1697" s="142" t="s">
        <v>262</v>
      </c>
      <c r="C1697" s="142" t="s">
        <v>262</v>
      </c>
      <c r="D1697" s="147">
        <v>46209.301122685189</v>
      </c>
      <c r="E1697" s="146">
        <v>42590</v>
      </c>
      <c r="F1697" s="142">
        <v>0.26</v>
      </c>
      <c r="G1697" s="142" t="s">
        <v>263</v>
      </c>
      <c r="H1697" s="147">
        <v>46209.301122685189</v>
      </c>
    </row>
    <row r="1698" spans="1:8">
      <c r="A1698" s="142" t="s">
        <v>261</v>
      </c>
      <c r="B1698" s="142" t="s">
        <v>262</v>
      </c>
      <c r="C1698" s="142" t="s">
        <v>262</v>
      </c>
      <c r="D1698" s="147">
        <v>46209.301122685189</v>
      </c>
      <c r="E1698" s="146">
        <v>42591</v>
      </c>
      <c r="F1698" s="142">
        <v>0.26</v>
      </c>
      <c r="G1698" s="142" t="s">
        <v>263</v>
      </c>
      <c r="H1698" s="147">
        <v>46209.301122685189</v>
      </c>
    </row>
    <row r="1699" spans="1:8">
      <c r="A1699" s="142" t="s">
        <v>261</v>
      </c>
      <c r="B1699" s="142" t="s">
        <v>262</v>
      </c>
      <c r="C1699" s="142" t="s">
        <v>262</v>
      </c>
      <c r="D1699" s="147">
        <v>46209.301122685189</v>
      </c>
      <c r="E1699" s="146">
        <v>42592</v>
      </c>
      <c r="F1699" s="142">
        <v>0.26</v>
      </c>
      <c r="G1699" s="142" t="s">
        <v>263</v>
      </c>
      <c r="H1699" s="147">
        <v>46209.301122685189</v>
      </c>
    </row>
    <row r="1700" spans="1:8">
      <c r="A1700" s="142" t="s">
        <v>261</v>
      </c>
      <c r="B1700" s="142" t="s">
        <v>262</v>
      </c>
      <c r="C1700" s="142" t="s">
        <v>262</v>
      </c>
      <c r="D1700" s="147">
        <v>46209.301122685189</v>
      </c>
      <c r="E1700" s="146">
        <v>42593</v>
      </c>
      <c r="F1700" s="142">
        <v>0.245</v>
      </c>
      <c r="G1700" s="142" t="s">
        <v>263</v>
      </c>
      <c r="H1700" s="147">
        <v>46209.301122685189</v>
      </c>
    </row>
    <row r="1701" spans="1:8">
      <c r="A1701" s="142" t="s">
        <v>261</v>
      </c>
      <c r="B1701" s="142" t="s">
        <v>262</v>
      </c>
      <c r="C1701" s="142" t="s">
        <v>262</v>
      </c>
      <c r="D1701" s="147">
        <v>46209.301122685189</v>
      </c>
      <c r="E1701" s="146">
        <v>42594</v>
      </c>
      <c r="F1701" s="142">
        <v>0.24</v>
      </c>
      <c r="G1701" s="142" t="s">
        <v>263</v>
      </c>
      <c r="H1701" s="147">
        <v>46209.301122685189</v>
      </c>
    </row>
    <row r="1702" spans="1:8">
      <c r="A1702" s="142" t="s">
        <v>261</v>
      </c>
      <c r="B1702" s="142" t="s">
        <v>262</v>
      </c>
      <c r="C1702" s="142" t="s">
        <v>262</v>
      </c>
      <c r="D1702" s="147">
        <v>46209.301122685189</v>
      </c>
      <c r="E1702" s="146">
        <v>42597</v>
      </c>
      <c r="F1702" s="142">
        <v>0.29333333333333</v>
      </c>
      <c r="G1702" s="142" t="s">
        <v>263</v>
      </c>
      <c r="H1702" s="147">
        <v>46209.301122685189</v>
      </c>
    </row>
    <row r="1703" spans="1:8">
      <c r="A1703" s="142" t="s">
        <v>261</v>
      </c>
      <c r="B1703" s="142" t="s">
        <v>262</v>
      </c>
      <c r="C1703" s="142" t="s">
        <v>262</v>
      </c>
      <c r="D1703" s="147">
        <v>46209.301122685189</v>
      </c>
      <c r="E1703" s="146">
        <v>42598</v>
      </c>
      <c r="F1703" s="142">
        <v>0.34499999999999997</v>
      </c>
      <c r="G1703" s="142" t="s">
        <v>263</v>
      </c>
      <c r="H1703" s="147">
        <v>46209.301122685189</v>
      </c>
    </row>
    <row r="1704" spans="1:8">
      <c r="A1704" s="142" t="s">
        <v>261</v>
      </c>
      <c r="B1704" s="142" t="s">
        <v>262</v>
      </c>
      <c r="C1704" s="142" t="s">
        <v>262</v>
      </c>
      <c r="D1704" s="147">
        <v>46209.301122685189</v>
      </c>
      <c r="E1704" s="146">
        <v>42599</v>
      </c>
      <c r="F1704" s="142">
        <v>0.34499999999999997</v>
      </c>
      <c r="G1704" s="142" t="s">
        <v>263</v>
      </c>
      <c r="H1704" s="147">
        <v>46209.301122685189</v>
      </c>
    </row>
    <row r="1705" spans="1:8">
      <c r="A1705" s="142" t="s">
        <v>261</v>
      </c>
      <c r="B1705" s="142" t="s">
        <v>262</v>
      </c>
      <c r="C1705" s="142" t="s">
        <v>262</v>
      </c>
      <c r="D1705" s="147">
        <v>46209.301122685189</v>
      </c>
      <c r="E1705" s="146">
        <v>42600</v>
      </c>
      <c r="F1705" s="142">
        <v>0.34499999999999997</v>
      </c>
      <c r="G1705" s="142" t="s">
        <v>263</v>
      </c>
      <c r="H1705" s="147">
        <v>46209.301122685189</v>
      </c>
    </row>
    <row r="1706" spans="1:8">
      <c r="A1706" s="142" t="s">
        <v>261</v>
      </c>
      <c r="B1706" s="142" t="s">
        <v>262</v>
      </c>
      <c r="C1706" s="142" t="s">
        <v>262</v>
      </c>
      <c r="D1706" s="147">
        <v>46209.301122685189</v>
      </c>
      <c r="E1706" s="146">
        <v>42601</v>
      </c>
      <c r="F1706" s="142">
        <v>0.36</v>
      </c>
      <c r="G1706" s="142" t="s">
        <v>263</v>
      </c>
      <c r="H1706" s="147">
        <v>46209.301122685189</v>
      </c>
    </row>
    <row r="1707" spans="1:8">
      <c r="A1707" s="142" t="s">
        <v>261</v>
      </c>
      <c r="B1707" s="142" t="s">
        <v>262</v>
      </c>
      <c r="C1707" s="142" t="s">
        <v>262</v>
      </c>
      <c r="D1707" s="147">
        <v>46209.301122685189</v>
      </c>
      <c r="E1707" s="146">
        <v>42604</v>
      </c>
      <c r="F1707" s="142">
        <v>0.34499999999999997</v>
      </c>
      <c r="G1707" s="142" t="s">
        <v>263</v>
      </c>
      <c r="H1707" s="147">
        <v>46209.301122685189</v>
      </c>
    </row>
    <row r="1708" spans="1:8">
      <c r="A1708" s="142" t="s">
        <v>261</v>
      </c>
      <c r="B1708" s="142" t="s">
        <v>262</v>
      </c>
      <c r="C1708" s="142" t="s">
        <v>262</v>
      </c>
      <c r="D1708" s="147">
        <v>46209.301122685189</v>
      </c>
      <c r="E1708" s="146">
        <v>42605</v>
      </c>
      <c r="F1708" s="142">
        <v>0.34</v>
      </c>
      <c r="G1708" s="142" t="s">
        <v>263</v>
      </c>
      <c r="H1708" s="147">
        <v>46209.301122685189</v>
      </c>
    </row>
    <row r="1709" spans="1:8">
      <c r="A1709" s="142" t="s">
        <v>261</v>
      </c>
      <c r="B1709" s="142" t="s">
        <v>262</v>
      </c>
      <c r="C1709" s="142" t="s">
        <v>262</v>
      </c>
      <c r="D1709" s="147">
        <v>46209.301122685189</v>
      </c>
      <c r="E1709" s="146">
        <v>42607</v>
      </c>
      <c r="F1709" s="142">
        <v>0.34</v>
      </c>
      <c r="G1709" s="142" t="s">
        <v>263</v>
      </c>
      <c r="H1709" s="147">
        <v>46209.301122685189</v>
      </c>
    </row>
    <row r="1710" spans="1:8">
      <c r="A1710" s="142" t="s">
        <v>261</v>
      </c>
      <c r="B1710" s="142" t="s">
        <v>262</v>
      </c>
      <c r="C1710" s="142" t="s">
        <v>262</v>
      </c>
      <c r="D1710" s="147">
        <v>46209.301122685189</v>
      </c>
      <c r="E1710" s="146">
        <v>42608</v>
      </c>
      <c r="F1710" s="142">
        <v>0.34</v>
      </c>
      <c r="G1710" s="142" t="s">
        <v>263</v>
      </c>
      <c r="H1710" s="147">
        <v>46209.301122685189</v>
      </c>
    </row>
    <row r="1711" spans="1:8">
      <c r="A1711" s="142" t="s">
        <v>261</v>
      </c>
      <c r="B1711" s="142" t="s">
        <v>262</v>
      </c>
      <c r="C1711" s="142" t="s">
        <v>262</v>
      </c>
      <c r="D1711" s="147">
        <v>46209.301122685189</v>
      </c>
      <c r="E1711" s="146">
        <v>42611</v>
      </c>
      <c r="F1711" s="142">
        <v>0.34</v>
      </c>
      <c r="G1711" s="142" t="s">
        <v>263</v>
      </c>
      <c r="H1711" s="147">
        <v>46209.301122685189</v>
      </c>
    </row>
    <row r="1712" spans="1:8">
      <c r="A1712" s="142" t="s">
        <v>261</v>
      </c>
      <c r="B1712" s="142" t="s">
        <v>262</v>
      </c>
      <c r="C1712" s="142" t="s">
        <v>262</v>
      </c>
      <c r="D1712" s="147">
        <v>46209.301122685189</v>
      </c>
      <c r="E1712" s="146">
        <v>42612</v>
      </c>
      <c r="F1712" s="142">
        <v>0.34499999999999997</v>
      </c>
      <c r="G1712" s="142" t="s">
        <v>263</v>
      </c>
      <c r="H1712" s="147">
        <v>46209.301122685189</v>
      </c>
    </row>
    <row r="1713" spans="1:8">
      <c r="A1713" s="142" t="s">
        <v>261</v>
      </c>
      <c r="B1713" s="142" t="s">
        <v>262</v>
      </c>
      <c r="C1713" s="142" t="s">
        <v>262</v>
      </c>
      <c r="D1713" s="147">
        <v>46209.301122685189</v>
      </c>
      <c r="E1713" s="146">
        <v>42613</v>
      </c>
      <c r="F1713" s="142">
        <v>0.36333333333333001</v>
      </c>
      <c r="G1713" s="142" t="s">
        <v>263</v>
      </c>
      <c r="H1713" s="147">
        <v>46209.301122685189</v>
      </c>
    </row>
    <row r="1714" spans="1:8">
      <c r="A1714" s="142" t="s">
        <v>261</v>
      </c>
      <c r="B1714" s="142" t="s">
        <v>262</v>
      </c>
      <c r="C1714" s="142" t="s">
        <v>262</v>
      </c>
      <c r="D1714" s="147">
        <v>46209.301122685189</v>
      </c>
      <c r="E1714" s="146">
        <v>42614</v>
      </c>
      <c r="F1714" s="142">
        <v>0.37</v>
      </c>
      <c r="G1714" s="142" t="s">
        <v>263</v>
      </c>
      <c r="H1714" s="147">
        <v>46209.301122685189</v>
      </c>
    </row>
    <row r="1715" spans="1:8">
      <c r="A1715" s="142" t="s">
        <v>261</v>
      </c>
      <c r="B1715" s="142" t="s">
        <v>262</v>
      </c>
      <c r="C1715" s="142" t="s">
        <v>262</v>
      </c>
      <c r="D1715" s="147">
        <v>46209.301122685189</v>
      </c>
      <c r="E1715" s="146">
        <v>42615</v>
      </c>
      <c r="F1715" s="142">
        <v>0.37</v>
      </c>
      <c r="G1715" s="142" t="s">
        <v>263</v>
      </c>
      <c r="H1715" s="147">
        <v>46209.301122685189</v>
      </c>
    </row>
    <row r="1716" spans="1:8">
      <c r="A1716" s="142" t="s">
        <v>261</v>
      </c>
      <c r="B1716" s="142" t="s">
        <v>262</v>
      </c>
      <c r="C1716" s="142" t="s">
        <v>262</v>
      </c>
      <c r="D1716" s="147">
        <v>46209.301122685189</v>
      </c>
      <c r="E1716" s="146">
        <v>42618</v>
      </c>
      <c r="F1716" s="142">
        <v>0.36</v>
      </c>
      <c r="G1716" s="142" t="s">
        <v>263</v>
      </c>
      <c r="H1716" s="147">
        <v>46209.301122685189</v>
      </c>
    </row>
    <row r="1717" spans="1:8">
      <c r="A1717" s="142" t="s">
        <v>261</v>
      </c>
      <c r="B1717" s="142" t="s">
        <v>262</v>
      </c>
      <c r="C1717" s="142" t="s">
        <v>262</v>
      </c>
      <c r="D1717" s="147">
        <v>46209.301122685189</v>
      </c>
      <c r="E1717" s="146">
        <v>42619</v>
      </c>
      <c r="F1717" s="142">
        <v>0.37</v>
      </c>
      <c r="G1717" s="142" t="s">
        <v>263</v>
      </c>
      <c r="H1717" s="147">
        <v>46209.301122685189</v>
      </c>
    </row>
    <row r="1718" spans="1:8">
      <c r="A1718" s="142" t="s">
        <v>261</v>
      </c>
      <c r="B1718" s="142" t="s">
        <v>262</v>
      </c>
      <c r="C1718" s="142" t="s">
        <v>262</v>
      </c>
      <c r="D1718" s="147">
        <v>46209.301122685189</v>
      </c>
      <c r="E1718" s="146">
        <v>42620</v>
      </c>
      <c r="F1718" s="142">
        <v>0.37</v>
      </c>
      <c r="G1718" s="142" t="s">
        <v>263</v>
      </c>
      <c r="H1718" s="147">
        <v>46209.301122685189</v>
      </c>
    </row>
    <row r="1719" spans="1:8">
      <c r="A1719" s="142" t="s">
        <v>261</v>
      </c>
      <c r="B1719" s="142" t="s">
        <v>262</v>
      </c>
      <c r="C1719" s="142" t="s">
        <v>262</v>
      </c>
      <c r="D1719" s="147">
        <v>46209.301122685189</v>
      </c>
      <c r="E1719" s="146">
        <v>42622</v>
      </c>
      <c r="F1719" s="142">
        <v>0.37</v>
      </c>
      <c r="G1719" s="142" t="s">
        <v>263</v>
      </c>
      <c r="H1719" s="147">
        <v>46209.301122685189</v>
      </c>
    </row>
    <row r="1720" spans="1:8">
      <c r="A1720" s="142" t="s">
        <v>261</v>
      </c>
      <c r="B1720" s="142" t="s">
        <v>262</v>
      </c>
      <c r="C1720" s="142" t="s">
        <v>262</v>
      </c>
      <c r="D1720" s="147">
        <v>46209.301122685189</v>
      </c>
      <c r="E1720" s="146">
        <v>42625</v>
      </c>
      <c r="F1720" s="142">
        <v>0.37</v>
      </c>
      <c r="G1720" s="142" t="s">
        <v>263</v>
      </c>
      <c r="H1720" s="147">
        <v>46209.301122685189</v>
      </c>
    </row>
    <row r="1721" spans="1:8">
      <c r="A1721" s="142" t="s">
        <v>261</v>
      </c>
      <c r="B1721" s="142" t="s">
        <v>262</v>
      </c>
      <c r="C1721" s="142" t="s">
        <v>262</v>
      </c>
      <c r="D1721" s="147">
        <v>46209.301122685189</v>
      </c>
      <c r="E1721" s="146">
        <v>42626</v>
      </c>
      <c r="F1721" s="142">
        <v>0.35</v>
      </c>
      <c r="G1721" s="142" t="s">
        <v>263</v>
      </c>
      <c r="H1721" s="147">
        <v>46209.301122685189</v>
      </c>
    </row>
    <row r="1722" spans="1:8">
      <c r="A1722" s="142" t="s">
        <v>261</v>
      </c>
      <c r="B1722" s="142" t="s">
        <v>262</v>
      </c>
      <c r="C1722" s="142" t="s">
        <v>262</v>
      </c>
      <c r="D1722" s="147">
        <v>46209.301122685189</v>
      </c>
      <c r="E1722" s="146">
        <v>42627</v>
      </c>
      <c r="F1722" s="142">
        <v>0.37</v>
      </c>
      <c r="G1722" s="142" t="s">
        <v>263</v>
      </c>
      <c r="H1722" s="147">
        <v>46209.301122685189</v>
      </c>
    </row>
    <row r="1723" spans="1:8">
      <c r="A1723" s="142" t="s">
        <v>261</v>
      </c>
      <c r="B1723" s="142" t="s">
        <v>262</v>
      </c>
      <c r="C1723" s="142" t="s">
        <v>262</v>
      </c>
      <c r="D1723" s="147">
        <v>46209.301122685189</v>
      </c>
      <c r="E1723" s="146">
        <v>42628</v>
      </c>
      <c r="F1723" s="142">
        <v>0.37</v>
      </c>
      <c r="G1723" s="142" t="s">
        <v>263</v>
      </c>
      <c r="H1723" s="147">
        <v>46209.301122685189</v>
      </c>
    </row>
    <row r="1724" spans="1:8">
      <c r="A1724" s="142" t="s">
        <v>261</v>
      </c>
      <c r="B1724" s="142" t="s">
        <v>262</v>
      </c>
      <c r="C1724" s="142" t="s">
        <v>262</v>
      </c>
      <c r="D1724" s="147">
        <v>46209.301122685189</v>
      </c>
      <c r="E1724" s="146">
        <v>42629</v>
      </c>
      <c r="F1724" s="142">
        <v>0.3</v>
      </c>
      <c r="G1724" s="142" t="s">
        <v>263</v>
      </c>
      <c r="H1724" s="147">
        <v>46209.301122685189</v>
      </c>
    </row>
    <row r="1725" spans="1:8">
      <c r="A1725" s="142" t="s">
        <v>261</v>
      </c>
      <c r="B1725" s="142" t="s">
        <v>262</v>
      </c>
      <c r="C1725" s="142" t="s">
        <v>262</v>
      </c>
      <c r="D1725" s="147">
        <v>46209.301122685189</v>
      </c>
      <c r="E1725" s="146">
        <v>42632</v>
      </c>
      <c r="F1725" s="142">
        <v>0.34</v>
      </c>
      <c r="G1725" s="142" t="s">
        <v>263</v>
      </c>
      <c r="H1725" s="147">
        <v>46209.301122685189</v>
      </c>
    </row>
    <row r="1726" spans="1:8">
      <c r="A1726" s="142" t="s">
        <v>261</v>
      </c>
      <c r="B1726" s="142" t="s">
        <v>262</v>
      </c>
      <c r="C1726" s="142" t="s">
        <v>262</v>
      </c>
      <c r="D1726" s="147">
        <v>46209.301122685189</v>
      </c>
      <c r="E1726" s="146">
        <v>42633</v>
      </c>
      <c r="F1726" s="142">
        <v>0.31</v>
      </c>
      <c r="G1726" s="142" t="s">
        <v>263</v>
      </c>
      <c r="H1726" s="147">
        <v>46209.301122685189</v>
      </c>
    </row>
    <row r="1727" spans="1:8">
      <c r="A1727" s="142" t="s">
        <v>261</v>
      </c>
      <c r="B1727" s="142" t="s">
        <v>262</v>
      </c>
      <c r="C1727" s="142" t="s">
        <v>262</v>
      </c>
      <c r="D1727" s="147">
        <v>46209.301122685189</v>
      </c>
      <c r="E1727" s="146">
        <v>42634</v>
      </c>
      <c r="F1727" s="142">
        <v>0.32500000000000001</v>
      </c>
      <c r="G1727" s="142" t="s">
        <v>263</v>
      </c>
      <c r="H1727" s="147">
        <v>46209.301122685189</v>
      </c>
    </row>
    <row r="1728" spans="1:8">
      <c r="A1728" s="142" t="s">
        <v>261</v>
      </c>
      <c r="B1728" s="142" t="s">
        <v>262</v>
      </c>
      <c r="C1728" s="142" t="s">
        <v>262</v>
      </c>
      <c r="D1728" s="147">
        <v>46209.301122685189</v>
      </c>
      <c r="E1728" s="146">
        <v>42635</v>
      </c>
      <c r="F1728" s="142">
        <v>0.31</v>
      </c>
      <c r="G1728" s="142" t="s">
        <v>263</v>
      </c>
      <c r="H1728" s="147">
        <v>46209.301122685189</v>
      </c>
    </row>
    <row r="1729" spans="1:8">
      <c r="A1729" s="142" t="s">
        <v>261</v>
      </c>
      <c r="B1729" s="142" t="s">
        <v>262</v>
      </c>
      <c r="C1729" s="142" t="s">
        <v>262</v>
      </c>
      <c r="D1729" s="147">
        <v>46209.301122685189</v>
      </c>
      <c r="E1729" s="146">
        <v>42636</v>
      </c>
      <c r="F1729" s="142">
        <v>0.30499999999999999</v>
      </c>
      <c r="G1729" s="142" t="s">
        <v>263</v>
      </c>
      <c r="H1729" s="147">
        <v>46209.301122685189</v>
      </c>
    </row>
    <row r="1730" spans="1:8">
      <c r="A1730" s="142" t="s">
        <v>261</v>
      </c>
      <c r="B1730" s="142" t="s">
        <v>262</v>
      </c>
      <c r="C1730" s="142" t="s">
        <v>262</v>
      </c>
      <c r="D1730" s="147">
        <v>46209.301122685189</v>
      </c>
      <c r="E1730" s="146">
        <v>42639</v>
      </c>
      <c r="F1730" s="142">
        <v>0.33</v>
      </c>
      <c r="G1730" s="142" t="s">
        <v>263</v>
      </c>
      <c r="H1730" s="147">
        <v>46209.301122685189</v>
      </c>
    </row>
    <row r="1731" spans="1:8">
      <c r="A1731" s="142" t="s">
        <v>261</v>
      </c>
      <c r="B1731" s="142" t="s">
        <v>262</v>
      </c>
      <c r="C1731" s="142" t="s">
        <v>262</v>
      </c>
      <c r="D1731" s="147">
        <v>46209.301122685189</v>
      </c>
      <c r="E1731" s="146">
        <v>42640</v>
      </c>
      <c r="F1731" s="142">
        <v>0.33</v>
      </c>
      <c r="G1731" s="142" t="s">
        <v>263</v>
      </c>
      <c r="H1731" s="147">
        <v>46209.301122685189</v>
      </c>
    </row>
    <row r="1732" spans="1:8">
      <c r="A1732" s="142" t="s">
        <v>261</v>
      </c>
      <c r="B1732" s="142" t="s">
        <v>262</v>
      </c>
      <c r="C1732" s="142" t="s">
        <v>262</v>
      </c>
      <c r="D1732" s="147">
        <v>46209.301122685189</v>
      </c>
      <c r="E1732" s="146">
        <v>42641</v>
      </c>
      <c r="F1732" s="142">
        <v>0.31</v>
      </c>
      <c r="G1732" s="142" t="s">
        <v>263</v>
      </c>
      <c r="H1732" s="147">
        <v>46209.301122685189</v>
      </c>
    </row>
    <row r="1733" spans="1:8">
      <c r="A1733" s="142" t="s">
        <v>261</v>
      </c>
      <c r="B1733" s="142" t="s">
        <v>262</v>
      </c>
      <c r="C1733" s="142" t="s">
        <v>262</v>
      </c>
      <c r="D1733" s="147">
        <v>46209.301122685189</v>
      </c>
      <c r="E1733" s="146">
        <v>42642</v>
      </c>
      <c r="F1733" s="142">
        <v>0.31</v>
      </c>
      <c r="G1733" s="142" t="s">
        <v>263</v>
      </c>
      <c r="H1733" s="147">
        <v>46209.301122685189</v>
      </c>
    </row>
    <row r="1734" spans="1:8">
      <c r="A1734" s="142" t="s">
        <v>261</v>
      </c>
      <c r="B1734" s="142" t="s">
        <v>262</v>
      </c>
      <c r="C1734" s="142" t="s">
        <v>262</v>
      </c>
      <c r="D1734" s="147">
        <v>46209.301122685189</v>
      </c>
      <c r="E1734" s="146">
        <v>42643</v>
      </c>
      <c r="F1734" s="142">
        <v>0.32666666666666</v>
      </c>
      <c r="G1734" s="142" t="s">
        <v>263</v>
      </c>
      <c r="H1734" s="147">
        <v>46209.301122685189</v>
      </c>
    </row>
    <row r="1735" spans="1:8">
      <c r="A1735" s="142" t="s">
        <v>261</v>
      </c>
      <c r="B1735" s="142" t="s">
        <v>262</v>
      </c>
      <c r="C1735" s="142" t="s">
        <v>262</v>
      </c>
      <c r="D1735" s="147">
        <v>46209.301122685189</v>
      </c>
      <c r="E1735" s="146">
        <v>42648</v>
      </c>
      <c r="F1735" s="142">
        <v>0.31</v>
      </c>
      <c r="G1735" s="142" t="s">
        <v>263</v>
      </c>
      <c r="H1735" s="147">
        <v>46209.301122685189</v>
      </c>
    </row>
    <row r="1736" spans="1:8">
      <c r="A1736" s="142" t="s">
        <v>261</v>
      </c>
      <c r="B1736" s="142" t="s">
        <v>262</v>
      </c>
      <c r="C1736" s="142" t="s">
        <v>262</v>
      </c>
      <c r="D1736" s="147">
        <v>46209.301122685189</v>
      </c>
      <c r="E1736" s="146">
        <v>42649</v>
      </c>
      <c r="F1736" s="142">
        <v>0.31</v>
      </c>
      <c r="G1736" s="142" t="s">
        <v>263</v>
      </c>
      <c r="H1736" s="147">
        <v>46209.301122685189</v>
      </c>
    </row>
    <row r="1737" spans="1:8">
      <c r="A1737" s="142" t="s">
        <v>261</v>
      </c>
      <c r="B1737" s="142" t="s">
        <v>262</v>
      </c>
      <c r="C1737" s="142" t="s">
        <v>262</v>
      </c>
      <c r="D1737" s="147">
        <v>46209.301122685189</v>
      </c>
      <c r="E1737" s="146">
        <v>42650</v>
      </c>
      <c r="F1737" s="142">
        <v>0.31</v>
      </c>
      <c r="G1737" s="142" t="s">
        <v>263</v>
      </c>
      <c r="H1737" s="147">
        <v>46209.301122685189</v>
      </c>
    </row>
    <row r="1738" spans="1:8">
      <c r="A1738" s="142" t="s">
        <v>261</v>
      </c>
      <c r="B1738" s="142" t="s">
        <v>262</v>
      </c>
      <c r="C1738" s="142" t="s">
        <v>262</v>
      </c>
      <c r="D1738" s="147">
        <v>46209.301122685189</v>
      </c>
      <c r="E1738" s="146">
        <v>42653</v>
      </c>
      <c r="F1738" s="142">
        <v>0.31</v>
      </c>
      <c r="G1738" s="142" t="s">
        <v>263</v>
      </c>
      <c r="H1738" s="147">
        <v>46209.301122685189</v>
      </c>
    </row>
    <row r="1739" spans="1:8">
      <c r="A1739" s="142" t="s">
        <v>261</v>
      </c>
      <c r="B1739" s="142" t="s">
        <v>262</v>
      </c>
      <c r="C1739" s="142" t="s">
        <v>262</v>
      </c>
      <c r="D1739" s="147">
        <v>46209.301122685189</v>
      </c>
      <c r="E1739" s="146">
        <v>42654</v>
      </c>
      <c r="F1739" s="142">
        <v>0.31</v>
      </c>
      <c r="G1739" s="142" t="s">
        <v>263</v>
      </c>
      <c r="H1739" s="147">
        <v>46209.301122685189</v>
      </c>
    </row>
    <row r="1740" spans="1:8">
      <c r="A1740" s="142" t="s">
        <v>261</v>
      </c>
      <c r="B1740" s="142" t="s">
        <v>262</v>
      </c>
      <c r="C1740" s="142" t="s">
        <v>262</v>
      </c>
      <c r="D1740" s="147">
        <v>46209.301122685189</v>
      </c>
      <c r="E1740" s="146">
        <v>42656</v>
      </c>
      <c r="F1740" s="142">
        <v>0.31</v>
      </c>
      <c r="G1740" s="142" t="s">
        <v>263</v>
      </c>
      <c r="H1740" s="147">
        <v>46209.301122685189</v>
      </c>
    </row>
    <row r="1741" spans="1:8">
      <c r="A1741" s="142" t="s">
        <v>261</v>
      </c>
      <c r="B1741" s="142" t="s">
        <v>262</v>
      </c>
      <c r="C1741" s="142" t="s">
        <v>262</v>
      </c>
      <c r="D1741" s="147">
        <v>46209.301122685189</v>
      </c>
      <c r="E1741" s="146">
        <v>42657</v>
      </c>
      <c r="F1741" s="142">
        <v>0.31</v>
      </c>
      <c r="G1741" s="142" t="s">
        <v>263</v>
      </c>
      <c r="H1741" s="147">
        <v>46209.301122685189</v>
      </c>
    </row>
    <row r="1742" spans="1:8">
      <c r="A1742" s="142" t="s">
        <v>261</v>
      </c>
      <c r="B1742" s="142" t="s">
        <v>262</v>
      </c>
      <c r="C1742" s="142" t="s">
        <v>262</v>
      </c>
      <c r="D1742" s="147">
        <v>46209.301122685189</v>
      </c>
      <c r="E1742" s="146">
        <v>42661</v>
      </c>
      <c r="F1742" s="142">
        <v>0.315</v>
      </c>
      <c r="G1742" s="142" t="s">
        <v>263</v>
      </c>
      <c r="H1742" s="147">
        <v>46209.301122685189</v>
      </c>
    </row>
    <row r="1743" spans="1:8">
      <c r="A1743" s="142" t="s">
        <v>261</v>
      </c>
      <c r="B1743" s="142" t="s">
        <v>262</v>
      </c>
      <c r="C1743" s="142" t="s">
        <v>262</v>
      </c>
      <c r="D1743" s="147">
        <v>